" t="str">
        <f>IF(Worksheet!DE135=0,"",-Worksheet!DE135)</f>
        <v/>
      </c>
      <c r="G139" s="36" t="str">
        <f>IFERROR(-Worksheet!CQ135,"")</f>
        <v/>
      </c>
      <c r="H139" s="36" t="str">
        <f>IFERROR(-Worksheet!AE135,"")</f>
        <v/>
      </c>
      <c r="I139" s="36" t="str">
        <f>IFERROR(-Worksheet!AF135,"")</f>
        <v/>
      </c>
      <c r="J139" s="37" t="str">
        <f t="shared" si="10"/>
        <v/>
      </c>
      <c r="L139" s="33" t="str">
        <f t="shared" si="11"/>
        <v/>
      </c>
      <c r="M139" s="36" t="str">
        <f>IFERROR(-Worksheet!DA135,"")</f>
        <v/>
      </c>
      <c r="N139" s="36" t="str">
        <f>IFERROR(-Worksheet!DF135,"")</f>
        <v/>
      </c>
      <c r="O139" s="36" t="str">
        <f>IFERROR(-Worksheet!DG135,"")</f>
        <v/>
      </c>
      <c r="P139" s="36" t="str">
        <f>IFERROR(-Worksheet!DH135,"")</f>
        <v/>
      </c>
      <c r="Q139" s="36" t="str">
        <f>IFERROR(-Worksheet!DI135,"")</f>
        <v/>
      </c>
      <c r="R139" s="36" t="str">
        <f>IFERROR(-Worksheet!DJ135,"")</f>
        <v/>
      </c>
      <c r="S139" s="36" t="str">
        <f>IFERROR(-Worksheet!DK135,"")</f>
        <v/>
      </c>
      <c r="T139" s="36" t="str">
        <f>IFERROR(-Worksheet!DL135,"")</f>
        <v/>
      </c>
      <c r="U139" s="36" t="str">
        <f>IFERROR(-Worksheet!DM135,"")</f>
        <v/>
      </c>
      <c r="V139" s="36" t="str">
        <f>IFERROR(-Worksheet!DN135,"")</f>
        <v/>
      </c>
      <c r="W139" s="37" t="str">
        <f t="shared" si="12"/>
        <v/>
      </c>
      <c r="X139" s="32"/>
      <c r="Y139" s="33" t="str">
        <f t="shared" si="13"/>
        <v/>
      </c>
      <c r="Z139" s="36" t="str">
        <f>IFERROR(-Worksheet!EG135,"")</f>
        <v/>
      </c>
      <c r="AA139" s="36" t="str">
        <f>IFERROR(-Worksheet!EH135,"")</f>
        <v/>
      </c>
      <c r="AB139" s="36" t="str">
        <f>IFERROR(-Worksheet!EI135,"")</f>
        <v/>
      </c>
      <c r="AC139" s="36" t="str">
        <f>IFERROR(-Worksheet!EJ135,"")</f>
        <v/>
      </c>
      <c r="AD139" s="36" t="str">
        <f>IFERROR(-Worksheet!EK135,"")</f>
        <v/>
      </c>
      <c r="AE139" s="36" t="str">
        <f>IFERROR(-Worksheet!EL135,"")</f>
        <v/>
      </c>
      <c r="AF139" s="36" t="str">
        <f>IFERROR(-Worksheet!EM135,"")</f>
        <v/>
      </c>
      <c r="AG139" s="36" t="str">
        <f>IFERROR(-Worksheet!EN135,"")</f>
        <v/>
      </c>
      <c r="AH139" s="36" t="str">
        <f>IFERROR(-Worksheet!EO135,"")</f>
        <v/>
      </c>
      <c r="AI139" s="36" t="str">
        <f>IFERROR(-Worksheet!EP135,"")</f>
        <v/>
      </c>
      <c r="AJ139" s="36" t="str">
        <f>IFERROR(-Worksheet!EQ135,"")</f>
        <v/>
      </c>
      <c r="AK139" s="36" t="str">
        <f>IFERROR(-Worksheet!ER135,"")</f>
        <v/>
      </c>
      <c r="AL139" s="36" t="str">
        <f>IFERROR(-Worksheet!ES135,"")</f>
        <v/>
      </c>
      <c r="AM139" s="36" t="str">
        <f>IF(Worksheet!ET135=0,"",-Worksheet!ET135)</f>
        <v/>
      </c>
      <c r="AN139" s="36" t="str">
        <f>IFERROR(-Worksheet!EU135,"")</f>
        <v/>
      </c>
      <c r="AO139" s="36" t="str">
        <f>IFERROR(-Worksheet!EV135,"")</f>
        <v/>
      </c>
      <c r="AP139" s="36" t="str">
        <f>IFERROR(-Worksheet!EW135,"")</f>
        <v/>
      </c>
      <c r="AQ139" s="36" t="str">
        <f>IFERROR(-Worksheet!EX135,"")</f>
        <v/>
      </c>
      <c r="AR139" s="37" t="str">
        <f t="shared" si="14"/>
        <v/>
      </c>
    </row>
    <row r="140" spans="1:44" x14ac:dyDescent="0.3">
      <c r="A140" s="33" t="str">
        <f>IF(ISBLANK(Inputs!D142),Inputs!A142,Inputs!D142)</f>
        <v/>
      </c>
      <c r="B140" s="36" t="str">
        <f>IFERROR(-Worksheet!DA136,"")</f>
        <v/>
      </c>
      <c r="C140" s="36" t="str">
        <f>IF(Worksheet!DB136=0,"",-Worksheet!DB136)</f>
        <v/>
      </c>
      <c r="D140" s="36" t="str">
        <f>IF(Worksheet!DC136=0,"",-Worksheet!DC136)</f>
        <v/>
      </c>
      <c r="E140" s="36" t="str">
        <f>IF(Worksheet!DD136=0,"",-Worksheet!DD136)</f>
        <v/>
      </c>
      <c r="F140" s="36" t="str">
        <f>IF(Worksheet!DE136=0,"",-Worksheet!DE136)</f>
        <v/>
      </c>
      <c r="G140" s="36" t="str">
        <f>IFERROR(-Worksheet!CQ136,"")</f>
        <v/>
      </c>
      <c r="H140" s="36" t="str">
        <f>IFERROR(-Worksheet!AE136,"")</f>
        <v/>
      </c>
      <c r="I140" s="36" t="str">
        <f>IFERROR(-Worksheet!AF136,"")</f>
        <v/>
      </c>
      <c r="J140" s="37" t="str">
        <f t="shared" si="10"/>
        <v/>
      </c>
      <c r="L140" s="33" t="str">
        <f t="shared" si="11"/>
        <v/>
      </c>
      <c r="M140" s="36" t="str">
        <f>IFERROR(-Worksheet!DA136,"")</f>
        <v/>
      </c>
      <c r="N140" s="36" t="str">
        <f>IFERROR(-Worksheet!DF136,"")</f>
        <v/>
      </c>
      <c r="O140" s="36" t="str">
        <f>IFERROR(-Worksheet!DG136,"")</f>
        <v/>
      </c>
      <c r="P140" s="36" t="str">
        <f>IFERROR(-Worksheet!DH136,"")</f>
        <v/>
      </c>
      <c r="Q140" s="36" t="str">
        <f>IFERROR(-Worksheet!DI136,"")</f>
        <v/>
      </c>
      <c r="R140" s="36" t="str">
        <f>IFERROR(-Worksheet!DJ136,"")</f>
        <v/>
      </c>
      <c r="S140" s="36" t="str">
        <f>IFERROR(-Worksheet!DK136,"")</f>
        <v/>
      </c>
      <c r="T140" s="36" t="str">
        <f>IFERROR(-Worksheet!DL136,"")</f>
        <v/>
      </c>
      <c r="U140" s="36" t="str">
        <f>IFERROR(-Worksheet!DM136,"")</f>
        <v/>
      </c>
      <c r="V140" s="36" t="str">
        <f>IFERROR(-Worksheet!DN136,"")</f>
        <v/>
      </c>
      <c r="W140" s="37" t="str">
        <f t="shared" si="12"/>
        <v/>
      </c>
      <c r="X140" s="32"/>
      <c r="Y140" s="33" t="str">
        <f t="shared" si="13"/>
        <v/>
      </c>
      <c r="Z140" s="36" t="str">
        <f>IFERROR(-Worksheet!EG136,"")</f>
        <v/>
      </c>
      <c r="AA140" s="36" t="str">
        <f>IFERROR(-Worksheet!EH136,"")</f>
        <v/>
      </c>
      <c r="AB140" s="36" t="str">
        <f>IFERROR(-Worksheet!EI136,"")</f>
        <v/>
      </c>
      <c r="AC140" s="36" t="str">
        <f>IFERROR(-Worksheet!EJ136,"")</f>
        <v/>
      </c>
      <c r="AD140" s="36" t="str">
        <f>IFERROR(-Worksheet!EK136,"")</f>
        <v/>
      </c>
      <c r="AE140" s="36" t="str">
        <f>IFERROR(-Worksheet!EL136,"")</f>
        <v/>
      </c>
      <c r="AF140" s="36" t="str">
        <f>IFERROR(-Worksheet!EM136,"")</f>
        <v/>
      </c>
      <c r="AG140" s="36" t="str">
        <f>IFERROR(-Worksheet!EN136,"")</f>
        <v/>
      </c>
      <c r="AH140" s="36" t="str">
        <f>IFERROR(-Worksheet!EO136,"")</f>
        <v/>
      </c>
      <c r="AI140" s="36" t="str">
        <f>IFERROR(-Worksheet!EP136,"")</f>
        <v/>
      </c>
      <c r="AJ140" s="36" t="str">
        <f>IFERROR(-Worksheet!EQ136,"")</f>
        <v/>
      </c>
      <c r="AK140" s="36" t="str">
        <f>IFERROR(-Worksheet!ER136,"")</f>
        <v/>
      </c>
      <c r="AL140" s="36" t="str">
        <f>IFERROR(-Worksheet!ES136,"")</f>
        <v/>
      </c>
      <c r="AM140" s="36" t="str">
        <f>IF(Worksheet!ET136=0,"",-Worksheet!ET136)</f>
        <v/>
      </c>
      <c r="AN140" s="36" t="str">
        <f>IFERROR(-Worksheet!EU136,"")</f>
        <v/>
      </c>
      <c r="AO140" s="36" t="str">
        <f>IFERROR(-Worksheet!EV136,"")</f>
        <v/>
      </c>
      <c r="AP140" s="36" t="str">
        <f>IFERROR(-Worksheet!EW136,"")</f>
        <v/>
      </c>
      <c r="AQ140" s="36" t="str">
        <f>IFERROR(-Worksheet!EX136,"")</f>
        <v/>
      </c>
      <c r="AR140" s="37" t="str">
        <f t="shared" si="14"/>
        <v/>
      </c>
    </row>
    <row r="141" spans="1:44" x14ac:dyDescent="0.3">
      <c r="A141" s="33" t="str">
        <f>IF(ISBLANK(Inputs!D143),Inputs!A143,Inputs!D143)</f>
        <v/>
      </c>
      <c r="B141" s="36" t="str">
        <f>IFERROR(-Worksheet!DA137,"")</f>
        <v/>
      </c>
      <c r="C141" s="36" t="str">
        <f>IF(Worksheet!DB137=0,"",-Worksheet!DB137)</f>
        <v/>
      </c>
      <c r="D141" s="36" t="str">
        <f>IF(Worksheet!DC137=0,"",-Worksheet!DC137)</f>
        <v/>
      </c>
      <c r="E141" s="36" t="str">
        <f>IF(Worksheet!DD137=0,"",-Worksheet!DD137)</f>
        <v/>
      </c>
      <c r="F141" s="36" t="str">
        <f>IF(Worksheet!DE137=0,"",-Worksheet!DE137)</f>
        <v/>
      </c>
      <c r="G141" s="36" t="str">
        <f>IFERROR(-Worksheet!CQ137,"")</f>
        <v/>
      </c>
      <c r="H141" s="36" t="str">
        <f>IFERROR(-Worksheet!AE137,"")</f>
        <v/>
      </c>
      <c r="I141" s="36" t="str">
        <f>IFERROR(-Worksheet!AF137,"")</f>
        <v/>
      </c>
      <c r="J141" s="37" t="str">
        <f t="shared" ref="J141:J204" si="15">IFERROR(SUM(C141:I141)-B141,"")</f>
        <v/>
      </c>
      <c r="L141" s="33" t="str">
        <f t="shared" ref="L141:L204" si="16">A141</f>
        <v/>
      </c>
      <c r="M141" s="36" t="str">
        <f>IFERROR(-Worksheet!DA137,"")</f>
        <v/>
      </c>
      <c r="N141" s="36" t="str">
        <f>IFERROR(-Worksheet!DF137,"")</f>
        <v/>
      </c>
      <c r="O141" s="36" t="str">
        <f>IFERROR(-Worksheet!DG137,"")</f>
        <v/>
      </c>
      <c r="P141" s="36" t="str">
        <f>IFERROR(-Worksheet!DH137,"")</f>
        <v/>
      </c>
      <c r="Q141" s="36" t="str">
        <f>IFERROR(-Worksheet!DI137,"")</f>
        <v/>
      </c>
      <c r="R141" s="36" t="str">
        <f>IFERROR(-Worksheet!DJ137,"")</f>
        <v/>
      </c>
      <c r="S141" s="36" t="str">
        <f>IFERROR(-Worksheet!DK137,"")</f>
        <v/>
      </c>
      <c r="T141" s="36" t="str">
        <f>IFERROR(-Worksheet!DL137,"")</f>
        <v/>
      </c>
      <c r="U141" s="36" t="str">
        <f>IFERROR(-Worksheet!DM137,"")</f>
        <v/>
      </c>
      <c r="V141" s="36" t="str">
        <f>IFERROR(-Worksheet!DN137,"")</f>
        <v/>
      </c>
      <c r="W141" s="37" t="str">
        <f t="shared" ref="W141:W204" si="17">IFERROR(SUM(N141:V141)-M141,"")</f>
        <v/>
      </c>
      <c r="X141" s="32"/>
      <c r="Y141" s="33" t="str">
        <f t="shared" ref="Y141:Y204" si="18">L141</f>
        <v/>
      </c>
      <c r="Z141" s="36" t="str">
        <f>IFERROR(-Worksheet!EG137,"")</f>
        <v/>
      </c>
      <c r="AA141" s="36" t="str">
        <f>IFERROR(-Worksheet!EH137,"")</f>
        <v/>
      </c>
      <c r="AB141" s="36" t="str">
        <f>IFERROR(-Worksheet!EI137,"")</f>
        <v/>
      </c>
      <c r="AC141" s="36" t="str">
        <f>IFERROR(-Worksheet!EJ137,"")</f>
        <v/>
      </c>
      <c r="AD141" s="36" t="str">
        <f>IFERROR(-Worksheet!EK137,"")</f>
        <v/>
      </c>
      <c r="AE141" s="36" t="str">
        <f>IFERROR(-Worksheet!EL137,"")</f>
        <v/>
      </c>
      <c r="AF141" s="36" t="str">
        <f>IFERROR(-Worksheet!EM137,"")</f>
        <v/>
      </c>
      <c r="AG141" s="36" t="str">
        <f>IFERROR(-Worksheet!EN137,"")</f>
        <v/>
      </c>
      <c r="AH141" s="36" t="str">
        <f>IFERROR(-Worksheet!EO137,"")</f>
        <v/>
      </c>
      <c r="AI141" s="36" t="str">
        <f>IFERROR(-Worksheet!EP137,"")</f>
        <v/>
      </c>
      <c r="AJ141" s="36" t="str">
        <f>IFERROR(-Worksheet!EQ137,"")</f>
        <v/>
      </c>
      <c r="AK141" s="36" t="str">
        <f>IFERROR(-Worksheet!ER137,"")</f>
        <v/>
      </c>
      <c r="AL141" s="36" t="str">
        <f>IFERROR(-Worksheet!ES137,"")</f>
        <v/>
      </c>
      <c r="AM141" s="36" t="str">
        <f>IF(Worksheet!ET137=0,"",-Worksheet!ET137)</f>
        <v/>
      </c>
      <c r="AN141" s="36" t="str">
        <f>IFERROR(-Worksheet!EU137,"")</f>
        <v/>
      </c>
      <c r="AO141" s="36" t="str">
        <f>IFERROR(-Worksheet!EV137,"")</f>
        <v/>
      </c>
      <c r="AP141" s="36" t="str">
        <f>IFERROR(-Worksheet!EW137,"")</f>
        <v/>
      </c>
      <c r="AQ141" s="36" t="str">
        <f>IFERROR(-Worksheet!EX137,"")</f>
        <v/>
      </c>
      <c r="AR141" s="37" t="str">
        <f t="shared" ref="AR141:AR204" si="19">IFERROR(SUM(Z141:AQ141)-B141,"")</f>
        <v/>
      </c>
    </row>
    <row r="142" spans="1:44" x14ac:dyDescent="0.3">
      <c r="A142" s="33" t="str">
        <f>IF(ISBLANK(Inputs!D144),Inputs!A144,Inputs!D144)</f>
        <v/>
      </c>
      <c r="B142" s="36" t="str">
        <f>IFERROR(-Worksheet!DA138,"")</f>
        <v/>
      </c>
      <c r="C142" s="36" t="str">
        <f>IF(Worksheet!DB138=0,"",-Worksheet!DB138)</f>
        <v/>
      </c>
      <c r="D142" s="36" t="str">
        <f>IF(Worksheet!DC138=0,"",-Worksheet!DC138)</f>
        <v/>
      </c>
      <c r="E142" s="36" t="str">
        <f>IF(Worksheet!DD138=0,"",-Worksheet!DD138)</f>
        <v/>
      </c>
      <c r="F142" s="36" t="str">
        <f>IF(Worksheet!DE138=0,"",-Worksheet!DE138)</f>
        <v/>
      </c>
      <c r="G142" s="36" t="str">
        <f>IFERROR(-Worksheet!CQ138,"")</f>
        <v/>
      </c>
      <c r="H142" s="36" t="str">
        <f>IFERROR(-Worksheet!AE138,"")</f>
        <v/>
      </c>
      <c r="I142" s="36" t="str">
        <f>IFERROR(-Worksheet!AF138,"")</f>
        <v/>
      </c>
      <c r="J142" s="37" t="str">
        <f t="shared" si="15"/>
        <v/>
      </c>
      <c r="L142" s="33" t="str">
        <f t="shared" si="16"/>
        <v/>
      </c>
      <c r="M142" s="36" t="str">
        <f>IFERROR(-Worksheet!DA138,"")</f>
        <v/>
      </c>
      <c r="N142" s="36" t="str">
        <f>IFERROR(-Worksheet!DF138,"")</f>
        <v/>
      </c>
      <c r="O142" s="36" t="str">
        <f>IFERROR(-Worksheet!DG138,"")</f>
        <v/>
      </c>
      <c r="P142" s="36" t="str">
        <f>IFERROR(-Worksheet!DH138,"")</f>
        <v/>
      </c>
      <c r="Q142" s="36" t="str">
        <f>IFERROR(-Worksheet!DI138,"")</f>
        <v/>
      </c>
      <c r="R142" s="36" t="str">
        <f>IFERROR(-Worksheet!DJ138,"")</f>
        <v/>
      </c>
      <c r="S142" s="36" t="str">
        <f>IFERROR(-Worksheet!DK138,"")</f>
        <v/>
      </c>
      <c r="T142" s="36" t="str">
        <f>IFERROR(-Worksheet!DL138,"")</f>
        <v/>
      </c>
      <c r="U142" s="36" t="str">
        <f>IFERROR(-Worksheet!DM138,"")</f>
        <v/>
      </c>
      <c r="V142" s="36" t="str">
        <f>IFERROR(-Worksheet!DN138,"")</f>
        <v/>
      </c>
      <c r="W142" s="37" t="str">
        <f t="shared" si="17"/>
        <v/>
      </c>
      <c r="X142" s="32"/>
      <c r="Y142" s="33" t="str">
        <f t="shared" si="18"/>
        <v/>
      </c>
      <c r="Z142" s="36" t="str">
        <f>IFERROR(-Worksheet!EG138,"")</f>
        <v/>
      </c>
      <c r="AA142" s="36" t="str">
        <f>IFERROR(-Worksheet!EH138,"")</f>
        <v/>
      </c>
      <c r="AB142" s="36" t="str">
        <f>IFERROR(-Worksheet!EI138,"")</f>
        <v/>
      </c>
      <c r="AC142" s="36" t="str">
        <f>IFERROR(-Worksheet!EJ138,"")</f>
        <v/>
      </c>
      <c r="AD142" s="36" t="str">
        <f>IFERROR(-Worksheet!EK138,"")</f>
        <v/>
      </c>
      <c r="AE142" s="36" t="str">
        <f>IFERROR(-Worksheet!EL138,"")</f>
        <v/>
      </c>
      <c r="AF142" s="36" t="str">
        <f>IFERROR(-Worksheet!EM138,"")</f>
        <v/>
      </c>
      <c r="AG142" s="36" t="str">
        <f>IFERROR(-Worksheet!EN138,"")</f>
        <v/>
      </c>
      <c r="AH142" s="36" t="str">
        <f>IFERROR(-Worksheet!EO138,"")</f>
        <v/>
      </c>
      <c r="AI142" s="36" t="str">
        <f>IFERROR(-Worksheet!EP138,"")</f>
        <v/>
      </c>
      <c r="AJ142" s="36" t="str">
        <f>IFERROR(-Worksheet!EQ138,"")</f>
        <v/>
      </c>
      <c r="AK142" s="36" t="str">
        <f>IFERROR(-Worksheet!ER138,"")</f>
        <v/>
      </c>
      <c r="AL142" s="36" t="str">
        <f>IFERROR(-Worksheet!ES138,"")</f>
        <v/>
      </c>
      <c r="AM142" s="36" t="str">
        <f>IF(Worksheet!ET138=0,"",-Worksheet!ET138)</f>
        <v/>
      </c>
      <c r="AN142" s="36" t="str">
        <f>IFERROR(-Worksheet!EU138,"")</f>
        <v/>
      </c>
      <c r="AO142" s="36" t="str">
        <f>IFERROR(-Worksheet!EV138,"")</f>
        <v/>
      </c>
      <c r="AP142" s="36" t="str">
        <f>IFERROR(-Worksheet!EW138,"")</f>
        <v/>
      </c>
      <c r="AQ142" s="36" t="str">
        <f>IFERROR(-Worksheet!EX138,"")</f>
        <v/>
      </c>
      <c r="AR142" s="37" t="str">
        <f t="shared" si="19"/>
        <v/>
      </c>
    </row>
    <row r="143" spans="1:44" x14ac:dyDescent="0.3">
      <c r="A143" s="33" t="str">
        <f>IF(ISBLANK(Inputs!D145),Inputs!A145,Inputs!D145)</f>
        <v/>
      </c>
      <c r="B143" s="36" t="str">
        <f>IFERROR(-Worksheet!DA139,"")</f>
        <v/>
      </c>
      <c r="C143" s="36" t="str">
        <f>IF(Worksheet!DB139=0,"",-Worksheet!DB139)</f>
        <v/>
      </c>
      <c r="D143" s="36" t="str">
        <f>IF(Worksheet!DC139=0,"",-Worksheet!DC139)</f>
        <v/>
      </c>
      <c r="E143" s="36" t="str">
        <f>IF(Worksheet!DD139=0,"",-Worksheet!DD139)</f>
        <v/>
      </c>
      <c r="F143" s="36" t="str">
        <f>IF(Worksheet!DE139=0,"",-Worksheet!DE139)</f>
        <v/>
      </c>
      <c r="G143" s="36" t="str">
        <f>IFERROR(-Worksheet!CQ139,"")</f>
        <v/>
      </c>
      <c r="H143" s="36" t="str">
        <f>IFERROR(-Worksheet!AE139,"")</f>
        <v/>
      </c>
      <c r="I143" s="36" t="str">
        <f>IFERROR(-Worksheet!AF139,"")</f>
        <v/>
      </c>
      <c r="J143" s="37" t="str">
        <f t="shared" si="15"/>
        <v/>
      </c>
      <c r="L143" s="33" t="str">
        <f t="shared" si="16"/>
        <v/>
      </c>
      <c r="M143" s="36" t="str">
        <f>IFERROR(-Worksheet!DA139,"")</f>
        <v/>
      </c>
      <c r="N143" s="36" t="str">
        <f>IFERROR(-Worksheet!DF139,"")</f>
        <v/>
      </c>
      <c r="O143" s="36" t="str">
        <f>IFERROR(-Worksheet!DG139,"")</f>
        <v/>
      </c>
      <c r="P143" s="36" t="str">
        <f>IFERROR(-Worksheet!DH139,"")</f>
        <v/>
      </c>
      <c r="Q143" s="36" t="str">
        <f>IFERROR(-Worksheet!DI139,"")</f>
        <v/>
      </c>
      <c r="R143" s="36" t="str">
        <f>IFERROR(-Worksheet!DJ139,"")</f>
        <v/>
      </c>
      <c r="S143" s="36" t="str">
        <f>IFERROR(-Worksheet!DK139,"")</f>
        <v/>
      </c>
      <c r="T143" s="36" t="str">
        <f>IFERROR(-Worksheet!DL139,"")</f>
        <v/>
      </c>
      <c r="U143" s="36" t="str">
        <f>IFERROR(-Worksheet!DM139,"")</f>
        <v/>
      </c>
      <c r="V143" s="36" t="str">
        <f>IFERROR(-Worksheet!DN139,"")</f>
        <v/>
      </c>
      <c r="W143" s="37" t="str">
        <f t="shared" si="17"/>
        <v/>
      </c>
      <c r="X143" s="32"/>
      <c r="Y143" s="33" t="str">
        <f t="shared" si="18"/>
        <v/>
      </c>
      <c r="Z143" s="36" t="str">
        <f>IFERROR(-Worksheet!EG139,"")</f>
        <v/>
      </c>
      <c r="AA143" s="36" t="str">
        <f>IFERROR(-Worksheet!EH139,"")</f>
        <v/>
      </c>
      <c r="AB143" s="36" t="str">
        <f>IFERROR(-Worksheet!EI139,"")</f>
        <v/>
      </c>
      <c r="AC143" s="36" t="str">
        <f>IFERROR(-Worksheet!EJ139,"")</f>
        <v/>
      </c>
      <c r="AD143" s="36" t="str">
        <f>IFERROR(-Worksheet!EK139,"")</f>
        <v/>
      </c>
      <c r="AE143" s="36" t="str">
        <f>IFERROR(-Worksheet!EL139,"")</f>
        <v/>
      </c>
      <c r="AF143" s="36" t="str">
        <f>IFERROR(-Worksheet!EM139,"")</f>
        <v/>
      </c>
      <c r="AG143" s="36" t="str">
        <f>IFERROR(-Worksheet!EN139,"")</f>
        <v/>
      </c>
      <c r="AH143" s="36" t="str">
        <f>IFERROR(-Worksheet!EO139,"")</f>
        <v/>
      </c>
      <c r="AI143" s="36" t="str">
        <f>IFERROR(-Worksheet!EP139,"")</f>
        <v/>
      </c>
      <c r="AJ143" s="36" t="str">
        <f>IFERROR(-Worksheet!EQ139,"")</f>
        <v/>
      </c>
      <c r="AK143" s="36" t="str">
        <f>IFERROR(-Worksheet!ER139,"")</f>
        <v/>
      </c>
      <c r="AL143" s="36" t="str">
        <f>IFERROR(-Worksheet!ES139,"")</f>
        <v/>
      </c>
      <c r="AM143" s="36" t="str">
        <f>IF(Worksheet!ET139=0,"",-Worksheet!ET139)</f>
        <v/>
      </c>
      <c r="AN143" s="36" t="str">
        <f>IFERROR(-Worksheet!EU139,"")</f>
        <v/>
      </c>
      <c r="AO143" s="36" t="str">
        <f>IFERROR(-Worksheet!EV139,"")</f>
        <v/>
      </c>
      <c r="AP143" s="36" t="str">
        <f>IFERROR(-Worksheet!EW139,"")</f>
        <v/>
      </c>
      <c r="AQ143" s="36" t="str">
        <f>IFERROR(-Worksheet!EX139,"")</f>
        <v/>
      </c>
      <c r="AR143" s="37" t="str">
        <f t="shared" si="19"/>
        <v/>
      </c>
    </row>
    <row r="144" spans="1:44" x14ac:dyDescent="0.3">
      <c r="A144" s="33" t="str">
        <f>IF(ISBLANK(Inputs!D146),Inputs!A146,Inputs!D146)</f>
        <v/>
      </c>
      <c r="B144" s="36" t="str">
        <f>IFERROR(-Worksheet!DA140,"")</f>
        <v/>
      </c>
      <c r="C144" s="36" t="str">
        <f>IF(Worksheet!DB140=0,"",-Worksheet!DB140)</f>
        <v/>
      </c>
      <c r="D144" s="36" t="str">
        <f>IF(Worksheet!DC140=0,"",-Worksheet!DC140)</f>
        <v/>
      </c>
      <c r="E144" s="36" t="str">
        <f>IF(Worksheet!DD140=0,"",-Worksheet!DD140)</f>
        <v/>
      </c>
      <c r="F144" s="36" t="str">
        <f>IF(Worksheet!DE140=0,"",-Worksheet!DE140)</f>
        <v/>
      </c>
      <c r="G144" s="36" t="str">
        <f>IFERROR(-Worksheet!CQ140,"")</f>
        <v/>
      </c>
      <c r="H144" s="36" t="str">
        <f>IFERROR(-Worksheet!AE140,"")</f>
        <v/>
      </c>
      <c r="I144" s="36" t="str">
        <f>IFERROR(-Worksheet!AF140,"")</f>
        <v/>
      </c>
      <c r="J144" s="37" t="str">
        <f t="shared" si="15"/>
        <v/>
      </c>
      <c r="L144" s="33" t="str">
        <f t="shared" si="16"/>
        <v/>
      </c>
      <c r="M144" s="36" t="str">
        <f>IFERROR(-Worksheet!DA140,"")</f>
        <v/>
      </c>
      <c r="N144" s="36" t="str">
        <f>IFERROR(-Worksheet!DF140,"")</f>
        <v/>
      </c>
      <c r="O144" s="36" t="str">
        <f>IFERROR(-Worksheet!DG140,"")</f>
        <v/>
      </c>
      <c r="P144" s="36" t="str">
        <f>IFERROR(-Worksheet!DH140,"")</f>
        <v/>
      </c>
      <c r="Q144" s="36" t="str">
        <f>IFERROR(-Worksheet!DI140,"")</f>
        <v/>
      </c>
      <c r="R144" s="36" t="str">
        <f>IFERROR(-Worksheet!DJ140,"")</f>
        <v/>
      </c>
      <c r="S144" s="36" t="str">
        <f>IFERROR(-Worksheet!DK140,"")</f>
        <v/>
      </c>
      <c r="T144" s="36" t="str">
        <f>IFERROR(-Worksheet!DL140,"")</f>
        <v/>
      </c>
      <c r="U144" s="36" t="str">
        <f>IFERROR(-Worksheet!DM140,"")</f>
        <v/>
      </c>
      <c r="V144" s="36" t="str">
        <f>IFERROR(-Worksheet!DN140,"")</f>
        <v/>
      </c>
      <c r="W144" s="37" t="str">
        <f t="shared" si="17"/>
        <v/>
      </c>
      <c r="X144" s="32"/>
      <c r="Y144" s="33" t="str">
        <f t="shared" si="18"/>
        <v/>
      </c>
      <c r="Z144" s="36" t="str">
        <f>IFERROR(-Worksheet!EG140,"")</f>
        <v/>
      </c>
      <c r="AA144" s="36" t="str">
        <f>IFERROR(-Worksheet!EH140,"")</f>
        <v/>
      </c>
      <c r="AB144" s="36" t="str">
        <f>IFERROR(-Worksheet!EI140,"")</f>
        <v/>
      </c>
      <c r="AC144" s="36" t="str">
        <f>IFERROR(-Worksheet!EJ140,"")</f>
        <v/>
      </c>
      <c r="AD144" s="36" t="str">
        <f>IFERROR(-Worksheet!EK140,"")</f>
        <v/>
      </c>
      <c r="AE144" s="36" t="str">
        <f>IFERROR(-Worksheet!EL140,"")</f>
        <v/>
      </c>
      <c r="AF144" s="36" t="str">
        <f>IFERROR(-Worksheet!EM140,"")</f>
        <v/>
      </c>
      <c r="AG144" s="36" t="str">
        <f>IFERROR(-Worksheet!EN140,"")</f>
        <v/>
      </c>
      <c r="AH144" s="36" t="str">
        <f>IFERROR(-Worksheet!EO140,"")</f>
        <v/>
      </c>
      <c r="AI144" s="36" t="str">
        <f>IFERROR(-Worksheet!EP140,"")</f>
        <v/>
      </c>
      <c r="AJ144" s="36" t="str">
        <f>IFERROR(-Worksheet!EQ140,"")</f>
        <v/>
      </c>
      <c r="AK144" s="36" t="str">
        <f>IFERROR(-Worksheet!ER140,"")</f>
        <v/>
      </c>
      <c r="AL144" s="36" t="str">
        <f>IFERROR(-Worksheet!ES140,"")</f>
        <v/>
      </c>
      <c r="AM144" s="36" t="str">
        <f>IF(Worksheet!ET140=0,"",-Worksheet!ET140)</f>
        <v/>
      </c>
      <c r="AN144" s="36" t="str">
        <f>IFERROR(-Worksheet!EU140,"")</f>
        <v/>
      </c>
      <c r="AO144" s="36" t="str">
        <f>IFERROR(-Worksheet!EV140,"")</f>
        <v/>
      </c>
      <c r="AP144" s="36" t="str">
        <f>IFERROR(-Worksheet!EW140,"")</f>
        <v/>
      </c>
      <c r="AQ144" s="36" t="str">
        <f>IFERROR(-Worksheet!EX140,"")</f>
        <v/>
      </c>
      <c r="AR144" s="37" t="str">
        <f t="shared" si="19"/>
        <v/>
      </c>
    </row>
    <row r="145" spans="1:44" x14ac:dyDescent="0.3">
      <c r="A145" s="33" t="str">
        <f>IF(ISBLANK(Inputs!D147),Inputs!A147,Inputs!D147)</f>
        <v/>
      </c>
      <c r="B145" s="36" t="str">
        <f>IFERROR(-Worksheet!DA141,"")</f>
        <v/>
      </c>
      <c r="C145" s="36" t="str">
        <f>IF(Worksheet!DB141=0,"",-Worksheet!DB141)</f>
        <v/>
      </c>
      <c r="D145" s="36" t="str">
        <f>IF(Worksheet!DC141=0,"",-Worksheet!DC141)</f>
        <v/>
      </c>
      <c r="E145" s="36" t="str">
        <f>IF(Worksheet!DD141=0,"",-Worksheet!DD141)</f>
        <v/>
      </c>
      <c r="F145" s="36" t="str">
        <f>IF(Worksheet!DE141=0,"",-Worksheet!DE141)</f>
        <v/>
      </c>
      <c r="G145" s="36" t="str">
        <f>IFERROR(-Worksheet!CQ141,"")</f>
        <v/>
      </c>
      <c r="H145" s="36" t="str">
        <f>IFERROR(-Worksheet!AE141,"")</f>
        <v/>
      </c>
      <c r="I145" s="36" t="str">
        <f>IFERROR(-Worksheet!AF141,"")</f>
        <v/>
      </c>
      <c r="J145" s="37" t="str">
        <f t="shared" si="15"/>
        <v/>
      </c>
      <c r="L145" s="33" t="str">
        <f t="shared" si="16"/>
        <v/>
      </c>
      <c r="M145" s="36" t="str">
        <f>IFERROR(-Worksheet!DA141,"")</f>
        <v/>
      </c>
      <c r="N145" s="36" t="str">
        <f>IFERROR(-Worksheet!DF141,"")</f>
        <v/>
      </c>
      <c r="O145" s="36" t="str">
        <f>IFERROR(-Worksheet!DG141,"")</f>
        <v/>
      </c>
      <c r="P145" s="36" t="str">
        <f>IFERROR(-Worksheet!DH141,"")</f>
        <v/>
      </c>
      <c r="Q145" s="36" t="str">
        <f>IFERROR(-Worksheet!DI141,"")</f>
        <v/>
      </c>
      <c r="R145" s="36" t="str">
        <f>IFERROR(-Worksheet!DJ141,"")</f>
        <v/>
      </c>
      <c r="S145" s="36" t="str">
        <f>IFERROR(-Worksheet!DK141,"")</f>
        <v/>
      </c>
      <c r="T145" s="36" t="str">
        <f>IFERROR(-Worksheet!DL141,"")</f>
        <v/>
      </c>
      <c r="U145" s="36" t="str">
        <f>IFERROR(-Worksheet!DM141,"")</f>
        <v/>
      </c>
      <c r="V145" s="36" t="str">
        <f>IFERROR(-Worksheet!DN141,"")</f>
        <v/>
      </c>
      <c r="W145" s="37" t="str">
        <f t="shared" si="17"/>
        <v/>
      </c>
      <c r="X145" s="32"/>
      <c r="Y145" s="33" t="str">
        <f t="shared" si="18"/>
        <v/>
      </c>
      <c r="Z145" s="36" t="str">
        <f>IFERROR(-Worksheet!EG141,"")</f>
        <v/>
      </c>
      <c r="AA145" s="36" t="str">
        <f>IFERROR(-Worksheet!EH141,"")</f>
        <v/>
      </c>
      <c r="AB145" s="36" t="str">
        <f>IFERROR(-Worksheet!EI141,"")</f>
        <v/>
      </c>
      <c r="AC145" s="36" t="str">
        <f>IFERROR(-Worksheet!EJ141,"")</f>
        <v/>
      </c>
      <c r="AD145" s="36" t="str">
        <f>IFERROR(-Worksheet!EK141,"")</f>
        <v/>
      </c>
      <c r="AE145" s="36" t="str">
        <f>IFERROR(-Worksheet!EL141,"")</f>
        <v/>
      </c>
      <c r="AF145" s="36" t="str">
        <f>IFERROR(-Worksheet!EM141,"")</f>
        <v/>
      </c>
      <c r="AG145" s="36" t="str">
        <f>IFERROR(-Worksheet!EN141,"")</f>
        <v/>
      </c>
      <c r="AH145" s="36" t="str">
        <f>IFERROR(-Worksheet!EO141,"")</f>
        <v/>
      </c>
      <c r="AI145" s="36" t="str">
        <f>IFERROR(-Worksheet!EP141,"")</f>
        <v/>
      </c>
      <c r="AJ145" s="36" t="str">
        <f>IFERROR(-Worksheet!EQ141,"")</f>
        <v/>
      </c>
      <c r="AK145" s="36" t="str">
        <f>IFERROR(-Worksheet!ER141,"")</f>
        <v/>
      </c>
      <c r="AL145" s="36" t="str">
        <f>IFERROR(-Worksheet!ES141,"")</f>
        <v/>
      </c>
      <c r="AM145" s="36" t="str">
        <f>IF(Worksheet!ET141=0,"",-Worksheet!ET141)</f>
        <v/>
      </c>
      <c r="AN145" s="36" t="str">
        <f>IFERROR(-Worksheet!EU141,"")</f>
        <v/>
      </c>
      <c r="AO145" s="36" t="str">
        <f>IFERROR(-Worksheet!EV141,"")</f>
        <v/>
      </c>
      <c r="AP145" s="36" t="str">
        <f>IFERROR(-Worksheet!EW141,"")</f>
        <v/>
      </c>
      <c r="AQ145" s="36" t="str">
        <f>IFERROR(-Worksheet!EX141,"")</f>
        <v/>
      </c>
      <c r="AR145" s="37" t="str">
        <f t="shared" si="19"/>
        <v/>
      </c>
    </row>
    <row r="146" spans="1:44" x14ac:dyDescent="0.3">
      <c r="A146" s="33" t="str">
        <f>IF(ISBLANK(Inputs!D148),Inputs!A148,Inputs!D148)</f>
        <v/>
      </c>
      <c r="B146" s="36" t="str">
        <f>IFERROR(-Worksheet!DA142,"")</f>
        <v/>
      </c>
      <c r="C146" s="36" t="str">
        <f>IF(Worksheet!DB142=0,"",-Worksheet!DB142)</f>
        <v/>
      </c>
      <c r="D146" s="36" t="str">
        <f>IF(Worksheet!DC142=0,"",-Worksheet!DC142)</f>
        <v/>
      </c>
      <c r="E146" s="36" t="str">
        <f>IF(Worksheet!DD142=0,"",-Worksheet!DD142)</f>
        <v/>
      </c>
      <c r="F146" s="36" t="str">
        <f>IF(Worksheet!DE142=0,"",-Worksheet!DE142)</f>
        <v/>
      </c>
      <c r="G146" s="36" t="str">
        <f>IFERROR(-Worksheet!CQ142,"")</f>
        <v/>
      </c>
      <c r="H146" s="36" t="str">
        <f>IFERROR(-Worksheet!AE142,"")</f>
        <v/>
      </c>
      <c r="I146" s="36" t="str">
        <f>IFERROR(-Worksheet!AF142,"")</f>
        <v/>
      </c>
      <c r="J146" s="37" t="str">
        <f t="shared" si="15"/>
        <v/>
      </c>
      <c r="L146" s="33" t="str">
        <f t="shared" si="16"/>
        <v/>
      </c>
      <c r="M146" s="36" t="str">
        <f>IFERROR(-Worksheet!DA142,"")</f>
        <v/>
      </c>
      <c r="N146" s="36" t="str">
        <f>IFERROR(-Worksheet!DF142,"")</f>
        <v/>
      </c>
      <c r="O146" s="36" t="str">
        <f>IFERROR(-Worksheet!DG142,"")</f>
        <v/>
      </c>
      <c r="P146" s="36" t="str">
        <f>IFERROR(-Worksheet!DH142,"")</f>
        <v/>
      </c>
      <c r="Q146" s="36" t="str">
        <f>IFERROR(-Worksheet!DI142,"")</f>
        <v/>
      </c>
      <c r="R146" s="36" t="str">
        <f>IFERROR(-Worksheet!DJ142,"")</f>
        <v/>
      </c>
      <c r="S146" s="36" t="str">
        <f>IFERROR(-Worksheet!DK142,"")</f>
        <v/>
      </c>
      <c r="T146" s="36" t="str">
        <f>IFERROR(-Worksheet!DL142,"")</f>
        <v/>
      </c>
      <c r="U146" s="36" t="str">
        <f>IFERROR(-Worksheet!DM142,"")</f>
        <v/>
      </c>
      <c r="V146" s="36" t="str">
        <f>IFERROR(-Worksheet!DN142,"")</f>
        <v/>
      </c>
      <c r="W146" s="37" t="str">
        <f t="shared" si="17"/>
        <v/>
      </c>
      <c r="X146" s="32"/>
      <c r="Y146" s="33" t="str">
        <f t="shared" si="18"/>
        <v/>
      </c>
      <c r="Z146" s="36" t="str">
        <f>IFERROR(-Worksheet!EG142,"")</f>
        <v/>
      </c>
      <c r="AA146" s="36" t="str">
        <f>IFERROR(-Worksheet!EH142,"")</f>
        <v/>
      </c>
      <c r="AB146" s="36" t="str">
        <f>IFERROR(-Worksheet!EI142,"")</f>
        <v/>
      </c>
      <c r="AC146" s="36" t="str">
        <f>IFERROR(-Worksheet!EJ142,"")</f>
        <v/>
      </c>
      <c r="AD146" s="36" t="str">
        <f>IFERROR(-Worksheet!EK142,"")</f>
        <v/>
      </c>
      <c r="AE146" s="36" t="str">
        <f>IFERROR(-Worksheet!EL142,"")</f>
        <v/>
      </c>
      <c r="AF146" s="36" t="str">
        <f>IFERROR(-Worksheet!EM142,"")</f>
        <v/>
      </c>
      <c r="AG146" s="36" t="str">
        <f>IFERROR(-Worksheet!EN142,"")</f>
        <v/>
      </c>
      <c r="AH146" s="36" t="str">
        <f>IFERROR(-Worksheet!EO142,"")</f>
        <v/>
      </c>
      <c r="AI146" s="36" t="str">
        <f>IFERROR(-Worksheet!EP142,"")</f>
        <v/>
      </c>
      <c r="AJ146" s="36" t="str">
        <f>IFERROR(-Worksheet!EQ142,"")</f>
        <v/>
      </c>
      <c r="AK146" s="36" t="str">
        <f>IFERROR(-Worksheet!ER142,"")</f>
        <v/>
      </c>
      <c r="AL146" s="36" t="str">
        <f>IFERROR(-Worksheet!ES142,"")</f>
        <v/>
      </c>
      <c r="AM146" s="36" t="str">
        <f>IF(Worksheet!ET142=0,"",-Worksheet!ET142)</f>
        <v/>
      </c>
      <c r="AN146" s="36" t="str">
        <f>IFERROR(-Worksheet!EU142,"")</f>
        <v/>
      </c>
      <c r="AO146" s="36" t="str">
        <f>IFERROR(-Worksheet!EV142,"")</f>
        <v/>
      </c>
      <c r="AP146" s="36" t="str">
        <f>IFERROR(-Worksheet!EW142,"")</f>
        <v/>
      </c>
      <c r="AQ146" s="36" t="str">
        <f>IFERROR(-Worksheet!EX142,"")</f>
        <v/>
      </c>
      <c r="AR146" s="37" t="str">
        <f t="shared" si="19"/>
        <v/>
      </c>
    </row>
    <row r="147" spans="1:44" x14ac:dyDescent="0.3">
      <c r="A147" s="33" t="str">
        <f>IF(ISBLANK(Inputs!D149),Inputs!A149,Inputs!D149)</f>
        <v/>
      </c>
      <c r="B147" s="36" t="str">
        <f>IFERROR(-Worksheet!DA143,"")</f>
        <v/>
      </c>
      <c r="C147" s="36" t="str">
        <f>IF(Worksheet!DB143=0,"",-Worksheet!DB143)</f>
        <v/>
      </c>
      <c r="D147" s="36" t="str">
        <f>IF(Worksheet!DC143=0,"",-Worksheet!DC143)</f>
        <v/>
      </c>
      <c r="E147" s="36" t="str">
        <f>IF(Worksheet!DD143=0,"",-Worksheet!DD143)</f>
        <v/>
      </c>
      <c r="F147" s="36" t="str">
        <f>IF(Worksheet!DE143=0,"",-Worksheet!DE143)</f>
        <v/>
      </c>
      <c r="G147" s="36" t="str">
        <f>IFERROR(-Worksheet!CQ143,"")</f>
        <v/>
      </c>
      <c r="H147" s="36" t="str">
        <f>IFERROR(-Worksheet!AE143,"")</f>
        <v/>
      </c>
      <c r="I147" s="36" t="str">
        <f>IFERROR(-Worksheet!AF143,"")</f>
        <v/>
      </c>
      <c r="J147" s="37" t="str">
        <f t="shared" si="15"/>
        <v/>
      </c>
      <c r="L147" s="33" t="str">
        <f t="shared" si="16"/>
        <v/>
      </c>
      <c r="M147" s="36" t="str">
        <f>IFERROR(-Worksheet!DA143,"")</f>
        <v/>
      </c>
      <c r="N147" s="36" t="str">
        <f>IFERROR(-Worksheet!DF143,"")</f>
        <v/>
      </c>
      <c r="O147" s="36" t="str">
        <f>IFERROR(-Worksheet!DG143,"")</f>
        <v/>
      </c>
      <c r="P147" s="36" t="str">
        <f>IFERROR(-Worksheet!DH143,"")</f>
        <v/>
      </c>
      <c r="Q147" s="36" t="str">
        <f>IFERROR(-Worksheet!DI143,"")</f>
        <v/>
      </c>
      <c r="R147" s="36" t="str">
        <f>IFERROR(-Worksheet!DJ143,"")</f>
        <v/>
      </c>
      <c r="S147" s="36" t="str">
        <f>IFERROR(-Worksheet!DK143,"")</f>
        <v/>
      </c>
      <c r="T147" s="36" t="str">
        <f>IFERROR(-Worksheet!DL143,"")</f>
        <v/>
      </c>
      <c r="U147" s="36" t="str">
        <f>IFERROR(-Worksheet!DM143,"")</f>
        <v/>
      </c>
      <c r="V147" s="36" t="str">
        <f>IFERROR(-Worksheet!DN143,"")</f>
        <v/>
      </c>
      <c r="W147" s="37" t="str">
        <f t="shared" si="17"/>
        <v/>
      </c>
      <c r="X147" s="32"/>
      <c r="Y147" s="33" t="str">
        <f t="shared" si="18"/>
        <v/>
      </c>
      <c r="Z147" s="36" t="str">
        <f>IFERROR(-Worksheet!EG143,"")</f>
        <v/>
      </c>
      <c r="AA147" s="36" t="str">
        <f>IFERROR(-Worksheet!EH143,"")</f>
        <v/>
      </c>
      <c r="AB147" s="36" t="str">
        <f>IFERROR(-Worksheet!EI143,"")</f>
        <v/>
      </c>
      <c r="AC147" s="36" t="str">
        <f>IFERROR(-Worksheet!EJ143,"")</f>
        <v/>
      </c>
      <c r="AD147" s="36" t="str">
        <f>IFERROR(-Worksheet!EK143,"")</f>
        <v/>
      </c>
      <c r="AE147" s="36" t="str">
        <f>IFERROR(-Worksheet!EL143,"")</f>
        <v/>
      </c>
      <c r="AF147" s="36" t="str">
        <f>IFERROR(-Worksheet!EM143,"")</f>
        <v/>
      </c>
      <c r="AG147" s="36" t="str">
        <f>IFERROR(-Worksheet!EN143,"")</f>
        <v/>
      </c>
      <c r="AH147" s="36" t="str">
        <f>IFERROR(-Worksheet!EO143,"")</f>
        <v/>
      </c>
      <c r="AI147" s="36" t="str">
        <f>IFERROR(-Worksheet!EP143,"")</f>
        <v/>
      </c>
      <c r="AJ147" s="36" t="str">
        <f>IFERROR(-Worksheet!EQ143,"")</f>
        <v/>
      </c>
      <c r="AK147" s="36" t="str">
        <f>IFERROR(-Worksheet!ER143,"")</f>
        <v/>
      </c>
      <c r="AL147" s="36" t="str">
        <f>IFERROR(-Worksheet!ES143,"")</f>
        <v/>
      </c>
      <c r="AM147" s="36" t="str">
        <f>IF(Worksheet!ET143=0,"",-Worksheet!ET143)</f>
        <v/>
      </c>
      <c r="AN147" s="36" t="str">
        <f>IFERROR(-Worksheet!EU143,"")</f>
        <v/>
      </c>
      <c r="AO147" s="36" t="str">
        <f>IFERROR(-Worksheet!EV143,"")</f>
        <v/>
      </c>
      <c r="AP147" s="36" t="str">
        <f>IFERROR(-Worksheet!EW143,"")</f>
        <v/>
      </c>
      <c r="AQ147" s="36" t="str">
        <f>IFERROR(-Worksheet!EX143,"")</f>
        <v/>
      </c>
      <c r="AR147" s="37" t="str">
        <f t="shared" si="19"/>
        <v/>
      </c>
    </row>
    <row r="148" spans="1:44" x14ac:dyDescent="0.3">
      <c r="A148" s="33" t="str">
        <f>IF(ISBLANK(Inputs!D150),Inputs!A150,Inputs!D150)</f>
        <v/>
      </c>
      <c r="B148" s="36" t="str">
        <f>IFERROR(-Worksheet!DA144,"")</f>
        <v/>
      </c>
      <c r="C148" s="36" t="str">
        <f>IF(Worksheet!DB144=0,"",-Worksheet!DB144)</f>
        <v/>
      </c>
      <c r="D148" s="36" t="str">
        <f>IF(Worksheet!DC144=0,"",-Worksheet!DC144)</f>
        <v/>
      </c>
      <c r="E148" s="36" t="str">
        <f>IF(Worksheet!DD144=0,"",-Worksheet!DD144)</f>
        <v/>
      </c>
      <c r="F148" s="36" t="str">
        <f>IF(Worksheet!DE144=0,"",-Worksheet!DE144)</f>
        <v/>
      </c>
      <c r="G148" s="36" t="str">
        <f>IFERROR(-Worksheet!CQ144,"")</f>
        <v/>
      </c>
      <c r="H148" s="36" t="str">
        <f>IFERROR(-Worksheet!AE144,"")</f>
        <v/>
      </c>
      <c r="I148" s="36" t="str">
        <f>IFERROR(-Worksheet!AF144,"")</f>
        <v/>
      </c>
      <c r="J148" s="37" t="str">
        <f t="shared" si="15"/>
        <v/>
      </c>
      <c r="L148" s="33" t="str">
        <f t="shared" si="16"/>
        <v/>
      </c>
      <c r="M148" s="36" t="str">
        <f>IFERROR(-Worksheet!DA144,"")</f>
        <v/>
      </c>
      <c r="N148" s="36" t="str">
        <f>IFERROR(-Worksheet!DF144,"")</f>
        <v/>
      </c>
      <c r="O148" s="36" t="str">
        <f>IFERROR(-Worksheet!DG144,"")</f>
        <v/>
      </c>
      <c r="P148" s="36" t="str">
        <f>IFERROR(-Worksheet!DH144,"")</f>
        <v/>
      </c>
      <c r="Q148" s="36" t="str">
        <f>IFERROR(-Worksheet!DI144,"")</f>
        <v/>
      </c>
      <c r="R148" s="36" t="str">
        <f>IFERROR(-Worksheet!DJ144,"")</f>
        <v/>
      </c>
      <c r="S148" s="36" t="str">
        <f>IFERROR(-Worksheet!DK144,"")</f>
        <v/>
      </c>
      <c r="T148" s="36" t="str">
        <f>IFERROR(-Worksheet!DL144,"")</f>
        <v/>
      </c>
      <c r="U148" s="36" t="str">
        <f>IFERROR(-Worksheet!DM144,"")</f>
        <v/>
      </c>
      <c r="V148" s="36" t="str">
        <f>IFERROR(-Worksheet!DN144,"")</f>
        <v/>
      </c>
      <c r="W148" s="37" t="str">
        <f t="shared" si="17"/>
        <v/>
      </c>
      <c r="X148" s="32"/>
      <c r="Y148" s="33" t="str">
        <f t="shared" si="18"/>
        <v/>
      </c>
      <c r="Z148" s="36" t="str">
        <f>IFERROR(-Worksheet!EG144,"")</f>
        <v/>
      </c>
      <c r="AA148" s="36" t="str">
        <f>IFERROR(-Worksheet!EH144,"")</f>
        <v/>
      </c>
      <c r="AB148" s="36" t="str">
        <f>IFERROR(-Worksheet!EI144,"")</f>
        <v/>
      </c>
      <c r="AC148" s="36" t="str">
        <f>IFERROR(-Worksheet!EJ144,"")</f>
        <v/>
      </c>
      <c r="AD148" s="36" t="str">
        <f>IFERROR(-Worksheet!EK144,"")</f>
        <v/>
      </c>
      <c r="AE148" s="36" t="str">
        <f>IFERROR(-Worksheet!EL144,"")</f>
        <v/>
      </c>
      <c r="AF148" s="36" t="str">
        <f>IFERROR(-Worksheet!EM144,"")</f>
        <v/>
      </c>
      <c r="AG148" s="36" t="str">
        <f>IFERROR(-Worksheet!EN144,"")</f>
        <v/>
      </c>
      <c r="AH148" s="36" t="str">
        <f>IFERROR(-Worksheet!EO144,"")</f>
        <v/>
      </c>
      <c r="AI148" s="36" t="str">
        <f>IFERROR(-Worksheet!EP144,"")</f>
        <v/>
      </c>
      <c r="AJ148" s="36" t="str">
        <f>IFERROR(-Worksheet!EQ144,"")</f>
        <v/>
      </c>
      <c r="AK148" s="36" t="str">
        <f>IFERROR(-Worksheet!ER144,"")</f>
        <v/>
      </c>
      <c r="AL148" s="36" t="str">
        <f>IFERROR(-Worksheet!ES144,"")</f>
        <v/>
      </c>
      <c r="AM148" s="36" t="str">
        <f>IF(Worksheet!ET144=0,"",-Worksheet!ET144)</f>
        <v/>
      </c>
      <c r="AN148" s="36" t="str">
        <f>IFERROR(-Worksheet!EU144,"")</f>
        <v/>
      </c>
      <c r="AO148" s="36" t="str">
        <f>IFERROR(-Worksheet!EV144,"")</f>
        <v/>
      </c>
      <c r="AP148" s="36" t="str">
        <f>IFERROR(-Worksheet!EW144,"")</f>
        <v/>
      </c>
      <c r="AQ148" s="36" t="str">
        <f>IFERROR(-Worksheet!EX144,"")</f>
        <v/>
      </c>
      <c r="AR148" s="37" t="str">
        <f t="shared" si="19"/>
        <v/>
      </c>
    </row>
    <row r="149" spans="1:44" x14ac:dyDescent="0.3">
      <c r="A149" s="33" t="str">
        <f>IF(ISBLANK(Inputs!D151),Inputs!A151,Inputs!D151)</f>
        <v/>
      </c>
      <c r="B149" s="36" t="str">
        <f>IFERROR(-Worksheet!DA145,"")</f>
        <v/>
      </c>
      <c r="C149" s="36" t="str">
        <f>IF(Worksheet!DB145=0,"",-Worksheet!DB145)</f>
        <v/>
      </c>
      <c r="D149" s="36" t="str">
        <f>IF(Worksheet!DC145=0,"",-Worksheet!DC145)</f>
        <v/>
      </c>
      <c r="E149" s="36" t="str">
        <f>IF(Worksheet!DD145=0,"",-Worksheet!DD145)</f>
        <v/>
      </c>
      <c r="F149" s="36" t="str">
        <f>IF(Worksheet!DE145=0,"",-Worksheet!DE145)</f>
        <v/>
      </c>
      <c r="G149" s="36" t="str">
        <f>IFERROR(-Worksheet!CQ145,"")</f>
        <v/>
      </c>
      <c r="H149" s="36" t="str">
        <f>IFERROR(-Worksheet!AE145,"")</f>
        <v/>
      </c>
      <c r="I149" s="36" t="str">
        <f>IFERROR(-Worksheet!AF145,"")</f>
        <v/>
      </c>
      <c r="J149" s="37" t="str">
        <f t="shared" si="15"/>
        <v/>
      </c>
      <c r="L149" s="33" t="str">
        <f t="shared" si="16"/>
        <v/>
      </c>
      <c r="M149" s="36" t="str">
        <f>IFERROR(-Worksheet!DA145,"")</f>
        <v/>
      </c>
      <c r="N149" s="36" t="str">
        <f>IFERROR(-Worksheet!DF145,"")</f>
        <v/>
      </c>
      <c r="O149" s="36" t="str">
        <f>IFERROR(-Worksheet!DG145,"")</f>
        <v/>
      </c>
      <c r="P149" s="36" t="str">
        <f>IFERROR(-Worksheet!DH145,"")</f>
        <v/>
      </c>
      <c r="Q149" s="36" t="str">
        <f>IFERROR(-Worksheet!DI145,"")</f>
        <v/>
      </c>
      <c r="R149" s="36" t="str">
        <f>IFERROR(-Worksheet!DJ145,"")</f>
        <v/>
      </c>
      <c r="S149" s="36" t="str">
        <f>IFERROR(-Worksheet!DK145,"")</f>
        <v/>
      </c>
      <c r="T149" s="36" t="str">
        <f>IFERROR(-Worksheet!DL145,"")</f>
        <v/>
      </c>
      <c r="U149" s="36" t="str">
        <f>IFERROR(-Worksheet!DM145,"")</f>
        <v/>
      </c>
      <c r="V149" s="36" t="str">
        <f>IFERROR(-Worksheet!DN145,"")</f>
        <v/>
      </c>
      <c r="W149" s="37" t="str">
        <f t="shared" si="17"/>
        <v/>
      </c>
      <c r="X149" s="32"/>
      <c r="Y149" s="33" t="str">
        <f t="shared" si="18"/>
        <v/>
      </c>
      <c r="Z149" s="36" t="str">
        <f>IFERROR(-Worksheet!EG145,"")</f>
        <v/>
      </c>
      <c r="AA149" s="36" t="str">
        <f>IFERROR(-Worksheet!EH145,"")</f>
        <v/>
      </c>
      <c r="AB149" s="36" t="str">
        <f>IFERROR(-Worksheet!EI145,"")</f>
        <v/>
      </c>
      <c r="AC149" s="36" t="str">
        <f>IFERROR(-Worksheet!EJ145,"")</f>
        <v/>
      </c>
      <c r="AD149" s="36" t="str">
        <f>IFERROR(-Worksheet!EK145,"")</f>
        <v/>
      </c>
      <c r="AE149" s="36" t="str">
        <f>IFERROR(-Worksheet!EL145,"")</f>
        <v/>
      </c>
      <c r="AF149" s="36" t="str">
        <f>IFERROR(-Worksheet!EM145,"")</f>
        <v/>
      </c>
      <c r="AG149" s="36" t="str">
        <f>IFERROR(-Worksheet!EN145,"")</f>
        <v/>
      </c>
      <c r="AH149" s="36" t="str">
        <f>IFERROR(-Worksheet!EO145,"")</f>
        <v/>
      </c>
      <c r="AI149" s="36" t="str">
        <f>IFERROR(-Worksheet!EP145,"")</f>
        <v/>
      </c>
      <c r="AJ149" s="36" t="str">
        <f>IFERROR(-Worksheet!EQ145,"")</f>
        <v/>
      </c>
      <c r="AK149" s="36" t="str">
        <f>IFERROR(-Worksheet!ER145,"")</f>
        <v/>
      </c>
      <c r="AL149" s="36" t="str">
        <f>IFERROR(-Worksheet!ES145,"")</f>
        <v/>
      </c>
      <c r="AM149" s="36" t="str">
        <f>IF(Worksheet!ET145=0,"",-Worksheet!ET145)</f>
        <v/>
      </c>
      <c r="AN149" s="36" t="str">
        <f>IFERROR(-Worksheet!EU145,"")</f>
        <v/>
      </c>
      <c r="AO149" s="36" t="str">
        <f>IFERROR(-Worksheet!EV145,"")</f>
        <v/>
      </c>
      <c r="AP149" s="36" t="str">
        <f>IFERROR(-Worksheet!EW145,"")</f>
        <v/>
      </c>
      <c r="AQ149" s="36" t="str">
        <f>IFERROR(-Worksheet!EX145,"")</f>
        <v/>
      </c>
      <c r="AR149" s="37" t="str">
        <f t="shared" si="19"/>
        <v/>
      </c>
    </row>
    <row r="150" spans="1:44" x14ac:dyDescent="0.3">
      <c r="A150" s="33" t="str">
        <f>IF(ISBLANK(Inputs!D152),Inputs!A152,Inputs!D152)</f>
        <v/>
      </c>
      <c r="B150" s="36" t="str">
        <f>IFERROR(-Worksheet!DA146,"")</f>
        <v/>
      </c>
      <c r="C150" s="36" t="str">
        <f>IF(Worksheet!DB146=0,"",-Worksheet!DB146)</f>
        <v/>
      </c>
      <c r="D150" s="36" t="str">
        <f>IF(Worksheet!DC146=0,"",-Worksheet!DC146)</f>
        <v/>
      </c>
      <c r="E150" s="36" t="str">
        <f>IF(Worksheet!DD146=0,"",-Worksheet!DD146)</f>
        <v/>
      </c>
      <c r="F150" s="36" t="str">
        <f>IF(Worksheet!DE146=0,"",-Worksheet!DE146)</f>
        <v/>
      </c>
      <c r="G150" s="36" t="str">
        <f>IFERROR(-Worksheet!CQ146,"")</f>
        <v/>
      </c>
      <c r="H150" s="36" t="str">
        <f>IFERROR(-Worksheet!AE146,"")</f>
        <v/>
      </c>
      <c r="I150" s="36" t="str">
        <f>IFERROR(-Worksheet!AF146,"")</f>
        <v/>
      </c>
      <c r="J150" s="37" t="str">
        <f t="shared" si="15"/>
        <v/>
      </c>
      <c r="L150" s="33" t="str">
        <f t="shared" si="16"/>
        <v/>
      </c>
      <c r="M150" s="36" t="str">
        <f>IFERROR(-Worksheet!DA146,"")</f>
        <v/>
      </c>
      <c r="N150" s="36" t="str">
        <f>IFERROR(-Worksheet!DF146,"")</f>
        <v/>
      </c>
      <c r="O150" s="36" t="str">
        <f>IFERROR(-Worksheet!DG146,"")</f>
        <v/>
      </c>
      <c r="P150" s="36" t="str">
        <f>IFERROR(-Worksheet!DH146,"")</f>
        <v/>
      </c>
      <c r="Q150" s="36" t="str">
        <f>IFERROR(-Worksheet!DI146,"")</f>
        <v/>
      </c>
      <c r="R150" s="36" t="str">
        <f>IFERROR(-Worksheet!DJ146,"")</f>
        <v/>
      </c>
      <c r="S150" s="36" t="str">
        <f>IFERROR(-Worksheet!DK146,"")</f>
        <v/>
      </c>
      <c r="T150" s="36" t="str">
        <f>IFERROR(-Worksheet!DL146,"")</f>
        <v/>
      </c>
      <c r="U150" s="36" t="str">
        <f>IFERROR(-Worksheet!DM146,"")</f>
        <v/>
      </c>
      <c r="V150" s="36" t="str">
        <f>IFERROR(-Worksheet!DN146,"")</f>
        <v/>
      </c>
      <c r="W150" s="37" t="str">
        <f t="shared" si="17"/>
        <v/>
      </c>
      <c r="X150" s="32"/>
      <c r="Y150" s="33" t="str">
        <f t="shared" si="18"/>
        <v/>
      </c>
      <c r="Z150" s="36" t="str">
        <f>IFERROR(-Worksheet!EG146,"")</f>
        <v/>
      </c>
      <c r="AA150" s="36" t="str">
        <f>IFERROR(-Worksheet!EH146,"")</f>
        <v/>
      </c>
      <c r="AB150" s="36" t="str">
        <f>IFERROR(-Worksheet!EI146,"")</f>
        <v/>
      </c>
      <c r="AC150" s="36" t="str">
        <f>IFERROR(-Worksheet!EJ146,"")</f>
        <v/>
      </c>
      <c r="AD150" s="36" t="str">
        <f>IFERROR(-Worksheet!EK146,"")</f>
        <v/>
      </c>
      <c r="AE150" s="36" t="str">
        <f>IFERROR(-Worksheet!EL146,"")</f>
        <v/>
      </c>
      <c r="AF150" s="36" t="str">
        <f>IFERROR(-Worksheet!EM146,"")</f>
        <v/>
      </c>
      <c r="AG150" s="36" t="str">
        <f>IFERROR(-Worksheet!EN146,"")</f>
        <v/>
      </c>
      <c r="AH150" s="36" t="str">
        <f>IFERROR(-Worksheet!EO146,"")</f>
        <v/>
      </c>
      <c r="AI150" s="36" t="str">
        <f>IFERROR(-Worksheet!EP146,"")</f>
        <v/>
      </c>
      <c r="AJ150" s="36" t="str">
        <f>IFERROR(-Worksheet!EQ146,"")</f>
        <v/>
      </c>
      <c r="AK150" s="36" t="str">
        <f>IFERROR(-Worksheet!ER146,"")</f>
        <v/>
      </c>
      <c r="AL150" s="36" t="str">
        <f>IFERROR(-Worksheet!ES146,"")</f>
        <v/>
      </c>
      <c r="AM150" s="36" t="str">
        <f>IF(Worksheet!ET146=0,"",-Worksheet!ET146)</f>
        <v/>
      </c>
      <c r="AN150" s="36" t="str">
        <f>IFERROR(-Worksheet!EU146,"")</f>
        <v/>
      </c>
      <c r="AO150" s="36" t="str">
        <f>IFERROR(-Worksheet!EV146,"")</f>
        <v/>
      </c>
      <c r="AP150" s="36" t="str">
        <f>IFERROR(-Worksheet!EW146,"")</f>
        <v/>
      </c>
      <c r="AQ150" s="36" t="str">
        <f>IFERROR(-Worksheet!EX146,"")</f>
        <v/>
      </c>
      <c r="AR150" s="37" t="str">
        <f t="shared" si="19"/>
        <v/>
      </c>
    </row>
    <row r="151" spans="1:44" x14ac:dyDescent="0.3">
      <c r="A151" s="33" t="str">
        <f>IF(ISBLANK(Inputs!D153),Inputs!A153,Inputs!D153)</f>
        <v/>
      </c>
      <c r="B151" s="36" t="str">
        <f>IFERROR(-Worksheet!DA147,"")</f>
        <v/>
      </c>
      <c r="C151" s="36" t="str">
        <f>IF(Worksheet!DB147=0,"",-Worksheet!DB147)</f>
        <v/>
      </c>
      <c r="D151" s="36" t="str">
        <f>IF(Worksheet!DC147=0,"",-Worksheet!DC147)</f>
        <v/>
      </c>
      <c r="E151" s="36" t="str">
        <f>IF(Worksheet!DD147=0,"",-Worksheet!DD147)</f>
        <v/>
      </c>
      <c r="F151" s="36" t="str">
        <f>IF(Worksheet!DE147=0,"",-Worksheet!DE147)</f>
        <v/>
      </c>
      <c r="G151" s="36" t="str">
        <f>IFERROR(-Worksheet!CQ147,"")</f>
        <v/>
      </c>
      <c r="H151" s="36" t="str">
        <f>IFERROR(-Worksheet!AE147,"")</f>
        <v/>
      </c>
      <c r="I151" s="36" t="str">
        <f>IFERROR(-Worksheet!AF147,"")</f>
        <v/>
      </c>
      <c r="J151" s="37" t="str">
        <f t="shared" si="15"/>
        <v/>
      </c>
      <c r="L151" s="33" t="str">
        <f t="shared" si="16"/>
        <v/>
      </c>
      <c r="M151" s="36" t="str">
        <f>IFERROR(-Worksheet!DA147,"")</f>
        <v/>
      </c>
      <c r="N151" s="36" t="str">
        <f>IFERROR(-Worksheet!DF147,"")</f>
        <v/>
      </c>
      <c r="O151" s="36" t="str">
        <f>IFERROR(-Worksheet!DG147,"")</f>
        <v/>
      </c>
      <c r="P151" s="36" t="str">
        <f>IFERROR(-Worksheet!DH147,"")</f>
        <v/>
      </c>
      <c r="Q151" s="36" t="str">
        <f>IFERROR(-Worksheet!DI147,"")</f>
        <v/>
      </c>
      <c r="R151" s="36" t="str">
        <f>IFERROR(-Worksheet!DJ147,"")</f>
        <v/>
      </c>
      <c r="S151" s="36" t="str">
        <f>IFERROR(-Worksheet!DK147,"")</f>
        <v/>
      </c>
      <c r="T151" s="36" t="str">
        <f>IFERROR(-Worksheet!DL147,"")</f>
        <v/>
      </c>
      <c r="U151" s="36" t="str">
        <f>IFERROR(-Worksheet!DM147,"")</f>
        <v/>
      </c>
      <c r="V151" s="36" t="str">
        <f>IFERROR(-Worksheet!DN147,"")</f>
        <v/>
      </c>
      <c r="W151" s="37" t="str">
        <f t="shared" si="17"/>
        <v/>
      </c>
      <c r="X151" s="32"/>
      <c r="Y151" s="33" t="str">
        <f t="shared" si="18"/>
        <v/>
      </c>
      <c r="Z151" s="36" t="str">
        <f>IFERROR(-Worksheet!EG147,"")</f>
        <v/>
      </c>
      <c r="AA151" s="36" t="str">
        <f>IFERROR(-Worksheet!EH147,"")</f>
        <v/>
      </c>
      <c r="AB151" s="36" t="str">
        <f>IFERROR(-Worksheet!EI147,"")</f>
        <v/>
      </c>
      <c r="AC151" s="36" t="str">
        <f>IFERROR(-Worksheet!EJ147,"")</f>
        <v/>
      </c>
      <c r="AD151" s="36" t="str">
        <f>IFERROR(-Worksheet!EK147,"")</f>
        <v/>
      </c>
      <c r="AE151" s="36" t="str">
        <f>IFERROR(-Worksheet!EL147,"")</f>
        <v/>
      </c>
      <c r="AF151" s="36" t="str">
        <f>IFERROR(-Worksheet!EM147,"")</f>
        <v/>
      </c>
      <c r="AG151" s="36" t="str">
        <f>IFERROR(-Worksheet!EN147,"")</f>
        <v/>
      </c>
      <c r="AH151" s="36" t="str">
        <f>IFERROR(-Worksheet!EO147,"")</f>
        <v/>
      </c>
      <c r="AI151" s="36" t="str">
        <f>IFERROR(-Worksheet!EP147,"")</f>
        <v/>
      </c>
      <c r="AJ151" s="36" t="str">
        <f>IFERROR(-Worksheet!EQ147,"")</f>
        <v/>
      </c>
      <c r="AK151" s="36" t="str">
        <f>IFERROR(-Worksheet!ER147,"")</f>
        <v/>
      </c>
      <c r="AL151" s="36" t="str">
        <f>IFERROR(-Worksheet!ES147,"")</f>
        <v/>
      </c>
      <c r="AM151" s="36" t="str">
        <f>IF(Worksheet!ET147=0,"",-Worksheet!ET147)</f>
        <v/>
      </c>
      <c r="AN151" s="36" t="str">
        <f>IFERROR(-Worksheet!EU147,"")</f>
        <v/>
      </c>
      <c r="AO151" s="36" t="str">
        <f>IFERROR(-Worksheet!EV147,"")</f>
        <v/>
      </c>
      <c r="AP151" s="36" t="str">
        <f>IFERROR(-Worksheet!EW147,"")</f>
        <v/>
      </c>
      <c r="AQ151" s="36" t="str">
        <f>IFERROR(-Worksheet!EX147,"")</f>
        <v/>
      </c>
      <c r="AR151" s="37" t="str">
        <f t="shared" si="19"/>
        <v/>
      </c>
    </row>
    <row r="152" spans="1:44" x14ac:dyDescent="0.3">
      <c r="A152" s="33" t="str">
        <f>IF(ISBLANK(Inputs!D154),Inputs!A154,Inputs!D154)</f>
        <v/>
      </c>
      <c r="B152" s="36" t="str">
        <f>IFERROR(-Worksheet!DA148,"")</f>
        <v/>
      </c>
      <c r="C152" s="36" t="str">
        <f>IF(Worksheet!DB148=0,"",-Worksheet!DB148)</f>
        <v/>
      </c>
      <c r="D152" s="36" t="str">
        <f>IF(Worksheet!DC148=0,"",-Worksheet!DC148)</f>
        <v/>
      </c>
      <c r="E152" s="36" t="str">
        <f>IF(Worksheet!DD148=0,"",-Worksheet!DD148)</f>
        <v/>
      </c>
      <c r="F152" s="36" t="str">
        <f>IF(Worksheet!DE148=0,"",-Worksheet!DE148)</f>
        <v/>
      </c>
      <c r="G152" s="36" t="str">
        <f>IFERROR(-Worksheet!CQ148,"")</f>
        <v/>
      </c>
      <c r="H152" s="36" t="str">
        <f>IFERROR(-Worksheet!AE148,"")</f>
        <v/>
      </c>
      <c r="I152" s="36" t="str">
        <f>IFERROR(-Worksheet!AF148,"")</f>
        <v/>
      </c>
      <c r="J152" s="37" t="str">
        <f t="shared" si="15"/>
        <v/>
      </c>
      <c r="L152" s="33" t="str">
        <f t="shared" si="16"/>
        <v/>
      </c>
      <c r="M152" s="36" t="str">
        <f>IFERROR(-Worksheet!DA148,"")</f>
        <v/>
      </c>
      <c r="N152" s="36" t="str">
        <f>IFERROR(-Worksheet!DF148,"")</f>
        <v/>
      </c>
      <c r="O152" s="36" t="str">
        <f>IFERROR(-Worksheet!DG148,"")</f>
        <v/>
      </c>
      <c r="P152" s="36" t="str">
        <f>IFERROR(-Worksheet!DH148,"")</f>
        <v/>
      </c>
      <c r="Q152" s="36" t="str">
        <f>IFERROR(-Worksheet!DI148,"")</f>
        <v/>
      </c>
      <c r="R152" s="36" t="str">
        <f>IFERROR(-Worksheet!DJ148,"")</f>
        <v/>
      </c>
      <c r="S152" s="36" t="str">
        <f>IFERROR(-Worksheet!DK148,"")</f>
        <v/>
      </c>
      <c r="T152" s="36" t="str">
        <f>IFERROR(-Worksheet!DL148,"")</f>
        <v/>
      </c>
      <c r="U152" s="36" t="str">
        <f>IFERROR(-Worksheet!DM148,"")</f>
        <v/>
      </c>
      <c r="V152" s="36" t="str">
        <f>IFERROR(-Worksheet!DN148,"")</f>
        <v/>
      </c>
      <c r="W152" s="37" t="str">
        <f t="shared" si="17"/>
        <v/>
      </c>
      <c r="X152" s="32"/>
      <c r="Y152" s="33" t="str">
        <f t="shared" si="18"/>
        <v/>
      </c>
      <c r="Z152" s="36" t="str">
        <f>IFERROR(-Worksheet!EG148,"")</f>
        <v/>
      </c>
      <c r="AA152" s="36" t="str">
        <f>IFERROR(-Worksheet!EH148,"")</f>
        <v/>
      </c>
      <c r="AB152" s="36" t="str">
        <f>IFERROR(-Worksheet!EI148,"")</f>
        <v/>
      </c>
      <c r="AC152" s="36" t="str">
        <f>IFERROR(-Worksheet!EJ148,"")</f>
        <v/>
      </c>
      <c r="AD152" s="36" t="str">
        <f>IFERROR(-Worksheet!EK148,"")</f>
        <v/>
      </c>
      <c r="AE152" s="36" t="str">
        <f>IFERROR(-Worksheet!EL148,"")</f>
        <v/>
      </c>
      <c r="AF152" s="36" t="str">
        <f>IFERROR(-Worksheet!EM148,"")</f>
        <v/>
      </c>
      <c r="AG152" s="36" t="str">
        <f>IFERROR(-Worksheet!EN148,"")</f>
        <v/>
      </c>
      <c r="AH152" s="36" t="str">
        <f>IFERROR(-Worksheet!EO148,"")</f>
        <v/>
      </c>
      <c r="AI152" s="36" t="str">
        <f>IFERROR(-Worksheet!EP148,"")</f>
        <v/>
      </c>
      <c r="AJ152" s="36" t="str">
        <f>IFERROR(-Worksheet!EQ148,"")</f>
        <v/>
      </c>
      <c r="AK152" s="36" t="str">
        <f>IFERROR(-Worksheet!ER148,"")</f>
        <v/>
      </c>
      <c r="AL152" s="36" t="str">
        <f>IFERROR(-Worksheet!ES148,"")</f>
        <v/>
      </c>
      <c r="AM152" s="36" t="str">
        <f>IF(Worksheet!ET148=0,"",-Worksheet!ET148)</f>
        <v/>
      </c>
      <c r="AN152" s="36" t="str">
        <f>IFERROR(-Worksheet!EU148,"")</f>
        <v/>
      </c>
      <c r="AO152" s="36" t="str">
        <f>IFERROR(-Worksheet!EV148,"")</f>
        <v/>
      </c>
      <c r="AP152" s="36" t="str">
        <f>IFERROR(-Worksheet!EW148,"")</f>
        <v/>
      </c>
      <c r="AQ152" s="36" t="str">
        <f>IFERROR(-Worksheet!EX148,"")</f>
        <v/>
      </c>
      <c r="AR152" s="37" t="str">
        <f t="shared" si="19"/>
        <v/>
      </c>
    </row>
    <row r="153" spans="1:44" x14ac:dyDescent="0.3">
      <c r="A153" s="33" t="str">
        <f>IF(ISBLANK(Inputs!D155),Inputs!A155,Inputs!D155)</f>
        <v/>
      </c>
      <c r="B153" s="36" t="str">
        <f>IFERROR(-Worksheet!DA149,"")</f>
        <v/>
      </c>
      <c r="C153" s="36" t="str">
        <f>IF(Worksheet!DB149=0,"",-Worksheet!DB149)</f>
        <v/>
      </c>
      <c r="D153" s="36" t="str">
        <f>IF(Worksheet!DC149=0,"",-Worksheet!DC149)</f>
        <v/>
      </c>
      <c r="E153" s="36" t="str">
        <f>IF(Worksheet!DD149=0,"",-Worksheet!DD149)</f>
        <v/>
      </c>
      <c r="F153" s="36" t="str">
        <f>IF(Worksheet!DE149=0,"",-Worksheet!DE149)</f>
        <v/>
      </c>
      <c r="G153" s="36" t="str">
        <f>IFERROR(-Worksheet!CQ149,"")</f>
        <v/>
      </c>
      <c r="H153" s="36" t="str">
        <f>IFERROR(-Worksheet!AE149,"")</f>
        <v/>
      </c>
      <c r="I153" s="36" t="str">
        <f>IFERROR(-Worksheet!AF149,"")</f>
        <v/>
      </c>
      <c r="J153" s="37" t="str">
        <f t="shared" si="15"/>
        <v/>
      </c>
      <c r="L153" s="33" t="str">
        <f t="shared" si="16"/>
        <v/>
      </c>
      <c r="M153" s="36" t="str">
        <f>IFERROR(-Worksheet!DA149,"")</f>
        <v/>
      </c>
      <c r="N153" s="36" t="str">
        <f>IFERROR(-Worksheet!DF149,"")</f>
        <v/>
      </c>
      <c r="O153" s="36" t="str">
        <f>IFERROR(-Worksheet!DG149,"")</f>
        <v/>
      </c>
      <c r="P153" s="36" t="str">
        <f>IFERROR(-Worksheet!DH149,"")</f>
        <v/>
      </c>
      <c r="Q153" s="36" t="str">
        <f>IFERROR(-Worksheet!DI149,"")</f>
        <v/>
      </c>
      <c r="R153" s="36" t="str">
        <f>IFERROR(-Worksheet!DJ149,"")</f>
        <v/>
      </c>
      <c r="S153" s="36" t="str">
        <f>IFERROR(-Worksheet!DK149,"")</f>
        <v/>
      </c>
      <c r="T153" s="36" t="str">
        <f>IFERROR(-Worksheet!DL149,"")</f>
        <v/>
      </c>
      <c r="U153" s="36" t="str">
        <f>IFERROR(-Worksheet!DM149,"")</f>
        <v/>
      </c>
      <c r="V153" s="36" t="str">
        <f>IFERROR(-Worksheet!DN149,"")</f>
        <v/>
      </c>
      <c r="W153" s="37" t="str">
        <f t="shared" si="17"/>
        <v/>
      </c>
      <c r="X153" s="32"/>
      <c r="Y153" s="33" t="str">
        <f t="shared" si="18"/>
        <v/>
      </c>
      <c r="Z153" s="36" t="str">
        <f>IFERROR(-Worksheet!EG149,"")</f>
        <v/>
      </c>
      <c r="AA153" s="36" t="str">
        <f>IFERROR(-Worksheet!EH149,"")</f>
        <v/>
      </c>
      <c r="AB153" s="36" t="str">
        <f>IFERROR(-Worksheet!EI149,"")</f>
        <v/>
      </c>
      <c r="AC153" s="36" t="str">
        <f>IFERROR(-Worksheet!EJ149,"")</f>
        <v/>
      </c>
      <c r="AD153" s="36" t="str">
        <f>IFERROR(-Worksheet!EK149,"")</f>
        <v/>
      </c>
      <c r="AE153" s="36" t="str">
        <f>IFERROR(-Worksheet!EL149,"")</f>
        <v/>
      </c>
      <c r="AF153" s="36" t="str">
        <f>IFERROR(-Worksheet!EM149,"")</f>
        <v/>
      </c>
      <c r="AG153" s="36" t="str">
        <f>IFERROR(-Worksheet!EN149,"")</f>
        <v/>
      </c>
      <c r="AH153" s="36" t="str">
        <f>IFERROR(-Worksheet!EO149,"")</f>
        <v/>
      </c>
      <c r="AI153" s="36" t="str">
        <f>IFERROR(-Worksheet!EP149,"")</f>
        <v/>
      </c>
      <c r="AJ153" s="36" t="str">
        <f>IFERROR(-Worksheet!EQ149,"")</f>
        <v/>
      </c>
      <c r="AK153" s="36" t="str">
        <f>IFERROR(-Worksheet!ER149,"")</f>
        <v/>
      </c>
      <c r="AL153" s="36" t="str">
        <f>IFERROR(-Worksheet!ES149,"")</f>
        <v/>
      </c>
      <c r="AM153" s="36" t="str">
        <f>IF(Worksheet!ET149=0,"",-Worksheet!ET149)</f>
        <v/>
      </c>
      <c r="AN153" s="36" t="str">
        <f>IFERROR(-Worksheet!EU149,"")</f>
        <v/>
      </c>
      <c r="AO153" s="36" t="str">
        <f>IFERROR(-Worksheet!EV149,"")</f>
        <v/>
      </c>
      <c r="AP153" s="36" t="str">
        <f>IFERROR(-Worksheet!EW149,"")</f>
        <v/>
      </c>
      <c r="AQ153" s="36" t="str">
        <f>IFERROR(-Worksheet!EX149,"")</f>
        <v/>
      </c>
      <c r="AR153" s="37" t="str">
        <f t="shared" si="19"/>
        <v/>
      </c>
    </row>
    <row r="154" spans="1:44" x14ac:dyDescent="0.3">
      <c r="A154" s="33" t="str">
        <f>IF(ISBLANK(Inputs!D156),Inputs!A156,Inputs!D156)</f>
        <v/>
      </c>
      <c r="B154" s="36" t="str">
        <f>IFERROR(-Worksheet!DA150,"")</f>
        <v/>
      </c>
      <c r="C154" s="36" t="str">
        <f>IF(Worksheet!DB150=0,"",-Worksheet!DB150)</f>
        <v/>
      </c>
      <c r="D154" s="36" t="str">
        <f>IF(Worksheet!DC150=0,"",-Worksheet!DC150)</f>
        <v/>
      </c>
      <c r="E154" s="36" t="str">
        <f>IF(Worksheet!DD150=0,"",-Worksheet!DD150)</f>
        <v/>
      </c>
      <c r="F154" s="36" t="str">
        <f>IF(Worksheet!DE150=0,"",-Worksheet!DE150)</f>
        <v/>
      </c>
      <c r="G154" s="36" t="str">
        <f>IFERROR(-Worksheet!CQ150,"")</f>
        <v/>
      </c>
      <c r="H154" s="36" t="str">
        <f>IFERROR(-Worksheet!AE150,"")</f>
        <v/>
      </c>
      <c r="I154" s="36" t="str">
        <f>IFERROR(-Worksheet!AF150,"")</f>
        <v/>
      </c>
      <c r="J154" s="37" t="str">
        <f t="shared" si="15"/>
        <v/>
      </c>
      <c r="L154" s="33" t="str">
        <f t="shared" si="16"/>
        <v/>
      </c>
      <c r="M154" s="36" t="str">
        <f>IFERROR(-Worksheet!DA150,"")</f>
        <v/>
      </c>
      <c r="N154" s="36" t="str">
        <f>IFERROR(-Worksheet!DF150,"")</f>
        <v/>
      </c>
      <c r="O154" s="36" t="str">
        <f>IFERROR(-Worksheet!DG150,"")</f>
        <v/>
      </c>
      <c r="P154" s="36" t="str">
        <f>IFERROR(-Worksheet!DH150,"")</f>
        <v/>
      </c>
      <c r="Q154" s="36" t="str">
        <f>IFERROR(-Worksheet!DI150,"")</f>
        <v/>
      </c>
      <c r="R154" s="36" t="str">
        <f>IFERROR(-Worksheet!DJ150,"")</f>
        <v/>
      </c>
      <c r="S154" s="36" t="str">
        <f>IFERROR(-Worksheet!DK150,"")</f>
        <v/>
      </c>
      <c r="T154" s="36" t="str">
        <f>IFERROR(-Worksheet!DL150,"")</f>
        <v/>
      </c>
      <c r="U154" s="36" t="str">
        <f>IFERROR(-Worksheet!DM150,"")</f>
        <v/>
      </c>
      <c r="V154" s="36" t="str">
        <f>IFERROR(-Worksheet!DN150,"")</f>
        <v/>
      </c>
      <c r="W154" s="37" t="str">
        <f t="shared" si="17"/>
        <v/>
      </c>
      <c r="X154" s="32"/>
      <c r="Y154" s="33" t="str">
        <f t="shared" si="18"/>
        <v/>
      </c>
      <c r="Z154" s="36" t="str">
        <f>IFERROR(-Worksheet!EG150,"")</f>
        <v/>
      </c>
      <c r="AA154" s="36" t="str">
        <f>IFERROR(-Worksheet!EH150,"")</f>
        <v/>
      </c>
      <c r="AB154" s="36" t="str">
        <f>IFERROR(-Worksheet!EI150,"")</f>
        <v/>
      </c>
      <c r="AC154" s="36" t="str">
        <f>IFERROR(-Worksheet!EJ150,"")</f>
        <v/>
      </c>
      <c r="AD154" s="36" t="str">
        <f>IFERROR(-Worksheet!EK150,"")</f>
        <v/>
      </c>
      <c r="AE154" s="36" t="str">
        <f>IFERROR(-Worksheet!EL150,"")</f>
        <v/>
      </c>
      <c r="AF154" s="36" t="str">
        <f>IFERROR(-Worksheet!EM150,"")</f>
        <v/>
      </c>
      <c r="AG154" s="36" t="str">
        <f>IFERROR(-Worksheet!EN150,"")</f>
        <v/>
      </c>
      <c r="AH154" s="36" t="str">
        <f>IFERROR(-Worksheet!EO150,"")</f>
        <v/>
      </c>
      <c r="AI154" s="36" t="str">
        <f>IFERROR(-Worksheet!EP150,"")</f>
        <v/>
      </c>
      <c r="AJ154" s="36" t="str">
        <f>IFERROR(-Worksheet!EQ150,"")</f>
        <v/>
      </c>
      <c r="AK154" s="36" t="str">
        <f>IFERROR(-Worksheet!ER150,"")</f>
        <v/>
      </c>
      <c r="AL154" s="36" t="str">
        <f>IFERROR(-Worksheet!ES150,"")</f>
        <v/>
      </c>
      <c r="AM154" s="36" t="str">
        <f>IF(Worksheet!ET150=0,"",-Worksheet!ET150)</f>
        <v/>
      </c>
      <c r="AN154" s="36" t="str">
        <f>IFERROR(-Worksheet!EU150,"")</f>
        <v/>
      </c>
      <c r="AO154" s="36" t="str">
        <f>IFERROR(-Worksheet!EV150,"")</f>
        <v/>
      </c>
      <c r="AP154" s="36" t="str">
        <f>IFERROR(-Worksheet!EW150,"")</f>
        <v/>
      </c>
      <c r="AQ154" s="36" t="str">
        <f>IFERROR(-Worksheet!EX150,"")</f>
        <v/>
      </c>
      <c r="AR154" s="37" t="str">
        <f t="shared" si="19"/>
        <v/>
      </c>
    </row>
    <row r="155" spans="1:44" x14ac:dyDescent="0.3">
      <c r="A155" s="33" t="str">
        <f>IF(ISBLANK(Inputs!D157),Inputs!A157,Inputs!D157)</f>
        <v/>
      </c>
      <c r="B155" s="36" t="str">
        <f>IFERROR(-Worksheet!DA151,"")</f>
        <v/>
      </c>
      <c r="C155" s="36" t="str">
        <f>IF(Worksheet!DB151=0,"",-Worksheet!DB151)</f>
        <v/>
      </c>
      <c r="D155" s="36" t="str">
        <f>IF(Worksheet!DC151=0,"",-Worksheet!DC151)</f>
        <v/>
      </c>
      <c r="E155" s="36" t="str">
        <f>IF(Worksheet!DD151=0,"",-Worksheet!DD151)</f>
        <v/>
      </c>
      <c r="F155" s="36" t="str">
        <f>IF(Worksheet!DE151=0,"",-Worksheet!DE151)</f>
        <v/>
      </c>
      <c r="G155" s="36" t="str">
        <f>IFERROR(-Worksheet!CQ151,"")</f>
        <v/>
      </c>
      <c r="H155" s="36" t="str">
        <f>IFERROR(-Worksheet!AE151,"")</f>
        <v/>
      </c>
      <c r="I155" s="36" t="str">
        <f>IFERROR(-Worksheet!AF151,"")</f>
        <v/>
      </c>
      <c r="J155" s="37" t="str">
        <f t="shared" si="15"/>
        <v/>
      </c>
      <c r="L155" s="33" t="str">
        <f t="shared" si="16"/>
        <v/>
      </c>
      <c r="M155" s="36" t="str">
        <f>IFERROR(-Worksheet!DA151,"")</f>
        <v/>
      </c>
      <c r="N155" s="36" t="str">
        <f>IFERROR(-Worksheet!DF151,"")</f>
        <v/>
      </c>
      <c r="O155" s="36" t="str">
        <f>IFERROR(-Worksheet!DG151,"")</f>
        <v/>
      </c>
      <c r="P155" s="36" t="str">
        <f>IFERROR(-Worksheet!DH151,"")</f>
        <v/>
      </c>
      <c r="Q155" s="36" t="str">
        <f>IFERROR(-Worksheet!DI151,"")</f>
        <v/>
      </c>
      <c r="R155" s="36" t="str">
        <f>IFERROR(-Worksheet!DJ151,"")</f>
        <v/>
      </c>
      <c r="S155" s="36" t="str">
        <f>IFERROR(-Worksheet!DK151,"")</f>
        <v/>
      </c>
      <c r="T155" s="36" t="str">
        <f>IFERROR(-Worksheet!DL151,"")</f>
        <v/>
      </c>
      <c r="U155" s="36" t="str">
        <f>IFERROR(-Worksheet!DM151,"")</f>
        <v/>
      </c>
      <c r="V155" s="36" t="str">
        <f>IFERROR(-Worksheet!DN151,"")</f>
        <v/>
      </c>
      <c r="W155" s="37" t="str">
        <f t="shared" si="17"/>
        <v/>
      </c>
      <c r="X155" s="32"/>
      <c r="Y155" s="33" t="str">
        <f t="shared" si="18"/>
        <v/>
      </c>
      <c r="Z155" s="36" t="str">
        <f>IFERROR(-Worksheet!EG151,"")</f>
        <v/>
      </c>
      <c r="AA155" s="36" t="str">
        <f>IFERROR(-Worksheet!EH151,"")</f>
        <v/>
      </c>
      <c r="AB155" s="36" t="str">
        <f>IFERROR(-Worksheet!EI151,"")</f>
        <v/>
      </c>
      <c r="AC155" s="36" t="str">
        <f>IFERROR(-Worksheet!EJ151,"")</f>
        <v/>
      </c>
      <c r="AD155" s="36" t="str">
        <f>IFERROR(-Worksheet!EK151,"")</f>
        <v/>
      </c>
      <c r="AE155" s="36" t="str">
        <f>IFERROR(-Worksheet!EL151,"")</f>
        <v/>
      </c>
      <c r="AF155" s="36" t="str">
        <f>IFERROR(-Worksheet!EM151,"")</f>
        <v/>
      </c>
      <c r="AG155" s="36" t="str">
        <f>IFERROR(-Worksheet!EN151,"")</f>
        <v/>
      </c>
      <c r="AH155" s="36" t="str">
        <f>IFERROR(-Worksheet!EO151,"")</f>
        <v/>
      </c>
      <c r="AI155" s="36" t="str">
        <f>IFERROR(-Worksheet!EP151,"")</f>
        <v/>
      </c>
      <c r="AJ155" s="36" t="str">
        <f>IFERROR(-Worksheet!EQ151,"")</f>
        <v/>
      </c>
      <c r="AK155" s="36" t="str">
        <f>IFERROR(-Worksheet!ER151,"")</f>
        <v/>
      </c>
      <c r="AL155" s="36" t="str">
        <f>IFERROR(-Worksheet!ES151,"")</f>
        <v/>
      </c>
      <c r="AM155" s="36" t="str">
        <f>IF(Worksheet!ET151=0,"",-Worksheet!ET151)</f>
        <v/>
      </c>
      <c r="AN155" s="36" t="str">
        <f>IFERROR(-Worksheet!EU151,"")</f>
        <v/>
      </c>
      <c r="AO155" s="36" t="str">
        <f>IFERROR(-Worksheet!EV151,"")</f>
        <v/>
      </c>
      <c r="AP155" s="36" t="str">
        <f>IFERROR(-Worksheet!EW151,"")</f>
        <v/>
      </c>
      <c r="AQ155" s="36" t="str">
        <f>IFERROR(-Worksheet!EX151,"")</f>
        <v/>
      </c>
      <c r="AR155" s="37" t="str">
        <f t="shared" si="19"/>
        <v/>
      </c>
    </row>
    <row r="156" spans="1:44" x14ac:dyDescent="0.3">
      <c r="A156" s="33" t="str">
        <f>IF(ISBLANK(Inputs!D158),Inputs!A158,Inputs!D158)</f>
        <v/>
      </c>
      <c r="B156" s="36" t="str">
        <f>IFERROR(-Worksheet!DA152,"")</f>
        <v/>
      </c>
      <c r="C156" s="36" t="str">
        <f>IF(Worksheet!DB152=0,"",-Worksheet!DB152)</f>
        <v/>
      </c>
      <c r="D156" s="36" t="str">
        <f>IF(Worksheet!DC152=0,"",-Worksheet!DC152)</f>
        <v/>
      </c>
      <c r="E156" s="36" t="str">
        <f>IF(Worksheet!DD152=0,"",-Worksheet!DD152)</f>
        <v/>
      </c>
      <c r="F156" s="36" t="str">
        <f>IF(Worksheet!DE152=0,"",-Worksheet!DE152)</f>
        <v/>
      </c>
      <c r="G156" s="36" t="str">
        <f>IFERROR(-Worksheet!CQ152,"")</f>
        <v/>
      </c>
      <c r="H156" s="36" t="str">
        <f>IFERROR(-Worksheet!AE152,"")</f>
        <v/>
      </c>
      <c r="I156" s="36" t="str">
        <f>IFERROR(-Worksheet!AF152,"")</f>
        <v/>
      </c>
      <c r="J156" s="37" t="str">
        <f t="shared" si="15"/>
        <v/>
      </c>
      <c r="L156" s="33" t="str">
        <f t="shared" si="16"/>
        <v/>
      </c>
      <c r="M156" s="36" t="str">
        <f>IFERROR(-Worksheet!DA152,"")</f>
        <v/>
      </c>
      <c r="N156" s="36" t="str">
        <f>IFERROR(-Worksheet!DF152,"")</f>
        <v/>
      </c>
      <c r="O156" s="36" t="str">
        <f>IFERROR(-Worksheet!DG152,"")</f>
        <v/>
      </c>
      <c r="P156" s="36" t="str">
        <f>IFERROR(-Worksheet!DH152,"")</f>
        <v/>
      </c>
      <c r="Q156" s="36" t="str">
        <f>IFERROR(-Worksheet!DI152,"")</f>
        <v/>
      </c>
      <c r="R156" s="36" t="str">
        <f>IFERROR(-Worksheet!DJ152,"")</f>
        <v/>
      </c>
      <c r="S156" s="36" t="str">
        <f>IFERROR(-Worksheet!DK152,"")</f>
        <v/>
      </c>
      <c r="T156" s="36" t="str">
        <f>IFERROR(-Worksheet!DL152,"")</f>
        <v/>
      </c>
      <c r="U156" s="36" t="str">
        <f>IFERROR(-Worksheet!DM152,"")</f>
        <v/>
      </c>
      <c r="V156" s="36" t="str">
        <f>IFERROR(-Worksheet!DN152,"")</f>
        <v/>
      </c>
      <c r="W156" s="37" t="str">
        <f t="shared" si="17"/>
        <v/>
      </c>
      <c r="X156" s="32"/>
      <c r="Y156" s="33" t="str">
        <f t="shared" si="18"/>
        <v/>
      </c>
      <c r="Z156" s="36" t="str">
        <f>IFERROR(-Worksheet!EG152,"")</f>
        <v/>
      </c>
      <c r="AA156" s="36" t="str">
        <f>IFERROR(-Worksheet!EH152,"")</f>
        <v/>
      </c>
      <c r="AB156" s="36" t="str">
        <f>IFERROR(-Worksheet!EI152,"")</f>
        <v/>
      </c>
      <c r="AC156" s="36" t="str">
        <f>IFERROR(-Worksheet!EJ152,"")</f>
        <v/>
      </c>
      <c r="AD156" s="36" t="str">
        <f>IFERROR(-Worksheet!EK152,"")</f>
        <v/>
      </c>
      <c r="AE156" s="36" t="str">
        <f>IFERROR(-Worksheet!EL152,"")</f>
        <v/>
      </c>
      <c r="AF156" s="36" t="str">
        <f>IFERROR(-Worksheet!EM152,"")</f>
        <v/>
      </c>
      <c r="AG156" s="36" t="str">
        <f>IFERROR(-Worksheet!EN152,"")</f>
        <v/>
      </c>
      <c r="AH156" s="36" t="str">
        <f>IFERROR(-Worksheet!EO152,"")</f>
        <v/>
      </c>
      <c r="AI156" s="36" t="str">
        <f>IFERROR(-Worksheet!EP152,"")</f>
        <v/>
      </c>
      <c r="AJ156" s="36" t="str">
        <f>IFERROR(-Worksheet!EQ152,"")</f>
        <v/>
      </c>
      <c r="AK156" s="36" t="str">
        <f>IFERROR(-Worksheet!ER152,"")</f>
        <v/>
      </c>
      <c r="AL156" s="36" t="str">
        <f>IFERROR(-Worksheet!ES152,"")</f>
        <v/>
      </c>
      <c r="AM156" s="36" t="str">
        <f>IF(Worksheet!ET152=0,"",-Worksheet!ET152)</f>
        <v/>
      </c>
      <c r="AN156" s="36" t="str">
        <f>IFERROR(-Worksheet!EU152,"")</f>
        <v/>
      </c>
      <c r="AO156" s="36" t="str">
        <f>IFERROR(-Worksheet!EV152,"")</f>
        <v/>
      </c>
      <c r="AP156" s="36" t="str">
        <f>IFERROR(-Worksheet!EW152,"")</f>
        <v/>
      </c>
      <c r="AQ156" s="36" t="str">
        <f>IFERROR(-Worksheet!EX152,"")</f>
        <v/>
      </c>
      <c r="AR156" s="37" t="str">
        <f t="shared" si="19"/>
        <v/>
      </c>
    </row>
    <row r="157" spans="1:44" x14ac:dyDescent="0.3">
      <c r="A157" s="33" t="str">
        <f>IF(ISBLANK(Inputs!D159),Inputs!A159,Inputs!D159)</f>
        <v/>
      </c>
      <c r="B157" s="36" t="str">
        <f>IFERROR(-Worksheet!DA153,"")</f>
        <v/>
      </c>
      <c r="C157" s="36" t="str">
        <f>IF(Worksheet!DB153=0,"",-Worksheet!DB153)</f>
        <v/>
      </c>
      <c r="D157" s="36" t="str">
        <f>IF(Worksheet!DC153=0,"",-Worksheet!DC153)</f>
        <v/>
      </c>
      <c r="E157" s="36" t="str">
        <f>IF(Worksheet!DD153=0,"",-Worksheet!DD153)</f>
        <v/>
      </c>
      <c r="F157" s="36" t="str">
        <f>IF(Worksheet!DE153=0,"",-Worksheet!DE153)</f>
        <v/>
      </c>
      <c r="G157" s="36" t="str">
        <f>IFERROR(-Worksheet!CQ153,"")</f>
        <v/>
      </c>
      <c r="H157" s="36" t="str">
        <f>IFERROR(-Worksheet!AE153,"")</f>
        <v/>
      </c>
      <c r="I157" s="36" t="str">
        <f>IFERROR(-Worksheet!AF153,"")</f>
        <v/>
      </c>
      <c r="J157" s="37" t="str">
        <f t="shared" si="15"/>
        <v/>
      </c>
      <c r="L157" s="33" t="str">
        <f t="shared" si="16"/>
        <v/>
      </c>
      <c r="M157" s="36" t="str">
        <f>IFERROR(-Worksheet!DA153,"")</f>
        <v/>
      </c>
      <c r="N157" s="36" t="str">
        <f>IFERROR(-Worksheet!DF153,"")</f>
        <v/>
      </c>
      <c r="O157" s="36" t="str">
        <f>IFERROR(-Worksheet!DG153,"")</f>
        <v/>
      </c>
      <c r="P157" s="36" t="str">
        <f>IFERROR(-Worksheet!DH153,"")</f>
        <v/>
      </c>
      <c r="Q157" s="36" t="str">
        <f>IFERROR(-Worksheet!DI153,"")</f>
        <v/>
      </c>
      <c r="R157" s="36" t="str">
        <f>IFERROR(-Worksheet!DJ153,"")</f>
        <v/>
      </c>
      <c r="S157" s="36" t="str">
        <f>IFERROR(-Worksheet!DK153,"")</f>
        <v/>
      </c>
      <c r="T157" s="36" t="str">
        <f>IFERROR(-Worksheet!DL153,"")</f>
        <v/>
      </c>
      <c r="U157" s="36" t="str">
        <f>IFERROR(-Worksheet!DM153,"")</f>
        <v/>
      </c>
      <c r="V157" s="36" t="str">
        <f>IFERROR(-Worksheet!DN153,"")</f>
        <v/>
      </c>
      <c r="W157" s="37" t="str">
        <f t="shared" si="17"/>
        <v/>
      </c>
      <c r="X157" s="32"/>
      <c r="Y157" s="33" t="str">
        <f t="shared" si="18"/>
        <v/>
      </c>
      <c r="Z157" s="36" t="str">
        <f>IFERROR(-Worksheet!EG153,"")</f>
        <v/>
      </c>
      <c r="AA157" s="36" t="str">
        <f>IFERROR(-Worksheet!EH153,"")</f>
        <v/>
      </c>
      <c r="AB157" s="36" t="str">
        <f>IFERROR(-Worksheet!EI153,"")</f>
        <v/>
      </c>
      <c r="AC157" s="36" t="str">
        <f>IFERROR(-Worksheet!EJ153,"")</f>
        <v/>
      </c>
      <c r="AD157" s="36" t="str">
        <f>IFERROR(-Worksheet!EK153,"")</f>
        <v/>
      </c>
      <c r="AE157" s="36" t="str">
        <f>IFERROR(-Worksheet!EL153,"")</f>
        <v/>
      </c>
      <c r="AF157" s="36" t="str">
        <f>IFERROR(-Worksheet!EM153,"")</f>
        <v/>
      </c>
      <c r="AG157" s="36" t="str">
        <f>IFERROR(-Worksheet!EN153,"")</f>
        <v/>
      </c>
      <c r="AH157" s="36" t="str">
        <f>IFERROR(-Worksheet!EO153,"")</f>
        <v/>
      </c>
      <c r="AI157" s="36" t="str">
        <f>IFERROR(-Worksheet!EP153,"")</f>
        <v/>
      </c>
      <c r="AJ157" s="36" t="str">
        <f>IFERROR(-Worksheet!EQ153,"")</f>
        <v/>
      </c>
      <c r="AK157" s="36" t="str">
        <f>IFERROR(-Worksheet!ER153,"")</f>
        <v/>
      </c>
      <c r="AL157" s="36" t="str">
        <f>IFERROR(-Worksheet!ES153,"")</f>
        <v/>
      </c>
      <c r="AM157" s="36" t="str">
        <f>IF(Worksheet!ET153=0,"",-Worksheet!ET153)</f>
        <v/>
      </c>
      <c r="AN157" s="36" t="str">
        <f>IFERROR(-Worksheet!EU153,"")</f>
        <v/>
      </c>
      <c r="AO157" s="36" t="str">
        <f>IFERROR(-Worksheet!EV153,"")</f>
        <v/>
      </c>
      <c r="AP157" s="36" t="str">
        <f>IFERROR(-Worksheet!EW153,"")</f>
        <v/>
      </c>
      <c r="AQ157" s="36" t="str">
        <f>IFERROR(-Worksheet!EX153,"")</f>
        <v/>
      </c>
      <c r="AR157" s="37" t="str">
        <f t="shared" si="19"/>
        <v/>
      </c>
    </row>
    <row r="158" spans="1:44" x14ac:dyDescent="0.3">
      <c r="A158" s="33" t="str">
        <f>IF(ISBLANK(Inputs!D160),Inputs!A160,Inputs!D160)</f>
        <v/>
      </c>
      <c r="B158" s="36" t="str">
        <f>IFERROR(-Worksheet!DA154,"")</f>
        <v/>
      </c>
      <c r="C158" s="36" t="str">
        <f>IF(Worksheet!DB154=0,"",-Worksheet!DB154)</f>
        <v/>
      </c>
      <c r="D158" s="36" t="str">
        <f>IF(Worksheet!DC154=0,"",-Worksheet!DC154)</f>
        <v/>
      </c>
      <c r="E158" s="36" t="str">
        <f>IF(Worksheet!DD154=0,"",-Worksheet!DD154)</f>
        <v/>
      </c>
      <c r="F158" s="36" t="str">
        <f>IF(Worksheet!DE154=0,"",-Worksheet!DE154)</f>
        <v/>
      </c>
      <c r="G158" s="36" t="str">
        <f>IFERROR(-Worksheet!CQ154,"")</f>
        <v/>
      </c>
      <c r="H158" s="36" t="str">
        <f>IFERROR(-Worksheet!AE154,"")</f>
        <v/>
      </c>
      <c r="I158" s="36" t="str">
        <f>IFERROR(-Worksheet!AF154,"")</f>
        <v/>
      </c>
      <c r="J158" s="37" t="str">
        <f t="shared" si="15"/>
        <v/>
      </c>
      <c r="L158" s="33" t="str">
        <f t="shared" si="16"/>
        <v/>
      </c>
      <c r="M158" s="36" t="str">
        <f>IFERROR(-Worksheet!DA154,"")</f>
        <v/>
      </c>
      <c r="N158" s="36" t="str">
        <f>IFERROR(-Worksheet!DF154,"")</f>
        <v/>
      </c>
      <c r="O158" s="36" t="str">
        <f>IFERROR(-Worksheet!DG154,"")</f>
        <v/>
      </c>
      <c r="P158" s="36" t="str">
        <f>IFERROR(-Worksheet!DH154,"")</f>
        <v/>
      </c>
      <c r="Q158" s="36" t="str">
        <f>IFERROR(-Worksheet!DI154,"")</f>
        <v/>
      </c>
      <c r="R158" s="36" t="str">
        <f>IFERROR(-Worksheet!DJ154,"")</f>
        <v/>
      </c>
      <c r="S158" s="36" t="str">
        <f>IFERROR(-Worksheet!DK154,"")</f>
        <v/>
      </c>
      <c r="T158" s="36" t="str">
        <f>IFERROR(-Worksheet!DL154,"")</f>
        <v/>
      </c>
      <c r="U158" s="36" t="str">
        <f>IFERROR(-Worksheet!DM154,"")</f>
        <v/>
      </c>
      <c r="V158" s="36" t="str">
        <f>IFERROR(-Worksheet!DN154,"")</f>
        <v/>
      </c>
      <c r="W158" s="37" t="str">
        <f t="shared" si="17"/>
        <v/>
      </c>
      <c r="X158" s="32"/>
      <c r="Y158" s="33" t="str">
        <f t="shared" si="18"/>
        <v/>
      </c>
      <c r="Z158" s="36" t="str">
        <f>IFERROR(-Worksheet!EG154,"")</f>
        <v/>
      </c>
      <c r="AA158" s="36" t="str">
        <f>IFERROR(-Worksheet!EH154,"")</f>
        <v/>
      </c>
      <c r="AB158" s="36" t="str">
        <f>IFERROR(-Worksheet!EI154,"")</f>
        <v/>
      </c>
      <c r="AC158" s="36" t="str">
        <f>IFERROR(-Worksheet!EJ154,"")</f>
        <v/>
      </c>
      <c r="AD158" s="36" t="str">
        <f>IFERROR(-Worksheet!EK154,"")</f>
        <v/>
      </c>
      <c r="AE158" s="36" t="str">
        <f>IFERROR(-Worksheet!EL154,"")</f>
        <v/>
      </c>
      <c r="AF158" s="36" t="str">
        <f>IFERROR(-Worksheet!EM154,"")</f>
        <v/>
      </c>
      <c r="AG158" s="36" t="str">
        <f>IFERROR(-Worksheet!EN154,"")</f>
        <v/>
      </c>
      <c r="AH158" s="36" t="str">
        <f>IFERROR(-Worksheet!EO154,"")</f>
        <v/>
      </c>
      <c r="AI158" s="36" t="str">
        <f>IFERROR(-Worksheet!EP154,"")</f>
        <v/>
      </c>
      <c r="AJ158" s="36" t="str">
        <f>IFERROR(-Worksheet!EQ154,"")</f>
        <v/>
      </c>
      <c r="AK158" s="36" t="str">
        <f>IFERROR(-Worksheet!ER154,"")</f>
        <v/>
      </c>
      <c r="AL158" s="36" t="str">
        <f>IFERROR(-Worksheet!ES154,"")</f>
        <v/>
      </c>
      <c r="AM158" s="36" t="str">
        <f>IF(Worksheet!ET154=0,"",-Worksheet!ET154)</f>
        <v/>
      </c>
      <c r="AN158" s="36" t="str">
        <f>IFERROR(-Worksheet!EU154,"")</f>
        <v/>
      </c>
      <c r="AO158" s="36" t="str">
        <f>IFERROR(-Worksheet!EV154,"")</f>
        <v/>
      </c>
      <c r="AP158" s="36" t="str">
        <f>IFERROR(-Worksheet!EW154,"")</f>
        <v/>
      </c>
      <c r="AQ158" s="36" t="str">
        <f>IFERROR(-Worksheet!EX154,"")</f>
        <v/>
      </c>
      <c r="AR158" s="37" t="str">
        <f t="shared" si="19"/>
        <v/>
      </c>
    </row>
    <row r="159" spans="1:44" x14ac:dyDescent="0.3">
      <c r="A159" s="33" t="str">
        <f>IF(ISBLANK(Inputs!D161),Inputs!A161,Inputs!D161)</f>
        <v/>
      </c>
      <c r="B159" s="36" t="str">
        <f>IFERROR(-Worksheet!DA155,"")</f>
        <v/>
      </c>
      <c r="C159" s="36" t="str">
        <f>IF(Worksheet!DB155=0,"",-Worksheet!DB155)</f>
        <v/>
      </c>
      <c r="D159" s="36" t="str">
        <f>IF(Worksheet!DC155=0,"",-Worksheet!DC155)</f>
        <v/>
      </c>
      <c r="E159" s="36" t="str">
        <f>IF(Worksheet!DD155=0,"",-Worksheet!DD155)</f>
        <v/>
      </c>
      <c r="F159" s="36" t="str">
        <f>IF(Worksheet!DE155=0,"",-Worksheet!DE155)</f>
        <v/>
      </c>
      <c r="G159" s="36" t="str">
        <f>IFERROR(-Worksheet!CQ155,"")</f>
        <v/>
      </c>
      <c r="H159" s="36" t="str">
        <f>IFERROR(-Worksheet!AE155,"")</f>
        <v/>
      </c>
      <c r="I159" s="36" t="str">
        <f>IFERROR(-Worksheet!AF155,"")</f>
        <v/>
      </c>
      <c r="J159" s="37" t="str">
        <f t="shared" si="15"/>
        <v/>
      </c>
      <c r="L159" s="33" t="str">
        <f t="shared" si="16"/>
        <v/>
      </c>
      <c r="M159" s="36" t="str">
        <f>IFERROR(-Worksheet!DA155,"")</f>
        <v/>
      </c>
      <c r="N159" s="36" t="str">
        <f>IFERROR(-Worksheet!DF155,"")</f>
        <v/>
      </c>
      <c r="O159" s="36" t="str">
        <f>IFERROR(-Worksheet!DG155,"")</f>
        <v/>
      </c>
      <c r="P159" s="36" t="str">
        <f>IFERROR(-Worksheet!DH155,"")</f>
        <v/>
      </c>
      <c r="Q159" s="36" t="str">
        <f>IFERROR(-Worksheet!DI155,"")</f>
        <v/>
      </c>
      <c r="R159" s="36" t="str">
        <f>IFERROR(-Worksheet!DJ155,"")</f>
        <v/>
      </c>
      <c r="S159" s="36" t="str">
        <f>IFERROR(-Worksheet!DK155,"")</f>
        <v/>
      </c>
      <c r="T159" s="36" t="str">
        <f>IFERROR(-Worksheet!DL155,"")</f>
        <v/>
      </c>
      <c r="U159" s="36" t="str">
        <f>IFERROR(-Worksheet!DM155,"")</f>
        <v/>
      </c>
      <c r="V159" s="36" t="str">
        <f>IFERROR(-Worksheet!DN155,"")</f>
        <v/>
      </c>
      <c r="W159" s="37" t="str">
        <f t="shared" si="17"/>
        <v/>
      </c>
      <c r="X159" s="32"/>
      <c r="Y159" s="33" t="str">
        <f t="shared" si="18"/>
        <v/>
      </c>
      <c r="Z159" s="36" t="str">
        <f>IFERROR(-Worksheet!EG155,"")</f>
        <v/>
      </c>
      <c r="AA159" s="36" t="str">
        <f>IFERROR(-Worksheet!EH155,"")</f>
        <v/>
      </c>
      <c r="AB159" s="36" t="str">
        <f>IFERROR(-Worksheet!EI155,"")</f>
        <v/>
      </c>
      <c r="AC159" s="36" t="str">
        <f>IFERROR(-Worksheet!EJ155,"")</f>
        <v/>
      </c>
      <c r="AD159" s="36" t="str">
        <f>IFERROR(-Worksheet!EK155,"")</f>
        <v/>
      </c>
      <c r="AE159" s="36" t="str">
        <f>IFERROR(-Worksheet!EL155,"")</f>
        <v/>
      </c>
      <c r="AF159" s="36" t="str">
        <f>IFERROR(-Worksheet!EM155,"")</f>
        <v/>
      </c>
      <c r="AG159" s="36" t="str">
        <f>IFERROR(-Worksheet!EN155,"")</f>
        <v/>
      </c>
      <c r="AH159" s="36" t="str">
        <f>IFERROR(-Worksheet!EO155,"")</f>
        <v/>
      </c>
      <c r="AI159" s="36" t="str">
        <f>IFERROR(-Worksheet!EP155,"")</f>
        <v/>
      </c>
      <c r="AJ159" s="36" t="str">
        <f>IFERROR(-Worksheet!EQ155,"")</f>
        <v/>
      </c>
      <c r="AK159" s="36" t="str">
        <f>IFERROR(-Worksheet!ER155,"")</f>
        <v/>
      </c>
      <c r="AL159" s="36" t="str">
        <f>IFERROR(-Worksheet!ES155,"")</f>
        <v/>
      </c>
      <c r="AM159" s="36" t="str">
        <f>IF(Worksheet!ET155=0,"",-Worksheet!ET155)</f>
        <v/>
      </c>
      <c r="AN159" s="36" t="str">
        <f>IFERROR(-Worksheet!EU155,"")</f>
        <v/>
      </c>
      <c r="AO159" s="36" t="str">
        <f>IFERROR(-Worksheet!EV155,"")</f>
        <v/>
      </c>
      <c r="AP159" s="36" t="str">
        <f>IFERROR(-Worksheet!EW155,"")</f>
        <v/>
      </c>
      <c r="AQ159" s="36" t="str">
        <f>IFERROR(-Worksheet!EX155,"")</f>
        <v/>
      </c>
      <c r="AR159" s="37" t="str">
        <f t="shared" si="19"/>
        <v/>
      </c>
    </row>
    <row r="160" spans="1:44" x14ac:dyDescent="0.3">
      <c r="A160" s="33" t="str">
        <f>IF(ISBLANK(Inputs!D162),Inputs!A162,Inputs!D162)</f>
        <v/>
      </c>
      <c r="B160" s="36" t="str">
        <f>IFERROR(-Worksheet!DA156,"")</f>
        <v/>
      </c>
      <c r="C160" s="36" t="str">
        <f>IF(Worksheet!DB156=0,"",-Worksheet!DB156)</f>
        <v/>
      </c>
      <c r="D160" s="36" t="str">
        <f>IF(Worksheet!DC156=0,"",-Worksheet!DC156)</f>
        <v/>
      </c>
      <c r="E160" s="36" t="str">
        <f>IF(Worksheet!DD156=0,"",-Worksheet!DD156)</f>
        <v/>
      </c>
      <c r="F160" s="36" t="str">
        <f>IF(Worksheet!DE156=0,"",-Worksheet!DE156)</f>
        <v/>
      </c>
      <c r="G160" s="36" t="str">
        <f>IFERROR(-Worksheet!CQ156,"")</f>
        <v/>
      </c>
      <c r="H160" s="36" t="str">
        <f>IFERROR(-Worksheet!AE156,"")</f>
        <v/>
      </c>
      <c r="I160" s="36" t="str">
        <f>IFERROR(-Worksheet!AF156,"")</f>
        <v/>
      </c>
      <c r="J160" s="37" t="str">
        <f t="shared" si="15"/>
        <v/>
      </c>
      <c r="L160" s="33" t="str">
        <f t="shared" si="16"/>
        <v/>
      </c>
      <c r="M160" s="36" t="str">
        <f>IFERROR(-Worksheet!DA156,"")</f>
        <v/>
      </c>
      <c r="N160" s="36" t="str">
        <f>IFERROR(-Worksheet!DF156,"")</f>
        <v/>
      </c>
      <c r="O160" s="36" t="str">
        <f>IFERROR(-Worksheet!DG156,"")</f>
        <v/>
      </c>
      <c r="P160" s="36" t="str">
        <f>IFERROR(-Worksheet!DH156,"")</f>
        <v/>
      </c>
      <c r="Q160" s="36" t="str">
        <f>IFERROR(-Worksheet!DI156,"")</f>
        <v/>
      </c>
      <c r="R160" s="36" t="str">
        <f>IFERROR(-Worksheet!DJ156,"")</f>
        <v/>
      </c>
      <c r="S160" s="36" t="str">
        <f>IFERROR(-Worksheet!DK156,"")</f>
        <v/>
      </c>
      <c r="T160" s="36" t="str">
        <f>IFERROR(-Worksheet!DL156,"")</f>
        <v/>
      </c>
      <c r="U160" s="36" t="str">
        <f>IFERROR(-Worksheet!DM156,"")</f>
        <v/>
      </c>
      <c r="V160" s="36" t="str">
        <f>IFERROR(-Worksheet!DN156,"")</f>
        <v/>
      </c>
      <c r="W160" s="37" t="str">
        <f t="shared" si="17"/>
        <v/>
      </c>
      <c r="X160" s="32"/>
      <c r="Y160" s="33" t="str">
        <f t="shared" si="18"/>
        <v/>
      </c>
      <c r="Z160" s="36" t="str">
        <f>IFERROR(-Worksheet!EG156,"")</f>
        <v/>
      </c>
      <c r="AA160" s="36" t="str">
        <f>IFERROR(-Worksheet!EH156,"")</f>
        <v/>
      </c>
      <c r="AB160" s="36" t="str">
        <f>IFERROR(-Worksheet!EI156,"")</f>
        <v/>
      </c>
      <c r="AC160" s="36" t="str">
        <f>IFERROR(-Worksheet!EJ156,"")</f>
        <v/>
      </c>
      <c r="AD160" s="36" t="str">
        <f>IFERROR(-Worksheet!EK156,"")</f>
        <v/>
      </c>
      <c r="AE160" s="36" t="str">
        <f>IFERROR(-Worksheet!EL156,"")</f>
        <v/>
      </c>
      <c r="AF160" s="36" t="str">
        <f>IFERROR(-Worksheet!EM156,"")</f>
        <v/>
      </c>
      <c r="AG160" s="36" t="str">
        <f>IFERROR(-Worksheet!EN156,"")</f>
        <v/>
      </c>
      <c r="AH160" s="36" t="str">
        <f>IFERROR(-Worksheet!EO156,"")</f>
        <v/>
      </c>
      <c r="AI160" s="36" t="str">
        <f>IFERROR(-Worksheet!EP156,"")</f>
        <v/>
      </c>
      <c r="AJ160" s="36" t="str">
        <f>IFERROR(-Worksheet!EQ156,"")</f>
        <v/>
      </c>
      <c r="AK160" s="36" t="str">
        <f>IFERROR(-Worksheet!ER156,"")</f>
        <v/>
      </c>
      <c r="AL160" s="36" t="str">
        <f>IFERROR(-Worksheet!ES156,"")</f>
        <v/>
      </c>
      <c r="AM160" s="36" t="str">
        <f>IF(Worksheet!ET156=0,"",-Worksheet!ET156)</f>
        <v/>
      </c>
      <c r="AN160" s="36" t="str">
        <f>IFERROR(-Worksheet!EU156,"")</f>
        <v/>
      </c>
      <c r="AO160" s="36" t="str">
        <f>IFERROR(-Worksheet!EV156,"")</f>
        <v/>
      </c>
      <c r="AP160" s="36" t="str">
        <f>IFERROR(-Worksheet!EW156,"")</f>
        <v/>
      </c>
      <c r="AQ160" s="36" t="str">
        <f>IFERROR(-Worksheet!EX156,"")</f>
        <v/>
      </c>
      <c r="AR160" s="37" t="str">
        <f t="shared" si="19"/>
        <v/>
      </c>
    </row>
    <row r="161" spans="1:44" x14ac:dyDescent="0.3">
      <c r="A161" s="33" t="str">
        <f>IF(ISBLANK(Inputs!D163),Inputs!A163,Inputs!D163)</f>
        <v/>
      </c>
      <c r="B161" s="36" t="str">
        <f>IFERROR(-Worksheet!DA157,"")</f>
        <v/>
      </c>
      <c r="C161" s="36" t="str">
        <f>IF(Worksheet!DB157=0,"",-Worksheet!DB157)</f>
        <v/>
      </c>
      <c r="D161" s="36" t="str">
        <f>IF(Worksheet!DC157=0,"",-Worksheet!DC157)</f>
        <v/>
      </c>
      <c r="E161" s="36" t="str">
        <f>IF(Worksheet!DD157=0,"",-Worksheet!DD157)</f>
        <v/>
      </c>
      <c r="F161" s="36" t="str">
        <f>IF(Worksheet!DE157=0,"",-Worksheet!DE157)</f>
        <v/>
      </c>
      <c r="G161" s="36" t="str">
        <f>IFERROR(-Worksheet!CQ157,"")</f>
        <v/>
      </c>
      <c r="H161" s="36" t="str">
        <f>IFERROR(-Worksheet!AE157,"")</f>
        <v/>
      </c>
      <c r="I161" s="36" t="str">
        <f>IFERROR(-Worksheet!AF157,"")</f>
        <v/>
      </c>
      <c r="J161" s="37" t="str">
        <f t="shared" si="15"/>
        <v/>
      </c>
      <c r="L161" s="33" t="str">
        <f t="shared" si="16"/>
        <v/>
      </c>
      <c r="M161" s="36" t="str">
        <f>IFERROR(-Worksheet!DA157,"")</f>
        <v/>
      </c>
      <c r="N161" s="36" t="str">
        <f>IFERROR(-Worksheet!DF157,"")</f>
        <v/>
      </c>
      <c r="O161" s="36" t="str">
        <f>IFERROR(-Worksheet!DG157,"")</f>
        <v/>
      </c>
      <c r="P161" s="36" t="str">
        <f>IFERROR(-Worksheet!DH157,"")</f>
        <v/>
      </c>
      <c r="Q161" s="36" t="str">
        <f>IFERROR(-Worksheet!DI157,"")</f>
        <v/>
      </c>
      <c r="R161" s="36" t="str">
        <f>IFERROR(-Worksheet!DJ157,"")</f>
        <v/>
      </c>
      <c r="S161" s="36" t="str">
        <f>IFERROR(-Worksheet!DK157,"")</f>
        <v/>
      </c>
      <c r="T161" s="36" t="str">
        <f>IFERROR(-Worksheet!DL157,"")</f>
        <v/>
      </c>
      <c r="U161" s="36" t="str">
        <f>IFERROR(-Worksheet!DM157,"")</f>
        <v/>
      </c>
      <c r="V161" s="36" t="str">
        <f>IFERROR(-Worksheet!DN157,"")</f>
        <v/>
      </c>
      <c r="W161" s="37" t="str">
        <f t="shared" si="17"/>
        <v/>
      </c>
      <c r="X161" s="32"/>
      <c r="Y161" s="33" t="str">
        <f t="shared" si="18"/>
        <v/>
      </c>
      <c r="Z161" s="36" t="str">
        <f>IFERROR(-Worksheet!EG157,"")</f>
        <v/>
      </c>
      <c r="AA161" s="36" t="str">
        <f>IFERROR(-Worksheet!EH157,"")</f>
        <v/>
      </c>
      <c r="AB161" s="36" t="str">
        <f>IFERROR(-Worksheet!EI157,"")</f>
        <v/>
      </c>
      <c r="AC161" s="36" t="str">
        <f>IFERROR(-Worksheet!EJ157,"")</f>
        <v/>
      </c>
      <c r="AD161" s="36" t="str">
        <f>IFERROR(-Worksheet!EK157,"")</f>
        <v/>
      </c>
      <c r="AE161" s="36" t="str">
        <f>IFERROR(-Worksheet!EL157,"")</f>
        <v/>
      </c>
      <c r="AF161" s="36" t="str">
        <f>IFERROR(-Worksheet!EM157,"")</f>
        <v/>
      </c>
      <c r="AG161" s="36" t="str">
        <f>IFERROR(-Worksheet!EN157,"")</f>
        <v/>
      </c>
      <c r="AH161" s="36" t="str">
        <f>IFERROR(-Worksheet!EO157,"")</f>
        <v/>
      </c>
      <c r="AI161" s="36" t="str">
        <f>IFERROR(-Worksheet!EP157,"")</f>
        <v/>
      </c>
      <c r="AJ161" s="36" t="str">
        <f>IFERROR(-Worksheet!EQ157,"")</f>
        <v/>
      </c>
      <c r="AK161" s="36" t="str">
        <f>IFERROR(-Worksheet!ER157,"")</f>
        <v/>
      </c>
      <c r="AL161" s="36" t="str">
        <f>IFERROR(-Worksheet!ES157,"")</f>
        <v/>
      </c>
      <c r="AM161" s="36" t="str">
        <f>IF(Worksheet!ET157=0,"",-Worksheet!ET157)</f>
        <v/>
      </c>
      <c r="AN161" s="36" t="str">
        <f>IFERROR(-Worksheet!EU157,"")</f>
        <v/>
      </c>
      <c r="AO161" s="36" t="str">
        <f>IFERROR(-Worksheet!EV157,"")</f>
        <v/>
      </c>
      <c r="AP161" s="36" t="str">
        <f>IFERROR(-Worksheet!EW157,"")</f>
        <v/>
      </c>
      <c r="AQ161" s="36" t="str">
        <f>IFERROR(-Worksheet!EX157,"")</f>
        <v/>
      </c>
      <c r="AR161" s="37" t="str">
        <f t="shared" si="19"/>
        <v/>
      </c>
    </row>
    <row r="162" spans="1:44" x14ac:dyDescent="0.3">
      <c r="A162" s="33" t="str">
        <f>IF(ISBLANK(Inputs!D164),Inputs!A164,Inputs!D164)</f>
        <v/>
      </c>
      <c r="B162" s="36" t="str">
        <f>IFERROR(-Worksheet!DA158,"")</f>
        <v/>
      </c>
      <c r="C162" s="36" t="str">
        <f>IF(Worksheet!DB158=0,"",-Worksheet!DB158)</f>
        <v/>
      </c>
      <c r="D162" s="36" t="str">
        <f>IF(Worksheet!DC158=0,"",-Worksheet!DC158)</f>
        <v/>
      </c>
      <c r="E162" s="36" t="str">
        <f>IF(Worksheet!DD158=0,"",-Worksheet!DD158)</f>
        <v/>
      </c>
      <c r="F162" s="36" t="str">
        <f>IF(Worksheet!DE158=0,"",-Worksheet!DE158)</f>
        <v/>
      </c>
      <c r="G162" s="36" t="str">
        <f>IFERROR(-Worksheet!CQ158,"")</f>
        <v/>
      </c>
      <c r="H162" s="36" t="str">
        <f>IFERROR(-Worksheet!AE158,"")</f>
        <v/>
      </c>
      <c r="I162" s="36" t="str">
        <f>IFERROR(-Worksheet!AF158,"")</f>
        <v/>
      </c>
      <c r="J162" s="37" t="str">
        <f t="shared" si="15"/>
        <v/>
      </c>
      <c r="L162" s="33" t="str">
        <f t="shared" si="16"/>
        <v/>
      </c>
      <c r="M162" s="36" t="str">
        <f>IFERROR(-Worksheet!DA158,"")</f>
        <v/>
      </c>
      <c r="N162" s="36" t="str">
        <f>IFERROR(-Worksheet!DF158,"")</f>
        <v/>
      </c>
      <c r="O162" s="36" t="str">
        <f>IFERROR(-Worksheet!DG158,"")</f>
        <v/>
      </c>
      <c r="P162" s="36" t="str">
        <f>IFERROR(-Worksheet!DH158,"")</f>
        <v/>
      </c>
      <c r="Q162" s="36" t="str">
        <f>IFERROR(-Worksheet!DI158,"")</f>
        <v/>
      </c>
      <c r="R162" s="36" t="str">
        <f>IFERROR(-Worksheet!DJ158,"")</f>
        <v/>
      </c>
      <c r="S162" s="36" t="str">
        <f>IFERROR(-Worksheet!DK158,"")</f>
        <v/>
      </c>
      <c r="T162" s="36" t="str">
        <f>IFERROR(-Worksheet!DL158,"")</f>
        <v/>
      </c>
      <c r="U162" s="36" t="str">
        <f>IFERROR(-Worksheet!DM158,"")</f>
        <v/>
      </c>
      <c r="V162" s="36" t="str">
        <f>IFERROR(-Worksheet!DN158,"")</f>
        <v/>
      </c>
      <c r="W162" s="37" t="str">
        <f t="shared" si="17"/>
        <v/>
      </c>
      <c r="X162" s="32"/>
      <c r="Y162" s="33" t="str">
        <f t="shared" si="18"/>
        <v/>
      </c>
      <c r="Z162" s="36" t="str">
        <f>IFERROR(-Worksheet!EG158,"")</f>
        <v/>
      </c>
      <c r="AA162" s="36" t="str">
        <f>IFERROR(-Worksheet!EH158,"")</f>
        <v/>
      </c>
      <c r="AB162" s="36" t="str">
        <f>IFERROR(-Worksheet!EI158,"")</f>
        <v/>
      </c>
      <c r="AC162" s="36" t="str">
        <f>IFERROR(-Worksheet!EJ158,"")</f>
        <v/>
      </c>
      <c r="AD162" s="36" t="str">
        <f>IFERROR(-Worksheet!EK158,"")</f>
        <v/>
      </c>
      <c r="AE162" s="36" t="str">
        <f>IFERROR(-Worksheet!EL158,"")</f>
        <v/>
      </c>
      <c r="AF162" s="36" t="str">
        <f>IFERROR(-Worksheet!EM158,"")</f>
        <v/>
      </c>
      <c r="AG162" s="36" t="str">
        <f>IFERROR(-Worksheet!EN158,"")</f>
        <v/>
      </c>
      <c r="AH162" s="36" t="str">
        <f>IFERROR(-Worksheet!EO158,"")</f>
        <v/>
      </c>
      <c r="AI162" s="36" t="str">
        <f>IFERROR(-Worksheet!EP158,"")</f>
        <v/>
      </c>
      <c r="AJ162" s="36" t="str">
        <f>IFERROR(-Worksheet!EQ158,"")</f>
        <v/>
      </c>
      <c r="AK162" s="36" t="str">
        <f>IFERROR(-Worksheet!ER158,"")</f>
        <v/>
      </c>
      <c r="AL162" s="36" t="str">
        <f>IFERROR(-Worksheet!ES158,"")</f>
        <v/>
      </c>
      <c r="AM162" s="36" t="str">
        <f>IF(Worksheet!ET158=0,"",-Worksheet!ET158)</f>
        <v/>
      </c>
      <c r="AN162" s="36" t="str">
        <f>IFERROR(-Worksheet!EU158,"")</f>
        <v/>
      </c>
      <c r="AO162" s="36" t="str">
        <f>IFERROR(-Worksheet!EV158,"")</f>
        <v/>
      </c>
      <c r="AP162" s="36" t="str">
        <f>IFERROR(-Worksheet!EW158,"")</f>
        <v/>
      </c>
      <c r="AQ162" s="36" t="str">
        <f>IFERROR(-Worksheet!EX158,"")</f>
        <v/>
      </c>
      <c r="AR162" s="37" t="str">
        <f t="shared" si="19"/>
        <v/>
      </c>
    </row>
    <row r="163" spans="1:44" x14ac:dyDescent="0.3">
      <c r="A163" s="33" t="str">
        <f>IF(ISBLANK(Inputs!D165),Inputs!A165,Inputs!D165)</f>
        <v/>
      </c>
      <c r="B163" s="36" t="str">
        <f>IFERROR(-Worksheet!DA159,"")</f>
        <v/>
      </c>
      <c r="C163" s="36" t="str">
        <f>IF(Worksheet!DB159=0,"",-Worksheet!DB159)</f>
        <v/>
      </c>
      <c r="D163" s="36" t="str">
        <f>IF(Worksheet!DC159=0,"",-Worksheet!DC159)</f>
        <v/>
      </c>
      <c r="E163" s="36" t="str">
        <f>IF(Worksheet!DD159=0,"",-Worksheet!DD159)</f>
        <v/>
      </c>
      <c r="F163" s="36" t="str">
        <f>IF(Worksheet!DE159=0,"",-Worksheet!DE159)</f>
        <v/>
      </c>
      <c r="G163" s="36" t="str">
        <f>IFERROR(-Worksheet!CQ159,"")</f>
        <v/>
      </c>
      <c r="H163" s="36" t="str">
        <f>IFERROR(-Worksheet!AE159,"")</f>
        <v/>
      </c>
      <c r="I163" s="36" t="str">
        <f>IFERROR(-Worksheet!AF159,"")</f>
        <v/>
      </c>
      <c r="J163" s="37" t="str">
        <f t="shared" si="15"/>
        <v/>
      </c>
      <c r="L163" s="33" t="str">
        <f t="shared" si="16"/>
        <v/>
      </c>
      <c r="M163" s="36" t="str">
        <f>IFERROR(-Worksheet!DA159,"")</f>
        <v/>
      </c>
      <c r="N163" s="36" t="str">
        <f>IFERROR(-Worksheet!DF159,"")</f>
        <v/>
      </c>
      <c r="O163" s="36" t="str">
        <f>IFERROR(-Worksheet!DG159,"")</f>
        <v/>
      </c>
      <c r="P163" s="36" t="str">
        <f>IFERROR(-Worksheet!DH159,"")</f>
        <v/>
      </c>
      <c r="Q163" s="36" t="str">
        <f>IFERROR(-Worksheet!DI159,"")</f>
        <v/>
      </c>
      <c r="R163" s="36" t="str">
        <f>IFERROR(-Worksheet!DJ159,"")</f>
        <v/>
      </c>
      <c r="S163" s="36" t="str">
        <f>IFERROR(-Worksheet!DK159,"")</f>
        <v/>
      </c>
      <c r="T163" s="36" t="str">
        <f>IFERROR(-Worksheet!DL159,"")</f>
        <v/>
      </c>
      <c r="U163" s="36" t="str">
        <f>IFERROR(-Worksheet!DM159,"")</f>
        <v/>
      </c>
      <c r="V163" s="36" t="str">
        <f>IFERROR(-Worksheet!DN159,"")</f>
        <v/>
      </c>
      <c r="W163" s="37" t="str">
        <f t="shared" si="17"/>
        <v/>
      </c>
      <c r="X163" s="32"/>
      <c r="Y163" s="33" t="str">
        <f t="shared" si="18"/>
        <v/>
      </c>
      <c r="Z163" s="36" t="str">
        <f>IFERROR(-Worksheet!EG159,"")</f>
        <v/>
      </c>
      <c r="AA163" s="36" t="str">
        <f>IFERROR(-Worksheet!EH159,"")</f>
        <v/>
      </c>
      <c r="AB163" s="36" t="str">
        <f>IFERROR(-Worksheet!EI159,"")</f>
        <v/>
      </c>
      <c r="AC163" s="36" t="str">
        <f>IFERROR(-Worksheet!EJ159,"")</f>
        <v/>
      </c>
      <c r="AD163" s="36" t="str">
        <f>IFERROR(-Worksheet!EK159,"")</f>
        <v/>
      </c>
      <c r="AE163" s="36" t="str">
        <f>IFERROR(-Worksheet!EL159,"")</f>
        <v/>
      </c>
      <c r="AF163" s="36" t="str">
        <f>IFERROR(-Worksheet!EM159,"")</f>
        <v/>
      </c>
      <c r="AG163" s="36" t="str">
        <f>IFERROR(-Worksheet!EN159,"")</f>
        <v/>
      </c>
      <c r="AH163" s="36" t="str">
        <f>IFERROR(-Worksheet!EO159,"")</f>
        <v/>
      </c>
      <c r="AI163" s="36" t="str">
        <f>IFERROR(-Worksheet!EP159,"")</f>
        <v/>
      </c>
      <c r="AJ163" s="36" t="str">
        <f>IFERROR(-Worksheet!EQ159,"")</f>
        <v/>
      </c>
      <c r="AK163" s="36" t="str">
        <f>IFERROR(-Worksheet!ER159,"")</f>
        <v/>
      </c>
      <c r="AL163" s="36" t="str">
        <f>IFERROR(-Worksheet!ES159,"")</f>
        <v/>
      </c>
      <c r="AM163" s="36" t="str">
        <f>IF(Worksheet!ET159=0,"",-Worksheet!ET159)</f>
        <v/>
      </c>
      <c r="AN163" s="36" t="str">
        <f>IFERROR(-Worksheet!EU159,"")</f>
        <v/>
      </c>
      <c r="AO163" s="36" t="str">
        <f>IFERROR(-Worksheet!EV159,"")</f>
        <v/>
      </c>
      <c r="AP163" s="36" t="str">
        <f>IFERROR(-Worksheet!EW159,"")</f>
        <v/>
      </c>
      <c r="AQ163" s="36" t="str">
        <f>IFERROR(-Worksheet!EX159,"")</f>
        <v/>
      </c>
      <c r="AR163" s="37" t="str">
        <f t="shared" si="19"/>
        <v/>
      </c>
    </row>
    <row r="164" spans="1:44" x14ac:dyDescent="0.3">
      <c r="A164" s="33" t="str">
        <f>IF(ISBLANK(Inputs!D166),Inputs!A166,Inputs!D166)</f>
        <v/>
      </c>
      <c r="B164" s="36" t="str">
        <f>IFERROR(-Worksheet!DA160,"")</f>
        <v/>
      </c>
      <c r="C164" s="36" t="str">
        <f>IF(Worksheet!DB160=0,"",-Worksheet!DB160)</f>
        <v/>
      </c>
      <c r="D164" s="36" t="str">
        <f>IF(Worksheet!DC160=0,"",-Worksheet!DC160)</f>
        <v/>
      </c>
      <c r="E164" s="36" t="str">
        <f>IF(Worksheet!DD160=0,"",-Worksheet!DD160)</f>
        <v/>
      </c>
      <c r="F164" s="36" t="str">
        <f>IF(Worksheet!DE160=0,"",-Worksheet!DE160)</f>
        <v/>
      </c>
      <c r="G164" s="36" t="str">
        <f>IFERROR(-Worksheet!CQ160,"")</f>
        <v/>
      </c>
      <c r="H164" s="36" t="str">
        <f>IFERROR(-Worksheet!AE160,"")</f>
        <v/>
      </c>
      <c r="I164" s="36" t="str">
        <f>IFERROR(-Worksheet!AF160,"")</f>
        <v/>
      </c>
      <c r="J164" s="37" t="str">
        <f t="shared" si="15"/>
        <v/>
      </c>
      <c r="L164" s="33" t="str">
        <f t="shared" si="16"/>
        <v/>
      </c>
      <c r="M164" s="36" t="str">
        <f>IFERROR(-Worksheet!DA160,"")</f>
        <v/>
      </c>
      <c r="N164" s="36" t="str">
        <f>IFERROR(-Worksheet!DF160,"")</f>
        <v/>
      </c>
      <c r="O164" s="36" t="str">
        <f>IFERROR(-Worksheet!DG160,"")</f>
        <v/>
      </c>
      <c r="P164" s="36" t="str">
        <f>IFERROR(-Worksheet!DH160,"")</f>
        <v/>
      </c>
      <c r="Q164" s="36" t="str">
        <f>IFERROR(-Worksheet!DI160,"")</f>
        <v/>
      </c>
      <c r="R164" s="36" t="str">
        <f>IFERROR(-Worksheet!DJ160,"")</f>
        <v/>
      </c>
      <c r="S164" s="36" t="str">
        <f>IFERROR(-Worksheet!DK160,"")</f>
        <v/>
      </c>
      <c r="T164" s="36" t="str">
        <f>IFERROR(-Worksheet!DL160,"")</f>
        <v/>
      </c>
      <c r="U164" s="36" t="str">
        <f>IFERROR(-Worksheet!DM160,"")</f>
        <v/>
      </c>
      <c r="V164" s="36" t="str">
        <f>IFERROR(-Worksheet!DN160,"")</f>
        <v/>
      </c>
      <c r="W164" s="37" t="str">
        <f t="shared" si="17"/>
        <v/>
      </c>
      <c r="X164" s="32"/>
      <c r="Y164" s="33" t="str">
        <f t="shared" si="18"/>
        <v/>
      </c>
      <c r="Z164" s="36" t="str">
        <f>IFERROR(-Worksheet!EG160,"")</f>
        <v/>
      </c>
      <c r="AA164" s="36" t="str">
        <f>IFERROR(-Worksheet!EH160,"")</f>
        <v/>
      </c>
      <c r="AB164" s="36" t="str">
        <f>IFERROR(-Worksheet!EI160,"")</f>
        <v/>
      </c>
      <c r="AC164" s="36" t="str">
        <f>IFERROR(-Worksheet!EJ160,"")</f>
        <v/>
      </c>
      <c r="AD164" s="36" t="str">
        <f>IFERROR(-Worksheet!EK160,"")</f>
        <v/>
      </c>
      <c r="AE164" s="36" t="str">
        <f>IFERROR(-Worksheet!EL160,"")</f>
        <v/>
      </c>
      <c r="AF164" s="36" t="str">
        <f>IFERROR(-Worksheet!EM160,"")</f>
        <v/>
      </c>
      <c r="AG164" s="36" t="str">
        <f>IFERROR(-Worksheet!EN160,"")</f>
        <v/>
      </c>
      <c r="AH164" s="36" t="str">
        <f>IFERROR(-Worksheet!EO160,"")</f>
        <v/>
      </c>
      <c r="AI164" s="36" t="str">
        <f>IFERROR(-Worksheet!EP160,"")</f>
        <v/>
      </c>
      <c r="AJ164" s="36" t="str">
        <f>IFERROR(-Worksheet!EQ160,"")</f>
        <v/>
      </c>
      <c r="AK164" s="36" t="str">
        <f>IFERROR(-Worksheet!ER160,"")</f>
        <v/>
      </c>
      <c r="AL164" s="36" t="str">
        <f>IFERROR(-Worksheet!ES160,"")</f>
        <v/>
      </c>
      <c r="AM164" s="36" t="str">
        <f>IF(Worksheet!ET160=0,"",-Worksheet!ET160)</f>
        <v/>
      </c>
      <c r="AN164" s="36" t="str">
        <f>IFERROR(-Worksheet!EU160,"")</f>
        <v/>
      </c>
      <c r="AO164" s="36" t="str">
        <f>IFERROR(-Worksheet!EV160,"")</f>
        <v/>
      </c>
      <c r="AP164" s="36" t="str">
        <f>IFERROR(-Worksheet!EW160,"")</f>
        <v/>
      </c>
      <c r="AQ164" s="36" t="str">
        <f>IFERROR(-Worksheet!EX160,"")</f>
        <v/>
      </c>
      <c r="AR164" s="37" t="str">
        <f t="shared" si="19"/>
        <v/>
      </c>
    </row>
    <row r="165" spans="1:44" x14ac:dyDescent="0.3">
      <c r="A165" s="33" t="str">
        <f>IF(ISBLANK(Inputs!D167),Inputs!A167,Inputs!D167)</f>
        <v/>
      </c>
      <c r="B165" s="36" t="str">
        <f>IFERROR(-Worksheet!DA161,"")</f>
        <v/>
      </c>
      <c r="C165" s="36" t="str">
        <f>IF(Worksheet!DB161=0,"",-Worksheet!DB161)</f>
        <v/>
      </c>
      <c r="D165" s="36" t="str">
        <f>IF(Worksheet!DC161=0,"",-Worksheet!DC161)</f>
        <v/>
      </c>
      <c r="E165" s="36" t="str">
        <f>IF(Worksheet!DD161=0,"",-Worksheet!DD161)</f>
        <v/>
      </c>
      <c r="F165" s="36" t="str">
        <f>IF(Worksheet!DE161=0,"",-Worksheet!DE161)</f>
        <v/>
      </c>
      <c r="G165" s="36" t="str">
        <f>IFERROR(-Worksheet!CQ161,"")</f>
        <v/>
      </c>
      <c r="H165" s="36" t="str">
        <f>IFERROR(-Worksheet!AE161,"")</f>
        <v/>
      </c>
      <c r="I165" s="36" t="str">
        <f>IFERROR(-Worksheet!AF161,"")</f>
        <v/>
      </c>
      <c r="J165" s="37" t="str">
        <f t="shared" si="15"/>
        <v/>
      </c>
      <c r="L165" s="33" t="str">
        <f t="shared" si="16"/>
        <v/>
      </c>
      <c r="M165" s="36" t="str">
        <f>IFERROR(-Worksheet!DA161,"")</f>
        <v/>
      </c>
      <c r="N165" s="36" t="str">
        <f>IFERROR(-Worksheet!DF161,"")</f>
        <v/>
      </c>
      <c r="O165" s="36" t="str">
        <f>IFERROR(-Worksheet!DG161,"")</f>
        <v/>
      </c>
      <c r="P165" s="36" t="str">
        <f>IFERROR(-Worksheet!DH161,"")</f>
        <v/>
      </c>
      <c r="Q165" s="36" t="str">
        <f>IFERROR(-Worksheet!DI161,"")</f>
        <v/>
      </c>
      <c r="R165" s="36" t="str">
        <f>IFERROR(-Worksheet!DJ161,"")</f>
        <v/>
      </c>
      <c r="S165" s="36" t="str">
        <f>IFERROR(-Worksheet!DK161,"")</f>
        <v/>
      </c>
      <c r="T165" s="36" t="str">
        <f>IFERROR(-Worksheet!DL161,"")</f>
        <v/>
      </c>
      <c r="U165" s="36" t="str">
        <f>IFERROR(-Worksheet!DM161,"")</f>
        <v/>
      </c>
      <c r="V165" s="36" t="str">
        <f>IFERROR(-Worksheet!DN161,"")</f>
        <v/>
      </c>
      <c r="W165" s="37" t="str">
        <f t="shared" si="17"/>
        <v/>
      </c>
      <c r="X165" s="32"/>
      <c r="Y165" s="33" t="str">
        <f t="shared" si="18"/>
        <v/>
      </c>
      <c r="Z165" s="36" t="str">
        <f>IFERROR(-Worksheet!EG161,"")</f>
        <v/>
      </c>
      <c r="AA165" s="36" t="str">
        <f>IFERROR(-Worksheet!EH161,"")</f>
        <v/>
      </c>
      <c r="AB165" s="36" t="str">
        <f>IFERROR(-Worksheet!EI161,"")</f>
        <v/>
      </c>
      <c r="AC165" s="36" t="str">
        <f>IFERROR(-Worksheet!EJ161,"")</f>
        <v/>
      </c>
      <c r="AD165" s="36" t="str">
        <f>IFERROR(-Worksheet!EK161,"")</f>
        <v/>
      </c>
      <c r="AE165" s="36" t="str">
        <f>IFERROR(-Worksheet!EL161,"")</f>
        <v/>
      </c>
      <c r="AF165" s="36" t="str">
        <f>IFERROR(-Worksheet!EM161,"")</f>
        <v/>
      </c>
      <c r="AG165" s="36" t="str">
        <f>IFERROR(-Worksheet!EN161,"")</f>
        <v/>
      </c>
      <c r="AH165" s="36" t="str">
        <f>IFERROR(-Worksheet!EO161,"")</f>
        <v/>
      </c>
      <c r="AI165" s="36" t="str">
        <f>IFERROR(-Worksheet!EP161,"")</f>
        <v/>
      </c>
      <c r="AJ165" s="36" t="str">
        <f>IFERROR(-Worksheet!EQ161,"")</f>
        <v/>
      </c>
      <c r="AK165" s="36" t="str">
        <f>IFERROR(-Worksheet!ER161,"")</f>
        <v/>
      </c>
      <c r="AL165" s="36" t="str">
        <f>IFERROR(-Worksheet!ES161,"")</f>
        <v/>
      </c>
      <c r="AM165" s="36" t="str">
        <f>IF(Worksheet!ET161=0,"",-Worksheet!ET161)</f>
        <v/>
      </c>
      <c r="AN165" s="36" t="str">
        <f>IFERROR(-Worksheet!EU161,"")</f>
        <v/>
      </c>
      <c r="AO165" s="36" t="str">
        <f>IFERROR(-Worksheet!EV161,"")</f>
        <v/>
      </c>
      <c r="AP165" s="36" t="str">
        <f>IFERROR(-Worksheet!EW161,"")</f>
        <v/>
      </c>
      <c r="AQ165" s="36" t="str">
        <f>IFERROR(-Worksheet!EX161,"")</f>
        <v/>
      </c>
      <c r="AR165" s="37" t="str">
        <f t="shared" si="19"/>
        <v/>
      </c>
    </row>
    <row r="166" spans="1:44" x14ac:dyDescent="0.3">
      <c r="A166" s="33" t="str">
        <f>IF(ISBLANK(Inputs!D168),Inputs!A168,Inputs!D168)</f>
        <v/>
      </c>
      <c r="B166" s="36" t="str">
        <f>IFERROR(-Worksheet!DA162,"")</f>
        <v/>
      </c>
      <c r="C166" s="36" t="str">
        <f>IF(Worksheet!DB162=0,"",-Worksheet!DB162)</f>
        <v/>
      </c>
      <c r="D166" s="36" t="str">
        <f>IF(Worksheet!DC162=0,"",-Worksheet!DC162)</f>
        <v/>
      </c>
      <c r="E166" s="36" t="str">
        <f>IF(Worksheet!DD162=0,"",-Worksheet!DD162)</f>
        <v/>
      </c>
      <c r="F166" s="36" t="str">
        <f>IF(Worksheet!DE162=0,"",-Worksheet!DE162)</f>
        <v/>
      </c>
      <c r="G166" s="36" t="str">
        <f>IFERROR(-Worksheet!CQ162,"")</f>
        <v/>
      </c>
      <c r="H166" s="36" t="str">
        <f>IFERROR(-Worksheet!AE162,"")</f>
        <v/>
      </c>
      <c r="I166" s="36" t="str">
        <f>IFERROR(-Worksheet!AF162,"")</f>
        <v/>
      </c>
      <c r="J166" s="37" t="str">
        <f t="shared" si="15"/>
        <v/>
      </c>
      <c r="L166" s="33" t="str">
        <f t="shared" si="16"/>
        <v/>
      </c>
      <c r="M166" s="36" t="str">
        <f>IFERROR(-Worksheet!DA162,"")</f>
        <v/>
      </c>
      <c r="N166" s="36" t="str">
        <f>IFERROR(-Worksheet!DF162,"")</f>
        <v/>
      </c>
      <c r="O166" s="36" t="str">
        <f>IFERROR(-Worksheet!DG162,"")</f>
        <v/>
      </c>
      <c r="P166" s="36" t="str">
        <f>IFERROR(-Worksheet!DH162,"")</f>
        <v/>
      </c>
      <c r="Q166" s="36" t="str">
        <f>IFERROR(-Worksheet!DI162,"")</f>
        <v/>
      </c>
      <c r="R166" s="36" t="str">
        <f>IFERROR(-Worksheet!DJ162,"")</f>
        <v/>
      </c>
      <c r="S166" s="36" t="str">
        <f>IFERROR(-Worksheet!DK162,"")</f>
        <v/>
      </c>
      <c r="T166" s="36" t="str">
        <f>IFERROR(-Worksheet!DL162,"")</f>
        <v/>
      </c>
      <c r="U166" s="36" t="str">
        <f>IFERROR(-Worksheet!DM162,"")</f>
        <v/>
      </c>
      <c r="V166" s="36" t="str">
        <f>IFERROR(-Worksheet!DN162,"")</f>
        <v/>
      </c>
      <c r="W166" s="37" t="str">
        <f t="shared" si="17"/>
        <v/>
      </c>
      <c r="X166" s="32"/>
      <c r="Y166" s="33" t="str">
        <f t="shared" si="18"/>
        <v/>
      </c>
      <c r="Z166" s="36" t="str">
        <f>IFERROR(-Worksheet!EG162,"")</f>
        <v/>
      </c>
      <c r="AA166" s="36" t="str">
        <f>IFERROR(-Worksheet!EH162,"")</f>
        <v/>
      </c>
      <c r="AB166" s="36" t="str">
        <f>IFERROR(-Worksheet!EI162,"")</f>
        <v/>
      </c>
      <c r="AC166" s="36" t="str">
        <f>IFERROR(-Worksheet!EJ162,"")</f>
        <v/>
      </c>
      <c r="AD166" s="36" t="str">
        <f>IFERROR(-Worksheet!EK162,"")</f>
        <v/>
      </c>
      <c r="AE166" s="36" t="str">
        <f>IFERROR(-Worksheet!EL162,"")</f>
        <v/>
      </c>
      <c r="AF166" s="36" t="str">
        <f>IFERROR(-Worksheet!EM162,"")</f>
        <v/>
      </c>
      <c r="AG166" s="36" t="str">
        <f>IFERROR(-Worksheet!EN162,"")</f>
        <v/>
      </c>
      <c r="AH166" s="36" t="str">
        <f>IFERROR(-Worksheet!EO162,"")</f>
        <v/>
      </c>
      <c r="AI166" s="36" t="str">
        <f>IFERROR(-Worksheet!EP162,"")</f>
        <v/>
      </c>
      <c r="AJ166" s="36" t="str">
        <f>IFERROR(-Worksheet!EQ162,"")</f>
        <v/>
      </c>
      <c r="AK166" s="36" t="str">
        <f>IFERROR(-Worksheet!ER162,"")</f>
        <v/>
      </c>
      <c r="AL166" s="36" t="str">
        <f>IFERROR(-Worksheet!ES162,"")</f>
        <v/>
      </c>
      <c r="AM166" s="36" t="str">
        <f>IF(Worksheet!ET162=0,"",-Worksheet!ET162)</f>
        <v/>
      </c>
      <c r="AN166" s="36" t="str">
        <f>IFERROR(-Worksheet!EU162,"")</f>
        <v/>
      </c>
      <c r="AO166" s="36" t="str">
        <f>IFERROR(-Worksheet!EV162,"")</f>
        <v/>
      </c>
      <c r="AP166" s="36" t="str">
        <f>IFERROR(-Worksheet!EW162,"")</f>
        <v/>
      </c>
      <c r="AQ166" s="36" t="str">
        <f>IFERROR(-Worksheet!EX162,"")</f>
        <v/>
      </c>
      <c r="AR166" s="37" t="str">
        <f t="shared" si="19"/>
        <v/>
      </c>
    </row>
    <row r="167" spans="1:44" x14ac:dyDescent="0.3">
      <c r="A167" s="33" t="str">
        <f>IF(ISBLANK(Inputs!D169),Inputs!A169,Inputs!D169)</f>
        <v/>
      </c>
      <c r="B167" s="36" t="str">
        <f>IFERROR(-Worksheet!DA163,"")</f>
        <v/>
      </c>
      <c r="C167" s="36" t="str">
        <f>IF(Worksheet!DB163=0,"",-Worksheet!DB163)</f>
        <v/>
      </c>
      <c r="D167" s="36" t="str">
        <f>IF(Worksheet!DC163=0,"",-Worksheet!DC163)</f>
        <v/>
      </c>
      <c r="E167" s="36" t="str">
        <f>IF(Worksheet!DD163=0,"",-Worksheet!DD163)</f>
        <v/>
      </c>
      <c r="F167" s="36" t="str">
        <f>IF(Worksheet!DE163=0,"",-Worksheet!DE163)</f>
        <v/>
      </c>
      <c r="G167" s="36" t="str">
        <f>IFERROR(-Worksheet!CQ163,"")</f>
        <v/>
      </c>
      <c r="H167" s="36" t="str">
        <f>IFERROR(-Worksheet!AE163,"")</f>
        <v/>
      </c>
      <c r="I167" s="36" t="str">
        <f>IFERROR(-Worksheet!AF163,"")</f>
        <v/>
      </c>
      <c r="J167" s="37" t="str">
        <f t="shared" si="15"/>
        <v/>
      </c>
      <c r="L167" s="33" t="str">
        <f t="shared" si="16"/>
        <v/>
      </c>
      <c r="M167" s="36" t="str">
        <f>IFERROR(-Worksheet!DA163,"")</f>
        <v/>
      </c>
      <c r="N167" s="36" t="str">
        <f>IFERROR(-Worksheet!DF163,"")</f>
        <v/>
      </c>
      <c r="O167" s="36" t="str">
        <f>IFERROR(-Worksheet!DG163,"")</f>
        <v/>
      </c>
      <c r="P167" s="36" t="str">
        <f>IFERROR(-Worksheet!DH163,"")</f>
        <v/>
      </c>
      <c r="Q167" s="36" t="str">
        <f>IFERROR(-Worksheet!DI163,"")</f>
        <v/>
      </c>
      <c r="R167" s="36" t="str">
        <f>IFERROR(-Worksheet!DJ163,"")</f>
        <v/>
      </c>
      <c r="S167" s="36" t="str">
        <f>IFERROR(-Worksheet!DK163,"")</f>
        <v/>
      </c>
      <c r="T167" s="36" t="str">
        <f>IFERROR(-Worksheet!DL163,"")</f>
        <v/>
      </c>
      <c r="U167" s="36" t="str">
        <f>IFERROR(-Worksheet!DM163,"")</f>
        <v/>
      </c>
      <c r="V167" s="36" t="str">
        <f>IFERROR(-Worksheet!DN163,"")</f>
        <v/>
      </c>
      <c r="W167" s="37" t="str">
        <f t="shared" si="17"/>
        <v/>
      </c>
      <c r="X167" s="32"/>
      <c r="Y167" s="33" t="str">
        <f t="shared" si="18"/>
        <v/>
      </c>
      <c r="Z167" s="36" t="str">
        <f>IFERROR(-Worksheet!EG163,"")</f>
        <v/>
      </c>
      <c r="AA167" s="36" t="str">
        <f>IFERROR(-Worksheet!EH163,"")</f>
        <v/>
      </c>
      <c r="AB167" s="36" t="str">
        <f>IFERROR(-Worksheet!EI163,"")</f>
        <v/>
      </c>
      <c r="AC167" s="36" t="str">
        <f>IFERROR(-Worksheet!EJ163,"")</f>
        <v/>
      </c>
      <c r="AD167" s="36" t="str">
        <f>IFERROR(-Worksheet!EK163,"")</f>
        <v/>
      </c>
      <c r="AE167" s="36" t="str">
        <f>IFERROR(-Worksheet!EL163,"")</f>
        <v/>
      </c>
      <c r="AF167" s="36" t="str">
        <f>IFERROR(-Worksheet!EM163,"")</f>
        <v/>
      </c>
      <c r="AG167" s="36" t="str">
        <f>IFERROR(-Worksheet!EN163,"")</f>
        <v/>
      </c>
      <c r="AH167" s="36" t="str">
        <f>IFERROR(-Worksheet!EO163,"")</f>
        <v/>
      </c>
      <c r="AI167" s="36" t="str">
        <f>IFERROR(-Worksheet!EP163,"")</f>
        <v/>
      </c>
      <c r="AJ167" s="36" t="str">
        <f>IFERROR(-Worksheet!EQ163,"")</f>
        <v/>
      </c>
      <c r="AK167" s="36" t="str">
        <f>IFERROR(-Worksheet!ER163,"")</f>
        <v/>
      </c>
      <c r="AL167" s="36" t="str">
        <f>IFERROR(-Worksheet!ES163,"")</f>
        <v/>
      </c>
      <c r="AM167" s="36" t="str">
        <f>IF(Worksheet!ET163=0,"",-Worksheet!ET163)</f>
        <v/>
      </c>
      <c r="AN167" s="36" t="str">
        <f>IFERROR(-Worksheet!EU163,"")</f>
        <v/>
      </c>
      <c r="AO167" s="36" t="str">
        <f>IFERROR(-Worksheet!EV163,"")</f>
        <v/>
      </c>
      <c r="AP167" s="36" t="str">
        <f>IFERROR(-Worksheet!EW163,"")</f>
        <v/>
      </c>
      <c r="AQ167" s="36" t="str">
        <f>IFERROR(-Worksheet!EX163,"")</f>
        <v/>
      </c>
      <c r="AR167" s="37" t="str">
        <f t="shared" si="19"/>
        <v/>
      </c>
    </row>
    <row r="168" spans="1:44" x14ac:dyDescent="0.3">
      <c r="A168" s="33" t="str">
        <f>IF(ISBLANK(Inputs!D170),Inputs!A170,Inputs!D170)</f>
        <v/>
      </c>
      <c r="B168" s="36" t="str">
        <f>IFERROR(-Worksheet!DA164,"")</f>
        <v/>
      </c>
      <c r="C168" s="36" t="str">
        <f>IF(Worksheet!DB164=0,"",-Worksheet!DB164)</f>
        <v/>
      </c>
      <c r="D168" s="36" t="str">
        <f>IF(Worksheet!DC164=0,"",-Worksheet!DC164)</f>
        <v/>
      </c>
      <c r="E168" s="36" t="str">
        <f>IF(Worksheet!DD164=0,"",-Worksheet!DD164)</f>
        <v/>
      </c>
      <c r="F168" s="36" t="str">
        <f>IF(Worksheet!DE164=0,"",-Worksheet!DE164)</f>
        <v/>
      </c>
      <c r="G168" s="36" t="str">
        <f>IFERROR(-Worksheet!CQ164,"")</f>
        <v/>
      </c>
      <c r="H168" s="36" t="str">
        <f>IFERROR(-Worksheet!AE164,"")</f>
        <v/>
      </c>
      <c r="I168" s="36" t="str">
        <f>IFERROR(-Worksheet!AF164,"")</f>
        <v/>
      </c>
      <c r="J168" s="37" t="str">
        <f t="shared" si="15"/>
        <v/>
      </c>
      <c r="L168" s="33" t="str">
        <f t="shared" si="16"/>
        <v/>
      </c>
      <c r="M168" s="36" t="str">
        <f>IFERROR(-Worksheet!DA164,"")</f>
        <v/>
      </c>
      <c r="N168" s="36" t="str">
        <f>IFERROR(-Worksheet!DF164,"")</f>
        <v/>
      </c>
      <c r="O168" s="36" t="str">
        <f>IFERROR(-Worksheet!DG164,"")</f>
        <v/>
      </c>
      <c r="P168" s="36" t="str">
        <f>IFERROR(-Worksheet!DH164,"")</f>
        <v/>
      </c>
      <c r="Q168" s="36" t="str">
        <f>IFERROR(-Worksheet!DI164,"")</f>
        <v/>
      </c>
      <c r="R168" s="36" t="str">
        <f>IFERROR(-Worksheet!DJ164,"")</f>
        <v/>
      </c>
      <c r="S168" s="36" t="str">
        <f>IFERROR(-Worksheet!DK164,"")</f>
        <v/>
      </c>
      <c r="T168" s="36" t="str">
        <f>IFERROR(-Worksheet!DL164,"")</f>
        <v/>
      </c>
      <c r="U168" s="36" t="str">
        <f>IFERROR(-Worksheet!DM164,"")</f>
        <v/>
      </c>
      <c r="V168" s="36" t="str">
        <f>IFERROR(-Worksheet!DN164,"")</f>
        <v/>
      </c>
      <c r="W168" s="37" t="str">
        <f t="shared" si="17"/>
        <v/>
      </c>
      <c r="X168" s="32"/>
      <c r="Y168" s="33" t="str">
        <f t="shared" si="18"/>
        <v/>
      </c>
      <c r="Z168" s="36" t="str">
        <f>IFERROR(-Worksheet!EG164,"")</f>
        <v/>
      </c>
      <c r="AA168" s="36" t="str">
        <f>IFERROR(-Worksheet!EH164,"")</f>
        <v/>
      </c>
      <c r="AB168" s="36" t="str">
        <f>IFERROR(-Worksheet!EI164,"")</f>
        <v/>
      </c>
      <c r="AC168" s="36" t="str">
        <f>IFERROR(-Worksheet!EJ164,"")</f>
        <v/>
      </c>
      <c r="AD168" s="36" t="str">
        <f>IFERROR(-Worksheet!EK164,"")</f>
        <v/>
      </c>
      <c r="AE168" s="36" t="str">
        <f>IFERROR(-Worksheet!EL164,"")</f>
        <v/>
      </c>
      <c r="AF168" s="36" t="str">
        <f>IFERROR(-Worksheet!EM164,"")</f>
        <v/>
      </c>
      <c r="AG168" s="36" t="str">
        <f>IFERROR(-Worksheet!EN164,"")</f>
        <v/>
      </c>
      <c r="AH168" s="36" t="str">
        <f>IFERROR(-Worksheet!EO164,"")</f>
        <v/>
      </c>
      <c r="AI168" s="36" t="str">
        <f>IFERROR(-Worksheet!EP164,"")</f>
        <v/>
      </c>
      <c r="AJ168" s="36" t="str">
        <f>IFERROR(-Worksheet!EQ164,"")</f>
        <v/>
      </c>
      <c r="AK168" s="36" t="str">
        <f>IFERROR(-Worksheet!ER164,"")</f>
        <v/>
      </c>
      <c r="AL168" s="36" t="str">
        <f>IFERROR(-Worksheet!ES164,"")</f>
        <v/>
      </c>
      <c r="AM168" s="36" t="str">
        <f>IF(Worksheet!ET164=0,"",-Worksheet!ET164)</f>
        <v/>
      </c>
      <c r="AN168" s="36" t="str">
        <f>IFERROR(-Worksheet!EU164,"")</f>
        <v/>
      </c>
      <c r="AO168" s="36" t="str">
        <f>IFERROR(-Worksheet!EV164,"")</f>
        <v/>
      </c>
      <c r="AP168" s="36" t="str">
        <f>IFERROR(-Worksheet!EW164,"")</f>
        <v/>
      </c>
      <c r="AQ168" s="36" t="str">
        <f>IFERROR(-Worksheet!EX164,"")</f>
        <v/>
      </c>
      <c r="AR168" s="37" t="str">
        <f t="shared" si="19"/>
        <v/>
      </c>
    </row>
    <row r="169" spans="1:44" x14ac:dyDescent="0.3">
      <c r="A169" s="33" t="str">
        <f>IF(ISBLANK(Inputs!D171),Inputs!A171,Inputs!D171)</f>
        <v/>
      </c>
      <c r="B169" s="36" t="str">
        <f>IFERROR(-Worksheet!DA165,"")</f>
        <v/>
      </c>
      <c r="C169" s="36" t="str">
        <f>IF(Worksheet!DB165=0,"",-Worksheet!DB165)</f>
        <v/>
      </c>
      <c r="D169" s="36" t="str">
        <f>IF(Worksheet!DC165=0,"",-Worksheet!DC165)</f>
        <v/>
      </c>
      <c r="E169" s="36" t="str">
        <f>IF(Worksheet!DD165=0,"",-Worksheet!DD165)</f>
        <v/>
      </c>
      <c r="F169" s="36" t="str">
        <f>IF(Worksheet!DE165=0,"",-Worksheet!DE165)</f>
        <v/>
      </c>
      <c r="G169" s="36" t="str">
        <f>IFERROR(-Worksheet!CQ165,"")</f>
        <v/>
      </c>
      <c r="H169" s="36" t="str">
        <f>IFERROR(-Worksheet!AE165,"")</f>
        <v/>
      </c>
      <c r="I169" s="36" t="str">
        <f>IFERROR(-Worksheet!AF165,"")</f>
        <v/>
      </c>
      <c r="J169" s="37" t="str">
        <f t="shared" si="15"/>
        <v/>
      </c>
      <c r="L169" s="33" t="str">
        <f t="shared" si="16"/>
        <v/>
      </c>
      <c r="M169" s="36" t="str">
        <f>IFERROR(-Worksheet!DA165,"")</f>
        <v/>
      </c>
      <c r="N169" s="36" t="str">
        <f>IFERROR(-Worksheet!DF165,"")</f>
        <v/>
      </c>
      <c r="O169" s="36" t="str">
        <f>IFERROR(-Worksheet!DG165,"")</f>
        <v/>
      </c>
      <c r="P169" s="36" t="str">
        <f>IFERROR(-Worksheet!DH165,"")</f>
        <v/>
      </c>
      <c r="Q169" s="36" t="str">
        <f>IFERROR(-Worksheet!DI165,"")</f>
        <v/>
      </c>
      <c r="R169" s="36" t="str">
        <f>IFERROR(-Worksheet!DJ165,"")</f>
        <v/>
      </c>
      <c r="S169" s="36" t="str">
        <f>IFERROR(-Worksheet!DK165,"")</f>
        <v/>
      </c>
      <c r="T169" s="36" t="str">
        <f>IFERROR(-Worksheet!DL165,"")</f>
        <v/>
      </c>
      <c r="U169" s="36" t="str">
        <f>IFERROR(-Worksheet!DM165,"")</f>
        <v/>
      </c>
      <c r="V169" s="36" t="str">
        <f>IFERROR(-Worksheet!DN165,"")</f>
        <v/>
      </c>
      <c r="W169" s="37" t="str">
        <f t="shared" si="17"/>
        <v/>
      </c>
      <c r="X169" s="32"/>
      <c r="Y169" s="33" t="str">
        <f t="shared" si="18"/>
        <v/>
      </c>
      <c r="Z169" s="36" t="str">
        <f>IFERROR(-Worksheet!EG165,"")</f>
        <v/>
      </c>
      <c r="AA169" s="36" t="str">
        <f>IFERROR(-Worksheet!EH165,"")</f>
        <v/>
      </c>
      <c r="AB169" s="36" t="str">
        <f>IFERROR(-Worksheet!EI165,"")</f>
        <v/>
      </c>
      <c r="AC169" s="36" t="str">
        <f>IFERROR(-Worksheet!EJ165,"")</f>
        <v/>
      </c>
      <c r="AD169" s="36" t="str">
        <f>IFERROR(-Worksheet!EK165,"")</f>
        <v/>
      </c>
      <c r="AE169" s="36" t="str">
        <f>IFERROR(-Worksheet!EL165,"")</f>
        <v/>
      </c>
      <c r="AF169" s="36" t="str">
        <f>IFERROR(-Worksheet!EM165,"")</f>
        <v/>
      </c>
      <c r="AG169" s="36" t="str">
        <f>IFERROR(-Worksheet!EN165,"")</f>
        <v/>
      </c>
      <c r="AH169" s="36" t="str">
        <f>IFERROR(-Worksheet!EO165,"")</f>
        <v/>
      </c>
      <c r="AI169" s="36" t="str">
        <f>IFERROR(-Worksheet!EP165,"")</f>
        <v/>
      </c>
      <c r="AJ169" s="36" t="str">
        <f>IFERROR(-Worksheet!EQ165,"")</f>
        <v/>
      </c>
      <c r="AK169" s="36" t="str">
        <f>IFERROR(-Worksheet!ER165,"")</f>
        <v/>
      </c>
      <c r="AL169" s="36" t="str">
        <f>IFERROR(-Worksheet!ES165,"")</f>
        <v/>
      </c>
      <c r="AM169" s="36" t="str">
        <f>IF(Worksheet!ET165=0,"",-Worksheet!ET165)</f>
        <v/>
      </c>
      <c r="AN169" s="36" t="str">
        <f>IFERROR(-Worksheet!EU165,"")</f>
        <v/>
      </c>
      <c r="AO169" s="36" t="str">
        <f>IFERROR(-Worksheet!EV165,"")</f>
        <v/>
      </c>
      <c r="AP169" s="36" t="str">
        <f>IFERROR(-Worksheet!EW165,"")</f>
        <v/>
      </c>
      <c r="AQ169" s="36" t="str">
        <f>IFERROR(-Worksheet!EX165,"")</f>
        <v/>
      </c>
      <c r="AR169" s="37" t="str">
        <f t="shared" si="19"/>
        <v/>
      </c>
    </row>
    <row r="170" spans="1:44" x14ac:dyDescent="0.3">
      <c r="A170" s="33" t="str">
        <f>IF(ISBLANK(Inputs!D172),Inputs!A172,Inputs!D172)</f>
        <v/>
      </c>
      <c r="B170" s="36" t="str">
        <f>IFERROR(-Worksheet!DA166,"")</f>
        <v/>
      </c>
      <c r="C170" s="36" t="str">
        <f>IF(Worksheet!DB166=0,"",-Worksheet!DB166)</f>
        <v/>
      </c>
      <c r="D170" s="36" t="str">
        <f>IF(Worksheet!DC166=0,"",-Worksheet!DC166)</f>
        <v/>
      </c>
      <c r="E170" s="36" t="str">
        <f>IF(Worksheet!DD166=0,"",-Worksheet!DD166)</f>
        <v/>
      </c>
      <c r="F170" s="36" t="str">
        <f>IF(Worksheet!DE166=0,"",-Worksheet!DE166)</f>
        <v/>
      </c>
      <c r="G170" s="36" t="str">
        <f>IFERROR(-Worksheet!CQ166,"")</f>
        <v/>
      </c>
      <c r="H170" s="36" t="str">
        <f>IFERROR(-Worksheet!AE166,"")</f>
        <v/>
      </c>
      <c r="I170" s="36" t="str">
        <f>IFERROR(-Worksheet!AF166,"")</f>
        <v/>
      </c>
      <c r="J170" s="37" t="str">
        <f t="shared" si="15"/>
        <v/>
      </c>
      <c r="L170" s="33" t="str">
        <f t="shared" si="16"/>
        <v/>
      </c>
      <c r="M170" s="36" t="str">
        <f>IFERROR(-Worksheet!DA166,"")</f>
        <v/>
      </c>
      <c r="N170" s="36" t="str">
        <f>IFERROR(-Worksheet!DF166,"")</f>
        <v/>
      </c>
      <c r="O170" s="36" t="str">
        <f>IFERROR(-Worksheet!DG166,"")</f>
        <v/>
      </c>
      <c r="P170" s="36" t="str">
        <f>IFERROR(-Worksheet!DH166,"")</f>
        <v/>
      </c>
      <c r="Q170" s="36" t="str">
        <f>IFERROR(-Worksheet!DI166,"")</f>
        <v/>
      </c>
      <c r="R170" s="36" t="str">
        <f>IFERROR(-Worksheet!DJ166,"")</f>
        <v/>
      </c>
      <c r="S170" s="36" t="str">
        <f>IFERROR(-Worksheet!DK166,"")</f>
        <v/>
      </c>
      <c r="T170" s="36" t="str">
        <f>IFERROR(-Worksheet!DL166,"")</f>
        <v/>
      </c>
      <c r="U170" s="36" t="str">
        <f>IFERROR(-Worksheet!DM166,"")</f>
        <v/>
      </c>
      <c r="V170" s="36" t="str">
        <f>IFERROR(-Worksheet!DN166,"")</f>
        <v/>
      </c>
      <c r="W170" s="37" t="str">
        <f t="shared" si="17"/>
        <v/>
      </c>
      <c r="X170" s="32"/>
      <c r="Y170" s="33" t="str">
        <f t="shared" si="18"/>
        <v/>
      </c>
      <c r="Z170" s="36" t="str">
        <f>IFERROR(-Worksheet!EG166,"")</f>
        <v/>
      </c>
      <c r="AA170" s="36" t="str">
        <f>IFERROR(-Worksheet!EH166,"")</f>
        <v/>
      </c>
      <c r="AB170" s="36" t="str">
        <f>IFERROR(-Worksheet!EI166,"")</f>
        <v/>
      </c>
      <c r="AC170" s="36" t="str">
        <f>IFERROR(-Worksheet!EJ166,"")</f>
        <v/>
      </c>
      <c r="AD170" s="36" t="str">
        <f>IFERROR(-Worksheet!EK166,"")</f>
        <v/>
      </c>
      <c r="AE170" s="36" t="str">
        <f>IFERROR(-Worksheet!EL166,"")</f>
        <v/>
      </c>
      <c r="AF170" s="36" t="str">
        <f>IFERROR(-Worksheet!EM166,"")</f>
        <v/>
      </c>
      <c r="AG170" s="36" t="str">
        <f>IFERROR(-Worksheet!EN166,"")</f>
        <v/>
      </c>
      <c r="AH170" s="36" t="str">
        <f>IFERROR(-Worksheet!EO166,"")</f>
        <v/>
      </c>
      <c r="AI170" s="36" t="str">
        <f>IFERROR(-Worksheet!EP166,"")</f>
        <v/>
      </c>
      <c r="AJ170" s="36" t="str">
        <f>IFERROR(-Worksheet!EQ166,"")</f>
        <v/>
      </c>
      <c r="AK170" s="36" t="str">
        <f>IFERROR(-Worksheet!ER166,"")</f>
        <v/>
      </c>
      <c r="AL170" s="36" t="str">
        <f>IFERROR(-Worksheet!ES166,"")</f>
        <v/>
      </c>
      <c r="AM170" s="36" t="str">
        <f>IF(Worksheet!ET166=0,"",-Worksheet!ET166)</f>
        <v/>
      </c>
      <c r="AN170" s="36" t="str">
        <f>IFERROR(-Worksheet!EU166,"")</f>
        <v/>
      </c>
      <c r="AO170" s="36" t="str">
        <f>IFERROR(-Worksheet!EV166,"")</f>
        <v/>
      </c>
      <c r="AP170" s="36" t="str">
        <f>IFERROR(-Worksheet!EW166,"")</f>
        <v/>
      </c>
      <c r="AQ170" s="36" t="str">
        <f>IFERROR(-Worksheet!EX166,"")</f>
        <v/>
      </c>
      <c r="AR170" s="37" t="str">
        <f t="shared" si="19"/>
        <v/>
      </c>
    </row>
    <row r="171" spans="1:44" x14ac:dyDescent="0.3">
      <c r="A171" s="33" t="str">
        <f>IF(ISBLANK(Inputs!D173),Inputs!A173,Inputs!D173)</f>
        <v/>
      </c>
      <c r="B171" s="36" t="str">
        <f>IFERROR(-Worksheet!DA167,"")</f>
        <v/>
      </c>
      <c r="C171" s="36" t="str">
        <f>IF(Worksheet!DB167=0,"",-Worksheet!DB167)</f>
        <v/>
      </c>
      <c r="D171" s="36" t="str">
        <f>IF(Worksheet!DC167=0,"",-Worksheet!DC167)</f>
        <v/>
      </c>
      <c r="E171" s="36" t="str">
        <f>IF(Worksheet!DD167=0,"",-Worksheet!DD167)</f>
        <v/>
      </c>
      <c r="F171" s="36" t="str">
        <f>IF(Worksheet!DE167=0,"",-Worksheet!DE167)</f>
        <v/>
      </c>
      <c r="G171" s="36" t="str">
        <f>IFERROR(-Worksheet!CQ167,"")</f>
        <v/>
      </c>
      <c r="H171" s="36" t="str">
        <f>IFERROR(-Worksheet!AE167,"")</f>
        <v/>
      </c>
      <c r="I171" s="36" t="str">
        <f>IFERROR(-Worksheet!AF167,"")</f>
        <v/>
      </c>
      <c r="J171" s="37" t="str">
        <f t="shared" si="15"/>
        <v/>
      </c>
      <c r="L171" s="33" t="str">
        <f t="shared" si="16"/>
        <v/>
      </c>
      <c r="M171" s="36" t="str">
        <f>IFERROR(-Worksheet!DA167,"")</f>
        <v/>
      </c>
      <c r="N171" s="36" t="str">
        <f>IFERROR(-Worksheet!DF167,"")</f>
        <v/>
      </c>
      <c r="O171" s="36" t="str">
        <f>IFERROR(-Worksheet!DG167,"")</f>
        <v/>
      </c>
      <c r="P171" s="36" t="str">
        <f>IFERROR(-Worksheet!DH167,"")</f>
        <v/>
      </c>
      <c r="Q171" s="36" t="str">
        <f>IFERROR(-Worksheet!DI167,"")</f>
        <v/>
      </c>
      <c r="R171" s="36" t="str">
        <f>IFERROR(-Worksheet!DJ167,"")</f>
        <v/>
      </c>
      <c r="S171" s="36" t="str">
        <f>IFERROR(-Worksheet!DK167,"")</f>
        <v/>
      </c>
      <c r="T171" s="36" t="str">
        <f>IFERROR(-Worksheet!DL167,"")</f>
        <v/>
      </c>
      <c r="U171" s="36" t="str">
        <f>IFERROR(-Worksheet!DM167,"")</f>
        <v/>
      </c>
      <c r="V171" s="36" t="str">
        <f>IFERROR(-Worksheet!DN167,"")</f>
        <v/>
      </c>
      <c r="W171" s="37" t="str">
        <f t="shared" si="17"/>
        <v/>
      </c>
      <c r="X171" s="32"/>
      <c r="Y171" s="33" t="str">
        <f t="shared" si="18"/>
        <v/>
      </c>
      <c r="Z171" s="36" t="str">
        <f>IFERROR(-Worksheet!EG167,"")</f>
        <v/>
      </c>
      <c r="AA171" s="36" t="str">
        <f>IFERROR(-Worksheet!EH167,"")</f>
        <v/>
      </c>
      <c r="AB171" s="36" t="str">
        <f>IFERROR(-Worksheet!EI167,"")</f>
        <v/>
      </c>
      <c r="AC171" s="36" t="str">
        <f>IFERROR(-Worksheet!EJ167,"")</f>
        <v/>
      </c>
      <c r="AD171" s="36" t="str">
        <f>IFERROR(-Worksheet!EK167,"")</f>
        <v/>
      </c>
      <c r="AE171" s="36" t="str">
        <f>IFERROR(-Worksheet!EL167,"")</f>
        <v/>
      </c>
      <c r="AF171" s="36" t="str">
        <f>IFERROR(-Worksheet!EM167,"")</f>
        <v/>
      </c>
      <c r="AG171" s="36" t="str">
        <f>IFERROR(-Worksheet!EN167,"")</f>
        <v/>
      </c>
      <c r="AH171" s="36" t="str">
        <f>IFERROR(-Worksheet!EO167,"")</f>
        <v/>
      </c>
      <c r="AI171" s="36" t="str">
        <f>IFERROR(-Worksheet!EP167,"")</f>
        <v/>
      </c>
      <c r="AJ171" s="36" t="str">
        <f>IFERROR(-Worksheet!EQ167,"")</f>
        <v/>
      </c>
      <c r="AK171" s="36" t="str">
        <f>IFERROR(-Worksheet!ER167,"")</f>
        <v/>
      </c>
      <c r="AL171" s="36" t="str">
        <f>IFERROR(-Worksheet!ES167,"")</f>
        <v/>
      </c>
      <c r="AM171" s="36" t="str">
        <f>IF(Worksheet!ET167=0,"",-Worksheet!ET167)</f>
        <v/>
      </c>
      <c r="AN171" s="36" t="str">
        <f>IFERROR(-Worksheet!EU167,"")</f>
        <v/>
      </c>
      <c r="AO171" s="36" t="str">
        <f>IFERROR(-Worksheet!EV167,"")</f>
        <v/>
      </c>
      <c r="AP171" s="36" t="str">
        <f>IFERROR(-Worksheet!EW167,"")</f>
        <v/>
      </c>
      <c r="AQ171" s="36" t="str">
        <f>IFERROR(-Worksheet!EX167,"")</f>
        <v/>
      </c>
      <c r="AR171" s="37" t="str">
        <f t="shared" si="19"/>
        <v/>
      </c>
    </row>
    <row r="172" spans="1:44" x14ac:dyDescent="0.3">
      <c r="A172" s="33" t="str">
        <f>IF(ISBLANK(Inputs!D174),Inputs!A174,Inputs!D174)</f>
        <v/>
      </c>
      <c r="B172" s="36" t="str">
        <f>IFERROR(-Worksheet!DA168,"")</f>
        <v/>
      </c>
      <c r="C172" s="36" t="str">
        <f>IF(Worksheet!DB168=0,"",-Worksheet!DB168)</f>
        <v/>
      </c>
      <c r="D172" s="36" t="str">
        <f>IF(Worksheet!DC168=0,"",-Worksheet!DC168)</f>
        <v/>
      </c>
      <c r="E172" s="36" t="str">
        <f>IF(Worksheet!DD168=0,"",-Worksheet!DD168)</f>
        <v/>
      </c>
      <c r="F172" s="36" t="str">
        <f>IF(Worksheet!DE168=0,"",-Worksheet!DE168)</f>
        <v/>
      </c>
      <c r="G172" s="36" t="str">
        <f>IFERROR(-Worksheet!CQ168,"")</f>
        <v/>
      </c>
      <c r="H172" s="36" t="str">
        <f>IFERROR(-Worksheet!AE168,"")</f>
        <v/>
      </c>
      <c r="I172" s="36" t="str">
        <f>IFERROR(-Worksheet!AF168,"")</f>
        <v/>
      </c>
      <c r="J172" s="37" t="str">
        <f t="shared" si="15"/>
        <v/>
      </c>
      <c r="L172" s="33" t="str">
        <f t="shared" si="16"/>
        <v/>
      </c>
      <c r="M172" s="36" t="str">
        <f>IFERROR(-Worksheet!DA168,"")</f>
        <v/>
      </c>
      <c r="N172" s="36" t="str">
        <f>IFERROR(-Worksheet!DF168,"")</f>
        <v/>
      </c>
      <c r="O172" s="36" t="str">
        <f>IFERROR(-Worksheet!DG168,"")</f>
        <v/>
      </c>
      <c r="P172" s="36" t="str">
        <f>IFERROR(-Worksheet!DH168,"")</f>
        <v/>
      </c>
      <c r="Q172" s="36" t="str">
        <f>IFERROR(-Worksheet!DI168,"")</f>
        <v/>
      </c>
      <c r="R172" s="36" t="str">
        <f>IFERROR(-Worksheet!DJ168,"")</f>
        <v/>
      </c>
      <c r="S172" s="36" t="str">
        <f>IFERROR(-Worksheet!DK168,"")</f>
        <v/>
      </c>
      <c r="T172" s="36" t="str">
        <f>IFERROR(-Worksheet!DL168,"")</f>
        <v/>
      </c>
      <c r="U172" s="36" t="str">
        <f>IFERROR(-Worksheet!DM168,"")</f>
        <v/>
      </c>
      <c r="V172" s="36" t="str">
        <f>IFERROR(-Worksheet!DN168,"")</f>
        <v/>
      </c>
      <c r="W172" s="37" t="str">
        <f t="shared" si="17"/>
        <v/>
      </c>
      <c r="X172" s="32"/>
      <c r="Y172" s="33" t="str">
        <f t="shared" si="18"/>
        <v/>
      </c>
      <c r="Z172" s="36" t="str">
        <f>IFERROR(-Worksheet!EG168,"")</f>
        <v/>
      </c>
      <c r="AA172" s="36" t="str">
        <f>IFERROR(-Worksheet!EH168,"")</f>
        <v/>
      </c>
      <c r="AB172" s="36" t="str">
        <f>IFERROR(-Worksheet!EI168,"")</f>
        <v/>
      </c>
      <c r="AC172" s="36" t="str">
        <f>IFERROR(-Worksheet!EJ168,"")</f>
        <v/>
      </c>
      <c r="AD172" s="36" t="str">
        <f>IFERROR(-Worksheet!EK168,"")</f>
        <v/>
      </c>
      <c r="AE172" s="36" t="str">
        <f>IFERROR(-Worksheet!EL168,"")</f>
        <v/>
      </c>
      <c r="AF172" s="36" t="str">
        <f>IFERROR(-Worksheet!EM168,"")</f>
        <v/>
      </c>
      <c r="AG172" s="36" t="str">
        <f>IFERROR(-Worksheet!EN168,"")</f>
        <v/>
      </c>
      <c r="AH172" s="36" t="str">
        <f>IFERROR(-Worksheet!EO168,"")</f>
        <v/>
      </c>
      <c r="AI172" s="36" t="str">
        <f>IFERROR(-Worksheet!EP168,"")</f>
        <v/>
      </c>
      <c r="AJ172" s="36" t="str">
        <f>IFERROR(-Worksheet!EQ168,"")</f>
        <v/>
      </c>
      <c r="AK172" s="36" t="str">
        <f>IFERROR(-Worksheet!ER168,"")</f>
        <v/>
      </c>
      <c r="AL172" s="36" t="str">
        <f>IFERROR(-Worksheet!ES168,"")</f>
        <v/>
      </c>
      <c r="AM172" s="36" t="str">
        <f>IF(Worksheet!ET168=0,"",-Worksheet!ET168)</f>
        <v/>
      </c>
      <c r="AN172" s="36" t="str">
        <f>IFERROR(-Worksheet!EU168,"")</f>
        <v/>
      </c>
      <c r="AO172" s="36" t="str">
        <f>IFERROR(-Worksheet!EV168,"")</f>
        <v/>
      </c>
      <c r="AP172" s="36" t="str">
        <f>IFERROR(-Worksheet!EW168,"")</f>
        <v/>
      </c>
      <c r="AQ172" s="36" t="str">
        <f>IFERROR(-Worksheet!EX168,"")</f>
        <v/>
      </c>
      <c r="AR172" s="37" t="str">
        <f t="shared" si="19"/>
        <v/>
      </c>
    </row>
    <row r="173" spans="1:44" x14ac:dyDescent="0.3">
      <c r="A173" s="33" t="str">
        <f>IF(ISBLANK(Inputs!D175),Inputs!A175,Inputs!D175)</f>
        <v/>
      </c>
      <c r="B173" s="36" t="str">
        <f>IFERROR(-Worksheet!DA169,"")</f>
        <v/>
      </c>
      <c r="C173" s="36" t="str">
        <f>IF(Worksheet!DB169=0,"",-Worksheet!DB169)</f>
        <v/>
      </c>
      <c r="D173" s="36" t="str">
        <f>IF(Worksheet!DC169=0,"",-Worksheet!DC169)</f>
        <v/>
      </c>
      <c r="E173" s="36" t="str">
        <f>IF(Worksheet!DD169=0,"",-Worksheet!DD169)</f>
        <v/>
      </c>
      <c r="F173" s="36" t="str">
        <f>IF(Worksheet!DE169=0,"",-Worksheet!DE169)</f>
        <v/>
      </c>
      <c r="G173" s="36" t="str">
        <f>IFERROR(-Worksheet!CQ169,"")</f>
        <v/>
      </c>
      <c r="H173" s="36" t="str">
        <f>IFERROR(-Worksheet!AE169,"")</f>
        <v/>
      </c>
      <c r="I173" s="36" t="str">
        <f>IFERROR(-Worksheet!AF169,"")</f>
        <v/>
      </c>
      <c r="J173" s="37" t="str">
        <f t="shared" si="15"/>
        <v/>
      </c>
      <c r="L173" s="33" t="str">
        <f t="shared" si="16"/>
        <v/>
      </c>
      <c r="M173" s="36" t="str">
        <f>IFERROR(-Worksheet!DA169,"")</f>
        <v/>
      </c>
      <c r="N173" s="36" t="str">
        <f>IFERROR(-Worksheet!DF169,"")</f>
        <v/>
      </c>
      <c r="O173" s="36" t="str">
        <f>IFERROR(-Worksheet!DG169,"")</f>
        <v/>
      </c>
      <c r="P173" s="36" t="str">
        <f>IFERROR(-Worksheet!DH169,"")</f>
        <v/>
      </c>
      <c r="Q173" s="36" t="str">
        <f>IFERROR(-Worksheet!DI169,"")</f>
        <v/>
      </c>
      <c r="R173" s="36" t="str">
        <f>IFERROR(-Worksheet!DJ169,"")</f>
        <v/>
      </c>
      <c r="S173" s="36" t="str">
        <f>IFERROR(-Worksheet!DK169,"")</f>
        <v/>
      </c>
      <c r="T173" s="36" t="str">
        <f>IFERROR(-Worksheet!DL169,"")</f>
        <v/>
      </c>
      <c r="U173" s="36" t="str">
        <f>IFERROR(-Worksheet!DM169,"")</f>
        <v/>
      </c>
      <c r="V173" s="36" t="str">
        <f>IFERROR(-Worksheet!DN169,"")</f>
        <v/>
      </c>
      <c r="W173" s="37" t="str">
        <f t="shared" si="17"/>
        <v/>
      </c>
      <c r="X173" s="32"/>
      <c r="Y173" s="33" t="str">
        <f t="shared" si="18"/>
        <v/>
      </c>
      <c r="Z173" s="36" t="str">
        <f>IFERROR(-Worksheet!EG169,"")</f>
        <v/>
      </c>
      <c r="AA173" s="36" t="str">
        <f>IFERROR(-Worksheet!EH169,"")</f>
        <v/>
      </c>
      <c r="AB173" s="36" t="str">
        <f>IFERROR(-Worksheet!EI169,"")</f>
        <v/>
      </c>
      <c r="AC173" s="36" t="str">
        <f>IFERROR(-Worksheet!EJ169,"")</f>
        <v/>
      </c>
      <c r="AD173" s="36" t="str">
        <f>IFERROR(-Worksheet!EK169,"")</f>
        <v/>
      </c>
      <c r="AE173" s="36" t="str">
        <f>IFERROR(-Worksheet!EL169,"")</f>
        <v/>
      </c>
      <c r="AF173" s="36" t="str">
        <f>IFERROR(-Worksheet!EM169,"")</f>
        <v/>
      </c>
      <c r="AG173" s="36" t="str">
        <f>IFERROR(-Worksheet!EN169,"")</f>
        <v/>
      </c>
      <c r="AH173" s="36" t="str">
        <f>IFERROR(-Worksheet!EO169,"")</f>
        <v/>
      </c>
      <c r="AI173" s="36" t="str">
        <f>IFERROR(-Worksheet!EP169,"")</f>
        <v/>
      </c>
      <c r="AJ173" s="36" t="str">
        <f>IFERROR(-Worksheet!EQ169,"")</f>
        <v/>
      </c>
      <c r="AK173" s="36" t="str">
        <f>IFERROR(-Worksheet!ER169,"")</f>
        <v/>
      </c>
      <c r="AL173" s="36" t="str">
        <f>IFERROR(-Worksheet!ES169,"")</f>
        <v/>
      </c>
      <c r="AM173" s="36" t="str">
        <f>IF(Worksheet!ET169=0,"",-Worksheet!ET169)</f>
        <v/>
      </c>
      <c r="AN173" s="36" t="str">
        <f>IFERROR(-Worksheet!EU169,"")</f>
        <v/>
      </c>
      <c r="AO173" s="36" t="str">
        <f>IFERROR(-Worksheet!EV169,"")</f>
        <v/>
      </c>
      <c r="AP173" s="36" t="str">
        <f>IFERROR(-Worksheet!EW169,"")</f>
        <v/>
      </c>
      <c r="AQ173" s="36" t="str">
        <f>IFERROR(-Worksheet!EX169,"")</f>
        <v/>
      </c>
      <c r="AR173" s="37" t="str">
        <f t="shared" si="19"/>
        <v/>
      </c>
    </row>
    <row r="174" spans="1:44" x14ac:dyDescent="0.3">
      <c r="A174" s="33" t="str">
        <f>IF(ISBLANK(Inputs!D176),Inputs!A176,Inputs!D176)</f>
        <v/>
      </c>
      <c r="B174" s="36" t="str">
        <f>IFERROR(-Worksheet!DA170,"")</f>
        <v/>
      </c>
      <c r="C174" s="36" t="str">
        <f>IF(Worksheet!DB170=0,"",-Worksheet!DB170)</f>
        <v/>
      </c>
      <c r="D174" s="36" t="str">
        <f>IF(Worksheet!DC170=0,"",-Worksheet!DC170)</f>
        <v/>
      </c>
      <c r="E174" s="36" t="str">
        <f>IF(Worksheet!DD170=0,"",-Worksheet!DD170)</f>
        <v/>
      </c>
      <c r="F174" s="36" t="str">
        <f>IF(Worksheet!DE170=0,"",-Worksheet!DE170)</f>
        <v/>
      </c>
      <c r="G174" s="36" t="str">
        <f>IFERROR(-Worksheet!CQ170,"")</f>
        <v/>
      </c>
      <c r="H174" s="36" t="str">
        <f>IFERROR(-Worksheet!AE170,"")</f>
        <v/>
      </c>
      <c r="I174" s="36" t="str">
        <f>IFERROR(-Worksheet!AF170,"")</f>
        <v/>
      </c>
      <c r="J174" s="37" t="str">
        <f t="shared" si="15"/>
        <v/>
      </c>
      <c r="L174" s="33" t="str">
        <f t="shared" si="16"/>
        <v/>
      </c>
      <c r="M174" s="36" t="str">
        <f>IFERROR(-Worksheet!DA170,"")</f>
        <v/>
      </c>
      <c r="N174" s="36" t="str">
        <f>IFERROR(-Worksheet!DF170,"")</f>
        <v/>
      </c>
      <c r="O174" s="36" t="str">
        <f>IFERROR(-Worksheet!DG170,"")</f>
        <v/>
      </c>
      <c r="P174" s="36" t="str">
        <f>IFERROR(-Worksheet!DH170,"")</f>
        <v/>
      </c>
      <c r="Q174" s="36" t="str">
        <f>IFERROR(-Worksheet!DI170,"")</f>
        <v/>
      </c>
      <c r="R174" s="36" t="str">
        <f>IFERROR(-Worksheet!DJ170,"")</f>
        <v/>
      </c>
      <c r="S174" s="36" t="str">
        <f>IFERROR(-Worksheet!DK170,"")</f>
        <v/>
      </c>
      <c r="T174" s="36" t="str">
        <f>IFERROR(-Worksheet!DL170,"")</f>
        <v/>
      </c>
      <c r="U174" s="36" t="str">
        <f>IFERROR(-Worksheet!DM170,"")</f>
        <v/>
      </c>
      <c r="V174" s="36" t="str">
        <f>IFERROR(-Worksheet!DN170,"")</f>
        <v/>
      </c>
      <c r="W174" s="37" t="str">
        <f t="shared" si="17"/>
        <v/>
      </c>
      <c r="X174" s="32"/>
      <c r="Y174" s="33" t="str">
        <f t="shared" si="18"/>
        <v/>
      </c>
      <c r="Z174" s="36" t="str">
        <f>IFERROR(-Worksheet!EG170,"")</f>
        <v/>
      </c>
      <c r="AA174" s="36" t="str">
        <f>IFERROR(-Worksheet!EH170,"")</f>
        <v/>
      </c>
      <c r="AB174" s="36" t="str">
        <f>IFERROR(-Worksheet!EI170,"")</f>
        <v/>
      </c>
      <c r="AC174" s="36" t="str">
        <f>IFERROR(-Worksheet!EJ170,"")</f>
        <v/>
      </c>
      <c r="AD174" s="36" t="str">
        <f>IFERROR(-Worksheet!EK170,"")</f>
        <v/>
      </c>
      <c r="AE174" s="36" t="str">
        <f>IFERROR(-Worksheet!EL170,"")</f>
        <v/>
      </c>
      <c r="AF174" s="36" t="str">
        <f>IFERROR(-Worksheet!EM170,"")</f>
        <v/>
      </c>
      <c r="AG174" s="36" t="str">
        <f>IFERROR(-Worksheet!EN170,"")</f>
        <v/>
      </c>
      <c r="AH174" s="36" t="str">
        <f>IFERROR(-Worksheet!EO170,"")</f>
        <v/>
      </c>
      <c r="AI174" s="36" t="str">
        <f>IFERROR(-Worksheet!EP170,"")</f>
        <v/>
      </c>
      <c r="AJ174" s="36" t="str">
        <f>IFERROR(-Worksheet!EQ170,"")</f>
        <v/>
      </c>
      <c r="AK174" s="36" t="str">
        <f>IFERROR(-Worksheet!ER170,"")</f>
        <v/>
      </c>
      <c r="AL174" s="36" t="str">
        <f>IFERROR(-Worksheet!ES170,"")</f>
        <v/>
      </c>
      <c r="AM174" s="36" t="str">
        <f>IF(Worksheet!ET170=0,"",-Worksheet!ET170)</f>
        <v/>
      </c>
      <c r="AN174" s="36" t="str">
        <f>IFERROR(-Worksheet!EU170,"")</f>
        <v/>
      </c>
      <c r="AO174" s="36" t="str">
        <f>IFERROR(-Worksheet!EV170,"")</f>
        <v/>
      </c>
      <c r="AP174" s="36" t="str">
        <f>IFERROR(-Worksheet!EW170,"")</f>
        <v/>
      </c>
      <c r="AQ174" s="36" t="str">
        <f>IFERROR(-Worksheet!EX170,"")</f>
        <v/>
      </c>
      <c r="AR174" s="37" t="str">
        <f t="shared" si="19"/>
        <v/>
      </c>
    </row>
    <row r="175" spans="1:44" x14ac:dyDescent="0.3">
      <c r="A175" s="33" t="str">
        <f>IF(ISBLANK(Inputs!D177),Inputs!A177,Inputs!D177)</f>
        <v/>
      </c>
      <c r="B175" s="36" t="str">
        <f>IFERROR(-Worksheet!DA171,"")</f>
        <v/>
      </c>
      <c r="C175" s="36" t="str">
        <f>IF(Worksheet!DB171=0,"",-Worksheet!DB171)</f>
        <v/>
      </c>
      <c r="D175" s="36" t="str">
        <f>IF(Worksheet!DC171=0,"",-Worksheet!DC171)</f>
        <v/>
      </c>
      <c r="E175" s="36" t="str">
        <f>IF(Worksheet!DD171=0,"",-Worksheet!DD171)</f>
        <v/>
      </c>
      <c r="F175" s="36" t="str">
        <f>IF(Worksheet!DE171=0,"",-Worksheet!DE171)</f>
        <v/>
      </c>
      <c r="G175" s="36" t="str">
        <f>IFERROR(-Worksheet!CQ171,"")</f>
        <v/>
      </c>
      <c r="H175" s="36" t="str">
        <f>IFERROR(-Worksheet!AE171,"")</f>
        <v/>
      </c>
      <c r="I175" s="36" t="str">
        <f>IFERROR(-Worksheet!AF171,"")</f>
        <v/>
      </c>
      <c r="J175" s="37" t="str">
        <f t="shared" si="15"/>
        <v/>
      </c>
      <c r="L175" s="33" t="str">
        <f t="shared" si="16"/>
        <v/>
      </c>
      <c r="M175" s="36" t="str">
        <f>IFERROR(-Worksheet!DA171,"")</f>
        <v/>
      </c>
      <c r="N175" s="36" t="str">
        <f>IFERROR(-Worksheet!DF171,"")</f>
        <v/>
      </c>
      <c r="O175" s="36" t="str">
        <f>IFERROR(-Worksheet!DG171,"")</f>
        <v/>
      </c>
      <c r="P175" s="36" t="str">
        <f>IFERROR(-Worksheet!DH171,"")</f>
        <v/>
      </c>
      <c r="Q175" s="36" t="str">
        <f>IFERROR(-Worksheet!DI171,"")</f>
        <v/>
      </c>
      <c r="R175" s="36" t="str">
        <f>IFERROR(-Worksheet!DJ171,"")</f>
        <v/>
      </c>
      <c r="S175" s="36" t="str">
        <f>IFERROR(-Worksheet!DK171,"")</f>
        <v/>
      </c>
      <c r="T175" s="36" t="str">
        <f>IFERROR(-Worksheet!DL171,"")</f>
        <v/>
      </c>
      <c r="U175" s="36" t="str">
        <f>IFERROR(-Worksheet!DM171,"")</f>
        <v/>
      </c>
      <c r="V175" s="36" t="str">
        <f>IFERROR(-Worksheet!DN171,"")</f>
        <v/>
      </c>
      <c r="W175" s="37" t="str">
        <f t="shared" si="17"/>
        <v/>
      </c>
      <c r="X175" s="32"/>
      <c r="Y175" s="33" t="str">
        <f t="shared" si="18"/>
        <v/>
      </c>
      <c r="Z175" s="36" t="str">
        <f>IFERROR(-Worksheet!EG171,"")</f>
        <v/>
      </c>
      <c r="AA175" s="36" t="str">
        <f>IFERROR(-Worksheet!EH171,"")</f>
        <v/>
      </c>
      <c r="AB175" s="36" t="str">
        <f>IFERROR(-Worksheet!EI171,"")</f>
        <v/>
      </c>
      <c r="AC175" s="36" t="str">
        <f>IFERROR(-Worksheet!EJ171,"")</f>
        <v/>
      </c>
      <c r="AD175" s="36" t="str">
        <f>IFERROR(-Worksheet!EK171,"")</f>
        <v/>
      </c>
      <c r="AE175" s="36" t="str">
        <f>IFERROR(-Worksheet!EL171,"")</f>
        <v/>
      </c>
      <c r="AF175" s="36" t="str">
        <f>IFERROR(-Worksheet!EM171,"")</f>
        <v/>
      </c>
      <c r="AG175" s="36" t="str">
        <f>IFERROR(-Worksheet!EN171,"")</f>
        <v/>
      </c>
      <c r="AH175" s="36" t="str">
        <f>IFERROR(-Worksheet!EO171,"")</f>
        <v/>
      </c>
      <c r="AI175" s="36" t="str">
        <f>IFERROR(-Worksheet!EP171,"")</f>
        <v/>
      </c>
      <c r="AJ175" s="36" t="str">
        <f>IFERROR(-Worksheet!EQ171,"")</f>
        <v/>
      </c>
      <c r="AK175" s="36" t="str">
        <f>IFERROR(-Worksheet!ER171,"")</f>
        <v/>
      </c>
      <c r="AL175" s="36" t="str">
        <f>IFERROR(-Worksheet!ES171,"")</f>
        <v/>
      </c>
      <c r="AM175" s="36" t="str">
        <f>IF(Worksheet!ET171=0,"",-Worksheet!ET171)</f>
        <v/>
      </c>
      <c r="AN175" s="36" t="str">
        <f>IFERROR(-Worksheet!EU171,"")</f>
        <v/>
      </c>
      <c r="AO175" s="36" t="str">
        <f>IFERROR(-Worksheet!EV171,"")</f>
        <v/>
      </c>
      <c r="AP175" s="36" t="str">
        <f>IFERROR(-Worksheet!EW171,"")</f>
        <v/>
      </c>
      <c r="AQ175" s="36" t="str">
        <f>IFERROR(-Worksheet!EX171,"")</f>
        <v/>
      </c>
      <c r="AR175" s="37" t="str">
        <f t="shared" si="19"/>
        <v/>
      </c>
    </row>
    <row r="176" spans="1:44" x14ac:dyDescent="0.3">
      <c r="A176" s="33" t="str">
        <f>IF(ISBLANK(Inputs!D178),Inputs!A178,Inputs!D178)</f>
        <v/>
      </c>
      <c r="B176" s="36" t="str">
        <f>IFERROR(-Worksheet!DA172,"")</f>
        <v/>
      </c>
      <c r="C176" s="36" t="str">
        <f>IF(Worksheet!DB172=0,"",-Worksheet!DB172)</f>
        <v/>
      </c>
      <c r="D176" s="36" t="str">
        <f>IF(Worksheet!DC172=0,"",-Worksheet!DC172)</f>
        <v/>
      </c>
      <c r="E176" s="36" t="str">
        <f>IF(Worksheet!DD172=0,"",-Worksheet!DD172)</f>
        <v/>
      </c>
      <c r="F176" s="36" t="str">
        <f>IF(Worksheet!DE172=0,"",-Worksheet!DE172)</f>
        <v/>
      </c>
      <c r="G176" s="36" t="str">
        <f>IFERROR(-Worksheet!CQ172,"")</f>
        <v/>
      </c>
      <c r="H176" s="36" t="str">
        <f>IFERROR(-Worksheet!AE172,"")</f>
        <v/>
      </c>
      <c r="I176" s="36" t="str">
        <f>IFERROR(-Worksheet!AF172,"")</f>
        <v/>
      </c>
      <c r="J176" s="37" t="str">
        <f t="shared" si="15"/>
        <v/>
      </c>
      <c r="L176" s="33" t="str">
        <f t="shared" si="16"/>
        <v/>
      </c>
      <c r="M176" s="36" t="str">
        <f>IFERROR(-Worksheet!DA172,"")</f>
        <v/>
      </c>
      <c r="N176" s="36" t="str">
        <f>IFERROR(-Worksheet!DF172,"")</f>
        <v/>
      </c>
      <c r="O176" s="36" t="str">
        <f>IFERROR(-Worksheet!DG172,"")</f>
        <v/>
      </c>
      <c r="P176" s="36" t="str">
        <f>IFERROR(-Worksheet!DH172,"")</f>
        <v/>
      </c>
      <c r="Q176" s="36" t="str">
        <f>IFERROR(-Worksheet!DI172,"")</f>
        <v/>
      </c>
      <c r="R176" s="36" t="str">
        <f>IFERROR(-Worksheet!DJ172,"")</f>
        <v/>
      </c>
      <c r="S176" s="36" t="str">
        <f>IFERROR(-Worksheet!DK172,"")</f>
        <v/>
      </c>
      <c r="T176" s="36" t="str">
        <f>IFERROR(-Worksheet!DL172,"")</f>
        <v/>
      </c>
      <c r="U176" s="36" t="str">
        <f>IFERROR(-Worksheet!DM172,"")</f>
        <v/>
      </c>
      <c r="V176" s="36" t="str">
        <f>IFERROR(-Worksheet!DN172,"")</f>
        <v/>
      </c>
      <c r="W176" s="37" t="str">
        <f t="shared" si="17"/>
        <v/>
      </c>
      <c r="X176" s="32"/>
      <c r="Y176" s="33" t="str">
        <f t="shared" si="18"/>
        <v/>
      </c>
      <c r="Z176" s="36" t="str">
        <f>IFERROR(-Worksheet!EG172,"")</f>
        <v/>
      </c>
      <c r="AA176" s="36" t="str">
        <f>IFERROR(-Worksheet!EH172,"")</f>
        <v/>
      </c>
      <c r="AB176" s="36" t="str">
        <f>IFERROR(-Worksheet!EI172,"")</f>
        <v/>
      </c>
      <c r="AC176" s="36" t="str">
        <f>IFERROR(-Worksheet!EJ172,"")</f>
        <v/>
      </c>
      <c r="AD176" s="36" t="str">
        <f>IFERROR(-Worksheet!EK172,"")</f>
        <v/>
      </c>
      <c r="AE176" s="36" t="str">
        <f>IFERROR(-Worksheet!EL172,"")</f>
        <v/>
      </c>
      <c r="AF176" s="36" t="str">
        <f>IFERROR(-Worksheet!EM172,"")</f>
        <v/>
      </c>
      <c r="AG176" s="36" t="str">
        <f>IFERROR(-Worksheet!EN172,"")</f>
        <v/>
      </c>
      <c r="AH176" s="36" t="str">
        <f>IFERROR(-Worksheet!EO172,"")</f>
        <v/>
      </c>
      <c r="AI176" s="36" t="str">
        <f>IFERROR(-Worksheet!EP172,"")</f>
        <v/>
      </c>
      <c r="AJ176" s="36" t="str">
        <f>IFERROR(-Worksheet!EQ172,"")</f>
        <v/>
      </c>
      <c r="AK176" s="36" t="str">
        <f>IFERROR(-Worksheet!ER172,"")</f>
        <v/>
      </c>
      <c r="AL176" s="36" t="str">
        <f>IFERROR(-Worksheet!ES172,"")</f>
        <v/>
      </c>
      <c r="AM176" s="36" t="str">
        <f>IF(Worksheet!ET172=0,"",-Worksheet!ET172)</f>
        <v/>
      </c>
      <c r="AN176" s="36" t="str">
        <f>IFERROR(-Worksheet!EU172,"")</f>
        <v/>
      </c>
      <c r="AO176" s="36" t="str">
        <f>IFERROR(-Worksheet!EV172,"")</f>
        <v/>
      </c>
      <c r="AP176" s="36" t="str">
        <f>IFERROR(-Worksheet!EW172,"")</f>
        <v/>
      </c>
      <c r="AQ176" s="36" t="str">
        <f>IFERROR(-Worksheet!EX172,"")</f>
        <v/>
      </c>
      <c r="AR176" s="37" t="str">
        <f t="shared" si="19"/>
        <v/>
      </c>
    </row>
    <row r="177" spans="1:44" x14ac:dyDescent="0.3">
      <c r="A177" s="33" t="str">
        <f>IF(ISBLANK(Inputs!D179),Inputs!A179,Inputs!D179)</f>
        <v/>
      </c>
      <c r="B177" s="36" t="str">
        <f>IFERROR(-Worksheet!DA173,"")</f>
        <v/>
      </c>
      <c r="C177" s="36" t="str">
        <f>IF(Worksheet!DB173=0,"",-Worksheet!DB173)</f>
        <v/>
      </c>
      <c r="D177" s="36" t="str">
        <f>IF(Worksheet!DC173=0,"",-Worksheet!DC173)</f>
        <v/>
      </c>
      <c r="E177" s="36" t="str">
        <f>IF(Worksheet!DD173=0,"",-Worksheet!DD173)</f>
        <v/>
      </c>
      <c r="F177" s="36" t="str">
        <f>IF(Worksheet!DE173=0,"",-Worksheet!DE173)</f>
        <v/>
      </c>
      <c r="G177" s="36" t="str">
        <f>IFERROR(-Worksheet!CQ173,"")</f>
        <v/>
      </c>
      <c r="H177" s="36" t="str">
        <f>IFERROR(-Worksheet!AE173,"")</f>
        <v/>
      </c>
      <c r="I177" s="36" t="str">
        <f>IFERROR(-Worksheet!AF173,"")</f>
        <v/>
      </c>
      <c r="J177" s="37" t="str">
        <f t="shared" si="15"/>
        <v/>
      </c>
      <c r="L177" s="33" t="str">
        <f t="shared" si="16"/>
        <v/>
      </c>
      <c r="M177" s="36" t="str">
        <f>IFERROR(-Worksheet!DA173,"")</f>
        <v/>
      </c>
      <c r="N177" s="36" t="str">
        <f>IFERROR(-Worksheet!DF173,"")</f>
        <v/>
      </c>
      <c r="O177" s="36" t="str">
        <f>IFERROR(-Worksheet!DG173,"")</f>
        <v/>
      </c>
      <c r="P177" s="36" t="str">
        <f>IFERROR(-Worksheet!DH173,"")</f>
        <v/>
      </c>
      <c r="Q177" s="36" t="str">
        <f>IFERROR(-Worksheet!DI173,"")</f>
        <v/>
      </c>
      <c r="R177" s="36" t="str">
        <f>IFERROR(-Worksheet!DJ173,"")</f>
        <v/>
      </c>
      <c r="S177" s="36" t="str">
        <f>IFERROR(-Worksheet!DK173,"")</f>
        <v/>
      </c>
      <c r="T177" s="36" t="str">
        <f>IFERROR(-Worksheet!DL173,"")</f>
        <v/>
      </c>
      <c r="U177" s="36" t="str">
        <f>IFERROR(-Worksheet!DM173,"")</f>
        <v/>
      </c>
      <c r="V177" s="36" t="str">
        <f>IFERROR(-Worksheet!DN173,"")</f>
        <v/>
      </c>
      <c r="W177" s="37" t="str">
        <f t="shared" si="17"/>
        <v/>
      </c>
      <c r="X177" s="32"/>
      <c r="Y177" s="33" t="str">
        <f t="shared" si="18"/>
        <v/>
      </c>
      <c r="Z177" s="36" t="str">
        <f>IFERROR(-Worksheet!EG173,"")</f>
        <v/>
      </c>
      <c r="AA177" s="36" t="str">
        <f>IFERROR(-Worksheet!EH173,"")</f>
        <v/>
      </c>
      <c r="AB177" s="36" t="str">
        <f>IFERROR(-Worksheet!EI173,"")</f>
        <v/>
      </c>
      <c r="AC177" s="36" t="str">
        <f>IFERROR(-Worksheet!EJ173,"")</f>
        <v/>
      </c>
      <c r="AD177" s="36" t="str">
        <f>IFERROR(-Worksheet!EK173,"")</f>
        <v/>
      </c>
      <c r="AE177" s="36" t="str">
        <f>IFERROR(-Worksheet!EL173,"")</f>
        <v/>
      </c>
      <c r="AF177" s="36" t="str">
        <f>IFERROR(-Worksheet!EM173,"")</f>
        <v/>
      </c>
      <c r="AG177" s="36" t="str">
        <f>IFERROR(-Worksheet!EN173,"")</f>
        <v/>
      </c>
      <c r="AH177" s="36" t="str">
        <f>IFERROR(-Worksheet!EO173,"")</f>
        <v/>
      </c>
      <c r="AI177" s="36" t="str">
        <f>IFERROR(-Worksheet!EP173,"")</f>
        <v/>
      </c>
      <c r="AJ177" s="36" t="str">
        <f>IFERROR(-Worksheet!EQ173,"")</f>
        <v/>
      </c>
      <c r="AK177" s="36" t="str">
        <f>IFERROR(-Worksheet!ER173,"")</f>
        <v/>
      </c>
      <c r="AL177" s="36" t="str">
        <f>IFERROR(-Worksheet!ES173,"")</f>
        <v/>
      </c>
      <c r="AM177" s="36" t="str">
        <f>IF(Worksheet!ET173=0,"",-Worksheet!ET173)</f>
        <v/>
      </c>
      <c r="AN177" s="36" t="str">
        <f>IFERROR(-Worksheet!EU173,"")</f>
        <v/>
      </c>
      <c r="AO177" s="36" t="str">
        <f>IFERROR(-Worksheet!EV173,"")</f>
        <v/>
      </c>
      <c r="AP177" s="36" t="str">
        <f>IFERROR(-Worksheet!EW173,"")</f>
        <v/>
      </c>
      <c r="AQ177" s="36" t="str">
        <f>IFERROR(-Worksheet!EX173,"")</f>
        <v/>
      </c>
      <c r="AR177" s="37" t="str">
        <f t="shared" si="19"/>
        <v/>
      </c>
    </row>
    <row r="178" spans="1:44" x14ac:dyDescent="0.3">
      <c r="A178" s="33" t="str">
        <f>IF(ISBLANK(Inputs!D180),Inputs!A180,Inputs!D180)</f>
        <v/>
      </c>
      <c r="B178" s="36" t="str">
        <f>IFERROR(-Worksheet!DA174,"")</f>
        <v/>
      </c>
      <c r="C178" s="36" t="str">
        <f>IF(Worksheet!DB174=0,"",-Worksheet!DB174)</f>
        <v/>
      </c>
      <c r="D178" s="36" t="str">
        <f>IF(Worksheet!DC174=0,"",-Worksheet!DC174)</f>
        <v/>
      </c>
      <c r="E178" s="36" t="str">
        <f>IF(Worksheet!DD174=0,"",-Worksheet!DD174)</f>
        <v/>
      </c>
      <c r="F178" s="36" t="str">
        <f>IF(Worksheet!DE174=0,"",-Worksheet!DE174)</f>
        <v/>
      </c>
      <c r="G178" s="36" t="str">
        <f>IFERROR(-Worksheet!CQ174,"")</f>
        <v/>
      </c>
      <c r="H178" s="36" t="str">
        <f>IFERROR(-Worksheet!AE174,"")</f>
        <v/>
      </c>
      <c r="I178" s="36" t="str">
        <f>IFERROR(-Worksheet!AF174,"")</f>
        <v/>
      </c>
      <c r="J178" s="37" t="str">
        <f t="shared" si="15"/>
        <v/>
      </c>
      <c r="L178" s="33" t="str">
        <f t="shared" si="16"/>
        <v/>
      </c>
      <c r="M178" s="36" t="str">
        <f>IFERROR(-Worksheet!DA174,"")</f>
        <v/>
      </c>
      <c r="N178" s="36" t="str">
        <f>IFERROR(-Worksheet!DF174,"")</f>
        <v/>
      </c>
      <c r="O178" s="36" t="str">
        <f>IFERROR(-Worksheet!DG174,"")</f>
        <v/>
      </c>
      <c r="P178" s="36" t="str">
        <f>IFERROR(-Worksheet!DH174,"")</f>
        <v/>
      </c>
      <c r="Q178" s="36" t="str">
        <f>IFERROR(-Worksheet!DI174,"")</f>
        <v/>
      </c>
      <c r="R178" s="36" t="str">
        <f>IFERROR(-Worksheet!DJ174,"")</f>
        <v/>
      </c>
      <c r="S178" s="36" t="str">
        <f>IFERROR(-Worksheet!DK174,"")</f>
        <v/>
      </c>
      <c r="T178" s="36" t="str">
        <f>IFERROR(-Worksheet!DL174,"")</f>
        <v/>
      </c>
      <c r="U178" s="36" t="str">
        <f>IFERROR(-Worksheet!DM174,"")</f>
        <v/>
      </c>
      <c r="V178" s="36" t="str">
        <f>IFERROR(-Worksheet!DN174,"")</f>
        <v/>
      </c>
      <c r="W178" s="37" t="str">
        <f t="shared" si="17"/>
        <v/>
      </c>
      <c r="X178" s="32"/>
      <c r="Y178" s="33" t="str">
        <f t="shared" si="18"/>
        <v/>
      </c>
      <c r="Z178" s="36" t="str">
        <f>IFERROR(-Worksheet!EG174,"")</f>
        <v/>
      </c>
      <c r="AA178" s="36" t="str">
        <f>IFERROR(-Worksheet!EH174,"")</f>
        <v/>
      </c>
      <c r="AB178" s="36" t="str">
        <f>IFERROR(-Worksheet!EI174,"")</f>
        <v/>
      </c>
      <c r="AC178" s="36" t="str">
        <f>IFERROR(-Worksheet!EJ174,"")</f>
        <v/>
      </c>
      <c r="AD178" s="36" t="str">
        <f>IFERROR(-Worksheet!EK174,"")</f>
        <v/>
      </c>
      <c r="AE178" s="36" t="str">
        <f>IFERROR(-Worksheet!EL174,"")</f>
        <v/>
      </c>
      <c r="AF178" s="36" t="str">
        <f>IFERROR(-Worksheet!EM174,"")</f>
        <v/>
      </c>
      <c r="AG178" s="36" t="str">
        <f>IFERROR(-Worksheet!EN174,"")</f>
        <v/>
      </c>
      <c r="AH178" s="36" t="str">
        <f>IFERROR(-Worksheet!EO174,"")</f>
        <v/>
      </c>
      <c r="AI178" s="36" t="str">
        <f>IFERROR(-Worksheet!EP174,"")</f>
        <v/>
      </c>
      <c r="AJ178" s="36" t="str">
        <f>IFERROR(-Worksheet!EQ174,"")</f>
        <v/>
      </c>
      <c r="AK178" s="36" t="str">
        <f>IFERROR(-Worksheet!ER174,"")</f>
        <v/>
      </c>
      <c r="AL178" s="36" t="str">
        <f>IFERROR(-Worksheet!ES174,"")</f>
        <v/>
      </c>
      <c r="AM178" s="36" t="str">
        <f>IF(Worksheet!ET174=0,"",-Worksheet!ET174)</f>
        <v/>
      </c>
      <c r="AN178" s="36" t="str">
        <f>IFERROR(-Worksheet!EU174,"")</f>
        <v/>
      </c>
      <c r="AO178" s="36" t="str">
        <f>IFERROR(-Worksheet!EV174,"")</f>
        <v/>
      </c>
      <c r="AP178" s="36" t="str">
        <f>IFERROR(-Worksheet!EW174,"")</f>
        <v/>
      </c>
      <c r="AQ178" s="36" t="str">
        <f>IFERROR(-Worksheet!EX174,"")</f>
        <v/>
      </c>
      <c r="AR178" s="37" t="str">
        <f t="shared" si="19"/>
        <v/>
      </c>
    </row>
    <row r="179" spans="1:44" x14ac:dyDescent="0.3">
      <c r="A179" s="33" t="str">
        <f>IF(ISBLANK(Inputs!D181),Inputs!A181,Inputs!D181)</f>
        <v/>
      </c>
      <c r="B179" s="36" t="str">
        <f>IFERROR(-Worksheet!DA175,"")</f>
        <v/>
      </c>
      <c r="C179" s="36" t="str">
        <f>IF(Worksheet!DB175=0,"",-Worksheet!DB175)</f>
        <v/>
      </c>
      <c r="D179" s="36" t="str">
        <f>IF(Worksheet!DC175=0,"",-Worksheet!DC175)</f>
        <v/>
      </c>
      <c r="E179" s="36" t="str">
        <f>IF(Worksheet!DD175=0,"",-Worksheet!DD175)</f>
        <v/>
      </c>
      <c r="F179" s="36" t="str">
        <f>IF(Worksheet!DE175=0,"",-Worksheet!DE175)</f>
        <v/>
      </c>
      <c r="G179" s="36" t="str">
        <f>IFERROR(-Worksheet!CQ175,"")</f>
        <v/>
      </c>
      <c r="H179" s="36" t="str">
        <f>IFERROR(-Worksheet!AE175,"")</f>
        <v/>
      </c>
      <c r="I179" s="36" t="str">
        <f>IFERROR(-Worksheet!AF175,"")</f>
        <v/>
      </c>
      <c r="J179" s="37" t="str">
        <f t="shared" si="15"/>
        <v/>
      </c>
      <c r="L179" s="33" t="str">
        <f t="shared" si="16"/>
        <v/>
      </c>
      <c r="M179" s="36" t="str">
        <f>IFERROR(-Worksheet!DA175,"")</f>
        <v/>
      </c>
      <c r="N179" s="36" t="str">
        <f>IFERROR(-Worksheet!DF175,"")</f>
        <v/>
      </c>
      <c r="O179" s="36" t="str">
        <f>IFERROR(-Worksheet!DG175,"")</f>
        <v/>
      </c>
      <c r="P179" s="36" t="str">
        <f>IFERROR(-Worksheet!DH175,"")</f>
        <v/>
      </c>
      <c r="Q179" s="36" t="str">
        <f>IFERROR(-Worksheet!DI175,"")</f>
        <v/>
      </c>
      <c r="R179" s="36" t="str">
        <f>IFERROR(-Worksheet!DJ175,"")</f>
        <v/>
      </c>
      <c r="S179" s="36" t="str">
        <f>IFERROR(-Worksheet!DK175,"")</f>
        <v/>
      </c>
      <c r="T179" s="36" t="str">
        <f>IFERROR(-Worksheet!DL175,"")</f>
        <v/>
      </c>
      <c r="U179" s="36" t="str">
        <f>IFERROR(-Worksheet!DM175,"")</f>
        <v/>
      </c>
      <c r="V179" s="36" t="str">
        <f>IFERROR(-Worksheet!DN175,"")</f>
        <v/>
      </c>
      <c r="W179" s="37" t="str">
        <f t="shared" si="17"/>
        <v/>
      </c>
      <c r="X179" s="32"/>
      <c r="Y179" s="33" t="str">
        <f t="shared" si="18"/>
        <v/>
      </c>
      <c r="Z179" s="36" t="str">
        <f>IFERROR(-Worksheet!EG175,"")</f>
        <v/>
      </c>
      <c r="AA179" s="36" t="str">
        <f>IFERROR(-Worksheet!EH175,"")</f>
        <v/>
      </c>
      <c r="AB179" s="36" t="str">
        <f>IFERROR(-Worksheet!EI175,"")</f>
        <v/>
      </c>
      <c r="AC179" s="36" t="str">
        <f>IFERROR(-Worksheet!EJ175,"")</f>
        <v/>
      </c>
      <c r="AD179" s="36" t="str">
        <f>IFERROR(-Worksheet!EK175,"")</f>
        <v/>
      </c>
      <c r="AE179" s="36" t="str">
        <f>IFERROR(-Worksheet!EL175,"")</f>
        <v/>
      </c>
      <c r="AF179" s="36" t="str">
        <f>IFERROR(-Worksheet!EM175,"")</f>
        <v/>
      </c>
      <c r="AG179" s="36" t="str">
        <f>IFERROR(-Worksheet!EN175,"")</f>
        <v/>
      </c>
      <c r="AH179" s="36" t="str">
        <f>IFERROR(-Worksheet!EO175,"")</f>
        <v/>
      </c>
      <c r="AI179" s="36" t="str">
        <f>IFERROR(-Worksheet!EP175,"")</f>
        <v/>
      </c>
      <c r="AJ179" s="36" t="str">
        <f>IFERROR(-Worksheet!EQ175,"")</f>
        <v/>
      </c>
      <c r="AK179" s="36" t="str">
        <f>IFERROR(-Worksheet!ER175,"")</f>
        <v/>
      </c>
      <c r="AL179" s="36" t="str">
        <f>IFERROR(-Worksheet!ES175,"")</f>
        <v/>
      </c>
      <c r="AM179" s="36" t="str">
        <f>IF(Worksheet!ET175=0,"",-Worksheet!ET175)</f>
        <v/>
      </c>
      <c r="AN179" s="36" t="str">
        <f>IFERROR(-Worksheet!EU175,"")</f>
        <v/>
      </c>
      <c r="AO179" s="36" t="str">
        <f>IFERROR(-Worksheet!EV175,"")</f>
        <v/>
      </c>
      <c r="AP179" s="36" t="str">
        <f>IFERROR(-Worksheet!EW175,"")</f>
        <v/>
      </c>
      <c r="AQ179" s="36" t="str">
        <f>IFERROR(-Worksheet!EX175,"")</f>
        <v/>
      </c>
      <c r="AR179" s="37" t="str">
        <f t="shared" si="19"/>
        <v/>
      </c>
    </row>
    <row r="180" spans="1:44" x14ac:dyDescent="0.3">
      <c r="A180" s="33" t="str">
        <f>IF(ISBLANK(Inputs!D182),Inputs!A182,Inputs!D182)</f>
        <v/>
      </c>
      <c r="B180" s="36" t="str">
        <f>IFERROR(-Worksheet!DA176,"")</f>
        <v/>
      </c>
      <c r="C180" s="36" t="str">
        <f>IF(Worksheet!DB176=0,"",-Worksheet!DB176)</f>
        <v/>
      </c>
      <c r="D180" s="36" t="str">
        <f>IF(Worksheet!DC176=0,"",-Worksheet!DC176)</f>
        <v/>
      </c>
      <c r="E180" s="36" t="str">
        <f>IF(Worksheet!DD176=0,"",-Worksheet!DD176)</f>
        <v/>
      </c>
      <c r="F180" s="36" t="str">
        <f>IF(Worksheet!DE176=0,"",-Worksheet!DE176)</f>
        <v/>
      </c>
      <c r="G180" s="36" t="str">
        <f>IFERROR(-Worksheet!CQ176,"")</f>
        <v/>
      </c>
      <c r="H180" s="36" t="str">
        <f>IFERROR(-Worksheet!AE176,"")</f>
        <v/>
      </c>
      <c r="I180" s="36" t="str">
        <f>IFERROR(-Worksheet!AF176,"")</f>
        <v/>
      </c>
      <c r="J180" s="37" t="str">
        <f t="shared" si="15"/>
        <v/>
      </c>
      <c r="L180" s="33" t="str">
        <f t="shared" si="16"/>
        <v/>
      </c>
      <c r="M180" s="36" t="str">
        <f>IFERROR(-Worksheet!DA176,"")</f>
        <v/>
      </c>
      <c r="N180" s="36" t="str">
        <f>IFERROR(-Worksheet!DF176,"")</f>
        <v/>
      </c>
      <c r="O180" s="36" t="str">
        <f>IFERROR(-Worksheet!DG176,"")</f>
        <v/>
      </c>
      <c r="P180" s="36" t="str">
        <f>IFERROR(-Worksheet!DH176,"")</f>
        <v/>
      </c>
      <c r="Q180" s="36" t="str">
        <f>IFERROR(-Worksheet!DI176,"")</f>
        <v/>
      </c>
      <c r="R180" s="36" t="str">
        <f>IFERROR(-Worksheet!DJ176,"")</f>
        <v/>
      </c>
      <c r="S180" s="36" t="str">
        <f>IFERROR(-Worksheet!DK176,"")</f>
        <v/>
      </c>
      <c r="T180" s="36" t="str">
        <f>IFERROR(-Worksheet!DL176,"")</f>
        <v/>
      </c>
      <c r="U180" s="36" t="str">
        <f>IFERROR(-Worksheet!DM176,"")</f>
        <v/>
      </c>
      <c r="V180" s="36" t="str">
        <f>IFERROR(-Worksheet!DN176,"")</f>
        <v/>
      </c>
      <c r="W180" s="37" t="str">
        <f t="shared" si="17"/>
        <v/>
      </c>
      <c r="X180" s="32"/>
      <c r="Y180" s="33" t="str">
        <f t="shared" si="18"/>
        <v/>
      </c>
      <c r="Z180" s="36" t="str">
        <f>IFERROR(-Worksheet!EG176,"")</f>
        <v/>
      </c>
      <c r="AA180" s="36" t="str">
        <f>IFERROR(-Worksheet!EH176,"")</f>
        <v/>
      </c>
      <c r="AB180" s="36" t="str">
        <f>IFERROR(-Worksheet!EI176,"")</f>
        <v/>
      </c>
      <c r="AC180" s="36" t="str">
        <f>IFERROR(-Worksheet!EJ176,"")</f>
        <v/>
      </c>
      <c r="AD180" s="36" t="str">
        <f>IFERROR(-Worksheet!EK176,"")</f>
        <v/>
      </c>
      <c r="AE180" s="36" t="str">
        <f>IFERROR(-Worksheet!EL176,"")</f>
        <v/>
      </c>
      <c r="AF180" s="36" t="str">
        <f>IFERROR(-Worksheet!EM176,"")</f>
        <v/>
      </c>
      <c r="AG180" s="36" t="str">
        <f>IFERROR(-Worksheet!EN176,"")</f>
        <v/>
      </c>
      <c r="AH180" s="36" t="str">
        <f>IFERROR(-Worksheet!EO176,"")</f>
        <v/>
      </c>
      <c r="AI180" s="36" t="str">
        <f>IFERROR(-Worksheet!EP176,"")</f>
        <v/>
      </c>
      <c r="AJ180" s="36" t="str">
        <f>IFERROR(-Worksheet!EQ176,"")</f>
        <v/>
      </c>
      <c r="AK180" s="36" t="str">
        <f>IFERROR(-Worksheet!ER176,"")</f>
        <v/>
      </c>
      <c r="AL180" s="36" t="str">
        <f>IFERROR(-Worksheet!ES176,"")</f>
        <v/>
      </c>
      <c r="AM180" s="36" t="str">
        <f>IF(Worksheet!ET176=0,"",-Worksheet!ET176)</f>
        <v/>
      </c>
      <c r="AN180" s="36" t="str">
        <f>IFERROR(-Worksheet!EU176,"")</f>
        <v/>
      </c>
      <c r="AO180" s="36" t="str">
        <f>IFERROR(-Worksheet!EV176,"")</f>
        <v/>
      </c>
      <c r="AP180" s="36" t="str">
        <f>IFERROR(-Worksheet!EW176,"")</f>
        <v/>
      </c>
      <c r="AQ180" s="36" t="str">
        <f>IFERROR(-Worksheet!EX176,"")</f>
        <v/>
      </c>
      <c r="AR180" s="37" t="str">
        <f t="shared" si="19"/>
        <v/>
      </c>
    </row>
    <row r="181" spans="1:44" x14ac:dyDescent="0.3">
      <c r="A181" s="33" t="str">
        <f>IF(ISBLANK(Inputs!D183),Inputs!A183,Inputs!D183)</f>
        <v/>
      </c>
      <c r="B181" s="36" t="str">
        <f>IFERROR(-Worksheet!DA177,"")</f>
        <v/>
      </c>
      <c r="C181" s="36" t="str">
        <f>IF(Worksheet!DB177=0,"",-Worksheet!DB177)</f>
        <v/>
      </c>
      <c r="D181" s="36" t="str">
        <f>IF(Worksheet!DC177=0,"",-Worksheet!DC177)</f>
        <v/>
      </c>
      <c r="E181" s="36" t="str">
        <f>IF(Worksheet!DD177=0,"",-Worksheet!DD177)</f>
        <v/>
      </c>
      <c r="F181" s="36" t="str">
        <f>IF(Worksheet!DE177=0,"",-Worksheet!DE177)</f>
        <v/>
      </c>
      <c r="G181" s="36" t="str">
        <f>IFERROR(-Worksheet!CQ177,"")</f>
        <v/>
      </c>
      <c r="H181" s="36" t="str">
        <f>IFERROR(-Worksheet!AE177,"")</f>
        <v/>
      </c>
      <c r="I181" s="36" t="str">
        <f>IFERROR(-Worksheet!AF177,"")</f>
        <v/>
      </c>
      <c r="J181" s="37" t="str">
        <f t="shared" si="15"/>
        <v/>
      </c>
      <c r="L181" s="33" t="str">
        <f t="shared" si="16"/>
        <v/>
      </c>
      <c r="M181" s="36" t="str">
        <f>IFERROR(-Worksheet!DA177,"")</f>
        <v/>
      </c>
      <c r="N181" s="36" t="str">
        <f>IFERROR(-Worksheet!DF177,"")</f>
        <v/>
      </c>
      <c r="O181" s="36" t="str">
        <f>IFERROR(-Worksheet!DG177,"")</f>
        <v/>
      </c>
      <c r="P181" s="36" t="str">
        <f>IFERROR(-Worksheet!DH177,"")</f>
        <v/>
      </c>
      <c r="Q181" s="36" t="str">
        <f>IFERROR(-Worksheet!DI177,"")</f>
        <v/>
      </c>
      <c r="R181" s="36" t="str">
        <f>IFERROR(-Worksheet!DJ177,"")</f>
        <v/>
      </c>
      <c r="S181" s="36" t="str">
        <f>IFERROR(-Worksheet!DK177,"")</f>
        <v/>
      </c>
      <c r="T181" s="36" t="str">
        <f>IFERROR(-Worksheet!DL177,"")</f>
        <v/>
      </c>
      <c r="U181" s="36" t="str">
        <f>IFERROR(-Worksheet!DM177,"")</f>
        <v/>
      </c>
      <c r="V181" s="36" t="str">
        <f>IFERROR(-Worksheet!DN177,"")</f>
        <v/>
      </c>
      <c r="W181" s="37" t="str">
        <f t="shared" si="17"/>
        <v/>
      </c>
      <c r="X181" s="32"/>
      <c r="Y181" s="33" t="str">
        <f t="shared" si="18"/>
        <v/>
      </c>
      <c r="Z181" s="36" t="str">
        <f>IFERROR(-Worksheet!EG177,"")</f>
        <v/>
      </c>
      <c r="AA181" s="36" t="str">
        <f>IFERROR(-Worksheet!EH177,"")</f>
        <v/>
      </c>
      <c r="AB181" s="36" t="str">
        <f>IFERROR(-Worksheet!EI177,"")</f>
        <v/>
      </c>
      <c r="AC181" s="36" t="str">
        <f>IFERROR(-Worksheet!EJ177,"")</f>
        <v/>
      </c>
      <c r="AD181" s="36" t="str">
        <f>IFERROR(-Worksheet!EK177,"")</f>
        <v/>
      </c>
      <c r="AE181" s="36" t="str">
        <f>IFERROR(-Worksheet!EL177,"")</f>
        <v/>
      </c>
      <c r="AF181" s="36" t="str">
        <f>IFERROR(-Worksheet!EM177,"")</f>
        <v/>
      </c>
      <c r="AG181" s="36" t="str">
        <f>IFERROR(-Worksheet!EN177,"")</f>
        <v/>
      </c>
      <c r="AH181" s="36" t="str">
        <f>IFERROR(-Worksheet!EO177,"")</f>
        <v/>
      </c>
      <c r="AI181" s="36" t="str">
        <f>IFERROR(-Worksheet!EP177,"")</f>
        <v/>
      </c>
      <c r="AJ181" s="36" t="str">
        <f>IFERROR(-Worksheet!EQ177,"")</f>
        <v/>
      </c>
      <c r="AK181" s="36" t="str">
        <f>IFERROR(-Worksheet!ER177,"")</f>
        <v/>
      </c>
      <c r="AL181" s="36" t="str">
        <f>IFERROR(-Worksheet!ES177,"")</f>
        <v/>
      </c>
      <c r="AM181" s="36" t="str">
        <f>IF(Worksheet!ET177=0,"",-Worksheet!ET177)</f>
        <v/>
      </c>
      <c r="AN181" s="36" t="str">
        <f>IFERROR(-Worksheet!EU177,"")</f>
        <v/>
      </c>
      <c r="AO181" s="36" t="str">
        <f>IFERROR(-Worksheet!EV177,"")</f>
        <v/>
      </c>
      <c r="AP181" s="36" t="str">
        <f>IFERROR(-Worksheet!EW177,"")</f>
        <v/>
      </c>
      <c r="AQ181" s="36" t="str">
        <f>IFERROR(-Worksheet!EX177,"")</f>
        <v/>
      </c>
      <c r="AR181" s="37" t="str">
        <f t="shared" si="19"/>
        <v/>
      </c>
    </row>
    <row r="182" spans="1:44" x14ac:dyDescent="0.3">
      <c r="A182" s="33" t="str">
        <f>IF(ISBLANK(Inputs!D184),Inputs!A184,Inputs!D184)</f>
        <v/>
      </c>
      <c r="B182" s="36" t="str">
        <f>IFERROR(-Worksheet!DA178,"")</f>
        <v/>
      </c>
      <c r="C182" s="36" t="str">
        <f>IF(Worksheet!DB178=0,"",-Worksheet!DB178)</f>
        <v/>
      </c>
      <c r="D182" s="36" t="str">
        <f>IF(Worksheet!DC178=0,"",-Worksheet!DC178)</f>
        <v/>
      </c>
      <c r="E182" s="36" t="str">
        <f>IF(Worksheet!DD178=0,"",-Worksheet!DD178)</f>
        <v/>
      </c>
      <c r="F182" s="36" t="str">
        <f>IF(Worksheet!DE178=0,"",-Worksheet!DE178)</f>
        <v/>
      </c>
      <c r="G182" s="36" t="str">
        <f>IFERROR(-Worksheet!CQ178,"")</f>
        <v/>
      </c>
      <c r="H182" s="36" t="str">
        <f>IFERROR(-Worksheet!AE178,"")</f>
        <v/>
      </c>
      <c r="I182" s="36" t="str">
        <f>IFERROR(-Worksheet!AF178,"")</f>
        <v/>
      </c>
      <c r="J182" s="37" t="str">
        <f t="shared" si="15"/>
        <v/>
      </c>
      <c r="L182" s="33" t="str">
        <f t="shared" si="16"/>
        <v/>
      </c>
      <c r="M182" s="36" t="str">
        <f>IFERROR(-Worksheet!DA178,"")</f>
        <v/>
      </c>
      <c r="N182" s="36" t="str">
        <f>IFERROR(-Worksheet!DF178,"")</f>
        <v/>
      </c>
      <c r="O182" s="36" t="str">
        <f>IFERROR(-Worksheet!DG178,"")</f>
        <v/>
      </c>
      <c r="P182" s="36" t="str">
        <f>IFERROR(-Worksheet!DH178,"")</f>
        <v/>
      </c>
      <c r="Q182" s="36" t="str">
        <f>IFERROR(-Worksheet!DI178,"")</f>
        <v/>
      </c>
      <c r="R182" s="36" t="str">
        <f>IFERROR(-Worksheet!DJ178,"")</f>
        <v/>
      </c>
      <c r="S182" s="36" t="str">
        <f>IFERROR(-Worksheet!DK178,"")</f>
        <v/>
      </c>
      <c r="T182" s="36" t="str">
        <f>IFERROR(-Worksheet!DL178,"")</f>
        <v/>
      </c>
      <c r="U182" s="36" t="str">
        <f>IFERROR(-Worksheet!DM178,"")</f>
        <v/>
      </c>
      <c r="V182" s="36" t="str">
        <f>IFERROR(-Worksheet!DN178,"")</f>
        <v/>
      </c>
      <c r="W182" s="37" t="str">
        <f t="shared" si="17"/>
        <v/>
      </c>
      <c r="X182" s="32"/>
      <c r="Y182" s="33" t="str">
        <f t="shared" si="18"/>
        <v/>
      </c>
      <c r="Z182" s="36" t="str">
        <f>IFERROR(-Worksheet!EG178,"")</f>
        <v/>
      </c>
      <c r="AA182" s="36" t="str">
        <f>IFERROR(-Worksheet!EH178,"")</f>
        <v/>
      </c>
      <c r="AB182" s="36" t="str">
        <f>IFERROR(-Worksheet!EI178,"")</f>
        <v/>
      </c>
      <c r="AC182" s="36" t="str">
        <f>IFERROR(-Worksheet!EJ178,"")</f>
        <v/>
      </c>
      <c r="AD182" s="36" t="str">
        <f>IFERROR(-Worksheet!EK178,"")</f>
        <v/>
      </c>
      <c r="AE182" s="36" t="str">
        <f>IFERROR(-Worksheet!EL178,"")</f>
        <v/>
      </c>
      <c r="AF182" s="36" t="str">
        <f>IFERROR(-Worksheet!EM178,"")</f>
        <v/>
      </c>
      <c r="AG182" s="36" t="str">
        <f>IFERROR(-Worksheet!EN178,"")</f>
        <v/>
      </c>
      <c r="AH182" s="36" t="str">
        <f>IFERROR(-Worksheet!EO178,"")</f>
        <v/>
      </c>
      <c r="AI182" s="36" t="str">
        <f>IFERROR(-Worksheet!EP178,"")</f>
        <v/>
      </c>
      <c r="AJ182" s="36" t="str">
        <f>IFERROR(-Worksheet!EQ178,"")</f>
        <v/>
      </c>
      <c r="AK182" s="36" t="str">
        <f>IFERROR(-Worksheet!ER178,"")</f>
        <v/>
      </c>
      <c r="AL182" s="36" t="str">
        <f>IFERROR(-Worksheet!ES178,"")</f>
        <v/>
      </c>
      <c r="AM182" s="36" t="str">
        <f>IF(Worksheet!ET178=0,"",-Worksheet!ET178)</f>
        <v/>
      </c>
      <c r="AN182" s="36" t="str">
        <f>IFERROR(-Worksheet!EU178,"")</f>
        <v/>
      </c>
      <c r="AO182" s="36" t="str">
        <f>IFERROR(-Worksheet!EV178,"")</f>
        <v/>
      </c>
      <c r="AP182" s="36" t="str">
        <f>IFERROR(-Worksheet!EW178,"")</f>
        <v/>
      </c>
      <c r="AQ182" s="36" t="str">
        <f>IFERROR(-Worksheet!EX178,"")</f>
        <v/>
      </c>
      <c r="AR182" s="37" t="str">
        <f t="shared" si="19"/>
        <v/>
      </c>
    </row>
    <row r="183" spans="1:44" x14ac:dyDescent="0.3">
      <c r="A183" s="33" t="str">
        <f>IF(ISBLANK(Inputs!D185),Inputs!A185,Inputs!D185)</f>
        <v/>
      </c>
      <c r="B183" s="36" t="str">
        <f>IFERROR(-Worksheet!DA179,"")</f>
        <v/>
      </c>
      <c r="C183" s="36" t="str">
        <f>IF(Worksheet!DB179=0,"",-Worksheet!DB179)</f>
        <v/>
      </c>
      <c r="D183" s="36" t="str">
        <f>IF(Worksheet!DC179=0,"",-Worksheet!DC179)</f>
        <v/>
      </c>
      <c r="E183" s="36" t="str">
        <f>IF(Worksheet!DD179=0,"",-Worksheet!DD179)</f>
        <v/>
      </c>
      <c r="F183" s="36" t="str">
        <f>IF(Worksheet!DE179=0,"",-Worksheet!DE179)</f>
        <v/>
      </c>
      <c r="G183" s="36" t="str">
        <f>IFERROR(-Worksheet!CQ179,"")</f>
        <v/>
      </c>
      <c r="H183" s="36" t="str">
        <f>IFERROR(-Worksheet!AE179,"")</f>
        <v/>
      </c>
      <c r="I183" s="36" t="str">
        <f>IFERROR(-Worksheet!AF179,"")</f>
        <v/>
      </c>
      <c r="J183" s="37" t="str">
        <f t="shared" si="15"/>
        <v/>
      </c>
      <c r="L183" s="33" t="str">
        <f t="shared" si="16"/>
        <v/>
      </c>
      <c r="M183" s="36" t="str">
        <f>IFERROR(-Worksheet!DA179,"")</f>
        <v/>
      </c>
      <c r="N183" s="36" t="str">
        <f>IFERROR(-Worksheet!DF179,"")</f>
        <v/>
      </c>
      <c r="O183" s="36" t="str">
        <f>IFERROR(-Worksheet!DG179,"")</f>
        <v/>
      </c>
      <c r="P183" s="36" t="str">
        <f>IFERROR(-Worksheet!DH179,"")</f>
        <v/>
      </c>
      <c r="Q183" s="36" t="str">
        <f>IFERROR(-Worksheet!DI179,"")</f>
        <v/>
      </c>
      <c r="R183" s="36" t="str">
        <f>IFERROR(-Worksheet!DJ179,"")</f>
        <v/>
      </c>
      <c r="S183" s="36" t="str">
        <f>IFERROR(-Worksheet!DK179,"")</f>
        <v/>
      </c>
      <c r="T183" s="36" t="str">
        <f>IFERROR(-Worksheet!DL179,"")</f>
        <v/>
      </c>
      <c r="U183" s="36" t="str">
        <f>IFERROR(-Worksheet!DM179,"")</f>
        <v/>
      </c>
      <c r="V183" s="36" t="str">
        <f>IFERROR(-Worksheet!DN179,"")</f>
        <v/>
      </c>
      <c r="W183" s="37" t="str">
        <f t="shared" si="17"/>
        <v/>
      </c>
      <c r="X183" s="32"/>
      <c r="Y183" s="33" t="str">
        <f t="shared" si="18"/>
        <v/>
      </c>
      <c r="Z183" s="36" t="str">
        <f>IFERROR(-Worksheet!EG179,"")</f>
        <v/>
      </c>
      <c r="AA183" s="36" t="str">
        <f>IFERROR(-Worksheet!EH179,"")</f>
        <v/>
      </c>
      <c r="AB183" s="36" t="str">
        <f>IFERROR(-Worksheet!EI179,"")</f>
        <v/>
      </c>
      <c r="AC183" s="36" t="str">
        <f>IFERROR(-Worksheet!EJ179,"")</f>
        <v/>
      </c>
      <c r="AD183" s="36" t="str">
        <f>IFERROR(-Worksheet!EK179,"")</f>
        <v/>
      </c>
      <c r="AE183" s="36" t="str">
        <f>IFERROR(-Worksheet!EL179,"")</f>
        <v/>
      </c>
      <c r="AF183" s="36" t="str">
        <f>IFERROR(-Worksheet!EM179,"")</f>
        <v/>
      </c>
      <c r="AG183" s="36" t="str">
        <f>IFERROR(-Worksheet!EN179,"")</f>
        <v/>
      </c>
      <c r="AH183" s="36" t="str">
        <f>IFERROR(-Worksheet!EO179,"")</f>
        <v/>
      </c>
      <c r="AI183" s="36" t="str">
        <f>IFERROR(-Worksheet!EP179,"")</f>
        <v/>
      </c>
      <c r="AJ183" s="36" t="str">
        <f>IFERROR(-Worksheet!EQ179,"")</f>
        <v/>
      </c>
      <c r="AK183" s="36" t="str">
        <f>IFERROR(-Worksheet!ER179,"")</f>
        <v/>
      </c>
      <c r="AL183" s="36" t="str">
        <f>IFERROR(-Worksheet!ES179,"")</f>
        <v/>
      </c>
      <c r="AM183" s="36" t="str">
        <f>IF(Worksheet!ET179=0,"",-Worksheet!ET179)</f>
        <v/>
      </c>
      <c r="AN183" s="36" t="str">
        <f>IFERROR(-Worksheet!EU179,"")</f>
        <v/>
      </c>
      <c r="AO183" s="36" t="str">
        <f>IFERROR(-Worksheet!EV179,"")</f>
        <v/>
      </c>
      <c r="AP183" s="36" t="str">
        <f>IFERROR(-Worksheet!EW179,"")</f>
        <v/>
      </c>
      <c r="AQ183" s="36" t="str">
        <f>IFERROR(-Worksheet!EX179,"")</f>
        <v/>
      </c>
      <c r="AR183" s="37" t="str">
        <f t="shared" si="19"/>
        <v/>
      </c>
    </row>
    <row r="184" spans="1:44" x14ac:dyDescent="0.3">
      <c r="A184" s="33" t="str">
        <f>IF(ISBLANK(Inputs!D186),Inputs!A186,Inputs!D186)</f>
        <v/>
      </c>
      <c r="B184" s="36" t="str">
        <f>IFERROR(-Worksheet!DA180,"")</f>
        <v/>
      </c>
      <c r="C184" s="36" t="str">
        <f>IF(Worksheet!DB180=0,"",-Worksheet!DB180)</f>
        <v/>
      </c>
      <c r="D184" s="36" t="str">
        <f>IF(Worksheet!DC180=0,"",-Worksheet!DC180)</f>
        <v/>
      </c>
      <c r="E184" s="36" t="str">
        <f>IF(Worksheet!DD180=0,"",-Worksheet!DD180)</f>
        <v/>
      </c>
      <c r="F184" s="36" t="str">
        <f>IF(Worksheet!DE180=0,"",-Worksheet!DE180)</f>
        <v/>
      </c>
      <c r="G184" s="36" t="str">
        <f>IFERROR(-Worksheet!CQ180,"")</f>
        <v/>
      </c>
      <c r="H184" s="36" t="str">
        <f>IFERROR(-Worksheet!AE180,"")</f>
        <v/>
      </c>
      <c r="I184" s="36" t="str">
        <f>IFERROR(-Worksheet!AF180,"")</f>
        <v/>
      </c>
      <c r="J184" s="37" t="str">
        <f t="shared" si="15"/>
        <v/>
      </c>
      <c r="L184" s="33" t="str">
        <f t="shared" si="16"/>
        <v/>
      </c>
      <c r="M184" s="36" t="str">
        <f>IFERROR(-Worksheet!DA180,"")</f>
        <v/>
      </c>
      <c r="N184" s="36" t="str">
        <f>IFERROR(-Worksheet!DF180,"")</f>
        <v/>
      </c>
      <c r="O184" s="36" t="str">
        <f>IFERROR(-Worksheet!DG180,"")</f>
        <v/>
      </c>
      <c r="P184" s="36" t="str">
        <f>IFERROR(-Worksheet!DH180,"")</f>
        <v/>
      </c>
      <c r="Q184" s="36" t="str">
        <f>IFERROR(-Worksheet!DI180,"")</f>
        <v/>
      </c>
      <c r="R184" s="36" t="str">
        <f>IFERROR(-Worksheet!DJ180,"")</f>
        <v/>
      </c>
      <c r="S184" s="36" t="str">
        <f>IFERROR(-Worksheet!DK180,"")</f>
        <v/>
      </c>
      <c r="T184" s="36" t="str">
        <f>IFERROR(-Worksheet!DL180,"")</f>
        <v/>
      </c>
      <c r="U184" s="36" t="str">
        <f>IFERROR(-Worksheet!DM180,"")</f>
        <v/>
      </c>
      <c r="V184" s="36" t="str">
        <f>IFERROR(-Worksheet!DN180,"")</f>
        <v/>
      </c>
      <c r="W184" s="37" t="str">
        <f t="shared" si="17"/>
        <v/>
      </c>
      <c r="X184" s="32"/>
      <c r="Y184" s="33" t="str">
        <f t="shared" si="18"/>
        <v/>
      </c>
      <c r="Z184" s="36" t="str">
        <f>IFERROR(-Worksheet!EG180,"")</f>
        <v/>
      </c>
      <c r="AA184" s="36" t="str">
        <f>IFERROR(-Worksheet!EH180,"")</f>
        <v/>
      </c>
      <c r="AB184" s="36" t="str">
        <f>IFERROR(-Worksheet!EI180,"")</f>
        <v/>
      </c>
      <c r="AC184" s="36" t="str">
        <f>IFERROR(-Worksheet!EJ180,"")</f>
        <v/>
      </c>
      <c r="AD184" s="36" t="str">
        <f>IFERROR(-Worksheet!EK180,"")</f>
        <v/>
      </c>
      <c r="AE184" s="36" t="str">
        <f>IFERROR(-Worksheet!EL180,"")</f>
        <v/>
      </c>
      <c r="AF184" s="36" t="str">
        <f>IFERROR(-Worksheet!EM180,"")</f>
        <v/>
      </c>
      <c r="AG184" s="36" t="str">
        <f>IFERROR(-Worksheet!EN180,"")</f>
        <v/>
      </c>
      <c r="AH184" s="36" t="str">
        <f>IFERROR(-Worksheet!EO180,"")</f>
        <v/>
      </c>
      <c r="AI184" s="36" t="str">
        <f>IFERROR(-Worksheet!EP180,"")</f>
        <v/>
      </c>
      <c r="AJ184" s="36" t="str">
        <f>IFERROR(-Worksheet!EQ180,"")</f>
        <v/>
      </c>
      <c r="AK184" s="36" t="str">
        <f>IFERROR(-Worksheet!ER180,"")</f>
        <v/>
      </c>
      <c r="AL184" s="36" t="str">
        <f>IFERROR(-Worksheet!ES180,"")</f>
        <v/>
      </c>
      <c r="AM184" s="36" t="str">
        <f>IF(Worksheet!ET180=0,"",-Worksheet!ET180)</f>
        <v/>
      </c>
      <c r="AN184" s="36" t="str">
        <f>IFERROR(-Worksheet!EU180,"")</f>
        <v/>
      </c>
      <c r="AO184" s="36" t="str">
        <f>IFERROR(-Worksheet!EV180,"")</f>
        <v/>
      </c>
      <c r="AP184" s="36" t="str">
        <f>IFERROR(-Worksheet!EW180,"")</f>
        <v/>
      </c>
      <c r="AQ184" s="36" t="str">
        <f>IFERROR(-Worksheet!EX180,"")</f>
        <v/>
      </c>
      <c r="AR184" s="37" t="str">
        <f t="shared" si="19"/>
        <v/>
      </c>
    </row>
    <row r="185" spans="1:44" x14ac:dyDescent="0.3">
      <c r="A185" s="33" t="str">
        <f>IF(ISBLANK(Inputs!D187),Inputs!A187,Inputs!D187)</f>
        <v/>
      </c>
      <c r="B185" s="36" t="str">
        <f>IFERROR(-Worksheet!DA181,"")</f>
        <v/>
      </c>
      <c r="C185" s="36" t="str">
        <f>IF(Worksheet!DB181=0,"",-Worksheet!DB181)</f>
        <v/>
      </c>
      <c r="D185" s="36" t="str">
        <f>IF(Worksheet!DC181=0,"",-Worksheet!DC181)</f>
        <v/>
      </c>
      <c r="E185" s="36" t="str">
        <f>IF(Worksheet!DD181=0,"",-Worksheet!DD181)</f>
        <v/>
      </c>
      <c r="F185" s="36" t="str">
        <f>IF(Worksheet!DE181=0,"",-Worksheet!DE181)</f>
        <v/>
      </c>
      <c r="G185" s="36" t="str">
        <f>IFERROR(-Worksheet!CQ181,"")</f>
        <v/>
      </c>
      <c r="H185" s="36" t="str">
        <f>IFERROR(-Worksheet!AE181,"")</f>
        <v/>
      </c>
      <c r="I185" s="36" t="str">
        <f>IFERROR(-Worksheet!AF181,"")</f>
        <v/>
      </c>
      <c r="J185" s="37" t="str">
        <f t="shared" si="15"/>
        <v/>
      </c>
      <c r="L185" s="33" t="str">
        <f t="shared" si="16"/>
        <v/>
      </c>
      <c r="M185" s="36" t="str">
        <f>IFERROR(-Worksheet!DA181,"")</f>
        <v/>
      </c>
      <c r="N185" s="36" t="str">
        <f>IFERROR(-Worksheet!DF181,"")</f>
        <v/>
      </c>
      <c r="O185" s="36" t="str">
        <f>IFERROR(-Worksheet!DG181,"")</f>
        <v/>
      </c>
      <c r="P185" s="36" t="str">
        <f>IFERROR(-Worksheet!DH181,"")</f>
        <v/>
      </c>
      <c r="Q185" s="36" t="str">
        <f>IFERROR(-Worksheet!DI181,"")</f>
        <v/>
      </c>
      <c r="R185" s="36" t="str">
        <f>IFERROR(-Worksheet!DJ181,"")</f>
        <v/>
      </c>
      <c r="S185" s="36" t="str">
        <f>IFERROR(-Worksheet!DK181,"")</f>
        <v/>
      </c>
      <c r="T185" s="36" t="str">
        <f>IFERROR(-Worksheet!DL181,"")</f>
        <v/>
      </c>
      <c r="U185" s="36" t="str">
        <f>IFERROR(-Worksheet!DM181,"")</f>
        <v/>
      </c>
      <c r="V185" s="36" t="str">
        <f>IFERROR(-Worksheet!DN181,"")</f>
        <v/>
      </c>
      <c r="W185" s="37" t="str">
        <f t="shared" si="17"/>
        <v/>
      </c>
      <c r="X185" s="32"/>
      <c r="Y185" s="33" t="str">
        <f t="shared" si="18"/>
        <v/>
      </c>
      <c r="Z185" s="36" t="str">
        <f>IFERROR(-Worksheet!EG181,"")</f>
        <v/>
      </c>
      <c r="AA185" s="36" t="str">
        <f>IFERROR(-Worksheet!EH181,"")</f>
        <v/>
      </c>
      <c r="AB185" s="36" t="str">
        <f>IFERROR(-Worksheet!EI181,"")</f>
        <v/>
      </c>
      <c r="AC185" s="36" t="str">
        <f>IFERROR(-Worksheet!EJ181,"")</f>
        <v/>
      </c>
      <c r="AD185" s="36" t="str">
        <f>IFERROR(-Worksheet!EK181,"")</f>
        <v/>
      </c>
      <c r="AE185" s="36" t="str">
        <f>IFERROR(-Worksheet!EL181,"")</f>
        <v/>
      </c>
      <c r="AF185" s="36" t="str">
        <f>IFERROR(-Worksheet!EM181,"")</f>
        <v/>
      </c>
      <c r="AG185" s="36" t="str">
        <f>IFERROR(-Worksheet!EN181,"")</f>
        <v/>
      </c>
      <c r="AH185" s="36" t="str">
        <f>IFERROR(-Worksheet!EO181,"")</f>
        <v/>
      </c>
      <c r="AI185" s="36" t="str">
        <f>IFERROR(-Worksheet!EP181,"")</f>
        <v/>
      </c>
      <c r="AJ185" s="36" t="str">
        <f>IFERROR(-Worksheet!EQ181,"")</f>
        <v/>
      </c>
      <c r="AK185" s="36" t="str">
        <f>IFERROR(-Worksheet!ER181,"")</f>
        <v/>
      </c>
      <c r="AL185" s="36" t="str">
        <f>IFERROR(-Worksheet!ES181,"")</f>
        <v/>
      </c>
      <c r="AM185" s="36" t="str">
        <f>IF(Worksheet!ET181=0,"",-Worksheet!ET181)</f>
        <v/>
      </c>
      <c r="AN185" s="36" t="str">
        <f>IFERROR(-Worksheet!EU181,"")</f>
        <v/>
      </c>
      <c r="AO185" s="36" t="str">
        <f>IFERROR(-Worksheet!EV181,"")</f>
        <v/>
      </c>
      <c r="AP185" s="36" t="str">
        <f>IFERROR(-Worksheet!EW181,"")</f>
        <v/>
      </c>
      <c r="AQ185" s="36" t="str">
        <f>IFERROR(-Worksheet!EX181,"")</f>
        <v/>
      </c>
      <c r="AR185" s="37" t="str">
        <f t="shared" si="19"/>
        <v/>
      </c>
    </row>
    <row r="186" spans="1:44" x14ac:dyDescent="0.3">
      <c r="A186" s="33" t="str">
        <f>IF(ISBLANK(Inputs!D188),Inputs!A188,Inputs!D188)</f>
        <v/>
      </c>
      <c r="B186" s="36" t="str">
        <f>IFERROR(-Worksheet!DA182,"")</f>
        <v/>
      </c>
      <c r="C186" s="36" t="str">
        <f>IF(Worksheet!DB182=0,"",-Worksheet!DB182)</f>
        <v/>
      </c>
      <c r="D186" s="36" t="str">
        <f>IF(Worksheet!DC182=0,"",-Worksheet!DC182)</f>
        <v/>
      </c>
      <c r="E186" s="36" t="str">
        <f>IF(Worksheet!DD182=0,"",-Worksheet!DD182)</f>
        <v/>
      </c>
      <c r="F186" s="36" t="str">
        <f>IF(Worksheet!DE182=0,"",-Worksheet!DE182)</f>
        <v/>
      </c>
      <c r="G186" s="36" t="str">
        <f>IFERROR(-Worksheet!CQ182,"")</f>
        <v/>
      </c>
      <c r="H186" s="36" t="str">
        <f>IFERROR(-Worksheet!AE182,"")</f>
        <v/>
      </c>
      <c r="I186" s="36" t="str">
        <f>IFERROR(-Worksheet!AF182,"")</f>
        <v/>
      </c>
      <c r="J186" s="37" t="str">
        <f t="shared" si="15"/>
        <v/>
      </c>
      <c r="L186" s="33" t="str">
        <f t="shared" si="16"/>
        <v/>
      </c>
      <c r="M186" s="36" t="str">
        <f>IFERROR(-Worksheet!DA182,"")</f>
        <v/>
      </c>
      <c r="N186" s="36" t="str">
        <f>IFERROR(-Worksheet!DF182,"")</f>
        <v/>
      </c>
      <c r="O186" s="36" t="str">
        <f>IFERROR(-Worksheet!DG182,"")</f>
        <v/>
      </c>
      <c r="P186" s="36" t="str">
        <f>IFERROR(-Worksheet!DH182,"")</f>
        <v/>
      </c>
      <c r="Q186" s="36" t="str">
        <f>IFERROR(-Worksheet!DI182,"")</f>
        <v/>
      </c>
      <c r="R186" s="36" t="str">
        <f>IFERROR(-Worksheet!DJ182,"")</f>
        <v/>
      </c>
      <c r="S186" s="36" t="str">
        <f>IFERROR(-Worksheet!DK182,"")</f>
        <v/>
      </c>
      <c r="T186" s="36" t="str">
        <f>IFERROR(-Worksheet!DL182,"")</f>
        <v/>
      </c>
      <c r="U186" s="36" t="str">
        <f>IFERROR(-Worksheet!DM182,"")</f>
        <v/>
      </c>
      <c r="V186" s="36" t="str">
        <f>IFERROR(-Worksheet!DN182,"")</f>
        <v/>
      </c>
      <c r="W186" s="37" t="str">
        <f t="shared" si="17"/>
        <v/>
      </c>
      <c r="X186" s="32"/>
      <c r="Y186" s="33" t="str">
        <f t="shared" si="18"/>
        <v/>
      </c>
      <c r="Z186" s="36" t="str">
        <f>IFERROR(-Worksheet!EG182,"")</f>
        <v/>
      </c>
      <c r="AA186" s="36" t="str">
        <f>IFERROR(-Worksheet!EH182,"")</f>
        <v/>
      </c>
      <c r="AB186" s="36" t="str">
        <f>IFERROR(-Worksheet!EI182,"")</f>
        <v/>
      </c>
      <c r="AC186" s="36" t="str">
        <f>IFERROR(-Worksheet!EJ182,"")</f>
        <v/>
      </c>
      <c r="AD186" s="36" t="str">
        <f>IFERROR(-Worksheet!EK182,"")</f>
        <v/>
      </c>
      <c r="AE186" s="36" t="str">
        <f>IFERROR(-Worksheet!EL182,"")</f>
        <v/>
      </c>
      <c r="AF186" s="36" t="str">
        <f>IFERROR(-Worksheet!EM182,"")</f>
        <v/>
      </c>
      <c r="AG186" s="36" t="str">
        <f>IFERROR(-Worksheet!EN182,"")</f>
        <v/>
      </c>
      <c r="AH186" s="36" t="str">
        <f>IFERROR(-Worksheet!EO182,"")</f>
        <v/>
      </c>
      <c r="AI186" s="36" t="str">
        <f>IFERROR(-Worksheet!EP182,"")</f>
        <v/>
      </c>
      <c r="AJ186" s="36" t="str">
        <f>IFERROR(-Worksheet!EQ182,"")</f>
        <v/>
      </c>
      <c r="AK186" s="36" t="str">
        <f>IFERROR(-Worksheet!ER182,"")</f>
        <v/>
      </c>
      <c r="AL186" s="36" t="str">
        <f>IFERROR(-Worksheet!ES182,"")</f>
        <v/>
      </c>
      <c r="AM186" s="36" t="str">
        <f>IF(Worksheet!ET182=0,"",-Worksheet!ET182)</f>
        <v/>
      </c>
      <c r="AN186" s="36" t="str">
        <f>IFERROR(-Worksheet!EU182,"")</f>
        <v/>
      </c>
      <c r="AO186" s="36" t="str">
        <f>IFERROR(-Worksheet!EV182,"")</f>
        <v/>
      </c>
      <c r="AP186" s="36" t="str">
        <f>IFERROR(-Worksheet!EW182,"")</f>
        <v/>
      </c>
      <c r="AQ186" s="36" t="str">
        <f>IFERROR(-Worksheet!EX182,"")</f>
        <v/>
      </c>
      <c r="AR186" s="37" t="str">
        <f t="shared" si="19"/>
        <v/>
      </c>
    </row>
    <row r="187" spans="1:44" x14ac:dyDescent="0.3">
      <c r="A187" s="33" t="str">
        <f>IF(ISBLANK(Inputs!D189),Inputs!A189,Inputs!D189)</f>
        <v/>
      </c>
      <c r="B187" s="36" t="str">
        <f>IFERROR(-Worksheet!DA183,"")</f>
        <v/>
      </c>
      <c r="C187" s="36" t="str">
        <f>IF(Worksheet!DB183=0,"",-Worksheet!DB183)</f>
        <v/>
      </c>
      <c r="D187" s="36" t="str">
        <f>IF(Worksheet!DC183=0,"",-Worksheet!DC183)</f>
        <v/>
      </c>
      <c r="E187" s="36" t="str">
        <f>IF(Worksheet!DD183=0,"",-Worksheet!DD183)</f>
        <v/>
      </c>
      <c r="F187" s="36" t="str">
        <f>IF(Worksheet!DE183=0,"",-Worksheet!DE183)</f>
        <v/>
      </c>
      <c r="G187" s="36" t="str">
        <f>IFERROR(-Worksheet!CQ183,"")</f>
        <v/>
      </c>
      <c r="H187" s="36" t="str">
        <f>IFERROR(-Worksheet!AE183,"")</f>
        <v/>
      </c>
      <c r="I187" s="36" t="str">
        <f>IFERROR(-Worksheet!AF183,"")</f>
        <v/>
      </c>
      <c r="J187" s="37" t="str">
        <f t="shared" si="15"/>
        <v/>
      </c>
      <c r="L187" s="33" t="str">
        <f t="shared" si="16"/>
        <v/>
      </c>
      <c r="M187" s="36" t="str">
        <f>IFERROR(-Worksheet!DA183,"")</f>
        <v/>
      </c>
      <c r="N187" s="36" t="str">
        <f>IFERROR(-Worksheet!DF183,"")</f>
        <v/>
      </c>
      <c r="O187" s="36" t="str">
        <f>IFERROR(-Worksheet!DG183,"")</f>
        <v/>
      </c>
      <c r="P187" s="36" t="str">
        <f>IFERROR(-Worksheet!DH183,"")</f>
        <v/>
      </c>
      <c r="Q187" s="36" t="str">
        <f>IFERROR(-Worksheet!DI183,"")</f>
        <v/>
      </c>
      <c r="R187" s="36" t="str">
        <f>IFERROR(-Worksheet!DJ183,"")</f>
        <v/>
      </c>
      <c r="S187" s="36" t="str">
        <f>IFERROR(-Worksheet!DK183,"")</f>
        <v/>
      </c>
      <c r="T187" s="36" t="str">
        <f>IFERROR(-Worksheet!DL183,"")</f>
        <v/>
      </c>
      <c r="U187" s="36" t="str">
        <f>IFERROR(-Worksheet!DM183,"")</f>
        <v/>
      </c>
      <c r="V187" s="36" t="str">
        <f>IFERROR(-Worksheet!DN183,"")</f>
        <v/>
      </c>
      <c r="W187" s="37" t="str">
        <f t="shared" si="17"/>
        <v/>
      </c>
      <c r="X187" s="32"/>
      <c r="Y187" s="33" t="str">
        <f t="shared" si="18"/>
        <v/>
      </c>
      <c r="Z187" s="36" t="str">
        <f>IFERROR(-Worksheet!EG183,"")</f>
        <v/>
      </c>
      <c r="AA187" s="36" t="str">
        <f>IFERROR(-Worksheet!EH183,"")</f>
        <v/>
      </c>
      <c r="AB187" s="36" t="str">
        <f>IFERROR(-Worksheet!EI183,"")</f>
        <v/>
      </c>
      <c r="AC187" s="36" t="str">
        <f>IFERROR(-Worksheet!EJ183,"")</f>
        <v/>
      </c>
      <c r="AD187" s="36" t="str">
        <f>IFERROR(-Worksheet!EK183,"")</f>
        <v/>
      </c>
      <c r="AE187" s="36" t="str">
        <f>IFERROR(-Worksheet!EL183,"")</f>
        <v/>
      </c>
      <c r="AF187" s="36" t="str">
        <f>IFERROR(-Worksheet!EM183,"")</f>
        <v/>
      </c>
      <c r="AG187" s="36" t="str">
        <f>IFERROR(-Worksheet!EN183,"")</f>
        <v/>
      </c>
      <c r="AH187" s="36" t="str">
        <f>IFERROR(-Worksheet!EO183,"")</f>
        <v/>
      </c>
      <c r="AI187" s="36" t="str">
        <f>IFERROR(-Worksheet!EP183,"")</f>
        <v/>
      </c>
      <c r="AJ187" s="36" t="str">
        <f>IFERROR(-Worksheet!EQ183,"")</f>
        <v/>
      </c>
      <c r="AK187" s="36" t="str">
        <f>IFERROR(-Worksheet!ER183,"")</f>
        <v/>
      </c>
      <c r="AL187" s="36" t="str">
        <f>IFERROR(-Worksheet!ES183,"")</f>
        <v/>
      </c>
      <c r="AM187" s="36" t="str">
        <f>IF(Worksheet!ET183=0,"",-Worksheet!ET183)</f>
        <v/>
      </c>
      <c r="AN187" s="36" t="str">
        <f>IFERROR(-Worksheet!EU183,"")</f>
        <v/>
      </c>
      <c r="AO187" s="36" t="str">
        <f>IFERROR(-Worksheet!EV183,"")</f>
        <v/>
      </c>
      <c r="AP187" s="36" t="str">
        <f>IFERROR(-Worksheet!EW183,"")</f>
        <v/>
      </c>
      <c r="AQ187" s="36" t="str">
        <f>IFERROR(-Worksheet!EX183,"")</f>
        <v/>
      </c>
      <c r="AR187" s="37" t="str">
        <f t="shared" si="19"/>
        <v/>
      </c>
    </row>
    <row r="188" spans="1:44" x14ac:dyDescent="0.3">
      <c r="A188" s="33" t="str">
        <f>IF(ISBLANK(Inputs!D190),Inputs!A190,Inputs!D190)</f>
        <v/>
      </c>
      <c r="B188" s="36" t="str">
        <f>IFERROR(-Worksheet!DA184,"")</f>
        <v/>
      </c>
      <c r="C188" s="36" t="str">
        <f>IF(Worksheet!DB184=0,"",-Worksheet!DB184)</f>
        <v/>
      </c>
      <c r="D188" s="36" t="str">
        <f>IF(Worksheet!DC184=0,"",-Worksheet!DC184)</f>
        <v/>
      </c>
      <c r="E188" s="36" t="str">
        <f>IF(Worksheet!DD184=0,"",-Worksheet!DD184)</f>
        <v/>
      </c>
      <c r="F188" s="36" t="str">
        <f>IF(Worksheet!DE184=0,"",-Worksheet!DE184)</f>
        <v/>
      </c>
      <c r="G188" s="36" t="str">
        <f>IFERROR(-Worksheet!CQ184,"")</f>
        <v/>
      </c>
      <c r="H188" s="36" t="str">
        <f>IFERROR(-Worksheet!AE184,"")</f>
        <v/>
      </c>
      <c r="I188" s="36" t="str">
        <f>IFERROR(-Worksheet!AF184,"")</f>
        <v/>
      </c>
      <c r="J188" s="37" t="str">
        <f t="shared" si="15"/>
        <v/>
      </c>
      <c r="L188" s="33" t="str">
        <f t="shared" si="16"/>
        <v/>
      </c>
      <c r="M188" s="36" t="str">
        <f>IFERROR(-Worksheet!DA184,"")</f>
        <v/>
      </c>
      <c r="N188" s="36" t="str">
        <f>IFERROR(-Worksheet!DF184,"")</f>
        <v/>
      </c>
      <c r="O188" s="36" t="str">
        <f>IFERROR(-Worksheet!DG184,"")</f>
        <v/>
      </c>
      <c r="P188" s="36" t="str">
        <f>IFERROR(-Worksheet!DH184,"")</f>
        <v/>
      </c>
      <c r="Q188" s="36" t="str">
        <f>IFERROR(-Worksheet!DI184,"")</f>
        <v/>
      </c>
      <c r="R188" s="36" t="str">
        <f>IFERROR(-Worksheet!DJ184,"")</f>
        <v/>
      </c>
      <c r="S188" s="36" t="str">
        <f>IFERROR(-Worksheet!DK184,"")</f>
        <v/>
      </c>
      <c r="T188" s="36" t="str">
        <f>IFERROR(-Worksheet!DL184,"")</f>
        <v/>
      </c>
      <c r="U188" s="36" t="str">
        <f>IFERROR(-Worksheet!DM184,"")</f>
        <v/>
      </c>
      <c r="V188" s="36" t="str">
        <f>IFERROR(-Worksheet!DN184,"")</f>
        <v/>
      </c>
      <c r="W188" s="37" t="str">
        <f t="shared" si="17"/>
        <v/>
      </c>
      <c r="X188" s="32"/>
      <c r="Y188" s="33" t="str">
        <f t="shared" si="18"/>
        <v/>
      </c>
      <c r="Z188" s="36" t="str">
        <f>IFERROR(-Worksheet!EG184,"")</f>
        <v/>
      </c>
      <c r="AA188" s="36" t="str">
        <f>IFERROR(-Worksheet!EH184,"")</f>
        <v/>
      </c>
      <c r="AB188" s="36" t="str">
        <f>IFERROR(-Worksheet!EI184,"")</f>
        <v/>
      </c>
      <c r="AC188" s="36" t="str">
        <f>IFERROR(-Worksheet!EJ184,"")</f>
        <v/>
      </c>
      <c r="AD188" s="36" t="str">
        <f>IFERROR(-Worksheet!EK184,"")</f>
        <v/>
      </c>
      <c r="AE188" s="36" t="str">
        <f>IFERROR(-Worksheet!EL184,"")</f>
        <v/>
      </c>
      <c r="AF188" s="36" t="str">
        <f>IFERROR(-Worksheet!EM184,"")</f>
        <v/>
      </c>
      <c r="AG188" s="36" t="str">
        <f>IFERROR(-Worksheet!EN184,"")</f>
        <v/>
      </c>
      <c r="AH188" s="36" t="str">
        <f>IFERROR(-Worksheet!EO184,"")</f>
        <v/>
      </c>
      <c r="AI188" s="36" t="str">
        <f>IFERROR(-Worksheet!EP184,"")</f>
        <v/>
      </c>
      <c r="AJ188" s="36" t="str">
        <f>IFERROR(-Worksheet!EQ184,"")</f>
        <v/>
      </c>
      <c r="AK188" s="36" t="str">
        <f>IFERROR(-Worksheet!ER184,"")</f>
        <v/>
      </c>
      <c r="AL188" s="36" t="str">
        <f>IFERROR(-Worksheet!ES184,"")</f>
        <v/>
      </c>
      <c r="AM188" s="36" t="str">
        <f>IF(Worksheet!ET184=0,"",-Worksheet!ET184)</f>
        <v/>
      </c>
      <c r="AN188" s="36" t="str">
        <f>IFERROR(-Worksheet!EU184,"")</f>
        <v/>
      </c>
      <c r="AO188" s="36" t="str">
        <f>IFERROR(-Worksheet!EV184,"")</f>
        <v/>
      </c>
      <c r="AP188" s="36" t="str">
        <f>IFERROR(-Worksheet!EW184,"")</f>
        <v/>
      </c>
      <c r="AQ188" s="36" t="str">
        <f>IFERROR(-Worksheet!EX184,"")</f>
        <v/>
      </c>
      <c r="AR188" s="37" t="str">
        <f t="shared" si="19"/>
        <v/>
      </c>
    </row>
    <row r="189" spans="1:44" x14ac:dyDescent="0.3">
      <c r="A189" s="33" t="str">
        <f>IF(ISBLANK(Inputs!D191),Inputs!A191,Inputs!D191)</f>
        <v/>
      </c>
      <c r="B189" s="36" t="str">
        <f>IFERROR(-Worksheet!DA185,"")</f>
        <v/>
      </c>
      <c r="C189" s="36" t="str">
        <f>IF(Worksheet!DB185=0,"",-Worksheet!DB185)</f>
        <v/>
      </c>
      <c r="D189" s="36" t="str">
        <f>IF(Worksheet!DC185=0,"",-Worksheet!DC185)</f>
        <v/>
      </c>
      <c r="E189" s="36" t="str">
        <f>IF(Worksheet!DD185=0,"",-Worksheet!DD185)</f>
        <v/>
      </c>
      <c r="F189" s="36" t="str">
        <f>IF(Worksheet!DE185=0,"",-Worksheet!DE185)</f>
        <v/>
      </c>
      <c r="G189" s="36" t="str">
        <f>IFERROR(-Worksheet!CQ185,"")</f>
        <v/>
      </c>
      <c r="H189" s="36" t="str">
        <f>IFERROR(-Worksheet!AE185,"")</f>
        <v/>
      </c>
      <c r="I189" s="36" t="str">
        <f>IFERROR(-Worksheet!AF185,"")</f>
        <v/>
      </c>
      <c r="J189" s="37" t="str">
        <f t="shared" si="15"/>
        <v/>
      </c>
      <c r="L189" s="33" t="str">
        <f t="shared" si="16"/>
        <v/>
      </c>
      <c r="M189" s="36" t="str">
        <f>IFERROR(-Worksheet!DA185,"")</f>
        <v/>
      </c>
      <c r="N189" s="36" t="str">
        <f>IFERROR(-Worksheet!DF185,"")</f>
        <v/>
      </c>
      <c r="O189" s="36" t="str">
        <f>IFERROR(-Worksheet!DG185,"")</f>
        <v/>
      </c>
      <c r="P189" s="36" t="str">
        <f>IFERROR(-Worksheet!DH185,"")</f>
        <v/>
      </c>
      <c r="Q189" s="36" t="str">
        <f>IFERROR(-Worksheet!DI185,"")</f>
        <v/>
      </c>
      <c r="R189" s="36" t="str">
        <f>IFERROR(-Worksheet!DJ185,"")</f>
        <v/>
      </c>
      <c r="S189" s="36" t="str">
        <f>IFERROR(-Worksheet!DK185,"")</f>
        <v/>
      </c>
      <c r="T189" s="36" t="str">
        <f>IFERROR(-Worksheet!DL185,"")</f>
        <v/>
      </c>
      <c r="U189" s="36" t="str">
        <f>IFERROR(-Worksheet!DM185,"")</f>
        <v/>
      </c>
      <c r="V189" s="36" t="str">
        <f>IFERROR(-Worksheet!DN185,"")</f>
        <v/>
      </c>
      <c r="W189" s="37" t="str">
        <f t="shared" si="17"/>
        <v/>
      </c>
      <c r="X189" s="32"/>
      <c r="Y189" s="33" t="str">
        <f t="shared" si="18"/>
        <v/>
      </c>
      <c r="Z189" s="36" t="str">
        <f>IFERROR(-Worksheet!EG185,"")</f>
        <v/>
      </c>
      <c r="AA189" s="36" t="str">
        <f>IFERROR(-Worksheet!EH185,"")</f>
        <v/>
      </c>
      <c r="AB189" s="36" t="str">
        <f>IFERROR(-Worksheet!EI185,"")</f>
        <v/>
      </c>
      <c r="AC189" s="36" t="str">
        <f>IFERROR(-Worksheet!EJ185,"")</f>
        <v/>
      </c>
      <c r="AD189" s="36" t="str">
        <f>IFERROR(-Worksheet!EK185,"")</f>
        <v/>
      </c>
      <c r="AE189" s="36" t="str">
        <f>IFERROR(-Worksheet!EL185,"")</f>
        <v/>
      </c>
      <c r="AF189" s="36" t="str">
        <f>IFERROR(-Worksheet!EM185,"")</f>
        <v/>
      </c>
      <c r="AG189" s="36" t="str">
        <f>IFERROR(-Worksheet!EN185,"")</f>
        <v/>
      </c>
      <c r="AH189" s="36" t="str">
        <f>IFERROR(-Worksheet!EO185,"")</f>
        <v/>
      </c>
      <c r="AI189" s="36" t="str">
        <f>IFERROR(-Worksheet!EP185,"")</f>
        <v/>
      </c>
      <c r="AJ189" s="36" t="str">
        <f>IFERROR(-Worksheet!EQ185,"")</f>
        <v/>
      </c>
      <c r="AK189" s="36" t="str">
        <f>IFERROR(-Worksheet!ER185,"")</f>
        <v/>
      </c>
      <c r="AL189" s="36" t="str">
        <f>IFERROR(-Worksheet!ES185,"")</f>
        <v/>
      </c>
      <c r="AM189" s="36" t="str">
        <f>IF(Worksheet!ET185=0,"",-Worksheet!ET185)</f>
        <v/>
      </c>
      <c r="AN189" s="36" t="str">
        <f>IFERROR(-Worksheet!EU185,"")</f>
        <v/>
      </c>
      <c r="AO189" s="36" t="str">
        <f>IFERROR(-Worksheet!EV185,"")</f>
        <v/>
      </c>
      <c r="AP189" s="36" t="str">
        <f>IFERROR(-Worksheet!EW185,"")</f>
        <v/>
      </c>
      <c r="AQ189" s="36" t="str">
        <f>IFERROR(-Worksheet!EX185,"")</f>
        <v/>
      </c>
      <c r="AR189" s="37" t="str">
        <f t="shared" si="19"/>
        <v/>
      </c>
    </row>
    <row r="190" spans="1:44" x14ac:dyDescent="0.3">
      <c r="A190" s="33" t="str">
        <f>IF(ISBLANK(Inputs!D192),Inputs!A192,Inputs!D192)</f>
        <v/>
      </c>
      <c r="B190" s="36" t="str">
        <f>IFERROR(-Worksheet!DA186,"")</f>
        <v/>
      </c>
      <c r="C190" s="36" t="str">
        <f>IF(Worksheet!DB186=0,"",-Worksheet!DB186)</f>
        <v/>
      </c>
      <c r="D190" s="36" t="str">
        <f>IF(Worksheet!DC186=0,"",-Worksheet!DC186)</f>
        <v/>
      </c>
      <c r="E190" s="36" t="str">
        <f>IF(Worksheet!DD186=0,"",-Worksheet!DD186)</f>
        <v/>
      </c>
      <c r="F190" s="36" t="str">
        <f>IF(Worksheet!DE186=0,"",-Worksheet!DE186)</f>
        <v/>
      </c>
      <c r="G190" s="36" t="str">
        <f>IFERROR(-Worksheet!CQ186,"")</f>
        <v/>
      </c>
      <c r="H190" s="36" t="str">
        <f>IFERROR(-Worksheet!AE186,"")</f>
        <v/>
      </c>
      <c r="I190" s="36" t="str">
        <f>IFERROR(-Worksheet!AF186,"")</f>
        <v/>
      </c>
      <c r="J190" s="37" t="str">
        <f t="shared" si="15"/>
        <v/>
      </c>
      <c r="L190" s="33" t="str">
        <f t="shared" si="16"/>
        <v/>
      </c>
      <c r="M190" s="36" t="str">
        <f>IFERROR(-Worksheet!DA186,"")</f>
        <v/>
      </c>
      <c r="N190" s="36" t="str">
        <f>IFERROR(-Worksheet!DF186,"")</f>
        <v/>
      </c>
      <c r="O190" s="36" t="str">
        <f>IFERROR(-Worksheet!DG186,"")</f>
        <v/>
      </c>
      <c r="P190" s="36" t="str">
        <f>IFERROR(-Worksheet!DH186,"")</f>
        <v/>
      </c>
      <c r="Q190" s="36" t="str">
        <f>IFERROR(-Worksheet!DI186,"")</f>
        <v/>
      </c>
      <c r="R190" s="36" t="str">
        <f>IFERROR(-Worksheet!DJ186,"")</f>
        <v/>
      </c>
      <c r="S190" s="36" t="str">
        <f>IFERROR(-Worksheet!DK186,"")</f>
        <v/>
      </c>
      <c r="T190" s="36" t="str">
        <f>IFERROR(-Worksheet!DL186,"")</f>
        <v/>
      </c>
      <c r="U190" s="36" t="str">
        <f>IFERROR(-Worksheet!DM186,"")</f>
        <v/>
      </c>
      <c r="V190" s="36" t="str">
        <f>IFERROR(-Worksheet!DN186,"")</f>
        <v/>
      </c>
      <c r="W190" s="37" t="str">
        <f t="shared" si="17"/>
        <v/>
      </c>
      <c r="X190" s="32"/>
      <c r="Y190" s="33" t="str">
        <f t="shared" si="18"/>
        <v/>
      </c>
      <c r="Z190" s="36" t="str">
        <f>IFERROR(-Worksheet!EG186,"")</f>
        <v/>
      </c>
      <c r="AA190" s="36" t="str">
        <f>IFERROR(-Worksheet!EH186,"")</f>
        <v/>
      </c>
      <c r="AB190" s="36" t="str">
        <f>IFERROR(-Worksheet!EI186,"")</f>
        <v/>
      </c>
      <c r="AC190" s="36" t="str">
        <f>IFERROR(-Worksheet!EJ186,"")</f>
        <v/>
      </c>
      <c r="AD190" s="36" t="str">
        <f>IFERROR(-Worksheet!EK186,"")</f>
        <v/>
      </c>
      <c r="AE190" s="36" t="str">
        <f>IFERROR(-Worksheet!EL186,"")</f>
        <v/>
      </c>
      <c r="AF190" s="36" t="str">
        <f>IFERROR(-Worksheet!EM186,"")</f>
        <v/>
      </c>
      <c r="AG190" s="36" t="str">
        <f>IFERROR(-Worksheet!EN186,"")</f>
        <v/>
      </c>
      <c r="AH190" s="36" t="str">
        <f>IFERROR(-Worksheet!EO186,"")</f>
        <v/>
      </c>
      <c r="AI190" s="36" t="str">
        <f>IFERROR(-Worksheet!EP186,"")</f>
        <v/>
      </c>
      <c r="AJ190" s="36" t="str">
        <f>IFERROR(-Worksheet!EQ186,"")</f>
        <v/>
      </c>
      <c r="AK190" s="36" t="str">
        <f>IFERROR(-Worksheet!ER186,"")</f>
        <v/>
      </c>
      <c r="AL190" s="36" t="str">
        <f>IFERROR(-Worksheet!ES186,"")</f>
        <v/>
      </c>
      <c r="AM190" s="36" t="str">
        <f>IF(Worksheet!ET186=0,"",-Worksheet!ET186)</f>
        <v/>
      </c>
      <c r="AN190" s="36" t="str">
        <f>IFERROR(-Worksheet!EU186,"")</f>
        <v/>
      </c>
      <c r="AO190" s="36" t="str">
        <f>IFERROR(-Worksheet!EV186,"")</f>
        <v/>
      </c>
      <c r="AP190" s="36" t="str">
        <f>IFERROR(-Worksheet!EW186,"")</f>
        <v/>
      </c>
      <c r="AQ190" s="36" t="str">
        <f>IFERROR(-Worksheet!EX186,"")</f>
        <v/>
      </c>
      <c r="AR190" s="37" t="str">
        <f t="shared" si="19"/>
        <v/>
      </c>
    </row>
    <row r="191" spans="1:44" x14ac:dyDescent="0.3">
      <c r="A191" s="33" t="str">
        <f>IF(ISBLANK(Inputs!D193),Inputs!A193,Inputs!D193)</f>
        <v/>
      </c>
      <c r="B191" s="36" t="str">
        <f>IFERROR(-Worksheet!DA187,"")</f>
        <v/>
      </c>
      <c r="C191" s="36" t="str">
        <f>IF(Worksheet!DB187=0,"",-Worksheet!DB187)</f>
        <v/>
      </c>
      <c r="D191" s="36" t="str">
        <f>IF(Worksheet!DC187=0,"",-Worksheet!DC187)</f>
        <v/>
      </c>
      <c r="E191" s="36" t="str">
        <f>IF(Worksheet!DD187=0,"",-Worksheet!DD187)</f>
        <v/>
      </c>
      <c r="F191" s="36" t="str">
        <f>IF(Worksheet!DE187=0,"",-Worksheet!DE187)</f>
        <v/>
      </c>
      <c r="G191" s="36" t="str">
        <f>IFERROR(-Worksheet!CQ187,"")</f>
        <v/>
      </c>
      <c r="H191" s="36" t="str">
        <f>IFERROR(-Worksheet!AE187,"")</f>
        <v/>
      </c>
      <c r="I191" s="36" t="str">
        <f>IFERROR(-Worksheet!AF187,"")</f>
        <v/>
      </c>
      <c r="J191" s="37" t="str">
        <f t="shared" si="15"/>
        <v/>
      </c>
      <c r="L191" s="33" t="str">
        <f t="shared" si="16"/>
        <v/>
      </c>
      <c r="M191" s="36" t="str">
        <f>IFERROR(-Worksheet!DA187,"")</f>
        <v/>
      </c>
      <c r="N191" s="36" t="str">
        <f>IFERROR(-Worksheet!DF187,"")</f>
        <v/>
      </c>
      <c r="O191" s="36" t="str">
        <f>IFERROR(-Worksheet!DG187,"")</f>
        <v/>
      </c>
      <c r="P191" s="36" t="str">
        <f>IFERROR(-Worksheet!DH187,"")</f>
        <v/>
      </c>
      <c r="Q191" s="36" t="str">
        <f>IFERROR(-Worksheet!DI187,"")</f>
        <v/>
      </c>
      <c r="R191" s="36" t="str">
        <f>IFERROR(-Worksheet!DJ187,"")</f>
        <v/>
      </c>
      <c r="S191" s="36" t="str">
        <f>IFERROR(-Worksheet!DK187,"")</f>
        <v/>
      </c>
      <c r="T191" s="36" t="str">
        <f>IFERROR(-Worksheet!DL187,"")</f>
        <v/>
      </c>
      <c r="U191" s="36" t="str">
        <f>IFERROR(-Worksheet!DM187,"")</f>
        <v/>
      </c>
      <c r="V191" s="36" t="str">
        <f>IFERROR(-Worksheet!DN187,"")</f>
        <v/>
      </c>
      <c r="W191" s="37" t="str">
        <f t="shared" si="17"/>
        <v/>
      </c>
      <c r="X191" s="32"/>
      <c r="Y191" s="33" t="str">
        <f t="shared" si="18"/>
        <v/>
      </c>
      <c r="Z191" s="36" t="str">
        <f>IFERROR(-Worksheet!EG187,"")</f>
        <v/>
      </c>
      <c r="AA191" s="36" t="str">
        <f>IFERROR(-Worksheet!EH187,"")</f>
        <v/>
      </c>
      <c r="AB191" s="36" t="str">
        <f>IFERROR(-Worksheet!EI187,"")</f>
        <v/>
      </c>
      <c r="AC191" s="36" t="str">
        <f>IFERROR(-Worksheet!EJ187,"")</f>
        <v/>
      </c>
      <c r="AD191" s="36" t="str">
        <f>IFERROR(-Worksheet!EK187,"")</f>
        <v/>
      </c>
      <c r="AE191" s="36" t="str">
        <f>IFERROR(-Worksheet!EL187,"")</f>
        <v/>
      </c>
      <c r="AF191" s="36" t="str">
        <f>IFERROR(-Worksheet!EM187,"")</f>
        <v/>
      </c>
      <c r="AG191" s="36" t="str">
        <f>IFERROR(-Worksheet!EN187,"")</f>
        <v/>
      </c>
      <c r="AH191" s="36" t="str">
        <f>IFERROR(-Worksheet!EO187,"")</f>
        <v/>
      </c>
      <c r="AI191" s="36" t="str">
        <f>IFERROR(-Worksheet!EP187,"")</f>
        <v/>
      </c>
      <c r="AJ191" s="36" t="str">
        <f>IFERROR(-Worksheet!EQ187,"")</f>
        <v/>
      </c>
      <c r="AK191" s="36" t="str">
        <f>IFERROR(-Worksheet!ER187,"")</f>
        <v/>
      </c>
      <c r="AL191" s="36" t="str">
        <f>IFERROR(-Worksheet!ES187,"")</f>
        <v/>
      </c>
      <c r="AM191" s="36" t="str">
        <f>IF(Worksheet!ET187=0,"",-Worksheet!ET187)</f>
        <v/>
      </c>
      <c r="AN191" s="36" t="str">
        <f>IFERROR(-Worksheet!EU187,"")</f>
        <v/>
      </c>
      <c r="AO191" s="36" t="str">
        <f>IFERROR(-Worksheet!EV187,"")</f>
        <v/>
      </c>
      <c r="AP191" s="36" t="str">
        <f>IFERROR(-Worksheet!EW187,"")</f>
        <v/>
      </c>
      <c r="AQ191" s="36" t="str">
        <f>IFERROR(-Worksheet!EX187,"")</f>
        <v/>
      </c>
      <c r="AR191" s="37" t="str">
        <f t="shared" si="19"/>
        <v/>
      </c>
    </row>
    <row r="192" spans="1:44" x14ac:dyDescent="0.3">
      <c r="A192" s="33" t="str">
        <f>IF(ISBLANK(Inputs!D194),Inputs!A194,Inputs!D194)</f>
        <v/>
      </c>
      <c r="B192" s="36" t="str">
        <f>IFERROR(-Worksheet!DA188,"")</f>
        <v/>
      </c>
      <c r="C192" s="36" t="str">
        <f>IF(Worksheet!DB188=0,"",-Worksheet!DB188)</f>
        <v/>
      </c>
      <c r="D192" s="36" t="str">
        <f>IF(Worksheet!DC188=0,"",-Worksheet!DC188)</f>
        <v/>
      </c>
      <c r="E192" s="36" t="str">
        <f>IF(Worksheet!DD188=0,"",-Worksheet!DD188)</f>
        <v/>
      </c>
      <c r="F192" s="36" t="str">
        <f>IF(Worksheet!DE188=0,"",-Worksheet!DE188)</f>
        <v/>
      </c>
      <c r="G192" s="36" t="str">
        <f>IFERROR(-Worksheet!CQ188,"")</f>
        <v/>
      </c>
      <c r="H192" s="36" t="str">
        <f>IFERROR(-Worksheet!AE188,"")</f>
        <v/>
      </c>
      <c r="I192" s="36" t="str">
        <f>IFERROR(-Worksheet!AF188,"")</f>
        <v/>
      </c>
      <c r="J192" s="37" t="str">
        <f t="shared" si="15"/>
        <v/>
      </c>
      <c r="L192" s="33" t="str">
        <f t="shared" si="16"/>
        <v/>
      </c>
      <c r="M192" s="36" t="str">
        <f>IFERROR(-Worksheet!DA188,"")</f>
        <v/>
      </c>
      <c r="N192" s="36" t="str">
        <f>IFERROR(-Worksheet!DF188,"")</f>
        <v/>
      </c>
      <c r="O192" s="36" t="str">
        <f>IFERROR(-Worksheet!DG188,"")</f>
        <v/>
      </c>
      <c r="P192" s="36" t="str">
        <f>IFERROR(-Worksheet!DH188,"")</f>
        <v/>
      </c>
      <c r="Q192" s="36" t="str">
        <f>IFERROR(-Worksheet!DI188,"")</f>
        <v/>
      </c>
      <c r="R192" s="36" t="str">
        <f>IFERROR(-Worksheet!DJ188,"")</f>
        <v/>
      </c>
      <c r="S192" s="36" t="str">
        <f>IFERROR(-Worksheet!DK188,"")</f>
        <v/>
      </c>
      <c r="T192" s="36" t="str">
        <f>IFERROR(-Worksheet!DL188,"")</f>
        <v/>
      </c>
      <c r="U192" s="36" t="str">
        <f>IFERROR(-Worksheet!DM188,"")</f>
        <v/>
      </c>
      <c r="V192" s="36" t="str">
        <f>IFERROR(-Worksheet!DN188,"")</f>
        <v/>
      </c>
      <c r="W192" s="37" t="str">
        <f t="shared" si="17"/>
        <v/>
      </c>
      <c r="X192" s="32"/>
      <c r="Y192" s="33" t="str">
        <f t="shared" si="18"/>
        <v/>
      </c>
      <c r="Z192" s="36" t="str">
        <f>IFERROR(-Worksheet!EG188,"")</f>
        <v/>
      </c>
      <c r="AA192" s="36" t="str">
        <f>IFERROR(-Worksheet!EH188,"")</f>
        <v/>
      </c>
      <c r="AB192" s="36" t="str">
        <f>IFERROR(-Worksheet!EI188,"")</f>
        <v/>
      </c>
      <c r="AC192" s="36" t="str">
        <f>IFERROR(-Worksheet!EJ188,"")</f>
        <v/>
      </c>
      <c r="AD192" s="36" t="str">
        <f>IFERROR(-Worksheet!EK188,"")</f>
        <v/>
      </c>
      <c r="AE192" s="36" t="str">
        <f>IFERROR(-Worksheet!EL188,"")</f>
        <v/>
      </c>
      <c r="AF192" s="36" t="str">
        <f>IFERROR(-Worksheet!EM188,"")</f>
        <v/>
      </c>
      <c r="AG192" s="36" t="str">
        <f>IFERROR(-Worksheet!EN188,"")</f>
        <v/>
      </c>
      <c r="AH192" s="36" t="str">
        <f>IFERROR(-Worksheet!EO188,"")</f>
        <v/>
      </c>
      <c r="AI192" s="36" t="str">
        <f>IFERROR(-Worksheet!EP188,"")</f>
        <v/>
      </c>
      <c r="AJ192" s="36" t="str">
        <f>IFERROR(-Worksheet!EQ188,"")</f>
        <v/>
      </c>
      <c r="AK192" s="36" t="str">
        <f>IFERROR(-Worksheet!ER188,"")</f>
        <v/>
      </c>
      <c r="AL192" s="36" t="str">
        <f>IFERROR(-Worksheet!ES188,"")</f>
        <v/>
      </c>
      <c r="AM192" s="36" t="str">
        <f>IF(Worksheet!ET188=0,"",-Worksheet!ET188)</f>
        <v/>
      </c>
      <c r="AN192" s="36" t="str">
        <f>IFERROR(-Worksheet!EU188,"")</f>
        <v/>
      </c>
      <c r="AO192" s="36" t="str">
        <f>IFERROR(-Worksheet!EV188,"")</f>
        <v/>
      </c>
      <c r="AP192" s="36" t="str">
        <f>IFERROR(-Worksheet!EW188,"")</f>
        <v/>
      </c>
      <c r="AQ192" s="36" t="str">
        <f>IFERROR(-Worksheet!EX188,"")</f>
        <v/>
      </c>
      <c r="AR192" s="37" t="str">
        <f t="shared" si="19"/>
        <v/>
      </c>
    </row>
    <row r="193" spans="1:44" x14ac:dyDescent="0.3">
      <c r="A193" s="33" t="str">
        <f>IF(ISBLANK(Inputs!D195),Inputs!A195,Inputs!D195)</f>
        <v/>
      </c>
      <c r="B193" s="36" t="str">
        <f>IFERROR(-Worksheet!DA189,"")</f>
        <v/>
      </c>
      <c r="C193" s="36" t="str">
        <f>IF(Worksheet!DB189=0,"",-Worksheet!DB189)</f>
        <v/>
      </c>
      <c r="D193" s="36" t="str">
        <f>IF(Worksheet!DC189=0,"",-Worksheet!DC189)</f>
        <v/>
      </c>
      <c r="E193" s="36" t="str">
        <f>IF(Worksheet!DD189=0,"",-Worksheet!DD189)</f>
        <v/>
      </c>
      <c r="F193" s="36" t="str">
        <f>IF(Worksheet!DE189=0,"",-Worksheet!DE189)</f>
        <v/>
      </c>
      <c r="G193" s="36" t="str">
        <f>IFERROR(-Worksheet!CQ189,"")</f>
        <v/>
      </c>
      <c r="H193" s="36" t="str">
        <f>IFERROR(-Worksheet!AE189,"")</f>
        <v/>
      </c>
      <c r="I193" s="36" t="str">
        <f>IFERROR(-Worksheet!AF189,"")</f>
        <v/>
      </c>
      <c r="J193" s="37" t="str">
        <f t="shared" si="15"/>
        <v/>
      </c>
      <c r="L193" s="33" t="str">
        <f t="shared" si="16"/>
        <v/>
      </c>
      <c r="M193" s="36" t="str">
        <f>IFERROR(-Worksheet!DA189,"")</f>
        <v/>
      </c>
      <c r="N193" s="36" t="str">
        <f>IFERROR(-Worksheet!DF189,"")</f>
        <v/>
      </c>
      <c r="O193" s="36" t="str">
        <f>IFERROR(-Worksheet!DG189,"")</f>
        <v/>
      </c>
      <c r="P193" s="36" t="str">
        <f>IFERROR(-Worksheet!DH189,"")</f>
        <v/>
      </c>
      <c r="Q193" s="36" t="str">
        <f>IFERROR(-Worksheet!DI189,"")</f>
        <v/>
      </c>
      <c r="R193" s="36" t="str">
        <f>IFERROR(-Worksheet!DJ189,"")</f>
        <v/>
      </c>
      <c r="S193" s="36" t="str">
        <f>IFERROR(-Worksheet!DK189,"")</f>
        <v/>
      </c>
      <c r="T193" s="36" t="str">
        <f>IFERROR(-Worksheet!DL189,"")</f>
        <v/>
      </c>
      <c r="U193" s="36" t="str">
        <f>IFERROR(-Worksheet!DM189,"")</f>
        <v/>
      </c>
      <c r="V193" s="36" t="str">
        <f>IFERROR(-Worksheet!DN189,"")</f>
        <v/>
      </c>
      <c r="W193" s="37" t="str">
        <f t="shared" si="17"/>
        <v/>
      </c>
      <c r="X193" s="32"/>
      <c r="Y193" s="33" t="str">
        <f t="shared" si="18"/>
        <v/>
      </c>
      <c r="Z193" s="36" t="str">
        <f>IFERROR(-Worksheet!EG189,"")</f>
        <v/>
      </c>
      <c r="AA193" s="36" t="str">
        <f>IFERROR(-Worksheet!EH189,"")</f>
        <v/>
      </c>
      <c r="AB193" s="36" t="str">
        <f>IFERROR(-Worksheet!EI189,"")</f>
        <v/>
      </c>
      <c r="AC193" s="36" t="str">
        <f>IFERROR(-Worksheet!EJ189,"")</f>
        <v/>
      </c>
      <c r="AD193" s="36" t="str">
        <f>IFERROR(-Worksheet!EK189,"")</f>
        <v/>
      </c>
      <c r="AE193" s="36" t="str">
        <f>IFERROR(-Worksheet!EL189,"")</f>
        <v/>
      </c>
      <c r="AF193" s="36" t="str">
        <f>IFERROR(-Worksheet!EM189,"")</f>
        <v/>
      </c>
      <c r="AG193" s="36" t="str">
        <f>IFERROR(-Worksheet!EN189,"")</f>
        <v/>
      </c>
      <c r="AH193" s="36" t="str">
        <f>IFERROR(-Worksheet!EO189,"")</f>
        <v/>
      </c>
      <c r="AI193" s="36" t="str">
        <f>IFERROR(-Worksheet!EP189,"")</f>
        <v/>
      </c>
      <c r="AJ193" s="36" t="str">
        <f>IFERROR(-Worksheet!EQ189,"")</f>
        <v/>
      </c>
      <c r="AK193" s="36" t="str">
        <f>IFERROR(-Worksheet!ER189,"")</f>
        <v/>
      </c>
      <c r="AL193" s="36" t="str">
        <f>IFERROR(-Worksheet!ES189,"")</f>
        <v/>
      </c>
      <c r="AM193" s="36" t="str">
        <f>IF(Worksheet!ET189=0,"",-Worksheet!ET189)</f>
        <v/>
      </c>
      <c r="AN193" s="36" t="str">
        <f>IFERROR(-Worksheet!EU189,"")</f>
        <v/>
      </c>
      <c r="AO193" s="36" t="str">
        <f>IFERROR(-Worksheet!EV189,"")</f>
        <v/>
      </c>
      <c r="AP193" s="36" t="str">
        <f>IFERROR(-Worksheet!EW189,"")</f>
        <v/>
      </c>
      <c r="AQ193" s="36" t="str">
        <f>IFERROR(-Worksheet!EX189,"")</f>
        <v/>
      </c>
      <c r="AR193" s="37" t="str">
        <f t="shared" si="19"/>
        <v/>
      </c>
    </row>
    <row r="194" spans="1:44" x14ac:dyDescent="0.3">
      <c r="A194" s="33" t="str">
        <f>IF(ISBLANK(Inputs!D196),Inputs!A196,Inputs!D196)</f>
        <v/>
      </c>
      <c r="B194" s="36" t="str">
        <f>IFERROR(-Worksheet!DA190,"")</f>
        <v/>
      </c>
      <c r="C194" s="36" t="str">
        <f>IF(Worksheet!DB190=0,"",-Worksheet!DB190)</f>
        <v/>
      </c>
      <c r="D194" s="36" t="str">
        <f>IF(Worksheet!DC190=0,"",-Worksheet!DC190)</f>
        <v/>
      </c>
      <c r="E194" s="36" t="str">
        <f>IF(Worksheet!DD190=0,"",-Worksheet!DD190)</f>
        <v/>
      </c>
      <c r="F194" s="36" t="str">
        <f>IF(Worksheet!DE190=0,"",-Worksheet!DE190)</f>
        <v/>
      </c>
      <c r="G194" s="36" t="str">
        <f>IFERROR(-Worksheet!CQ190,"")</f>
        <v/>
      </c>
      <c r="H194" s="36" t="str">
        <f>IFERROR(-Worksheet!AE190,"")</f>
        <v/>
      </c>
      <c r="I194" s="36" t="str">
        <f>IFERROR(-Worksheet!AF190,"")</f>
        <v/>
      </c>
      <c r="J194" s="37" t="str">
        <f t="shared" si="15"/>
        <v/>
      </c>
      <c r="L194" s="33" t="str">
        <f t="shared" si="16"/>
        <v/>
      </c>
      <c r="M194" s="36" t="str">
        <f>IFERROR(-Worksheet!DA190,"")</f>
        <v/>
      </c>
      <c r="N194" s="36" t="str">
        <f>IFERROR(-Worksheet!DF190,"")</f>
        <v/>
      </c>
      <c r="O194" s="36" t="str">
        <f>IFERROR(-Worksheet!DG190,"")</f>
        <v/>
      </c>
      <c r="P194" s="36" t="str">
        <f>IFERROR(-Worksheet!DH190,"")</f>
        <v/>
      </c>
      <c r="Q194" s="36" t="str">
        <f>IFERROR(-Worksheet!DI190,"")</f>
        <v/>
      </c>
      <c r="R194" s="36" t="str">
        <f>IFERROR(-Worksheet!DJ190,"")</f>
        <v/>
      </c>
      <c r="S194" s="36" t="str">
        <f>IFERROR(-Worksheet!DK190,"")</f>
        <v/>
      </c>
      <c r="T194" s="36" t="str">
        <f>IFERROR(-Worksheet!DL190,"")</f>
        <v/>
      </c>
      <c r="U194" s="36" t="str">
        <f>IFERROR(-Worksheet!DM190,"")</f>
        <v/>
      </c>
      <c r="V194" s="36" t="str">
        <f>IFERROR(-Worksheet!DN190,"")</f>
        <v/>
      </c>
      <c r="W194" s="37" t="str">
        <f t="shared" si="17"/>
        <v/>
      </c>
      <c r="X194" s="32"/>
      <c r="Y194" s="33" t="str">
        <f t="shared" si="18"/>
        <v/>
      </c>
      <c r="Z194" s="36" t="str">
        <f>IFERROR(-Worksheet!EG190,"")</f>
        <v/>
      </c>
      <c r="AA194" s="36" t="str">
        <f>IFERROR(-Worksheet!EH190,"")</f>
        <v/>
      </c>
      <c r="AB194" s="36" t="str">
        <f>IFERROR(-Worksheet!EI190,"")</f>
        <v/>
      </c>
      <c r="AC194" s="36" t="str">
        <f>IFERROR(-Worksheet!EJ190,"")</f>
        <v/>
      </c>
      <c r="AD194" s="36" t="str">
        <f>IFERROR(-Worksheet!EK190,"")</f>
        <v/>
      </c>
      <c r="AE194" s="36" t="str">
        <f>IFERROR(-Worksheet!EL190,"")</f>
        <v/>
      </c>
      <c r="AF194" s="36" t="str">
        <f>IFERROR(-Worksheet!EM190,"")</f>
        <v/>
      </c>
      <c r="AG194" s="36" t="str">
        <f>IFERROR(-Worksheet!EN190,"")</f>
        <v/>
      </c>
      <c r="AH194" s="36" t="str">
        <f>IFERROR(-Worksheet!EO190,"")</f>
        <v/>
      </c>
      <c r="AI194" s="36" t="str">
        <f>IFERROR(-Worksheet!EP190,"")</f>
        <v/>
      </c>
      <c r="AJ194" s="36" t="str">
        <f>IFERROR(-Worksheet!EQ190,"")</f>
        <v/>
      </c>
      <c r="AK194" s="36" t="str">
        <f>IFERROR(-Worksheet!ER190,"")</f>
        <v/>
      </c>
      <c r="AL194" s="36" t="str">
        <f>IFERROR(-Worksheet!ES190,"")</f>
        <v/>
      </c>
      <c r="AM194" s="36" t="str">
        <f>IF(Worksheet!ET190=0,"",-Worksheet!ET190)</f>
        <v/>
      </c>
      <c r="AN194" s="36" t="str">
        <f>IFERROR(-Worksheet!EU190,"")</f>
        <v/>
      </c>
      <c r="AO194" s="36" t="str">
        <f>IFERROR(-Worksheet!EV190,"")</f>
        <v/>
      </c>
      <c r="AP194" s="36" t="str">
        <f>IFERROR(-Worksheet!EW190,"")</f>
        <v/>
      </c>
      <c r="AQ194" s="36" t="str">
        <f>IFERROR(-Worksheet!EX190,"")</f>
        <v/>
      </c>
      <c r="AR194" s="37" t="str">
        <f t="shared" si="19"/>
        <v/>
      </c>
    </row>
    <row r="195" spans="1:44" x14ac:dyDescent="0.3">
      <c r="A195" s="33" t="str">
        <f>IF(ISBLANK(Inputs!D197),Inputs!A197,Inputs!D197)</f>
        <v/>
      </c>
      <c r="B195" s="36" t="str">
        <f>IFERROR(-Worksheet!DA191,"")</f>
        <v/>
      </c>
      <c r="C195" s="36" t="str">
        <f>IF(Worksheet!DB191=0,"",-Worksheet!DB191)</f>
        <v/>
      </c>
      <c r="D195" s="36" t="str">
        <f>IF(Worksheet!DC191=0,"",-Worksheet!DC191)</f>
        <v/>
      </c>
      <c r="E195" s="36" t="str">
        <f>IF(Worksheet!DD191=0,"",-Worksheet!DD191)</f>
        <v/>
      </c>
      <c r="F195" s="36" t="str">
        <f>IF(Worksheet!DE191=0,"",-Worksheet!DE191)</f>
        <v/>
      </c>
      <c r="G195" s="36" t="str">
        <f>IFERROR(-Worksheet!CQ191,"")</f>
        <v/>
      </c>
      <c r="H195" s="36" t="str">
        <f>IFERROR(-Worksheet!AE191,"")</f>
        <v/>
      </c>
      <c r="I195" s="36" t="str">
        <f>IFERROR(-Worksheet!AF191,"")</f>
        <v/>
      </c>
      <c r="J195" s="37" t="str">
        <f t="shared" si="15"/>
        <v/>
      </c>
      <c r="L195" s="33" t="str">
        <f t="shared" si="16"/>
        <v/>
      </c>
      <c r="M195" s="36" t="str">
        <f>IFERROR(-Worksheet!DA191,"")</f>
        <v/>
      </c>
      <c r="N195" s="36" t="str">
        <f>IFERROR(-Worksheet!DF191,"")</f>
        <v/>
      </c>
      <c r="O195" s="36" t="str">
        <f>IFERROR(-Worksheet!DG191,"")</f>
        <v/>
      </c>
      <c r="P195" s="36" t="str">
        <f>IFERROR(-Worksheet!DH191,"")</f>
        <v/>
      </c>
      <c r="Q195" s="36" t="str">
        <f>IFERROR(-Worksheet!DI191,"")</f>
        <v/>
      </c>
      <c r="R195" s="36" t="str">
        <f>IFERROR(-Worksheet!DJ191,"")</f>
        <v/>
      </c>
      <c r="S195" s="36" t="str">
        <f>IFERROR(-Worksheet!DK191,"")</f>
        <v/>
      </c>
      <c r="T195" s="36" t="str">
        <f>IFERROR(-Worksheet!DL191,"")</f>
        <v/>
      </c>
      <c r="U195" s="36" t="str">
        <f>IFERROR(-Worksheet!DM191,"")</f>
        <v/>
      </c>
      <c r="V195" s="36" t="str">
        <f>IFERROR(-Worksheet!DN191,"")</f>
        <v/>
      </c>
      <c r="W195" s="37" t="str">
        <f t="shared" si="17"/>
        <v/>
      </c>
      <c r="X195" s="32"/>
      <c r="Y195" s="33" t="str">
        <f t="shared" si="18"/>
        <v/>
      </c>
      <c r="Z195" s="36" t="str">
        <f>IFERROR(-Worksheet!EG191,"")</f>
        <v/>
      </c>
      <c r="AA195" s="36" t="str">
        <f>IFERROR(-Worksheet!EH191,"")</f>
        <v/>
      </c>
      <c r="AB195" s="36" t="str">
        <f>IFERROR(-Worksheet!EI191,"")</f>
        <v/>
      </c>
      <c r="AC195" s="36" t="str">
        <f>IFERROR(-Worksheet!EJ191,"")</f>
        <v/>
      </c>
      <c r="AD195" s="36" t="str">
        <f>IFERROR(-Worksheet!EK191,"")</f>
        <v/>
      </c>
      <c r="AE195" s="36" t="str">
        <f>IFERROR(-Worksheet!EL191,"")</f>
        <v/>
      </c>
      <c r="AF195" s="36" t="str">
        <f>IFERROR(-Worksheet!EM191,"")</f>
        <v/>
      </c>
      <c r="AG195" s="36" t="str">
        <f>IFERROR(-Worksheet!EN191,"")</f>
        <v/>
      </c>
      <c r="AH195" s="36" t="str">
        <f>IFERROR(-Worksheet!EO191,"")</f>
        <v/>
      </c>
      <c r="AI195" s="36" t="str">
        <f>IFERROR(-Worksheet!EP191,"")</f>
        <v/>
      </c>
      <c r="AJ195" s="36" t="str">
        <f>IFERROR(-Worksheet!EQ191,"")</f>
        <v/>
      </c>
      <c r="AK195" s="36" t="str">
        <f>IFERROR(-Worksheet!ER191,"")</f>
        <v/>
      </c>
      <c r="AL195" s="36" t="str">
        <f>IFERROR(-Worksheet!ES191,"")</f>
        <v/>
      </c>
      <c r="AM195" s="36" t="str">
        <f>IF(Worksheet!ET191=0,"",-Worksheet!ET191)</f>
        <v/>
      </c>
      <c r="AN195" s="36" t="str">
        <f>IFERROR(-Worksheet!EU191,"")</f>
        <v/>
      </c>
      <c r="AO195" s="36" t="str">
        <f>IFERROR(-Worksheet!EV191,"")</f>
        <v/>
      </c>
      <c r="AP195" s="36" t="str">
        <f>IFERROR(-Worksheet!EW191,"")</f>
        <v/>
      </c>
      <c r="AQ195" s="36" t="str">
        <f>IFERROR(-Worksheet!EX191,"")</f>
        <v/>
      </c>
      <c r="AR195" s="37" t="str">
        <f t="shared" si="19"/>
        <v/>
      </c>
    </row>
    <row r="196" spans="1:44" x14ac:dyDescent="0.3">
      <c r="A196" s="33" t="str">
        <f>IF(ISBLANK(Inputs!D198),Inputs!A198,Inputs!D198)</f>
        <v/>
      </c>
      <c r="B196" s="36" t="str">
        <f>IFERROR(-Worksheet!DA192,"")</f>
        <v/>
      </c>
      <c r="C196" s="36" t="str">
        <f>IF(Worksheet!DB192=0,"",-Worksheet!DB192)</f>
        <v/>
      </c>
      <c r="D196" s="36" t="str">
        <f>IF(Worksheet!DC192=0,"",-Worksheet!DC192)</f>
        <v/>
      </c>
      <c r="E196" s="36" t="str">
        <f>IF(Worksheet!DD192=0,"",-Worksheet!DD192)</f>
        <v/>
      </c>
      <c r="F196" s="36" t="str">
        <f>IF(Worksheet!DE192=0,"",-Worksheet!DE192)</f>
        <v/>
      </c>
      <c r="G196" s="36" t="str">
        <f>IFERROR(-Worksheet!CQ192,"")</f>
        <v/>
      </c>
      <c r="H196" s="36" t="str">
        <f>IFERROR(-Worksheet!AE192,"")</f>
        <v/>
      </c>
      <c r="I196" s="36" t="str">
        <f>IFERROR(-Worksheet!AF192,"")</f>
        <v/>
      </c>
      <c r="J196" s="37" t="str">
        <f t="shared" si="15"/>
        <v/>
      </c>
      <c r="L196" s="33" t="str">
        <f t="shared" si="16"/>
        <v/>
      </c>
      <c r="M196" s="36" t="str">
        <f>IFERROR(-Worksheet!DA192,"")</f>
        <v/>
      </c>
      <c r="N196" s="36" t="str">
        <f>IFERROR(-Worksheet!DF192,"")</f>
        <v/>
      </c>
      <c r="O196" s="36" t="str">
        <f>IFERROR(-Worksheet!DG192,"")</f>
        <v/>
      </c>
      <c r="P196" s="36" t="str">
        <f>IFERROR(-Worksheet!DH192,"")</f>
        <v/>
      </c>
      <c r="Q196" s="36" t="str">
        <f>IFERROR(-Worksheet!DI192,"")</f>
        <v/>
      </c>
      <c r="R196" s="36" t="str">
        <f>IFERROR(-Worksheet!DJ192,"")</f>
        <v/>
      </c>
      <c r="S196" s="36" t="str">
        <f>IFERROR(-Worksheet!DK192,"")</f>
        <v/>
      </c>
      <c r="T196" s="36" t="str">
        <f>IFERROR(-Worksheet!DL192,"")</f>
        <v/>
      </c>
      <c r="U196" s="36" t="str">
        <f>IFERROR(-Worksheet!DM192,"")</f>
        <v/>
      </c>
      <c r="V196" s="36" t="str">
        <f>IFERROR(-Worksheet!DN192,"")</f>
        <v/>
      </c>
      <c r="W196" s="37" t="str">
        <f t="shared" si="17"/>
        <v/>
      </c>
      <c r="X196" s="32"/>
      <c r="Y196" s="33" t="str">
        <f t="shared" si="18"/>
        <v/>
      </c>
      <c r="Z196" s="36" t="str">
        <f>IFERROR(-Worksheet!EG192,"")</f>
        <v/>
      </c>
      <c r="AA196" s="36" t="str">
        <f>IFERROR(-Worksheet!EH192,"")</f>
        <v/>
      </c>
      <c r="AB196" s="36" t="str">
        <f>IFERROR(-Worksheet!EI192,"")</f>
        <v/>
      </c>
      <c r="AC196" s="36" t="str">
        <f>IFERROR(-Worksheet!EJ192,"")</f>
        <v/>
      </c>
      <c r="AD196" s="36" t="str">
        <f>IFERROR(-Worksheet!EK192,"")</f>
        <v/>
      </c>
      <c r="AE196" s="36" t="str">
        <f>IFERROR(-Worksheet!EL192,"")</f>
        <v/>
      </c>
      <c r="AF196" s="36" t="str">
        <f>IFERROR(-Worksheet!EM192,"")</f>
        <v/>
      </c>
      <c r="AG196" s="36" t="str">
        <f>IFERROR(-Worksheet!EN192,"")</f>
        <v/>
      </c>
      <c r="AH196" s="36" t="str">
        <f>IFERROR(-Worksheet!EO192,"")</f>
        <v/>
      </c>
      <c r="AI196" s="36" t="str">
        <f>IFERROR(-Worksheet!EP192,"")</f>
        <v/>
      </c>
      <c r="AJ196" s="36" t="str">
        <f>IFERROR(-Worksheet!EQ192,"")</f>
        <v/>
      </c>
      <c r="AK196" s="36" t="str">
        <f>IFERROR(-Worksheet!ER192,"")</f>
        <v/>
      </c>
      <c r="AL196" s="36" t="str">
        <f>IFERROR(-Worksheet!ES192,"")</f>
        <v/>
      </c>
      <c r="AM196" s="36" t="str">
        <f>IF(Worksheet!ET192=0,"",-Worksheet!ET192)</f>
        <v/>
      </c>
      <c r="AN196" s="36" t="str">
        <f>IFERROR(-Worksheet!EU192,"")</f>
        <v/>
      </c>
      <c r="AO196" s="36" t="str">
        <f>IFERROR(-Worksheet!EV192,"")</f>
        <v/>
      </c>
      <c r="AP196" s="36" t="str">
        <f>IFERROR(-Worksheet!EW192,"")</f>
        <v/>
      </c>
      <c r="AQ196" s="36" t="str">
        <f>IFERROR(-Worksheet!EX192,"")</f>
        <v/>
      </c>
      <c r="AR196" s="37" t="str">
        <f t="shared" si="19"/>
        <v/>
      </c>
    </row>
    <row r="197" spans="1:44" x14ac:dyDescent="0.3">
      <c r="A197" s="33" t="str">
        <f>IF(ISBLANK(Inputs!D199),Inputs!A199,Inputs!D199)</f>
        <v/>
      </c>
      <c r="B197" s="36" t="str">
        <f>IFERROR(-Worksheet!DA193,"")</f>
        <v/>
      </c>
      <c r="C197" s="36" t="str">
        <f>IF(Worksheet!DB193=0,"",-Worksheet!DB193)</f>
        <v/>
      </c>
      <c r="D197" s="36" t="str">
        <f>IF(Worksheet!DC193=0,"",-Worksheet!DC193)</f>
        <v/>
      </c>
      <c r="E197" s="36" t="str">
        <f>IF(Worksheet!DD193=0,"",-Worksheet!DD193)</f>
        <v/>
      </c>
      <c r="F197" s="36" t="str">
        <f>IF(Worksheet!DE193=0,"",-Worksheet!DE193)</f>
        <v/>
      </c>
      <c r="G197" s="36" t="str">
        <f>IFERROR(-Worksheet!CQ193,"")</f>
        <v/>
      </c>
      <c r="H197" s="36" t="str">
        <f>IFERROR(-Worksheet!AE193,"")</f>
        <v/>
      </c>
      <c r="I197" s="36" t="str">
        <f>IFERROR(-Worksheet!AF193,"")</f>
        <v/>
      </c>
      <c r="J197" s="37" t="str">
        <f t="shared" si="15"/>
        <v/>
      </c>
      <c r="L197" s="33" t="str">
        <f t="shared" si="16"/>
        <v/>
      </c>
      <c r="M197" s="36" t="str">
        <f>IFERROR(-Worksheet!DA193,"")</f>
        <v/>
      </c>
      <c r="N197" s="36" t="str">
        <f>IFERROR(-Worksheet!DF193,"")</f>
        <v/>
      </c>
      <c r="O197" s="36" t="str">
        <f>IFERROR(-Worksheet!DG193,"")</f>
        <v/>
      </c>
      <c r="P197" s="36" t="str">
        <f>IFERROR(-Worksheet!DH193,"")</f>
        <v/>
      </c>
      <c r="Q197" s="36" t="str">
        <f>IFERROR(-Worksheet!DI193,"")</f>
        <v/>
      </c>
      <c r="R197" s="36" t="str">
        <f>IFERROR(-Worksheet!DJ193,"")</f>
        <v/>
      </c>
      <c r="S197" s="36" t="str">
        <f>IFERROR(-Worksheet!DK193,"")</f>
        <v/>
      </c>
      <c r="T197" s="36" t="str">
        <f>IFERROR(-Worksheet!DL193,"")</f>
        <v/>
      </c>
      <c r="U197" s="36" t="str">
        <f>IFERROR(-Worksheet!DM193,"")</f>
        <v/>
      </c>
      <c r="V197" s="36" t="str">
        <f>IFERROR(-Worksheet!DN193,"")</f>
        <v/>
      </c>
      <c r="W197" s="37" t="str">
        <f t="shared" si="17"/>
        <v/>
      </c>
      <c r="X197" s="32"/>
      <c r="Y197" s="33" t="str">
        <f t="shared" si="18"/>
        <v/>
      </c>
      <c r="Z197" s="36" t="str">
        <f>IFERROR(-Worksheet!EG193,"")</f>
        <v/>
      </c>
      <c r="AA197" s="36" t="str">
        <f>IFERROR(-Worksheet!EH193,"")</f>
        <v/>
      </c>
      <c r="AB197" s="36" t="str">
        <f>IFERROR(-Worksheet!EI193,"")</f>
        <v/>
      </c>
      <c r="AC197" s="36" t="str">
        <f>IFERROR(-Worksheet!EJ193,"")</f>
        <v/>
      </c>
      <c r="AD197" s="36" t="str">
        <f>IFERROR(-Worksheet!EK193,"")</f>
        <v/>
      </c>
      <c r="AE197" s="36" t="str">
        <f>IFERROR(-Worksheet!EL193,"")</f>
        <v/>
      </c>
      <c r="AF197" s="36" t="str">
        <f>IFERROR(-Worksheet!EM193,"")</f>
        <v/>
      </c>
      <c r="AG197" s="36" t="str">
        <f>IFERROR(-Worksheet!EN193,"")</f>
        <v/>
      </c>
      <c r="AH197" s="36" t="str">
        <f>IFERROR(-Worksheet!EO193,"")</f>
        <v/>
      </c>
      <c r="AI197" s="36" t="str">
        <f>IFERROR(-Worksheet!EP193,"")</f>
        <v/>
      </c>
      <c r="AJ197" s="36" t="str">
        <f>IFERROR(-Worksheet!EQ193,"")</f>
        <v/>
      </c>
      <c r="AK197" s="36" t="str">
        <f>IFERROR(-Worksheet!ER193,"")</f>
        <v/>
      </c>
      <c r="AL197" s="36" t="str">
        <f>IFERROR(-Worksheet!ES193,"")</f>
        <v/>
      </c>
      <c r="AM197" s="36" t="str">
        <f>IF(Worksheet!ET193=0,"",-Worksheet!ET193)</f>
        <v/>
      </c>
      <c r="AN197" s="36" t="str">
        <f>IFERROR(-Worksheet!EU193,"")</f>
        <v/>
      </c>
      <c r="AO197" s="36" t="str">
        <f>IFERROR(-Worksheet!EV193,"")</f>
        <v/>
      </c>
      <c r="AP197" s="36" t="str">
        <f>IFERROR(-Worksheet!EW193,"")</f>
        <v/>
      </c>
      <c r="AQ197" s="36" t="str">
        <f>IFERROR(-Worksheet!EX193,"")</f>
        <v/>
      </c>
      <c r="AR197" s="37" t="str">
        <f t="shared" si="19"/>
        <v/>
      </c>
    </row>
    <row r="198" spans="1:44" x14ac:dyDescent="0.3">
      <c r="A198" s="33" t="str">
        <f>IF(ISBLANK(Inputs!D200),Inputs!A200,Inputs!D200)</f>
        <v/>
      </c>
      <c r="B198" s="36" t="str">
        <f>IFERROR(-Worksheet!DA194,"")</f>
        <v/>
      </c>
      <c r="C198" s="36" t="str">
        <f>IF(Worksheet!DB194=0,"",-Worksheet!DB194)</f>
        <v/>
      </c>
      <c r="D198" s="36" t="str">
        <f>IF(Worksheet!DC194=0,"",-Worksheet!DC194)</f>
        <v/>
      </c>
      <c r="E198" s="36" t="str">
        <f>IF(Worksheet!DD194=0,"",-Worksheet!DD194)</f>
        <v/>
      </c>
      <c r="F198" s="36" t="str">
        <f>IF(Worksheet!DE194=0,"",-Worksheet!DE194)</f>
        <v/>
      </c>
      <c r="G198" s="36" t="str">
        <f>IFERROR(-Worksheet!CQ194,"")</f>
        <v/>
      </c>
      <c r="H198" s="36" t="str">
        <f>IFERROR(-Worksheet!AE194,"")</f>
        <v/>
      </c>
      <c r="I198" s="36" t="str">
        <f>IFERROR(-Worksheet!AF194,"")</f>
        <v/>
      </c>
      <c r="J198" s="37" t="str">
        <f t="shared" si="15"/>
        <v/>
      </c>
      <c r="L198" s="33" t="str">
        <f t="shared" si="16"/>
        <v/>
      </c>
      <c r="M198" s="36" t="str">
        <f>IFERROR(-Worksheet!DA194,"")</f>
        <v/>
      </c>
      <c r="N198" s="36" t="str">
        <f>IFERROR(-Worksheet!DF194,"")</f>
        <v/>
      </c>
      <c r="O198" s="36" t="str">
        <f>IFERROR(-Worksheet!DG194,"")</f>
        <v/>
      </c>
      <c r="P198" s="36" t="str">
        <f>IFERROR(-Worksheet!DH194,"")</f>
        <v/>
      </c>
      <c r="Q198" s="36" t="str">
        <f>IFERROR(-Worksheet!DI194,"")</f>
        <v/>
      </c>
      <c r="R198" s="36" t="str">
        <f>IFERROR(-Worksheet!DJ194,"")</f>
        <v/>
      </c>
      <c r="S198" s="36" t="str">
        <f>IFERROR(-Worksheet!DK194,"")</f>
        <v/>
      </c>
      <c r="T198" s="36" t="str">
        <f>IFERROR(-Worksheet!DL194,"")</f>
        <v/>
      </c>
      <c r="U198" s="36" t="str">
        <f>IFERROR(-Worksheet!DM194,"")</f>
        <v/>
      </c>
      <c r="V198" s="36" t="str">
        <f>IFERROR(-Worksheet!DN194,"")</f>
        <v/>
      </c>
      <c r="W198" s="37" t="str">
        <f t="shared" si="17"/>
        <v/>
      </c>
      <c r="X198" s="32"/>
      <c r="Y198" s="33" t="str">
        <f t="shared" si="18"/>
        <v/>
      </c>
      <c r="Z198" s="36" t="str">
        <f>IFERROR(-Worksheet!EG194,"")</f>
        <v/>
      </c>
      <c r="AA198" s="36" t="str">
        <f>IFERROR(-Worksheet!EH194,"")</f>
        <v/>
      </c>
      <c r="AB198" s="36" t="str">
        <f>IFERROR(-Worksheet!EI194,"")</f>
        <v/>
      </c>
      <c r="AC198" s="36" t="str">
        <f>IFERROR(-Worksheet!EJ194,"")</f>
        <v/>
      </c>
      <c r="AD198" s="36" t="str">
        <f>IFERROR(-Worksheet!EK194,"")</f>
        <v/>
      </c>
      <c r="AE198" s="36" t="str">
        <f>IFERROR(-Worksheet!EL194,"")</f>
        <v/>
      </c>
      <c r="AF198" s="36" t="str">
        <f>IFERROR(-Worksheet!EM194,"")</f>
        <v/>
      </c>
      <c r="AG198" s="36" t="str">
        <f>IFERROR(-Worksheet!EN194,"")</f>
        <v/>
      </c>
      <c r="AH198" s="36" t="str">
        <f>IFERROR(-Worksheet!EO194,"")</f>
        <v/>
      </c>
      <c r="AI198" s="36" t="str">
        <f>IFERROR(-Worksheet!EP194,"")</f>
        <v/>
      </c>
      <c r="AJ198" s="36" t="str">
        <f>IFERROR(-Worksheet!EQ194,"")</f>
        <v/>
      </c>
      <c r="AK198" s="36" t="str">
        <f>IFERROR(-Worksheet!ER194,"")</f>
        <v/>
      </c>
      <c r="AL198" s="36" t="str">
        <f>IFERROR(-Worksheet!ES194,"")</f>
        <v/>
      </c>
      <c r="AM198" s="36" t="str">
        <f>IF(Worksheet!ET194=0,"",-Worksheet!ET194)</f>
        <v/>
      </c>
      <c r="AN198" s="36" t="str">
        <f>IFERROR(-Worksheet!EU194,"")</f>
        <v/>
      </c>
      <c r="AO198" s="36" t="str">
        <f>IFERROR(-Worksheet!EV194,"")</f>
        <v/>
      </c>
      <c r="AP198" s="36" t="str">
        <f>IFERROR(-Worksheet!EW194,"")</f>
        <v/>
      </c>
      <c r="AQ198" s="36" t="str">
        <f>IFERROR(-Worksheet!EX194,"")</f>
        <v/>
      </c>
      <c r="AR198" s="37" t="str">
        <f t="shared" si="19"/>
        <v/>
      </c>
    </row>
    <row r="199" spans="1:44" x14ac:dyDescent="0.3">
      <c r="A199" s="33" t="str">
        <f>IF(ISBLANK(Inputs!D201),Inputs!A201,Inputs!D201)</f>
        <v/>
      </c>
      <c r="B199" s="36" t="str">
        <f>IFERROR(-Worksheet!DA195,"")</f>
        <v/>
      </c>
      <c r="C199" s="36" t="str">
        <f>IF(Worksheet!DB195=0,"",-Worksheet!DB195)</f>
        <v/>
      </c>
      <c r="D199" s="36" t="str">
        <f>IF(Worksheet!DC195=0,"",-Worksheet!DC195)</f>
        <v/>
      </c>
      <c r="E199" s="36" t="str">
        <f>IF(Worksheet!DD195=0,"",-Worksheet!DD195)</f>
        <v/>
      </c>
      <c r="F199" s="36" t="str">
        <f>IF(Worksheet!DE195=0,"",-Worksheet!DE195)</f>
        <v/>
      </c>
      <c r="G199" s="36" t="str">
        <f>IFERROR(-Worksheet!CQ195,"")</f>
        <v/>
      </c>
      <c r="H199" s="36" t="str">
        <f>IFERROR(-Worksheet!AE195,"")</f>
        <v/>
      </c>
      <c r="I199" s="36" t="str">
        <f>IFERROR(-Worksheet!AF195,"")</f>
        <v/>
      </c>
      <c r="J199" s="37" t="str">
        <f t="shared" si="15"/>
        <v/>
      </c>
      <c r="L199" s="33" t="str">
        <f t="shared" si="16"/>
        <v/>
      </c>
      <c r="M199" s="36" t="str">
        <f>IFERROR(-Worksheet!DA195,"")</f>
        <v/>
      </c>
      <c r="N199" s="36" t="str">
        <f>IFERROR(-Worksheet!DF195,"")</f>
        <v/>
      </c>
      <c r="O199" s="36" t="str">
        <f>IFERROR(-Worksheet!DG195,"")</f>
        <v/>
      </c>
      <c r="P199" s="36" t="str">
        <f>IFERROR(-Worksheet!DH195,"")</f>
        <v/>
      </c>
      <c r="Q199" s="36" t="str">
        <f>IFERROR(-Worksheet!DI195,"")</f>
        <v/>
      </c>
      <c r="R199" s="36" t="str">
        <f>IFERROR(-Worksheet!DJ195,"")</f>
        <v/>
      </c>
      <c r="S199" s="36" t="str">
        <f>IFERROR(-Worksheet!DK195,"")</f>
        <v/>
      </c>
      <c r="T199" s="36" t="str">
        <f>IFERROR(-Worksheet!DL195,"")</f>
        <v/>
      </c>
      <c r="U199" s="36" t="str">
        <f>IFERROR(-Worksheet!DM195,"")</f>
        <v/>
      </c>
      <c r="V199" s="36" t="str">
        <f>IFERROR(-Worksheet!DN195,"")</f>
        <v/>
      </c>
      <c r="W199" s="37" t="str">
        <f t="shared" si="17"/>
        <v/>
      </c>
      <c r="X199" s="32"/>
      <c r="Y199" s="33" t="str">
        <f t="shared" si="18"/>
        <v/>
      </c>
      <c r="Z199" s="36" t="str">
        <f>IFERROR(-Worksheet!EG195,"")</f>
        <v/>
      </c>
      <c r="AA199" s="36" t="str">
        <f>IFERROR(-Worksheet!EH195,"")</f>
        <v/>
      </c>
      <c r="AB199" s="36" t="str">
        <f>IFERROR(-Worksheet!EI195,"")</f>
        <v/>
      </c>
      <c r="AC199" s="36" t="str">
        <f>IFERROR(-Worksheet!EJ195,"")</f>
        <v/>
      </c>
      <c r="AD199" s="36" t="str">
        <f>IFERROR(-Worksheet!EK195,"")</f>
        <v/>
      </c>
      <c r="AE199" s="36" t="str">
        <f>IFERROR(-Worksheet!EL195,"")</f>
        <v/>
      </c>
      <c r="AF199" s="36" t="str">
        <f>IFERROR(-Worksheet!EM195,"")</f>
        <v/>
      </c>
      <c r="AG199" s="36" t="str">
        <f>IFERROR(-Worksheet!EN195,"")</f>
        <v/>
      </c>
      <c r="AH199" s="36" t="str">
        <f>IFERROR(-Worksheet!EO195,"")</f>
        <v/>
      </c>
      <c r="AI199" s="36" t="str">
        <f>IFERROR(-Worksheet!EP195,"")</f>
        <v/>
      </c>
      <c r="AJ199" s="36" t="str">
        <f>IFERROR(-Worksheet!EQ195,"")</f>
        <v/>
      </c>
      <c r="AK199" s="36" t="str">
        <f>IFERROR(-Worksheet!ER195,"")</f>
        <v/>
      </c>
      <c r="AL199" s="36" t="str">
        <f>IFERROR(-Worksheet!ES195,"")</f>
        <v/>
      </c>
      <c r="AM199" s="36" t="str">
        <f>IF(Worksheet!ET195=0,"",-Worksheet!ET195)</f>
        <v/>
      </c>
      <c r="AN199" s="36" t="str">
        <f>IFERROR(-Worksheet!EU195,"")</f>
        <v/>
      </c>
      <c r="AO199" s="36" t="str">
        <f>IFERROR(-Worksheet!EV195,"")</f>
        <v/>
      </c>
      <c r="AP199" s="36" t="str">
        <f>IFERROR(-Worksheet!EW195,"")</f>
        <v/>
      </c>
      <c r="AQ199" s="36" t="str">
        <f>IFERROR(-Worksheet!EX195,"")</f>
        <v/>
      </c>
      <c r="AR199" s="37" t="str">
        <f t="shared" si="19"/>
        <v/>
      </c>
    </row>
    <row r="200" spans="1:44" x14ac:dyDescent="0.3">
      <c r="A200" s="33" t="str">
        <f>IF(ISBLANK(Inputs!D202),Inputs!A202,Inputs!D202)</f>
        <v/>
      </c>
      <c r="B200" s="36" t="str">
        <f>IFERROR(-Worksheet!DA196,"")</f>
        <v/>
      </c>
      <c r="C200" s="36" t="str">
        <f>IF(Worksheet!DB196=0,"",-Worksheet!DB196)</f>
        <v/>
      </c>
      <c r="D200" s="36" t="str">
        <f>IF(Worksheet!DC196=0,"",-Worksheet!DC196)</f>
        <v/>
      </c>
      <c r="E200" s="36" t="str">
        <f>IF(Worksheet!DD196=0,"",-Worksheet!DD196)</f>
        <v/>
      </c>
      <c r="F200" s="36" t="str">
        <f>IF(Worksheet!DE196=0,"",-Worksheet!DE196)</f>
        <v/>
      </c>
      <c r="G200" s="36" t="str">
        <f>IFERROR(-Worksheet!CQ196,"")</f>
        <v/>
      </c>
      <c r="H200" s="36" t="str">
        <f>IFERROR(-Worksheet!AE196,"")</f>
        <v/>
      </c>
      <c r="I200" s="36" t="str">
        <f>IFERROR(-Worksheet!AF196,"")</f>
        <v/>
      </c>
      <c r="J200" s="37" t="str">
        <f t="shared" si="15"/>
        <v/>
      </c>
      <c r="L200" s="33" t="str">
        <f t="shared" si="16"/>
        <v/>
      </c>
      <c r="M200" s="36" t="str">
        <f>IFERROR(-Worksheet!DA196,"")</f>
        <v/>
      </c>
      <c r="N200" s="36" t="str">
        <f>IFERROR(-Worksheet!DF196,"")</f>
        <v/>
      </c>
      <c r="O200" s="36" t="str">
        <f>IFERROR(-Worksheet!DG196,"")</f>
        <v/>
      </c>
      <c r="P200" s="36" t="str">
        <f>IFERROR(-Worksheet!DH196,"")</f>
        <v/>
      </c>
      <c r="Q200" s="36" t="str">
        <f>IFERROR(-Worksheet!DI196,"")</f>
        <v/>
      </c>
      <c r="R200" s="36" t="str">
        <f>IFERROR(-Worksheet!DJ196,"")</f>
        <v/>
      </c>
      <c r="S200" s="36" t="str">
        <f>IFERROR(-Worksheet!DK196,"")</f>
        <v/>
      </c>
      <c r="T200" s="36" t="str">
        <f>IFERROR(-Worksheet!DL196,"")</f>
        <v/>
      </c>
      <c r="U200" s="36" t="str">
        <f>IFERROR(-Worksheet!DM196,"")</f>
        <v/>
      </c>
      <c r="V200" s="36" t="str">
        <f>IFERROR(-Worksheet!DN196,"")</f>
        <v/>
      </c>
      <c r="W200" s="37" t="str">
        <f t="shared" si="17"/>
        <v/>
      </c>
      <c r="X200" s="32"/>
      <c r="Y200" s="33" t="str">
        <f t="shared" si="18"/>
        <v/>
      </c>
      <c r="Z200" s="36" t="str">
        <f>IFERROR(-Worksheet!EG196,"")</f>
        <v/>
      </c>
      <c r="AA200" s="36" t="str">
        <f>IFERROR(-Worksheet!EH196,"")</f>
        <v/>
      </c>
      <c r="AB200" s="36" t="str">
        <f>IFERROR(-Worksheet!EI196,"")</f>
        <v/>
      </c>
      <c r="AC200" s="36" t="str">
        <f>IFERROR(-Worksheet!EJ196,"")</f>
        <v/>
      </c>
      <c r="AD200" s="36" t="str">
        <f>IFERROR(-Worksheet!EK196,"")</f>
        <v/>
      </c>
      <c r="AE200" s="36" t="str">
        <f>IFERROR(-Worksheet!EL196,"")</f>
        <v/>
      </c>
      <c r="AF200" s="36" t="str">
        <f>IFERROR(-Worksheet!EM196,"")</f>
        <v/>
      </c>
      <c r="AG200" s="36" t="str">
        <f>IFERROR(-Worksheet!EN196,"")</f>
        <v/>
      </c>
      <c r="AH200" s="36" t="str">
        <f>IFERROR(-Worksheet!EO196,"")</f>
        <v/>
      </c>
      <c r="AI200" s="36" t="str">
        <f>IFERROR(-Worksheet!EP196,"")</f>
        <v/>
      </c>
      <c r="AJ200" s="36" t="str">
        <f>IFERROR(-Worksheet!EQ196,"")</f>
        <v/>
      </c>
      <c r="AK200" s="36" t="str">
        <f>IFERROR(-Worksheet!ER196,"")</f>
        <v/>
      </c>
      <c r="AL200" s="36" t="str">
        <f>IFERROR(-Worksheet!ES196,"")</f>
        <v/>
      </c>
      <c r="AM200" s="36" t="str">
        <f>IF(Worksheet!ET196=0,"",-Worksheet!ET196)</f>
        <v/>
      </c>
      <c r="AN200" s="36" t="str">
        <f>IFERROR(-Worksheet!EU196,"")</f>
        <v/>
      </c>
      <c r="AO200" s="36" t="str">
        <f>IFERROR(-Worksheet!EV196,"")</f>
        <v/>
      </c>
      <c r="AP200" s="36" t="str">
        <f>IFERROR(-Worksheet!EW196,"")</f>
        <v/>
      </c>
      <c r="AQ200" s="36" t="str">
        <f>IFERROR(-Worksheet!EX196,"")</f>
        <v/>
      </c>
      <c r="AR200" s="37" t="str">
        <f t="shared" si="19"/>
        <v/>
      </c>
    </row>
    <row r="201" spans="1:44" x14ac:dyDescent="0.3">
      <c r="A201" s="33" t="str">
        <f>IF(ISBLANK(Inputs!D203),Inputs!A203,Inputs!D203)</f>
        <v/>
      </c>
      <c r="B201" s="36" t="str">
        <f>IFERROR(-Worksheet!DA197,"")</f>
        <v/>
      </c>
      <c r="C201" s="36" t="str">
        <f>IF(Worksheet!DB197=0,"",-Worksheet!DB197)</f>
        <v/>
      </c>
      <c r="D201" s="36" t="str">
        <f>IF(Worksheet!DC197=0,"",-Worksheet!DC197)</f>
        <v/>
      </c>
      <c r="E201" s="36" t="str">
        <f>IF(Worksheet!DD197=0,"",-Worksheet!DD197)</f>
        <v/>
      </c>
      <c r="F201" s="36" t="str">
        <f>IF(Worksheet!DE197=0,"",-Worksheet!DE197)</f>
        <v/>
      </c>
      <c r="G201" s="36" t="str">
        <f>IFERROR(-Worksheet!CQ197,"")</f>
        <v/>
      </c>
      <c r="H201" s="36" t="str">
        <f>IFERROR(-Worksheet!AE197,"")</f>
        <v/>
      </c>
      <c r="I201" s="36" t="str">
        <f>IFERROR(-Worksheet!AF197,"")</f>
        <v/>
      </c>
      <c r="J201" s="37" t="str">
        <f t="shared" si="15"/>
        <v/>
      </c>
      <c r="L201" s="33" t="str">
        <f t="shared" si="16"/>
        <v/>
      </c>
      <c r="M201" s="36" t="str">
        <f>IFERROR(-Worksheet!DA197,"")</f>
        <v/>
      </c>
      <c r="N201" s="36" t="str">
        <f>IFERROR(-Worksheet!DF197,"")</f>
        <v/>
      </c>
      <c r="O201" s="36" t="str">
        <f>IFERROR(-Worksheet!DG197,"")</f>
        <v/>
      </c>
      <c r="P201" s="36" t="str">
        <f>IFERROR(-Worksheet!DH197,"")</f>
        <v/>
      </c>
      <c r="Q201" s="36" t="str">
        <f>IFERROR(-Worksheet!DI197,"")</f>
        <v/>
      </c>
      <c r="R201" s="36" t="str">
        <f>IFERROR(-Worksheet!DJ197,"")</f>
        <v/>
      </c>
      <c r="S201" s="36" t="str">
        <f>IFERROR(-Worksheet!DK197,"")</f>
        <v/>
      </c>
      <c r="T201" s="36" t="str">
        <f>IFERROR(-Worksheet!DL197,"")</f>
        <v/>
      </c>
      <c r="U201" s="36" t="str">
        <f>IFERROR(-Worksheet!DM197,"")</f>
        <v/>
      </c>
      <c r="V201" s="36" t="str">
        <f>IFERROR(-Worksheet!DN197,"")</f>
        <v/>
      </c>
      <c r="W201" s="37" t="str">
        <f t="shared" si="17"/>
        <v/>
      </c>
      <c r="X201" s="32"/>
      <c r="Y201" s="33" t="str">
        <f t="shared" si="18"/>
        <v/>
      </c>
      <c r="Z201" s="36" t="str">
        <f>IFERROR(-Worksheet!EG197,"")</f>
        <v/>
      </c>
      <c r="AA201" s="36" t="str">
        <f>IFERROR(-Worksheet!EH197,"")</f>
        <v/>
      </c>
      <c r="AB201" s="36" t="str">
        <f>IFERROR(-Worksheet!EI197,"")</f>
        <v/>
      </c>
      <c r="AC201" s="36" t="str">
        <f>IFERROR(-Worksheet!EJ197,"")</f>
        <v/>
      </c>
      <c r="AD201" s="36" t="str">
        <f>IFERROR(-Worksheet!EK197,"")</f>
        <v/>
      </c>
      <c r="AE201" s="36" t="str">
        <f>IFERROR(-Worksheet!EL197,"")</f>
        <v/>
      </c>
      <c r="AF201" s="36" t="str">
        <f>IFERROR(-Worksheet!EM197,"")</f>
        <v/>
      </c>
      <c r="AG201" s="36" t="str">
        <f>IFERROR(-Worksheet!EN197,"")</f>
        <v/>
      </c>
      <c r="AH201" s="36" t="str">
        <f>IFERROR(-Worksheet!EO197,"")</f>
        <v/>
      </c>
      <c r="AI201" s="36" t="str">
        <f>IFERROR(-Worksheet!EP197,"")</f>
        <v/>
      </c>
      <c r="AJ201" s="36" t="str">
        <f>IFERROR(-Worksheet!EQ197,"")</f>
        <v/>
      </c>
      <c r="AK201" s="36" t="str">
        <f>IFERROR(-Worksheet!ER197,"")</f>
        <v/>
      </c>
      <c r="AL201" s="36" t="str">
        <f>IFERROR(-Worksheet!ES197,"")</f>
        <v/>
      </c>
      <c r="AM201" s="36" t="str">
        <f>IF(Worksheet!ET197=0,"",-Worksheet!ET197)</f>
        <v/>
      </c>
      <c r="AN201" s="36" t="str">
        <f>IFERROR(-Worksheet!EU197,"")</f>
        <v/>
      </c>
      <c r="AO201" s="36" t="str">
        <f>IFERROR(-Worksheet!EV197,"")</f>
        <v/>
      </c>
      <c r="AP201" s="36" t="str">
        <f>IFERROR(-Worksheet!EW197,"")</f>
        <v/>
      </c>
      <c r="AQ201" s="36" t="str">
        <f>IFERROR(-Worksheet!EX197,"")</f>
        <v/>
      </c>
      <c r="AR201" s="37" t="str">
        <f t="shared" si="19"/>
        <v/>
      </c>
    </row>
    <row r="202" spans="1:44" x14ac:dyDescent="0.3">
      <c r="A202" s="33" t="str">
        <f>IF(ISBLANK(Inputs!D204),Inputs!A204,Inputs!D204)</f>
        <v/>
      </c>
      <c r="B202" s="36" t="str">
        <f>IFERROR(-Worksheet!DA198,"")</f>
        <v/>
      </c>
      <c r="C202" s="36" t="str">
        <f>IF(Worksheet!DB198=0,"",-Worksheet!DB198)</f>
        <v/>
      </c>
      <c r="D202" s="36" t="str">
        <f>IF(Worksheet!DC198=0,"",-Worksheet!DC198)</f>
        <v/>
      </c>
      <c r="E202" s="36" t="str">
        <f>IF(Worksheet!DD198=0,"",-Worksheet!DD198)</f>
        <v/>
      </c>
      <c r="F202" s="36" t="str">
        <f>IF(Worksheet!DE198=0,"",-Worksheet!DE198)</f>
        <v/>
      </c>
      <c r="G202" s="36" t="str">
        <f>IFERROR(-Worksheet!CQ198,"")</f>
        <v/>
      </c>
      <c r="H202" s="36" t="str">
        <f>IFERROR(-Worksheet!AE198,"")</f>
        <v/>
      </c>
      <c r="I202" s="36" t="str">
        <f>IFERROR(-Worksheet!AF198,"")</f>
        <v/>
      </c>
      <c r="J202" s="37" t="str">
        <f t="shared" si="15"/>
        <v/>
      </c>
      <c r="L202" s="33" t="str">
        <f t="shared" si="16"/>
        <v/>
      </c>
      <c r="M202" s="36" t="str">
        <f>IFERROR(-Worksheet!DA198,"")</f>
        <v/>
      </c>
      <c r="N202" s="36" t="str">
        <f>IFERROR(-Worksheet!DF198,"")</f>
        <v/>
      </c>
      <c r="O202" s="36" t="str">
        <f>IFERROR(-Worksheet!DG198,"")</f>
        <v/>
      </c>
      <c r="P202" s="36" t="str">
        <f>IFERROR(-Worksheet!DH198,"")</f>
        <v/>
      </c>
      <c r="Q202" s="36" t="str">
        <f>IFERROR(-Worksheet!DI198,"")</f>
        <v/>
      </c>
      <c r="R202" s="36" t="str">
        <f>IFERROR(-Worksheet!DJ198,"")</f>
        <v/>
      </c>
      <c r="S202" s="36" t="str">
        <f>IFERROR(-Worksheet!DK198,"")</f>
        <v/>
      </c>
      <c r="T202" s="36" t="str">
        <f>IFERROR(-Worksheet!DL198,"")</f>
        <v/>
      </c>
      <c r="U202" s="36" t="str">
        <f>IFERROR(-Worksheet!DM198,"")</f>
        <v/>
      </c>
      <c r="V202" s="36" t="str">
        <f>IFERROR(-Worksheet!DN198,"")</f>
        <v/>
      </c>
      <c r="W202" s="37" t="str">
        <f t="shared" si="17"/>
        <v/>
      </c>
      <c r="X202" s="32"/>
      <c r="Y202" s="33" t="str">
        <f t="shared" si="18"/>
        <v/>
      </c>
      <c r="Z202" s="36" t="str">
        <f>IFERROR(-Worksheet!EG198,"")</f>
        <v/>
      </c>
      <c r="AA202" s="36" t="str">
        <f>IFERROR(-Worksheet!EH198,"")</f>
        <v/>
      </c>
      <c r="AB202" s="36" t="str">
        <f>IFERROR(-Worksheet!EI198,"")</f>
        <v/>
      </c>
      <c r="AC202" s="36" t="str">
        <f>IFERROR(-Worksheet!EJ198,"")</f>
        <v/>
      </c>
      <c r="AD202" s="36" t="str">
        <f>IFERROR(-Worksheet!EK198,"")</f>
        <v/>
      </c>
      <c r="AE202" s="36" t="str">
        <f>IFERROR(-Worksheet!EL198,"")</f>
        <v/>
      </c>
      <c r="AF202" s="36" t="str">
        <f>IFERROR(-Worksheet!EM198,"")</f>
        <v/>
      </c>
      <c r="AG202" s="36" t="str">
        <f>IFERROR(-Worksheet!EN198,"")</f>
        <v/>
      </c>
      <c r="AH202" s="36" t="str">
        <f>IFERROR(-Worksheet!EO198,"")</f>
        <v/>
      </c>
      <c r="AI202" s="36" t="str">
        <f>IFERROR(-Worksheet!EP198,"")</f>
        <v/>
      </c>
      <c r="AJ202" s="36" t="str">
        <f>IFERROR(-Worksheet!EQ198,"")</f>
        <v/>
      </c>
      <c r="AK202" s="36" t="str">
        <f>IFERROR(-Worksheet!ER198,"")</f>
        <v/>
      </c>
      <c r="AL202" s="36" t="str">
        <f>IFERROR(-Worksheet!ES198,"")</f>
        <v/>
      </c>
      <c r="AM202" s="36" t="str">
        <f>IF(Worksheet!ET198=0,"",-Worksheet!ET198)</f>
        <v/>
      </c>
      <c r="AN202" s="36" t="str">
        <f>IFERROR(-Worksheet!EU198,"")</f>
        <v/>
      </c>
      <c r="AO202" s="36" t="str">
        <f>IFERROR(-Worksheet!EV198,"")</f>
        <v/>
      </c>
      <c r="AP202" s="36" t="str">
        <f>IFERROR(-Worksheet!EW198,"")</f>
        <v/>
      </c>
      <c r="AQ202" s="36" t="str">
        <f>IFERROR(-Worksheet!EX198,"")</f>
        <v/>
      </c>
      <c r="AR202" s="37" t="str">
        <f t="shared" si="19"/>
        <v/>
      </c>
    </row>
    <row r="203" spans="1:44" x14ac:dyDescent="0.3">
      <c r="A203" s="33" t="str">
        <f>IF(ISBLANK(Inputs!D205),Inputs!A205,Inputs!D205)</f>
        <v/>
      </c>
      <c r="B203" s="36" t="str">
        <f>IFERROR(-Worksheet!DA199,"")</f>
        <v/>
      </c>
      <c r="C203" s="36" t="str">
        <f>IF(Worksheet!DB199=0,"",-Worksheet!DB199)</f>
        <v/>
      </c>
      <c r="D203" s="36" t="str">
        <f>IF(Worksheet!DC199=0,"",-Worksheet!DC199)</f>
        <v/>
      </c>
      <c r="E203" s="36" t="str">
        <f>IF(Worksheet!DD199=0,"",-Worksheet!DD199)</f>
        <v/>
      </c>
      <c r="F203" s="36" t="str">
        <f>IF(Worksheet!DE199=0,"",-Worksheet!DE199)</f>
        <v/>
      </c>
      <c r="G203" s="36" t="str">
        <f>IFERROR(-Worksheet!CQ199,"")</f>
        <v/>
      </c>
      <c r="H203" s="36" t="str">
        <f>IFERROR(-Worksheet!AE199,"")</f>
        <v/>
      </c>
      <c r="I203" s="36" t="str">
        <f>IFERROR(-Worksheet!AF199,"")</f>
        <v/>
      </c>
      <c r="J203" s="37" t="str">
        <f t="shared" si="15"/>
        <v/>
      </c>
      <c r="L203" s="33" t="str">
        <f t="shared" si="16"/>
        <v/>
      </c>
      <c r="M203" s="36" t="str">
        <f>IFERROR(-Worksheet!DA199,"")</f>
        <v/>
      </c>
      <c r="N203" s="36" t="str">
        <f>IFERROR(-Worksheet!DF199,"")</f>
        <v/>
      </c>
      <c r="O203" s="36" t="str">
        <f>IFERROR(-Worksheet!DG199,"")</f>
        <v/>
      </c>
      <c r="P203" s="36" t="str">
        <f>IFERROR(-Worksheet!DH199,"")</f>
        <v/>
      </c>
      <c r="Q203" s="36" t="str">
        <f>IFERROR(-Worksheet!DI199,"")</f>
        <v/>
      </c>
      <c r="R203" s="36" t="str">
        <f>IFERROR(-Worksheet!DJ199,"")</f>
        <v/>
      </c>
      <c r="S203" s="36" t="str">
        <f>IFERROR(-Worksheet!DK199,"")</f>
        <v/>
      </c>
      <c r="T203" s="36" t="str">
        <f>IFERROR(-Worksheet!DL199,"")</f>
        <v/>
      </c>
      <c r="U203" s="36" t="str">
        <f>IFERROR(-Worksheet!DM199,"")</f>
        <v/>
      </c>
      <c r="V203" s="36" t="str">
        <f>IFERROR(-Worksheet!DN199,"")</f>
        <v/>
      </c>
      <c r="W203" s="37" t="str">
        <f t="shared" si="17"/>
        <v/>
      </c>
      <c r="X203" s="32"/>
      <c r="Y203" s="33" t="str">
        <f t="shared" si="18"/>
        <v/>
      </c>
      <c r="Z203" s="36" t="str">
        <f>IFERROR(-Worksheet!EG199,"")</f>
        <v/>
      </c>
      <c r="AA203" s="36" t="str">
        <f>IFERROR(-Worksheet!EH199,"")</f>
        <v/>
      </c>
      <c r="AB203" s="36" t="str">
        <f>IFERROR(-Worksheet!EI199,"")</f>
        <v/>
      </c>
      <c r="AC203" s="36" t="str">
        <f>IFERROR(-Worksheet!EJ199,"")</f>
        <v/>
      </c>
      <c r="AD203" s="36" t="str">
        <f>IFERROR(-Worksheet!EK199,"")</f>
        <v/>
      </c>
      <c r="AE203" s="36" t="str">
        <f>IFERROR(-Worksheet!EL199,"")</f>
        <v/>
      </c>
      <c r="AF203" s="36" t="str">
        <f>IFERROR(-Worksheet!EM199,"")</f>
        <v/>
      </c>
      <c r="AG203" s="36" t="str">
        <f>IFERROR(-Worksheet!EN199,"")</f>
        <v/>
      </c>
      <c r="AH203" s="36" t="str">
        <f>IFERROR(-Worksheet!EO199,"")</f>
        <v/>
      </c>
      <c r="AI203" s="36" t="str">
        <f>IFERROR(-Worksheet!EP199,"")</f>
        <v/>
      </c>
      <c r="AJ203" s="36" t="str">
        <f>IFERROR(-Worksheet!EQ199,"")</f>
        <v/>
      </c>
      <c r="AK203" s="36" t="str">
        <f>IFERROR(-Worksheet!ER199,"")</f>
        <v/>
      </c>
      <c r="AL203" s="36" t="str">
        <f>IFERROR(-Worksheet!ES199,"")</f>
        <v/>
      </c>
      <c r="AM203" s="36" t="str">
        <f>IF(Worksheet!ET199=0,"",-Worksheet!ET199)</f>
        <v/>
      </c>
      <c r="AN203" s="36" t="str">
        <f>IFERROR(-Worksheet!EU199,"")</f>
        <v/>
      </c>
      <c r="AO203" s="36" t="str">
        <f>IFERROR(-Worksheet!EV199,"")</f>
        <v/>
      </c>
      <c r="AP203" s="36" t="str">
        <f>IFERROR(-Worksheet!EW199,"")</f>
        <v/>
      </c>
      <c r="AQ203" s="36" t="str">
        <f>IFERROR(-Worksheet!EX199,"")</f>
        <v/>
      </c>
      <c r="AR203" s="37" t="str">
        <f t="shared" si="19"/>
        <v/>
      </c>
    </row>
    <row r="204" spans="1:44" x14ac:dyDescent="0.3">
      <c r="A204" s="33" t="str">
        <f>IF(ISBLANK(Inputs!D206),Inputs!A206,Inputs!D206)</f>
        <v/>
      </c>
      <c r="B204" s="36" t="str">
        <f>IFERROR(-Worksheet!DA200,"")</f>
        <v/>
      </c>
      <c r="C204" s="36" t="str">
        <f>IF(Worksheet!DB200=0,"",-Worksheet!DB200)</f>
        <v/>
      </c>
      <c r="D204" s="36" t="str">
        <f>IF(Worksheet!DC200=0,"",-Worksheet!DC200)</f>
        <v/>
      </c>
      <c r="E204" s="36" t="str">
        <f>IF(Worksheet!DD200=0,"",-Worksheet!DD200)</f>
        <v/>
      </c>
      <c r="F204" s="36" t="str">
        <f>IF(Worksheet!DE200=0,"",-Worksheet!DE200)</f>
        <v/>
      </c>
      <c r="G204" s="36" t="str">
        <f>IFERROR(-Worksheet!CQ200,"")</f>
        <v/>
      </c>
      <c r="H204" s="36" t="str">
        <f>IFERROR(-Worksheet!AE200,"")</f>
        <v/>
      </c>
      <c r="I204" s="36" t="str">
        <f>IFERROR(-Worksheet!AF200,"")</f>
        <v/>
      </c>
      <c r="J204" s="37" t="str">
        <f t="shared" si="15"/>
        <v/>
      </c>
      <c r="L204" s="33" t="str">
        <f t="shared" si="16"/>
        <v/>
      </c>
      <c r="M204" s="36" t="str">
        <f>IFERROR(-Worksheet!DA200,"")</f>
        <v/>
      </c>
      <c r="N204" s="36" t="str">
        <f>IFERROR(-Worksheet!DF200,"")</f>
        <v/>
      </c>
      <c r="O204" s="36" t="str">
        <f>IFERROR(-Worksheet!DG200,"")</f>
        <v/>
      </c>
      <c r="P204" s="36" t="str">
        <f>IFERROR(-Worksheet!DH200,"")</f>
        <v/>
      </c>
      <c r="Q204" s="36" t="str">
        <f>IFERROR(-Worksheet!DI200,"")</f>
        <v/>
      </c>
      <c r="R204" s="36" t="str">
        <f>IFERROR(-Worksheet!DJ200,"")</f>
        <v/>
      </c>
      <c r="S204" s="36" t="str">
        <f>IFERROR(-Worksheet!DK200,"")</f>
        <v/>
      </c>
      <c r="T204" s="36" t="str">
        <f>IFERROR(-Worksheet!DL200,"")</f>
        <v/>
      </c>
      <c r="U204" s="36" t="str">
        <f>IFERROR(-Worksheet!DM200,"")</f>
        <v/>
      </c>
      <c r="V204" s="36" t="str">
        <f>IFERROR(-Worksheet!DN200,"")</f>
        <v/>
      </c>
      <c r="W204" s="37" t="str">
        <f t="shared" si="17"/>
        <v/>
      </c>
      <c r="X204" s="32"/>
      <c r="Y204" s="33" t="str">
        <f t="shared" si="18"/>
        <v/>
      </c>
      <c r="Z204" s="36" t="str">
        <f>IFERROR(-Worksheet!EG200,"")</f>
        <v/>
      </c>
      <c r="AA204" s="36" t="str">
        <f>IFERROR(-Worksheet!EH200,"")</f>
        <v/>
      </c>
      <c r="AB204" s="36" t="str">
        <f>IFERROR(-Worksheet!EI200,"")</f>
        <v/>
      </c>
      <c r="AC204" s="36" t="str">
        <f>IFERROR(-Worksheet!EJ200,"")</f>
        <v/>
      </c>
      <c r="AD204" s="36" t="str">
        <f>IFERROR(-Worksheet!EK200,"")</f>
        <v/>
      </c>
      <c r="AE204" s="36" t="str">
        <f>IFERROR(-Worksheet!EL200,"")</f>
        <v/>
      </c>
      <c r="AF204" s="36" t="str">
        <f>IFERROR(-Worksheet!EM200,"")</f>
        <v/>
      </c>
      <c r="AG204" s="36" t="str">
        <f>IFERROR(-Worksheet!EN200,"")</f>
        <v/>
      </c>
      <c r="AH204" s="36" t="str">
        <f>IFERROR(-Worksheet!EO200,"")</f>
        <v/>
      </c>
      <c r="AI204" s="36" t="str">
        <f>IFERROR(-Worksheet!EP200,"")</f>
        <v/>
      </c>
      <c r="AJ204" s="36" t="str">
        <f>IFERROR(-Worksheet!EQ200,"")</f>
        <v/>
      </c>
      <c r="AK204" s="36" t="str">
        <f>IFERROR(-Worksheet!ER200,"")</f>
        <v/>
      </c>
      <c r="AL204" s="36" t="str">
        <f>IFERROR(-Worksheet!ES200,"")</f>
        <v/>
      </c>
      <c r="AM204" s="36" t="str">
        <f>IF(Worksheet!ET200=0,"",-Worksheet!ET200)</f>
        <v/>
      </c>
      <c r="AN204" s="36" t="str">
        <f>IFERROR(-Worksheet!EU200,"")</f>
        <v/>
      </c>
      <c r="AO204" s="36" t="str">
        <f>IFERROR(-Worksheet!EV200,"")</f>
        <v/>
      </c>
      <c r="AP204" s="36" t="str">
        <f>IFERROR(-Worksheet!EW200,"")</f>
        <v/>
      </c>
      <c r="AQ204" s="36" t="str">
        <f>IFERROR(-Worksheet!EX200,"")</f>
        <v/>
      </c>
      <c r="AR204" s="37" t="str">
        <f t="shared" si="19"/>
        <v/>
      </c>
    </row>
    <row r="205" spans="1:44" x14ac:dyDescent="0.3">
      <c r="A205" s="33" t="str">
        <f>IF(ISBLANK(Inputs!D207),Inputs!A207,Inputs!D207)</f>
        <v/>
      </c>
      <c r="B205" s="36" t="str">
        <f>IFERROR(-Worksheet!DA201,"")</f>
        <v/>
      </c>
      <c r="C205" s="36" t="str">
        <f>IF(Worksheet!DB201=0,"",-Worksheet!DB201)</f>
        <v/>
      </c>
      <c r="D205" s="36" t="str">
        <f>IF(Worksheet!DC201=0,"",-Worksheet!DC201)</f>
        <v/>
      </c>
      <c r="E205" s="36" t="str">
        <f>IF(Worksheet!DD201=0,"",-Worksheet!DD201)</f>
        <v/>
      </c>
      <c r="F205" s="36" t="str">
        <f>IF(Worksheet!DE201=0,"",-Worksheet!DE201)</f>
        <v/>
      </c>
      <c r="G205" s="36" t="str">
        <f>IFERROR(-Worksheet!CQ201,"")</f>
        <v/>
      </c>
      <c r="H205" s="36" t="str">
        <f>IFERROR(-Worksheet!AE201,"")</f>
        <v/>
      </c>
      <c r="I205" s="36" t="str">
        <f>IFERROR(-Worksheet!AF201,"")</f>
        <v/>
      </c>
      <c r="J205" s="37" t="str">
        <f t="shared" ref="J205:J268" si="20">IFERROR(SUM(C205:I205)-B205,"")</f>
        <v/>
      </c>
      <c r="L205" s="33" t="str">
        <f t="shared" ref="L205:L268" si="21">A205</f>
        <v/>
      </c>
      <c r="M205" s="36" t="str">
        <f>IFERROR(-Worksheet!DA201,"")</f>
        <v/>
      </c>
      <c r="N205" s="36" t="str">
        <f>IFERROR(-Worksheet!DF201,"")</f>
        <v/>
      </c>
      <c r="O205" s="36" t="str">
        <f>IFERROR(-Worksheet!DG201,"")</f>
        <v/>
      </c>
      <c r="P205" s="36" t="str">
        <f>IFERROR(-Worksheet!DH201,"")</f>
        <v/>
      </c>
      <c r="Q205" s="36" t="str">
        <f>IFERROR(-Worksheet!DI201,"")</f>
        <v/>
      </c>
      <c r="R205" s="36" t="str">
        <f>IFERROR(-Worksheet!DJ201,"")</f>
        <v/>
      </c>
      <c r="S205" s="36" t="str">
        <f>IFERROR(-Worksheet!DK201,"")</f>
        <v/>
      </c>
      <c r="T205" s="36" t="str">
        <f>IFERROR(-Worksheet!DL201,"")</f>
        <v/>
      </c>
      <c r="U205" s="36" t="str">
        <f>IFERROR(-Worksheet!DM201,"")</f>
        <v/>
      </c>
      <c r="V205" s="36" t="str">
        <f>IFERROR(-Worksheet!DN201,"")</f>
        <v/>
      </c>
      <c r="W205" s="37" t="str">
        <f t="shared" ref="W205:W268" si="22">IFERROR(SUM(N205:V205)-M205,"")</f>
        <v/>
      </c>
      <c r="X205" s="32"/>
      <c r="Y205" s="33" t="str">
        <f t="shared" ref="Y205:Y268" si="23">L205</f>
        <v/>
      </c>
      <c r="Z205" s="36" t="str">
        <f>IFERROR(-Worksheet!EG201,"")</f>
        <v/>
      </c>
      <c r="AA205" s="36" t="str">
        <f>IFERROR(-Worksheet!EH201,"")</f>
        <v/>
      </c>
      <c r="AB205" s="36" t="str">
        <f>IFERROR(-Worksheet!EI201,"")</f>
        <v/>
      </c>
      <c r="AC205" s="36" t="str">
        <f>IFERROR(-Worksheet!EJ201,"")</f>
        <v/>
      </c>
      <c r="AD205" s="36" t="str">
        <f>IFERROR(-Worksheet!EK201,"")</f>
        <v/>
      </c>
      <c r="AE205" s="36" t="str">
        <f>IFERROR(-Worksheet!EL201,"")</f>
        <v/>
      </c>
      <c r="AF205" s="36" t="str">
        <f>IFERROR(-Worksheet!EM201,"")</f>
        <v/>
      </c>
      <c r="AG205" s="36" t="str">
        <f>IFERROR(-Worksheet!EN201,"")</f>
        <v/>
      </c>
      <c r="AH205" s="36" t="str">
        <f>IFERROR(-Worksheet!EO201,"")</f>
        <v/>
      </c>
      <c r="AI205" s="36" t="str">
        <f>IFERROR(-Worksheet!EP201,"")</f>
        <v/>
      </c>
      <c r="AJ205" s="36" t="str">
        <f>IFERROR(-Worksheet!EQ201,"")</f>
        <v/>
      </c>
      <c r="AK205" s="36" t="str">
        <f>IFERROR(-Worksheet!ER201,"")</f>
        <v/>
      </c>
      <c r="AL205" s="36" t="str">
        <f>IFERROR(-Worksheet!ES201,"")</f>
        <v/>
      </c>
      <c r="AM205" s="36" t="str">
        <f>IF(Worksheet!ET201=0,"",-Worksheet!ET201)</f>
        <v/>
      </c>
      <c r="AN205" s="36" t="str">
        <f>IFERROR(-Worksheet!EU201,"")</f>
        <v/>
      </c>
      <c r="AO205" s="36" t="str">
        <f>IFERROR(-Worksheet!EV201,"")</f>
        <v/>
      </c>
      <c r="AP205" s="36" t="str">
        <f>IFERROR(-Worksheet!EW201,"")</f>
        <v/>
      </c>
      <c r="AQ205" s="36" t="str">
        <f>IFERROR(-Worksheet!EX201,"")</f>
        <v/>
      </c>
      <c r="AR205" s="37" t="str">
        <f t="shared" ref="AR205:AR268" si="24">IFERROR(SUM(Z205:AQ205)-B205,"")</f>
        <v/>
      </c>
    </row>
    <row r="206" spans="1:44" x14ac:dyDescent="0.3">
      <c r="A206" s="33" t="str">
        <f>IF(ISBLANK(Inputs!D208),Inputs!A208,Inputs!D208)</f>
        <v/>
      </c>
      <c r="B206" s="36" t="str">
        <f>IFERROR(-Worksheet!DA202,"")</f>
        <v/>
      </c>
      <c r="C206" s="36" t="str">
        <f>IF(Worksheet!DB202=0,"",-Worksheet!DB202)</f>
        <v/>
      </c>
      <c r="D206" s="36" t="str">
        <f>IF(Worksheet!DC202=0,"",-Worksheet!DC202)</f>
        <v/>
      </c>
      <c r="E206" s="36" t="str">
        <f>IF(Worksheet!DD202=0,"",-Worksheet!DD202)</f>
        <v/>
      </c>
      <c r="F206" s="36" t="str">
        <f>IF(Worksheet!DE202=0,"",-Worksheet!DE202)</f>
        <v/>
      </c>
      <c r="G206" s="36" t="str">
        <f>IFERROR(-Worksheet!CQ202,"")</f>
        <v/>
      </c>
      <c r="H206" s="36" t="str">
        <f>IFERROR(-Worksheet!AE202,"")</f>
        <v/>
      </c>
      <c r="I206" s="36" t="str">
        <f>IFERROR(-Worksheet!AF202,"")</f>
        <v/>
      </c>
      <c r="J206" s="37" t="str">
        <f t="shared" si="20"/>
        <v/>
      </c>
      <c r="L206" s="33" t="str">
        <f t="shared" si="21"/>
        <v/>
      </c>
      <c r="M206" s="36" t="str">
        <f>IFERROR(-Worksheet!DA202,"")</f>
        <v/>
      </c>
      <c r="N206" s="36" t="str">
        <f>IFERROR(-Worksheet!DF202,"")</f>
        <v/>
      </c>
      <c r="O206" s="36" t="str">
        <f>IFERROR(-Worksheet!DG202,"")</f>
        <v/>
      </c>
      <c r="P206" s="36" t="str">
        <f>IFERROR(-Worksheet!DH202,"")</f>
        <v/>
      </c>
      <c r="Q206" s="36" t="str">
        <f>IFERROR(-Worksheet!DI202,"")</f>
        <v/>
      </c>
      <c r="R206" s="36" t="str">
        <f>IFERROR(-Worksheet!DJ202,"")</f>
        <v/>
      </c>
      <c r="S206" s="36" t="str">
        <f>IFERROR(-Worksheet!DK202,"")</f>
        <v/>
      </c>
      <c r="T206" s="36" t="str">
        <f>IFERROR(-Worksheet!DL202,"")</f>
        <v/>
      </c>
      <c r="U206" s="36" t="str">
        <f>IFERROR(-Worksheet!DM202,"")</f>
        <v/>
      </c>
      <c r="V206" s="36" t="str">
        <f>IFERROR(-Worksheet!DN202,"")</f>
        <v/>
      </c>
      <c r="W206" s="37" t="str">
        <f t="shared" si="22"/>
        <v/>
      </c>
      <c r="X206" s="32"/>
      <c r="Y206" s="33" t="str">
        <f t="shared" si="23"/>
        <v/>
      </c>
      <c r="Z206" s="36" t="str">
        <f>IFERROR(-Worksheet!EG202,"")</f>
        <v/>
      </c>
      <c r="AA206" s="36" t="str">
        <f>IFERROR(-Worksheet!EH202,"")</f>
        <v/>
      </c>
      <c r="AB206" s="36" t="str">
        <f>IFERROR(-Worksheet!EI202,"")</f>
        <v/>
      </c>
      <c r="AC206" s="36" t="str">
        <f>IFERROR(-Worksheet!EJ202,"")</f>
        <v/>
      </c>
      <c r="AD206" s="36" t="str">
        <f>IFERROR(-Worksheet!EK202,"")</f>
        <v/>
      </c>
      <c r="AE206" s="36" t="str">
        <f>IFERROR(-Worksheet!EL202,"")</f>
        <v/>
      </c>
      <c r="AF206" s="36" t="str">
        <f>IFERROR(-Worksheet!EM202,"")</f>
        <v/>
      </c>
      <c r="AG206" s="36" t="str">
        <f>IFERROR(-Worksheet!EN202,"")</f>
        <v/>
      </c>
      <c r="AH206" s="36" t="str">
        <f>IFERROR(-Worksheet!EO202,"")</f>
        <v/>
      </c>
      <c r="AI206" s="36" t="str">
        <f>IFERROR(-Worksheet!EP202,"")</f>
        <v/>
      </c>
      <c r="AJ206" s="36" t="str">
        <f>IFERROR(-Worksheet!EQ202,"")</f>
        <v/>
      </c>
      <c r="AK206" s="36" t="str">
        <f>IFERROR(-Worksheet!ER202,"")</f>
        <v/>
      </c>
      <c r="AL206" s="36" t="str">
        <f>IFERROR(-Worksheet!ES202,"")</f>
        <v/>
      </c>
      <c r="AM206" s="36" t="str">
        <f>IF(Worksheet!ET202=0,"",-Worksheet!ET202)</f>
        <v/>
      </c>
      <c r="AN206" s="36" t="str">
        <f>IFERROR(-Worksheet!EU202,"")</f>
        <v/>
      </c>
      <c r="AO206" s="36" t="str">
        <f>IFERROR(-Worksheet!EV202,"")</f>
        <v/>
      </c>
      <c r="AP206" s="36" t="str">
        <f>IFERROR(-Worksheet!EW202,"")</f>
        <v/>
      </c>
      <c r="AQ206" s="36" t="str">
        <f>IFERROR(-Worksheet!EX202,"")</f>
        <v/>
      </c>
      <c r="AR206" s="37" t="str">
        <f t="shared" si="24"/>
        <v/>
      </c>
    </row>
    <row r="207" spans="1:44" x14ac:dyDescent="0.3">
      <c r="A207" s="33" t="str">
        <f>IF(ISBLANK(Inputs!D209),Inputs!A209,Inputs!D209)</f>
        <v/>
      </c>
      <c r="B207" s="36" t="str">
        <f>IFERROR(-Worksheet!DA203,"")</f>
        <v/>
      </c>
      <c r="C207" s="36" t="str">
        <f>IF(Worksheet!DB203=0,"",-Worksheet!DB203)</f>
        <v/>
      </c>
      <c r="D207" s="36" t="str">
        <f>IF(Worksheet!DC203=0,"",-Worksheet!DC203)</f>
        <v/>
      </c>
      <c r="E207" s="36" t="str">
        <f>IF(Worksheet!DD203=0,"",-Worksheet!DD203)</f>
        <v/>
      </c>
      <c r="F207" s="36" t="str">
        <f>IF(Worksheet!DE203=0,"",-Worksheet!DE203)</f>
        <v/>
      </c>
      <c r="G207" s="36" t="str">
        <f>IFERROR(-Worksheet!CQ203,"")</f>
        <v/>
      </c>
      <c r="H207" s="36" t="str">
        <f>IFERROR(-Worksheet!AE203,"")</f>
        <v/>
      </c>
      <c r="I207" s="36" t="str">
        <f>IFERROR(-Worksheet!AF203,"")</f>
        <v/>
      </c>
      <c r="J207" s="37" t="str">
        <f t="shared" si="20"/>
        <v/>
      </c>
      <c r="L207" s="33" t="str">
        <f t="shared" si="21"/>
        <v/>
      </c>
      <c r="M207" s="36" t="str">
        <f>IFERROR(-Worksheet!DA203,"")</f>
        <v/>
      </c>
      <c r="N207" s="36" t="str">
        <f>IFERROR(-Worksheet!DF203,"")</f>
        <v/>
      </c>
      <c r="O207" s="36" t="str">
        <f>IFERROR(-Worksheet!DG203,"")</f>
        <v/>
      </c>
      <c r="P207" s="36" t="str">
        <f>IFERROR(-Worksheet!DH203,"")</f>
        <v/>
      </c>
      <c r="Q207" s="36" t="str">
        <f>IFERROR(-Worksheet!DI203,"")</f>
        <v/>
      </c>
      <c r="R207" s="36" t="str">
        <f>IFERROR(-Worksheet!DJ203,"")</f>
        <v/>
      </c>
      <c r="S207" s="36" t="str">
        <f>IFERROR(-Worksheet!DK203,"")</f>
        <v/>
      </c>
      <c r="T207" s="36" t="str">
        <f>IFERROR(-Worksheet!DL203,"")</f>
        <v/>
      </c>
      <c r="U207" s="36" t="str">
        <f>IFERROR(-Worksheet!DM203,"")</f>
        <v/>
      </c>
      <c r="V207" s="36" t="str">
        <f>IFERROR(-Worksheet!DN203,"")</f>
        <v/>
      </c>
      <c r="W207" s="37" t="str">
        <f t="shared" si="22"/>
        <v/>
      </c>
      <c r="X207" s="32"/>
      <c r="Y207" s="33" t="str">
        <f t="shared" si="23"/>
        <v/>
      </c>
      <c r="Z207" s="36" t="str">
        <f>IFERROR(-Worksheet!EG203,"")</f>
        <v/>
      </c>
      <c r="AA207" s="36" t="str">
        <f>IFERROR(-Worksheet!EH203,"")</f>
        <v/>
      </c>
      <c r="AB207" s="36" t="str">
        <f>IFERROR(-Worksheet!EI203,"")</f>
        <v/>
      </c>
      <c r="AC207" s="36" t="str">
        <f>IFERROR(-Worksheet!EJ203,"")</f>
        <v/>
      </c>
      <c r="AD207" s="36" t="str">
        <f>IFERROR(-Worksheet!EK203,"")</f>
        <v/>
      </c>
      <c r="AE207" s="36" t="str">
        <f>IFERROR(-Worksheet!EL203,"")</f>
        <v/>
      </c>
      <c r="AF207" s="36" t="str">
        <f>IFERROR(-Worksheet!EM203,"")</f>
        <v/>
      </c>
      <c r="AG207" s="36" t="str">
        <f>IFERROR(-Worksheet!EN203,"")</f>
        <v/>
      </c>
      <c r="AH207" s="36" t="str">
        <f>IFERROR(-Worksheet!EO203,"")</f>
        <v/>
      </c>
      <c r="AI207" s="36" t="str">
        <f>IFERROR(-Worksheet!EP203,"")</f>
        <v/>
      </c>
      <c r="AJ207" s="36" t="str">
        <f>IFERROR(-Worksheet!EQ203,"")</f>
        <v/>
      </c>
      <c r="AK207" s="36" t="str">
        <f>IFERROR(-Worksheet!ER203,"")</f>
        <v/>
      </c>
      <c r="AL207" s="36" t="str">
        <f>IFERROR(-Worksheet!ES203,"")</f>
        <v/>
      </c>
      <c r="AM207" s="36" t="str">
        <f>IF(Worksheet!ET203=0,"",-Worksheet!ET203)</f>
        <v/>
      </c>
      <c r="AN207" s="36" t="str">
        <f>IFERROR(-Worksheet!EU203,"")</f>
        <v/>
      </c>
      <c r="AO207" s="36" t="str">
        <f>IFERROR(-Worksheet!EV203,"")</f>
        <v/>
      </c>
      <c r="AP207" s="36" t="str">
        <f>IFERROR(-Worksheet!EW203,"")</f>
        <v/>
      </c>
      <c r="AQ207" s="36" t="str">
        <f>IFERROR(-Worksheet!EX203,"")</f>
        <v/>
      </c>
      <c r="AR207" s="37" t="str">
        <f t="shared" si="24"/>
        <v/>
      </c>
    </row>
    <row r="208" spans="1:44" x14ac:dyDescent="0.3">
      <c r="A208" s="33" t="str">
        <f>IF(ISBLANK(Inputs!D210),Inputs!A210,Inputs!D210)</f>
        <v/>
      </c>
      <c r="B208" s="36" t="str">
        <f>IFERROR(-Worksheet!DA204,"")</f>
        <v/>
      </c>
      <c r="C208" s="36" t="str">
        <f>IF(Worksheet!DB204=0,"",-Worksheet!DB204)</f>
        <v/>
      </c>
      <c r="D208" s="36" t="str">
        <f>IF(Worksheet!DC204=0,"",-Worksheet!DC204)</f>
        <v/>
      </c>
      <c r="E208" s="36" t="str">
        <f>IF(Worksheet!DD204=0,"",-Worksheet!DD204)</f>
        <v/>
      </c>
      <c r="F208" s="36" t="str">
        <f>IF(Worksheet!DE204=0,"",-Worksheet!DE204)</f>
        <v/>
      </c>
      <c r="G208" s="36" t="str">
        <f>IFERROR(-Worksheet!CQ204,"")</f>
        <v/>
      </c>
      <c r="H208" s="36" t="str">
        <f>IFERROR(-Worksheet!AE204,"")</f>
        <v/>
      </c>
      <c r="I208" s="36" t="str">
        <f>IFERROR(-Worksheet!AF204,"")</f>
        <v/>
      </c>
      <c r="J208" s="37" t="str">
        <f t="shared" si="20"/>
        <v/>
      </c>
      <c r="L208" s="33" t="str">
        <f t="shared" si="21"/>
        <v/>
      </c>
      <c r="M208" s="36" t="str">
        <f>IFERROR(-Worksheet!DA204,"")</f>
        <v/>
      </c>
      <c r="N208" s="36" t="str">
        <f>IFERROR(-Worksheet!DF204,"")</f>
        <v/>
      </c>
      <c r="O208" s="36" t="str">
        <f>IFERROR(-Worksheet!DG204,"")</f>
        <v/>
      </c>
      <c r="P208" s="36" t="str">
        <f>IFERROR(-Worksheet!DH204,"")</f>
        <v/>
      </c>
      <c r="Q208" s="36" t="str">
        <f>IFERROR(-Worksheet!DI204,"")</f>
        <v/>
      </c>
      <c r="R208" s="36" t="str">
        <f>IFERROR(-Worksheet!DJ204,"")</f>
        <v/>
      </c>
      <c r="S208" s="36" t="str">
        <f>IFERROR(-Worksheet!DK204,"")</f>
        <v/>
      </c>
      <c r="T208" s="36" t="str">
        <f>IFERROR(-Worksheet!DL204,"")</f>
        <v/>
      </c>
      <c r="U208" s="36" t="str">
        <f>IFERROR(-Worksheet!DM204,"")</f>
        <v/>
      </c>
      <c r="V208" s="36" t="str">
        <f>IFERROR(-Worksheet!DN204,"")</f>
        <v/>
      </c>
      <c r="W208" s="37" t="str">
        <f t="shared" si="22"/>
        <v/>
      </c>
      <c r="X208" s="32"/>
      <c r="Y208" s="33" t="str">
        <f t="shared" si="23"/>
        <v/>
      </c>
      <c r="Z208" s="36" t="str">
        <f>IFERROR(-Worksheet!EG204,"")</f>
        <v/>
      </c>
      <c r="AA208" s="36" t="str">
        <f>IFERROR(-Worksheet!EH204,"")</f>
        <v/>
      </c>
      <c r="AB208" s="36" t="str">
        <f>IFERROR(-Worksheet!EI204,"")</f>
        <v/>
      </c>
      <c r="AC208" s="36" t="str">
        <f>IFERROR(-Worksheet!EJ204,"")</f>
        <v/>
      </c>
      <c r="AD208" s="36" t="str">
        <f>IFERROR(-Worksheet!EK204,"")</f>
        <v/>
      </c>
      <c r="AE208" s="36" t="str">
        <f>IFERROR(-Worksheet!EL204,"")</f>
        <v/>
      </c>
      <c r="AF208" s="36" t="str">
        <f>IFERROR(-Worksheet!EM204,"")</f>
        <v/>
      </c>
      <c r="AG208" s="36" t="str">
        <f>IFERROR(-Worksheet!EN204,"")</f>
        <v/>
      </c>
      <c r="AH208" s="36" t="str">
        <f>IFERROR(-Worksheet!EO204,"")</f>
        <v/>
      </c>
      <c r="AI208" s="36" t="str">
        <f>IFERROR(-Worksheet!EP204,"")</f>
        <v/>
      </c>
      <c r="AJ208" s="36" t="str">
        <f>IFERROR(-Worksheet!EQ204,"")</f>
        <v/>
      </c>
      <c r="AK208" s="36" t="str">
        <f>IFERROR(-Worksheet!ER204,"")</f>
        <v/>
      </c>
      <c r="AL208" s="36" t="str">
        <f>IFERROR(-Worksheet!ES204,"")</f>
        <v/>
      </c>
      <c r="AM208" s="36" t="str">
        <f>IF(Worksheet!ET204=0,"",-Worksheet!ET204)</f>
        <v/>
      </c>
      <c r="AN208" s="36" t="str">
        <f>IFERROR(-Worksheet!EU204,"")</f>
        <v/>
      </c>
      <c r="AO208" s="36" t="str">
        <f>IFERROR(-Worksheet!EV204,"")</f>
        <v/>
      </c>
      <c r="AP208" s="36" t="str">
        <f>IFERROR(-Worksheet!EW204,"")</f>
        <v/>
      </c>
      <c r="AQ208" s="36" t="str">
        <f>IFERROR(-Worksheet!EX204,"")</f>
        <v/>
      </c>
      <c r="AR208" s="37" t="str">
        <f t="shared" si="24"/>
        <v/>
      </c>
    </row>
    <row r="209" spans="1:44" x14ac:dyDescent="0.3">
      <c r="A209" s="33" t="str">
        <f>IF(ISBLANK(Inputs!D211),Inputs!A211,Inputs!D211)</f>
        <v/>
      </c>
      <c r="B209" s="36" t="str">
        <f>IFERROR(-Worksheet!DA205,"")</f>
        <v/>
      </c>
      <c r="C209" s="36" t="str">
        <f>IF(Worksheet!DB205=0,"",-Worksheet!DB205)</f>
        <v/>
      </c>
      <c r="D209" s="36" t="str">
        <f>IF(Worksheet!DC205=0,"",-Worksheet!DC205)</f>
        <v/>
      </c>
      <c r="E209" s="36" t="str">
        <f>IF(Worksheet!DD205=0,"",-Worksheet!DD205)</f>
        <v/>
      </c>
      <c r="F209" s="36" t="str">
        <f>IF(Worksheet!DE205=0,"",-Worksheet!DE205)</f>
        <v/>
      </c>
      <c r="G209" s="36" t="str">
        <f>IFERROR(-Worksheet!CQ205,"")</f>
        <v/>
      </c>
      <c r="H209" s="36" t="str">
        <f>IFERROR(-Worksheet!AE205,"")</f>
        <v/>
      </c>
      <c r="I209" s="36" t="str">
        <f>IFERROR(-Worksheet!AF205,"")</f>
        <v/>
      </c>
      <c r="J209" s="37" t="str">
        <f t="shared" si="20"/>
        <v/>
      </c>
      <c r="L209" s="33" t="str">
        <f t="shared" si="21"/>
        <v/>
      </c>
      <c r="M209" s="36" t="str">
        <f>IFERROR(-Worksheet!DA205,"")</f>
        <v/>
      </c>
      <c r="N209" s="36" t="str">
        <f>IFERROR(-Worksheet!DF205,"")</f>
        <v/>
      </c>
      <c r="O209" s="36" t="str">
        <f>IFERROR(-Worksheet!DG205,"")</f>
        <v/>
      </c>
      <c r="P209" s="36" t="str">
        <f>IFERROR(-Worksheet!DH205,"")</f>
        <v/>
      </c>
      <c r="Q209" s="36" t="str">
        <f>IFERROR(-Worksheet!DI205,"")</f>
        <v/>
      </c>
      <c r="R209" s="36" t="str">
        <f>IFERROR(-Worksheet!DJ205,"")</f>
        <v/>
      </c>
      <c r="S209" s="36" t="str">
        <f>IFERROR(-Worksheet!DK205,"")</f>
        <v/>
      </c>
      <c r="T209" s="36" t="str">
        <f>IFERROR(-Worksheet!DL205,"")</f>
        <v/>
      </c>
      <c r="U209" s="36" t="str">
        <f>IFERROR(-Worksheet!DM205,"")</f>
        <v/>
      </c>
      <c r="V209" s="36" t="str">
        <f>IFERROR(-Worksheet!DN205,"")</f>
        <v/>
      </c>
      <c r="W209" s="37" t="str">
        <f t="shared" si="22"/>
        <v/>
      </c>
      <c r="X209" s="32"/>
      <c r="Y209" s="33" t="str">
        <f t="shared" si="23"/>
        <v/>
      </c>
      <c r="Z209" s="36" t="str">
        <f>IFERROR(-Worksheet!EG205,"")</f>
        <v/>
      </c>
      <c r="AA209" s="36" t="str">
        <f>IFERROR(-Worksheet!EH205,"")</f>
        <v/>
      </c>
      <c r="AB209" s="36" t="str">
        <f>IFERROR(-Worksheet!EI205,"")</f>
        <v/>
      </c>
      <c r="AC209" s="36" t="str">
        <f>IFERROR(-Worksheet!EJ205,"")</f>
        <v/>
      </c>
      <c r="AD209" s="36" t="str">
        <f>IFERROR(-Worksheet!EK205,"")</f>
        <v/>
      </c>
      <c r="AE209" s="36" t="str">
        <f>IFERROR(-Worksheet!EL205,"")</f>
        <v/>
      </c>
      <c r="AF209" s="36" t="str">
        <f>IFERROR(-Worksheet!EM205,"")</f>
        <v/>
      </c>
      <c r="AG209" s="36" t="str">
        <f>IFERROR(-Worksheet!EN205,"")</f>
        <v/>
      </c>
      <c r="AH209" s="36" t="str">
        <f>IFERROR(-Worksheet!EO205,"")</f>
        <v/>
      </c>
      <c r="AI209" s="36" t="str">
        <f>IFERROR(-Worksheet!EP205,"")</f>
        <v/>
      </c>
      <c r="AJ209" s="36" t="str">
        <f>IFERROR(-Worksheet!EQ205,"")</f>
        <v/>
      </c>
      <c r="AK209" s="36" t="str">
        <f>IFERROR(-Worksheet!ER205,"")</f>
        <v/>
      </c>
      <c r="AL209" s="36" t="str">
        <f>IFERROR(-Worksheet!ES205,"")</f>
        <v/>
      </c>
      <c r="AM209" s="36" t="str">
        <f>IF(Worksheet!ET205=0,"",-Worksheet!ET205)</f>
        <v/>
      </c>
      <c r="AN209" s="36" t="str">
        <f>IFERROR(-Worksheet!EU205,"")</f>
        <v/>
      </c>
      <c r="AO209" s="36" t="str">
        <f>IFERROR(-Worksheet!EV205,"")</f>
        <v/>
      </c>
      <c r="AP209" s="36" t="str">
        <f>IFERROR(-Worksheet!EW205,"")</f>
        <v/>
      </c>
      <c r="AQ209" s="36" t="str">
        <f>IFERROR(-Worksheet!EX205,"")</f>
        <v/>
      </c>
      <c r="AR209" s="37" t="str">
        <f t="shared" si="24"/>
        <v/>
      </c>
    </row>
    <row r="210" spans="1:44" x14ac:dyDescent="0.3">
      <c r="A210" s="33" t="str">
        <f>IF(ISBLANK(Inputs!D212),Inputs!A212,Inputs!D212)</f>
        <v/>
      </c>
      <c r="B210" s="36" t="str">
        <f>IFERROR(-Worksheet!DA206,"")</f>
        <v/>
      </c>
      <c r="C210" s="36" t="str">
        <f>IF(Worksheet!DB206=0,"",-Worksheet!DB206)</f>
        <v/>
      </c>
      <c r="D210" s="36" t="str">
        <f>IF(Worksheet!DC206=0,"",-Worksheet!DC206)</f>
        <v/>
      </c>
      <c r="E210" s="36" t="str">
        <f>IF(Worksheet!DD206=0,"",-Worksheet!DD206)</f>
        <v/>
      </c>
      <c r="F210" s="36" t="str">
        <f>IF(Worksheet!DE206=0,"",-Worksheet!DE206)</f>
        <v/>
      </c>
      <c r="G210" s="36" t="str">
        <f>IFERROR(-Worksheet!CQ206,"")</f>
        <v/>
      </c>
      <c r="H210" s="36" t="str">
        <f>IFERROR(-Worksheet!AE206,"")</f>
        <v/>
      </c>
      <c r="I210" s="36" t="str">
        <f>IFERROR(-Worksheet!AF206,"")</f>
        <v/>
      </c>
      <c r="J210" s="37" t="str">
        <f t="shared" si="20"/>
        <v/>
      </c>
      <c r="L210" s="33" t="str">
        <f t="shared" si="21"/>
        <v/>
      </c>
      <c r="M210" s="36" t="str">
        <f>IFERROR(-Worksheet!DA206,"")</f>
        <v/>
      </c>
      <c r="N210" s="36" t="str">
        <f>IFERROR(-Worksheet!DF206,"")</f>
        <v/>
      </c>
      <c r="O210" s="36" t="str">
        <f>IFERROR(-Worksheet!DG206,"")</f>
        <v/>
      </c>
      <c r="P210" s="36" t="str">
        <f>IFERROR(-Worksheet!DH206,"")</f>
        <v/>
      </c>
      <c r="Q210" s="36" t="str">
        <f>IFERROR(-Worksheet!DI206,"")</f>
        <v/>
      </c>
      <c r="R210" s="36" t="str">
        <f>IFERROR(-Worksheet!DJ206,"")</f>
        <v/>
      </c>
      <c r="S210" s="36" t="str">
        <f>IFERROR(-Worksheet!DK206,"")</f>
        <v/>
      </c>
      <c r="T210" s="36" t="str">
        <f>IFERROR(-Worksheet!DL206,"")</f>
        <v/>
      </c>
      <c r="U210" s="36" t="str">
        <f>IFERROR(-Worksheet!DM206,"")</f>
        <v/>
      </c>
      <c r="V210" s="36" t="str">
        <f>IFERROR(-Worksheet!DN206,"")</f>
        <v/>
      </c>
      <c r="W210" s="37" t="str">
        <f t="shared" si="22"/>
        <v/>
      </c>
      <c r="X210" s="32"/>
      <c r="Y210" s="33" t="str">
        <f t="shared" si="23"/>
        <v/>
      </c>
      <c r="Z210" s="36" t="str">
        <f>IFERROR(-Worksheet!EG206,"")</f>
        <v/>
      </c>
      <c r="AA210" s="36" t="str">
        <f>IFERROR(-Worksheet!EH206,"")</f>
        <v/>
      </c>
      <c r="AB210" s="36" t="str">
        <f>IFERROR(-Worksheet!EI206,"")</f>
        <v/>
      </c>
      <c r="AC210" s="36" t="str">
        <f>IFERROR(-Worksheet!EJ206,"")</f>
        <v/>
      </c>
      <c r="AD210" s="36" t="str">
        <f>IFERROR(-Worksheet!EK206,"")</f>
        <v/>
      </c>
      <c r="AE210" s="36" t="str">
        <f>IFERROR(-Worksheet!EL206,"")</f>
        <v/>
      </c>
      <c r="AF210" s="36" t="str">
        <f>IFERROR(-Worksheet!EM206,"")</f>
        <v/>
      </c>
      <c r="AG210" s="36" t="str">
        <f>IFERROR(-Worksheet!EN206,"")</f>
        <v/>
      </c>
      <c r="AH210" s="36" t="str">
        <f>IFERROR(-Worksheet!EO206,"")</f>
        <v/>
      </c>
      <c r="AI210" s="36" t="str">
        <f>IFERROR(-Worksheet!EP206,"")</f>
        <v/>
      </c>
      <c r="AJ210" s="36" t="str">
        <f>IFERROR(-Worksheet!EQ206,"")</f>
        <v/>
      </c>
      <c r="AK210" s="36" t="str">
        <f>IFERROR(-Worksheet!ER206,"")</f>
        <v/>
      </c>
      <c r="AL210" s="36" t="str">
        <f>IFERROR(-Worksheet!ES206,"")</f>
        <v/>
      </c>
      <c r="AM210" s="36" t="str">
        <f>IF(Worksheet!ET206=0,"",-Worksheet!ET206)</f>
        <v/>
      </c>
      <c r="AN210" s="36" t="str">
        <f>IFERROR(-Worksheet!EU206,"")</f>
        <v/>
      </c>
      <c r="AO210" s="36" t="str">
        <f>IFERROR(-Worksheet!EV206,"")</f>
        <v/>
      </c>
      <c r="AP210" s="36" t="str">
        <f>IFERROR(-Worksheet!EW206,"")</f>
        <v/>
      </c>
      <c r="AQ210" s="36" t="str">
        <f>IFERROR(-Worksheet!EX206,"")</f>
        <v/>
      </c>
      <c r="AR210" s="37" t="str">
        <f t="shared" si="24"/>
        <v/>
      </c>
    </row>
    <row r="211" spans="1:44" x14ac:dyDescent="0.3">
      <c r="A211" s="33" t="str">
        <f>IF(ISBLANK(Inputs!D213),Inputs!A213,Inputs!D213)</f>
        <v/>
      </c>
      <c r="B211" s="36" t="str">
        <f>IFERROR(-Worksheet!DA207,"")</f>
        <v/>
      </c>
      <c r="C211" s="36" t="str">
        <f>IF(Worksheet!DB207=0,"",-Worksheet!DB207)</f>
        <v/>
      </c>
      <c r="D211" s="36" t="str">
        <f>IF(Worksheet!DC207=0,"",-Worksheet!DC207)</f>
        <v/>
      </c>
      <c r="E211" s="36" t="str">
        <f>IF(Worksheet!DD207=0,"",-Worksheet!DD207)</f>
        <v/>
      </c>
      <c r="F211" s="36" t="str">
        <f>IF(Worksheet!DE207=0,"",-Worksheet!DE207)</f>
        <v/>
      </c>
      <c r="G211" s="36" t="str">
        <f>IFERROR(-Worksheet!CQ207,"")</f>
        <v/>
      </c>
      <c r="H211" s="36" t="str">
        <f>IFERROR(-Worksheet!AE207,"")</f>
        <v/>
      </c>
      <c r="I211" s="36" t="str">
        <f>IFERROR(-Worksheet!AF207,"")</f>
        <v/>
      </c>
      <c r="J211" s="37" t="str">
        <f t="shared" si="20"/>
        <v/>
      </c>
      <c r="L211" s="33" t="str">
        <f t="shared" si="21"/>
        <v/>
      </c>
      <c r="M211" s="36" t="str">
        <f>IFERROR(-Worksheet!DA207,"")</f>
        <v/>
      </c>
      <c r="N211" s="36" t="str">
        <f>IFERROR(-Worksheet!DF207,"")</f>
        <v/>
      </c>
      <c r="O211" s="36" t="str">
        <f>IFERROR(-Worksheet!DG207,"")</f>
        <v/>
      </c>
      <c r="P211" s="36" t="str">
        <f>IFERROR(-Worksheet!DH207,"")</f>
        <v/>
      </c>
      <c r="Q211" s="36" t="str">
        <f>IFERROR(-Worksheet!DI207,"")</f>
        <v/>
      </c>
      <c r="R211" s="36" t="str">
        <f>IFERROR(-Worksheet!DJ207,"")</f>
        <v/>
      </c>
      <c r="S211" s="36" t="str">
        <f>IFERROR(-Worksheet!DK207,"")</f>
        <v/>
      </c>
      <c r="T211" s="36" t="str">
        <f>IFERROR(-Worksheet!DL207,"")</f>
        <v/>
      </c>
      <c r="U211" s="36" t="str">
        <f>IFERROR(-Worksheet!DM207,"")</f>
        <v/>
      </c>
      <c r="V211" s="36" t="str">
        <f>IFERROR(-Worksheet!DN207,"")</f>
        <v/>
      </c>
      <c r="W211" s="37" t="str">
        <f t="shared" si="22"/>
        <v/>
      </c>
      <c r="X211" s="32"/>
      <c r="Y211" s="33" t="str">
        <f t="shared" si="23"/>
        <v/>
      </c>
      <c r="Z211" s="36" t="str">
        <f>IFERROR(-Worksheet!EG207,"")</f>
        <v/>
      </c>
      <c r="AA211" s="36" t="str">
        <f>IFERROR(-Worksheet!EH207,"")</f>
        <v/>
      </c>
      <c r="AB211" s="36" t="str">
        <f>IFERROR(-Worksheet!EI207,"")</f>
        <v/>
      </c>
      <c r="AC211" s="36" t="str">
        <f>IFERROR(-Worksheet!EJ207,"")</f>
        <v/>
      </c>
      <c r="AD211" s="36" t="str">
        <f>IFERROR(-Worksheet!EK207,"")</f>
        <v/>
      </c>
      <c r="AE211" s="36" t="str">
        <f>IFERROR(-Worksheet!EL207,"")</f>
        <v/>
      </c>
      <c r="AF211" s="36" t="str">
        <f>IFERROR(-Worksheet!EM207,"")</f>
        <v/>
      </c>
      <c r="AG211" s="36" t="str">
        <f>IFERROR(-Worksheet!EN207,"")</f>
        <v/>
      </c>
      <c r="AH211" s="36" t="str">
        <f>IFERROR(-Worksheet!EO207,"")</f>
        <v/>
      </c>
      <c r="AI211" s="36" t="str">
        <f>IFERROR(-Worksheet!EP207,"")</f>
        <v/>
      </c>
      <c r="AJ211" s="36" t="str">
        <f>IFERROR(-Worksheet!EQ207,"")</f>
        <v/>
      </c>
      <c r="AK211" s="36" t="str">
        <f>IFERROR(-Worksheet!ER207,"")</f>
        <v/>
      </c>
      <c r="AL211" s="36" t="str">
        <f>IFERROR(-Worksheet!ES207,"")</f>
        <v/>
      </c>
      <c r="AM211" s="36" t="str">
        <f>IF(Worksheet!ET207=0,"",-Worksheet!ET207)</f>
        <v/>
      </c>
      <c r="AN211" s="36" t="str">
        <f>IFERROR(-Worksheet!EU207,"")</f>
        <v/>
      </c>
      <c r="AO211" s="36" t="str">
        <f>IFERROR(-Worksheet!EV207,"")</f>
        <v/>
      </c>
      <c r="AP211" s="36" t="str">
        <f>IFERROR(-Worksheet!EW207,"")</f>
        <v/>
      </c>
      <c r="AQ211" s="36" t="str">
        <f>IFERROR(-Worksheet!EX207,"")</f>
        <v/>
      </c>
      <c r="AR211" s="37" t="str">
        <f t="shared" si="24"/>
        <v/>
      </c>
    </row>
    <row r="212" spans="1:44" x14ac:dyDescent="0.3">
      <c r="A212" s="33" t="str">
        <f>IF(ISBLANK(Inputs!D214),Inputs!A214,Inputs!D214)</f>
        <v/>
      </c>
      <c r="B212" s="36" t="str">
        <f>IFERROR(-Worksheet!DA208,"")</f>
        <v/>
      </c>
      <c r="C212" s="36" t="str">
        <f>IF(Worksheet!DB208=0,"",-Worksheet!DB208)</f>
        <v/>
      </c>
      <c r="D212" s="36" t="str">
        <f>IF(Worksheet!DC208=0,"",-Worksheet!DC208)</f>
        <v/>
      </c>
      <c r="E212" s="36" t="str">
        <f>IF(Worksheet!DD208=0,"",-Worksheet!DD208)</f>
        <v/>
      </c>
      <c r="F212" s="36" t="str">
        <f>IF(Worksheet!DE208=0,"",-Worksheet!DE208)</f>
        <v/>
      </c>
      <c r="G212" s="36" t="str">
        <f>IFERROR(-Worksheet!CQ208,"")</f>
        <v/>
      </c>
      <c r="H212" s="36" t="str">
        <f>IFERROR(-Worksheet!AE208,"")</f>
        <v/>
      </c>
      <c r="I212" s="36" t="str">
        <f>IFERROR(-Worksheet!AF208,"")</f>
        <v/>
      </c>
      <c r="J212" s="37" t="str">
        <f t="shared" si="20"/>
        <v/>
      </c>
      <c r="L212" s="33" t="str">
        <f t="shared" si="21"/>
        <v/>
      </c>
      <c r="M212" s="36" t="str">
        <f>IFERROR(-Worksheet!DA208,"")</f>
        <v/>
      </c>
      <c r="N212" s="36" t="str">
        <f>IFERROR(-Worksheet!DF208,"")</f>
        <v/>
      </c>
      <c r="O212" s="36" t="str">
        <f>IFERROR(-Worksheet!DG208,"")</f>
        <v/>
      </c>
      <c r="P212" s="36" t="str">
        <f>IFERROR(-Worksheet!DH208,"")</f>
        <v/>
      </c>
      <c r="Q212" s="36" t="str">
        <f>IFERROR(-Worksheet!DI208,"")</f>
        <v/>
      </c>
      <c r="R212" s="36" t="str">
        <f>IFERROR(-Worksheet!DJ208,"")</f>
        <v/>
      </c>
      <c r="S212" s="36" t="str">
        <f>IFERROR(-Worksheet!DK208,"")</f>
        <v/>
      </c>
      <c r="T212" s="36" t="str">
        <f>IFERROR(-Worksheet!DL208,"")</f>
        <v/>
      </c>
      <c r="U212" s="36" t="str">
        <f>IFERROR(-Worksheet!DM208,"")</f>
        <v/>
      </c>
      <c r="V212" s="36" t="str">
        <f>IFERROR(-Worksheet!DN208,"")</f>
        <v/>
      </c>
      <c r="W212" s="37" t="str">
        <f t="shared" si="22"/>
        <v/>
      </c>
      <c r="X212" s="32"/>
      <c r="Y212" s="33" t="str">
        <f t="shared" si="23"/>
        <v/>
      </c>
      <c r="Z212" s="36" t="str">
        <f>IFERROR(-Worksheet!EG208,"")</f>
        <v/>
      </c>
      <c r="AA212" s="36" t="str">
        <f>IFERROR(-Worksheet!EH208,"")</f>
        <v/>
      </c>
      <c r="AB212" s="36" t="str">
        <f>IFERROR(-Worksheet!EI208,"")</f>
        <v/>
      </c>
      <c r="AC212" s="36" t="str">
        <f>IFERROR(-Worksheet!EJ208,"")</f>
        <v/>
      </c>
      <c r="AD212" s="36" t="str">
        <f>IFERROR(-Worksheet!EK208,"")</f>
        <v/>
      </c>
      <c r="AE212" s="36" t="str">
        <f>IFERROR(-Worksheet!EL208,"")</f>
        <v/>
      </c>
      <c r="AF212" s="36" t="str">
        <f>IFERROR(-Worksheet!EM208,"")</f>
        <v/>
      </c>
      <c r="AG212" s="36" t="str">
        <f>IFERROR(-Worksheet!EN208,"")</f>
        <v/>
      </c>
      <c r="AH212" s="36" t="str">
        <f>IFERROR(-Worksheet!EO208,"")</f>
        <v/>
      </c>
      <c r="AI212" s="36" t="str">
        <f>IFERROR(-Worksheet!EP208,"")</f>
        <v/>
      </c>
      <c r="AJ212" s="36" t="str">
        <f>IFERROR(-Worksheet!EQ208,"")</f>
        <v/>
      </c>
      <c r="AK212" s="36" t="str">
        <f>IFERROR(-Worksheet!ER208,"")</f>
        <v/>
      </c>
      <c r="AL212" s="36" t="str">
        <f>IFERROR(-Worksheet!ES208,"")</f>
        <v/>
      </c>
      <c r="AM212" s="36" t="str">
        <f>IF(Worksheet!ET208=0,"",-Worksheet!ET208)</f>
        <v/>
      </c>
      <c r="AN212" s="36" t="str">
        <f>IFERROR(-Worksheet!EU208,"")</f>
        <v/>
      </c>
      <c r="AO212" s="36" t="str">
        <f>IFERROR(-Worksheet!EV208,"")</f>
        <v/>
      </c>
      <c r="AP212" s="36" t="str">
        <f>IFERROR(-Worksheet!EW208,"")</f>
        <v/>
      </c>
      <c r="AQ212" s="36" t="str">
        <f>IFERROR(-Worksheet!EX208,"")</f>
        <v/>
      </c>
      <c r="AR212" s="37" t="str">
        <f t="shared" si="24"/>
        <v/>
      </c>
    </row>
    <row r="213" spans="1:44" x14ac:dyDescent="0.3">
      <c r="A213" s="33" t="str">
        <f>IF(ISBLANK(Inputs!D215),Inputs!A215,Inputs!D215)</f>
        <v/>
      </c>
      <c r="B213" s="36" t="str">
        <f>IFERROR(-Worksheet!DA209,"")</f>
        <v/>
      </c>
      <c r="C213" s="36" t="str">
        <f>IF(Worksheet!DB209=0,"",-Worksheet!DB209)</f>
        <v/>
      </c>
      <c r="D213" s="36" t="str">
        <f>IF(Worksheet!DC209=0,"",-Worksheet!DC209)</f>
        <v/>
      </c>
      <c r="E213" s="36" t="str">
        <f>IF(Worksheet!DD209=0,"",-Worksheet!DD209)</f>
        <v/>
      </c>
      <c r="F213" s="36" t="str">
        <f>IF(Worksheet!DE209=0,"",-Worksheet!DE209)</f>
        <v/>
      </c>
      <c r="G213" s="36" t="str">
        <f>IFERROR(-Worksheet!CQ209,"")</f>
        <v/>
      </c>
      <c r="H213" s="36" t="str">
        <f>IFERROR(-Worksheet!AE209,"")</f>
        <v/>
      </c>
      <c r="I213" s="36" t="str">
        <f>IFERROR(-Worksheet!AF209,"")</f>
        <v/>
      </c>
      <c r="J213" s="37" t="str">
        <f t="shared" si="20"/>
        <v/>
      </c>
      <c r="L213" s="33" t="str">
        <f t="shared" si="21"/>
        <v/>
      </c>
      <c r="M213" s="36" t="str">
        <f>IFERROR(-Worksheet!DA209,"")</f>
        <v/>
      </c>
      <c r="N213" s="36" t="str">
        <f>IFERROR(-Worksheet!DF209,"")</f>
        <v/>
      </c>
      <c r="O213" s="36" t="str">
        <f>IFERROR(-Worksheet!DG209,"")</f>
        <v/>
      </c>
      <c r="P213" s="36" t="str">
        <f>IFERROR(-Worksheet!DH209,"")</f>
        <v/>
      </c>
      <c r="Q213" s="36" t="str">
        <f>IFERROR(-Worksheet!DI209,"")</f>
        <v/>
      </c>
      <c r="R213" s="36" t="str">
        <f>IFERROR(-Worksheet!DJ209,"")</f>
        <v/>
      </c>
      <c r="S213" s="36" t="str">
        <f>IFERROR(-Worksheet!DK209,"")</f>
        <v/>
      </c>
      <c r="T213" s="36" t="str">
        <f>IFERROR(-Worksheet!DL209,"")</f>
        <v/>
      </c>
      <c r="U213" s="36" t="str">
        <f>IFERROR(-Worksheet!DM209,"")</f>
        <v/>
      </c>
      <c r="V213" s="36" t="str">
        <f>IFERROR(-Worksheet!DN209,"")</f>
        <v/>
      </c>
      <c r="W213" s="37" t="str">
        <f t="shared" si="22"/>
        <v/>
      </c>
      <c r="X213" s="32"/>
      <c r="Y213" s="33" t="str">
        <f t="shared" si="23"/>
        <v/>
      </c>
      <c r="Z213" s="36" t="str">
        <f>IFERROR(-Worksheet!EG209,"")</f>
        <v/>
      </c>
      <c r="AA213" s="36" t="str">
        <f>IFERROR(-Worksheet!EH209,"")</f>
        <v/>
      </c>
      <c r="AB213" s="36" t="str">
        <f>IFERROR(-Worksheet!EI209,"")</f>
        <v/>
      </c>
      <c r="AC213" s="36" t="str">
        <f>IFERROR(-Worksheet!EJ209,"")</f>
        <v/>
      </c>
      <c r="AD213" s="36" t="str">
        <f>IFERROR(-Worksheet!EK209,"")</f>
        <v/>
      </c>
      <c r="AE213" s="36" t="str">
        <f>IFERROR(-Worksheet!EL209,"")</f>
        <v/>
      </c>
      <c r="AF213" s="36" t="str">
        <f>IFERROR(-Worksheet!EM209,"")</f>
        <v/>
      </c>
      <c r="AG213" s="36" t="str">
        <f>IFERROR(-Worksheet!EN209,"")</f>
        <v/>
      </c>
      <c r="AH213" s="36" t="str">
        <f>IFERROR(-Worksheet!EO209,"")</f>
        <v/>
      </c>
      <c r="AI213" s="36" t="str">
        <f>IFERROR(-Worksheet!EP209,"")</f>
        <v/>
      </c>
      <c r="AJ213" s="36" t="str">
        <f>IFERROR(-Worksheet!EQ209,"")</f>
        <v/>
      </c>
      <c r="AK213" s="36" t="str">
        <f>IFERROR(-Worksheet!ER209,"")</f>
        <v/>
      </c>
      <c r="AL213" s="36" t="str">
        <f>IFERROR(-Worksheet!ES209,"")</f>
        <v/>
      </c>
      <c r="AM213" s="36" t="str">
        <f>IF(Worksheet!ET209=0,"",-Worksheet!ET209)</f>
        <v/>
      </c>
      <c r="AN213" s="36" t="str">
        <f>IFERROR(-Worksheet!EU209,"")</f>
        <v/>
      </c>
      <c r="AO213" s="36" t="str">
        <f>IFERROR(-Worksheet!EV209,"")</f>
        <v/>
      </c>
      <c r="AP213" s="36" t="str">
        <f>IFERROR(-Worksheet!EW209,"")</f>
        <v/>
      </c>
      <c r="AQ213" s="36" t="str">
        <f>IFERROR(-Worksheet!EX209,"")</f>
        <v/>
      </c>
      <c r="AR213" s="37" t="str">
        <f t="shared" si="24"/>
        <v/>
      </c>
    </row>
    <row r="214" spans="1:44" x14ac:dyDescent="0.3">
      <c r="A214" s="33" t="str">
        <f>IF(ISBLANK(Inputs!D216),Inputs!A216,Inputs!D216)</f>
        <v/>
      </c>
      <c r="B214" s="36" t="str">
        <f>IFERROR(-Worksheet!DA210,"")</f>
        <v/>
      </c>
      <c r="C214" s="36" t="str">
        <f>IF(Worksheet!DB210=0,"",-Worksheet!DB210)</f>
        <v/>
      </c>
      <c r="D214" s="36" t="str">
        <f>IF(Worksheet!DC210=0,"",-Worksheet!DC210)</f>
        <v/>
      </c>
      <c r="E214" s="36" t="str">
        <f>IF(Worksheet!DD210=0,"",-Worksheet!DD210)</f>
        <v/>
      </c>
      <c r="F214" s="36" t="str">
        <f>IF(Worksheet!DE210=0,"",-Worksheet!DE210)</f>
        <v/>
      </c>
      <c r="G214" s="36" t="str">
        <f>IFERROR(-Worksheet!CQ210,"")</f>
        <v/>
      </c>
      <c r="H214" s="36" t="str">
        <f>IFERROR(-Worksheet!AE210,"")</f>
        <v/>
      </c>
      <c r="I214" s="36" t="str">
        <f>IFERROR(-Worksheet!AF210,"")</f>
        <v/>
      </c>
      <c r="J214" s="37" t="str">
        <f t="shared" si="20"/>
        <v/>
      </c>
      <c r="L214" s="33" t="str">
        <f t="shared" si="21"/>
        <v/>
      </c>
      <c r="M214" s="36" t="str">
        <f>IFERROR(-Worksheet!DA210,"")</f>
        <v/>
      </c>
      <c r="N214" s="36" t="str">
        <f>IFERROR(-Worksheet!DF210,"")</f>
        <v/>
      </c>
      <c r="O214" s="36" t="str">
        <f>IFERROR(-Worksheet!DG210,"")</f>
        <v/>
      </c>
      <c r="P214" s="36" t="str">
        <f>IFERROR(-Worksheet!DH210,"")</f>
        <v/>
      </c>
      <c r="Q214" s="36" t="str">
        <f>IFERROR(-Worksheet!DI210,"")</f>
        <v/>
      </c>
      <c r="R214" s="36" t="str">
        <f>IFERROR(-Worksheet!DJ210,"")</f>
        <v/>
      </c>
      <c r="S214" s="36" t="str">
        <f>IFERROR(-Worksheet!DK210,"")</f>
        <v/>
      </c>
      <c r="T214" s="36" t="str">
        <f>IFERROR(-Worksheet!DL210,"")</f>
        <v/>
      </c>
      <c r="U214" s="36" t="str">
        <f>IFERROR(-Worksheet!DM210,"")</f>
        <v/>
      </c>
      <c r="V214" s="36" t="str">
        <f>IFERROR(-Worksheet!DN210,"")</f>
        <v/>
      </c>
      <c r="W214" s="37" t="str">
        <f t="shared" si="22"/>
        <v/>
      </c>
      <c r="X214" s="32"/>
      <c r="Y214" s="33" t="str">
        <f t="shared" si="23"/>
        <v/>
      </c>
      <c r="Z214" s="36" t="str">
        <f>IFERROR(-Worksheet!EG210,"")</f>
        <v/>
      </c>
      <c r="AA214" s="36" t="str">
        <f>IFERROR(-Worksheet!EH210,"")</f>
        <v/>
      </c>
      <c r="AB214" s="36" t="str">
        <f>IFERROR(-Worksheet!EI210,"")</f>
        <v/>
      </c>
      <c r="AC214" s="36" t="str">
        <f>IFERROR(-Worksheet!EJ210,"")</f>
        <v/>
      </c>
      <c r="AD214" s="36" t="str">
        <f>IFERROR(-Worksheet!EK210,"")</f>
        <v/>
      </c>
      <c r="AE214" s="36" t="str">
        <f>IFERROR(-Worksheet!EL210,"")</f>
        <v/>
      </c>
      <c r="AF214" s="36" t="str">
        <f>IFERROR(-Worksheet!EM210,"")</f>
        <v/>
      </c>
      <c r="AG214" s="36" t="str">
        <f>IFERROR(-Worksheet!EN210,"")</f>
        <v/>
      </c>
      <c r="AH214" s="36" t="str">
        <f>IFERROR(-Worksheet!EO210,"")</f>
        <v/>
      </c>
      <c r="AI214" s="36" t="str">
        <f>IFERROR(-Worksheet!EP210,"")</f>
        <v/>
      </c>
      <c r="AJ214" s="36" t="str">
        <f>IFERROR(-Worksheet!EQ210,"")</f>
        <v/>
      </c>
      <c r="AK214" s="36" t="str">
        <f>IFERROR(-Worksheet!ER210,"")</f>
        <v/>
      </c>
      <c r="AL214" s="36" t="str">
        <f>IFERROR(-Worksheet!ES210,"")</f>
        <v/>
      </c>
      <c r="AM214" s="36" t="str">
        <f>IF(Worksheet!ET210=0,"",-Worksheet!ET210)</f>
        <v/>
      </c>
      <c r="AN214" s="36" t="str">
        <f>IFERROR(-Worksheet!EU210,"")</f>
        <v/>
      </c>
      <c r="AO214" s="36" t="str">
        <f>IFERROR(-Worksheet!EV210,"")</f>
        <v/>
      </c>
      <c r="AP214" s="36" t="str">
        <f>IFERROR(-Worksheet!EW210,"")</f>
        <v/>
      </c>
      <c r="AQ214" s="36" t="str">
        <f>IFERROR(-Worksheet!EX210,"")</f>
        <v/>
      </c>
      <c r="AR214" s="37" t="str">
        <f t="shared" si="24"/>
        <v/>
      </c>
    </row>
    <row r="215" spans="1:44" x14ac:dyDescent="0.3">
      <c r="A215" s="33" t="str">
        <f>IF(ISBLANK(Inputs!D217),Inputs!A217,Inputs!D217)</f>
        <v/>
      </c>
      <c r="B215" s="36" t="str">
        <f>IFERROR(-Worksheet!DA211,"")</f>
        <v/>
      </c>
      <c r="C215" s="36" t="str">
        <f>IF(Worksheet!DB211=0,"",-Worksheet!DB211)</f>
        <v/>
      </c>
      <c r="D215" s="36" t="str">
        <f>IF(Worksheet!DC211=0,"",-Worksheet!DC211)</f>
        <v/>
      </c>
      <c r="E215" s="36" t="str">
        <f>IF(Worksheet!DD211=0,"",-Worksheet!DD211)</f>
        <v/>
      </c>
      <c r="F215" s="36" t="str">
        <f>IF(Worksheet!DE211=0,"",-Worksheet!DE211)</f>
        <v/>
      </c>
      <c r="G215" s="36" t="str">
        <f>IFERROR(-Worksheet!CQ211,"")</f>
        <v/>
      </c>
      <c r="H215" s="36" t="str">
        <f>IFERROR(-Worksheet!AE211,"")</f>
        <v/>
      </c>
      <c r="I215" s="36" t="str">
        <f>IFERROR(-Worksheet!AF211,"")</f>
        <v/>
      </c>
      <c r="J215" s="37" t="str">
        <f t="shared" si="20"/>
        <v/>
      </c>
      <c r="L215" s="33" t="str">
        <f t="shared" si="21"/>
        <v/>
      </c>
      <c r="M215" s="36" t="str">
        <f>IFERROR(-Worksheet!DA211,"")</f>
        <v/>
      </c>
      <c r="N215" s="36" t="str">
        <f>IFERROR(-Worksheet!DF211,"")</f>
        <v/>
      </c>
      <c r="O215" s="36" t="str">
        <f>IFERROR(-Worksheet!DG211,"")</f>
        <v/>
      </c>
      <c r="P215" s="36" t="str">
        <f>IFERROR(-Worksheet!DH211,"")</f>
        <v/>
      </c>
      <c r="Q215" s="36" t="str">
        <f>IFERROR(-Worksheet!DI211,"")</f>
        <v/>
      </c>
      <c r="R215" s="36" t="str">
        <f>IFERROR(-Worksheet!DJ211,"")</f>
        <v/>
      </c>
      <c r="S215" s="36" t="str">
        <f>IFERROR(-Worksheet!DK211,"")</f>
        <v/>
      </c>
      <c r="T215" s="36" t="str">
        <f>IFERROR(-Worksheet!DL211,"")</f>
        <v/>
      </c>
      <c r="U215" s="36" t="str">
        <f>IFERROR(-Worksheet!DM211,"")</f>
        <v/>
      </c>
      <c r="V215" s="36" t="str">
        <f>IFERROR(-Worksheet!DN211,"")</f>
        <v/>
      </c>
      <c r="W215" s="37" t="str">
        <f t="shared" si="22"/>
        <v/>
      </c>
      <c r="X215" s="32"/>
      <c r="Y215" s="33" t="str">
        <f t="shared" si="23"/>
        <v/>
      </c>
      <c r="Z215" s="36" t="str">
        <f>IFERROR(-Worksheet!EG211,"")</f>
        <v/>
      </c>
      <c r="AA215" s="36" t="str">
        <f>IFERROR(-Worksheet!EH211,"")</f>
        <v/>
      </c>
      <c r="AB215" s="36" t="str">
        <f>IFERROR(-Worksheet!EI211,"")</f>
        <v/>
      </c>
      <c r="AC215" s="36" t="str">
        <f>IFERROR(-Worksheet!EJ211,"")</f>
        <v/>
      </c>
      <c r="AD215" s="36" t="str">
        <f>IFERROR(-Worksheet!EK211,"")</f>
        <v/>
      </c>
      <c r="AE215" s="36" t="str">
        <f>IFERROR(-Worksheet!EL211,"")</f>
        <v/>
      </c>
      <c r="AF215" s="36" t="str">
        <f>IFERROR(-Worksheet!EM211,"")</f>
        <v/>
      </c>
      <c r="AG215" s="36" t="str">
        <f>IFERROR(-Worksheet!EN211,"")</f>
        <v/>
      </c>
      <c r="AH215" s="36" t="str">
        <f>IFERROR(-Worksheet!EO211,"")</f>
        <v/>
      </c>
      <c r="AI215" s="36" t="str">
        <f>IFERROR(-Worksheet!EP211,"")</f>
        <v/>
      </c>
      <c r="AJ215" s="36" t="str">
        <f>IFERROR(-Worksheet!EQ211,"")</f>
        <v/>
      </c>
      <c r="AK215" s="36" t="str">
        <f>IFERROR(-Worksheet!ER211,"")</f>
        <v/>
      </c>
      <c r="AL215" s="36" t="str">
        <f>IFERROR(-Worksheet!ES211,"")</f>
        <v/>
      </c>
      <c r="AM215" s="36" t="str">
        <f>IF(Worksheet!ET211=0,"",-Worksheet!ET211)</f>
        <v/>
      </c>
      <c r="AN215" s="36" t="str">
        <f>IFERROR(-Worksheet!EU211,"")</f>
        <v/>
      </c>
      <c r="AO215" s="36" t="str">
        <f>IFERROR(-Worksheet!EV211,"")</f>
        <v/>
      </c>
      <c r="AP215" s="36" t="str">
        <f>IFERROR(-Worksheet!EW211,"")</f>
        <v/>
      </c>
      <c r="AQ215" s="36" t="str">
        <f>IFERROR(-Worksheet!EX211,"")</f>
        <v/>
      </c>
      <c r="AR215" s="37" t="str">
        <f t="shared" si="24"/>
        <v/>
      </c>
    </row>
    <row r="216" spans="1:44" x14ac:dyDescent="0.3">
      <c r="A216" s="33" t="str">
        <f>IF(ISBLANK(Inputs!D218),Inputs!A218,Inputs!D218)</f>
        <v/>
      </c>
      <c r="B216" s="36" t="str">
        <f>IFERROR(-Worksheet!DA212,"")</f>
        <v/>
      </c>
      <c r="C216" s="36" t="str">
        <f>IF(Worksheet!DB212=0,"",-Worksheet!DB212)</f>
        <v/>
      </c>
      <c r="D216" s="36" t="str">
        <f>IF(Worksheet!DC212=0,"",-Worksheet!DC212)</f>
        <v/>
      </c>
      <c r="E216" s="36" t="str">
        <f>IF(Worksheet!DD212=0,"",-Worksheet!DD212)</f>
        <v/>
      </c>
      <c r="F216" s="36" t="str">
        <f>IF(Worksheet!DE212=0,"",-Worksheet!DE212)</f>
        <v/>
      </c>
      <c r="G216" s="36" t="str">
        <f>IFERROR(-Worksheet!CQ212,"")</f>
        <v/>
      </c>
      <c r="H216" s="36" t="str">
        <f>IFERROR(-Worksheet!AE212,"")</f>
        <v/>
      </c>
      <c r="I216" s="36" t="str">
        <f>IFERROR(-Worksheet!AF212,"")</f>
        <v/>
      </c>
      <c r="J216" s="37" t="str">
        <f t="shared" si="20"/>
        <v/>
      </c>
      <c r="L216" s="33" t="str">
        <f t="shared" si="21"/>
        <v/>
      </c>
      <c r="M216" s="36" t="str">
        <f>IFERROR(-Worksheet!DA212,"")</f>
        <v/>
      </c>
      <c r="N216" s="36" t="str">
        <f>IFERROR(-Worksheet!DF212,"")</f>
        <v/>
      </c>
      <c r="O216" s="36" t="str">
        <f>IFERROR(-Worksheet!DG212,"")</f>
        <v/>
      </c>
      <c r="P216" s="36" t="str">
        <f>IFERROR(-Worksheet!DH212,"")</f>
        <v/>
      </c>
      <c r="Q216" s="36" t="str">
        <f>IFERROR(-Worksheet!DI212,"")</f>
        <v/>
      </c>
      <c r="R216" s="36" t="str">
        <f>IFERROR(-Worksheet!DJ212,"")</f>
        <v/>
      </c>
      <c r="S216" s="36" t="str">
        <f>IFERROR(-Worksheet!DK212,"")</f>
        <v/>
      </c>
      <c r="T216" s="36" t="str">
        <f>IFERROR(-Worksheet!DL212,"")</f>
        <v/>
      </c>
      <c r="U216" s="36" t="str">
        <f>IFERROR(-Worksheet!DM212,"")</f>
        <v/>
      </c>
      <c r="V216" s="36" t="str">
        <f>IFERROR(-Worksheet!DN212,"")</f>
        <v/>
      </c>
      <c r="W216" s="37" t="str">
        <f t="shared" si="22"/>
        <v/>
      </c>
      <c r="X216" s="32"/>
      <c r="Y216" s="33" t="str">
        <f t="shared" si="23"/>
        <v/>
      </c>
      <c r="Z216" s="36" t="str">
        <f>IFERROR(-Worksheet!EG212,"")</f>
        <v/>
      </c>
      <c r="AA216" s="36" t="str">
        <f>IFERROR(-Worksheet!EH212,"")</f>
        <v/>
      </c>
      <c r="AB216" s="36" t="str">
        <f>IFERROR(-Worksheet!EI212,"")</f>
        <v/>
      </c>
      <c r="AC216" s="36" t="str">
        <f>IFERROR(-Worksheet!EJ212,"")</f>
        <v/>
      </c>
      <c r="AD216" s="36" t="str">
        <f>IFERROR(-Worksheet!EK212,"")</f>
        <v/>
      </c>
      <c r="AE216" s="36" t="str">
        <f>IFERROR(-Worksheet!EL212,"")</f>
        <v/>
      </c>
      <c r="AF216" s="36" t="str">
        <f>IFERROR(-Worksheet!EM212,"")</f>
        <v/>
      </c>
      <c r="AG216" s="36" t="str">
        <f>IFERROR(-Worksheet!EN212,"")</f>
        <v/>
      </c>
      <c r="AH216" s="36" t="str">
        <f>IFERROR(-Worksheet!EO212,"")</f>
        <v/>
      </c>
      <c r="AI216" s="36" t="str">
        <f>IFERROR(-Worksheet!EP212,"")</f>
        <v/>
      </c>
      <c r="AJ216" s="36" t="str">
        <f>IFERROR(-Worksheet!EQ212,"")</f>
        <v/>
      </c>
      <c r="AK216" s="36" t="str">
        <f>IFERROR(-Worksheet!ER212,"")</f>
        <v/>
      </c>
      <c r="AL216" s="36" t="str">
        <f>IFERROR(-Worksheet!ES212,"")</f>
        <v/>
      </c>
      <c r="AM216" s="36" t="str">
        <f>IF(Worksheet!ET212=0,"",-Worksheet!ET212)</f>
        <v/>
      </c>
      <c r="AN216" s="36" t="str">
        <f>IFERROR(-Worksheet!EU212,"")</f>
        <v/>
      </c>
      <c r="AO216" s="36" t="str">
        <f>IFERROR(-Worksheet!EV212,"")</f>
        <v/>
      </c>
      <c r="AP216" s="36" t="str">
        <f>IFERROR(-Worksheet!EW212,"")</f>
        <v/>
      </c>
      <c r="AQ216" s="36" t="str">
        <f>IFERROR(-Worksheet!EX212,"")</f>
        <v/>
      </c>
      <c r="AR216" s="37" t="str">
        <f t="shared" si="24"/>
        <v/>
      </c>
    </row>
    <row r="217" spans="1:44" x14ac:dyDescent="0.3">
      <c r="A217" s="33" t="str">
        <f>IF(ISBLANK(Inputs!D219),Inputs!A219,Inputs!D219)</f>
        <v/>
      </c>
      <c r="B217" s="36" t="str">
        <f>IFERROR(-Worksheet!DA213,"")</f>
        <v/>
      </c>
      <c r="C217" s="36" t="str">
        <f>IF(Worksheet!DB213=0,"",-Worksheet!DB213)</f>
        <v/>
      </c>
      <c r="D217" s="36" t="str">
        <f>IF(Worksheet!DC213=0,"",-Worksheet!DC213)</f>
        <v/>
      </c>
      <c r="E217" s="36" t="str">
        <f>IF(Worksheet!DD213=0,"",-Worksheet!DD213)</f>
        <v/>
      </c>
      <c r="F217" s="36" t="str">
        <f>IF(Worksheet!DE213=0,"",-Worksheet!DE213)</f>
        <v/>
      </c>
      <c r="G217" s="36" t="str">
        <f>IFERROR(-Worksheet!CQ213,"")</f>
        <v/>
      </c>
      <c r="H217" s="36" t="str">
        <f>IFERROR(-Worksheet!AE213,"")</f>
        <v/>
      </c>
      <c r="I217" s="36" t="str">
        <f>IFERROR(-Worksheet!AF213,"")</f>
        <v/>
      </c>
      <c r="J217" s="37" t="str">
        <f t="shared" si="20"/>
        <v/>
      </c>
      <c r="L217" s="33" t="str">
        <f t="shared" si="21"/>
        <v/>
      </c>
      <c r="M217" s="36" t="str">
        <f>IFERROR(-Worksheet!DA213,"")</f>
        <v/>
      </c>
      <c r="N217" s="36" t="str">
        <f>IFERROR(-Worksheet!DF213,"")</f>
        <v/>
      </c>
      <c r="O217" s="36" t="str">
        <f>IFERROR(-Worksheet!DG213,"")</f>
        <v/>
      </c>
      <c r="P217" s="36" t="str">
        <f>IFERROR(-Worksheet!DH213,"")</f>
        <v/>
      </c>
      <c r="Q217" s="36" t="str">
        <f>IFERROR(-Worksheet!DI213,"")</f>
        <v/>
      </c>
      <c r="R217" s="36" t="str">
        <f>IFERROR(-Worksheet!DJ213,"")</f>
        <v/>
      </c>
      <c r="S217" s="36" t="str">
        <f>IFERROR(-Worksheet!DK213,"")</f>
        <v/>
      </c>
      <c r="T217" s="36" t="str">
        <f>IFERROR(-Worksheet!DL213,"")</f>
        <v/>
      </c>
      <c r="U217" s="36" t="str">
        <f>IFERROR(-Worksheet!DM213,"")</f>
        <v/>
      </c>
      <c r="V217" s="36" t="str">
        <f>IFERROR(-Worksheet!DN213,"")</f>
        <v/>
      </c>
      <c r="W217" s="37" t="str">
        <f t="shared" si="22"/>
        <v/>
      </c>
      <c r="X217" s="32"/>
      <c r="Y217" s="33" t="str">
        <f t="shared" si="23"/>
        <v/>
      </c>
      <c r="Z217" s="36" t="str">
        <f>IFERROR(-Worksheet!EG213,"")</f>
        <v/>
      </c>
      <c r="AA217" s="36" t="str">
        <f>IFERROR(-Worksheet!EH213,"")</f>
        <v/>
      </c>
      <c r="AB217" s="36" t="str">
        <f>IFERROR(-Worksheet!EI213,"")</f>
        <v/>
      </c>
      <c r="AC217" s="36" t="str">
        <f>IFERROR(-Worksheet!EJ213,"")</f>
        <v/>
      </c>
      <c r="AD217" s="36" t="str">
        <f>IFERROR(-Worksheet!EK213,"")</f>
        <v/>
      </c>
      <c r="AE217" s="36" t="str">
        <f>IFERROR(-Worksheet!EL213,"")</f>
        <v/>
      </c>
      <c r="AF217" s="36" t="str">
        <f>IFERROR(-Worksheet!EM213,"")</f>
        <v/>
      </c>
      <c r="AG217" s="36" t="str">
        <f>IFERROR(-Worksheet!EN213,"")</f>
        <v/>
      </c>
      <c r="AH217" s="36" t="str">
        <f>IFERROR(-Worksheet!EO213,"")</f>
        <v/>
      </c>
      <c r="AI217" s="36" t="str">
        <f>IFERROR(-Worksheet!EP213,"")</f>
        <v/>
      </c>
      <c r="AJ217" s="36" t="str">
        <f>IFERROR(-Worksheet!EQ213,"")</f>
        <v/>
      </c>
      <c r="AK217" s="36" t="str">
        <f>IFERROR(-Worksheet!ER213,"")</f>
        <v/>
      </c>
      <c r="AL217" s="36" t="str">
        <f>IFERROR(-Worksheet!ES213,"")</f>
        <v/>
      </c>
      <c r="AM217" s="36" t="str">
        <f>IF(Worksheet!ET213=0,"",-Worksheet!ET213)</f>
        <v/>
      </c>
      <c r="AN217" s="36" t="str">
        <f>IFERROR(-Worksheet!EU213,"")</f>
        <v/>
      </c>
      <c r="AO217" s="36" t="str">
        <f>IFERROR(-Worksheet!EV213,"")</f>
        <v/>
      </c>
      <c r="AP217" s="36" t="str">
        <f>IFERROR(-Worksheet!EW213,"")</f>
        <v/>
      </c>
      <c r="AQ217" s="36" t="str">
        <f>IFERROR(-Worksheet!EX213,"")</f>
        <v/>
      </c>
      <c r="AR217" s="37" t="str">
        <f t="shared" si="24"/>
        <v/>
      </c>
    </row>
    <row r="218" spans="1:44" x14ac:dyDescent="0.3">
      <c r="A218" s="33" t="str">
        <f>IF(ISBLANK(Inputs!D220),Inputs!A220,Inputs!D220)</f>
        <v/>
      </c>
      <c r="B218" s="36" t="str">
        <f>IFERROR(-Worksheet!DA214,"")</f>
        <v/>
      </c>
      <c r="C218" s="36" t="str">
        <f>IF(Worksheet!DB214=0,"",-Worksheet!DB214)</f>
        <v/>
      </c>
      <c r="D218" s="36" t="str">
        <f>IF(Worksheet!DC214=0,"",-Worksheet!DC214)</f>
        <v/>
      </c>
      <c r="E218" s="36" t="str">
        <f>IF(Worksheet!DD214=0,"",-Worksheet!DD214)</f>
        <v/>
      </c>
      <c r="F218" s="36" t="str">
        <f>IF(Worksheet!DE214=0,"",-Worksheet!DE214)</f>
        <v/>
      </c>
      <c r="G218" s="36" t="str">
        <f>IFERROR(-Worksheet!CQ214,"")</f>
        <v/>
      </c>
      <c r="H218" s="36" t="str">
        <f>IFERROR(-Worksheet!AE214,"")</f>
        <v/>
      </c>
      <c r="I218" s="36" t="str">
        <f>IFERROR(-Worksheet!AF214,"")</f>
        <v/>
      </c>
      <c r="J218" s="37" t="str">
        <f t="shared" si="20"/>
        <v/>
      </c>
      <c r="L218" s="33" t="str">
        <f t="shared" si="21"/>
        <v/>
      </c>
      <c r="M218" s="36" t="str">
        <f>IFERROR(-Worksheet!DA214,"")</f>
        <v/>
      </c>
      <c r="N218" s="36" t="str">
        <f>IFERROR(-Worksheet!DF214,"")</f>
        <v/>
      </c>
      <c r="O218" s="36" t="str">
        <f>IFERROR(-Worksheet!DG214,"")</f>
        <v/>
      </c>
      <c r="P218" s="36" t="str">
        <f>IFERROR(-Worksheet!DH214,"")</f>
        <v/>
      </c>
      <c r="Q218" s="36" t="str">
        <f>IFERROR(-Worksheet!DI214,"")</f>
        <v/>
      </c>
      <c r="R218" s="36" t="str">
        <f>IFERROR(-Worksheet!DJ214,"")</f>
        <v/>
      </c>
      <c r="S218" s="36" t="str">
        <f>IFERROR(-Worksheet!DK214,"")</f>
        <v/>
      </c>
      <c r="T218" s="36" t="str">
        <f>IFERROR(-Worksheet!DL214,"")</f>
        <v/>
      </c>
      <c r="U218" s="36" t="str">
        <f>IFERROR(-Worksheet!DM214,"")</f>
        <v/>
      </c>
      <c r="V218" s="36" t="str">
        <f>IFERROR(-Worksheet!DN214,"")</f>
        <v/>
      </c>
      <c r="W218" s="37" t="str">
        <f t="shared" si="22"/>
        <v/>
      </c>
      <c r="X218" s="32"/>
      <c r="Y218" s="33" t="str">
        <f t="shared" si="23"/>
        <v/>
      </c>
      <c r="Z218" s="36" t="str">
        <f>IFERROR(-Worksheet!EG214,"")</f>
        <v/>
      </c>
      <c r="AA218" s="36" t="str">
        <f>IFERROR(-Worksheet!EH214,"")</f>
        <v/>
      </c>
      <c r="AB218" s="36" t="str">
        <f>IFERROR(-Worksheet!EI214,"")</f>
        <v/>
      </c>
      <c r="AC218" s="36" t="str">
        <f>IFERROR(-Worksheet!EJ214,"")</f>
        <v/>
      </c>
      <c r="AD218" s="36" t="str">
        <f>IFERROR(-Worksheet!EK214,"")</f>
        <v/>
      </c>
      <c r="AE218" s="36" t="str">
        <f>IFERROR(-Worksheet!EL214,"")</f>
        <v/>
      </c>
      <c r="AF218" s="36" t="str">
        <f>IFERROR(-Worksheet!EM214,"")</f>
        <v/>
      </c>
      <c r="AG218" s="36" t="str">
        <f>IFERROR(-Worksheet!EN214,"")</f>
        <v/>
      </c>
      <c r="AH218" s="36" t="str">
        <f>IFERROR(-Worksheet!EO214,"")</f>
        <v/>
      </c>
      <c r="AI218" s="36" t="str">
        <f>IFERROR(-Worksheet!EP214,"")</f>
        <v/>
      </c>
      <c r="AJ218" s="36" t="str">
        <f>IFERROR(-Worksheet!EQ214,"")</f>
        <v/>
      </c>
      <c r="AK218" s="36" t="str">
        <f>IFERROR(-Worksheet!ER214,"")</f>
        <v/>
      </c>
      <c r="AL218" s="36" t="str">
        <f>IFERROR(-Worksheet!ES214,"")</f>
        <v/>
      </c>
      <c r="AM218" s="36" t="str">
        <f>IF(Worksheet!ET214=0,"",-Worksheet!ET214)</f>
        <v/>
      </c>
      <c r="AN218" s="36" t="str">
        <f>IFERROR(-Worksheet!EU214,"")</f>
        <v/>
      </c>
      <c r="AO218" s="36" t="str">
        <f>IFERROR(-Worksheet!EV214,"")</f>
        <v/>
      </c>
      <c r="AP218" s="36" t="str">
        <f>IFERROR(-Worksheet!EW214,"")</f>
        <v/>
      </c>
      <c r="AQ218" s="36" t="str">
        <f>IFERROR(-Worksheet!EX214,"")</f>
        <v/>
      </c>
      <c r="AR218" s="37" t="str">
        <f t="shared" si="24"/>
        <v/>
      </c>
    </row>
    <row r="219" spans="1:44" x14ac:dyDescent="0.3">
      <c r="A219" s="33" t="str">
        <f>IF(ISBLANK(Inputs!D221),Inputs!A221,Inputs!D221)</f>
        <v/>
      </c>
      <c r="B219" s="36" t="str">
        <f>IFERROR(-Worksheet!DA215,"")</f>
        <v/>
      </c>
      <c r="C219" s="36" t="str">
        <f>IF(Worksheet!DB215=0,"",-Worksheet!DB215)</f>
        <v/>
      </c>
      <c r="D219" s="36" t="str">
        <f>IF(Worksheet!DC215=0,"",-Worksheet!DC215)</f>
        <v/>
      </c>
      <c r="E219" s="36" t="str">
        <f>IF(Worksheet!DD215=0,"",-Worksheet!DD215)</f>
        <v/>
      </c>
      <c r="F219" s="36" t="str">
        <f>IF(Worksheet!DE215=0,"",-Worksheet!DE215)</f>
        <v/>
      </c>
      <c r="G219" s="36" t="str">
        <f>IFERROR(-Worksheet!CQ215,"")</f>
        <v/>
      </c>
      <c r="H219" s="36" t="str">
        <f>IFERROR(-Worksheet!AE215,"")</f>
        <v/>
      </c>
      <c r="I219" s="36" t="str">
        <f>IFERROR(-Worksheet!AF215,"")</f>
        <v/>
      </c>
      <c r="J219" s="37" t="str">
        <f t="shared" si="20"/>
        <v/>
      </c>
      <c r="L219" s="33" t="str">
        <f t="shared" si="21"/>
        <v/>
      </c>
      <c r="M219" s="36" t="str">
        <f>IFERROR(-Worksheet!DA215,"")</f>
        <v/>
      </c>
      <c r="N219" s="36" t="str">
        <f>IFERROR(-Worksheet!DF215,"")</f>
        <v/>
      </c>
      <c r="O219" s="36" t="str">
        <f>IFERROR(-Worksheet!DG215,"")</f>
        <v/>
      </c>
      <c r="P219" s="36" t="str">
        <f>IFERROR(-Worksheet!DH215,"")</f>
        <v/>
      </c>
      <c r="Q219" s="36" t="str">
        <f>IFERROR(-Worksheet!DI215,"")</f>
        <v/>
      </c>
      <c r="R219" s="36" t="str">
        <f>IFERROR(-Worksheet!DJ215,"")</f>
        <v/>
      </c>
      <c r="S219" s="36" t="str">
        <f>IFERROR(-Worksheet!DK215,"")</f>
        <v/>
      </c>
      <c r="T219" s="36" t="str">
        <f>IFERROR(-Worksheet!DL215,"")</f>
        <v/>
      </c>
      <c r="U219" s="36" t="str">
        <f>IFERROR(-Worksheet!DM215,"")</f>
        <v/>
      </c>
      <c r="V219" s="36" t="str">
        <f>IFERROR(-Worksheet!DN215,"")</f>
        <v/>
      </c>
      <c r="W219" s="37" t="str">
        <f t="shared" si="22"/>
        <v/>
      </c>
      <c r="X219" s="32"/>
      <c r="Y219" s="33" t="str">
        <f t="shared" si="23"/>
        <v/>
      </c>
      <c r="Z219" s="36" t="str">
        <f>IFERROR(-Worksheet!EG215,"")</f>
        <v/>
      </c>
      <c r="AA219" s="36" t="str">
        <f>IFERROR(-Worksheet!EH215,"")</f>
        <v/>
      </c>
      <c r="AB219" s="36" t="str">
        <f>IFERROR(-Worksheet!EI215,"")</f>
        <v/>
      </c>
      <c r="AC219" s="36" t="str">
        <f>IFERROR(-Worksheet!EJ215,"")</f>
        <v/>
      </c>
      <c r="AD219" s="36" t="str">
        <f>IFERROR(-Worksheet!EK215,"")</f>
        <v/>
      </c>
      <c r="AE219" s="36" t="str">
        <f>IFERROR(-Worksheet!EL215,"")</f>
        <v/>
      </c>
      <c r="AF219" s="36" t="str">
        <f>IFERROR(-Worksheet!EM215,"")</f>
        <v/>
      </c>
      <c r="AG219" s="36" t="str">
        <f>IFERROR(-Worksheet!EN215,"")</f>
        <v/>
      </c>
      <c r="AH219" s="36" t="str">
        <f>IFERROR(-Worksheet!EO215,"")</f>
        <v/>
      </c>
      <c r="AI219" s="36" t="str">
        <f>IFERROR(-Worksheet!EP215,"")</f>
        <v/>
      </c>
      <c r="AJ219" s="36" t="str">
        <f>IFERROR(-Worksheet!EQ215,"")</f>
        <v/>
      </c>
      <c r="AK219" s="36" t="str">
        <f>IFERROR(-Worksheet!ER215,"")</f>
        <v/>
      </c>
      <c r="AL219" s="36" t="str">
        <f>IFERROR(-Worksheet!ES215,"")</f>
        <v/>
      </c>
      <c r="AM219" s="36" t="str">
        <f>IF(Worksheet!ET215=0,"",-Worksheet!ET215)</f>
        <v/>
      </c>
      <c r="AN219" s="36" t="str">
        <f>IFERROR(-Worksheet!EU215,"")</f>
        <v/>
      </c>
      <c r="AO219" s="36" t="str">
        <f>IFERROR(-Worksheet!EV215,"")</f>
        <v/>
      </c>
      <c r="AP219" s="36" t="str">
        <f>IFERROR(-Worksheet!EW215,"")</f>
        <v/>
      </c>
      <c r="AQ219" s="36" t="str">
        <f>IFERROR(-Worksheet!EX215,"")</f>
        <v/>
      </c>
      <c r="AR219" s="37" t="str">
        <f t="shared" si="24"/>
        <v/>
      </c>
    </row>
    <row r="220" spans="1:44" x14ac:dyDescent="0.3">
      <c r="A220" s="33" t="str">
        <f>IF(ISBLANK(Inputs!D222),Inputs!A222,Inputs!D222)</f>
        <v/>
      </c>
      <c r="B220" s="36" t="str">
        <f>IFERROR(-Worksheet!DA216,"")</f>
        <v/>
      </c>
      <c r="C220" s="36" t="str">
        <f>IF(Worksheet!DB216=0,"",-Worksheet!DB216)</f>
        <v/>
      </c>
      <c r="D220" s="36" t="str">
        <f>IF(Worksheet!DC216=0,"",-Worksheet!DC216)</f>
        <v/>
      </c>
      <c r="E220" s="36" t="str">
        <f>IF(Worksheet!DD216=0,"",-Worksheet!DD216)</f>
        <v/>
      </c>
      <c r="F220" s="36" t="str">
        <f>IF(Worksheet!DE216=0,"",-Worksheet!DE216)</f>
        <v/>
      </c>
      <c r="G220" s="36" t="str">
        <f>IFERROR(-Worksheet!CQ216,"")</f>
        <v/>
      </c>
      <c r="H220" s="36" t="str">
        <f>IFERROR(-Worksheet!AE216,"")</f>
        <v/>
      </c>
      <c r="I220" s="36" t="str">
        <f>IFERROR(-Worksheet!AF216,"")</f>
        <v/>
      </c>
      <c r="J220" s="37" t="str">
        <f t="shared" si="20"/>
        <v/>
      </c>
      <c r="L220" s="33" t="str">
        <f t="shared" si="21"/>
        <v/>
      </c>
      <c r="M220" s="36" t="str">
        <f>IFERROR(-Worksheet!DA216,"")</f>
        <v/>
      </c>
      <c r="N220" s="36" t="str">
        <f>IFERROR(-Worksheet!DF216,"")</f>
        <v/>
      </c>
      <c r="O220" s="36" t="str">
        <f>IFERROR(-Worksheet!DG216,"")</f>
        <v/>
      </c>
      <c r="P220" s="36" t="str">
        <f>IFERROR(-Worksheet!DH216,"")</f>
        <v/>
      </c>
      <c r="Q220" s="36" t="str">
        <f>IFERROR(-Worksheet!DI216,"")</f>
        <v/>
      </c>
      <c r="R220" s="36" t="str">
        <f>IFERROR(-Worksheet!DJ216,"")</f>
        <v/>
      </c>
      <c r="S220" s="36" t="str">
        <f>IFERROR(-Worksheet!DK216,"")</f>
        <v/>
      </c>
      <c r="T220" s="36" t="str">
        <f>IFERROR(-Worksheet!DL216,"")</f>
        <v/>
      </c>
      <c r="U220" s="36" t="str">
        <f>IFERROR(-Worksheet!DM216,"")</f>
        <v/>
      </c>
      <c r="V220" s="36" t="str">
        <f>IFERROR(-Worksheet!DN216,"")</f>
        <v/>
      </c>
      <c r="W220" s="37" t="str">
        <f t="shared" si="22"/>
        <v/>
      </c>
      <c r="X220" s="32"/>
      <c r="Y220" s="33" t="str">
        <f t="shared" si="23"/>
        <v/>
      </c>
      <c r="Z220" s="36" t="str">
        <f>IFERROR(-Worksheet!EG216,"")</f>
        <v/>
      </c>
      <c r="AA220" s="36" t="str">
        <f>IFERROR(-Worksheet!EH216,"")</f>
        <v/>
      </c>
      <c r="AB220" s="36" t="str">
        <f>IFERROR(-Worksheet!EI216,"")</f>
        <v/>
      </c>
      <c r="AC220" s="36" t="str">
        <f>IFERROR(-Worksheet!EJ216,"")</f>
        <v/>
      </c>
      <c r="AD220" s="36" t="str">
        <f>IFERROR(-Worksheet!EK216,"")</f>
        <v/>
      </c>
      <c r="AE220" s="36" t="str">
        <f>IFERROR(-Worksheet!EL216,"")</f>
        <v/>
      </c>
      <c r="AF220" s="36" t="str">
        <f>IFERROR(-Worksheet!EM216,"")</f>
        <v/>
      </c>
      <c r="AG220" s="36" t="str">
        <f>IFERROR(-Worksheet!EN216,"")</f>
        <v/>
      </c>
      <c r="AH220" s="36" t="str">
        <f>IFERROR(-Worksheet!EO216,"")</f>
        <v/>
      </c>
      <c r="AI220" s="36" t="str">
        <f>IFERROR(-Worksheet!EP216,"")</f>
        <v/>
      </c>
      <c r="AJ220" s="36" t="str">
        <f>IFERROR(-Worksheet!EQ216,"")</f>
        <v/>
      </c>
      <c r="AK220" s="36" t="str">
        <f>IFERROR(-Worksheet!ER216,"")</f>
        <v/>
      </c>
      <c r="AL220" s="36" t="str">
        <f>IFERROR(-Worksheet!ES216,"")</f>
        <v/>
      </c>
      <c r="AM220" s="36" t="str">
        <f>IF(Worksheet!ET216=0,"",-Worksheet!ET216)</f>
        <v/>
      </c>
      <c r="AN220" s="36" t="str">
        <f>IFERROR(-Worksheet!EU216,"")</f>
        <v/>
      </c>
      <c r="AO220" s="36" t="str">
        <f>IFERROR(-Worksheet!EV216,"")</f>
        <v/>
      </c>
      <c r="AP220" s="36" t="str">
        <f>IFERROR(-Worksheet!EW216,"")</f>
        <v/>
      </c>
      <c r="AQ220" s="36" t="str">
        <f>IFERROR(-Worksheet!EX216,"")</f>
        <v/>
      </c>
      <c r="AR220" s="37" t="str">
        <f t="shared" si="24"/>
        <v/>
      </c>
    </row>
    <row r="221" spans="1:44" x14ac:dyDescent="0.3">
      <c r="A221" s="33" t="str">
        <f>IF(ISBLANK(Inputs!D223),Inputs!A223,Inputs!D223)</f>
        <v/>
      </c>
      <c r="B221" s="36" t="str">
        <f>IFERROR(-Worksheet!DA217,"")</f>
        <v/>
      </c>
      <c r="C221" s="36" t="str">
        <f>IF(Worksheet!DB217=0,"",-Worksheet!DB217)</f>
        <v/>
      </c>
      <c r="D221" s="36" t="str">
        <f>IF(Worksheet!DC217=0,"",-Worksheet!DC217)</f>
        <v/>
      </c>
      <c r="E221" s="36" t="str">
        <f>IF(Worksheet!DD217=0,"",-Worksheet!DD217)</f>
        <v/>
      </c>
      <c r="F221" s="36" t="str">
        <f>IF(Worksheet!DE217=0,"",-Worksheet!DE217)</f>
        <v/>
      </c>
      <c r="G221" s="36" t="str">
        <f>IFERROR(-Worksheet!CQ217,"")</f>
        <v/>
      </c>
      <c r="H221" s="36" t="str">
        <f>IFERROR(-Worksheet!AE217,"")</f>
        <v/>
      </c>
      <c r="I221" s="36" t="str">
        <f>IFERROR(-Worksheet!AF217,"")</f>
        <v/>
      </c>
      <c r="J221" s="37" t="str">
        <f t="shared" si="20"/>
        <v/>
      </c>
      <c r="L221" s="33" t="str">
        <f t="shared" si="21"/>
        <v/>
      </c>
      <c r="M221" s="36" t="str">
        <f>IFERROR(-Worksheet!DA217,"")</f>
        <v/>
      </c>
      <c r="N221" s="36" t="str">
        <f>IFERROR(-Worksheet!DF217,"")</f>
        <v/>
      </c>
      <c r="O221" s="36" t="str">
        <f>IFERROR(-Worksheet!DG217,"")</f>
        <v/>
      </c>
      <c r="P221" s="36" t="str">
        <f>IFERROR(-Worksheet!DH217,"")</f>
        <v/>
      </c>
      <c r="Q221" s="36" t="str">
        <f>IFERROR(-Worksheet!DI217,"")</f>
        <v/>
      </c>
      <c r="R221" s="36" t="str">
        <f>IFERROR(-Worksheet!DJ217,"")</f>
        <v/>
      </c>
      <c r="S221" s="36" t="str">
        <f>IFERROR(-Worksheet!DK217,"")</f>
        <v/>
      </c>
      <c r="T221" s="36" t="str">
        <f>IFERROR(-Worksheet!DL217,"")</f>
        <v/>
      </c>
      <c r="U221" s="36" t="str">
        <f>IFERROR(-Worksheet!DM217,"")</f>
        <v/>
      </c>
      <c r="V221" s="36" t="str">
        <f>IFERROR(-Worksheet!DN217,"")</f>
        <v/>
      </c>
      <c r="W221" s="37" t="str">
        <f t="shared" si="22"/>
        <v/>
      </c>
      <c r="X221" s="32"/>
      <c r="Y221" s="33" t="str">
        <f t="shared" si="23"/>
        <v/>
      </c>
      <c r="Z221" s="36" t="str">
        <f>IFERROR(-Worksheet!EG217,"")</f>
        <v/>
      </c>
      <c r="AA221" s="36" t="str">
        <f>IFERROR(-Worksheet!EH217,"")</f>
        <v/>
      </c>
      <c r="AB221" s="36" t="str">
        <f>IFERROR(-Worksheet!EI217,"")</f>
        <v/>
      </c>
      <c r="AC221" s="36" t="str">
        <f>IFERROR(-Worksheet!EJ217,"")</f>
        <v/>
      </c>
      <c r="AD221" s="36" t="str">
        <f>IFERROR(-Worksheet!EK217,"")</f>
        <v/>
      </c>
      <c r="AE221" s="36" t="str">
        <f>IFERROR(-Worksheet!EL217,"")</f>
        <v/>
      </c>
      <c r="AF221" s="36" t="str">
        <f>IFERROR(-Worksheet!EM217,"")</f>
        <v/>
      </c>
      <c r="AG221" s="36" t="str">
        <f>IFERROR(-Worksheet!EN217,"")</f>
        <v/>
      </c>
      <c r="AH221" s="36" t="str">
        <f>IFERROR(-Worksheet!EO217,"")</f>
        <v/>
      </c>
      <c r="AI221" s="36" t="str">
        <f>IFERROR(-Worksheet!EP217,"")</f>
        <v/>
      </c>
      <c r="AJ221" s="36" t="str">
        <f>IFERROR(-Worksheet!EQ217,"")</f>
        <v/>
      </c>
      <c r="AK221" s="36" t="str">
        <f>IFERROR(-Worksheet!ER217,"")</f>
        <v/>
      </c>
      <c r="AL221" s="36" t="str">
        <f>IFERROR(-Worksheet!ES217,"")</f>
        <v/>
      </c>
      <c r="AM221" s="36" t="str">
        <f>IF(Worksheet!ET217=0,"",-Worksheet!ET217)</f>
        <v/>
      </c>
      <c r="AN221" s="36" t="str">
        <f>IFERROR(-Worksheet!EU217,"")</f>
        <v/>
      </c>
      <c r="AO221" s="36" t="str">
        <f>IFERROR(-Worksheet!EV217,"")</f>
        <v/>
      </c>
      <c r="AP221" s="36" t="str">
        <f>IFERROR(-Worksheet!EW217,"")</f>
        <v/>
      </c>
      <c r="AQ221" s="36" t="str">
        <f>IFERROR(-Worksheet!EX217,"")</f>
        <v/>
      </c>
      <c r="AR221" s="37" t="str">
        <f t="shared" si="24"/>
        <v/>
      </c>
    </row>
    <row r="222" spans="1:44" x14ac:dyDescent="0.3">
      <c r="A222" s="33" t="str">
        <f>IF(ISBLANK(Inputs!D224),Inputs!A224,Inputs!D224)</f>
        <v/>
      </c>
      <c r="B222" s="36" t="str">
        <f>IFERROR(-Worksheet!DA218,"")</f>
        <v/>
      </c>
      <c r="C222" s="36" t="str">
        <f>IF(Worksheet!DB218=0,"",-Worksheet!DB218)</f>
        <v/>
      </c>
      <c r="D222" s="36" t="str">
        <f>IF(Worksheet!DC218=0,"",-Worksheet!DC218)</f>
        <v/>
      </c>
      <c r="E222" s="36" t="str">
        <f>IF(Worksheet!DD218=0,"",-Worksheet!DD218)</f>
        <v/>
      </c>
      <c r="F222" s="36" t="str">
        <f>IF(Worksheet!DE218=0,"",-Worksheet!DE218)</f>
        <v/>
      </c>
      <c r="G222" s="36" t="str">
        <f>IFERROR(-Worksheet!CQ218,"")</f>
        <v/>
      </c>
      <c r="H222" s="36" t="str">
        <f>IFERROR(-Worksheet!AE218,"")</f>
        <v/>
      </c>
      <c r="I222" s="36" t="str">
        <f>IFERROR(-Worksheet!AF218,"")</f>
        <v/>
      </c>
      <c r="J222" s="37" t="str">
        <f t="shared" si="20"/>
        <v/>
      </c>
      <c r="L222" s="33" t="str">
        <f t="shared" si="21"/>
        <v/>
      </c>
      <c r="M222" s="36" t="str">
        <f>IFERROR(-Worksheet!DA218,"")</f>
        <v/>
      </c>
      <c r="N222" s="36" t="str">
        <f>IFERROR(-Worksheet!DF218,"")</f>
        <v/>
      </c>
      <c r="O222" s="36" t="str">
        <f>IFERROR(-Worksheet!DG218,"")</f>
        <v/>
      </c>
      <c r="P222" s="36" t="str">
        <f>IFERROR(-Worksheet!DH218,"")</f>
        <v/>
      </c>
      <c r="Q222" s="36" t="str">
        <f>IFERROR(-Worksheet!DI218,"")</f>
        <v/>
      </c>
      <c r="R222" s="36" t="str">
        <f>IFERROR(-Worksheet!DJ218,"")</f>
        <v/>
      </c>
      <c r="S222" s="36" t="str">
        <f>IFERROR(-Worksheet!DK218,"")</f>
        <v/>
      </c>
      <c r="T222" s="36" t="str">
        <f>IFERROR(-Worksheet!DL218,"")</f>
        <v/>
      </c>
      <c r="U222" s="36" t="str">
        <f>IFERROR(-Worksheet!DM218,"")</f>
        <v/>
      </c>
      <c r="V222" s="36" t="str">
        <f>IFERROR(-Worksheet!DN218,"")</f>
        <v/>
      </c>
      <c r="W222" s="37" t="str">
        <f t="shared" si="22"/>
        <v/>
      </c>
      <c r="X222" s="32"/>
      <c r="Y222" s="33" t="str">
        <f t="shared" si="23"/>
        <v/>
      </c>
      <c r="Z222" s="36" t="str">
        <f>IFERROR(-Worksheet!EG218,"")</f>
        <v/>
      </c>
      <c r="AA222" s="36" t="str">
        <f>IFERROR(-Worksheet!EH218,"")</f>
        <v/>
      </c>
      <c r="AB222" s="36" t="str">
        <f>IFERROR(-Worksheet!EI218,"")</f>
        <v/>
      </c>
      <c r="AC222" s="36" t="str">
        <f>IFERROR(-Worksheet!EJ218,"")</f>
        <v/>
      </c>
      <c r="AD222" s="36" t="str">
        <f>IFERROR(-Worksheet!EK218,"")</f>
        <v/>
      </c>
      <c r="AE222" s="36" t="str">
        <f>IFERROR(-Worksheet!EL218,"")</f>
        <v/>
      </c>
      <c r="AF222" s="36" t="str">
        <f>IFERROR(-Worksheet!EM218,"")</f>
        <v/>
      </c>
      <c r="AG222" s="36" t="str">
        <f>IFERROR(-Worksheet!EN218,"")</f>
        <v/>
      </c>
      <c r="AH222" s="36" t="str">
        <f>IFERROR(-Worksheet!EO218,"")</f>
        <v/>
      </c>
      <c r="AI222" s="36" t="str">
        <f>IFERROR(-Worksheet!EP218,"")</f>
        <v/>
      </c>
      <c r="AJ222" s="36" t="str">
        <f>IFERROR(-Worksheet!EQ218,"")</f>
        <v/>
      </c>
      <c r="AK222" s="36" t="str">
        <f>IFERROR(-Worksheet!ER218,"")</f>
        <v/>
      </c>
      <c r="AL222" s="36" t="str">
        <f>IFERROR(-Worksheet!ES218,"")</f>
        <v/>
      </c>
      <c r="AM222" s="36" t="str">
        <f>IF(Worksheet!ET218=0,"",-Worksheet!ET218)</f>
        <v/>
      </c>
      <c r="AN222" s="36" t="str">
        <f>IFERROR(-Worksheet!EU218,"")</f>
        <v/>
      </c>
      <c r="AO222" s="36" t="str">
        <f>IFERROR(-Worksheet!EV218,"")</f>
        <v/>
      </c>
      <c r="AP222" s="36" t="str">
        <f>IFERROR(-Worksheet!EW218,"")</f>
        <v/>
      </c>
      <c r="AQ222" s="36" t="str">
        <f>IFERROR(-Worksheet!EX218,"")</f>
        <v/>
      </c>
      <c r="AR222" s="37" t="str">
        <f t="shared" si="24"/>
        <v/>
      </c>
    </row>
    <row r="223" spans="1:44" x14ac:dyDescent="0.3">
      <c r="A223" s="33" t="str">
        <f>IF(ISBLANK(Inputs!D225),Inputs!A225,Inputs!D225)</f>
        <v/>
      </c>
      <c r="B223" s="36" t="str">
        <f>IFERROR(-Worksheet!DA219,"")</f>
        <v/>
      </c>
      <c r="C223" s="36" t="str">
        <f>IF(Worksheet!DB219=0,"",-Worksheet!DB219)</f>
        <v/>
      </c>
      <c r="D223" s="36" t="str">
        <f>IF(Worksheet!DC219=0,"",-Worksheet!DC219)</f>
        <v/>
      </c>
      <c r="E223" s="36" t="str">
        <f>IF(Worksheet!DD219=0,"",-Worksheet!DD219)</f>
        <v/>
      </c>
      <c r="F223" s="36" t="str">
        <f>IF(Worksheet!DE219=0,"",-Worksheet!DE219)</f>
        <v/>
      </c>
      <c r="G223" s="36" t="str">
        <f>IFERROR(-Worksheet!CQ219,"")</f>
        <v/>
      </c>
      <c r="H223" s="36" t="str">
        <f>IFERROR(-Worksheet!AE219,"")</f>
        <v/>
      </c>
      <c r="I223" s="36" t="str">
        <f>IFERROR(-Worksheet!AF219,"")</f>
        <v/>
      </c>
      <c r="J223" s="37" t="str">
        <f t="shared" si="20"/>
        <v/>
      </c>
      <c r="L223" s="33" t="str">
        <f t="shared" si="21"/>
        <v/>
      </c>
      <c r="M223" s="36" t="str">
        <f>IFERROR(-Worksheet!DA219,"")</f>
        <v/>
      </c>
      <c r="N223" s="36" t="str">
        <f>IFERROR(-Worksheet!DF219,"")</f>
        <v/>
      </c>
      <c r="O223" s="36" t="str">
        <f>IFERROR(-Worksheet!DG219,"")</f>
        <v/>
      </c>
      <c r="P223" s="36" t="str">
        <f>IFERROR(-Worksheet!DH219,"")</f>
        <v/>
      </c>
      <c r="Q223" s="36" t="str">
        <f>IFERROR(-Worksheet!DI219,"")</f>
        <v/>
      </c>
      <c r="R223" s="36" t="str">
        <f>IFERROR(-Worksheet!DJ219,"")</f>
        <v/>
      </c>
      <c r="S223" s="36" t="str">
        <f>IFERROR(-Worksheet!DK219,"")</f>
        <v/>
      </c>
      <c r="T223" s="36" t="str">
        <f>IFERROR(-Worksheet!DL219,"")</f>
        <v/>
      </c>
      <c r="U223" s="36" t="str">
        <f>IFERROR(-Worksheet!DM219,"")</f>
        <v/>
      </c>
      <c r="V223" s="36" t="str">
        <f>IFERROR(-Worksheet!DN219,"")</f>
        <v/>
      </c>
      <c r="W223" s="37" t="str">
        <f t="shared" si="22"/>
        <v/>
      </c>
      <c r="X223" s="32"/>
      <c r="Y223" s="33" t="str">
        <f t="shared" si="23"/>
        <v/>
      </c>
      <c r="Z223" s="36" t="str">
        <f>IFERROR(-Worksheet!EG219,"")</f>
        <v/>
      </c>
      <c r="AA223" s="36" t="str">
        <f>IFERROR(-Worksheet!EH219,"")</f>
        <v/>
      </c>
      <c r="AB223" s="36" t="str">
        <f>IFERROR(-Worksheet!EI219,"")</f>
        <v/>
      </c>
      <c r="AC223" s="36" t="str">
        <f>IFERROR(-Worksheet!EJ219,"")</f>
        <v/>
      </c>
      <c r="AD223" s="36" t="str">
        <f>IFERROR(-Worksheet!EK219,"")</f>
        <v/>
      </c>
      <c r="AE223" s="36" t="str">
        <f>IFERROR(-Worksheet!EL219,"")</f>
        <v/>
      </c>
      <c r="AF223" s="36" t="str">
        <f>IFERROR(-Worksheet!EM219,"")</f>
        <v/>
      </c>
      <c r="AG223" s="36" t="str">
        <f>IFERROR(-Worksheet!EN219,"")</f>
        <v/>
      </c>
      <c r="AH223" s="36" t="str">
        <f>IFERROR(-Worksheet!EO219,"")</f>
        <v/>
      </c>
      <c r="AI223" s="36" t="str">
        <f>IFERROR(-Worksheet!EP219,"")</f>
        <v/>
      </c>
      <c r="AJ223" s="36" t="str">
        <f>IFERROR(-Worksheet!EQ219,"")</f>
        <v/>
      </c>
      <c r="AK223" s="36" t="str">
        <f>IFERROR(-Worksheet!ER219,"")</f>
        <v/>
      </c>
      <c r="AL223" s="36" t="str">
        <f>IFERROR(-Worksheet!ES219,"")</f>
        <v/>
      </c>
      <c r="AM223" s="36" t="str">
        <f>IF(Worksheet!ET219=0,"",-Worksheet!ET219)</f>
        <v/>
      </c>
      <c r="AN223" s="36" t="str">
        <f>IFERROR(-Worksheet!EU219,"")</f>
        <v/>
      </c>
      <c r="AO223" s="36" t="str">
        <f>IFERROR(-Worksheet!EV219,"")</f>
        <v/>
      </c>
      <c r="AP223" s="36" t="str">
        <f>IFERROR(-Worksheet!EW219,"")</f>
        <v/>
      </c>
      <c r="AQ223" s="36" t="str">
        <f>IFERROR(-Worksheet!EX219,"")</f>
        <v/>
      </c>
      <c r="AR223" s="37" t="str">
        <f t="shared" si="24"/>
        <v/>
      </c>
    </row>
    <row r="224" spans="1:44" x14ac:dyDescent="0.3">
      <c r="A224" s="33" t="str">
        <f>IF(ISBLANK(Inputs!D226),Inputs!A226,Inputs!D226)</f>
        <v/>
      </c>
      <c r="B224" s="36" t="str">
        <f>IFERROR(-Worksheet!DA220,"")</f>
        <v/>
      </c>
      <c r="C224" s="36" t="str">
        <f>IF(Worksheet!DB220=0,"",-Worksheet!DB220)</f>
        <v/>
      </c>
      <c r="D224" s="36" t="str">
        <f>IF(Worksheet!DC220=0,"",-Worksheet!DC220)</f>
        <v/>
      </c>
      <c r="E224" s="36" t="str">
        <f>IF(Worksheet!DD220=0,"",-Worksheet!DD220)</f>
        <v/>
      </c>
      <c r="F224" s="36" t="str">
        <f>IF(Worksheet!DE220=0,"",-Worksheet!DE220)</f>
        <v/>
      </c>
      <c r="G224" s="36" t="str">
        <f>IFERROR(-Worksheet!CQ220,"")</f>
        <v/>
      </c>
      <c r="H224" s="36" t="str">
        <f>IFERROR(-Worksheet!AE220,"")</f>
        <v/>
      </c>
      <c r="I224" s="36" t="str">
        <f>IFERROR(-Worksheet!AF220,"")</f>
        <v/>
      </c>
      <c r="J224" s="37" t="str">
        <f t="shared" si="20"/>
        <v/>
      </c>
      <c r="L224" s="33" t="str">
        <f t="shared" si="21"/>
        <v/>
      </c>
      <c r="M224" s="36" t="str">
        <f>IFERROR(-Worksheet!DA220,"")</f>
        <v/>
      </c>
      <c r="N224" s="36" t="str">
        <f>IFERROR(-Worksheet!DF220,"")</f>
        <v/>
      </c>
      <c r="O224" s="36" t="str">
        <f>IFERROR(-Worksheet!DG220,"")</f>
        <v/>
      </c>
      <c r="P224" s="36" t="str">
        <f>IFERROR(-Worksheet!DH220,"")</f>
        <v/>
      </c>
      <c r="Q224" s="36" t="str">
        <f>IFERROR(-Worksheet!DI220,"")</f>
        <v/>
      </c>
      <c r="R224" s="36" t="str">
        <f>IFERROR(-Worksheet!DJ220,"")</f>
        <v/>
      </c>
      <c r="S224" s="36" t="str">
        <f>IFERROR(-Worksheet!DK220,"")</f>
        <v/>
      </c>
      <c r="T224" s="36" t="str">
        <f>IFERROR(-Worksheet!DL220,"")</f>
        <v/>
      </c>
      <c r="U224" s="36" t="str">
        <f>IFERROR(-Worksheet!DM220,"")</f>
        <v/>
      </c>
      <c r="V224" s="36" t="str">
        <f>IFERROR(-Worksheet!DN220,"")</f>
        <v/>
      </c>
      <c r="W224" s="37" t="str">
        <f t="shared" si="22"/>
        <v/>
      </c>
      <c r="X224" s="32"/>
      <c r="Y224" s="33" t="str">
        <f t="shared" si="23"/>
        <v/>
      </c>
      <c r="Z224" s="36" t="str">
        <f>IFERROR(-Worksheet!EG220,"")</f>
        <v/>
      </c>
      <c r="AA224" s="36" t="str">
        <f>IFERROR(-Worksheet!EH220,"")</f>
        <v/>
      </c>
      <c r="AB224" s="36" t="str">
        <f>IFERROR(-Worksheet!EI220,"")</f>
        <v/>
      </c>
      <c r="AC224" s="36" t="str">
        <f>IFERROR(-Worksheet!EJ220,"")</f>
        <v/>
      </c>
      <c r="AD224" s="36" t="str">
        <f>IFERROR(-Worksheet!EK220,"")</f>
        <v/>
      </c>
      <c r="AE224" s="36" t="str">
        <f>IFERROR(-Worksheet!EL220,"")</f>
        <v/>
      </c>
      <c r="AF224" s="36" t="str">
        <f>IFERROR(-Worksheet!EM220,"")</f>
        <v/>
      </c>
      <c r="AG224" s="36" t="str">
        <f>IFERROR(-Worksheet!EN220,"")</f>
        <v/>
      </c>
      <c r="AH224" s="36" t="str">
        <f>IFERROR(-Worksheet!EO220,"")</f>
        <v/>
      </c>
      <c r="AI224" s="36" t="str">
        <f>IFERROR(-Worksheet!EP220,"")</f>
        <v/>
      </c>
      <c r="AJ224" s="36" t="str">
        <f>IFERROR(-Worksheet!EQ220,"")</f>
        <v/>
      </c>
      <c r="AK224" s="36" t="str">
        <f>IFERROR(-Worksheet!ER220,"")</f>
        <v/>
      </c>
      <c r="AL224" s="36" t="str">
        <f>IFERROR(-Worksheet!ES220,"")</f>
        <v/>
      </c>
      <c r="AM224" s="36" t="str">
        <f>IF(Worksheet!ET220=0,"",-Worksheet!ET220)</f>
        <v/>
      </c>
      <c r="AN224" s="36" t="str">
        <f>IFERROR(-Worksheet!EU220,"")</f>
        <v/>
      </c>
      <c r="AO224" s="36" t="str">
        <f>IFERROR(-Worksheet!EV220,"")</f>
        <v/>
      </c>
      <c r="AP224" s="36" t="str">
        <f>IFERROR(-Worksheet!EW220,"")</f>
        <v/>
      </c>
      <c r="AQ224" s="36" t="str">
        <f>IFERROR(-Worksheet!EX220,"")</f>
        <v/>
      </c>
      <c r="AR224" s="37" t="str">
        <f t="shared" si="24"/>
        <v/>
      </c>
    </row>
    <row r="225" spans="1:44" x14ac:dyDescent="0.3">
      <c r="A225" s="33" t="str">
        <f>IF(ISBLANK(Inputs!D227),Inputs!A227,Inputs!D227)</f>
        <v/>
      </c>
      <c r="B225" s="36" t="str">
        <f>IFERROR(-Worksheet!DA221,"")</f>
        <v/>
      </c>
      <c r="C225" s="36" t="str">
        <f>IF(Worksheet!DB221=0,"",-Worksheet!DB221)</f>
        <v/>
      </c>
      <c r="D225" s="36" t="str">
        <f>IF(Worksheet!DC221=0,"",-Worksheet!DC221)</f>
        <v/>
      </c>
      <c r="E225" s="36" t="str">
        <f>IF(Worksheet!DD221=0,"",-Worksheet!DD221)</f>
        <v/>
      </c>
      <c r="F225" s="36" t="str">
        <f>IF(Worksheet!DE221=0,"",-Worksheet!DE221)</f>
        <v/>
      </c>
      <c r="G225" s="36" t="str">
        <f>IFERROR(-Worksheet!CQ221,"")</f>
        <v/>
      </c>
      <c r="H225" s="36" t="str">
        <f>IFERROR(-Worksheet!AE221,"")</f>
        <v/>
      </c>
      <c r="I225" s="36" t="str">
        <f>IFERROR(-Worksheet!AF221,"")</f>
        <v/>
      </c>
      <c r="J225" s="37" t="str">
        <f t="shared" si="20"/>
        <v/>
      </c>
      <c r="L225" s="33" t="str">
        <f t="shared" si="21"/>
        <v/>
      </c>
      <c r="M225" s="36" t="str">
        <f>IFERROR(-Worksheet!DA221,"")</f>
        <v/>
      </c>
      <c r="N225" s="36" t="str">
        <f>IFERROR(-Worksheet!DF221,"")</f>
        <v/>
      </c>
      <c r="O225" s="36" t="str">
        <f>IFERROR(-Worksheet!DG221,"")</f>
        <v/>
      </c>
      <c r="P225" s="36" t="str">
        <f>IFERROR(-Worksheet!DH221,"")</f>
        <v/>
      </c>
      <c r="Q225" s="36" t="str">
        <f>IFERROR(-Worksheet!DI221,"")</f>
        <v/>
      </c>
      <c r="R225" s="36" t="str">
        <f>IFERROR(-Worksheet!DJ221,"")</f>
        <v/>
      </c>
      <c r="S225" s="36" t="str">
        <f>IFERROR(-Worksheet!DK221,"")</f>
        <v/>
      </c>
      <c r="T225" s="36" t="str">
        <f>IFERROR(-Worksheet!DL221,"")</f>
        <v/>
      </c>
      <c r="U225" s="36" t="str">
        <f>IFERROR(-Worksheet!DM221,"")</f>
        <v/>
      </c>
      <c r="V225" s="36" t="str">
        <f>IFERROR(-Worksheet!DN221,"")</f>
        <v/>
      </c>
      <c r="W225" s="37" t="str">
        <f t="shared" si="22"/>
        <v/>
      </c>
      <c r="X225" s="32"/>
      <c r="Y225" s="33" t="str">
        <f t="shared" si="23"/>
        <v/>
      </c>
      <c r="Z225" s="36" t="str">
        <f>IFERROR(-Worksheet!EG221,"")</f>
        <v/>
      </c>
      <c r="AA225" s="36" t="str">
        <f>IFERROR(-Worksheet!EH221,"")</f>
        <v/>
      </c>
      <c r="AB225" s="36" t="str">
        <f>IFERROR(-Worksheet!EI221,"")</f>
        <v/>
      </c>
      <c r="AC225" s="36" t="str">
        <f>IFERROR(-Worksheet!EJ221,"")</f>
        <v/>
      </c>
      <c r="AD225" s="36" t="str">
        <f>IFERROR(-Worksheet!EK221,"")</f>
        <v/>
      </c>
      <c r="AE225" s="36" t="str">
        <f>IFERROR(-Worksheet!EL221,"")</f>
        <v/>
      </c>
      <c r="AF225" s="36" t="str">
        <f>IFERROR(-Worksheet!EM221,"")</f>
        <v/>
      </c>
      <c r="AG225" s="36" t="str">
        <f>IFERROR(-Worksheet!EN221,"")</f>
        <v/>
      </c>
      <c r="AH225" s="36" t="str">
        <f>IFERROR(-Worksheet!EO221,"")</f>
        <v/>
      </c>
      <c r="AI225" s="36" t="str">
        <f>IFERROR(-Worksheet!EP221,"")</f>
        <v/>
      </c>
      <c r="AJ225" s="36" t="str">
        <f>IFERROR(-Worksheet!EQ221,"")</f>
        <v/>
      </c>
      <c r="AK225" s="36" t="str">
        <f>IFERROR(-Worksheet!ER221,"")</f>
        <v/>
      </c>
      <c r="AL225" s="36" t="str">
        <f>IFERROR(-Worksheet!ES221,"")</f>
        <v/>
      </c>
      <c r="AM225" s="36" t="str">
        <f>IF(Worksheet!ET221=0,"",-Worksheet!ET221)</f>
        <v/>
      </c>
      <c r="AN225" s="36" t="str">
        <f>IFERROR(-Worksheet!EU221,"")</f>
        <v/>
      </c>
      <c r="AO225" s="36" t="str">
        <f>IFERROR(-Worksheet!EV221,"")</f>
        <v/>
      </c>
      <c r="AP225" s="36" t="str">
        <f>IFERROR(-Worksheet!EW221,"")</f>
        <v/>
      </c>
      <c r="AQ225" s="36" t="str">
        <f>IFERROR(-Worksheet!EX221,"")</f>
        <v/>
      </c>
      <c r="AR225" s="37" t="str">
        <f t="shared" si="24"/>
        <v/>
      </c>
    </row>
    <row r="226" spans="1:44" x14ac:dyDescent="0.3">
      <c r="A226" s="33" t="str">
        <f>IF(ISBLANK(Inputs!D228),Inputs!A228,Inputs!D228)</f>
        <v/>
      </c>
      <c r="B226" s="36" t="str">
        <f>IFERROR(-Worksheet!DA222,"")</f>
        <v/>
      </c>
      <c r="C226" s="36" t="str">
        <f>IF(Worksheet!DB222=0,"",-Worksheet!DB222)</f>
        <v/>
      </c>
      <c r="D226" s="36" t="str">
        <f>IF(Worksheet!DC222=0,"",-Worksheet!DC222)</f>
        <v/>
      </c>
      <c r="E226" s="36" t="str">
        <f>IF(Worksheet!DD222=0,"",-Worksheet!DD222)</f>
        <v/>
      </c>
      <c r="F226" s="36" t="str">
        <f>IF(Worksheet!DE222=0,"",-Worksheet!DE222)</f>
        <v/>
      </c>
      <c r="G226" s="36" t="str">
        <f>IFERROR(-Worksheet!CQ222,"")</f>
        <v/>
      </c>
      <c r="H226" s="36" t="str">
        <f>IFERROR(-Worksheet!AE222,"")</f>
        <v/>
      </c>
      <c r="I226" s="36" t="str">
        <f>IFERROR(-Worksheet!AF222,"")</f>
        <v/>
      </c>
      <c r="J226" s="37" t="str">
        <f t="shared" si="20"/>
        <v/>
      </c>
      <c r="L226" s="33" t="str">
        <f t="shared" si="21"/>
        <v/>
      </c>
      <c r="M226" s="36" t="str">
        <f>IFERROR(-Worksheet!DA222,"")</f>
        <v/>
      </c>
      <c r="N226" s="36" t="str">
        <f>IFERROR(-Worksheet!DF222,"")</f>
        <v/>
      </c>
      <c r="O226" s="36" t="str">
        <f>IFERROR(-Worksheet!DG222,"")</f>
        <v/>
      </c>
      <c r="P226" s="36" t="str">
        <f>IFERROR(-Worksheet!DH222,"")</f>
        <v/>
      </c>
      <c r="Q226" s="36" t="str">
        <f>IFERROR(-Worksheet!DI222,"")</f>
        <v/>
      </c>
      <c r="R226" s="36" t="str">
        <f>IFERROR(-Worksheet!DJ222,"")</f>
        <v/>
      </c>
      <c r="S226" s="36" t="str">
        <f>IFERROR(-Worksheet!DK222,"")</f>
        <v/>
      </c>
      <c r="T226" s="36" t="str">
        <f>IFERROR(-Worksheet!DL222,"")</f>
        <v/>
      </c>
      <c r="U226" s="36" t="str">
        <f>IFERROR(-Worksheet!DM222,"")</f>
        <v/>
      </c>
      <c r="V226" s="36" t="str">
        <f>IFERROR(-Worksheet!DN222,"")</f>
        <v/>
      </c>
      <c r="W226" s="37" t="str">
        <f t="shared" si="22"/>
        <v/>
      </c>
      <c r="X226" s="32"/>
      <c r="Y226" s="33" t="str">
        <f t="shared" si="23"/>
        <v/>
      </c>
      <c r="Z226" s="36" t="str">
        <f>IFERROR(-Worksheet!EG222,"")</f>
        <v/>
      </c>
      <c r="AA226" s="36" t="str">
        <f>IFERROR(-Worksheet!EH222,"")</f>
        <v/>
      </c>
      <c r="AB226" s="36" t="str">
        <f>IFERROR(-Worksheet!EI222,"")</f>
        <v/>
      </c>
      <c r="AC226" s="36" t="str">
        <f>IFERROR(-Worksheet!EJ222,"")</f>
        <v/>
      </c>
      <c r="AD226" s="36" t="str">
        <f>IFERROR(-Worksheet!EK222,"")</f>
        <v/>
      </c>
      <c r="AE226" s="36" t="str">
        <f>IFERROR(-Worksheet!EL222,"")</f>
        <v/>
      </c>
      <c r="AF226" s="36" t="str">
        <f>IFERROR(-Worksheet!EM222,"")</f>
        <v/>
      </c>
      <c r="AG226" s="36" t="str">
        <f>IFERROR(-Worksheet!EN222,"")</f>
        <v/>
      </c>
      <c r="AH226" s="36" t="str">
        <f>IFERROR(-Worksheet!EO222,"")</f>
        <v/>
      </c>
      <c r="AI226" s="36" t="str">
        <f>IFERROR(-Worksheet!EP222,"")</f>
        <v/>
      </c>
      <c r="AJ226" s="36" t="str">
        <f>IFERROR(-Worksheet!EQ222,"")</f>
        <v/>
      </c>
      <c r="AK226" s="36" t="str">
        <f>IFERROR(-Worksheet!ER222,"")</f>
        <v/>
      </c>
      <c r="AL226" s="36" t="str">
        <f>IFERROR(-Worksheet!ES222,"")</f>
        <v/>
      </c>
      <c r="AM226" s="36" t="str">
        <f>IF(Worksheet!ET222=0,"",-Worksheet!ET222)</f>
        <v/>
      </c>
      <c r="AN226" s="36" t="str">
        <f>IFERROR(-Worksheet!EU222,"")</f>
        <v/>
      </c>
      <c r="AO226" s="36" t="str">
        <f>IFERROR(-Worksheet!EV222,"")</f>
        <v/>
      </c>
      <c r="AP226" s="36" t="str">
        <f>IFERROR(-Worksheet!EW222,"")</f>
        <v/>
      </c>
      <c r="AQ226" s="36" t="str">
        <f>IFERROR(-Worksheet!EX222,"")</f>
        <v/>
      </c>
      <c r="AR226" s="37" t="str">
        <f t="shared" si="24"/>
        <v/>
      </c>
    </row>
    <row r="227" spans="1:44" x14ac:dyDescent="0.3">
      <c r="A227" s="33" t="str">
        <f>IF(ISBLANK(Inputs!D229),Inputs!A229,Inputs!D229)</f>
        <v/>
      </c>
      <c r="B227" s="36" t="str">
        <f>IFERROR(-Worksheet!DA223,"")</f>
        <v/>
      </c>
      <c r="C227" s="36" t="str">
        <f>IF(Worksheet!DB223=0,"",-Worksheet!DB223)</f>
        <v/>
      </c>
      <c r="D227" s="36" t="str">
        <f>IF(Worksheet!DC223=0,"",-Worksheet!DC223)</f>
        <v/>
      </c>
      <c r="E227" s="36" t="str">
        <f>IF(Worksheet!DD223=0,"",-Worksheet!DD223)</f>
        <v/>
      </c>
      <c r="F227" s="36" t="str">
        <f>IF(Worksheet!DE223=0,"",-Worksheet!DE223)</f>
        <v/>
      </c>
      <c r="G227" s="36" t="str">
        <f>IFERROR(-Worksheet!CQ223,"")</f>
        <v/>
      </c>
      <c r="H227" s="36" t="str">
        <f>IFERROR(-Worksheet!AE223,"")</f>
        <v/>
      </c>
      <c r="I227" s="36" t="str">
        <f>IFERROR(-Worksheet!AF223,"")</f>
        <v/>
      </c>
      <c r="J227" s="37" t="str">
        <f t="shared" si="20"/>
        <v/>
      </c>
      <c r="L227" s="33" t="str">
        <f t="shared" si="21"/>
        <v/>
      </c>
      <c r="M227" s="36" t="str">
        <f>IFERROR(-Worksheet!DA223,"")</f>
        <v/>
      </c>
      <c r="N227" s="36" t="str">
        <f>IFERROR(-Worksheet!DF223,"")</f>
        <v/>
      </c>
      <c r="O227" s="36" t="str">
        <f>IFERROR(-Worksheet!DG223,"")</f>
        <v/>
      </c>
      <c r="P227" s="36" t="str">
        <f>IFERROR(-Worksheet!DH223,"")</f>
        <v/>
      </c>
      <c r="Q227" s="36" t="str">
        <f>IFERROR(-Worksheet!DI223,"")</f>
        <v/>
      </c>
      <c r="R227" s="36" t="str">
        <f>IFERROR(-Worksheet!DJ223,"")</f>
        <v/>
      </c>
      <c r="S227" s="36" t="str">
        <f>IFERROR(-Worksheet!DK223,"")</f>
        <v/>
      </c>
      <c r="T227" s="36" t="str">
        <f>IFERROR(-Worksheet!DL223,"")</f>
        <v/>
      </c>
      <c r="U227" s="36" t="str">
        <f>IFERROR(-Worksheet!DM223,"")</f>
        <v/>
      </c>
      <c r="V227" s="36" t="str">
        <f>IFERROR(-Worksheet!DN223,"")</f>
        <v/>
      </c>
      <c r="W227" s="37" t="str">
        <f t="shared" si="22"/>
        <v/>
      </c>
      <c r="X227" s="32"/>
      <c r="Y227" s="33" t="str">
        <f t="shared" si="23"/>
        <v/>
      </c>
      <c r="Z227" s="36" t="str">
        <f>IFERROR(-Worksheet!EG223,"")</f>
        <v/>
      </c>
      <c r="AA227" s="36" t="str">
        <f>IFERROR(-Worksheet!EH223,"")</f>
        <v/>
      </c>
      <c r="AB227" s="36" t="str">
        <f>IFERROR(-Worksheet!EI223,"")</f>
        <v/>
      </c>
      <c r="AC227" s="36" t="str">
        <f>IFERROR(-Worksheet!EJ223,"")</f>
        <v/>
      </c>
      <c r="AD227" s="36" t="str">
        <f>IFERROR(-Worksheet!EK223,"")</f>
        <v/>
      </c>
      <c r="AE227" s="36" t="str">
        <f>IFERROR(-Worksheet!EL223,"")</f>
        <v/>
      </c>
      <c r="AF227" s="36" t="str">
        <f>IFERROR(-Worksheet!EM223,"")</f>
        <v/>
      </c>
      <c r="AG227" s="36" t="str">
        <f>IFERROR(-Worksheet!EN223,"")</f>
        <v/>
      </c>
      <c r="AH227" s="36" t="str">
        <f>IFERROR(-Worksheet!EO223,"")</f>
        <v/>
      </c>
      <c r="AI227" s="36" t="str">
        <f>IFERROR(-Worksheet!EP223,"")</f>
        <v/>
      </c>
      <c r="AJ227" s="36" t="str">
        <f>IFERROR(-Worksheet!EQ223,"")</f>
        <v/>
      </c>
      <c r="AK227" s="36" t="str">
        <f>IFERROR(-Worksheet!ER223,"")</f>
        <v/>
      </c>
      <c r="AL227" s="36" t="str">
        <f>IFERROR(-Worksheet!ES223,"")</f>
        <v/>
      </c>
      <c r="AM227" s="36" t="str">
        <f>IF(Worksheet!ET223=0,"",-Worksheet!ET223)</f>
        <v/>
      </c>
      <c r="AN227" s="36" t="str">
        <f>IFERROR(-Worksheet!EU223,"")</f>
        <v/>
      </c>
      <c r="AO227" s="36" t="str">
        <f>IFERROR(-Worksheet!EV223,"")</f>
        <v/>
      </c>
      <c r="AP227" s="36" t="str">
        <f>IFERROR(-Worksheet!EW223,"")</f>
        <v/>
      </c>
      <c r="AQ227" s="36" t="str">
        <f>IFERROR(-Worksheet!EX223,"")</f>
        <v/>
      </c>
      <c r="AR227" s="37" t="str">
        <f t="shared" si="24"/>
        <v/>
      </c>
    </row>
    <row r="228" spans="1:44" x14ac:dyDescent="0.3">
      <c r="A228" s="33" t="str">
        <f>IF(ISBLANK(Inputs!D230),Inputs!A230,Inputs!D230)</f>
        <v/>
      </c>
      <c r="B228" s="36" t="str">
        <f>IFERROR(-Worksheet!DA224,"")</f>
        <v/>
      </c>
      <c r="C228" s="36" t="str">
        <f>IF(Worksheet!DB224=0,"",-Worksheet!DB224)</f>
        <v/>
      </c>
      <c r="D228" s="36" t="str">
        <f>IF(Worksheet!DC224=0,"",-Worksheet!DC224)</f>
        <v/>
      </c>
      <c r="E228" s="36" t="str">
        <f>IF(Worksheet!DD224=0,"",-Worksheet!DD224)</f>
        <v/>
      </c>
      <c r="F228" s="36" t="str">
        <f>IF(Worksheet!DE224=0,"",-Worksheet!DE224)</f>
        <v/>
      </c>
      <c r="G228" s="36" t="str">
        <f>IFERROR(-Worksheet!CQ224,"")</f>
        <v/>
      </c>
      <c r="H228" s="36" t="str">
        <f>IFERROR(-Worksheet!AE224,"")</f>
        <v/>
      </c>
      <c r="I228" s="36" t="str">
        <f>IFERROR(-Worksheet!AF224,"")</f>
        <v/>
      </c>
      <c r="J228" s="37" t="str">
        <f t="shared" si="20"/>
        <v/>
      </c>
      <c r="L228" s="33" t="str">
        <f t="shared" si="21"/>
        <v/>
      </c>
      <c r="M228" s="36" t="str">
        <f>IFERROR(-Worksheet!DA224,"")</f>
        <v/>
      </c>
      <c r="N228" s="36" t="str">
        <f>IFERROR(-Worksheet!DF224,"")</f>
        <v/>
      </c>
      <c r="O228" s="36" t="str">
        <f>IFERROR(-Worksheet!DG224,"")</f>
        <v/>
      </c>
      <c r="P228" s="36" t="str">
        <f>IFERROR(-Worksheet!DH224,"")</f>
        <v/>
      </c>
      <c r="Q228" s="36" t="str">
        <f>IFERROR(-Worksheet!DI224,"")</f>
        <v/>
      </c>
      <c r="R228" s="36" t="str">
        <f>IFERROR(-Worksheet!DJ224,"")</f>
        <v/>
      </c>
      <c r="S228" s="36" t="str">
        <f>IFERROR(-Worksheet!DK224,"")</f>
        <v/>
      </c>
      <c r="T228" s="36" t="str">
        <f>IFERROR(-Worksheet!DL224,"")</f>
        <v/>
      </c>
      <c r="U228" s="36" t="str">
        <f>IFERROR(-Worksheet!DM224,"")</f>
        <v/>
      </c>
      <c r="V228" s="36" t="str">
        <f>IFERROR(-Worksheet!DN224,"")</f>
        <v/>
      </c>
      <c r="W228" s="37" t="str">
        <f t="shared" si="22"/>
        <v/>
      </c>
      <c r="X228" s="32"/>
      <c r="Y228" s="33" t="str">
        <f t="shared" si="23"/>
        <v/>
      </c>
      <c r="Z228" s="36" t="str">
        <f>IFERROR(-Worksheet!EG224,"")</f>
        <v/>
      </c>
      <c r="AA228" s="36" t="str">
        <f>IFERROR(-Worksheet!EH224,"")</f>
        <v/>
      </c>
      <c r="AB228" s="36" t="str">
        <f>IFERROR(-Worksheet!EI224,"")</f>
        <v/>
      </c>
      <c r="AC228" s="36" t="str">
        <f>IFERROR(-Worksheet!EJ224,"")</f>
        <v/>
      </c>
      <c r="AD228" s="36" t="str">
        <f>IFERROR(-Worksheet!EK224,"")</f>
        <v/>
      </c>
      <c r="AE228" s="36" t="str">
        <f>IFERROR(-Worksheet!EL224,"")</f>
        <v/>
      </c>
      <c r="AF228" s="36" t="str">
        <f>IFERROR(-Worksheet!EM224,"")</f>
        <v/>
      </c>
      <c r="AG228" s="36" t="str">
        <f>IFERROR(-Worksheet!EN224,"")</f>
        <v/>
      </c>
      <c r="AH228" s="36" t="str">
        <f>IFERROR(-Worksheet!EO224,"")</f>
        <v/>
      </c>
      <c r="AI228" s="36" t="str">
        <f>IFERROR(-Worksheet!EP224,"")</f>
        <v/>
      </c>
      <c r="AJ228" s="36" t="str">
        <f>IFERROR(-Worksheet!EQ224,"")</f>
        <v/>
      </c>
      <c r="AK228" s="36" t="str">
        <f>IFERROR(-Worksheet!ER224,"")</f>
        <v/>
      </c>
      <c r="AL228" s="36" t="str">
        <f>IFERROR(-Worksheet!ES224,"")</f>
        <v/>
      </c>
      <c r="AM228" s="36" t="str">
        <f>IF(Worksheet!ET224=0,"",-Worksheet!ET224)</f>
        <v/>
      </c>
      <c r="AN228" s="36" t="str">
        <f>IFERROR(-Worksheet!EU224,"")</f>
        <v/>
      </c>
      <c r="AO228" s="36" t="str">
        <f>IFERROR(-Worksheet!EV224,"")</f>
        <v/>
      </c>
      <c r="AP228" s="36" t="str">
        <f>IFERROR(-Worksheet!EW224,"")</f>
        <v/>
      </c>
      <c r="AQ228" s="36" t="str">
        <f>IFERROR(-Worksheet!EX224,"")</f>
        <v/>
      </c>
      <c r="AR228" s="37" t="str">
        <f t="shared" si="24"/>
        <v/>
      </c>
    </row>
    <row r="229" spans="1:44" x14ac:dyDescent="0.3">
      <c r="A229" s="33" t="str">
        <f>IF(ISBLANK(Inputs!D231),Inputs!A231,Inputs!D231)</f>
        <v/>
      </c>
      <c r="B229" s="36" t="str">
        <f>IFERROR(-Worksheet!DA225,"")</f>
        <v/>
      </c>
      <c r="C229" s="36" t="str">
        <f>IF(Worksheet!DB225=0,"",-Worksheet!DB225)</f>
        <v/>
      </c>
      <c r="D229" s="36" t="str">
        <f>IF(Worksheet!DC225=0,"",-Worksheet!DC225)</f>
        <v/>
      </c>
      <c r="E229" s="36" t="str">
        <f>IF(Worksheet!DD225=0,"",-Worksheet!DD225)</f>
        <v/>
      </c>
      <c r="F229" s="36" t="str">
        <f>IF(Worksheet!DE225=0,"",-Worksheet!DE225)</f>
        <v/>
      </c>
      <c r="G229" s="36" t="str">
        <f>IFERROR(-Worksheet!CQ225,"")</f>
        <v/>
      </c>
      <c r="H229" s="36" t="str">
        <f>IFERROR(-Worksheet!AE225,"")</f>
        <v/>
      </c>
      <c r="I229" s="36" t="str">
        <f>IFERROR(-Worksheet!AF225,"")</f>
        <v/>
      </c>
      <c r="J229" s="37" t="str">
        <f t="shared" si="20"/>
        <v/>
      </c>
      <c r="L229" s="33" t="str">
        <f t="shared" si="21"/>
        <v/>
      </c>
      <c r="M229" s="36" t="str">
        <f>IFERROR(-Worksheet!DA225,"")</f>
        <v/>
      </c>
      <c r="N229" s="36" t="str">
        <f>IFERROR(-Worksheet!DF225,"")</f>
        <v/>
      </c>
      <c r="O229" s="36" t="str">
        <f>IFERROR(-Worksheet!DG225,"")</f>
        <v/>
      </c>
      <c r="P229" s="36" t="str">
        <f>IFERROR(-Worksheet!DH225,"")</f>
        <v/>
      </c>
      <c r="Q229" s="36" t="str">
        <f>IFERROR(-Worksheet!DI225,"")</f>
        <v/>
      </c>
      <c r="R229" s="36" t="str">
        <f>IFERROR(-Worksheet!DJ225,"")</f>
        <v/>
      </c>
      <c r="S229" s="36" t="str">
        <f>IFERROR(-Worksheet!DK225,"")</f>
        <v/>
      </c>
      <c r="T229" s="36" t="str">
        <f>IFERROR(-Worksheet!DL225,"")</f>
        <v/>
      </c>
      <c r="U229" s="36" t="str">
        <f>IFERROR(-Worksheet!DM225,"")</f>
        <v/>
      </c>
      <c r="V229" s="36" t="str">
        <f>IFERROR(-Worksheet!DN225,"")</f>
        <v/>
      </c>
      <c r="W229" s="37" t="str">
        <f t="shared" si="22"/>
        <v/>
      </c>
      <c r="X229" s="32"/>
      <c r="Y229" s="33" t="str">
        <f t="shared" si="23"/>
        <v/>
      </c>
      <c r="Z229" s="36" t="str">
        <f>IFERROR(-Worksheet!EG225,"")</f>
        <v/>
      </c>
      <c r="AA229" s="36" t="str">
        <f>IFERROR(-Worksheet!EH225,"")</f>
        <v/>
      </c>
      <c r="AB229" s="36" t="str">
        <f>IFERROR(-Worksheet!EI225,"")</f>
        <v/>
      </c>
      <c r="AC229" s="36" t="str">
        <f>IFERROR(-Worksheet!EJ225,"")</f>
        <v/>
      </c>
      <c r="AD229" s="36" t="str">
        <f>IFERROR(-Worksheet!EK225,"")</f>
        <v/>
      </c>
      <c r="AE229" s="36" t="str">
        <f>IFERROR(-Worksheet!EL225,"")</f>
        <v/>
      </c>
      <c r="AF229" s="36" t="str">
        <f>IFERROR(-Worksheet!EM225,"")</f>
        <v/>
      </c>
      <c r="AG229" s="36" t="str">
        <f>IFERROR(-Worksheet!EN225,"")</f>
        <v/>
      </c>
      <c r="AH229" s="36" t="str">
        <f>IFERROR(-Worksheet!EO225,"")</f>
        <v/>
      </c>
      <c r="AI229" s="36" t="str">
        <f>IFERROR(-Worksheet!EP225,"")</f>
        <v/>
      </c>
      <c r="AJ229" s="36" t="str">
        <f>IFERROR(-Worksheet!EQ225,"")</f>
        <v/>
      </c>
      <c r="AK229" s="36" t="str">
        <f>IFERROR(-Worksheet!ER225,"")</f>
        <v/>
      </c>
      <c r="AL229" s="36" t="str">
        <f>IFERROR(-Worksheet!ES225,"")</f>
        <v/>
      </c>
      <c r="AM229" s="36" t="str">
        <f>IF(Worksheet!ET225=0,"",-Worksheet!ET225)</f>
        <v/>
      </c>
      <c r="AN229" s="36" t="str">
        <f>IFERROR(-Worksheet!EU225,"")</f>
        <v/>
      </c>
      <c r="AO229" s="36" t="str">
        <f>IFERROR(-Worksheet!EV225,"")</f>
        <v/>
      </c>
      <c r="AP229" s="36" t="str">
        <f>IFERROR(-Worksheet!EW225,"")</f>
        <v/>
      </c>
      <c r="AQ229" s="36" t="str">
        <f>IFERROR(-Worksheet!EX225,"")</f>
        <v/>
      </c>
      <c r="AR229" s="37" t="str">
        <f t="shared" si="24"/>
        <v/>
      </c>
    </row>
    <row r="230" spans="1:44" x14ac:dyDescent="0.3">
      <c r="A230" s="33" t="str">
        <f>IF(ISBLANK(Inputs!D232),Inputs!A232,Inputs!D232)</f>
        <v/>
      </c>
      <c r="B230" s="36" t="str">
        <f>IFERROR(-Worksheet!DA226,"")</f>
        <v/>
      </c>
      <c r="C230" s="36" t="str">
        <f>IF(Worksheet!DB226=0,"",-Worksheet!DB226)</f>
        <v/>
      </c>
      <c r="D230" s="36" t="str">
        <f>IF(Worksheet!DC226=0,"",-Worksheet!DC226)</f>
        <v/>
      </c>
      <c r="E230" s="36" t="str">
        <f>IF(Worksheet!DD226=0,"",-Worksheet!DD226)</f>
        <v/>
      </c>
      <c r="F230" s="36" t="str">
        <f>IF(Worksheet!DE226=0,"",-Worksheet!DE226)</f>
        <v/>
      </c>
      <c r="G230" s="36" t="str">
        <f>IFERROR(-Worksheet!CQ226,"")</f>
        <v/>
      </c>
      <c r="H230" s="36" t="str">
        <f>IFERROR(-Worksheet!AE226,"")</f>
        <v/>
      </c>
      <c r="I230" s="36" t="str">
        <f>IFERROR(-Worksheet!AF226,"")</f>
        <v/>
      </c>
      <c r="J230" s="37" t="str">
        <f t="shared" si="20"/>
        <v/>
      </c>
      <c r="L230" s="33" t="str">
        <f t="shared" si="21"/>
        <v/>
      </c>
      <c r="M230" s="36" t="str">
        <f>IFERROR(-Worksheet!DA226,"")</f>
        <v/>
      </c>
      <c r="N230" s="36" t="str">
        <f>IFERROR(-Worksheet!DF226,"")</f>
        <v/>
      </c>
      <c r="O230" s="36" t="str">
        <f>IFERROR(-Worksheet!DG226,"")</f>
        <v/>
      </c>
      <c r="P230" s="36" t="str">
        <f>IFERROR(-Worksheet!DH226,"")</f>
        <v/>
      </c>
      <c r="Q230" s="36" t="str">
        <f>IFERROR(-Worksheet!DI226,"")</f>
        <v/>
      </c>
      <c r="R230" s="36" t="str">
        <f>IFERROR(-Worksheet!DJ226,"")</f>
        <v/>
      </c>
      <c r="S230" s="36" t="str">
        <f>IFERROR(-Worksheet!DK226,"")</f>
        <v/>
      </c>
      <c r="T230" s="36" t="str">
        <f>IFERROR(-Worksheet!DL226,"")</f>
        <v/>
      </c>
      <c r="U230" s="36" t="str">
        <f>IFERROR(-Worksheet!DM226,"")</f>
        <v/>
      </c>
      <c r="V230" s="36" t="str">
        <f>IFERROR(-Worksheet!DN226,"")</f>
        <v/>
      </c>
      <c r="W230" s="37" t="str">
        <f t="shared" si="22"/>
        <v/>
      </c>
      <c r="X230" s="32"/>
      <c r="Y230" s="33" t="str">
        <f t="shared" si="23"/>
        <v/>
      </c>
      <c r="Z230" s="36" t="str">
        <f>IFERROR(-Worksheet!EG226,"")</f>
        <v/>
      </c>
      <c r="AA230" s="36" t="str">
        <f>IFERROR(-Worksheet!EH226,"")</f>
        <v/>
      </c>
      <c r="AB230" s="36" t="str">
        <f>IFERROR(-Worksheet!EI226,"")</f>
        <v/>
      </c>
      <c r="AC230" s="36" t="str">
        <f>IFERROR(-Worksheet!EJ226,"")</f>
        <v/>
      </c>
      <c r="AD230" s="36" t="str">
        <f>IFERROR(-Worksheet!EK226,"")</f>
        <v/>
      </c>
      <c r="AE230" s="36" t="str">
        <f>IFERROR(-Worksheet!EL226,"")</f>
        <v/>
      </c>
      <c r="AF230" s="36" t="str">
        <f>IFERROR(-Worksheet!EM226,"")</f>
        <v/>
      </c>
      <c r="AG230" s="36" t="str">
        <f>IFERROR(-Worksheet!EN226,"")</f>
        <v/>
      </c>
      <c r="AH230" s="36" t="str">
        <f>IFERROR(-Worksheet!EO226,"")</f>
        <v/>
      </c>
      <c r="AI230" s="36" t="str">
        <f>IFERROR(-Worksheet!EP226,"")</f>
        <v/>
      </c>
      <c r="AJ230" s="36" t="str">
        <f>IFERROR(-Worksheet!EQ226,"")</f>
        <v/>
      </c>
      <c r="AK230" s="36" t="str">
        <f>IFERROR(-Worksheet!ER226,"")</f>
        <v/>
      </c>
      <c r="AL230" s="36" t="str">
        <f>IFERROR(-Worksheet!ES226,"")</f>
        <v/>
      </c>
      <c r="AM230" s="36" t="str">
        <f>IF(Worksheet!ET226=0,"",-Worksheet!ET226)</f>
        <v/>
      </c>
      <c r="AN230" s="36" t="str">
        <f>IFERROR(-Worksheet!EU226,"")</f>
        <v/>
      </c>
      <c r="AO230" s="36" t="str">
        <f>IFERROR(-Worksheet!EV226,"")</f>
        <v/>
      </c>
      <c r="AP230" s="36" t="str">
        <f>IFERROR(-Worksheet!EW226,"")</f>
        <v/>
      </c>
      <c r="AQ230" s="36" t="str">
        <f>IFERROR(-Worksheet!EX226,"")</f>
        <v/>
      </c>
      <c r="AR230" s="37" t="str">
        <f t="shared" si="24"/>
        <v/>
      </c>
    </row>
    <row r="231" spans="1:44" x14ac:dyDescent="0.3">
      <c r="A231" s="33" t="str">
        <f>IF(ISBLANK(Inputs!D233),Inputs!A233,Inputs!D233)</f>
        <v/>
      </c>
      <c r="B231" s="36" t="str">
        <f>IFERROR(-Worksheet!DA227,"")</f>
        <v/>
      </c>
      <c r="C231" s="36" t="str">
        <f>IF(Worksheet!DB227=0,"",-Worksheet!DB227)</f>
        <v/>
      </c>
      <c r="D231" s="36" t="str">
        <f>IF(Worksheet!DC227=0,"",-Worksheet!DC227)</f>
        <v/>
      </c>
      <c r="E231" s="36" t="str">
        <f>IF(Worksheet!DD227=0,"",-Worksheet!DD227)</f>
        <v/>
      </c>
      <c r="F231" s="36" t="str">
        <f>IF(Worksheet!DE227=0,"",-Worksheet!DE227)</f>
        <v/>
      </c>
      <c r="G231" s="36" t="str">
        <f>IFERROR(-Worksheet!CQ227,"")</f>
        <v/>
      </c>
      <c r="H231" s="36" t="str">
        <f>IFERROR(-Worksheet!AE227,"")</f>
        <v/>
      </c>
      <c r="I231" s="36" t="str">
        <f>IFERROR(-Worksheet!AF227,"")</f>
        <v/>
      </c>
      <c r="J231" s="37" t="str">
        <f t="shared" si="20"/>
        <v/>
      </c>
      <c r="L231" s="33" t="str">
        <f t="shared" si="21"/>
        <v/>
      </c>
      <c r="M231" s="36" t="str">
        <f>IFERROR(-Worksheet!DA227,"")</f>
        <v/>
      </c>
      <c r="N231" s="36" t="str">
        <f>IFERROR(-Worksheet!DF227,"")</f>
        <v/>
      </c>
      <c r="O231" s="36" t="str">
        <f>IFERROR(-Worksheet!DG227,"")</f>
        <v/>
      </c>
      <c r="P231" s="36" t="str">
        <f>IFERROR(-Worksheet!DH227,"")</f>
        <v/>
      </c>
      <c r="Q231" s="36" t="str">
        <f>IFERROR(-Worksheet!DI227,"")</f>
        <v/>
      </c>
      <c r="R231" s="36" t="str">
        <f>IFERROR(-Worksheet!DJ227,"")</f>
        <v/>
      </c>
      <c r="S231" s="36" t="str">
        <f>IFERROR(-Worksheet!DK227,"")</f>
        <v/>
      </c>
      <c r="T231" s="36" t="str">
        <f>IFERROR(-Worksheet!DL227,"")</f>
        <v/>
      </c>
      <c r="U231" s="36" t="str">
        <f>IFERROR(-Worksheet!DM227,"")</f>
        <v/>
      </c>
      <c r="V231" s="36" t="str">
        <f>IFERROR(-Worksheet!DN227,"")</f>
        <v/>
      </c>
      <c r="W231" s="37" t="str">
        <f t="shared" si="22"/>
        <v/>
      </c>
      <c r="X231" s="32"/>
      <c r="Y231" s="33" t="str">
        <f t="shared" si="23"/>
        <v/>
      </c>
      <c r="Z231" s="36" t="str">
        <f>IFERROR(-Worksheet!EG227,"")</f>
        <v/>
      </c>
      <c r="AA231" s="36" t="str">
        <f>IFERROR(-Worksheet!EH227,"")</f>
        <v/>
      </c>
      <c r="AB231" s="36" t="str">
        <f>IFERROR(-Worksheet!EI227,"")</f>
        <v/>
      </c>
      <c r="AC231" s="36" t="str">
        <f>IFERROR(-Worksheet!EJ227,"")</f>
        <v/>
      </c>
      <c r="AD231" s="36" t="str">
        <f>IFERROR(-Worksheet!EK227,"")</f>
        <v/>
      </c>
      <c r="AE231" s="36" t="str">
        <f>IFERROR(-Worksheet!EL227,"")</f>
        <v/>
      </c>
      <c r="AF231" s="36" t="str">
        <f>IFERROR(-Worksheet!EM227,"")</f>
        <v/>
      </c>
      <c r="AG231" s="36" t="str">
        <f>IFERROR(-Worksheet!EN227,"")</f>
        <v/>
      </c>
      <c r="AH231" s="36" t="str">
        <f>IFERROR(-Worksheet!EO227,"")</f>
        <v/>
      </c>
      <c r="AI231" s="36" t="str">
        <f>IFERROR(-Worksheet!EP227,"")</f>
        <v/>
      </c>
      <c r="AJ231" s="36" t="str">
        <f>IFERROR(-Worksheet!EQ227,"")</f>
        <v/>
      </c>
      <c r="AK231" s="36" t="str">
        <f>IFERROR(-Worksheet!ER227,"")</f>
        <v/>
      </c>
      <c r="AL231" s="36" t="str">
        <f>IFERROR(-Worksheet!ES227,"")</f>
        <v/>
      </c>
      <c r="AM231" s="36" t="str">
        <f>IF(Worksheet!ET227=0,"",-Worksheet!ET227)</f>
        <v/>
      </c>
      <c r="AN231" s="36" t="str">
        <f>IFERROR(-Worksheet!EU227,"")</f>
        <v/>
      </c>
      <c r="AO231" s="36" t="str">
        <f>IFERROR(-Worksheet!EV227,"")</f>
        <v/>
      </c>
      <c r="AP231" s="36" t="str">
        <f>IFERROR(-Worksheet!EW227,"")</f>
        <v/>
      </c>
      <c r="AQ231" s="36" t="str">
        <f>IFERROR(-Worksheet!EX227,"")</f>
        <v/>
      </c>
      <c r="AR231" s="37" t="str">
        <f t="shared" si="24"/>
        <v/>
      </c>
    </row>
    <row r="232" spans="1:44" x14ac:dyDescent="0.3">
      <c r="A232" s="33" t="str">
        <f>IF(ISBLANK(Inputs!D234),Inputs!A234,Inputs!D234)</f>
        <v/>
      </c>
      <c r="B232" s="36" t="str">
        <f>IFERROR(-Worksheet!DA228,"")</f>
        <v/>
      </c>
      <c r="C232" s="36" t="str">
        <f>IF(Worksheet!DB228=0,"",-Worksheet!DB228)</f>
        <v/>
      </c>
      <c r="D232" s="36" t="str">
        <f>IF(Worksheet!DC228=0,"",-Worksheet!DC228)</f>
        <v/>
      </c>
      <c r="E232" s="36" t="str">
        <f>IF(Worksheet!DD228=0,"",-Worksheet!DD228)</f>
        <v/>
      </c>
      <c r="F232" s="36" t="str">
        <f>IF(Worksheet!DE228=0,"",-Worksheet!DE228)</f>
        <v/>
      </c>
      <c r="G232" s="36" t="str">
        <f>IFERROR(-Worksheet!CQ228,"")</f>
        <v/>
      </c>
      <c r="H232" s="36" t="str">
        <f>IFERROR(-Worksheet!AE228,"")</f>
        <v/>
      </c>
      <c r="I232" s="36" t="str">
        <f>IFERROR(-Worksheet!AF228,"")</f>
        <v/>
      </c>
      <c r="J232" s="37" t="str">
        <f t="shared" si="20"/>
        <v/>
      </c>
      <c r="L232" s="33" t="str">
        <f t="shared" si="21"/>
        <v/>
      </c>
      <c r="M232" s="36" t="str">
        <f>IFERROR(-Worksheet!DA228,"")</f>
        <v/>
      </c>
      <c r="N232" s="36" t="str">
        <f>IFERROR(-Worksheet!DF228,"")</f>
        <v/>
      </c>
      <c r="O232" s="36" t="str">
        <f>IFERROR(-Worksheet!DG228,"")</f>
        <v/>
      </c>
      <c r="P232" s="36" t="str">
        <f>IFERROR(-Worksheet!DH228,"")</f>
        <v/>
      </c>
      <c r="Q232" s="36" t="str">
        <f>IFERROR(-Worksheet!DI228,"")</f>
        <v/>
      </c>
      <c r="R232" s="36" t="str">
        <f>IFERROR(-Worksheet!DJ228,"")</f>
        <v/>
      </c>
      <c r="S232" s="36" t="str">
        <f>IFERROR(-Worksheet!DK228,"")</f>
        <v/>
      </c>
      <c r="T232" s="36" t="str">
        <f>IFERROR(-Worksheet!DL228,"")</f>
        <v/>
      </c>
      <c r="U232" s="36" t="str">
        <f>IFERROR(-Worksheet!DM228,"")</f>
        <v/>
      </c>
      <c r="V232" s="36" t="str">
        <f>IFERROR(-Worksheet!DN228,"")</f>
        <v/>
      </c>
      <c r="W232" s="37" t="str">
        <f t="shared" si="22"/>
        <v/>
      </c>
      <c r="X232" s="32"/>
      <c r="Y232" s="33" t="str">
        <f t="shared" si="23"/>
        <v/>
      </c>
      <c r="Z232" s="36" t="str">
        <f>IFERROR(-Worksheet!EG228,"")</f>
        <v/>
      </c>
      <c r="AA232" s="36" t="str">
        <f>IFERROR(-Worksheet!EH228,"")</f>
        <v/>
      </c>
      <c r="AB232" s="36" t="str">
        <f>IFERROR(-Worksheet!EI228,"")</f>
        <v/>
      </c>
      <c r="AC232" s="36" t="str">
        <f>IFERROR(-Worksheet!EJ228,"")</f>
        <v/>
      </c>
      <c r="AD232" s="36" t="str">
        <f>IFERROR(-Worksheet!EK228,"")</f>
        <v/>
      </c>
      <c r="AE232" s="36" t="str">
        <f>IFERROR(-Worksheet!EL228,"")</f>
        <v/>
      </c>
      <c r="AF232" s="36" t="str">
        <f>IFERROR(-Worksheet!EM228,"")</f>
        <v/>
      </c>
      <c r="AG232" s="36" t="str">
        <f>IFERROR(-Worksheet!EN228,"")</f>
        <v/>
      </c>
      <c r="AH232" s="36" t="str">
        <f>IFERROR(-Worksheet!EO228,"")</f>
        <v/>
      </c>
      <c r="AI232" s="36" t="str">
        <f>IFERROR(-Worksheet!EP228,"")</f>
        <v/>
      </c>
      <c r="AJ232" s="36" t="str">
        <f>IFERROR(-Worksheet!EQ228,"")</f>
        <v/>
      </c>
      <c r="AK232" s="36" t="str">
        <f>IFERROR(-Worksheet!ER228,"")</f>
        <v/>
      </c>
      <c r="AL232" s="36" t="str">
        <f>IFERROR(-Worksheet!ES228,"")</f>
        <v/>
      </c>
      <c r="AM232" s="36" t="str">
        <f>IF(Worksheet!ET228=0,"",-Worksheet!ET228)</f>
        <v/>
      </c>
      <c r="AN232" s="36" t="str">
        <f>IFERROR(-Worksheet!EU228,"")</f>
        <v/>
      </c>
      <c r="AO232" s="36" t="str">
        <f>IFERROR(-Worksheet!EV228,"")</f>
        <v/>
      </c>
      <c r="AP232" s="36" t="str">
        <f>IFERROR(-Worksheet!EW228,"")</f>
        <v/>
      </c>
      <c r="AQ232" s="36" t="str">
        <f>IFERROR(-Worksheet!EX228,"")</f>
        <v/>
      </c>
      <c r="AR232" s="37" t="str">
        <f t="shared" si="24"/>
        <v/>
      </c>
    </row>
    <row r="233" spans="1:44" x14ac:dyDescent="0.3">
      <c r="A233" s="33" t="str">
        <f>IF(ISBLANK(Inputs!D235),Inputs!A235,Inputs!D235)</f>
        <v/>
      </c>
      <c r="B233" s="36" t="str">
        <f>IFERROR(-Worksheet!DA229,"")</f>
        <v/>
      </c>
      <c r="C233" s="36" t="str">
        <f>IF(Worksheet!DB229=0,"",-Worksheet!DB229)</f>
        <v/>
      </c>
      <c r="D233" s="36" t="str">
        <f>IF(Worksheet!DC229=0,"",-Worksheet!DC229)</f>
        <v/>
      </c>
      <c r="E233" s="36" t="str">
        <f>IF(Worksheet!DD229=0,"",-Worksheet!DD229)</f>
        <v/>
      </c>
      <c r="F233" s="36" t="str">
        <f>IF(Worksheet!DE229=0,"",-Worksheet!DE229)</f>
        <v/>
      </c>
      <c r="G233" s="36" t="str">
        <f>IFERROR(-Worksheet!CQ229,"")</f>
        <v/>
      </c>
      <c r="H233" s="36" t="str">
        <f>IFERROR(-Worksheet!AE229,"")</f>
        <v/>
      </c>
      <c r="I233" s="36" t="str">
        <f>IFERROR(-Worksheet!AF229,"")</f>
        <v/>
      </c>
      <c r="J233" s="37" t="str">
        <f t="shared" si="20"/>
        <v/>
      </c>
      <c r="L233" s="33" t="str">
        <f t="shared" si="21"/>
        <v/>
      </c>
      <c r="M233" s="36" t="str">
        <f>IFERROR(-Worksheet!DA229,"")</f>
        <v/>
      </c>
      <c r="N233" s="36" t="str">
        <f>IFERROR(-Worksheet!DF229,"")</f>
        <v/>
      </c>
      <c r="O233" s="36" t="str">
        <f>IFERROR(-Worksheet!DG229,"")</f>
        <v/>
      </c>
      <c r="P233" s="36" t="str">
        <f>IFERROR(-Worksheet!DH229,"")</f>
        <v/>
      </c>
      <c r="Q233" s="36" t="str">
        <f>IFERROR(-Worksheet!DI229,"")</f>
        <v/>
      </c>
      <c r="R233" s="36" t="str">
        <f>IFERROR(-Worksheet!DJ229,"")</f>
        <v/>
      </c>
      <c r="S233" s="36" t="str">
        <f>IFERROR(-Worksheet!DK229,"")</f>
        <v/>
      </c>
      <c r="T233" s="36" t="str">
        <f>IFERROR(-Worksheet!DL229,"")</f>
        <v/>
      </c>
      <c r="U233" s="36" t="str">
        <f>IFERROR(-Worksheet!DM229,"")</f>
        <v/>
      </c>
      <c r="V233" s="36" t="str">
        <f>IFERROR(-Worksheet!DN229,"")</f>
        <v/>
      </c>
      <c r="W233" s="37" t="str">
        <f t="shared" si="22"/>
        <v/>
      </c>
      <c r="X233" s="32"/>
      <c r="Y233" s="33" t="str">
        <f t="shared" si="23"/>
        <v/>
      </c>
      <c r="Z233" s="36" t="str">
        <f>IFERROR(-Worksheet!EG229,"")</f>
        <v/>
      </c>
      <c r="AA233" s="36" t="str">
        <f>IFERROR(-Worksheet!EH229,"")</f>
        <v/>
      </c>
      <c r="AB233" s="36" t="str">
        <f>IFERROR(-Worksheet!EI229,"")</f>
        <v/>
      </c>
      <c r="AC233" s="36" t="str">
        <f>IFERROR(-Worksheet!EJ229,"")</f>
        <v/>
      </c>
      <c r="AD233" s="36" t="str">
        <f>IFERROR(-Worksheet!EK229,"")</f>
        <v/>
      </c>
      <c r="AE233" s="36" t="str">
        <f>IFERROR(-Worksheet!EL229,"")</f>
        <v/>
      </c>
      <c r="AF233" s="36" t="str">
        <f>IFERROR(-Worksheet!EM229,"")</f>
        <v/>
      </c>
      <c r="AG233" s="36" t="str">
        <f>IFERROR(-Worksheet!EN229,"")</f>
        <v/>
      </c>
      <c r="AH233" s="36" t="str">
        <f>IFERROR(-Worksheet!EO229,"")</f>
        <v/>
      </c>
      <c r="AI233" s="36" t="str">
        <f>IFERROR(-Worksheet!EP229,"")</f>
        <v/>
      </c>
      <c r="AJ233" s="36" t="str">
        <f>IFERROR(-Worksheet!EQ229,"")</f>
        <v/>
      </c>
      <c r="AK233" s="36" t="str">
        <f>IFERROR(-Worksheet!ER229,"")</f>
        <v/>
      </c>
      <c r="AL233" s="36" t="str">
        <f>IFERROR(-Worksheet!ES229,"")</f>
        <v/>
      </c>
      <c r="AM233" s="36" t="str">
        <f>IF(Worksheet!ET229=0,"",-Worksheet!ET229)</f>
        <v/>
      </c>
      <c r="AN233" s="36" t="str">
        <f>IFERROR(-Worksheet!EU229,"")</f>
        <v/>
      </c>
      <c r="AO233" s="36" t="str">
        <f>IFERROR(-Worksheet!EV229,"")</f>
        <v/>
      </c>
      <c r="AP233" s="36" t="str">
        <f>IFERROR(-Worksheet!EW229,"")</f>
        <v/>
      </c>
      <c r="AQ233" s="36" t="str">
        <f>IFERROR(-Worksheet!EX229,"")</f>
        <v/>
      </c>
      <c r="AR233" s="37" t="str">
        <f t="shared" si="24"/>
        <v/>
      </c>
    </row>
    <row r="234" spans="1:44" x14ac:dyDescent="0.3">
      <c r="A234" s="33" t="str">
        <f>IF(ISBLANK(Inputs!D236),Inputs!A236,Inputs!D236)</f>
        <v/>
      </c>
      <c r="B234" s="36" t="str">
        <f>IFERROR(-Worksheet!DA230,"")</f>
        <v/>
      </c>
      <c r="C234" s="36" t="str">
        <f>IF(Worksheet!DB230=0,"",-Worksheet!DB230)</f>
        <v/>
      </c>
      <c r="D234" s="36" t="str">
        <f>IF(Worksheet!DC230=0,"",-Worksheet!DC230)</f>
        <v/>
      </c>
      <c r="E234" s="36" t="str">
        <f>IF(Worksheet!DD230=0,"",-Worksheet!DD230)</f>
        <v/>
      </c>
      <c r="F234" s="36" t="str">
        <f>IF(Worksheet!DE230=0,"",-Worksheet!DE230)</f>
        <v/>
      </c>
      <c r="G234" s="36" t="str">
        <f>IFERROR(-Worksheet!CQ230,"")</f>
        <v/>
      </c>
      <c r="H234" s="36" t="str">
        <f>IFERROR(-Worksheet!AE230,"")</f>
        <v/>
      </c>
      <c r="I234" s="36" t="str">
        <f>IFERROR(-Worksheet!AF230,"")</f>
        <v/>
      </c>
      <c r="J234" s="37" t="str">
        <f t="shared" si="20"/>
        <v/>
      </c>
      <c r="L234" s="33" t="str">
        <f t="shared" si="21"/>
        <v/>
      </c>
      <c r="M234" s="36" t="str">
        <f>IFERROR(-Worksheet!DA230,"")</f>
        <v/>
      </c>
      <c r="N234" s="36" t="str">
        <f>IFERROR(-Worksheet!DF230,"")</f>
        <v/>
      </c>
      <c r="O234" s="36" t="str">
        <f>IFERROR(-Worksheet!DG230,"")</f>
        <v/>
      </c>
      <c r="P234" s="36" t="str">
        <f>IFERROR(-Worksheet!DH230,"")</f>
        <v/>
      </c>
      <c r="Q234" s="36" t="str">
        <f>IFERROR(-Worksheet!DI230,"")</f>
        <v/>
      </c>
      <c r="R234" s="36" t="str">
        <f>IFERROR(-Worksheet!DJ230,"")</f>
        <v/>
      </c>
      <c r="S234" s="36" t="str">
        <f>IFERROR(-Worksheet!DK230,"")</f>
        <v/>
      </c>
      <c r="T234" s="36" t="str">
        <f>IFERROR(-Worksheet!DL230,"")</f>
        <v/>
      </c>
      <c r="U234" s="36" t="str">
        <f>IFERROR(-Worksheet!DM230,"")</f>
        <v/>
      </c>
      <c r="V234" s="36" t="str">
        <f>IFERROR(-Worksheet!DN230,"")</f>
        <v/>
      </c>
      <c r="W234" s="37" t="str">
        <f t="shared" si="22"/>
        <v/>
      </c>
      <c r="X234" s="32"/>
      <c r="Y234" s="33" t="str">
        <f t="shared" si="23"/>
        <v/>
      </c>
      <c r="Z234" s="36" t="str">
        <f>IFERROR(-Worksheet!EG230,"")</f>
        <v/>
      </c>
      <c r="AA234" s="36" t="str">
        <f>IFERROR(-Worksheet!EH230,"")</f>
        <v/>
      </c>
      <c r="AB234" s="36" t="str">
        <f>IFERROR(-Worksheet!EI230,"")</f>
        <v/>
      </c>
      <c r="AC234" s="36" t="str">
        <f>IFERROR(-Worksheet!EJ230,"")</f>
        <v/>
      </c>
      <c r="AD234" s="36" t="str">
        <f>IFERROR(-Worksheet!EK230,"")</f>
        <v/>
      </c>
      <c r="AE234" s="36" t="str">
        <f>IFERROR(-Worksheet!EL230,"")</f>
        <v/>
      </c>
      <c r="AF234" s="36" t="str">
        <f>IFERROR(-Worksheet!EM230,"")</f>
        <v/>
      </c>
      <c r="AG234" s="36" t="str">
        <f>IFERROR(-Worksheet!EN230,"")</f>
        <v/>
      </c>
      <c r="AH234" s="36" t="str">
        <f>IFERROR(-Worksheet!EO230,"")</f>
        <v/>
      </c>
      <c r="AI234" s="36" t="str">
        <f>IFERROR(-Worksheet!EP230,"")</f>
        <v/>
      </c>
      <c r="AJ234" s="36" t="str">
        <f>IFERROR(-Worksheet!EQ230,"")</f>
        <v/>
      </c>
      <c r="AK234" s="36" t="str">
        <f>IFERROR(-Worksheet!ER230,"")</f>
        <v/>
      </c>
      <c r="AL234" s="36" t="str">
        <f>IFERROR(-Worksheet!ES230,"")</f>
        <v/>
      </c>
      <c r="AM234" s="36" t="str">
        <f>IF(Worksheet!ET230=0,"",-Worksheet!ET230)</f>
        <v/>
      </c>
      <c r="AN234" s="36" t="str">
        <f>IFERROR(-Worksheet!EU230,"")</f>
        <v/>
      </c>
      <c r="AO234" s="36" t="str">
        <f>IFERROR(-Worksheet!EV230,"")</f>
        <v/>
      </c>
      <c r="AP234" s="36" t="str">
        <f>IFERROR(-Worksheet!EW230,"")</f>
        <v/>
      </c>
      <c r="AQ234" s="36" t="str">
        <f>IFERROR(-Worksheet!EX230,"")</f>
        <v/>
      </c>
      <c r="AR234" s="37" t="str">
        <f t="shared" si="24"/>
        <v/>
      </c>
    </row>
    <row r="235" spans="1:44" x14ac:dyDescent="0.3">
      <c r="A235" s="33" t="str">
        <f>IF(ISBLANK(Inputs!D237),Inputs!A237,Inputs!D237)</f>
        <v/>
      </c>
      <c r="B235" s="36" t="str">
        <f>IFERROR(-Worksheet!DA231,"")</f>
        <v/>
      </c>
      <c r="C235" s="36" t="str">
        <f>IF(Worksheet!DB231=0,"",-Worksheet!DB231)</f>
        <v/>
      </c>
      <c r="D235" s="36" t="str">
        <f>IF(Worksheet!DC231=0,"",-Worksheet!DC231)</f>
        <v/>
      </c>
      <c r="E235" s="36" t="str">
        <f>IF(Worksheet!DD231=0,"",-Worksheet!DD231)</f>
        <v/>
      </c>
      <c r="F235" s="36" t="str">
        <f>IF(Worksheet!DE231=0,"",-Worksheet!DE231)</f>
        <v/>
      </c>
      <c r="G235" s="36" t="str">
        <f>IFERROR(-Worksheet!CQ231,"")</f>
        <v/>
      </c>
      <c r="H235" s="36" t="str">
        <f>IFERROR(-Worksheet!AE231,"")</f>
        <v/>
      </c>
      <c r="I235" s="36" t="str">
        <f>IFERROR(-Worksheet!AF231,"")</f>
        <v/>
      </c>
      <c r="J235" s="37" t="str">
        <f t="shared" si="20"/>
        <v/>
      </c>
      <c r="L235" s="33" t="str">
        <f t="shared" si="21"/>
        <v/>
      </c>
      <c r="M235" s="36" t="str">
        <f>IFERROR(-Worksheet!DA231,"")</f>
        <v/>
      </c>
      <c r="N235" s="36" t="str">
        <f>IFERROR(-Worksheet!DF231,"")</f>
        <v/>
      </c>
      <c r="O235" s="36" t="str">
        <f>IFERROR(-Worksheet!DG231,"")</f>
        <v/>
      </c>
      <c r="P235" s="36" t="str">
        <f>IFERROR(-Worksheet!DH231,"")</f>
        <v/>
      </c>
      <c r="Q235" s="36" t="str">
        <f>IFERROR(-Worksheet!DI231,"")</f>
        <v/>
      </c>
      <c r="R235" s="36" t="str">
        <f>IFERROR(-Worksheet!DJ231,"")</f>
        <v/>
      </c>
      <c r="S235" s="36" t="str">
        <f>IFERROR(-Worksheet!DK231,"")</f>
        <v/>
      </c>
      <c r="T235" s="36" t="str">
        <f>IFERROR(-Worksheet!DL231,"")</f>
        <v/>
      </c>
      <c r="U235" s="36" t="str">
        <f>IFERROR(-Worksheet!DM231,"")</f>
        <v/>
      </c>
      <c r="V235" s="36" t="str">
        <f>IFERROR(-Worksheet!DN231,"")</f>
        <v/>
      </c>
      <c r="W235" s="37" t="str">
        <f t="shared" si="22"/>
        <v/>
      </c>
      <c r="X235" s="32"/>
      <c r="Y235" s="33" t="str">
        <f t="shared" si="23"/>
        <v/>
      </c>
      <c r="Z235" s="36" t="str">
        <f>IFERROR(-Worksheet!EG231,"")</f>
        <v/>
      </c>
      <c r="AA235" s="36" t="str">
        <f>IFERROR(-Worksheet!EH231,"")</f>
        <v/>
      </c>
      <c r="AB235" s="36" t="str">
        <f>IFERROR(-Worksheet!EI231,"")</f>
        <v/>
      </c>
      <c r="AC235" s="36" t="str">
        <f>IFERROR(-Worksheet!EJ231,"")</f>
        <v/>
      </c>
      <c r="AD235" s="36" t="str">
        <f>IFERROR(-Worksheet!EK231,"")</f>
        <v/>
      </c>
      <c r="AE235" s="36" t="str">
        <f>IFERROR(-Worksheet!EL231,"")</f>
        <v/>
      </c>
      <c r="AF235" s="36" t="str">
        <f>IFERROR(-Worksheet!EM231,"")</f>
        <v/>
      </c>
      <c r="AG235" s="36" t="str">
        <f>IFERROR(-Worksheet!EN231,"")</f>
        <v/>
      </c>
      <c r="AH235" s="36" t="str">
        <f>IFERROR(-Worksheet!EO231,"")</f>
        <v/>
      </c>
      <c r="AI235" s="36" t="str">
        <f>IFERROR(-Worksheet!EP231,"")</f>
        <v/>
      </c>
      <c r="AJ235" s="36" t="str">
        <f>IFERROR(-Worksheet!EQ231,"")</f>
        <v/>
      </c>
      <c r="AK235" s="36" t="str">
        <f>IFERROR(-Worksheet!ER231,"")</f>
        <v/>
      </c>
      <c r="AL235" s="36" t="str">
        <f>IFERROR(-Worksheet!ES231,"")</f>
        <v/>
      </c>
      <c r="AM235" s="36" t="str">
        <f>IF(Worksheet!ET231=0,"",-Worksheet!ET231)</f>
        <v/>
      </c>
      <c r="AN235" s="36" t="str">
        <f>IFERROR(-Worksheet!EU231,"")</f>
        <v/>
      </c>
      <c r="AO235" s="36" t="str">
        <f>IFERROR(-Worksheet!EV231,"")</f>
        <v/>
      </c>
      <c r="AP235" s="36" t="str">
        <f>IFERROR(-Worksheet!EW231,"")</f>
        <v/>
      </c>
      <c r="AQ235" s="36" t="str">
        <f>IFERROR(-Worksheet!EX231,"")</f>
        <v/>
      </c>
      <c r="AR235" s="37" t="str">
        <f t="shared" si="24"/>
        <v/>
      </c>
    </row>
    <row r="236" spans="1:44" x14ac:dyDescent="0.3">
      <c r="A236" s="33" t="str">
        <f>IF(ISBLANK(Inputs!D238),Inputs!A238,Inputs!D238)</f>
        <v/>
      </c>
      <c r="B236" s="36" t="str">
        <f>IFERROR(-Worksheet!DA232,"")</f>
        <v/>
      </c>
      <c r="C236" s="36" t="str">
        <f>IF(Worksheet!DB232=0,"",-Worksheet!DB232)</f>
        <v/>
      </c>
      <c r="D236" s="36" t="str">
        <f>IF(Worksheet!DC232=0,"",-Worksheet!DC232)</f>
        <v/>
      </c>
      <c r="E236" s="36" t="str">
        <f>IF(Worksheet!DD232=0,"",-Worksheet!DD232)</f>
        <v/>
      </c>
      <c r="F236" s="36" t="str">
        <f>IF(Worksheet!DE232=0,"",-Worksheet!DE232)</f>
        <v/>
      </c>
      <c r="G236" s="36" t="str">
        <f>IFERROR(-Worksheet!CQ232,"")</f>
        <v/>
      </c>
      <c r="H236" s="36" t="str">
        <f>IFERROR(-Worksheet!AE232,"")</f>
        <v/>
      </c>
      <c r="I236" s="36" t="str">
        <f>IFERROR(-Worksheet!AF232,"")</f>
        <v/>
      </c>
      <c r="J236" s="37" t="str">
        <f t="shared" si="20"/>
        <v/>
      </c>
      <c r="L236" s="33" t="str">
        <f t="shared" si="21"/>
        <v/>
      </c>
      <c r="M236" s="36" t="str">
        <f>IFERROR(-Worksheet!DA232,"")</f>
        <v/>
      </c>
      <c r="N236" s="36" t="str">
        <f>IFERROR(-Worksheet!DF232,"")</f>
        <v/>
      </c>
      <c r="O236" s="36" t="str">
        <f>IFERROR(-Worksheet!DG232,"")</f>
        <v/>
      </c>
      <c r="P236" s="36" t="str">
        <f>IFERROR(-Worksheet!DH232,"")</f>
        <v/>
      </c>
      <c r="Q236" s="36" t="str">
        <f>IFERROR(-Worksheet!DI232,"")</f>
        <v/>
      </c>
      <c r="R236" s="36" t="str">
        <f>IFERROR(-Worksheet!DJ232,"")</f>
        <v/>
      </c>
      <c r="S236" s="36" t="str">
        <f>IFERROR(-Worksheet!DK232,"")</f>
        <v/>
      </c>
      <c r="T236" s="36" t="str">
        <f>IFERROR(-Worksheet!DL232,"")</f>
        <v/>
      </c>
      <c r="U236" s="36" t="str">
        <f>IFERROR(-Worksheet!DM232,"")</f>
        <v/>
      </c>
      <c r="V236" s="36" t="str">
        <f>IFERROR(-Worksheet!DN232,"")</f>
        <v/>
      </c>
      <c r="W236" s="37" t="str">
        <f t="shared" si="22"/>
        <v/>
      </c>
      <c r="X236" s="32"/>
      <c r="Y236" s="33" t="str">
        <f t="shared" si="23"/>
        <v/>
      </c>
      <c r="Z236" s="36" t="str">
        <f>IFERROR(-Worksheet!EG232,"")</f>
        <v/>
      </c>
      <c r="AA236" s="36" t="str">
        <f>IFERROR(-Worksheet!EH232,"")</f>
        <v/>
      </c>
      <c r="AB236" s="36" t="str">
        <f>IFERROR(-Worksheet!EI232,"")</f>
        <v/>
      </c>
      <c r="AC236" s="36" t="str">
        <f>IFERROR(-Worksheet!EJ232,"")</f>
        <v/>
      </c>
      <c r="AD236" s="36" t="str">
        <f>IFERROR(-Worksheet!EK232,"")</f>
        <v/>
      </c>
      <c r="AE236" s="36" t="str">
        <f>IFERROR(-Worksheet!EL232,"")</f>
        <v/>
      </c>
      <c r="AF236" s="36" t="str">
        <f>IFERROR(-Worksheet!EM232,"")</f>
        <v/>
      </c>
      <c r="AG236" s="36" t="str">
        <f>IFERROR(-Worksheet!EN232,"")</f>
        <v/>
      </c>
      <c r="AH236" s="36" t="str">
        <f>IFERROR(-Worksheet!EO232,"")</f>
        <v/>
      </c>
      <c r="AI236" s="36" t="str">
        <f>IFERROR(-Worksheet!EP232,"")</f>
        <v/>
      </c>
      <c r="AJ236" s="36" t="str">
        <f>IFERROR(-Worksheet!EQ232,"")</f>
        <v/>
      </c>
      <c r="AK236" s="36" t="str">
        <f>IFERROR(-Worksheet!ER232,"")</f>
        <v/>
      </c>
      <c r="AL236" s="36" t="str">
        <f>IFERROR(-Worksheet!ES232,"")</f>
        <v/>
      </c>
      <c r="AM236" s="36" t="str">
        <f>IF(Worksheet!ET232=0,"",-Worksheet!ET232)</f>
        <v/>
      </c>
      <c r="AN236" s="36" t="str">
        <f>IFERROR(-Worksheet!EU232,"")</f>
        <v/>
      </c>
      <c r="AO236" s="36" t="str">
        <f>IFERROR(-Worksheet!EV232,"")</f>
        <v/>
      </c>
      <c r="AP236" s="36" t="str">
        <f>IFERROR(-Worksheet!EW232,"")</f>
        <v/>
      </c>
      <c r="AQ236" s="36" t="str">
        <f>IFERROR(-Worksheet!EX232,"")</f>
        <v/>
      </c>
      <c r="AR236" s="37" t="str">
        <f t="shared" si="24"/>
        <v/>
      </c>
    </row>
    <row r="237" spans="1:44" x14ac:dyDescent="0.3">
      <c r="A237" s="33" t="str">
        <f>IF(ISBLANK(Inputs!D239),Inputs!A239,Inputs!D239)</f>
        <v/>
      </c>
      <c r="B237" s="36" t="str">
        <f>IFERROR(-Worksheet!DA233,"")</f>
        <v/>
      </c>
      <c r="C237" s="36" t="str">
        <f>IF(Worksheet!DB233=0,"",-Worksheet!DB233)</f>
        <v/>
      </c>
      <c r="D237" s="36" t="str">
        <f>IF(Worksheet!DC233=0,"",-Worksheet!DC233)</f>
        <v/>
      </c>
      <c r="E237" s="36" t="str">
        <f>IF(Worksheet!DD233=0,"",-Worksheet!DD233)</f>
        <v/>
      </c>
      <c r="F237" s="36" t="str">
        <f>IF(Worksheet!DE233=0,"",-Worksheet!DE233)</f>
        <v/>
      </c>
      <c r="G237" s="36" t="str">
        <f>IFERROR(-Worksheet!CQ233,"")</f>
        <v/>
      </c>
      <c r="H237" s="36" t="str">
        <f>IFERROR(-Worksheet!AE233,"")</f>
        <v/>
      </c>
      <c r="I237" s="36" t="str">
        <f>IFERROR(-Worksheet!AF233,"")</f>
        <v/>
      </c>
      <c r="J237" s="37" t="str">
        <f t="shared" si="20"/>
        <v/>
      </c>
      <c r="L237" s="33" t="str">
        <f t="shared" si="21"/>
        <v/>
      </c>
      <c r="M237" s="36" t="str">
        <f>IFERROR(-Worksheet!DA233,"")</f>
        <v/>
      </c>
      <c r="N237" s="36" t="str">
        <f>IFERROR(-Worksheet!DF233,"")</f>
        <v/>
      </c>
      <c r="O237" s="36" t="str">
        <f>IFERROR(-Worksheet!DG233,"")</f>
        <v/>
      </c>
      <c r="P237" s="36" t="str">
        <f>IFERROR(-Worksheet!DH233,"")</f>
        <v/>
      </c>
      <c r="Q237" s="36" t="str">
        <f>IFERROR(-Worksheet!DI233,"")</f>
        <v/>
      </c>
      <c r="R237" s="36" t="str">
        <f>IFERROR(-Worksheet!DJ233,"")</f>
        <v/>
      </c>
      <c r="S237" s="36" t="str">
        <f>IFERROR(-Worksheet!DK233,"")</f>
        <v/>
      </c>
      <c r="T237" s="36" t="str">
        <f>IFERROR(-Worksheet!DL233,"")</f>
        <v/>
      </c>
      <c r="U237" s="36" t="str">
        <f>IFERROR(-Worksheet!DM233,"")</f>
        <v/>
      </c>
      <c r="V237" s="36" t="str">
        <f>IFERROR(-Worksheet!DN233,"")</f>
        <v/>
      </c>
      <c r="W237" s="37" t="str">
        <f t="shared" si="22"/>
        <v/>
      </c>
      <c r="X237" s="32"/>
      <c r="Y237" s="33" t="str">
        <f t="shared" si="23"/>
        <v/>
      </c>
      <c r="Z237" s="36" t="str">
        <f>IFERROR(-Worksheet!EG233,"")</f>
        <v/>
      </c>
      <c r="AA237" s="36" t="str">
        <f>IFERROR(-Worksheet!EH233,"")</f>
        <v/>
      </c>
      <c r="AB237" s="36" t="str">
        <f>IFERROR(-Worksheet!EI233,"")</f>
        <v/>
      </c>
      <c r="AC237" s="36" t="str">
        <f>IFERROR(-Worksheet!EJ233,"")</f>
        <v/>
      </c>
      <c r="AD237" s="36" t="str">
        <f>IFERROR(-Worksheet!EK233,"")</f>
        <v/>
      </c>
      <c r="AE237" s="36" t="str">
        <f>IFERROR(-Worksheet!EL233,"")</f>
        <v/>
      </c>
      <c r="AF237" s="36" t="str">
        <f>IFERROR(-Worksheet!EM233,"")</f>
        <v/>
      </c>
      <c r="AG237" s="36" t="str">
        <f>IFERROR(-Worksheet!EN233,"")</f>
        <v/>
      </c>
      <c r="AH237" s="36" t="str">
        <f>IFERROR(-Worksheet!EO233,"")</f>
        <v/>
      </c>
      <c r="AI237" s="36" t="str">
        <f>IFERROR(-Worksheet!EP233,"")</f>
        <v/>
      </c>
      <c r="AJ237" s="36" t="str">
        <f>IFERROR(-Worksheet!EQ233,"")</f>
        <v/>
      </c>
      <c r="AK237" s="36" t="str">
        <f>IFERROR(-Worksheet!ER233,"")</f>
        <v/>
      </c>
      <c r="AL237" s="36" t="str">
        <f>IFERROR(-Worksheet!ES233,"")</f>
        <v/>
      </c>
      <c r="AM237" s="36" t="str">
        <f>IF(Worksheet!ET233=0,"",-Worksheet!ET233)</f>
        <v/>
      </c>
      <c r="AN237" s="36" t="str">
        <f>IFERROR(-Worksheet!EU233,"")</f>
        <v/>
      </c>
      <c r="AO237" s="36" t="str">
        <f>IFERROR(-Worksheet!EV233,"")</f>
        <v/>
      </c>
      <c r="AP237" s="36" t="str">
        <f>IFERROR(-Worksheet!EW233,"")</f>
        <v/>
      </c>
      <c r="AQ237" s="36" t="str">
        <f>IFERROR(-Worksheet!EX233,"")</f>
        <v/>
      </c>
      <c r="AR237" s="37" t="str">
        <f t="shared" si="24"/>
        <v/>
      </c>
    </row>
    <row r="238" spans="1:44" x14ac:dyDescent="0.3">
      <c r="A238" s="33" t="str">
        <f>IF(ISBLANK(Inputs!D240),Inputs!A240,Inputs!D240)</f>
        <v/>
      </c>
      <c r="B238" s="36" t="str">
        <f>IFERROR(-Worksheet!DA234,"")</f>
        <v/>
      </c>
      <c r="C238" s="36" t="str">
        <f>IF(Worksheet!DB234=0,"",-Worksheet!DB234)</f>
        <v/>
      </c>
      <c r="D238" s="36" t="str">
        <f>IF(Worksheet!DC234=0,"",-Worksheet!DC234)</f>
        <v/>
      </c>
      <c r="E238" s="36" t="str">
        <f>IF(Worksheet!DD234=0,"",-Worksheet!DD234)</f>
        <v/>
      </c>
      <c r="F238" s="36" t="str">
        <f>IF(Worksheet!DE234=0,"",-Worksheet!DE234)</f>
        <v/>
      </c>
      <c r="G238" s="36" t="str">
        <f>IFERROR(-Worksheet!CQ234,"")</f>
        <v/>
      </c>
      <c r="H238" s="36" t="str">
        <f>IFERROR(-Worksheet!AE234,"")</f>
        <v/>
      </c>
      <c r="I238" s="36" t="str">
        <f>IFERROR(-Worksheet!AF234,"")</f>
        <v/>
      </c>
      <c r="J238" s="37" t="str">
        <f t="shared" si="20"/>
        <v/>
      </c>
      <c r="L238" s="33" t="str">
        <f t="shared" si="21"/>
        <v/>
      </c>
      <c r="M238" s="36" t="str">
        <f>IFERROR(-Worksheet!DA234,"")</f>
        <v/>
      </c>
      <c r="N238" s="36" t="str">
        <f>IFERROR(-Worksheet!DF234,"")</f>
        <v/>
      </c>
      <c r="O238" s="36" t="str">
        <f>IFERROR(-Worksheet!DG234,"")</f>
        <v/>
      </c>
      <c r="P238" s="36" t="str">
        <f>IFERROR(-Worksheet!DH234,"")</f>
        <v/>
      </c>
      <c r="Q238" s="36" t="str">
        <f>IFERROR(-Worksheet!DI234,"")</f>
        <v/>
      </c>
      <c r="R238" s="36" t="str">
        <f>IFERROR(-Worksheet!DJ234,"")</f>
        <v/>
      </c>
      <c r="S238" s="36" t="str">
        <f>IFERROR(-Worksheet!DK234,"")</f>
        <v/>
      </c>
      <c r="T238" s="36" t="str">
        <f>IFERROR(-Worksheet!DL234,"")</f>
        <v/>
      </c>
      <c r="U238" s="36" t="str">
        <f>IFERROR(-Worksheet!DM234,"")</f>
        <v/>
      </c>
      <c r="V238" s="36" t="str">
        <f>IFERROR(-Worksheet!DN234,"")</f>
        <v/>
      </c>
      <c r="W238" s="37" t="str">
        <f t="shared" si="22"/>
        <v/>
      </c>
      <c r="X238" s="32"/>
      <c r="Y238" s="33" t="str">
        <f t="shared" si="23"/>
        <v/>
      </c>
      <c r="Z238" s="36" t="str">
        <f>IFERROR(-Worksheet!EG234,"")</f>
        <v/>
      </c>
      <c r="AA238" s="36" t="str">
        <f>IFERROR(-Worksheet!EH234,"")</f>
        <v/>
      </c>
      <c r="AB238" s="36" t="str">
        <f>IFERROR(-Worksheet!EI234,"")</f>
        <v/>
      </c>
      <c r="AC238" s="36" t="str">
        <f>IFERROR(-Worksheet!EJ234,"")</f>
        <v/>
      </c>
      <c r="AD238" s="36" t="str">
        <f>IFERROR(-Worksheet!EK234,"")</f>
        <v/>
      </c>
      <c r="AE238" s="36" t="str">
        <f>IFERROR(-Worksheet!EL234,"")</f>
        <v/>
      </c>
      <c r="AF238" s="36" t="str">
        <f>IFERROR(-Worksheet!EM234,"")</f>
        <v/>
      </c>
      <c r="AG238" s="36" t="str">
        <f>IFERROR(-Worksheet!EN234,"")</f>
        <v/>
      </c>
      <c r="AH238" s="36" t="str">
        <f>IFERROR(-Worksheet!EO234,"")</f>
        <v/>
      </c>
      <c r="AI238" s="36" t="str">
        <f>IFERROR(-Worksheet!EP234,"")</f>
        <v/>
      </c>
      <c r="AJ238" s="36" t="str">
        <f>IFERROR(-Worksheet!EQ234,"")</f>
        <v/>
      </c>
      <c r="AK238" s="36" t="str">
        <f>IFERROR(-Worksheet!ER234,"")</f>
        <v/>
      </c>
      <c r="AL238" s="36" t="str">
        <f>IFERROR(-Worksheet!ES234,"")</f>
        <v/>
      </c>
      <c r="AM238" s="36" t="str">
        <f>IF(Worksheet!ET234=0,"",-Worksheet!ET234)</f>
        <v/>
      </c>
      <c r="AN238" s="36" t="str">
        <f>IFERROR(-Worksheet!EU234,"")</f>
        <v/>
      </c>
      <c r="AO238" s="36" t="str">
        <f>IFERROR(-Worksheet!EV234,"")</f>
        <v/>
      </c>
      <c r="AP238" s="36" t="str">
        <f>IFERROR(-Worksheet!EW234,"")</f>
        <v/>
      </c>
      <c r="AQ238" s="36" t="str">
        <f>IFERROR(-Worksheet!EX234,"")</f>
        <v/>
      </c>
      <c r="AR238" s="37" t="str">
        <f t="shared" si="24"/>
        <v/>
      </c>
    </row>
    <row r="239" spans="1:44" x14ac:dyDescent="0.3">
      <c r="A239" s="33" t="str">
        <f>IF(ISBLANK(Inputs!D241),Inputs!A241,Inputs!D241)</f>
        <v/>
      </c>
      <c r="B239" s="36" t="str">
        <f>IFERROR(-Worksheet!DA235,"")</f>
        <v/>
      </c>
      <c r="C239" s="36" t="str">
        <f>IF(Worksheet!DB235=0,"",-Worksheet!DB235)</f>
        <v/>
      </c>
      <c r="D239" s="36" t="str">
        <f>IF(Worksheet!DC235=0,"",-Worksheet!DC235)</f>
        <v/>
      </c>
      <c r="E239" s="36" t="str">
        <f>IF(Worksheet!DD235=0,"",-Worksheet!DD235)</f>
        <v/>
      </c>
      <c r="F239" s="36" t="str">
        <f>IF(Worksheet!DE235=0,"",-Worksheet!DE235)</f>
        <v/>
      </c>
      <c r="G239" s="36" t="str">
        <f>IFERROR(-Worksheet!CQ235,"")</f>
        <v/>
      </c>
      <c r="H239" s="36" t="str">
        <f>IFERROR(-Worksheet!AE235,"")</f>
        <v/>
      </c>
      <c r="I239" s="36" t="str">
        <f>IFERROR(-Worksheet!AF235,"")</f>
        <v/>
      </c>
      <c r="J239" s="37" t="str">
        <f t="shared" si="20"/>
        <v/>
      </c>
      <c r="L239" s="33" t="str">
        <f t="shared" si="21"/>
        <v/>
      </c>
      <c r="M239" s="36" t="str">
        <f>IFERROR(-Worksheet!DA235,"")</f>
        <v/>
      </c>
      <c r="N239" s="36" t="str">
        <f>IFERROR(-Worksheet!DF235,"")</f>
        <v/>
      </c>
      <c r="O239" s="36" t="str">
        <f>IFERROR(-Worksheet!DG235,"")</f>
        <v/>
      </c>
      <c r="P239" s="36" t="str">
        <f>IFERROR(-Worksheet!DH235,"")</f>
        <v/>
      </c>
      <c r="Q239" s="36" t="str">
        <f>IFERROR(-Worksheet!DI235,"")</f>
        <v/>
      </c>
      <c r="R239" s="36" t="str">
        <f>IFERROR(-Worksheet!DJ235,"")</f>
        <v/>
      </c>
      <c r="S239" s="36" t="str">
        <f>IFERROR(-Worksheet!DK235,"")</f>
        <v/>
      </c>
      <c r="T239" s="36" t="str">
        <f>IFERROR(-Worksheet!DL235,"")</f>
        <v/>
      </c>
      <c r="U239" s="36" t="str">
        <f>IFERROR(-Worksheet!DM235,"")</f>
        <v/>
      </c>
      <c r="V239" s="36" t="str">
        <f>IFERROR(-Worksheet!DN235,"")</f>
        <v/>
      </c>
      <c r="W239" s="37" t="str">
        <f t="shared" si="22"/>
        <v/>
      </c>
      <c r="X239" s="32"/>
      <c r="Y239" s="33" t="str">
        <f t="shared" si="23"/>
        <v/>
      </c>
      <c r="Z239" s="36" t="str">
        <f>IFERROR(-Worksheet!EG235,"")</f>
        <v/>
      </c>
      <c r="AA239" s="36" t="str">
        <f>IFERROR(-Worksheet!EH235,"")</f>
        <v/>
      </c>
      <c r="AB239" s="36" t="str">
        <f>IFERROR(-Worksheet!EI235,"")</f>
        <v/>
      </c>
      <c r="AC239" s="36" t="str">
        <f>IFERROR(-Worksheet!EJ235,"")</f>
        <v/>
      </c>
      <c r="AD239" s="36" t="str">
        <f>IFERROR(-Worksheet!EK235,"")</f>
        <v/>
      </c>
      <c r="AE239" s="36" t="str">
        <f>IFERROR(-Worksheet!EL235,"")</f>
        <v/>
      </c>
      <c r="AF239" s="36" t="str">
        <f>IFERROR(-Worksheet!EM235,"")</f>
        <v/>
      </c>
      <c r="AG239" s="36" t="str">
        <f>IFERROR(-Worksheet!EN235,"")</f>
        <v/>
      </c>
      <c r="AH239" s="36" t="str">
        <f>IFERROR(-Worksheet!EO235,"")</f>
        <v/>
      </c>
      <c r="AI239" s="36" t="str">
        <f>IFERROR(-Worksheet!EP235,"")</f>
        <v/>
      </c>
      <c r="AJ239" s="36" t="str">
        <f>IFERROR(-Worksheet!EQ235,"")</f>
        <v/>
      </c>
      <c r="AK239" s="36" t="str">
        <f>IFERROR(-Worksheet!ER235,"")</f>
        <v/>
      </c>
      <c r="AL239" s="36" t="str">
        <f>IFERROR(-Worksheet!ES235,"")</f>
        <v/>
      </c>
      <c r="AM239" s="36" t="str">
        <f>IF(Worksheet!ET235=0,"",-Worksheet!ET235)</f>
        <v/>
      </c>
      <c r="AN239" s="36" t="str">
        <f>IFERROR(-Worksheet!EU235,"")</f>
        <v/>
      </c>
      <c r="AO239" s="36" t="str">
        <f>IFERROR(-Worksheet!EV235,"")</f>
        <v/>
      </c>
      <c r="AP239" s="36" t="str">
        <f>IFERROR(-Worksheet!EW235,"")</f>
        <v/>
      </c>
      <c r="AQ239" s="36" t="str">
        <f>IFERROR(-Worksheet!EX235,"")</f>
        <v/>
      </c>
      <c r="AR239" s="37" t="str">
        <f t="shared" si="24"/>
        <v/>
      </c>
    </row>
    <row r="240" spans="1:44" x14ac:dyDescent="0.3">
      <c r="A240" s="33" t="str">
        <f>IF(ISBLANK(Inputs!D242),Inputs!A242,Inputs!D242)</f>
        <v/>
      </c>
      <c r="B240" s="36" t="str">
        <f>IFERROR(-Worksheet!DA236,"")</f>
        <v/>
      </c>
      <c r="C240" s="36" t="str">
        <f>IF(Worksheet!DB236=0,"",-Worksheet!DB236)</f>
        <v/>
      </c>
      <c r="D240" s="36" t="str">
        <f>IF(Worksheet!DC236=0,"",-Worksheet!DC236)</f>
        <v/>
      </c>
      <c r="E240" s="36" t="str">
        <f>IF(Worksheet!DD236=0,"",-Worksheet!DD236)</f>
        <v/>
      </c>
      <c r="F240" s="36" t="str">
        <f>IF(Worksheet!DE236=0,"",-Worksheet!DE236)</f>
        <v/>
      </c>
      <c r="G240" s="36" t="str">
        <f>IFERROR(-Worksheet!CQ236,"")</f>
        <v/>
      </c>
      <c r="H240" s="36" t="str">
        <f>IFERROR(-Worksheet!AE236,"")</f>
        <v/>
      </c>
      <c r="I240" s="36" t="str">
        <f>IFERROR(-Worksheet!AF236,"")</f>
        <v/>
      </c>
      <c r="J240" s="37" t="str">
        <f t="shared" si="20"/>
        <v/>
      </c>
      <c r="L240" s="33" t="str">
        <f t="shared" si="21"/>
        <v/>
      </c>
      <c r="M240" s="36" t="str">
        <f>IFERROR(-Worksheet!DA236,"")</f>
        <v/>
      </c>
      <c r="N240" s="36" t="str">
        <f>IFERROR(-Worksheet!DF236,"")</f>
        <v/>
      </c>
      <c r="O240" s="36" t="str">
        <f>IFERROR(-Worksheet!DG236,"")</f>
        <v/>
      </c>
      <c r="P240" s="36" t="str">
        <f>IFERROR(-Worksheet!DH236,"")</f>
        <v/>
      </c>
      <c r="Q240" s="36" t="str">
        <f>IFERROR(-Worksheet!DI236,"")</f>
        <v/>
      </c>
      <c r="R240" s="36" t="str">
        <f>IFERROR(-Worksheet!DJ236,"")</f>
        <v/>
      </c>
      <c r="S240" s="36" t="str">
        <f>IFERROR(-Worksheet!DK236,"")</f>
        <v/>
      </c>
      <c r="T240" s="36" t="str">
        <f>IFERROR(-Worksheet!DL236,"")</f>
        <v/>
      </c>
      <c r="U240" s="36" t="str">
        <f>IFERROR(-Worksheet!DM236,"")</f>
        <v/>
      </c>
      <c r="V240" s="36" t="str">
        <f>IFERROR(-Worksheet!DN236,"")</f>
        <v/>
      </c>
      <c r="W240" s="37" t="str">
        <f t="shared" si="22"/>
        <v/>
      </c>
      <c r="X240" s="32"/>
      <c r="Y240" s="33" t="str">
        <f t="shared" si="23"/>
        <v/>
      </c>
      <c r="Z240" s="36" t="str">
        <f>IFERROR(-Worksheet!EG236,"")</f>
        <v/>
      </c>
      <c r="AA240" s="36" t="str">
        <f>IFERROR(-Worksheet!EH236,"")</f>
        <v/>
      </c>
      <c r="AB240" s="36" t="str">
        <f>IFERROR(-Worksheet!EI236,"")</f>
        <v/>
      </c>
      <c r="AC240" s="36" t="str">
        <f>IFERROR(-Worksheet!EJ236,"")</f>
        <v/>
      </c>
      <c r="AD240" s="36" t="str">
        <f>IFERROR(-Worksheet!EK236,"")</f>
        <v/>
      </c>
      <c r="AE240" s="36" t="str">
        <f>IFERROR(-Worksheet!EL236,"")</f>
        <v/>
      </c>
      <c r="AF240" s="36" t="str">
        <f>IFERROR(-Worksheet!EM236,"")</f>
        <v/>
      </c>
      <c r="AG240" s="36" t="str">
        <f>IFERROR(-Worksheet!EN236,"")</f>
        <v/>
      </c>
      <c r="AH240" s="36" t="str">
        <f>IFERROR(-Worksheet!EO236,"")</f>
        <v/>
      </c>
      <c r="AI240" s="36" t="str">
        <f>IFERROR(-Worksheet!EP236,"")</f>
        <v/>
      </c>
      <c r="AJ240" s="36" t="str">
        <f>IFERROR(-Worksheet!EQ236,"")</f>
        <v/>
      </c>
      <c r="AK240" s="36" t="str">
        <f>IFERROR(-Worksheet!ER236,"")</f>
        <v/>
      </c>
      <c r="AL240" s="36" t="str">
        <f>IFERROR(-Worksheet!ES236,"")</f>
        <v/>
      </c>
      <c r="AM240" s="36" t="str">
        <f>IF(Worksheet!ET236=0,"",-Worksheet!ET236)</f>
        <v/>
      </c>
      <c r="AN240" s="36" t="str">
        <f>IFERROR(-Worksheet!EU236,"")</f>
        <v/>
      </c>
      <c r="AO240" s="36" t="str">
        <f>IFERROR(-Worksheet!EV236,"")</f>
        <v/>
      </c>
      <c r="AP240" s="36" t="str">
        <f>IFERROR(-Worksheet!EW236,"")</f>
        <v/>
      </c>
      <c r="AQ240" s="36" t="str">
        <f>IFERROR(-Worksheet!EX236,"")</f>
        <v/>
      </c>
      <c r="AR240" s="37" t="str">
        <f t="shared" si="24"/>
        <v/>
      </c>
    </row>
    <row r="241" spans="1:44" x14ac:dyDescent="0.3">
      <c r="A241" s="33" t="str">
        <f>IF(ISBLANK(Inputs!D243),Inputs!A243,Inputs!D243)</f>
        <v/>
      </c>
      <c r="B241" s="36" t="str">
        <f>IFERROR(-Worksheet!DA237,"")</f>
        <v/>
      </c>
      <c r="C241" s="36" t="str">
        <f>IF(Worksheet!DB237=0,"",-Worksheet!DB237)</f>
        <v/>
      </c>
      <c r="D241" s="36" t="str">
        <f>IF(Worksheet!DC237=0,"",-Worksheet!DC237)</f>
        <v/>
      </c>
      <c r="E241" s="36" t="str">
        <f>IF(Worksheet!DD237=0,"",-Worksheet!DD237)</f>
        <v/>
      </c>
      <c r="F241" s="36" t="str">
        <f>IF(Worksheet!DE237=0,"",-Worksheet!DE237)</f>
        <v/>
      </c>
      <c r="G241" s="36" t="str">
        <f>IFERROR(-Worksheet!CQ237,"")</f>
        <v/>
      </c>
      <c r="H241" s="36" t="str">
        <f>IFERROR(-Worksheet!AE237,"")</f>
        <v/>
      </c>
      <c r="I241" s="36" t="str">
        <f>IFERROR(-Worksheet!AF237,"")</f>
        <v/>
      </c>
      <c r="J241" s="37" t="str">
        <f t="shared" si="20"/>
        <v/>
      </c>
      <c r="L241" s="33" t="str">
        <f t="shared" si="21"/>
        <v/>
      </c>
      <c r="M241" s="36" t="str">
        <f>IFERROR(-Worksheet!DA237,"")</f>
        <v/>
      </c>
      <c r="N241" s="36" t="str">
        <f>IFERROR(-Worksheet!DF237,"")</f>
        <v/>
      </c>
      <c r="O241" s="36" t="str">
        <f>IFERROR(-Worksheet!DG237,"")</f>
        <v/>
      </c>
      <c r="P241" s="36" t="str">
        <f>IFERROR(-Worksheet!DH237,"")</f>
        <v/>
      </c>
      <c r="Q241" s="36" t="str">
        <f>IFERROR(-Worksheet!DI237,"")</f>
        <v/>
      </c>
      <c r="R241" s="36" t="str">
        <f>IFERROR(-Worksheet!DJ237,"")</f>
        <v/>
      </c>
      <c r="S241" s="36" t="str">
        <f>IFERROR(-Worksheet!DK237,"")</f>
        <v/>
      </c>
      <c r="T241" s="36" t="str">
        <f>IFERROR(-Worksheet!DL237,"")</f>
        <v/>
      </c>
      <c r="U241" s="36" t="str">
        <f>IFERROR(-Worksheet!DM237,"")</f>
        <v/>
      </c>
      <c r="V241" s="36" t="str">
        <f>IFERROR(-Worksheet!DN237,"")</f>
        <v/>
      </c>
      <c r="W241" s="37" t="str">
        <f t="shared" si="22"/>
        <v/>
      </c>
      <c r="X241" s="32"/>
      <c r="Y241" s="33" t="str">
        <f t="shared" si="23"/>
        <v/>
      </c>
      <c r="Z241" s="36" t="str">
        <f>IFERROR(-Worksheet!EG237,"")</f>
        <v/>
      </c>
      <c r="AA241" s="36" t="str">
        <f>IFERROR(-Worksheet!EH237,"")</f>
        <v/>
      </c>
      <c r="AB241" s="36" t="str">
        <f>IFERROR(-Worksheet!EI237,"")</f>
        <v/>
      </c>
      <c r="AC241" s="36" t="str">
        <f>IFERROR(-Worksheet!EJ237,"")</f>
        <v/>
      </c>
      <c r="AD241" s="36" t="str">
        <f>IFERROR(-Worksheet!EK237,"")</f>
        <v/>
      </c>
      <c r="AE241" s="36" t="str">
        <f>IFERROR(-Worksheet!EL237,"")</f>
        <v/>
      </c>
      <c r="AF241" s="36" t="str">
        <f>IFERROR(-Worksheet!EM237,"")</f>
        <v/>
      </c>
      <c r="AG241" s="36" t="str">
        <f>IFERROR(-Worksheet!EN237,"")</f>
        <v/>
      </c>
      <c r="AH241" s="36" t="str">
        <f>IFERROR(-Worksheet!EO237,"")</f>
        <v/>
      </c>
      <c r="AI241" s="36" t="str">
        <f>IFERROR(-Worksheet!EP237,"")</f>
        <v/>
      </c>
      <c r="AJ241" s="36" t="str">
        <f>IFERROR(-Worksheet!EQ237,"")</f>
        <v/>
      </c>
      <c r="AK241" s="36" t="str">
        <f>IFERROR(-Worksheet!ER237,"")</f>
        <v/>
      </c>
      <c r="AL241" s="36" t="str">
        <f>IFERROR(-Worksheet!ES237,"")</f>
        <v/>
      </c>
      <c r="AM241" s="36" t="str">
        <f>IF(Worksheet!ET237=0,"",-Worksheet!ET237)</f>
        <v/>
      </c>
      <c r="AN241" s="36" t="str">
        <f>IFERROR(-Worksheet!EU237,"")</f>
        <v/>
      </c>
      <c r="AO241" s="36" t="str">
        <f>IFERROR(-Worksheet!EV237,"")</f>
        <v/>
      </c>
      <c r="AP241" s="36" t="str">
        <f>IFERROR(-Worksheet!EW237,"")</f>
        <v/>
      </c>
      <c r="AQ241" s="36" t="str">
        <f>IFERROR(-Worksheet!EX237,"")</f>
        <v/>
      </c>
      <c r="AR241" s="37" t="str">
        <f t="shared" si="24"/>
        <v/>
      </c>
    </row>
    <row r="242" spans="1:44" x14ac:dyDescent="0.3">
      <c r="A242" s="33" t="str">
        <f>IF(ISBLANK(Inputs!D244),Inputs!A244,Inputs!D244)</f>
        <v/>
      </c>
      <c r="B242" s="36" t="str">
        <f>IFERROR(-Worksheet!DA238,"")</f>
        <v/>
      </c>
      <c r="C242" s="36" t="str">
        <f>IF(Worksheet!DB238=0,"",-Worksheet!DB238)</f>
        <v/>
      </c>
      <c r="D242" s="36" t="str">
        <f>IF(Worksheet!DC238=0,"",-Worksheet!DC238)</f>
        <v/>
      </c>
      <c r="E242" s="36" t="str">
        <f>IF(Worksheet!DD238=0,"",-Worksheet!DD238)</f>
        <v/>
      </c>
      <c r="F242" s="36" t="str">
        <f>IF(Worksheet!DE238=0,"",-Worksheet!DE238)</f>
        <v/>
      </c>
      <c r="G242" s="36" t="str">
        <f>IFERROR(-Worksheet!CQ238,"")</f>
        <v/>
      </c>
      <c r="H242" s="36" t="str">
        <f>IFERROR(-Worksheet!AE238,"")</f>
        <v/>
      </c>
      <c r="I242" s="36" t="str">
        <f>IFERROR(-Worksheet!AF238,"")</f>
        <v/>
      </c>
      <c r="J242" s="37" t="str">
        <f t="shared" si="20"/>
        <v/>
      </c>
      <c r="L242" s="33" t="str">
        <f t="shared" si="21"/>
        <v/>
      </c>
      <c r="M242" s="36" t="str">
        <f>IFERROR(-Worksheet!DA238,"")</f>
        <v/>
      </c>
      <c r="N242" s="36" t="str">
        <f>IFERROR(-Worksheet!DF238,"")</f>
        <v/>
      </c>
      <c r="O242" s="36" t="str">
        <f>IFERROR(-Worksheet!DG238,"")</f>
        <v/>
      </c>
      <c r="P242" s="36" t="str">
        <f>IFERROR(-Worksheet!DH238,"")</f>
        <v/>
      </c>
      <c r="Q242" s="36" t="str">
        <f>IFERROR(-Worksheet!DI238,"")</f>
        <v/>
      </c>
      <c r="R242" s="36" t="str">
        <f>IFERROR(-Worksheet!DJ238,"")</f>
        <v/>
      </c>
      <c r="S242" s="36" t="str">
        <f>IFERROR(-Worksheet!DK238,"")</f>
        <v/>
      </c>
      <c r="T242" s="36" t="str">
        <f>IFERROR(-Worksheet!DL238,"")</f>
        <v/>
      </c>
      <c r="U242" s="36" t="str">
        <f>IFERROR(-Worksheet!DM238,"")</f>
        <v/>
      </c>
      <c r="V242" s="36" t="str">
        <f>IFERROR(-Worksheet!DN238,"")</f>
        <v/>
      </c>
      <c r="W242" s="37" t="str">
        <f t="shared" si="22"/>
        <v/>
      </c>
      <c r="X242" s="32"/>
      <c r="Y242" s="33" t="str">
        <f t="shared" si="23"/>
        <v/>
      </c>
      <c r="Z242" s="36" t="str">
        <f>IFERROR(-Worksheet!EG238,"")</f>
        <v/>
      </c>
      <c r="AA242" s="36" t="str">
        <f>IFERROR(-Worksheet!EH238,"")</f>
        <v/>
      </c>
      <c r="AB242" s="36" t="str">
        <f>IFERROR(-Worksheet!EI238,"")</f>
        <v/>
      </c>
      <c r="AC242" s="36" t="str">
        <f>IFERROR(-Worksheet!EJ238,"")</f>
        <v/>
      </c>
      <c r="AD242" s="36" t="str">
        <f>IFERROR(-Worksheet!EK238,"")</f>
        <v/>
      </c>
      <c r="AE242" s="36" t="str">
        <f>IFERROR(-Worksheet!EL238,"")</f>
        <v/>
      </c>
      <c r="AF242" s="36" t="str">
        <f>IFERROR(-Worksheet!EM238,"")</f>
        <v/>
      </c>
      <c r="AG242" s="36" t="str">
        <f>IFERROR(-Worksheet!EN238,"")</f>
        <v/>
      </c>
      <c r="AH242" s="36" t="str">
        <f>IFERROR(-Worksheet!EO238,"")</f>
        <v/>
      </c>
      <c r="AI242" s="36" t="str">
        <f>IFERROR(-Worksheet!EP238,"")</f>
        <v/>
      </c>
      <c r="AJ242" s="36" t="str">
        <f>IFERROR(-Worksheet!EQ238,"")</f>
        <v/>
      </c>
      <c r="AK242" s="36" t="str">
        <f>IFERROR(-Worksheet!ER238,"")</f>
        <v/>
      </c>
      <c r="AL242" s="36" t="str">
        <f>IFERROR(-Worksheet!ES238,"")</f>
        <v/>
      </c>
      <c r="AM242" s="36" t="str">
        <f>IF(Worksheet!ET238=0,"",-Worksheet!ET238)</f>
        <v/>
      </c>
      <c r="AN242" s="36" t="str">
        <f>IFERROR(-Worksheet!EU238,"")</f>
        <v/>
      </c>
      <c r="AO242" s="36" t="str">
        <f>IFERROR(-Worksheet!EV238,"")</f>
        <v/>
      </c>
      <c r="AP242" s="36" t="str">
        <f>IFERROR(-Worksheet!EW238,"")</f>
        <v/>
      </c>
      <c r="AQ242" s="36" t="str">
        <f>IFERROR(-Worksheet!EX238,"")</f>
        <v/>
      </c>
      <c r="AR242" s="37" t="str">
        <f t="shared" si="24"/>
        <v/>
      </c>
    </row>
    <row r="243" spans="1:44" x14ac:dyDescent="0.3">
      <c r="A243" s="33" t="str">
        <f>IF(ISBLANK(Inputs!D245),Inputs!A245,Inputs!D245)</f>
        <v/>
      </c>
      <c r="B243" s="36" t="str">
        <f>IFERROR(-Worksheet!DA239,"")</f>
        <v/>
      </c>
      <c r="C243" s="36" t="str">
        <f>IF(Worksheet!DB239=0,"",-Worksheet!DB239)</f>
        <v/>
      </c>
      <c r="D243" s="36" t="str">
        <f>IF(Worksheet!DC239=0,"",-Worksheet!DC239)</f>
        <v/>
      </c>
      <c r="E243" s="36" t="str">
        <f>IF(Worksheet!DD239=0,"",-Worksheet!DD239)</f>
        <v/>
      </c>
      <c r="F243" s="36" t="str">
        <f>IF(Worksheet!DE239=0,"",-Worksheet!DE239)</f>
        <v/>
      </c>
      <c r="G243" s="36" t="str">
        <f>IFERROR(-Worksheet!CQ239,"")</f>
        <v/>
      </c>
      <c r="H243" s="36" t="str">
        <f>IFERROR(-Worksheet!AE239,"")</f>
        <v/>
      </c>
      <c r="I243" s="36" t="str">
        <f>IFERROR(-Worksheet!AF239,"")</f>
        <v/>
      </c>
      <c r="J243" s="37" t="str">
        <f t="shared" si="20"/>
        <v/>
      </c>
      <c r="L243" s="33" t="str">
        <f t="shared" si="21"/>
        <v/>
      </c>
      <c r="M243" s="36" t="str">
        <f>IFERROR(-Worksheet!DA239,"")</f>
        <v/>
      </c>
      <c r="N243" s="36" t="str">
        <f>IFERROR(-Worksheet!DF239,"")</f>
        <v/>
      </c>
      <c r="O243" s="36" t="str">
        <f>IFERROR(-Worksheet!DG239,"")</f>
        <v/>
      </c>
      <c r="P243" s="36" t="str">
        <f>IFERROR(-Worksheet!DH239,"")</f>
        <v/>
      </c>
      <c r="Q243" s="36" t="str">
        <f>IFERROR(-Worksheet!DI239,"")</f>
        <v/>
      </c>
      <c r="R243" s="36" t="str">
        <f>IFERROR(-Worksheet!DJ239,"")</f>
        <v/>
      </c>
      <c r="S243" s="36" t="str">
        <f>IFERROR(-Worksheet!DK239,"")</f>
        <v/>
      </c>
      <c r="T243" s="36" t="str">
        <f>IFERROR(-Worksheet!DL239,"")</f>
        <v/>
      </c>
      <c r="U243" s="36" t="str">
        <f>IFERROR(-Worksheet!DM239,"")</f>
        <v/>
      </c>
      <c r="V243" s="36" t="str">
        <f>IFERROR(-Worksheet!DN239,"")</f>
        <v/>
      </c>
      <c r="W243" s="37" t="str">
        <f t="shared" si="22"/>
        <v/>
      </c>
      <c r="X243" s="32"/>
      <c r="Y243" s="33" t="str">
        <f t="shared" si="23"/>
        <v/>
      </c>
      <c r="Z243" s="36" t="str">
        <f>IFERROR(-Worksheet!EG239,"")</f>
        <v/>
      </c>
      <c r="AA243" s="36" t="str">
        <f>IFERROR(-Worksheet!EH239,"")</f>
        <v/>
      </c>
      <c r="AB243" s="36" t="str">
        <f>IFERROR(-Worksheet!EI239,"")</f>
        <v/>
      </c>
      <c r="AC243" s="36" t="str">
        <f>IFERROR(-Worksheet!EJ239,"")</f>
        <v/>
      </c>
      <c r="AD243" s="36" t="str">
        <f>IFERROR(-Worksheet!EK239,"")</f>
        <v/>
      </c>
      <c r="AE243" s="36" t="str">
        <f>IFERROR(-Worksheet!EL239,"")</f>
        <v/>
      </c>
      <c r="AF243" s="36" t="str">
        <f>IFERROR(-Worksheet!EM239,"")</f>
        <v/>
      </c>
      <c r="AG243" s="36" t="str">
        <f>IFERROR(-Worksheet!EN239,"")</f>
        <v/>
      </c>
      <c r="AH243" s="36" t="str">
        <f>IFERROR(-Worksheet!EO239,"")</f>
        <v/>
      </c>
      <c r="AI243" s="36" t="str">
        <f>IFERROR(-Worksheet!EP239,"")</f>
        <v/>
      </c>
      <c r="AJ243" s="36" t="str">
        <f>IFERROR(-Worksheet!EQ239,"")</f>
        <v/>
      </c>
      <c r="AK243" s="36" t="str">
        <f>IFERROR(-Worksheet!ER239,"")</f>
        <v/>
      </c>
      <c r="AL243" s="36" t="str">
        <f>IFERROR(-Worksheet!ES239,"")</f>
        <v/>
      </c>
      <c r="AM243" s="36" t="str">
        <f>IF(Worksheet!ET239=0,"",-Worksheet!ET239)</f>
        <v/>
      </c>
      <c r="AN243" s="36" t="str">
        <f>IFERROR(-Worksheet!EU239,"")</f>
        <v/>
      </c>
      <c r="AO243" s="36" t="str">
        <f>IFERROR(-Worksheet!EV239,"")</f>
        <v/>
      </c>
      <c r="AP243" s="36" t="str">
        <f>IFERROR(-Worksheet!EW239,"")</f>
        <v/>
      </c>
      <c r="AQ243" s="36" t="str">
        <f>IFERROR(-Worksheet!EX239,"")</f>
        <v/>
      </c>
      <c r="AR243" s="37" t="str">
        <f t="shared" si="24"/>
        <v/>
      </c>
    </row>
    <row r="244" spans="1:44" x14ac:dyDescent="0.3">
      <c r="A244" s="33" t="str">
        <f>IF(ISBLANK(Inputs!D246),Inputs!A246,Inputs!D246)</f>
        <v/>
      </c>
      <c r="B244" s="36" t="str">
        <f>IFERROR(-Worksheet!DA240,"")</f>
        <v/>
      </c>
      <c r="C244" s="36" t="str">
        <f>IF(Worksheet!DB240=0,"",-Worksheet!DB240)</f>
        <v/>
      </c>
      <c r="D244" s="36" t="str">
        <f>IF(Worksheet!DC240=0,"",-Worksheet!DC240)</f>
        <v/>
      </c>
      <c r="E244" s="36" t="str">
        <f>IF(Worksheet!DD240=0,"",-Worksheet!DD240)</f>
        <v/>
      </c>
      <c r="F244" s="36" t="str">
        <f>IF(Worksheet!DE240=0,"",-Worksheet!DE240)</f>
        <v/>
      </c>
      <c r="G244" s="36" t="str">
        <f>IFERROR(-Worksheet!CQ240,"")</f>
        <v/>
      </c>
      <c r="H244" s="36" t="str">
        <f>IFERROR(-Worksheet!AE240,"")</f>
        <v/>
      </c>
      <c r="I244" s="36" t="str">
        <f>IFERROR(-Worksheet!AF240,"")</f>
        <v/>
      </c>
      <c r="J244" s="37" t="str">
        <f t="shared" si="20"/>
        <v/>
      </c>
      <c r="L244" s="33" t="str">
        <f t="shared" si="21"/>
        <v/>
      </c>
      <c r="M244" s="36" t="str">
        <f>IFERROR(-Worksheet!DA240,"")</f>
        <v/>
      </c>
      <c r="N244" s="36" t="str">
        <f>IFERROR(-Worksheet!DF240,"")</f>
        <v/>
      </c>
      <c r="O244" s="36" t="str">
        <f>IFERROR(-Worksheet!DG240,"")</f>
        <v/>
      </c>
      <c r="P244" s="36" t="str">
        <f>IFERROR(-Worksheet!DH240,"")</f>
        <v/>
      </c>
      <c r="Q244" s="36" t="str">
        <f>IFERROR(-Worksheet!DI240,"")</f>
        <v/>
      </c>
      <c r="R244" s="36" t="str">
        <f>IFERROR(-Worksheet!DJ240,"")</f>
        <v/>
      </c>
      <c r="S244" s="36" t="str">
        <f>IFERROR(-Worksheet!DK240,"")</f>
        <v/>
      </c>
      <c r="T244" s="36" t="str">
        <f>IFERROR(-Worksheet!DL240,"")</f>
        <v/>
      </c>
      <c r="U244" s="36" t="str">
        <f>IFERROR(-Worksheet!DM240,"")</f>
        <v/>
      </c>
      <c r="V244" s="36" t="str">
        <f>IFERROR(-Worksheet!DN240,"")</f>
        <v/>
      </c>
      <c r="W244" s="37" t="str">
        <f t="shared" si="22"/>
        <v/>
      </c>
      <c r="X244" s="32"/>
      <c r="Y244" s="33" t="str">
        <f t="shared" si="23"/>
        <v/>
      </c>
      <c r="Z244" s="36" t="str">
        <f>IFERROR(-Worksheet!EG240,"")</f>
        <v/>
      </c>
      <c r="AA244" s="36" t="str">
        <f>IFERROR(-Worksheet!EH240,"")</f>
        <v/>
      </c>
      <c r="AB244" s="36" t="str">
        <f>IFERROR(-Worksheet!EI240,"")</f>
        <v/>
      </c>
      <c r="AC244" s="36" t="str">
        <f>IFERROR(-Worksheet!EJ240,"")</f>
        <v/>
      </c>
      <c r="AD244" s="36" t="str">
        <f>IFERROR(-Worksheet!EK240,"")</f>
        <v/>
      </c>
      <c r="AE244" s="36" t="str">
        <f>IFERROR(-Worksheet!EL240,"")</f>
        <v/>
      </c>
      <c r="AF244" s="36" t="str">
        <f>IFERROR(-Worksheet!EM240,"")</f>
        <v/>
      </c>
      <c r="AG244" s="36" t="str">
        <f>IFERROR(-Worksheet!EN240,"")</f>
        <v/>
      </c>
      <c r="AH244" s="36" t="str">
        <f>IFERROR(-Worksheet!EO240,"")</f>
        <v/>
      </c>
      <c r="AI244" s="36" t="str">
        <f>IFERROR(-Worksheet!EP240,"")</f>
        <v/>
      </c>
      <c r="AJ244" s="36" t="str">
        <f>IFERROR(-Worksheet!EQ240,"")</f>
        <v/>
      </c>
      <c r="AK244" s="36" t="str">
        <f>IFERROR(-Worksheet!ER240,"")</f>
        <v/>
      </c>
      <c r="AL244" s="36" t="str">
        <f>IFERROR(-Worksheet!ES240,"")</f>
        <v/>
      </c>
      <c r="AM244" s="36" t="str">
        <f>IF(Worksheet!ET240=0,"",-Worksheet!ET240)</f>
        <v/>
      </c>
      <c r="AN244" s="36" t="str">
        <f>IFERROR(-Worksheet!EU240,"")</f>
        <v/>
      </c>
      <c r="AO244" s="36" t="str">
        <f>IFERROR(-Worksheet!EV240,"")</f>
        <v/>
      </c>
      <c r="AP244" s="36" t="str">
        <f>IFERROR(-Worksheet!EW240,"")</f>
        <v/>
      </c>
      <c r="AQ244" s="36" t="str">
        <f>IFERROR(-Worksheet!EX240,"")</f>
        <v/>
      </c>
      <c r="AR244" s="37" t="str">
        <f t="shared" si="24"/>
        <v/>
      </c>
    </row>
    <row r="245" spans="1:44" x14ac:dyDescent="0.3">
      <c r="A245" s="33" t="str">
        <f>IF(ISBLANK(Inputs!D247),Inputs!A247,Inputs!D247)</f>
        <v/>
      </c>
      <c r="B245" s="36" t="str">
        <f>IFERROR(-Worksheet!DA241,"")</f>
        <v/>
      </c>
      <c r="C245" s="36" t="str">
        <f>IF(Worksheet!DB241=0,"",-Worksheet!DB241)</f>
        <v/>
      </c>
      <c r="D245" s="36" t="str">
        <f>IF(Worksheet!DC241=0,"",-Worksheet!DC241)</f>
        <v/>
      </c>
      <c r="E245" s="36" t="str">
        <f>IF(Worksheet!DD241=0,"",-Worksheet!DD241)</f>
        <v/>
      </c>
      <c r="F245" s="36" t="str">
        <f>IF(Worksheet!DE241=0,"",-Worksheet!DE241)</f>
        <v/>
      </c>
      <c r="G245" s="36" t="str">
        <f>IFERROR(-Worksheet!CQ241,"")</f>
        <v/>
      </c>
      <c r="H245" s="36" t="str">
        <f>IFERROR(-Worksheet!AE241,"")</f>
        <v/>
      </c>
      <c r="I245" s="36" t="str">
        <f>IFERROR(-Worksheet!AF241,"")</f>
        <v/>
      </c>
      <c r="J245" s="37" t="str">
        <f t="shared" si="20"/>
        <v/>
      </c>
      <c r="L245" s="33" t="str">
        <f t="shared" si="21"/>
        <v/>
      </c>
      <c r="M245" s="36" t="str">
        <f>IFERROR(-Worksheet!DA241,"")</f>
        <v/>
      </c>
      <c r="N245" s="36" t="str">
        <f>IFERROR(-Worksheet!DF241,"")</f>
        <v/>
      </c>
      <c r="O245" s="36" t="str">
        <f>IFERROR(-Worksheet!DG241,"")</f>
        <v/>
      </c>
      <c r="P245" s="36" t="str">
        <f>IFERROR(-Worksheet!DH241,"")</f>
        <v/>
      </c>
      <c r="Q245" s="36" t="str">
        <f>IFERROR(-Worksheet!DI241,"")</f>
        <v/>
      </c>
      <c r="R245" s="36" t="str">
        <f>IFERROR(-Worksheet!DJ241,"")</f>
        <v/>
      </c>
      <c r="S245" s="36" t="str">
        <f>IFERROR(-Worksheet!DK241,"")</f>
        <v/>
      </c>
      <c r="T245" s="36" t="str">
        <f>IFERROR(-Worksheet!DL241,"")</f>
        <v/>
      </c>
      <c r="U245" s="36" t="str">
        <f>IFERROR(-Worksheet!DM241,"")</f>
        <v/>
      </c>
      <c r="V245" s="36" t="str">
        <f>IFERROR(-Worksheet!DN241,"")</f>
        <v/>
      </c>
      <c r="W245" s="37" t="str">
        <f t="shared" si="22"/>
        <v/>
      </c>
      <c r="X245" s="32"/>
      <c r="Y245" s="33" t="str">
        <f t="shared" si="23"/>
        <v/>
      </c>
      <c r="Z245" s="36" t="str">
        <f>IFERROR(-Worksheet!EG241,"")</f>
        <v/>
      </c>
      <c r="AA245" s="36" t="str">
        <f>IFERROR(-Worksheet!EH241,"")</f>
        <v/>
      </c>
      <c r="AB245" s="36" t="str">
        <f>IFERROR(-Worksheet!EI241,"")</f>
        <v/>
      </c>
      <c r="AC245" s="36" t="str">
        <f>IFERROR(-Worksheet!EJ241,"")</f>
        <v/>
      </c>
      <c r="AD245" s="36" t="str">
        <f>IFERROR(-Worksheet!EK241,"")</f>
        <v/>
      </c>
      <c r="AE245" s="36" t="str">
        <f>IFERROR(-Worksheet!EL241,"")</f>
        <v/>
      </c>
      <c r="AF245" s="36" t="str">
        <f>IFERROR(-Worksheet!EM241,"")</f>
        <v/>
      </c>
      <c r="AG245" s="36" t="str">
        <f>IFERROR(-Worksheet!EN241,"")</f>
        <v/>
      </c>
      <c r="AH245" s="36" t="str">
        <f>IFERROR(-Worksheet!EO241,"")</f>
        <v/>
      </c>
      <c r="AI245" s="36" t="str">
        <f>IFERROR(-Worksheet!EP241,"")</f>
        <v/>
      </c>
      <c r="AJ245" s="36" t="str">
        <f>IFERROR(-Worksheet!EQ241,"")</f>
        <v/>
      </c>
      <c r="AK245" s="36" t="str">
        <f>IFERROR(-Worksheet!ER241,"")</f>
        <v/>
      </c>
      <c r="AL245" s="36" t="str">
        <f>IFERROR(-Worksheet!ES241,"")</f>
        <v/>
      </c>
      <c r="AM245" s="36" t="str">
        <f>IF(Worksheet!ET241=0,"",-Worksheet!ET241)</f>
        <v/>
      </c>
      <c r="AN245" s="36" t="str">
        <f>IFERROR(-Worksheet!EU241,"")</f>
        <v/>
      </c>
      <c r="AO245" s="36" t="str">
        <f>IFERROR(-Worksheet!EV241,"")</f>
        <v/>
      </c>
      <c r="AP245" s="36" t="str">
        <f>IFERROR(-Worksheet!EW241,"")</f>
        <v/>
      </c>
      <c r="AQ245" s="36" t="str">
        <f>IFERROR(-Worksheet!EX241,"")</f>
        <v/>
      </c>
      <c r="AR245" s="37" t="str">
        <f t="shared" si="24"/>
        <v/>
      </c>
    </row>
    <row r="246" spans="1:44" x14ac:dyDescent="0.3">
      <c r="A246" s="33" t="str">
        <f>IF(ISBLANK(Inputs!D248),Inputs!A248,Inputs!D248)</f>
        <v/>
      </c>
      <c r="B246" s="36" t="str">
        <f>IFERROR(-Worksheet!DA242,"")</f>
        <v/>
      </c>
      <c r="C246" s="36" t="str">
        <f>IF(Worksheet!DB242=0,"",-Worksheet!DB242)</f>
        <v/>
      </c>
      <c r="D246" s="36" t="str">
        <f>IF(Worksheet!DC242=0,"",-Worksheet!DC242)</f>
        <v/>
      </c>
      <c r="E246" s="36" t="str">
        <f>IF(Worksheet!DD242=0,"",-Worksheet!DD242)</f>
        <v/>
      </c>
      <c r="F246" s="36" t="str">
        <f>IF(Worksheet!DE242=0,"",-Worksheet!DE242)</f>
        <v/>
      </c>
      <c r="G246" s="36" t="str">
        <f>IFERROR(-Worksheet!CQ242,"")</f>
        <v/>
      </c>
      <c r="H246" s="36" t="str">
        <f>IFERROR(-Worksheet!AE242,"")</f>
        <v/>
      </c>
      <c r="I246" s="36" t="str">
        <f>IFERROR(-Worksheet!AF242,"")</f>
        <v/>
      </c>
      <c r="J246" s="37" t="str">
        <f t="shared" si="20"/>
        <v/>
      </c>
      <c r="L246" s="33" t="str">
        <f t="shared" si="21"/>
        <v/>
      </c>
      <c r="M246" s="36" t="str">
        <f>IFERROR(-Worksheet!DA242,"")</f>
        <v/>
      </c>
      <c r="N246" s="36" t="str">
        <f>IFERROR(-Worksheet!DF242,"")</f>
        <v/>
      </c>
      <c r="O246" s="36" t="str">
        <f>IFERROR(-Worksheet!DG242,"")</f>
        <v/>
      </c>
      <c r="P246" s="36" t="str">
        <f>IFERROR(-Worksheet!DH242,"")</f>
        <v/>
      </c>
      <c r="Q246" s="36" t="str">
        <f>IFERROR(-Worksheet!DI242,"")</f>
        <v/>
      </c>
      <c r="R246" s="36" t="str">
        <f>IFERROR(-Worksheet!DJ242,"")</f>
        <v/>
      </c>
      <c r="S246" s="36" t="str">
        <f>IFERROR(-Worksheet!DK242,"")</f>
        <v/>
      </c>
      <c r="T246" s="36" t="str">
        <f>IFERROR(-Worksheet!DL242,"")</f>
        <v/>
      </c>
      <c r="U246" s="36" t="str">
        <f>IFERROR(-Worksheet!DM242,"")</f>
        <v/>
      </c>
      <c r="V246" s="36" t="str">
        <f>IFERROR(-Worksheet!DN242,"")</f>
        <v/>
      </c>
      <c r="W246" s="37" t="str">
        <f t="shared" si="22"/>
        <v/>
      </c>
      <c r="X246" s="32"/>
      <c r="Y246" s="33" t="str">
        <f t="shared" si="23"/>
        <v/>
      </c>
      <c r="Z246" s="36" t="str">
        <f>IFERROR(-Worksheet!EG242,"")</f>
        <v/>
      </c>
      <c r="AA246" s="36" t="str">
        <f>IFERROR(-Worksheet!EH242,"")</f>
        <v/>
      </c>
      <c r="AB246" s="36" t="str">
        <f>IFERROR(-Worksheet!EI242,"")</f>
        <v/>
      </c>
      <c r="AC246" s="36" t="str">
        <f>IFERROR(-Worksheet!EJ242,"")</f>
        <v/>
      </c>
      <c r="AD246" s="36" t="str">
        <f>IFERROR(-Worksheet!EK242,"")</f>
        <v/>
      </c>
      <c r="AE246" s="36" t="str">
        <f>IFERROR(-Worksheet!EL242,"")</f>
        <v/>
      </c>
      <c r="AF246" s="36" t="str">
        <f>IFERROR(-Worksheet!EM242,"")</f>
        <v/>
      </c>
      <c r="AG246" s="36" t="str">
        <f>IFERROR(-Worksheet!EN242,"")</f>
        <v/>
      </c>
      <c r="AH246" s="36" t="str">
        <f>IFERROR(-Worksheet!EO242,"")</f>
        <v/>
      </c>
      <c r="AI246" s="36" t="str">
        <f>IFERROR(-Worksheet!EP242,"")</f>
        <v/>
      </c>
      <c r="AJ246" s="36" t="str">
        <f>IFERROR(-Worksheet!EQ242,"")</f>
        <v/>
      </c>
      <c r="AK246" s="36" t="str">
        <f>IFERROR(-Worksheet!ER242,"")</f>
        <v/>
      </c>
      <c r="AL246" s="36" t="str">
        <f>IFERROR(-Worksheet!ES242,"")</f>
        <v/>
      </c>
      <c r="AM246" s="36" t="str">
        <f>IF(Worksheet!ET242=0,"",-Worksheet!ET242)</f>
        <v/>
      </c>
      <c r="AN246" s="36" t="str">
        <f>IFERROR(-Worksheet!EU242,"")</f>
        <v/>
      </c>
      <c r="AO246" s="36" t="str">
        <f>IFERROR(-Worksheet!EV242,"")</f>
        <v/>
      </c>
      <c r="AP246" s="36" t="str">
        <f>IFERROR(-Worksheet!EW242,"")</f>
        <v/>
      </c>
      <c r="AQ246" s="36" t="str">
        <f>IFERROR(-Worksheet!EX242,"")</f>
        <v/>
      </c>
      <c r="AR246" s="37" t="str">
        <f t="shared" si="24"/>
        <v/>
      </c>
    </row>
    <row r="247" spans="1:44" x14ac:dyDescent="0.3">
      <c r="A247" s="33" t="str">
        <f>IF(ISBLANK(Inputs!D249),Inputs!A249,Inputs!D249)</f>
        <v/>
      </c>
      <c r="B247" s="36" t="str">
        <f>IFERROR(-Worksheet!DA243,"")</f>
        <v/>
      </c>
      <c r="C247" s="36" t="str">
        <f>IF(Worksheet!DB243=0,"",-Worksheet!DB243)</f>
        <v/>
      </c>
      <c r="D247" s="36" t="str">
        <f>IF(Worksheet!DC243=0,"",-Worksheet!DC243)</f>
        <v/>
      </c>
      <c r="E247" s="36" t="str">
        <f>IF(Worksheet!DD243=0,"",-Worksheet!DD243)</f>
        <v/>
      </c>
      <c r="F247" s="36" t="str">
        <f>IF(Worksheet!DE243=0,"",-Worksheet!DE243)</f>
        <v/>
      </c>
      <c r="G247" s="36" t="str">
        <f>IFERROR(-Worksheet!CQ243,"")</f>
        <v/>
      </c>
      <c r="H247" s="36" t="str">
        <f>IFERROR(-Worksheet!AE243,"")</f>
        <v/>
      </c>
      <c r="I247" s="36" t="str">
        <f>IFERROR(-Worksheet!AF243,"")</f>
        <v/>
      </c>
      <c r="J247" s="37" t="str">
        <f t="shared" si="20"/>
        <v/>
      </c>
      <c r="L247" s="33" t="str">
        <f t="shared" si="21"/>
        <v/>
      </c>
      <c r="M247" s="36" t="str">
        <f>IFERROR(-Worksheet!DA243,"")</f>
        <v/>
      </c>
      <c r="N247" s="36" t="str">
        <f>IFERROR(-Worksheet!DF243,"")</f>
        <v/>
      </c>
      <c r="O247" s="36" t="str">
        <f>IFERROR(-Worksheet!DG243,"")</f>
        <v/>
      </c>
      <c r="P247" s="36" t="str">
        <f>IFERROR(-Worksheet!DH243,"")</f>
        <v/>
      </c>
      <c r="Q247" s="36" t="str">
        <f>IFERROR(-Worksheet!DI243,"")</f>
        <v/>
      </c>
      <c r="R247" s="36" t="str">
        <f>IFERROR(-Worksheet!DJ243,"")</f>
        <v/>
      </c>
      <c r="S247" s="36" t="str">
        <f>IFERROR(-Worksheet!DK243,"")</f>
        <v/>
      </c>
      <c r="T247" s="36" t="str">
        <f>IFERROR(-Worksheet!DL243,"")</f>
        <v/>
      </c>
      <c r="U247" s="36" t="str">
        <f>IFERROR(-Worksheet!DM243,"")</f>
        <v/>
      </c>
      <c r="V247" s="36" t="str">
        <f>IFERROR(-Worksheet!DN243,"")</f>
        <v/>
      </c>
      <c r="W247" s="37" t="str">
        <f t="shared" si="22"/>
        <v/>
      </c>
      <c r="X247" s="32"/>
      <c r="Y247" s="33" t="str">
        <f t="shared" si="23"/>
        <v/>
      </c>
      <c r="Z247" s="36" t="str">
        <f>IFERROR(-Worksheet!EG243,"")</f>
        <v/>
      </c>
      <c r="AA247" s="36" t="str">
        <f>IFERROR(-Worksheet!EH243,"")</f>
        <v/>
      </c>
      <c r="AB247" s="36" t="str">
        <f>IFERROR(-Worksheet!EI243,"")</f>
        <v/>
      </c>
      <c r="AC247" s="36" t="str">
        <f>IFERROR(-Worksheet!EJ243,"")</f>
        <v/>
      </c>
      <c r="AD247" s="36" t="str">
        <f>IFERROR(-Worksheet!EK243,"")</f>
        <v/>
      </c>
      <c r="AE247" s="36" t="str">
        <f>IFERROR(-Worksheet!EL243,"")</f>
        <v/>
      </c>
      <c r="AF247" s="36" t="str">
        <f>IFERROR(-Worksheet!EM243,"")</f>
        <v/>
      </c>
      <c r="AG247" s="36" t="str">
        <f>IFERROR(-Worksheet!EN243,"")</f>
        <v/>
      </c>
      <c r="AH247" s="36" t="str">
        <f>IFERROR(-Worksheet!EO243,"")</f>
        <v/>
      </c>
      <c r="AI247" s="36" t="str">
        <f>IFERROR(-Worksheet!EP243,"")</f>
        <v/>
      </c>
      <c r="AJ247" s="36" t="str">
        <f>IFERROR(-Worksheet!EQ243,"")</f>
        <v/>
      </c>
      <c r="AK247" s="36" t="str">
        <f>IFERROR(-Worksheet!ER243,"")</f>
        <v/>
      </c>
      <c r="AL247" s="36" t="str">
        <f>IFERROR(-Worksheet!ES243,"")</f>
        <v/>
      </c>
      <c r="AM247" s="36" t="str">
        <f>IF(Worksheet!ET243=0,"",-Worksheet!ET243)</f>
        <v/>
      </c>
      <c r="AN247" s="36" t="str">
        <f>IFERROR(-Worksheet!EU243,"")</f>
        <v/>
      </c>
      <c r="AO247" s="36" t="str">
        <f>IFERROR(-Worksheet!EV243,"")</f>
        <v/>
      </c>
      <c r="AP247" s="36" t="str">
        <f>IFERROR(-Worksheet!EW243,"")</f>
        <v/>
      </c>
      <c r="AQ247" s="36" t="str">
        <f>IFERROR(-Worksheet!EX243,"")</f>
        <v/>
      </c>
      <c r="AR247" s="37" t="str">
        <f t="shared" si="24"/>
        <v/>
      </c>
    </row>
    <row r="248" spans="1:44" x14ac:dyDescent="0.3">
      <c r="A248" s="33" t="str">
        <f>IF(ISBLANK(Inputs!D250),Inputs!A250,Inputs!D250)</f>
        <v/>
      </c>
      <c r="B248" s="36" t="str">
        <f>IFERROR(-Worksheet!DA244,"")</f>
        <v/>
      </c>
      <c r="C248" s="36" t="str">
        <f>IF(Worksheet!DB244=0,"",-Worksheet!DB244)</f>
        <v/>
      </c>
      <c r="D248" s="36" t="str">
        <f>IF(Worksheet!DC244=0,"",-Worksheet!DC244)</f>
        <v/>
      </c>
      <c r="E248" s="36" t="str">
        <f>IF(Worksheet!DD244=0,"",-Worksheet!DD244)</f>
        <v/>
      </c>
      <c r="F248" s="36" t="str">
        <f>IF(Worksheet!DE244=0,"",-Worksheet!DE244)</f>
        <v/>
      </c>
      <c r="G248" s="36" t="str">
        <f>IFERROR(-Worksheet!CQ244,"")</f>
        <v/>
      </c>
      <c r="H248" s="36" t="str">
        <f>IFERROR(-Worksheet!AE244,"")</f>
        <v/>
      </c>
      <c r="I248" s="36" t="str">
        <f>IFERROR(-Worksheet!AF244,"")</f>
        <v/>
      </c>
      <c r="J248" s="37" t="str">
        <f t="shared" si="20"/>
        <v/>
      </c>
      <c r="L248" s="33" t="str">
        <f t="shared" si="21"/>
        <v/>
      </c>
      <c r="M248" s="36" t="str">
        <f>IFERROR(-Worksheet!DA244,"")</f>
        <v/>
      </c>
      <c r="N248" s="36" t="str">
        <f>IFERROR(-Worksheet!DF244,"")</f>
        <v/>
      </c>
      <c r="O248" s="36" t="str">
        <f>IFERROR(-Worksheet!DG244,"")</f>
        <v/>
      </c>
      <c r="P248" s="36" t="str">
        <f>IFERROR(-Worksheet!DH244,"")</f>
        <v/>
      </c>
      <c r="Q248" s="36" t="str">
        <f>IFERROR(-Worksheet!DI244,"")</f>
        <v/>
      </c>
      <c r="R248" s="36" t="str">
        <f>IFERROR(-Worksheet!DJ244,"")</f>
        <v/>
      </c>
      <c r="S248" s="36" t="str">
        <f>IFERROR(-Worksheet!DK244,"")</f>
        <v/>
      </c>
      <c r="T248" s="36" t="str">
        <f>IFERROR(-Worksheet!DL244,"")</f>
        <v/>
      </c>
      <c r="U248" s="36" t="str">
        <f>IFERROR(-Worksheet!DM244,"")</f>
        <v/>
      </c>
      <c r="V248" s="36" t="str">
        <f>IFERROR(-Worksheet!DN244,"")</f>
        <v/>
      </c>
      <c r="W248" s="37" t="str">
        <f t="shared" si="22"/>
        <v/>
      </c>
      <c r="X248" s="32"/>
      <c r="Y248" s="33" t="str">
        <f t="shared" si="23"/>
        <v/>
      </c>
      <c r="Z248" s="36" t="str">
        <f>IFERROR(-Worksheet!EG244,"")</f>
        <v/>
      </c>
      <c r="AA248" s="36" t="str">
        <f>IFERROR(-Worksheet!EH244,"")</f>
        <v/>
      </c>
      <c r="AB248" s="36" t="str">
        <f>IFERROR(-Worksheet!EI244,"")</f>
        <v/>
      </c>
      <c r="AC248" s="36" t="str">
        <f>IFERROR(-Worksheet!EJ244,"")</f>
        <v/>
      </c>
      <c r="AD248" s="36" t="str">
        <f>IFERROR(-Worksheet!EK244,"")</f>
        <v/>
      </c>
      <c r="AE248" s="36" t="str">
        <f>IFERROR(-Worksheet!EL244,"")</f>
        <v/>
      </c>
      <c r="AF248" s="36" t="str">
        <f>IFERROR(-Worksheet!EM244,"")</f>
        <v/>
      </c>
      <c r="AG248" s="36" t="str">
        <f>IFERROR(-Worksheet!EN244,"")</f>
        <v/>
      </c>
      <c r="AH248" s="36" t="str">
        <f>IFERROR(-Worksheet!EO244,"")</f>
        <v/>
      </c>
      <c r="AI248" s="36" t="str">
        <f>IFERROR(-Worksheet!EP244,"")</f>
        <v/>
      </c>
      <c r="AJ248" s="36" t="str">
        <f>IFERROR(-Worksheet!EQ244,"")</f>
        <v/>
      </c>
      <c r="AK248" s="36" t="str">
        <f>IFERROR(-Worksheet!ER244,"")</f>
        <v/>
      </c>
      <c r="AL248" s="36" t="str">
        <f>IFERROR(-Worksheet!ES244,"")</f>
        <v/>
      </c>
      <c r="AM248" s="36" t="str">
        <f>IF(Worksheet!ET244=0,"",-Worksheet!ET244)</f>
        <v/>
      </c>
      <c r="AN248" s="36" t="str">
        <f>IFERROR(-Worksheet!EU244,"")</f>
        <v/>
      </c>
      <c r="AO248" s="36" t="str">
        <f>IFERROR(-Worksheet!EV244,"")</f>
        <v/>
      </c>
      <c r="AP248" s="36" t="str">
        <f>IFERROR(-Worksheet!EW244,"")</f>
        <v/>
      </c>
      <c r="AQ248" s="36" t="str">
        <f>IFERROR(-Worksheet!EX244,"")</f>
        <v/>
      </c>
      <c r="AR248" s="37" t="str">
        <f t="shared" si="24"/>
        <v/>
      </c>
    </row>
    <row r="249" spans="1:44" x14ac:dyDescent="0.3">
      <c r="A249" s="33" t="str">
        <f>IF(ISBLANK(Inputs!D251),Inputs!A251,Inputs!D251)</f>
        <v/>
      </c>
      <c r="B249" s="36" t="str">
        <f>IFERROR(-Worksheet!DA245,"")</f>
        <v/>
      </c>
      <c r="C249" s="36" t="str">
        <f>IF(Worksheet!DB245=0,"",-Worksheet!DB245)</f>
        <v/>
      </c>
      <c r="D249" s="36" t="str">
        <f>IF(Worksheet!DC245=0,"",-Worksheet!DC245)</f>
        <v/>
      </c>
      <c r="E249" s="36" t="str">
        <f>IF(Worksheet!DD245=0,"",-Worksheet!DD245)</f>
        <v/>
      </c>
      <c r="F249" s="36" t="str">
        <f>IF(Worksheet!DE245=0,"",-Worksheet!DE245)</f>
        <v/>
      </c>
      <c r="G249" s="36" t="str">
        <f>IFERROR(-Worksheet!CQ245,"")</f>
        <v/>
      </c>
      <c r="H249" s="36" t="str">
        <f>IFERROR(-Worksheet!AE245,"")</f>
        <v/>
      </c>
      <c r="I249" s="36" t="str">
        <f>IFERROR(-Worksheet!AF245,"")</f>
        <v/>
      </c>
      <c r="J249" s="37" t="str">
        <f t="shared" si="20"/>
        <v/>
      </c>
      <c r="L249" s="33" t="str">
        <f t="shared" si="21"/>
        <v/>
      </c>
      <c r="M249" s="36" t="str">
        <f>IFERROR(-Worksheet!DA245,"")</f>
        <v/>
      </c>
      <c r="N249" s="36" t="str">
        <f>IFERROR(-Worksheet!DF245,"")</f>
        <v/>
      </c>
      <c r="O249" s="36" t="str">
        <f>IFERROR(-Worksheet!DG245,"")</f>
        <v/>
      </c>
      <c r="P249" s="36" t="str">
        <f>IFERROR(-Worksheet!DH245,"")</f>
        <v/>
      </c>
      <c r="Q249" s="36" t="str">
        <f>IFERROR(-Worksheet!DI245,"")</f>
        <v/>
      </c>
      <c r="R249" s="36" t="str">
        <f>IFERROR(-Worksheet!DJ245,"")</f>
        <v/>
      </c>
      <c r="S249" s="36" t="str">
        <f>IFERROR(-Worksheet!DK245,"")</f>
        <v/>
      </c>
      <c r="T249" s="36" t="str">
        <f>IFERROR(-Worksheet!DL245,"")</f>
        <v/>
      </c>
      <c r="U249" s="36" t="str">
        <f>IFERROR(-Worksheet!DM245,"")</f>
        <v/>
      </c>
      <c r="V249" s="36" t="str">
        <f>IFERROR(-Worksheet!DN245,"")</f>
        <v/>
      </c>
      <c r="W249" s="37" t="str">
        <f t="shared" si="22"/>
        <v/>
      </c>
      <c r="X249" s="32"/>
      <c r="Y249" s="33" t="str">
        <f t="shared" si="23"/>
        <v/>
      </c>
      <c r="Z249" s="36" t="str">
        <f>IFERROR(-Worksheet!EG245,"")</f>
        <v/>
      </c>
      <c r="AA249" s="36" t="str">
        <f>IFERROR(-Worksheet!EH245,"")</f>
        <v/>
      </c>
      <c r="AB249" s="36" t="str">
        <f>IFERROR(-Worksheet!EI245,"")</f>
        <v/>
      </c>
      <c r="AC249" s="36" t="str">
        <f>IFERROR(-Worksheet!EJ245,"")</f>
        <v/>
      </c>
      <c r="AD249" s="36" t="str">
        <f>IFERROR(-Worksheet!EK245,"")</f>
        <v/>
      </c>
      <c r="AE249" s="36" t="str">
        <f>IFERROR(-Worksheet!EL245,"")</f>
        <v/>
      </c>
      <c r="AF249" s="36" t="str">
        <f>IFERROR(-Worksheet!EM245,"")</f>
        <v/>
      </c>
      <c r="AG249" s="36" t="str">
        <f>IFERROR(-Worksheet!EN245,"")</f>
        <v/>
      </c>
      <c r="AH249" s="36" t="str">
        <f>IFERROR(-Worksheet!EO245,"")</f>
        <v/>
      </c>
      <c r="AI249" s="36" t="str">
        <f>IFERROR(-Worksheet!EP245,"")</f>
        <v/>
      </c>
      <c r="AJ249" s="36" t="str">
        <f>IFERROR(-Worksheet!EQ245,"")</f>
        <v/>
      </c>
      <c r="AK249" s="36" t="str">
        <f>IFERROR(-Worksheet!ER245,"")</f>
        <v/>
      </c>
      <c r="AL249" s="36" t="str">
        <f>IFERROR(-Worksheet!ES245,"")</f>
        <v/>
      </c>
      <c r="AM249" s="36" t="str">
        <f>IF(Worksheet!ET245=0,"",-Worksheet!ET245)</f>
        <v/>
      </c>
      <c r="AN249" s="36" t="str">
        <f>IFERROR(-Worksheet!EU245,"")</f>
        <v/>
      </c>
      <c r="AO249" s="36" t="str">
        <f>IFERROR(-Worksheet!EV245,"")</f>
        <v/>
      </c>
      <c r="AP249" s="36" t="str">
        <f>IFERROR(-Worksheet!EW245,"")</f>
        <v/>
      </c>
      <c r="AQ249" s="36" t="str">
        <f>IFERROR(-Worksheet!EX245,"")</f>
        <v/>
      </c>
      <c r="AR249" s="37" t="str">
        <f t="shared" si="24"/>
        <v/>
      </c>
    </row>
    <row r="250" spans="1:44" x14ac:dyDescent="0.3">
      <c r="A250" s="33" t="str">
        <f>IF(ISBLANK(Inputs!D252),Inputs!A252,Inputs!D252)</f>
        <v/>
      </c>
      <c r="B250" s="36" t="str">
        <f>IFERROR(-Worksheet!DA246,"")</f>
        <v/>
      </c>
      <c r="C250" s="36" t="str">
        <f>IF(Worksheet!DB246=0,"",-Worksheet!DB246)</f>
        <v/>
      </c>
      <c r="D250" s="36" t="str">
        <f>IF(Worksheet!DC246=0,"",-Worksheet!DC246)</f>
        <v/>
      </c>
      <c r="E250" s="36" t="str">
        <f>IF(Worksheet!DD246=0,"",-Worksheet!DD246)</f>
        <v/>
      </c>
      <c r="F250" s="36" t="str">
        <f>IF(Worksheet!DE246=0,"",-Worksheet!DE246)</f>
        <v/>
      </c>
      <c r="G250" s="36" t="str">
        <f>IFERROR(-Worksheet!CQ246,"")</f>
        <v/>
      </c>
      <c r="H250" s="36" t="str">
        <f>IFERROR(-Worksheet!AE246,"")</f>
        <v/>
      </c>
      <c r="I250" s="36" t="str">
        <f>IFERROR(-Worksheet!AF246,"")</f>
        <v/>
      </c>
      <c r="J250" s="37" t="str">
        <f t="shared" si="20"/>
        <v/>
      </c>
      <c r="L250" s="33" t="str">
        <f t="shared" si="21"/>
        <v/>
      </c>
      <c r="M250" s="36" t="str">
        <f>IFERROR(-Worksheet!DA246,"")</f>
        <v/>
      </c>
      <c r="N250" s="36" t="str">
        <f>IFERROR(-Worksheet!DF246,"")</f>
        <v/>
      </c>
      <c r="O250" s="36" t="str">
        <f>IFERROR(-Worksheet!DG246,"")</f>
        <v/>
      </c>
      <c r="P250" s="36" t="str">
        <f>IFERROR(-Worksheet!DH246,"")</f>
        <v/>
      </c>
      <c r="Q250" s="36" t="str">
        <f>IFERROR(-Worksheet!DI246,"")</f>
        <v/>
      </c>
      <c r="R250" s="36" t="str">
        <f>IFERROR(-Worksheet!DJ246,"")</f>
        <v/>
      </c>
      <c r="S250" s="36" t="str">
        <f>IFERROR(-Worksheet!DK246,"")</f>
        <v/>
      </c>
      <c r="T250" s="36" t="str">
        <f>IFERROR(-Worksheet!DL246,"")</f>
        <v/>
      </c>
      <c r="U250" s="36" t="str">
        <f>IFERROR(-Worksheet!DM246,"")</f>
        <v/>
      </c>
      <c r="V250" s="36" t="str">
        <f>IFERROR(-Worksheet!DN246,"")</f>
        <v/>
      </c>
      <c r="W250" s="37" t="str">
        <f t="shared" si="22"/>
        <v/>
      </c>
      <c r="X250" s="32"/>
      <c r="Y250" s="33" t="str">
        <f t="shared" si="23"/>
        <v/>
      </c>
      <c r="Z250" s="36" t="str">
        <f>IFERROR(-Worksheet!EG246,"")</f>
        <v/>
      </c>
      <c r="AA250" s="36" t="str">
        <f>IFERROR(-Worksheet!EH246,"")</f>
        <v/>
      </c>
      <c r="AB250" s="36" t="str">
        <f>IFERROR(-Worksheet!EI246,"")</f>
        <v/>
      </c>
      <c r="AC250" s="36" t="str">
        <f>IFERROR(-Worksheet!EJ246,"")</f>
        <v/>
      </c>
      <c r="AD250" s="36" t="str">
        <f>IFERROR(-Worksheet!EK246,"")</f>
        <v/>
      </c>
      <c r="AE250" s="36" t="str">
        <f>IFERROR(-Worksheet!EL246,"")</f>
        <v/>
      </c>
      <c r="AF250" s="36" t="str">
        <f>IFERROR(-Worksheet!EM246,"")</f>
        <v/>
      </c>
      <c r="AG250" s="36" t="str">
        <f>IFERROR(-Worksheet!EN246,"")</f>
        <v/>
      </c>
      <c r="AH250" s="36" t="str">
        <f>IFERROR(-Worksheet!EO246,"")</f>
        <v/>
      </c>
      <c r="AI250" s="36" t="str">
        <f>IFERROR(-Worksheet!EP246,"")</f>
        <v/>
      </c>
      <c r="AJ250" s="36" t="str">
        <f>IFERROR(-Worksheet!EQ246,"")</f>
        <v/>
      </c>
      <c r="AK250" s="36" t="str">
        <f>IFERROR(-Worksheet!ER246,"")</f>
        <v/>
      </c>
      <c r="AL250" s="36" t="str">
        <f>IFERROR(-Worksheet!ES246,"")</f>
        <v/>
      </c>
      <c r="AM250" s="36" t="str">
        <f>IF(Worksheet!ET246=0,"",-Worksheet!ET246)</f>
        <v/>
      </c>
      <c r="AN250" s="36" t="str">
        <f>IFERROR(-Worksheet!EU246,"")</f>
        <v/>
      </c>
      <c r="AO250" s="36" t="str">
        <f>IFERROR(-Worksheet!EV246,"")</f>
        <v/>
      </c>
      <c r="AP250" s="36" t="str">
        <f>IFERROR(-Worksheet!EW246,"")</f>
        <v/>
      </c>
      <c r="AQ250" s="36" t="str">
        <f>IFERROR(-Worksheet!EX246,"")</f>
        <v/>
      </c>
      <c r="AR250" s="37" t="str">
        <f t="shared" si="24"/>
        <v/>
      </c>
    </row>
    <row r="251" spans="1:44" x14ac:dyDescent="0.3">
      <c r="A251" s="33" t="str">
        <f>IF(ISBLANK(Inputs!D253),Inputs!A253,Inputs!D253)</f>
        <v/>
      </c>
      <c r="B251" s="36" t="str">
        <f>IFERROR(-Worksheet!DA247,"")</f>
        <v/>
      </c>
      <c r="C251" s="36" t="str">
        <f>IF(Worksheet!DB247=0,"",-Worksheet!DB247)</f>
        <v/>
      </c>
      <c r="D251" s="36" t="str">
        <f>IF(Worksheet!DC247=0,"",-Worksheet!DC247)</f>
        <v/>
      </c>
      <c r="E251" s="36" t="str">
        <f>IF(Worksheet!DD247=0,"",-Worksheet!DD247)</f>
        <v/>
      </c>
      <c r="F251" s="36" t="str">
        <f>IF(Worksheet!DE247=0,"",-Worksheet!DE247)</f>
        <v/>
      </c>
      <c r="G251" s="36" t="str">
        <f>IFERROR(-Worksheet!CQ247,"")</f>
        <v/>
      </c>
      <c r="H251" s="36" t="str">
        <f>IFERROR(-Worksheet!AE247,"")</f>
        <v/>
      </c>
      <c r="I251" s="36" t="str">
        <f>IFERROR(-Worksheet!AF247,"")</f>
        <v/>
      </c>
      <c r="J251" s="37" t="str">
        <f t="shared" si="20"/>
        <v/>
      </c>
      <c r="L251" s="33" t="str">
        <f t="shared" si="21"/>
        <v/>
      </c>
      <c r="M251" s="36" t="str">
        <f>IFERROR(-Worksheet!DA247,"")</f>
        <v/>
      </c>
      <c r="N251" s="36" t="str">
        <f>IFERROR(-Worksheet!DF247,"")</f>
        <v/>
      </c>
      <c r="O251" s="36" t="str">
        <f>IFERROR(-Worksheet!DG247,"")</f>
        <v/>
      </c>
      <c r="P251" s="36" t="str">
        <f>IFERROR(-Worksheet!DH247,"")</f>
        <v/>
      </c>
      <c r="Q251" s="36" t="str">
        <f>IFERROR(-Worksheet!DI247,"")</f>
        <v/>
      </c>
      <c r="R251" s="36" t="str">
        <f>IFERROR(-Worksheet!DJ247,"")</f>
        <v/>
      </c>
      <c r="S251" s="36" t="str">
        <f>IFERROR(-Worksheet!DK247,"")</f>
        <v/>
      </c>
      <c r="T251" s="36" t="str">
        <f>IFERROR(-Worksheet!DL247,"")</f>
        <v/>
      </c>
      <c r="U251" s="36" t="str">
        <f>IFERROR(-Worksheet!DM247,"")</f>
        <v/>
      </c>
      <c r="V251" s="36" t="str">
        <f>IFERROR(-Worksheet!DN247,"")</f>
        <v/>
      </c>
      <c r="W251" s="37" t="str">
        <f t="shared" si="22"/>
        <v/>
      </c>
      <c r="X251" s="32"/>
      <c r="Y251" s="33" t="str">
        <f t="shared" si="23"/>
        <v/>
      </c>
      <c r="Z251" s="36" t="str">
        <f>IFERROR(-Worksheet!EG247,"")</f>
        <v/>
      </c>
      <c r="AA251" s="36" t="str">
        <f>IFERROR(-Worksheet!EH247,"")</f>
        <v/>
      </c>
      <c r="AB251" s="36" t="str">
        <f>IFERROR(-Worksheet!EI247,"")</f>
        <v/>
      </c>
      <c r="AC251" s="36" t="str">
        <f>IFERROR(-Worksheet!EJ247,"")</f>
        <v/>
      </c>
      <c r="AD251" s="36" t="str">
        <f>IFERROR(-Worksheet!EK247,"")</f>
        <v/>
      </c>
      <c r="AE251" s="36" t="str">
        <f>IFERROR(-Worksheet!EL247,"")</f>
        <v/>
      </c>
      <c r="AF251" s="36" t="str">
        <f>IFERROR(-Worksheet!EM247,"")</f>
        <v/>
      </c>
      <c r="AG251" s="36" t="str">
        <f>IFERROR(-Worksheet!EN247,"")</f>
        <v/>
      </c>
      <c r="AH251" s="36" t="str">
        <f>IFERROR(-Worksheet!EO247,"")</f>
        <v/>
      </c>
      <c r="AI251" s="36" t="str">
        <f>IFERROR(-Worksheet!EP247,"")</f>
        <v/>
      </c>
      <c r="AJ251" s="36" t="str">
        <f>IFERROR(-Worksheet!EQ247,"")</f>
        <v/>
      </c>
      <c r="AK251" s="36" t="str">
        <f>IFERROR(-Worksheet!ER247,"")</f>
        <v/>
      </c>
      <c r="AL251" s="36" t="str">
        <f>IFERROR(-Worksheet!ES247,"")</f>
        <v/>
      </c>
      <c r="AM251" s="36" t="str">
        <f>IF(Worksheet!ET247=0,"",-Worksheet!ET247)</f>
        <v/>
      </c>
      <c r="AN251" s="36" t="str">
        <f>IFERROR(-Worksheet!EU247,"")</f>
        <v/>
      </c>
      <c r="AO251" s="36" t="str">
        <f>IFERROR(-Worksheet!EV247,"")</f>
        <v/>
      </c>
      <c r="AP251" s="36" t="str">
        <f>IFERROR(-Worksheet!EW247,"")</f>
        <v/>
      </c>
      <c r="AQ251" s="36" t="str">
        <f>IFERROR(-Worksheet!EX247,"")</f>
        <v/>
      </c>
      <c r="AR251" s="37" t="str">
        <f t="shared" si="24"/>
        <v/>
      </c>
    </row>
    <row r="252" spans="1:44" x14ac:dyDescent="0.3">
      <c r="A252" s="33" t="str">
        <f>IF(ISBLANK(Inputs!D254),Inputs!A254,Inputs!D254)</f>
        <v/>
      </c>
      <c r="B252" s="36" t="str">
        <f>IFERROR(-Worksheet!DA248,"")</f>
        <v/>
      </c>
      <c r="C252" s="36" t="str">
        <f>IF(Worksheet!DB248=0,"",-Worksheet!DB248)</f>
        <v/>
      </c>
      <c r="D252" s="36" t="str">
        <f>IF(Worksheet!DC248=0,"",-Worksheet!DC248)</f>
        <v/>
      </c>
      <c r="E252" s="36" t="str">
        <f>IF(Worksheet!DD248=0,"",-Worksheet!DD248)</f>
        <v/>
      </c>
      <c r="F252" s="36" t="str">
        <f>IF(Worksheet!DE248=0,"",-Worksheet!DE248)</f>
        <v/>
      </c>
      <c r="G252" s="36" t="str">
        <f>IFERROR(-Worksheet!CQ248,"")</f>
        <v/>
      </c>
      <c r="H252" s="36" t="str">
        <f>IFERROR(-Worksheet!AE248,"")</f>
        <v/>
      </c>
      <c r="I252" s="36" t="str">
        <f>IFERROR(-Worksheet!AF248,"")</f>
        <v/>
      </c>
      <c r="J252" s="37" t="str">
        <f t="shared" si="20"/>
        <v/>
      </c>
      <c r="L252" s="33" t="str">
        <f t="shared" si="21"/>
        <v/>
      </c>
      <c r="M252" s="36" t="str">
        <f>IFERROR(-Worksheet!DA248,"")</f>
        <v/>
      </c>
      <c r="N252" s="36" t="str">
        <f>IFERROR(-Worksheet!DF248,"")</f>
        <v/>
      </c>
      <c r="O252" s="36" t="str">
        <f>IFERROR(-Worksheet!DG248,"")</f>
        <v/>
      </c>
      <c r="P252" s="36" t="str">
        <f>IFERROR(-Worksheet!DH248,"")</f>
        <v/>
      </c>
      <c r="Q252" s="36" t="str">
        <f>IFERROR(-Worksheet!DI248,"")</f>
        <v/>
      </c>
      <c r="R252" s="36" t="str">
        <f>IFERROR(-Worksheet!DJ248,"")</f>
        <v/>
      </c>
      <c r="S252" s="36" t="str">
        <f>IFERROR(-Worksheet!DK248,"")</f>
        <v/>
      </c>
      <c r="T252" s="36" t="str">
        <f>IFERROR(-Worksheet!DL248,"")</f>
        <v/>
      </c>
      <c r="U252" s="36" t="str">
        <f>IFERROR(-Worksheet!DM248,"")</f>
        <v/>
      </c>
      <c r="V252" s="36" t="str">
        <f>IFERROR(-Worksheet!DN248,"")</f>
        <v/>
      </c>
      <c r="W252" s="37" t="str">
        <f t="shared" si="22"/>
        <v/>
      </c>
      <c r="X252" s="32"/>
      <c r="Y252" s="33" t="str">
        <f t="shared" si="23"/>
        <v/>
      </c>
      <c r="Z252" s="36" t="str">
        <f>IFERROR(-Worksheet!EG248,"")</f>
        <v/>
      </c>
      <c r="AA252" s="36" t="str">
        <f>IFERROR(-Worksheet!EH248,"")</f>
        <v/>
      </c>
      <c r="AB252" s="36" t="str">
        <f>IFERROR(-Worksheet!EI248,"")</f>
        <v/>
      </c>
      <c r="AC252" s="36" t="str">
        <f>IFERROR(-Worksheet!EJ248,"")</f>
        <v/>
      </c>
      <c r="AD252" s="36" t="str">
        <f>IFERROR(-Worksheet!EK248,"")</f>
        <v/>
      </c>
      <c r="AE252" s="36" t="str">
        <f>IFERROR(-Worksheet!EL248,"")</f>
        <v/>
      </c>
      <c r="AF252" s="36" t="str">
        <f>IFERROR(-Worksheet!EM248,"")</f>
        <v/>
      </c>
      <c r="AG252" s="36" t="str">
        <f>IFERROR(-Worksheet!EN248,"")</f>
        <v/>
      </c>
      <c r="AH252" s="36" t="str">
        <f>IFERROR(-Worksheet!EO248,"")</f>
        <v/>
      </c>
      <c r="AI252" s="36" t="str">
        <f>IFERROR(-Worksheet!EP248,"")</f>
        <v/>
      </c>
      <c r="AJ252" s="36" t="str">
        <f>IFERROR(-Worksheet!EQ248,"")</f>
        <v/>
      </c>
      <c r="AK252" s="36" t="str">
        <f>IFERROR(-Worksheet!ER248,"")</f>
        <v/>
      </c>
      <c r="AL252" s="36" t="str">
        <f>IFERROR(-Worksheet!ES248,"")</f>
        <v/>
      </c>
      <c r="AM252" s="36" t="str">
        <f>IF(Worksheet!ET248=0,"",-Worksheet!ET248)</f>
        <v/>
      </c>
      <c r="AN252" s="36" t="str">
        <f>IFERROR(-Worksheet!EU248,"")</f>
        <v/>
      </c>
      <c r="AO252" s="36" t="str">
        <f>IFERROR(-Worksheet!EV248,"")</f>
        <v/>
      </c>
      <c r="AP252" s="36" t="str">
        <f>IFERROR(-Worksheet!EW248,"")</f>
        <v/>
      </c>
      <c r="AQ252" s="36" t="str">
        <f>IFERROR(-Worksheet!EX248,"")</f>
        <v/>
      </c>
      <c r="AR252" s="37" t="str">
        <f t="shared" si="24"/>
        <v/>
      </c>
    </row>
    <row r="253" spans="1:44" x14ac:dyDescent="0.3">
      <c r="A253" s="33" t="str">
        <f>IF(ISBLANK(Inputs!D255),Inputs!A255,Inputs!D255)</f>
        <v/>
      </c>
      <c r="B253" s="36" t="str">
        <f>IFERROR(-Worksheet!DA249,"")</f>
        <v/>
      </c>
      <c r="C253" s="36" t="str">
        <f>IF(Worksheet!DB249=0,"",-Worksheet!DB249)</f>
        <v/>
      </c>
      <c r="D253" s="36" t="str">
        <f>IF(Worksheet!DC249=0,"",-Worksheet!DC249)</f>
        <v/>
      </c>
      <c r="E253" s="36" t="str">
        <f>IF(Worksheet!DD249=0,"",-Worksheet!DD249)</f>
        <v/>
      </c>
      <c r="F253" s="36" t="str">
        <f>IF(Worksheet!DE249=0,"",-Worksheet!DE249)</f>
        <v/>
      </c>
      <c r="G253" s="36" t="str">
        <f>IFERROR(-Worksheet!CQ249,"")</f>
        <v/>
      </c>
      <c r="H253" s="36" t="str">
        <f>IFERROR(-Worksheet!AE249,"")</f>
        <v/>
      </c>
      <c r="I253" s="36" t="str">
        <f>IFERROR(-Worksheet!AF249,"")</f>
        <v/>
      </c>
      <c r="J253" s="37" t="str">
        <f t="shared" si="20"/>
        <v/>
      </c>
      <c r="L253" s="33" t="str">
        <f t="shared" si="21"/>
        <v/>
      </c>
      <c r="M253" s="36" t="str">
        <f>IFERROR(-Worksheet!DA249,"")</f>
        <v/>
      </c>
      <c r="N253" s="36" t="str">
        <f>IFERROR(-Worksheet!DF249,"")</f>
        <v/>
      </c>
      <c r="O253" s="36" t="str">
        <f>IFERROR(-Worksheet!DG249,"")</f>
        <v/>
      </c>
      <c r="P253" s="36" t="str">
        <f>IFERROR(-Worksheet!DH249,"")</f>
        <v/>
      </c>
      <c r="Q253" s="36" t="str">
        <f>IFERROR(-Worksheet!DI249,"")</f>
        <v/>
      </c>
      <c r="R253" s="36" t="str">
        <f>IFERROR(-Worksheet!DJ249,"")</f>
        <v/>
      </c>
      <c r="S253" s="36" t="str">
        <f>IFERROR(-Worksheet!DK249,"")</f>
        <v/>
      </c>
      <c r="T253" s="36" t="str">
        <f>IFERROR(-Worksheet!DL249,"")</f>
        <v/>
      </c>
      <c r="U253" s="36" t="str">
        <f>IFERROR(-Worksheet!DM249,"")</f>
        <v/>
      </c>
      <c r="V253" s="36" t="str">
        <f>IFERROR(-Worksheet!DN249,"")</f>
        <v/>
      </c>
      <c r="W253" s="37" t="str">
        <f t="shared" si="22"/>
        <v/>
      </c>
      <c r="X253" s="32"/>
      <c r="Y253" s="33" t="str">
        <f t="shared" si="23"/>
        <v/>
      </c>
      <c r="Z253" s="36" t="str">
        <f>IFERROR(-Worksheet!EG249,"")</f>
        <v/>
      </c>
      <c r="AA253" s="36" t="str">
        <f>IFERROR(-Worksheet!EH249,"")</f>
        <v/>
      </c>
      <c r="AB253" s="36" t="str">
        <f>IFERROR(-Worksheet!EI249,"")</f>
        <v/>
      </c>
      <c r="AC253" s="36" t="str">
        <f>IFERROR(-Worksheet!EJ249,"")</f>
        <v/>
      </c>
      <c r="AD253" s="36" t="str">
        <f>IFERROR(-Worksheet!EK249,"")</f>
        <v/>
      </c>
      <c r="AE253" s="36" t="str">
        <f>IFERROR(-Worksheet!EL249,"")</f>
        <v/>
      </c>
      <c r="AF253" s="36" t="str">
        <f>IFERROR(-Worksheet!EM249,"")</f>
        <v/>
      </c>
      <c r="AG253" s="36" t="str">
        <f>IFERROR(-Worksheet!EN249,"")</f>
        <v/>
      </c>
      <c r="AH253" s="36" t="str">
        <f>IFERROR(-Worksheet!EO249,"")</f>
        <v/>
      </c>
      <c r="AI253" s="36" t="str">
        <f>IFERROR(-Worksheet!EP249,"")</f>
        <v/>
      </c>
      <c r="AJ253" s="36" t="str">
        <f>IFERROR(-Worksheet!EQ249,"")</f>
        <v/>
      </c>
      <c r="AK253" s="36" t="str">
        <f>IFERROR(-Worksheet!ER249,"")</f>
        <v/>
      </c>
      <c r="AL253" s="36" t="str">
        <f>IFERROR(-Worksheet!ES249,"")</f>
        <v/>
      </c>
      <c r="AM253" s="36" t="str">
        <f>IF(Worksheet!ET249=0,"",-Worksheet!ET249)</f>
        <v/>
      </c>
      <c r="AN253" s="36" t="str">
        <f>IFERROR(-Worksheet!EU249,"")</f>
        <v/>
      </c>
      <c r="AO253" s="36" t="str">
        <f>IFERROR(-Worksheet!EV249,"")</f>
        <v/>
      </c>
      <c r="AP253" s="36" t="str">
        <f>IFERROR(-Worksheet!EW249,"")</f>
        <v/>
      </c>
      <c r="AQ253" s="36" t="str">
        <f>IFERROR(-Worksheet!EX249,"")</f>
        <v/>
      </c>
      <c r="AR253" s="37" t="str">
        <f t="shared" si="24"/>
        <v/>
      </c>
    </row>
    <row r="254" spans="1:44" x14ac:dyDescent="0.3">
      <c r="A254" s="33" t="str">
        <f>IF(ISBLANK(Inputs!D256),Inputs!A256,Inputs!D256)</f>
        <v/>
      </c>
      <c r="B254" s="36" t="str">
        <f>IFERROR(-Worksheet!DA250,"")</f>
        <v/>
      </c>
      <c r="C254" s="36" t="str">
        <f>IF(Worksheet!DB250=0,"",-Worksheet!DB250)</f>
        <v/>
      </c>
      <c r="D254" s="36" t="str">
        <f>IF(Worksheet!DC250=0,"",-Worksheet!DC250)</f>
        <v/>
      </c>
      <c r="E254" s="36" t="str">
        <f>IF(Worksheet!DD250=0,"",-Worksheet!DD250)</f>
        <v/>
      </c>
      <c r="F254" s="36" t="str">
        <f>IF(Worksheet!DE250=0,"",-Worksheet!DE250)</f>
        <v/>
      </c>
      <c r="G254" s="36" t="str">
        <f>IFERROR(-Worksheet!CQ250,"")</f>
        <v/>
      </c>
      <c r="H254" s="36" t="str">
        <f>IFERROR(-Worksheet!AE250,"")</f>
        <v/>
      </c>
      <c r="I254" s="36" t="str">
        <f>IFERROR(-Worksheet!AF250,"")</f>
        <v/>
      </c>
      <c r="J254" s="37" t="str">
        <f t="shared" si="20"/>
        <v/>
      </c>
      <c r="L254" s="33" t="str">
        <f t="shared" si="21"/>
        <v/>
      </c>
      <c r="M254" s="36" t="str">
        <f>IFERROR(-Worksheet!DA250,"")</f>
        <v/>
      </c>
      <c r="N254" s="36" t="str">
        <f>IFERROR(-Worksheet!DF250,"")</f>
        <v/>
      </c>
      <c r="O254" s="36" t="str">
        <f>IFERROR(-Worksheet!DG250,"")</f>
        <v/>
      </c>
      <c r="P254" s="36" t="str">
        <f>IFERROR(-Worksheet!DH250,"")</f>
        <v/>
      </c>
      <c r="Q254" s="36" t="str">
        <f>IFERROR(-Worksheet!DI250,"")</f>
        <v/>
      </c>
      <c r="R254" s="36" t="str">
        <f>IFERROR(-Worksheet!DJ250,"")</f>
        <v/>
      </c>
      <c r="S254" s="36" t="str">
        <f>IFERROR(-Worksheet!DK250,"")</f>
        <v/>
      </c>
      <c r="T254" s="36" t="str">
        <f>IFERROR(-Worksheet!DL250,"")</f>
        <v/>
      </c>
      <c r="U254" s="36" t="str">
        <f>IFERROR(-Worksheet!DM250,"")</f>
        <v/>
      </c>
      <c r="V254" s="36" t="str">
        <f>IFERROR(-Worksheet!DN250,"")</f>
        <v/>
      </c>
      <c r="W254" s="37" t="str">
        <f t="shared" si="22"/>
        <v/>
      </c>
      <c r="X254" s="32"/>
      <c r="Y254" s="33" t="str">
        <f t="shared" si="23"/>
        <v/>
      </c>
      <c r="Z254" s="36" t="str">
        <f>IFERROR(-Worksheet!EG250,"")</f>
        <v/>
      </c>
      <c r="AA254" s="36" t="str">
        <f>IFERROR(-Worksheet!EH250,"")</f>
        <v/>
      </c>
      <c r="AB254" s="36" t="str">
        <f>IFERROR(-Worksheet!EI250,"")</f>
        <v/>
      </c>
      <c r="AC254" s="36" t="str">
        <f>IFERROR(-Worksheet!EJ250,"")</f>
        <v/>
      </c>
      <c r="AD254" s="36" t="str">
        <f>IFERROR(-Worksheet!EK250,"")</f>
        <v/>
      </c>
      <c r="AE254" s="36" t="str">
        <f>IFERROR(-Worksheet!EL250,"")</f>
        <v/>
      </c>
      <c r="AF254" s="36" t="str">
        <f>IFERROR(-Worksheet!EM250,"")</f>
        <v/>
      </c>
      <c r="AG254" s="36" t="str">
        <f>IFERROR(-Worksheet!EN250,"")</f>
        <v/>
      </c>
      <c r="AH254" s="36" t="str">
        <f>IFERROR(-Worksheet!EO250,"")</f>
        <v/>
      </c>
      <c r="AI254" s="36" t="str">
        <f>IFERROR(-Worksheet!EP250,"")</f>
        <v/>
      </c>
      <c r="AJ254" s="36" t="str">
        <f>IFERROR(-Worksheet!EQ250,"")</f>
        <v/>
      </c>
      <c r="AK254" s="36" t="str">
        <f>IFERROR(-Worksheet!ER250,"")</f>
        <v/>
      </c>
      <c r="AL254" s="36" t="str">
        <f>IFERROR(-Worksheet!ES250,"")</f>
        <v/>
      </c>
      <c r="AM254" s="36" t="str">
        <f>IF(Worksheet!ET250=0,"",-Worksheet!ET250)</f>
        <v/>
      </c>
      <c r="AN254" s="36" t="str">
        <f>IFERROR(-Worksheet!EU250,"")</f>
        <v/>
      </c>
      <c r="AO254" s="36" t="str">
        <f>IFERROR(-Worksheet!EV250,"")</f>
        <v/>
      </c>
      <c r="AP254" s="36" t="str">
        <f>IFERROR(-Worksheet!EW250,"")</f>
        <v/>
      </c>
      <c r="AQ254" s="36" t="str">
        <f>IFERROR(-Worksheet!EX250,"")</f>
        <v/>
      </c>
      <c r="AR254" s="37" t="str">
        <f t="shared" si="24"/>
        <v/>
      </c>
    </row>
    <row r="255" spans="1:44" x14ac:dyDescent="0.3">
      <c r="A255" s="33" t="str">
        <f>IF(ISBLANK(Inputs!D257),Inputs!A257,Inputs!D257)</f>
        <v/>
      </c>
      <c r="B255" s="36" t="str">
        <f>IFERROR(-Worksheet!DA251,"")</f>
        <v/>
      </c>
      <c r="C255" s="36" t="str">
        <f>IF(Worksheet!DB251=0,"",-Worksheet!DB251)</f>
        <v/>
      </c>
      <c r="D255" s="36" t="str">
        <f>IF(Worksheet!DC251=0,"",-Worksheet!DC251)</f>
        <v/>
      </c>
      <c r="E255" s="36" t="str">
        <f>IF(Worksheet!DD251=0,"",-Worksheet!DD251)</f>
        <v/>
      </c>
      <c r="F255" s="36" t="str">
        <f>IF(Worksheet!DE251=0,"",-Worksheet!DE251)</f>
        <v/>
      </c>
      <c r="G255" s="36" t="str">
        <f>IFERROR(-Worksheet!CQ251,"")</f>
        <v/>
      </c>
      <c r="H255" s="36" t="str">
        <f>IFERROR(-Worksheet!AE251,"")</f>
        <v/>
      </c>
      <c r="I255" s="36" t="str">
        <f>IFERROR(-Worksheet!AF251,"")</f>
        <v/>
      </c>
      <c r="J255" s="37" t="str">
        <f t="shared" si="20"/>
        <v/>
      </c>
      <c r="L255" s="33" t="str">
        <f t="shared" si="21"/>
        <v/>
      </c>
      <c r="M255" s="36" t="str">
        <f>IFERROR(-Worksheet!DA251,"")</f>
        <v/>
      </c>
      <c r="N255" s="36" t="str">
        <f>IFERROR(-Worksheet!DF251,"")</f>
        <v/>
      </c>
      <c r="O255" s="36" t="str">
        <f>IFERROR(-Worksheet!DG251,"")</f>
        <v/>
      </c>
      <c r="P255" s="36" t="str">
        <f>IFERROR(-Worksheet!DH251,"")</f>
        <v/>
      </c>
      <c r="Q255" s="36" t="str">
        <f>IFERROR(-Worksheet!DI251,"")</f>
        <v/>
      </c>
      <c r="R255" s="36" t="str">
        <f>IFERROR(-Worksheet!DJ251,"")</f>
        <v/>
      </c>
      <c r="S255" s="36" t="str">
        <f>IFERROR(-Worksheet!DK251,"")</f>
        <v/>
      </c>
      <c r="T255" s="36" t="str">
        <f>IFERROR(-Worksheet!DL251,"")</f>
        <v/>
      </c>
      <c r="U255" s="36" t="str">
        <f>IFERROR(-Worksheet!DM251,"")</f>
        <v/>
      </c>
      <c r="V255" s="36" t="str">
        <f>IFERROR(-Worksheet!DN251,"")</f>
        <v/>
      </c>
      <c r="W255" s="37" t="str">
        <f t="shared" si="22"/>
        <v/>
      </c>
      <c r="X255" s="32"/>
      <c r="Y255" s="33" t="str">
        <f t="shared" si="23"/>
        <v/>
      </c>
      <c r="Z255" s="36" t="str">
        <f>IFERROR(-Worksheet!EG251,"")</f>
        <v/>
      </c>
      <c r="AA255" s="36" t="str">
        <f>IFERROR(-Worksheet!EH251,"")</f>
        <v/>
      </c>
      <c r="AB255" s="36" t="str">
        <f>IFERROR(-Worksheet!EI251,"")</f>
        <v/>
      </c>
      <c r="AC255" s="36" t="str">
        <f>IFERROR(-Worksheet!EJ251,"")</f>
        <v/>
      </c>
      <c r="AD255" s="36" t="str">
        <f>IFERROR(-Worksheet!EK251,"")</f>
        <v/>
      </c>
      <c r="AE255" s="36" t="str">
        <f>IFERROR(-Worksheet!EL251,"")</f>
        <v/>
      </c>
      <c r="AF255" s="36" t="str">
        <f>IFERROR(-Worksheet!EM251,"")</f>
        <v/>
      </c>
      <c r="AG255" s="36" t="str">
        <f>IFERROR(-Worksheet!EN251,"")</f>
        <v/>
      </c>
      <c r="AH255" s="36" t="str">
        <f>IFERROR(-Worksheet!EO251,"")</f>
        <v/>
      </c>
      <c r="AI255" s="36" t="str">
        <f>IFERROR(-Worksheet!EP251,"")</f>
        <v/>
      </c>
      <c r="AJ255" s="36" t="str">
        <f>IFERROR(-Worksheet!EQ251,"")</f>
        <v/>
      </c>
      <c r="AK255" s="36" t="str">
        <f>IFERROR(-Worksheet!ER251,"")</f>
        <v/>
      </c>
      <c r="AL255" s="36" t="str">
        <f>IFERROR(-Worksheet!ES251,"")</f>
        <v/>
      </c>
      <c r="AM255" s="36" t="str">
        <f>IF(Worksheet!ET251=0,"",-Worksheet!ET251)</f>
        <v/>
      </c>
      <c r="AN255" s="36" t="str">
        <f>IFERROR(-Worksheet!EU251,"")</f>
        <v/>
      </c>
      <c r="AO255" s="36" t="str">
        <f>IFERROR(-Worksheet!EV251,"")</f>
        <v/>
      </c>
      <c r="AP255" s="36" t="str">
        <f>IFERROR(-Worksheet!EW251,"")</f>
        <v/>
      </c>
      <c r="AQ255" s="36" t="str">
        <f>IFERROR(-Worksheet!EX251,"")</f>
        <v/>
      </c>
      <c r="AR255" s="37" t="str">
        <f t="shared" si="24"/>
        <v/>
      </c>
    </row>
    <row r="256" spans="1:44" x14ac:dyDescent="0.3">
      <c r="A256" s="33" t="str">
        <f>IF(ISBLANK(Inputs!D258),Inputs!A258,Inputs!D258)</f>
        <v/>
      </c>
      <c r="B256" s="36" t="str">
        <f>IFERROR(-Worksheet!DA252,"")</f>
        <v/>
      </c>
      <c r="C256" s="36" t="str">
        <f>IF(Worksheet!DB252=0,"",-Worksheet!DB252)</f>
        <v/>
      </c>
      <c r="D256" s="36" t="str">
        <f>IF(Worksheet!DC252=0,"",-Worksheet!DC252)</f>
        <v/>
      </c>
      <c r="E256" s="36" t="str">
        <f>IF(Worksheet!DD252=0,"",-Worksheet!DD252)</f>
        <v/>
      </c>
      <c r="F256" s="36" t="str">
        <f>IF(Worksheet!DE252=0,"",-Worksheet!DE252)</f>
        <v/>
      </c>
      <c r="G256" s="36" t="str">
        <f>IFERROR(-Worksheet!CQ252,"")</f>
        <v/>
      </c>
      <c r="H256" s="36" t="str">
        <f>IFERROR(-Worksheet!AE252,"")</f>
        <v/>
      </c>
      <c r="I256" s="36" t="str">
        <f>IFERROR(-Worksheet!AF252,"")</f>
        <v/>
      </c>
      <c r="J256" s="37" t="str">
        <f t="shared" si="20"/>
        <v/>
      </c>
      <c r="L256" s="33" t="str">
        <f t="shared" si="21"/>
        <v/>
      </c>
      <c r="M256" s="36" t="str">
        <f>IFERROR(-Worksheet!DA252,"")</f>
        <v/>
      </c>
      <c r="N256" s="36" t="str">
        <f>IFERROR(-Worksheet!DF252,"")</f>
        <v/>
      </c>
      <c r="O256" s="36" t="str">
        <f>IFERROR(-Worksheet!DG252,"")</f>
        <v/>
      </c>
      <c r="P256" s="36" t="str">
        <f>IFERROR(-Worksheet!DH252,"")</f>
        <v/>
      </c>
      <c r="Q256" s="36" t="str">
        <f>IFERROR(-Worksheet!DI252,"")</f>
        <v/>
      </c>
      <c r="R256" s="36" t="str">
        <f>IFERROR(-Worksheet!DJ252,"")</f>
        <v/>
      </c>
      <c r="S256" s="36" t="str">
        <f>IFERROR(-Worksheet!DK252,"")</f>
        <v/>
      </c>
      <c r="T256" s="36" t="str">
        <f>IFERROR(-Worksheet!DL252,"")</f>
        <v/>
      </c>
      <c r="U256" s="36" t="str">
        <f>IFERROR(-Worksheet!DM252,"")</f>
        <v/>
      </c>
      <c r="V256" s="36" t="str">
        <f>IFERROR(-Worksheet!DN252,"")</f>
        <v/>
      </c>
      <c r="W256" s="37" t="str">
        <f t="shared" si="22"/>
        <v/>
      </c>
      <c r="X256" s="32"/>
      <c r="Y256" s="33" t="str">
        <f t="shared" si="23"/>
        <v/>
      </c>
      <c r="Z256" s="36" t="str">
        <f>IFERROR(-Worksheet!EG252,"")</f>
        <v/>
      </c>
      <c r="AA256" s="36" t="str">
        <f>IFERROR(-Worksheet!EH252,"")</f>
        <v/>
      </c>
      <c r="AB256" s="36" t="str">
        <f>IFERROR(-Worksheet!EI252,"")</f>
        <v/>
      </c>
      <c r="AC256" s="36" t="str">
        <f>IFERROR(-Worksheet!EJ252,"")</f>
        <v/>
      </c>
      <c r="AD256" s="36" t="str">
        <f>IFERROR(-Worksheet!EK252,"")</f>
        <v/>
      </c>
      <c r="AE256" s="36" t="str">
        <f>IFERROR(-Worksheet!EL252,"")</f>
        <v/>
      </c>
      <c r="AF256" s="36" t="str">
        <f>IFERROR(-Worksheet!EM252,"")</f>
        <v/>
      </c>
      <c r="AG256" s="36" t="str">
        <f>IFERROR(-Worksheet!EN252,"")</f>
        <v/>
      </c>
      <c r="AH256" s="36" t="str">
        <f>IFERROR(-Worksheet!EO252,"")</f>
        <v/>
      </c>
      <c r="AI256" s="36" t="str">
        <f>IFERROR(-Worksheet!EP252,"")</f>
        <v/>
      </c>
      <c r="AJ256" s="36" t="str">
        <f>IFERROR(-Worksheet!EQ252,"")</f>
        <v/>
      </c>
      <c r="AK256" s="36" t="str">
        <f>IFERROR(-Worksheet!ER252,"")</f>
        <v/>
      </c>
      <c r="AL256" s="36" t="str">
        <f>IFERROR(-Worksheet!ES252,"")</f>
        <v/>
      </c>
      <c r="AM256" s="36" t="str">
        <f>IF(Worksheet!ET252=0,"",-Worksheet!ET252)</f>
        <v/>
      </c>
      <c r="AN256" s="36" t="str">
        <f>IFERROR(-Worksheet!EU252,"")</f>
        <v/>
      </c>
      <c r="AO256" s="36" t="str">
        <f>IFERROR(-Worksheet!EV252,"")</f>
        <v/>
      </c>
      <c r="AP256" s="36" t="str">
        <f>IFERROR(-Worksheet!EW252,"")</f>
        <v/>
      </c>
      <c r="AQ256" s="36" t="str">
        <f>IFERROR(-Worksheet!EX252,"")</f>
        <v/>
      </c>
      <c r="AR256" s="37" t="str">
        <f t="shared" si="24"/>
        <v/>
      </c>
    </row>
    <row r="257" spans="1:44" x14ac:dyDescent="0.3">
      <c r="A257" s="33" t="str">
        <f>IF(ISBLANK(Inputs!D259),Inputs!A259,Inputs!D259)</f>
        <v/>
      </c>
      <c r="B257" s="36" t="str">
        <f>IFERROR(-Worksheet!DA253,"")</f>
        <v/>
      </c>
      <c r="C257" s="36" t="str">
        <f>IF(Worksheet!DB253=0,"",-Worksheet!DB253)</f>
        <v/>
      </c>
      <c r="D257" s="36" t="str">
        <f>IF(Worksheet!DC253=0,"",-Worksheet!DC253)</f>
        <v/>
      </c>
      <c r="E257" s="36" t="str">
        <f>IF(Worksheet!DD253=0,"",-Worksheet!DD253)</f>
        <v/>
      </c>
      <c r="F257" s="36" t="str">
        <f>IF(Worksheet!DE253=0,"",-Worksheet!DE253)</f>
        <v/>
      </c>
      <c r="G257" s="36" t="str">
        <f>IFERROR(-Worksheet!CQ253,"")</f>
        <v/>
      </c>
      <c r="H257" s="36" t="str">
        <f>IFERROR(-Worksheet!AE253,"")</f>
        <v/>
      </c>
      <c r="I257" s="36" t="str">
        <f>IFERROR(-Worksheet!AF253,"")</f>
        <v/>
      </c>
      <c r="J257" s="37" t="str">
        <f t="shared" si="20"/>
        <v/>
      </c>
      <c r="L257" s="33" t="str">
        <f t="shared" si="21"/>
        <v/>
      </c>
      <c r="M257" s="36" t="str">
        <f>IFERROR(-Worksheet!DA253,"")</f>
        <v/>
      </c>
      <c r="N257" s="36" t="str">
        <f>IFERROR(-Worksheet!DF253,"")</f>
        <v/>
      </c>
      <c r="O257" s="36" t="str">
        <f>IFERROR(-Worksheet!DG253,"")</f>
        <v/>
      </c>
      <c r="P257" s="36" t="str">
        <f>IFERROR(-Worksheet!DH253,"")</f>
        <v/>
      </c>
      <c r="Q257" s="36" t="str">
        <f>IFERROR(-Worksheet!DI253,"")</f>
        <v/>
      </c>
      <c r="R257" s="36" t="str">
        <f>IFERROR(-Worksheet!DJ253,"")</f>
        <v/>
      </c>
      <c r="S257" s="36" t="str">
        <f>IFERROR(-Worksheet!DK253,"")</f>
        <v/>
      </c>
      <c r="T257" s="36" t="str">
        <f>IFERROR(-Worksheet!DL253,"")</f>
        <v/>
      </c>
      <c r="U257" s="36" t="str">
        <f>IFERROR(-Worksheet!DM253,"")</f>
        <v/>
      </c>
      <c r="V257" s="36" t="str">
        <f>IFERROR(-Worksheet!DN253,"")</f>
        <v/>
      </c>
      <c r="W257" s="37" t="str">
        <f t="shared" si="22"/>
        <v/>
      </c>
      <c r="X257" s="32"/>
      <c r="Y257" s="33" t="str">
        <f t="shared" si="23"/>
        <v/>
      </c>
      <c r="Z257" s="36" t="str">
        <f>IFERROR(-Worksheet!EG253,"")</f>
        <v/>
      </c>
      <c r="AA257" s="36" t="str">
        <f>IFERROR(-Worksheet!EH253,"")</f>
        <v/>
      </c>
      <c r="AB257" s="36" t="str">
        <f>IFERROR(-Worksheet!EI253,"")</f>
        <v/>
      </c>
      <c r="AC257" s="36" t="str">
        <f>IFERROR(-Worksheet!EJ253,"")</f>
        <v/>
      </c>
      <c r="AD257" s="36" t="str">
        <f>IFERROR(-Worksheet!EK253,"")</f>
        <v/>
      </c>
      <c r="AE257" s="36" t="str">
        <f>IFERROR(-Worksheet!EL253,"")</f>
        <v/>
      </c>
      <c r="AF257" s="36" t="str">
        <f>IFERROR(-Worksheet!EM253,"")</f>
        <v/>
      </c>
      <c r="AG257" s="36" t="str">
        <f>IFERROR(-Worksheet!EN253,"")</f>
        <v/>
      </c>
      <c r="AH257" s="36" t="str">
        <f>IFERROR(-Worksheet!EO253,"")</f>
        <v/>
      </c>
      <c r="AI257" s="36" t="str">
        <f>IFERROR(-Worksheet!EP253,"")</f>
        <v/>
      </c>
      <c r="AJ257" s="36" t="str">
        <f>IFERROR(-Worksheet!EQ253,"")</f>
        <v/>
      </c>
      <c r="AK257" s="36" t="str">
        <f>IFERROR(-Worksheet!ER253,"")</f>
        <v/>
      </c>
      <c r="AL257" s="36" t="str">
        <f>IFERROR(-Worksheet!ES253,"")</f>
        <v/>
      </c>
      <c r="AM257" s="36" t="str">
        <f>IF(Worksheet!ET253=0,"",-Worksheet!ET253)</f>
        <v/>
      </c>
      <c r="AN257" s="36" t="str">
        <f>IFERROR(-Worksheet!EU253,"")</f>
        <v/>
      </c>
      <c r="AO257" s="36" t="str">
        <f>IFERROR(-Worksheet!EV253,"")</f>
        <v/>
      </c>
      <c r="AP257" s="36" t="str">
        <f>IFERROR(-Worksheet!EW253,"")</f>
        <v/>
      </c>
      <c r="AQ257" s="36" t="str">
        <f>IFERROR(-Worksheet!EX253,"")</f>
        <v/>
      </c>
      <c r="AR257" s="37" t="str">
        <f t="shared" si="24"/>
        <v/>
      </c>
    </row>
    <row r="258" spans="1:44" x14ac:dyDescent="0.3">
      <c r="A258" s="33" t="str">
        <f>IF(ISBLANK(Inputs!D260),Inputs!A260,Inputs!D260)</f>
        <v/>
      </c>
      <c r="B258" s="36" t="str">
        <f>IFERROR(-Worksheet!DA254,"")</f>
        <v/>
      </c>
      <c r="C258" s="36" t="str">
        <f>IF(Worksheet!DB254=0,"",-Worksheet!DB254)</f>
        <v/>
      </c>
      <c r="D258" s="36" t="str">
        <f>IF(Worksheet!DC254=0,"",-Worksheet!DC254)</f>
        <v/>
      </c>
      <c r="E258" s="36" t="str">
        <f>IF(Worksheet!DD254=0,"",-Worksheet!DD254)</f>
        <v/>
      </c>
      <c r="F258" s="36" t="str">
        <f>IF(Worksheet!DE254=0,"",-Worksheet!DE254)</f>
        <v/>
      </c>
      <c r="G258" s="36" t="str">
        <f>IFERROR(-Worksheet!CQ254,"")</f>
        <v/>
      </c>
      <c r="H258" s="36" t="str">
        <f>IFERROR(-Worksheet!AE254,"")</f>
        <v/>
      </c>
      <c r="I258" s="36" t="str">
        <f>IFERROR(-Worksheet!AF254,"")</f>
        <v/>
      </c>
      <c r="J258" s="37" t="str">
        <f t="shared" si="20"/>
        <v/>
      </c>
      <c r="L258" s="33" t="str">
        <f t="shared" si="21"/>
        <v/>
      </c>
      <c r="M258" s="36" t="str">
        <f>IFERROR(-Worksheet!DA254,"")</f>
        <v/>
      </c>
      <c r="N258" s="36" t="str">
        <f>IFERROR(-Worksheet!DF254,"")</f>
        <v/>
      </c>
      <c r="O258" s="36" t="str">
        <f>IFERROR(-Worksheet!DG254,"")</f>
        <v/>
      </c>
      <c r="P258" s="36" t="str">
        <f>IFERROR(-Worksheet!DH254,"")</f>
        <v/>
      </c>
      <c r="Q258" s="36" t="str">
        <f>IFERROR(-Worksheet!DI254,"")</f>
        <v/>
      </c>
      <c r="R258" s="36" t="str">
        <f>IFERROR(-Worksheet!DJ254,"")</f>
        <v/>
      </c>
      <c r="S258" s="36" t="str">
        <f>IFERROR(-Worksheet!DK254,"")</f>
        <v/>
      </c>
      <c r="T258" s="36" t="str">
        <f>IFERROR(-Worksheet!DL254,"")</f>
        <v/>
      </c>
      <c r="U258" s="36" t="str">
        <f>IFERROR(-Worksheet!DM254,"")</f>
        <v/>
      </c>
      <c r="V258" s="36" t="str">
        <f>IFERROR(-Worksheet!DN254,"")</f>
        <v/>
      </c>
      <c r="W258" s="37" t="str">
        <f t="shared" si="22"/>
        <v/>
      </c>
      <c r="X258" s="32"/>
      <c r="Y258" s="33" t="str">
        <f t="shared" si="23"/>
        <v/>
      </c>
      <c r="Z258" s="36" t="str">
        <f>IFERROR(-Worksheet!EG254,"")</f>
        <v/>
      </c>
      <c r="AA258" s="36" t="str">
        <f>IFERROR(-Worksheet!EH254,"")</f>
        <v/>
      </c>
      <c r="AB258" s="36" t="str">
        <f>IFERROR(-Worksheet!EI254,"")</f>
        <v/>
      </c>
      <c r="AC258" s="36" t="str">
        <f>IFERROR(-Worksheet!EJ254,"")</f>
        <v/>
      </c>
      <c r="AD258" s="36" t="str">
        <f>IFERROR(-Worksheet!EK254,"")</f>
        <v/>
      </c>
      <c r="AE258" s="36" t="str">
        <f>IFERROR(-Worksheet!EL254,"")</f>
        <v/>
      </c>
      <c r="AF258" s="36" t="str">
        <f>IFERROR(-Worksheet!EM254,"")</f>
        <v/>
      </c>
      <c r="AG258" s="36" t="str">
        <f>IFERROR(-Worksheet!EN254,"")</f>
        <v/>
      </c>
      <c r="AH258" s="36" t="str">
        <f>IFERROR(-Worksheet!EO254,"")</f>
        <v/>
      </c>
      <c r="AI258" s="36" t="str">
        <f>IFERROR(-Worksheet!EP254,"")</f>
        <v/>
      </c>
      <c r="AJ258" s="36" t="str">
        <f>IFERROR(-Worksheet!EQ254,"")</f>
        <v/>
      </c>
      <c r="AK258" s="36" t="str">
        <f>IFERROR(-Worksheet!ER254,"")</f>
        <v/>
      </c>
      <c r="AL258" s="36" t="str">
        <f>IFERROR(-Worksheet!ES254,"")</f>
        <v/>
      </c>
      <c r="AM258" s="36" t="str">
        <f>IF(Worksheet!ET254=0,"",-Worksheet!ET254)</f>
        <v/>
      </c>
      <c r="AN258" s="36" t="str">
        <f>IFERROR(-Worksheet!EU254,"")</f>
        <v/>
      </c>
      <c r="AO258" s="36" t="str">
        <f>IFERROR(-Worksheet!EV254,"")</f>
        <v/>
      </c>
      <c r="AP258" s="36" t="str">
        <f>IFERROR(-Worksheet!EW254,"")</f>
        <v/>
      </c>
      <c r="AQ258" s="36" t="str">
        <f>IFERROR(-Worksheet!EX254,"")</f>
        <v/>
      </c>
      <c r="AR258" s="37" t="str">
        <f t="shared" si="24"/>
        <v/>
      </c>
    </row>
    <row r="259" spans="1:44" x14ac:dyDescent="0.3">
      <c r="A259" s="33" t="str">
        <f>IF(ISBLANK(Inputs!D261),Inputs!A261,Inputs!D261)</f>
        <v/>
      </c>
      <c r="B259" s="36" t="str">
        <f>IFERROR(-Worksheet!DA255,"")</f>
        <v/>
      </c>
      <c r="C259" s="36" t="str">
        <f>IF(Worksheet!DB255=0,"",-Worksheet!DB255)</f>
        <v/>
      </c>
      <c r="D259" s="36" t="str">
        <f>IF(Worksheet!DC255=0,"",-Worksheet!DC255)</f>
        <v/>
      </c>
      <c r="E259" s="36" t="str">
        <f>IF(Worksheet!DD255=0,"",-Worksheet!DD255)</f>
        <v/>
      </c>
      <c r="F259" s="36" t="str">
        <f>IF(Worksheet!DE255=0,"",-Worksheet!DE255)</f>
        <v/>
      </c>
      <c r="G259" s="36" t="str">
        <f>IFERROR(-Worksheet!CQ255,"")</f>
        <v/>
      </c>
      <c r="H259" s="36" t="str">
        <f>IFERROR(-Worksheet!AE255,"")</f>
        <v/>
      </c>
      <c r="I259" s="36" t="str">
        <f>IFERROR(-Worksheet!AF255,"")</f>
        <v/>
      </c>
      <c r="J259" s="37" t="str">
        <f t="shared" si="20"/>
        <v/>
      </c>
      <c r="L259" s="33" t="str">
        <f t="shared" si="21"/>
        <v/>
      </c>
      <c r="M259" s="36" t="str">
        <f>IFERROR(-Worksheet!DA255,"")</f>
        <v/>
      </c>
      <c r="N259" s="36" t="str">
        <f>IFERROR(-Worksheet!DF255,"")</f>
        <v/>
      </c>
      <c r="O259" s="36" t="str">
        <f>IFERROR(-Worksheet!DG255,"")</f>
        <v/>
      </c>
      <c r="P259" s="36" t="str">
        <f>IFERROR(-Worksheet!DH255,"")</f>
        <v/>
      </c>
      <c r="Q259" s="36" t="str">
        <f>IFERROR(-Worksheet!DI255,"")</f>
        <v/>
      </c>
      <c r="R259" s="36" t="str">
        <f>IFERROR(-Worksheet!DJ255,"")</f>
        <v/>
      </c>
      <c r="S259" s="36" t="str">
        <f>IFERROR(-Worksheet!DK255,"")</f>
        <v/>
      </c>
      <c r="T259" s="36" t="str">
        <f>IFERROR(-Worksheet!DL255,"")</f>
        <v/>
      </c>
      <c r="U259" s="36" t="str">
        <f>IFERROR(-Worksheet!DM255,"")</f>
        <v/>
      </c>
      <c r="V259" s="36" t="str">
        <f>IFERROR(-Worksheet!DN255,"")</f>
        <v/>
      </c>
      <c r="W259" s="37" t="str">
        <f t="shared" si="22"/>
        <v/>
      </c>
      <c r="X259" s="32"/>
      <c r="Y259" s="33" t="str">
        <f t="shared" si="23"/>
        <v/>
      </c>
      <c r="Z259" s="36" t="str">
        <f>IFERROR(-Worksheet!EG255,"")</f>
        <v/>
      </c>
      <c r="AA259" s="36" t="str">
        <f>IFERROR(-Worksheet!EH255,"")</f>
        <v/>
      </c>
      <c r="AB259" s="36" t="str">
        <f>IFERROR(-Worksheet!EI255,"")</f>
        <v/>
      </c>
      <c r="AC259" s="36" t="str">
        <f>IFERROR(-Worksheet!EJ255,"")</f>
        <v/>
      </c>
      <c r="AD259" s="36" t="str">
        <f>IFERROR(-Worksheet!EK255,"")</f>
        <v/>
      </c>
      <c r="AE259" s="36" t="str">
        <f>IFERROR(-Worksheet!EL255,"")</f>
        <v/>
      </c>
      <c r="AF259" s="36" t="str">
        <f>IFERROR(-Worksheet!EM255,"")</f>
        <v/>
      </c>
      <c r="AG259" s="36" t="str">
        <f>IFERROR(-Worksheet!EN255,"")</f>
        <v/>
      </c>
      <c r="AH259" s="36" t="str">
        <f>IFERROR(-Worksheet!EO255,"")</f>
        <v/>
      </c>
      <c r="AI259" s="36" t="str">
        <f>IFERROR(-Worksheet!EP255,"")</f>
        <v/>
      </c>
      <c r="AJ259" s="36" t="str">
        <f>IFERROR(-Worksheet!EQ255,"")</f>
        <v/>
      </c>
      <c r="AK259" s="36" t="str">
        <f>IFERROR(-Worksheet!ER255,"")</f>
        <v/>
      </c>
      <c r="AL259" s="36" t="str">
        <f>IFERROR(-Worksheet!ES255,"")</f>
        <v/>
      </c>
      <c r="AM259" s="36" t="str">
        <f>IF(Worksheet!ET255=0,"",-Worksheet!ET255)</f>
        <v/>
      </c>
      <c r="AN259" s="36" t="str">
        <f>IFERROR(-Worksheet!EU255,"")</f>
        <v/>
      </c>
      <c r="AO259" s="36" t="str">
        <f>IFERROR(-Worksheet!EV255,"")</f>
        <v/>
      </c>
      <c r="AP259" s="36" t="str">
        <f>IFERROR(-Worksheet!EW255,"")</f>
        <v/>
      </c>
      <c r="AQ259" s="36" t="str">
        <f>IFERROR(-Worksheet!EX255,"")</f>
        <v/>
      </c>
      <c r="AR259" s="37" t="str">
        <f t="shared" si="24"/>
        <v/>
      </c>
    </row>
    <row r="260" spans="1:44" x14ac:dyDescent="0.3">
      <c r="A260" s="33" t="str">
        <f>IF(ISBLANK(Inputs!D262),Inputs!A262,Inputs!D262)</f>
        <v/>
      </c>
      <c r="B260" s="36" t="str">
        <f>IFERROR(-Worksheet!DA256,"")</f>
        <v/>
      </c>
      <c r="C260" s="36" t="str">
        <f>IF(Worksheet!DB256=0,"",-Worksheet!DB256)</f>
        <v/>
      </c>
      <c r="D260" s="36" t="str">
        <f>IF(Worksheet!DC256=0,"",-Worksheet!DC256)</f>
        <v/>
      </c>
      <c r="E260" s="36" t="str">
        <f>IF(Worksheet!DD256=0,"",-Worksheet!DD256)</f>
        <v/>
      </c>
      <c r="F260" s="36" t="str">
        <f>IF(Worksheet!DE256=0,"",-Worksheet!DE256)</f>
        <v/>
      </c>
      <c r="G260" s="36" t="str">
        <f>IFERROR(-Worksheet!CQ256,"")</f>
        <v/>
      </c>
      <c r="H260" s="36" t="str">
        <f>IFERROR(-Worksheet!AE256,"")</f>
        <v/>
      </c>
      <c r="I260" s="36" t="str">
        <f>IFERROR(-Worksheet!AF256,"")</f>
        <v/>
      </c>
      <c r="J260" s="37" t="str">
        <f t="shared" si="20"/>
        <v/>
      </c>
      <c r="L260" s="33" t="str">
        <f t="shared" si="21"/>
        <v/>
      </c>
      <c r="M260" s="36" t="str">
        <f>IFERROR(-Worksheet!DA256,"")</f>
        <v/>
      </c>
      <c r="N260" s="36" t="str">
        <f>IFERROR(-Worksheet!DF256,"")</f>
        <v/>
      </c>
      <c r="O260" s="36" t="str">
        <f>IFERROR(-Worksheet!DG256,"")</f>
        <v/>
      </c>
      <c r="P260" s="36" t="str">
        <f>IFERROR(-Worksheet!DH256,"")</f>
        <v/>
      </c>
      <c r="Q260" s="36" t="str">
        <f>IFERROR(-Worksheet!DI256,"")</f>
        <v/>
      </c>
      <c r="R260" s="36" t="str">
        <f>IFERROR(-Worksheet!DJ256,"")</f>
        <v/>
      </c>
      <c r="S260" s="36" t="str">
        <f>IFERROR(-Worksheet!DK256,"")</f>
        <v/>
      </c>
      <c r="T260" s="36" t="str">
        <f>IFERROR(-Worksheet!DL256,"")</f>
        <v/>
      </c>
      <c r="U260" s="36" t="str">
        <f>IFERROR(-Worksheet!DM256,"")</f>
        <v/>
      </c>
      <c r="V260" s="36" t="str">
        <f>IFERROR(-Worksheet!DN256,"")</f>
        <v/>
      </c>
      <c r="W260" s="37" t="str">
        <f t="shared" si="22"/>
        <v/>
      </c>
      <c r="X260" s="32"/>
      <c r="Y260" s="33" t="str">
        <f t="shared" si="23"/>
        <v/>
      </c>
      <c r="Z260" s="36" t="str">
        <f>IFERROR(-Worksheet!EG256,"")</f>
        <v/>
      </c>
      <c r="AA260" s="36" t="str">
        <f>IFERROR(-Worksheet!EH256,"")</f>
        <v/>
      </c>
      <c r="AB260" s="36" t="str">
        <f>IFERROR(-Worksheet!EI256,"")</f>
        <v/>
      </c>
      <c r="AC260" s="36" t="str">
        <f>IFERROR(-Worksheet!EJ256,"")</f>
        <v/>
      </c>
      <c r="AD260" s="36" t="str">
        <f>IFERROR(-Worksheet!EK256,"")</f>
        <v/>
      </c>
      <c r="AE260" s="36" t="str">
        <f>IFERROR(-Worksheet!EL256,"")</f>
        <v/>
      </c>
      <c r="AF260" s="36" t="str">
        <f>IFERROR(-Worksheet!EM256,"")</f>
        <v/>
      </c>
      <c r="AG260" s="36" t="str">
        <f>IFERROR(-Worksheet!EN256,"")</f>
        <v/>
      </c>
      <c r="AH260" s="36" t="str">
        <f>IFERROR(-Worksheet!EO256,"")</f>
        <v/>
      </c>
      <c r="AI260" s="36" t="str">
        <f>IFERROR(-Worksheet!EP256,"")</f>
        <v/>
      </c>
      <c r="AJ260" s="36" t="str">
        <f>IFERROR(-Worksheet!EQ256,"")</f>
        <v/>
      </c>
      <c r="AK260" s="36" t="str">
        <f>IFERROR(-Worksheet!ER256,"")</f>
        <v/>
      </c>
      <c r="AL260" s="36" t="str">
        <f>IFERROR(-Worksheet!ES256,"")</f>
        <v/>
      </c>
      <c r="AM260" s="36" t="str">
        <f>IF(Worksheet!ET256=0,"",-Worksheet!ET256)</f>
        <v/>
      </c>
      <c r="AN260" s="36" t="str">
        <f>IFERROR(-Worksheet!EU256,"")</f>
        <v/>
      </c>
      <c r="AO260" s="36" t="str">
        <f>IFERROR(-Worksheet!EV256,"")</f>
        <v/>
      </c>
      <c r="AP260" s="36" t="str">
        <f>IFERROR(-Worksheet!EW256,"")</f>
        <v/>
      </c>
      <c r="AQ260" s="36" t="str">
        <f>IFERROR(-Worksheet!EX256,"")</f>
        <v/>
      </c>
      <c r="AR260" s="37" t="str">
        <f t="shared" si="24"/>
        <v/>
      </c>
    </row>
    <row r="261" spans="1:44" x14ac:dyDescent="0.3">
      <c r="A261" s="33" t="str">
        <f>IF(ISBLANK(Inputs!D263),Inputs!A263,Inputs!D263)</f>
        <v/>
      </c>
      <c r="B261" s="36" t="str">
        <f>IFERROR(-Worksheet!DA257,"")</f>
        <v/>
      </c>
      <c r="C261" s="36" t="str">
        <f>IF(Worksheet!DB257=0,"",-Worksheet!DB257)</f>
        <v/>
      </c>
      <c r="D261" s="36" t="str">
        <f>IF(Worksheet!DC257=0,"",-Worksheet!DC257)</f>
        <v/>
      </c>
      <c r="E261" s="36" t="str">
        <f>IF(Worksheet!DD257=0,"",-Worksheet!DD257)</f>
        <v/>
      </c>
      <c r="F261" s="36" t="str">
        <f>IF(Worksheet!DE257=0,"",-Worksheet!DE257)</f>
        <v/>
      </c>
      <c r="G261" s="36" t="str">
        <f>IFERROR(-Worksheet!CQ257,"")</f>
        <v/>
      </c>
      <c r="H261" s="36" t="str">
        <f>IFERROR(-Worksheet!AE257,"")</f>
        <v/>
      </c>
      <c r="I261" s="36" t="str">
        <f>IFERROR(-Worksheet!AF257,"")</f>
        <v/>
      </c>
      <c r="J261" s="37" t="str">
        <f t="shared" si="20"/>
        <v/>
      </c>
      <c r="L261" s="33" t="str">
        <f t="shared" si="21"/>
        <v/>
      </c>
      <c r="M261" s="36" t="str">
        <f>IFERROR(-Worksheet!DA257,"")</f>
        <v/>
      </c>
      <c r="N261" s="36" t="str">
        <f>IFERROR(-Worksheet!DF257,"")</f>
        <v/>
      </c>
      <c r="O261" s="36" t="str">
        <f>IFERROR(-Worksheet!DG257,"")</f>
        <v/>
      </c>
      <c r="P261" s="36" t="str">
        <f>IFERROR(-Worksheet!DH257,"")</f>
        <v/>
      </c>
      <c r="Q261" s="36" t="str">
        <f>IFERROR(-Worksheet!DI257,"")</f>
        <v/>
      </c>
      <c r="R261" s="36" t="str">
        <f>IFERROR(-Worksheet!DJ257,"")</f>
        <v/>
      </c>
      <c r="S261" s="36" t="str">
        <f>IFERROR(-Worksheet!DK257,"")</f>
        <v/>
      </c>
      <c r="T261" s="36" t="str">
        <f>IFERROR(-Worksheet!DL257,"")</f>
        <v/>
      </c>
      <c r="U261" s="36" t="str">
        <f>IFERROR(-Worksheet!DM257,"")</f>
        <v/>
      </c>
      <c r="V261" s="36" t="str">
        <f>IFERROR(-Worksheet!DN257,"")</f>
        <v/>
      </c>
      <c r="W261" s="37" t="str">
        <f t="shared" si="22"/>
        <v/>
      </c>
      <c r="X261" s="32"/>
      <c r="Y261" s="33" t="str">
        <f t="shared" si="23"/>
        <v/>
      </c>
      <c r="Z261" s="36" t="str">
        <f>IFERROR(-Worksheet!EG257,"")</f>
        <v/>
      </c>
      <c r="AA261" s="36" t="str">
        <f>IFERROR(-Worksheet!EH257,"")</f>
        <v/>
      </c>
      <c r="AB261" s="36" t="str">
        <f>IFERROR(-Worksheet!EI257,"")</f>
        <v/>
      </c>
      <c r="AC261" s="36" t="str">
        <f>IFERROR(-Worksheet!EJ257,"")</f>
        <v/>
      </c>
      <c r="AD261" s="36" t="str">
        <f>IFERROR(-Worksheet!EK257,"")</f>
        <v/>
      </c>
      <c r="AE261" s="36" t="str">
        <f>IFERROR(-Worksheet!EL257,"")</f>
        <v/>
      </c>
      <c r="AF261" s="36" t="str">
        <f>IFERROR(-Worksheet!EM257,"")</f>
        <v/>
      </c>
      <c r="AG261" s="36" t="str">
        <f>IFERROR(-Worksheet!EN257,"")</f>
        <v/>
      </c>
      <c r="AH261" s="36" t="str">
        <f>IFERROR(-Worksheet!EO257,"")</f>
        <v/>
      </c>
      <c r="AI261" s="36" t="str">
        <f>IFERROR(-Worksheet!EP257,"")</f>
        <v/>
      </c>
      <c r="AJ261" s="36" t="str">
        <f>IFERROR(-Worksheet!EQ257,"")</f>
        <v/>
      </c>
      <c r="AK261" s="36" t="str">
        <f>IFERROR(-Worksheet!ER257,"")</f>
        <v/>
      </c>
      <c r="AL261" s="36" t="str">
        <f>IFERROR(-Worksheet!ES257,"")</f>
        <v/>
      </c>
      <c r="AM261" s="36" t="str">
        <f>IF(Worksheet!ET257=0,"",-Worksheet!ET257)</f>
        <v/>
      </c>
      <c r="AN261" s="36" t="str">
        <f>IFERROR(-Worksheet!EU257,"")</f>
        <v/>
      </c>
      <c r="AO261" s="36" t="str">
        <f>IFERROR(-Worksheet!EV257,"")</f>
        <v/>
      </c>
      <c r="AP261" s="36" t="str">
        <f>IFERROR(-Worksheet!EW257,"")</f>
        <v/>
      </c>
      <c r="AQ261" s="36" t="str">
        <f>IFERROR(-Worksheet!EX257,"")</f>
        <v/>
      </c>
      <c r="AR261" s="37" t="str">
        <f t="shared" si="24"/>
        <v/>
      </c>
    </row>
    <row r="262" spans="1:44" x14ac:dyDescent="0.3">
      <c r="A262" s="33" t="str">
        <f>IF(ISBLANK(Inputs!D264),Inputs!A264,Inputs!D264)</f>
        <v/>
      </c>
      <c r="B262" s="36" t="str">
        <f>IFERROR(-Worksheet!DA258,"")</f>
        <v/>
      </c>
      <c r="C262" s="36" t="str">
        <f>IF(Worksheet!DB258=0,"",-Worksheet!DB258)</f>
        <v/>
      </c>
      <c r="D262" s="36" t="str">
        <f>IF(Worksheet!DC258=0,"",-Worksheet!DC258)</f>
        <v/>
      </c>
      <c r="E262" s="36" t="str">
        <f>IF(Worksheet!DD258=0,"",-Worksheet!DD258)</f>
        <v/>
      </c>
      <c r="F262" s="36" t="str">
        <f>IF(Worksheet!DE258=0,"",-Worksheet!DE258)</f>
        <v/>
      </c>
      <c r="G262" s="36" t="str">
        <f>IFERROR(-Worksheet!CQ258,"")</f>
        <v/>
      </c>
      <c r="H262" s="36" t="str">
        <f>IFERROR(-Worksheet!AE258,"")</f>
        <v/>
      </c>
      <c r="I262" s="36" t="str">
        <f>IFERROR(-Worksheet!AF258,"")</f>
        <v/>
      </c>
      <c r="J262" s="37" t="str">
        <f t="shared" si="20"/>
        <v/>
      </c>
      <c r="L262" s="33" t="str">
        <f t="shared" si="21"/>
        <v/>
      </c>
      <c r="M262" s="36" t="str">
        <f>IFERROR(-Worksheet!DA258,"")</f>
        <v/>
      </c>
      <c r="N262" s="36" t="str">
        <f>IFERROR(-Worksheet!DF258,"")</f>
        <v/>
      </c>
      <c r="O262" s="36" t="str">
        <f>IFERROR(-Worksheet!DG258,"")</f>
        <v/>
      </c>
      <c r="P262" s="36" t="str">
        <f>IFERROR(-Worksheet!DH258,"")</f>
        <v/>
      </c>
      <c r="Q262" s="36" t="str">
        <f>IFERROR(-Worksheet!DI258,"")</f>
        <v/>
      </c>
      <c r="R262" s="36" t="str">
        <f>IFERROR(-Worksheet!DJ258,"")</f>
        <v/>
      </c>
      <c r="S262" s="36" t="str">
        <f>IFERROR(-Worksheet!DK258,"")</f>
        <v/>
      </c>
      <c r="T262" s="36" t="str">
        <f>IFERROR(-Worksheet!DL258,"")</f>
        <v/>
      </c>
      <c r="U262" s="36" t="str">
        <f>IFERROR(-Worksheet!DM258,"")</f>
        <v/>
      </c>
      <c r="V262" s="36" t="str">
        <f>IFERROR(-Worksheet!DN258,"")</f>
        <v/>
      </c>
      <c r="W262" s="37" t="str">
        <f t="shared" si="22"/>
        <v/>
      </c>
      <c r="X262" s="32"/>
      <c r="Y262" s="33" t="str">
        <f t="shared" si="23"/>
        <v/>
      </c>
      <c r="Z262" s="36" t="str">
        <f>IFERROR(-Worksheet!EG258,"")</f>
        <v/>
      </c>
      <c r="AA262" s="36" t="str">
        <f>IFERROR(-Worksheet!EH258,"")</f>
        <v/>
      </c>
      <c r="AB262" s="36" t="str">
        <f>IFERROR(-Worksheet!EI258,"")</f>
        <v/>
      </c>
      <c r="AC262" s="36" t="str">
        <f>IFERROR(-Worksheet!EJ258,"")</f>
        <v/>
      </c>
      <c r="AD262" s="36" t="str">
        <f>IFERROR(-Worksheet!EK258,"")</f>
        <v/>
      </c>
      <c r="AE262" s="36" t="str">
        <f>IFERROR(-Worksheet!EL258,"")</f>
        <v/>
      </c>
      <c r="AF262" s="36" t="str">
        <f>IFERROR(-Worksheet!EM258,"")</f>
        <v/>
      </c>
      <c r="AG262" s="36" t="str">
        <f>IFERROR(-Worksheet!EN258,"")</f>
        <v/>
      </c>
      <c r="AH262" s="36" t="str">
        <f>IFERROR(-Worksheet!EO258,"")</f>
        <v/>
      </c>
      <c r="AI262" s="36" t="str">
        <f>IFERROR(-Worksheet!EP258,"")</f>
        <v/>
      </c>
      <c r="AJ262" s="36" t="str">
        <f>IFERROR(-Worksheet!EQ258,"")</f>
        <v/>
      </c>
      <c r="AK262" s="36" t="str">
        <f>IFERROR(-Worksheet!ER258,"")</f>
        <v/>
      </c>
      <c r="AL262" s="36" t="str">
        <f>IFERROR(-Worksheet!ES258,"")</f>
        <v/>
      </c>
      <c r="AM262" s="36" t="str">
        <f>IF(Worksheet!ET258=0,"",-Worksheet!ET258)</f>
        <v/>
      </c>
      <c r="AN262" s="36" t="str">
        <f>IFERROR(-Worksheet!EU258,"")</f>
        <v/>
      </c>
      <c r="AO262" s="36" t="str">
        <f>IFERROR(-Worksheet!EV258,"")</f>
        <v/>
      </c>
      <c r="AP262" s="36" t="str">
        <f>IFERROR(-Worksheet!EW258,"")</f>
        <v/>
      </c>
      <c r="AQ262" s="36" t="str">
        <f>IFERROR(-Worksheet!EX258,"")</f>
        <v/>
      </c>
      <c r="AR262" s="37" t="str">
        <f t="shared" si="24"/>
        <v/>
      </c>
    </row>
    <row r="263" spans="1:44" x14ac:dyDescent="0.3">
      <c r="A263" s="33" t="str">
        <f>IF(ISBLANK(Inputs!D265),Inputs!A265,Inputs!D265)</f>
        <v/>
      </c>
      <c r="B263" s="36" t="str">
        <f>IFERROR(-Worksheet!DA259,"")</f>
        <v/>
      </c>
      <c r="C263" s="36" t="str">
        <f>IF(Worksheet!DB259=0,"",-Worksheet!DB259)</f>
        <v/>
      </c>
      <c r="D263" s="36" t="str">
        <f>IF(Worksheet!DC259=0,"",-Worksheet!DC259)</f>
        <v/>
      </c>
      <c r="E263" s="36" t="str">
        <f>IF(Worksheet!DD259=0,"",-Worksheet!DD259)</f>
        <v/>
      </c>
      <c r="F263" s="36" t="str">
        <f>IF(Worksheet!DE259=0,"",-Worksheet!DE259)</f>
        <v/>
      </c>
      <c r="G263" s="36" t="str">
        <f>IFERROR(-Worksheet!CQ259,"")</f>
        <v/>
      </c>
      <c r="H263" s="36" t="str">
        <f>IFERROR(-Worksheet!AE259,"")</f>
        <v/>
      </c>
      <c r="I263" s="36" t="str">
        <f>IFERROR(-Worksheet!AF259,"")</f>
        <v/>
      </c>
      <c r="J263" s="37" t="str">
        <f t="shared" si="20"/>
        <v/>
      </c>
      <c r="L263" s="33" t="str">
        <f t="shared" si="21"/>
        <v/>
      </c>
      <c r="M263" s="36" t="str">
        <f>IFERROR(-Worksheet!DA259,"")</f>
        <v/>
      </c>
      <c r="N263" s="36" t="str">
        <f>IFERROR(-Worksheet!DF259,"")</f>
        <v/>
      </c>
      <c r="O263" s="36" t="str">
        <f>IFERROR(-Worksheet!DG259,"")</f>
        <v/>
      </c>
      <c r="P263" s="36" t="str">
        <f>IFERROR(-Worksheet!DH259,"")</f>
        <v/>
      </c>
      <c r="Q263" s="36" t="str">
        <f>IFERROR(-Worksheet!DI259,"")</f>
        <v/>
      </c>
      <c r="R263" s="36" t="str">
        <f>IFERROR(-Worksheet!DJ259,"")</f>
        <v/>
      </c>
      <c r="S263" s="36" t="str">
        <f>IFERROR(-Worksheet!DK259,"")</f>
        <v/>
      </c>
      <c r="T263" s="36" t="str">
        <f>IFERROR(-Worksheet!DL259,"")</f>
        <v/>
      </c>
      <c r="U263" s="36" t="str">
        <f>IFERROR(-Worksheet!DM259,"")</f>
        <v/>
      </c>
      <c r="V263" s="36" t="str">
        <f>IFERROR(-Worksheet!DN259,"")</f>
        <v/>
      </c>
      <c r="W263" s="37" t="str">
        <f t="shared" si="22"/>
        <v/>
      </c>
      <c r="X263" s="32"/>
      <c r="Y263" s="33" t="str">
        <f t="shared" si="23"/>
        <v/>
      </c>
      <c r="Z263" s="36" t="str">
        <f>IFERROR(-Worksheet!EG259,"")</f>
        <v/>
      </c>
      <c r="AA263" s="36" t="str">
        <f>IFERROR(-Worksheet!EH259,"")</f>
        <v/>
      </c>
      <c r="AB263" s="36" t="str">
        <f>IFERROR(-Worksheet!EI259,"")</f>
        <v/>
      </c>
      <c r="AC263" s="36" t="str">
        <f>IFERROR(-Worksheet!EJ259,"")</f>
        <v/>
      </c>
      <c r="AD263" s="36" t="str">
        <f>IFERROR(-Worksheet!EK259,"")</f>
        <v/>
      </c>
      <c r="AE263" s="36" t="str">
        <f>IFERROR(-Worksheet!EL259,"")</f>
        <v/>
      </c>
      <c r="AF263" s="36" t="str">
        <f>IFERROR(-Worksheet!EM259,"")</f>
        <v/>
      </c>
      <c r="AG263" s="36" t="str">
        <f>IFERROR(-Worksheet!EN259,"")</f>
        <v/>
      </c>
      <c r="AH263" s="36" t="str">
        <f>IFERROR(-Worksheet!EO259,"")</f>
        <v/>
      </c>
      <c r="AI263" s="36" t="str">
        <f>IFERROR(-Worksheet!EP259,"")</f>
        <v/>
      </c>
      <c r="AJ263" s="36" t="str">
        <f>IFERROR(-Worksheet!EQ259,"")</f>
        <v/>
      </c>
      <c r="AK263" s="36" t="str">
        <f>IFERROR(-Worksheet!ER259,"")</f>
        <v/>
      </c>
      <c r="AL263" s="36" t="str">
        <f>IFERROR(-Worksheet!ES259,"")</f>
        <v/>
      </c>
      <c r="AM263" s="36" t="str">
        <f>IF(Worksheet!ET259=0,"",-Worksheet!ET259)</f>
        <v/>
      </c>
      <c r="AN263" s="36" t="str">
        <f>IFERROR(-Worksheet!EU259,"")</f>
        <v/>
      </c>
      <c r="AO263" s="36" t="str">
        <f>IFERROR(-Worksheet!EV259,"")</f>
        <v/>
      </c>
      <c r="AP263" s="36" t="str">
        <f>IFERROR(-Worksheet!EW259,"")</f>
        <v/>
      </c>
      <c r="AQ263" s="36" t="str">
        <f>IFERROR(-Worksheet!EX259,"")</f>
        <v/>
      </c>
      <c r="AR263" s="37" t="str">
        <f t="shared" si="24"/>
        <v/>
      </c>
    </row>
    <row r="264" spans="1:44" x14ac:dyDescent="0.3">
      <c r="A264" s="33" t="str">
        <f>IF(ISBLANK(Inputs!D266),Inputs!A266,Inputs!D266)</f>
        <v/>
      </c>
      <c r="B264" s="36" t="str">
        <f>IFERROR(-Worksheet!DA260,"")</f>
        <v/>
      </c>
      <c r="C264" s="36" t="str">
        <f>IF(Worksheet!DB260=0,"",-Worksheet!DB260)</f>
        <v/>
      </c>
      <c r="D264" s="36" t="str">
        <f>IF(Worksheet!DC260=0,"",-Worksheet!DC260)</f>
        <v/>
      </c>
      <c r="E264" s="36" t="str">
        <f>IF(Worksheet!DD260=0,"",-Worksheet!DD260)</f>
        <v/>
      </c>
      <c r="F264" s="36" t="str">
        <f>IF(Worksheet!DE260=0,"",-Worksheet!DE260)</f>
        <v/>
      </c>
      <c r="G264" s="36" t="str">
        <f>IFERROR(-Worksheet!CQ260,"")</f>
        <v/>
      </c>
      <c r="H264" s="36" t="str">
        <f>IFERROR(-Worksheet!AE260,"")</f>
        <v/>
      </c>
      <c r="I264" s="36" t="str">
        <f>IFERROR(-Worksheet!AF260,"")</f>
        <v/>
      </c>
      <c r="J264" s="37" t="str">
        <f t="shared" si="20"/>
        <v/>
      </c>
      <c r="L264" s="33" t="str">
        <f t="shared" si="21"/>
        <v/>
      </c>
      <c r="M264" s="36" t="str">
        <f>IFERROR(-Worksheet!DA260,"")</f>
        <v/>
      </c>
      <c r="N264" s="36" t="str">
        <f>IFERROR(-Worksheet!DF260,"")</f>
        <v/>
      </c>
      <c r="O264" s="36" t="str">
        <f>IFERROR(-Worksheet!DG260,"")</f>
        <v/>
      </c>
      <c r="P264" s="36" t="str">
        <f>IFERROR(-Worksheet!DH260,"")</f>
        <v/>
      </c>
      <c r="Q264" s="36" t="str">
        <f>IFERROR(-Worksheet!DI260,"")</f>
        <v/>
      </c>
      <c r="R264" s="36" t="str">
        <f>IFERROR(-Worksheet!DJ260,"")</f>
        <v/>
      </c>
      <c r="S264" s="36" t="str">
        <f>IFERROR(-Worksheet!DK260,"")</f>
        <v/>
      </c>
      <c r="T264" s="36" t="str">
        <f>IFERROR(-Worksheet!DL260,"")</f>
        <v/>
      </c>
      <c r="U264" s="36" t="str">
        <f>IFERROR(-Worksheet!DM260,"")</f>
        <v/>
      </c>
      <c r="V264" s="36" t="str">
        <f>IFERROR(-Worksheet!DN260,"")</f>
        <v/>
      </c>
      <c r="W264" s="37" t="str">
        <f t="shared" si="22"/>
        <v/>
      </c>
      <c r="X264" s="32"/>
      <c r="Y264" s="33" t="str">
        <f t="shared" si="23"/>
        <v/>
      </c>
      <c r="Z264" s="36" t="str">
        <f>IFERROR(-Worksheet!EG260,"")</f>
        <v/>
      </c>
      <c r="AA264" s="36" t="str">
        <f>IFERROR(-Worksheet!EH260,"")</f>
        <v/>
      </c>
      <c r="AB264" s="36" t="str">
        <f>IFERROR(-Worksheet!EI260,"")</f>
        <v/>
      </c>
      <c r="AC264" s="36" t="str">
        <f>IFERROR(-Worksheet!EJ260,"")</f>
        <v/>
      </c>
      <c r="AD264" s="36" t="str">
        <f>IFERROR(-Worksheet!EK260,"")</f>
        <v/>
      </c>
      <c r="AE264" s="36" t="str">
        <f>IFERROR(-Worksheet!EL260,"")</f>
        <v/>
      </c>
      <c r="AF264" s="36" t="str">
        <f>IFERROR(-Worksheet!EM260,"")</f>
        <v/>
      </c>
      <c r="AG264" s="36" t="str">
        <f>IFERROR(-Worksheet!EN260,"")</f>
        <v/>
      </c>
      <c r="AH264" s="36" t="str">
        <f>IFERROR(-Worksheet!EO260,"")</f>
        <v/>
      </c>
      <c r="AI264" s="36" t="str">
        <f>IFERROR(-Worksheet!EP260,"")</f>
        <v/>
      </c>
      <c r="AJ264" s="36" t="str">
        <f>IFERROR(-Worksheet!EQ260,"")</f>
        <v/>
      </c>
      <c r="AK264" s="36" t="str">
        <f>IFERROR(-Worksheet!ER260,"")</f>
        <v/>
      </c>
      <c r="AL264" s="36" t="str">
        <f>IFERROR(-Worksheet!ES260,"")</f>
        <v/>
      </c>
      <c r="AM264" s="36" t="str">
        <f>IF(Worksheet!ET260=0,"",-Worksheet!ET260)</f>
        <v/>
      </c>
      <c r="AN264" s="36" t="str">
        <f>IFERROR(-Worksheet!EU260,"")</f>
        <v/>
      </c>
      <c r="AO264" s="36" t="str">
        <f>IFERROR(-Worksheet!EV260,"")</f>
        <v/>
      </c>
      <c r="AP264" s="36" t="str">
        <f>IFERROR(-Worksheet!EW260,"")</f>
        <v/>
      </c>
      <c r="AQ264" s="36" t="str">
        <f>IFERROR(-Worksheet!EX260,"")</f>
        <v/>
      </c>
      <c r="AR264" s="37" t="str">
        <f t="shared" si="24"/>
        <v/>
      </c>
    </row>
    <row r="265" spans="1:44" x14ac:dyDescent="0.3">
      <c r="A265" s="33" t="str">
        <f>IF(ISBLANK(Inputs!D267),Inputs!A267,Inputs!D267)</f>
        <v/>
      </c>
      <c r="B265" s="36" t="str">
        <f>IFERROR(-Worksheet!DA261,"")</f>
        <v/>
      </c>
      <c r="C265" s="36" t="str">
        <f>IF(Worksheet!DB261=0,"",-Worksheet!DB261)</f>
        <v/>
      </c>
      <c r="D265" s="36" t="str">
        <f>IF(Worksheet!DC261=0,"",-Worksheet!DC261)</f>
        <v/>
      </c>
      <c r="E265" s="36" t="str">
        <f>IF(Worksheet!DD261=0,"",-Worksheet!DD261)</f>
        <v/>
      </c>
      <c r="F265" s="36" t="str">
        <f>IF(Worksheet!DE261=0,"",-Worksheet!DE261)</f>
        <v/>
      </c>
      <c r="G265" s="36" t="str">
        <f>IFERROR(-Worksheet!CQ261,"")</f>
        <v/>
      </c>
      <c r="H265" s="36" t="str">
        <f>IFERROR(-Worksheet!AE261,"")</f>
        <v/>
      </c>
      <c r="I265" s="36" t="str">
        <f>IFERROR(-Worksheet!AF261,"")</f>
        <v/>
      </c>
      <c r="J265" s="37" t="str">
        <f t="shared" si="20"/>
        <v/>
      </c>
      <c r="L265" s="33" t="str">
        <f t="shared" si="21"/>
        <v/>
      </c>
      <c r="M265" s="36" t="str">
        <f>IFERROR(-Worksheet!DA261,"")</f>
        <v/>
      </c>
      <c r="N265" s="36" t="str">
        <f>IFERROR(-Worksheet!DF261,"")</f>
        <v/>
      </c>
      <c r="O265" s="36" t="str">
        <f>IFERROR(-Worksheet!DG261,"")</f>
        <v/>
      </c>
      <c r="P265" s="36" t="str">
        <f>IFERROR(-Worksheet!DH261,"")</f>
        <v/>
      </c>
      <c r="Q265" s="36" t="str">
        <f>IFERROR(-Worksheet!DI261,"")</f>
        <v/>
      </c>
      <c r="R265" s="36" t="str">
        <f>IFERROR(-Worksheet!DJ261,"")</f>
        <v/>
      </c>
      <c r="S265" s="36" t="str">
        <f>IFERROR(-Worksheet!DK261,"")</f>
        <v/>
      </c>
      <c r="T265" s="36" t="str">
        <f>IFERROR(-Worksheet!DL261,"")</f>
        <v/>
      </c>
      <c r="U265" s="36" t="str">
        <f>IFERROR(-Worksheet!DM261,"")</f>
        <v/>
      </c>
      <c r="V265" s="36" t="str">
        <f>IFERROR(-Worksheet!DN261,"")</f>
        <v/>
      </c>
      <c r="W265" s="37" t="str">
        <f t="shared" si="22"/>
        <v/>
      </c>
      <c r="X265" s="32"/>
      <c r="Y265" s="33" t="str">
        <f t="shared" si="23"/>
        <v/>
      </c>
      <c r="Z265" s="36" t="str">
        <f>IFERROR(-Worksheet!EG261,"")</f>
        <v/>
      </c>
      <c r="AA265" s="36" t="str">
        <f>IFERROR(-Worksheet!EH261,"")</f>
        <v/>
      </c>
      <c r="AB265" s="36" t="str">
        <f>IFERROR(-Worksheet!EI261,"")</f>
        <v/>
      </c>
      <c r="AC265" s="36" t="str">
        <f>IFERROR(-Worksheet!EJ261,"")</f>
        <v/>
      </c>
      <c r="AD265" s="36" t="str">
        <f>IFERROR(-Worksheet!EK261,"")</f>
        <v/>
      </c>
      <c r="AE265" s="36" t="str">
        <f>IFERROR(-Worksheet!EL261,"")</f>
        <v/>
      </c>
      <c r="AF265" s="36" t="str">
        <f>IFERROR(-Worksheet!EM261,"")</f>
        <v/>
      </c>
      <c r="AG265" s="36" t="str">
        <f>IFERROR(-Worksheet!EN261,"")</f>
        <v/>
      </c>
      <c r="AH265" s="36" t="str">
        <f>IFERROR(-Worksheet!EO261,"")</f>
        <v/>
      </c>
      <c r="AI265" s="36" t="str">
        <f>IFERROR(-Worksheet!EP261,"")</f>
        <v/>
      </c>
      <c r="AJ265" s="36" t="str">
        <f>IFERROR(-Worksheet!EQ261,"")</f>
        <v/>
      </c>
      <c r="AK265" s="36" t="str">
        <f>IFERROR(-Worksheet!ER261,"")</f>
        <v/>
      </c>
      <c r="AL265" s="36" t="str">
        <f>IFERROR(-Worksheet!ES261,"")</f>
        <v/>
      </c>
      <c r="AM265" s="36" t="str">
        <f>IF(Worksheet!ET261=0,"",-Worksheet!ET261)</f>
        <v/>
      </c>
      <c r="AN265" s="36" t="str">
        <f>IFERROR(-Worksheet!EU261,"")</f>
        <v/>
      </c>
      <c r="AO265" s="36" t="str">
        <f>IFERROR(-Worksheet!EV261,"")</f>
        <v/>
      </c>
      <c r="AP265" s="36" t="str">
        <f>IFERROR(-Worksheet!EW261,"")</f>
        <v/>
      </c>
      <c r="AQ265" s="36" t="str">
        <f>IFERROR(-Worksheet!EX261,"")</f>
        <v/>
      </c>
      <c r="AR265" s="37" t="str">
        <f t="shared" si="24"/>
        <v/>
      </c>
    </row>
    <row r="266" spans="1:44" x14ac:dyDescent="0.3">
      <c r="A266" s="33" t="str">
        <f>IF(ISBLANK(Inputs!D268),Inputs!A268,Inputs!D268)</f>
        <v/>
      </c>
      <c r="B266" s="36" t="str">
        <f>IFERROR(-Worksheet!DA262,"")</f>
        <v/>
      </c>
      <c r="C266" s="36" t="str">
        <f>IF(Worksheet!DB262=0,"",-Worksheet!DB262)</f>
        <v/>
      </c>
      <c r="D266" s="36" t="str">
        <f>IF(Worksheet!DC262=0,"",-Worksheet!DC262)</f>
        <v/>
      </c>
      <c r="E266" s="36" t="str">
        <f>IF(Worksheet!DD262=0,"",-Worksheet!DD262)</f>
        <v/>
      </c>
      <c r="F266" s="36" t="str">
        <f>IF(Worksheet!DE262=0,"",-Worksheet!DE262)</f>
        <v/>
      </c>
      <c r="G266" s="36" t="str">
        <f>IFERROR(-Worksheet!CQ262,"")</f>
        <v/>
      </c>
      <c r="H266" s="36" t="str">
        <f>IFERROR(-Worksheet!AE262,"")</f>
        <v/>
      </c>
      <c r="I266" s="36" t="str">
        <f>IFERROR(-Worksheet!AF262,"")</f>
        <v/>
      </c>
      <c r="J266" s="37" t="str">
        <f t="shared" si="20"/>
        <v/>
      </c>
      <c r="L266" s="33" t="str">
        <f t="shared" si="21"/>
        <v/>
      </c>
      <c r="M266" s="36" t="str">
        <f>IFERROR(-Worksheet!DA262,"")</f>
        <v/>
      </c>
      <c r="N266" s="36" t="str">
        <f>IFERROR(-Worksheet!DF262,"")</f>
        <v/>
      </c>
      <c r="O266" s="36" t="str">
        <f>IFERROR(-Worksheet!DG262,"")</f>
        <v/>
      </c>
      <c r="P266" s="36" t="str">
        <f>IFERROR(-Worksheet!DH262,"")</f>
        <v/>
      </c>
      <c r="Q266" s="36" t="str">
        <f>IFERROR(-Worksheet!DI262,"")</f>
        <v/>
      </c>
      <c r="R266" s="36" t="str">
        <f>IFERROR(-Worksheet!DJ262,"")</f>
        <v/>
      </c>
      <c r="S266" s="36" t="str">
        <f>IFERROR(-Worksheet!DK262,"")</f>
        <v/>
      </c>
      <c r="T266" s="36" t="str">
        <f>IFERROR(-Worksheet!DL262,"")</f>
        <v/>
      </c>
      <c r="U266" s="36" t="str">
        <f>IFERROR(-Worksheet!DM262,"")</f>
        <v/>
      </c>
      <c r="V266" s="36" t="str">
        <f>IFERROR(-Worksheet!DN262,"")</f>
        <v/>
      </c>
      <c r="W266" s="37" t="str">
        <f t="shared" si="22"/>
        <v/>
      </c>
      <c r="X266" s="32"/>
      <c r="Y266" s="33" t="str">
        <f t="shared" si="23"/>
        <v/>
      </c>
      <c r="Z266" s="36" t="str">
        <f>IFERROR(-Worksheet!EG262,"")</f>
        <v/>
      </c>
      <c r="AA266" s="36" t="str">
        <f>IFERROR(-Worksheet!EH262,"")</f>
        <v/>
      </c>
      <c r="AB266" s="36" t="str">
        <f>IFERROR(-Worksheet!EI262,"")</f>
        <v/>
      </c>
      <c r="AC266" s="36" t="str">
        <f>IFERROR(-Worksheet!EJ262,"")</f>
        <v/>
      </c>
      <c r="AD266" s="36" t="str">
        <f>IFERROR(-Worksheet!EK262,"")</f>
        <v/>
      </c>
      <c r="AE266" s="36" t="str">
        <f>IFERROR(-Worksheet!EL262,"")</f>
        <v/>
      </c>
      <c r="AF266" s="36" t="str">
        <f>IFERROR(-Worksheet!EM262,"")</f>
        <v/>
      </c>
      <c r="AG266" s="36" t="str">
        <f>IFERROR(-Worksheet!EN262,"")</f>
        <v/>
      </c>
      <c r="AH266" s="36" t="str">
        <f>IFERROR(-Worksheet!EO262,"")</f>
        <v/>
      </c>
      <c r="AI266" s="36" t="str">
        <f>IFERROR(-Worksheet!EP262,"")</f>
        <v/>
      </c>
      <c r="AJ266" s="36" t="str">
        <f>IFERROR(-Worksheet!EQ262,"")</f>
        <v/>
      </c>
      <c r="AK266" s="36" t="str">
        <f>IFERROR(-Worksheet!ER262,"")</f>
        <v/>
      </c>
      <c r="AL266" s="36" t="str">
        <f>IFERROR(-Worksheet!ES262,"")</f>
        <v/>
      </c>
      <c r="AM266" s="36" t="str">
        <f>IF(Worksheet!ET262=0,"",-Worksheet!ET262)</f>
        <v/>
      </c>
      <c r="AN266" s="36" t="str">
        <f>IFERROR(-Worksheet!EU262,"")</f>
        <v/>
      </c>
      <c r="AO266" s="36" t="str">
        <f>IFERROR(-Worksheet!EV262,"")</f>
        <v/>
      </c>
      <c r="AP266" s="36" t="str">
        <f>IFERROR(-Worksheet!EW262,"")</f>
        <v/>
      </c>
      <c r="AQ266" s="36" t="str">
        <f>IFERROR(-Worksheet!EX262,"")</f>
        <v/>
      </c>
      <c r="AR266" s="37" t="str">
        <f t="shared" si="24"/>
        <v/>
      </c>
    </row>
    <row r="267" spans="1:44" x14ac:dyDescent="0.3">
      <c r="A267" s="33" t="str">
        <f>IF(ISBLANK(Inputs!D269),Inputs!A269,Inputs!D269)</f>
        <v/>
      </c>
      <c r="B267" s="36" t="str">
        <f>IFERROR(-Worksheet!DA263,"")</f>
        <v/>
      </c>
      <c r="C267" s="36" t="str">
        <f>IF(Worksheet!DB263=0,"",-Worksheet!DB263)</f>
        <v/>
      </c>
      <c r="D267" s="36" t="str">
        <f>IF(Worksheet!DC263=0,"",-Worksheet!DC263)</f>
        <v/>
      </c>
      <c r="E267" s="36" t="str">
        <f>IF(Worksheet!DD263=0,"",-Worksheet!DD263)</f>
        <v/>
      </c>
      <c r="F267" s="36" t="str">
        <f>IF(Worksheet!DE263=0,"",-Worksheet!DE263)</f>
        <v/>
      </c>
      <c r="G267" s="36" t="str">
        <f>IFERROR(-Worksheet!CQ263,"")</f>
        <v/>
      </c>
      <c r="H267" s="36" t="str">
        <f>IFERROR(-Worksheet!AE263,"")</f>
        <v/>
      </c>
      <c r="I267" s="36" t="str">
        <f>IFERROR(-Worksheet!AF263,"")</f>
        <v/>
      </c>
      <c r="J267" s="37" t="str">
        <f t="shared" si="20"/>
        <v/>
      </c>
      <c r="L267" s="33" t="str">
        <f t="shared" si="21"/>
        <v/>
      </c>
      <c r="M267" s="36" t="str">
        <f>IFERROR(-Worksheet!DA263,"")</f>
        <v/>
      </c>
      <c r="N267" s="36" t="str">
        <f>IFERROR(-Worksheet!DF263,"")</f>
        <v/>
      </c>
      <c r="O267" s="36" t="str">
        <f>IFERROR(-Worksheet!DG263,"")</f>
        <v/>
      </c>
      <c r="P267" s="36" t="str">
        <f>IFERROR(-Worksheet!DH263,"")</f>
        <v/>
      </c>
      <c r="Q267" s="36" t="str">
        <f>IFERROR(-Worksheet!DI263,"")</f>
        <v/>
      </c>
      <c r="R267" s="36" t="str">
        <f>IFERROR(-Worksheet!DJ263,"")</f>
        <v/>
      </c>
      <c r="S267" s="36" t="str">
        <f>IFERROR(-Worksheet!DK263,"")</f>
        <v/>
      </c>
      <c r="T267" s="36" t="str">
        <f>IFERROR(-Worksheet!DL263,"")</f>
        <v/>
      </c>
      <c r="U267" s="36" t="str">
        <f>IFERROR(-Worksheet!DM263,"")</f>
        <v/>
      </c>
      <c r="V267" s="36" t="str">
        <f>IFERROR(-Worksheet!DN263,"")</f>
        <v/>
      </c>
      <c r="W267" s="37" t="str">
        <f t="shared" si="22"/>
        <v/>
      </c>
      <c r="X267" s="32"/>
      <c r="Y267" s="33" t="str">
        <f t="shared" si="23"/>
        <v/>
      </c>
      <c r="Z267" s="36" t="str">
        <f>IFERROR(-Worksheet!EG263,"")</f>
        <v/>
      </c>
      <c r="AA267" s="36" t="str">
        <f>IFERROR(-Worksheet!EH263,"")</f>
        <v/>
      </c>
      <c r="AB267" s="36" t="str">
        <f>IFERROR(-Worksheet!EI263,"")</f>
        <v/>
      </c>
      <c r="AC267" s="36" t="str">
        <f>IFERROR(-Worksheet!EJ263,"")</f>
        <v/>
      </c>
      <c r="AD267" s="36" t="str">
        <f>IFERROR(-Worksheet!EK263,"")</f>
        <v/>
      </c>
      <c r="AE267" s="36" t="str">
        <f>IFERROR(-Worksheet!EL263,"")</f>
        <v/>
      </c>
      <c r="AF267" s="36" t="str">
        <f>IFERROR(-Worksheet!EM263,"")</f>
        <v/>
      </c>
      <c r="AG267" s="36" t="str">
        <f>IFERROR(-Worksheet!EN263,"")</f>
        <v/>
      </c>
      <c r="AH267" s="36" t="str">
        <f>IFERROR(-Worksheet!EO263,"")</f>
        <v/>
      </c>
      <c r="AI267" s="36" t="str">
        <f>IFERROR(-Worksheet!EP263,"")</f>
        <v/>
      </c>
      <c r="AJ267" s="36" t="str">
        <f>IFERROR(-Worksheet!EQ263,"")</f>
        <v/>
      </c>
      <c r="AK267" s="36" t="str">
        <f>IFERROR(-Worksheet!ER263,"")</f>
        <v/>
      </c>
      <c r="AL267" s="36" t="str">
        <f>IFERROR(-Worksheet!ES263,"")</f>
        <v/>
      </c>
      <c r="AM267" s="36" t="str">
        <f>IF(Worksheet!ET263=0,"",-Worksheet!ET263)</f>
        <v/>
      </c>
      <c r="AN267" s="36" t="str">
        <f>IFERROR(-Worksheet!EU263,"")</f>
        <v/>
      </c>
      <c r="AO267" s="36" t="str">
        <f>IFERROR(-Worksheet!EV263,"")</f>
        <v/>
      </c>
      <c r="AP267" s="36" t="str">
        <f>IFERROR(-Worksheet!EW263,"")</f>
        <v/>
      </c>
      <c r="AQ267" s="36" t="str">
        <f>IFERROR(-Worksheet!EX263,"")</f>
        <v/>
      </c>
      <c r="AR267" s="37" t="str">
        <f t="shared" si="24"/>
        <v/>
      </c>
    </row>
    <row r="268" spans="1:44" x14ac:dyDescent="0.3">
      <c r="A268" s="33" t="str">
        <f>IF(ISBLANK(Inputs!D270),Inputs!A270,Inputs!D270)</f>
        <v/>
      </c>
      <c r="B268" s="36" t="str">
        <f>IFERROR(-Worksheet!DA264,"")</f>
        <v/>
      </c>
      <c r="C268" s="36" t="str">
        <f>IF(Worksheet!DB264=0,"",-Worksheet!DB264)</f>
        <v/>
      </c>
      <c r="D268" s="36" t="str">
        <f>IF(Worksheet!DC264=0,"",-Worksheet!DC264)</f>
        <v/>
      </c>
      <c r="E268" s="36" t="str">
        <f>IF(Worksheet!DD264=0,"",-Worksheet!DD264)</f>
        <v/>
      </c>
      <c r="F268" s="36" t="str">
        <f>IF(Worksheet!DE264=0,"",-Worksheet!DE264)</f>
        <v/>
      </c>
      <c r="G268" s="36" t="str">
        <f>IFERROR(-Worksheet!CQ264,"")</f>
        <v/>
      </c>
      <c r="H268" s="36" t="str">
        <f>IFERROR(-Worksheet!AE264,"")</f>
        <v/>
      </c>
      <c r="I268" s="36" t="str">
        <f>IFERROR(-Worksheet!AF264,"")</f>
        <v/>
      </c>
      <c r="J268" s="37" t="str">
        <f t="shared" si="20"/>
        <v/>
      </c>
      <c r="L268" s="33" t="str">
        <f t="shared" si="21"/>
        <v/>
      </c>
      <c r="M268" s="36" t="str">
        <f>IFERROR(-Worksheet!DA264,"")</f>
        <v/>
      </c>
      <c r="N268" s="36" t="str">
        <f>IFERROR(-Worksheet!DF264,"")</f>
        <v/>
      </c>
      <c r="O268" s="36" t="str">
        <f>IFERROR(-Worksheet!DG264,"")</f>
        <v/>
      </c>
      <c r="P268" s="36" t="str">
        <f>IFERROR(-Worksheet!DH264,"")</f>
        <v/>
      </c>
      <c r="Q268" s="36" t="str">
        <f>IFERROR(-Worksheet!DI264,"")</f>
        <v/>
      </c>
      <c r="R268" s="36" t="str">
        <f>IFERROR(-Worksheet!DJ264,"")</f>
        <v/>
      </c>
      <c r="S268" s="36" t="str">
        <f>IFERROR(-Worksheet!DK264,"")</f>
        <v/>
      </c>
      <c r="T268" s="36" t="str">
        <f>IFERROR(-Worksheet!DL264,"")</f>
        <v/>
      </c>
      <c r="U268" s="36" t="str">
        <f>IFERROR(-Worksheet!DM264,"")</f>
        <v/>
      </c>
      <c r="V268" s="36" t="str">
        <f>IFERROR(-Worksheet!DN264,"")</f>
        <v/>
      </c>
      <c r="W268" s="37" t="str">
        <f t="shared" si="22"/>
        <v/>
      </c>
      <c r="X268" s="32"/>
      <c r="Y268" s="33" t="str">
        <f t="shared" si="23"/>
        <v/>
      </c>
      <c r="Z268" s="36" t="str">
        <f>IFERROR(-Worksheet!EG264,"")</f>
        <v/>
      </c>
      <c r="AA268" s="36" t="str">
        <f>IFERROR(-Worksheet!EH264,"")</f>
        <v/>
      </c>
      <c r="AB268" s="36" t="str">
        <f>IFERROR(-Worksheet!EI264,"")</f>
        <v/>
      </c>
      <c r="AC268" s="36" t="str">
        <f>IFERROR(-Worksheet!EJ264,"")</f>
        <v/>
      </c>
      <c r="AD268" s="36" t="str">
        <f>IFERROR(-Worksheet!EK264,"")</f>
        <v/>
      </c>
      <c r="AE268" s="36" t="str">
        <f>IFERROR(-Worksheet!EL264,"")</f>
        <v/>
      </c>
      <c r="AF268" s="36" t="str">
        <f>IFERROR(-Worksheet!EM264,"")</f>
        <v/>
      </c>
      <c r="AG268" s="36" t="str">
        <f>IFERROR(-Worksheet!EN264,"")</f>
        <v/>
      </c>
      <c r="AH268" s="36" t="str">
        <f>IFERROR(-Worksheet!EO264,"")</f>
        <v/>
      </c>
      <c r="AI268" s="36" t="str">
        <f>IFERROR(-Worksheet!EP264,"")</f>
        <v/>
      </c>
      <c r="AJ268" s="36" t="str">
        <f>IFERROR(-Worksheet!EQ264,"")</f>
        <v/>
      </c>
      <c r="AK268" s="36" t="str">
        <f>IFERROR(-Worksheet!ER264,"")</f>
        <v/>
      </c>
      <c r="AL268" s="36" t="str">
        <f>IFERROR(-Worksheet!ES264,"")</f>
        <v/>
      </c>
      <c r="AM268" s="36" t="str">
        <f>IF(Worksheet!ET264=0,"",-Worksheet!ET264)</f>
        <v/>
      </c>
      <c r="AN268" s="36" t="str">
        <f>IFERROR(-Worksheet!EU264,"")</f>
        <v/>
      </c>
      <c r="AO268" s="36" t="str">
        <f>IFERROR(-Worksheet!EV264,"")</f>
        <v/>
      </c>
      <c r="AP268" s="36" t="str">
        <f>IFERROR(-Worksheet!EW264,"")</f>
        <v/>
      </c>
      <c r="AQ268" s="36" t="str">
        <f>IFERROR(-Worksheet!EX264,"")</f>
        <v/>
      </c>
      <c r="AR268" s="37" t="str">
        <f t="shared" si="24"/>
        <v/>
      </c>
    </row>
    <row r="269" spans="1:44" x14ac:dyDescent="0.3">
      <c r="A269" s="33" t="str">
        <f>IF(ISBLANK(Inputs!D271),Inputs!A271,Inputs!D271)</f>
        <v/>
      </c>
      <c r="B269" s="36" t="str">
        <f>IFERROR(-Worksheet!DA265,"")</f>
        <v/>
      </c>
      <c r="C269" s="36" t="str">
        <f>IF(Worksheet!DB265=0,"",-Worksheet!DB265)</f>
        <v/>
      </c>
      <c r="D269" s="36" t="str">
        <f>IF(Worksheet!DC265=0,"",-Worksheet!DC265)</f>
        <v/>
      </c>
      <c r="E269" s="36" t="str">
        <f>IF(Worksheet!DD265=0,"",-Worksheet!DD265)</f>
        <v/>
      </c>
      <c r="F269" s="36" t="str">
        <f>IF(Worksheet!DE265=0,"",-Worksheet!DE265)</f>
        <v/>
      </c>
      <c r="G269" s="36" t="str">
        <f>IFERROR(-Worksheet!CQ265,"")</f>
        <v/>
      </c>
      <c r="H269" s="36" t="str">
        <f>IFERROR(-Worksheet!AE265,"")</f>
        <v/>
      </c>
      <c r="I269" s="36" t="str">
        <f>IFERROR(-Worksheet!AF265,"")</f>
        <v/>
      </c>
      <c r="J269" s="37" t="str">
        <f t="shared" ref="J269:J332" si="25">IFERROR(SUM(C269:I269)-B269,"")</f>
        <v/>
      </c>
      <c r="L269" s="33" t="str">
        <f t="shared" ref="L269:L332" si="26">A269</f>
        <v/>
      </c>
      <c r="M269" s="36" t="str">
        <f>IFERROR(-Worksheet!DA265,"")</f>
        <v/>
      </c>
      <c r="N269" s="36" t="str">
        <f>IFERROR(-Worksheet!DF265,"")</f>
        <v/>
      </c>
      <c r="O269" s="36" t="str">
        <f>IFERROR(-Worksheet!DG265,"")</f>
        <v/>
      </c>
      <c r="P269" s="36" t="str">
        <f>IFERROR(-Worksheet!DH265,"")</f>
        <v/>
      </c>
      <c r="Q269" s="36" t="str">
        <f>IFERROR(-Worksheet!DI265,"")</f>
        <v/>
      </c>
      <c r="R269" s="36" t="str">
        <f>IFERROR(-Worksheet!DJ265,"")</f>
        <v/>
      </c>
      <c r="S269" s="36" t="str">
        <f>IFERROR(-Worksheet!DK265,"")</f>
        <v/>
      </c>
      <c r="T269" s="36" t="str">
        <f>IFERROR(-Worksheet!DL265,"")</f>
        <v/>
      </c>
      <c r="U269" s="36" t="str">
        <f>IFERROR(-Worksheet!DM265,"")</f>
        <v/>
      </c>
      <c r="V269" s="36" t="str">
        <f>IFERROR(-Worksheet!DN265,"")</f>
        <v/>
      </c>
      <c r="W269" s="37" t="str">
        <f t="shared" ref="W269:W332" si="27">IFERROR(SUM(N269:V269)-M269,"")</f>
        <v/>
      </c>
      <c r="X269" s="32"/>
      <c r="Y269" s="33" t="str">
        <f t="shared" ref="Y269:Y332" si="28">L269</f>
        <v/>
      </c>
      <c r="Z269" s="36" t="str">
        <f>IFERROR(-Worksheet!EG265,"")</f>
        <v/>
      </c>
      <c r="AA269" s="36" t="str">
        <f>IFERROR(-Worksheet!EH265,"")</f>
        <v/>
      </c>
      <c r="AB269" s="36" t="str">
        <f>IFERROR(-Worksheet!EI265,"")</f>
        <v/>
      </c>
      <c r="AC269" s="36" t="str">
        <f>IFERROR(-Worksheet!EJ265,"")</f>
        <v/>
      </c>
      <c r="AD269" s="36" t="str">
        <f>IFERROR(-Worksheet!EK265,"")</f>
        <v/>
      </c>
      <c r="AE269" s="36" t="str">
        <f>IFERROR(-Worksheet!EL265,"")</f>
        <v/>
      </c>
      <c r="AF269" s="36" t="str">
        <f>IFERROR(-Worksheet!EM265,"")</f>
        <v/>
      </c>
      <c r="AG269" s="36" t="str">
        <f>IFERROR(-Worksheet!EN265,"")</f>
        <v/>
      </c>
      <c r="AH269" s="36" t="str">
        <f>IFERROR(-Worksheet!EO265,"")</f>
        <v/>
      </c>
      <c r="AI269" s="36" t="str">
        <f>IFERROR(-Worksheet!EP265,"")</f>
        <v/>
      </c>
      <c r="AJ269" s="36" t="str">
        <f>IFERROR(-Worksheet!EQ265,"")</f>
        <v/>
      </c>
      <c r="AK269" s="36" t="str">
        <f>IFERROR(-Worksheet!ER265,"")</f>
        <v/>
      </c>
      <c r="AL269" s="36" t="str">
        <f>IFERROR(-Worksheet!ES265,"")</f>
        <v/>
      </c>
      <c r="AM269" s="36" t="str">
        <f>IF(Worksheet!ET265=0,"",-Worksheet!ET265)</f>
        <v/>
      </c>
      <c r="AN269" s="36" t="str">
        <f>IFERROR(-Worksheet!EU265,"")</f>
        <v/>
      </c>
      <c r="AO269" s="36" t="str">
        <f>IFERROR(-Worksheet!EV265,"")</f>
        <v/>
      </c>
      <c r="AP269" s="36" t="str">
        <f>IFERROR(-Worksheet!EW265,"")</f>
        <v/>
      </c>
      <c r="AQ269" s="36" t="str">
        <f>IFERROR(-Worksheet!EX265,"")</f>
        <v/>
      </c>
      <c r="AR269" s="37" t="str">
        <f t="shared" ref="AR269:AR332" si="29">IFERROR(SUM(Z269:AQ269)-B269,"")</f>
        <v/>
      </c>
    </row>
    <row r="270" spans="1:44" x14ac:dyDescent="0.3">
      <c r="A270" s="33" t="str">
        <f>IF(ISBLANK(Inputs!D272),Inputs!A272,Inputs!D272)</f>
        <v/>
      </c>
      <c r="B270" s="36" t="str">
        <f>IFERROR(-Worksheet!DA266,"")</f>
        <v/>
      </c>
      <c r="C270" s="36" t="str">
        <f>IF(Worksheet!DB266=0,"",-Worksheet!DB266)</f>
        <v/>
      </c>
      <c r="D270" s="36" t="str">
        <f>IF(Worksheet!DC266=0,"",-Worksheet!DC266)</f>
        <v/>
      </c>
      <c r="E270" s="36" t="str">
        <f>IF(Worksheet!DD266=0,"",-Worksheet!DD266)</f>
        <v/>
      </c>
      <c r="F270" s="36" t="str">
        <f>IF(Worksheet!DE266=0,"",-Worksheet!DE266)</f>
        <v/>
      </c>
      <c r="G270" s="36" t="str">
        <f>IFERROR(-Worksheet!CQ266,"")</f>
        <v/>
      </c>
      <c r="H270" s="36" t="str">
        <f>IFERROR(-Worksheet!AE266,"")</f>
        <v/>
      </c>
      <c r="I270" s="36" t="str">
        <f>IFERROR(-Worksheet!AF266,"")</f>
        <v/>
      </c>
      <c r="J270" s="37" t="str">
        <f t="shared" si="25"/>
        <v/>
      </c>
      <c r="L270" s="33" t="str">
        <f t="shared" si="26"/>
        <v/>
      </c>
      <c r="M270" s="36" t="str">
        <f>IFERROR(-Worksheet!DA266,"")</f>
        <v/>
      </c>
      <c r="N270" s="36" t="str">
        <f>IFERROR(-Worksheet!DF266,"")</f>
        <v/>
      </c>
      <c r="O270" s="36" t="str">
        <f>IFERROR(-Worksheet!DG266,"")</f>
        <v/>
      </c>
      <c r="P270" s="36" t="str">
        <f>IFERROR(-Worksheet!DH266,"")</f>
        <v/>
      </c>
      <c r="Q270" s="36" t="str">
        <f>IFERROR(-Worksheet!DI266,"")</f>
        <v/>
      </c>
      <c r="R270" s="36" t="str">
        <f>IFERROR(-Worksheet!DJ266,"")</f>
        <v/>
      </c>
      <c r="S270" s="36" t="str">
        <f>IFERROR(-Worksheet!DK266,"")</f>
        <v/>
      </c>
      <c r="T270" s="36" t="str">
        <f>IFERROR(-Worksheet!DL266,"")</f>
        <v/>
      </c>
      <c r="U270" s="36" t="str">
        <f>IFERROR(-Worksheet!DM266,"")</f>
        <v/>
      </c>
      <c r="V270" s="36" t="str">
        <f>IFERROR(-Worksheet!DN266,"")</f>
        <v/>
      </c>
      <c r="W270" s="37" t="str">
        <f t="shared" si="27"/>
        <v/>
      </c>
      <c r="X270" s="32"/>
      <c r="Y270" s="33" t="str">
        <f t="shared" si="28"/>
        <v/>
      </c>
      <c r="Z270" s="36" t="str">
        <f>IFERROR(-Worksheet!EG266,"")</f>
        <v/>
      </c>
      <c r="AA270" s="36" t="str">
        <f>IFERROR(-Worksheet!EH266,"")</f>
        <v/>
      </c>
      <c r="AB270" s="36" t="str">
        <f>IFERROR(-Worksheet!EI266,"")</f>
        <v/>
      </c>
      <c r="AC270" s="36" t="str">
        <f>IFERROR(-Worksheet!EJ266,"")</f>
        <v/>
      </c>
      <c r="AD270" s="36" t="str">
        <f>IFERROR(-Worksheet!EK266,"")</f>
        <v/>
      </c>
      <c r="AE270" s="36" t="str">
        <f>IFERROR(-Worksheet!EL266,"")</f>
        <v/>
      </c>
      <c r="AF270" s="36" t="str">
        <f>IFERROR(-Worksheet!EM266,"")</f>
        <v/>
      </c>
      <c r="AG270" s="36" t="str">
        <f>IFERROR(-Worksheet!EN266,"")</f>
        <v/>
      </c>
      <c r="AH270" s="36" t="str">
        <f>IFERROR(-Worksheet!EO266,"")</f>
        <v/>
      </c>
      <c r="AI270" s="36" t="str">
        <f>IFERROR(-Worksheet!EP266,"")</f>
        <v/>
      </c>
      <c r="AJ270" s="36" t="str">
        <f>IFERROR(-Worksheet!EQ266,"")</f>
        <v/>
      </c>
      <c r="AK270" s="36" t="str">
        <f>IFERROR(-Worksheet!ER266,"")</f>
        <v/>
      </c>
      <c r="AL270" s="36" t="str">
        <f>IFERROR(-Worksheet!ES266,"")</f>
        <v/>
      </c>
      <c r="AM270" s="36" t="str">
        <f>IF(Worksheet!ET266=0,"",-Worksheet!ET266)</f>
        <v/>
      </c>
      <c r="AN270" s="36" t="str">
        <f>IFERROR(-Worksheet!EU266,"")</f>
        <v/>
      </c>
      <c r="AO270" s="36" t="str">
        <f>IFERROR(-Worksheet!EV266,"")</f>
        <v/>
      </c>
      <c r="AP270" s="36" t="str">
        <f>IFERROR(-Worksheet!EW266,"")</f>
        <v/>
      </c>
      <c r="AQ270" s="36" t="str">
        <f>IFERROR(-Worksheet!EX266,"")</f>
        <v/>
      </c>
      <c r="AR270" s="37" t="str">
        <f t="shared" si="29"/>
        <v/>
      </c>
    </row>
    <row r="271" spans="1:44" x14ac:dyDescent="0.3">
      <c r="A271" s="33" t="str">
        <f>IF(ISBLANK(Inputs!D273),Inputs!A273,Inputs!D273)</f>
        <v/>
      </c>
      <c r="B271" s="36" t="str">
        <f>IFERROR(-Worksheet!DA267,"")</f>
        <v/>
      </c>
      <c r="C271" s="36" t="str">
        <f>IF(Worksheet!DB267=0,"",-Worksheet!DB267)</f>
        <v/>
      </c>
      <c r="D271" s="36" t="str">
        <f>IF(Worksheet!DC267=0,"",-Worksheet!DC267)</f>
        <v/>
      </c>
      <c r="E271" s="36" t="str">
        <f>IF(Worksheet!DD267=0,"",-Worksheet!DD267)</f>
        <v/>
      </c>
      <c r="F271" s="36" t="str">
        <f>IF(Worksheet!DE267=0,"",-Worksheet!DE267)</f>
        <v/>
      </c>
      <c r="G271" s="36" t="str">
        <f>IFERROR(-Worksheet!CQ267,"")</f>
        <v/>
      </c>
      <c r="H271" s="36" t="str">
        <f>IFERROR(-Worksheet!AE267,"")</f>
        <v/>
      </c>
      <c r="I271" s="36" t="str">
        <f>IFERROR(-Worksheet!AF267,"")</f>
        <v/>
      </c>
      <c r="J271" s="37" t="str">
        <f t="shared" si="25"/>
        <v/>
      </c>
      <c r="L271" s="33" t="str">
        <f t="shared" si="26"/>
        <v/>
      </c>
      <c r="M271" s="36" t="str">
        <f>IFERROR(-Worksheet!DA267,"")</f>
        <v/>
      </c>
      <c r="N271" s="36" t="str">
        <f>IFERROR(-Worksheet!DF267,"")</f>
        <v/>
      </c>
      <c r="O271" s="36" t="str">
        <f>IFERROR(-Worksheet!DG267,"")</f>
        <v/>
      </c>
      <c r="P271" s="36" t="str">
        <f>IFERROR(-Worksheet!DH267,"")</f>
        <v/>
      </c>
      <c r="Q271" s="36" t="str">
        <f>IFERROR(-Worksheet!DI267,"")</f>
        <v/>
      </c>
      <c r="R271" s="36" t="str">
        <f>IFERROR(-Worksheet!DJ267,"")</f>
        <v/>
      </c>
      <c r="S271" s="36" t="str">
        <f>IFERROR(-Worksheet!DK267,"")</f>
        <v/>
      </c>
      <c r="T271" s="36" t="str">
        <f>IFERROR(-Worksheet!DL267,"")</f>
        <v/>
      </c>
      <c r="U271" s="36" t="str">
        <f>IFERROR(-Worksheet!DM267,"")</f>
        <v/>
      </c>
      <c r="V271" s="36" t="str">
        <f>IFERROR(-Worksheet!DN267,"")</f>
        <v/>
      </c>
      <c r="W271" s="37" t="str">
        <f t="shared" si="27"/>
        <v/>
      </c>
      <c r="X271" s="32"/>
      <c r="Y271" s="33" t="str">
        <f t="shared" si="28"/>
        <v/>
      </c>
      <c r="Z271" s="36" t="str">
        <f>IFERROR(-Worksheet!EG267,"")</f>
        <v/>
      </c>
      <c r="AA271" s="36" t="str">
        <f>IFERROR(-Worksheet!EH267,"")</f>
        <v/>
      </c>
      <c r="AB271" s="36" t="str">
        <f>IFERROR(-Worksheet!EI267,"")</f>
        <v/>
      </c>
      <c r="AC271" s="36" t="str">
        <f>IFERROR(-Worksheet!EJ267,"")</f>
        <v/>
      </c>
      <c r="AD271" s="36" t="str">
        <f>IFERROR(-Worksheet!EK267,"")</f>
        <v/>
      </c>
      <c r="AE271" s="36" t="str">
        <f>IFERROR(-Worksheet!EL267,"")</f>
        <v/>
      </c>
      <c r="AF271" s="36" t="str">
        <f>IFERROR(-Worksheet!EM267,"")</f>
        <v/>
      </c>
      <c r="AG271" s="36" t="str">
        <f>IFERROR(-Worksheet!EN267,"")</f>
        <v/>
      </c>
      <c r="AH271" s="36" t="str">
        <f>IFERROR(-Worksheet!EO267,"")</f>
        <v/>
      </c>
      <c r="AI271" s="36" t="str">
        <f>IFERROR(-Worksheet!EP267,"")</f>
        <v/>
      </c>
      <c r="AJ271" s="36" t="str">
        <f>IFERROR(-Worksheet!EQ267,"")</f>
        <v/>
      </c>
      <c r="AK271" s="36" t="str">
        <f>IFERROR(-Worksheet!ER267,"")</f>
        <v/>
      </c>
      <c r="AL271" s="36" t="str">
        <f>IFERROR(-Worksheet!ES267,"")</f>
        <v/>
      </c>
      <c r="AM271" s="36" t="str">
        <f>IF(Worksheet!ET267=0,"",-Worksheet!ET267)</f>
        <v/>
      </c>
      <c r="AN271" s="36" t="str">
        <f>IFERROR(-Worksheet!EU267,"")</f>
        <v/>
      </c>
      <c r="AO271" s="36" t="str">
        <f>IFERROR(-Worksheet!EV267,"")</f>
        <v/>
      </c>
      <c r="AP271" s="36" t="str">
        <f>IFERROR(-Worksheet!EW267,"")</f>
        <v/>
      </c>
      <c r="AQ271" s="36" t="str">
        <f>IFERROR(-Worksheet!EX267,"")</f>
        <v/>
      </c>
      <c r="AR271" s="37" t="str">
        <f t="shared" si="29"/>
        <v/>
      </c>
    </row>
    <row r="272" spans="1:44" x14ac:dyDescent="0.3">
      <c r="A272" s="33" t="str">
        <f>IF(ISBLANK(Inputs!D274),Inputs!A274,Inputs!D274)</f>
        <v/>
      </c>
      <c r="B272" s="36" t="str">
        <f>IFERROR(-Worksheet!DA268,"")</f>
        <v/>
      </c>
      <c r="C272" s="36" t="str">
        <f>IF(Worksheet!DB268=0,"",-Worksheet!DB268)</f>
        <v/>
      </c>
      <c r="D272" s="36" t="str">
        <f>IF(Worksheet!DC268=0,"",-Worksheet!DC268)</f>
        <v/>
      </c>
      <c r="E272" s="36" t="str">
        <f>IF(Worksheet!DD268=0,"",-Worksheet!DD268)</f>
        <v/>
      </c>
      <c r="F272" s="36" t="str">
        <f>IF(Worksheet!DE268=0,"",-Worksheet!DE268)</f>
        <v/>
      </c>
      <c r="G272" s="36" t="str">
        <f>IFERROR(-Worksheet!CQ268,"")</f>
        <v/>
      </c>
      <c r="H272" s="36" t="str">
        <f>IFERROR(-Worksheet!AE268,"")</f>
        <v/>
      </c>
      <c r="I272" s="36" t="str">
        <f>IFERROR(-Worksheet!AF268,"")</f>
        <v/>
      </c>
      <c r="J272" s="37" t="str">
        <f t="shared" si="25"/>
        <v/>
      </c>
      <c r="L272" s="33" t="str">
        <f t="shared" si="26"/>
        <v/>
      </c>
      <c r="M272" s="36" t="str">
        <f>IFERROR(-Worksheet!DA268,"")</f>
        <v/>
      </c>
      <c r="N272" s="36" t="str">
        <f>IFERROR(-Worksheet!DF268,"")</f>
        <v/>
      </c>
      <c r="O272" s="36" t="str">
        <f>IFERROR(-Worksheet!DG268,"")</f>
        <v/>
      </c>
      <c r="P272" s="36" t="str">
        <f>IFERROR(-Worksheet!DH268,"")</f>
        <v/>
      </c>
      <c r="Q272" s="36" t="str">
        <f>IFERROR(-Worksheet!DI268,"")</f>
        <v/>
      </c>
      <c r="R272" s="36" t="str">
        <f>IFERROR(-Worksheet!DJ268,"")</f>
        <v/>
      </c>
      <c r="S272" s="36" t="str">
        <f>IFERROR(-Worksheet!DK268,"")</f>
        <v/>
      </c>
      <c r="T272" s="36" t="str">
        <f>IFERROR(-Worksheet!DL268,"")</f>
        <v/>
      </c>
      <c r="U272" s="36" t="str">
        <f>IFERROR(-Worksheet!DM268,"")</f>
        <v/>
      </c>
      <c r="V272" s="36" t="str">
        <f>IFERROR(-Worksheet!DN268,"")</f>
        <v/>
      </c>
      <c r="W272" s="37" t="str">
        <f t="shared" si="27"/>
        <v/>
      </c>
      <c r="X272" s="32"/>
      <c r="Y272" s="33" t="str">
        <f t="shared" si="28"/>
        <v/>
      </c>
      <c r="Z272" s="36" t="str">
        <f>IFERROR(-Worksheet!EG268,"")</f>
        <v/>
      </c>
      <c r="AA272" s="36" t="str">
        <f>IFERROR(-Worksheet!EH268,"")</f>
        <v/>
      </c>
      <c r="AB272" s="36" t="str">
        <f>IFERROR(-Worksheet!EI268,"")</f>
        <v/>
      </c>
      <c r="AC272" s="36" t="str">
        <f>IFERROR(-Worksheet!EJ268,"")</f>
        <v/>
      </c>
      <c r="AD272" s="36" t="str">
        <f>IFERROR(-Worksheet!EK268,"")</f>
        <v/>
      </c>
      <c r="AE272" s="36" t="str">
        <f>IFERROR(-Worksheet!EL268,"")</f>
        <v/>
      </c>
      <c r="AF272" s="36" t="str">
        <f>IFERROR(-Worksheet!EM268,"")</f>
        <v/>
      </c>
      <c r="AG272" s="36" t="str">
        <f>IFERROR(-Worksheet!EN268,"")</f>
        <v/>
      </c>
      <c r="AH272" s="36" t="str">
        <f>IFERROR(-Worksheet!EO268,"")</f>
        <v/>
      </c>
      <c r="AI272" s="36" t="str">
        <f>IFERROR(-Worksheet!EP268,"")</f>
        <v/>
      </c>
      <c r="AJ272" s="36" t="str">
        <f>IFERROR(-Worksheet!EQ268,"")</f>
        <v/>
      </c>
      <c r="AK272" s="36" t="str">
        <f>IFERROR(-Worksheet!ER268,"")</f>
        <v/>
      </c>
      <c r="AL272" s="36" t="str">
        <f>IFERROR(-Worksheet!ES268,"")</f>
        <v/>
      </c>
      <c r="AM272" s="36" t="str">
        <f>IF(Worksheet!ET268=0,"",-Worksheet!ET268)</f>
        <v/>
      </c>
      <c r="AN272" s="36" t="str">
        <f>IFERROR(-Worksheet!EU268,"")</f>
        <v/>
      </c>
      <c r="AO272" s="36" t="str">
        <f>IFERROR(-Worksheet!EV268,"")</f>
        <v/>
      </c>
      <c r="AP272" s="36" t="str">
        <f>IFERROR(-Worksheet!EW268,"")</f>
        <v/>
      </c>
      <c r="AQ272" s="36" t="str">
        <f>IFERROR(-Worksheet!EX268,"")</f>
        <v/>
      </c>
      <c r="AR272" s="37" t="str">
        <f t="shared" si="29"/>
        <v/>
      </c>
    </row>
    <row r="273" spans="1:44" x14ac:dyDescent="0.3">
      <c r="A273" s="33" t="str">
        <f>IF(ISBLANK(Inputs!D275),Inputs!A275,Inputs!D275)</f>
        <v/>
      </c>
      <c r="B273" s="36" t="str">
        <f>IFERROR(-Worksheet!DA269,"")</f>
        <v/>
      </c>
      <c r="C273" s="36" t="str">
        <f>IF(Worksheet!DB269=0,"",-Worksheet!DB269)</f>
        <v/>
      </c>
      <c r="D273" s="36" t="str">
        <f>IF(Worksheet!DC269=0,"",-Worksheet!DC269)</f>
        <v/>
      </c>
      <c r="E273" s="36" t="str">
        <f>IF(Worksheet!DD269=0,"",-Worksheet!DD269)</f>
        <v/>
      </c>
      <c r="F273" s="36" t="str">
        <f>IF(Worksheet!DE269=0,"",-Worksheet!DE269)</f>
        <v/>
      </c>
      <c r="G273" s="36" t="str">
        <f>IFERROR(-Worksheet!CQ269,"")</f>
        <v/>
      </c>
      <c r="H273" s="36" t="str">
        <f>IFERROR(-Worksheet!AE269,"")</f>
        <v/>
      </c>
      <c r="I273" s="36" t="str">
        <f>IFERROR(-Worksheet!AF269,"")</f>
        <v/>
      </c>
      <c r="J273" s="37" t="str">
        <f t="shared" si="25"/>
        <v/>
      </c>
      <c r="L273" s="33" t="str">
        <f t="shared" si="26"/>
        <v/>
      </c>
      <c r="M273" s="36" t="str">
        <f>IFERROR(-Worksheet!DA269,"")</f>
        <v/>
      </c>
      <c r="N273" s="36" t="str">
        <f>IFERROR(-Worksheet!DF269,"")</f>
        <v/>
      </c>
      <c r="O273" s="36" t="str">
        <f>IFERROR(-Worksheet!DG269,"")</f>
        <v/>
      </c>
      <c r="P273" s="36" t="str">
        <f>IFERROR(-Worksheet!DH269,"")</f>
        <v/>
      </c>
      <c r="Q273" s="36" t="str">
        <f>IFERROR(-Worksheet!DI269,"")</f>
        <v/>
      </c>
      <c r="R273" s="36" t="str">
        <f>IFERROR(-Worksheet!DJ269,"")</f>
        <v/>
      </c>
      <c r="S273" s="36" t="str">
        <f>IFERROR(-Worksheet!DK269,"")</f>
        <v/>
      </c>
      <c r="T273" s="36" t="str">
        <f>IFERROR(-Worksheet!DL269,"")</f>
        <v/>
      </c>
      <c r="U273" s="36" t="str">
        <f>IFERROR(-Worksheet!DM269,"")</f>
        <v/>
      </c>
      <c r="V273" s="36" t="str">
        <f>IFERROR(-Worksheet!DN269,"")</f>
        <v/>
      </c>
      <c r="W273" s="37" t="str">
        <f t="shared" si="27"/>
        <v/>
      </c>
      <c r="X273" s="32"/>
      <c r="Y273" s="33" t="str">
        <f t="shared" si="28"/>
        <v/>
      </c>
      <c r="Z273" s="36" t="str">
        <f>IFERROR(-Worksheet!EG269,"")</f>
        <v/>
      </c>
      <c r="AA273" s="36" t="str">
        <f>IFERROR(-Worksheet!EH269,"")</f>
        <v/>
      </c>
      <c r="AB273" s="36" t="str">
        <f>IFERROR(-Worksheet!EI269,"")</f>
        <v/>
      </c>
      <c r="AC273" s="36" t="str">
        <f>IFERROR(-Worksheet!EJ269,"")</f>
        <v/>
      </c>
      <c r="AD273" s="36" t="str">
        <f>IFERROR(-Worksheet!EK269,"")</f>
        <v/>
      </c>
      <c r="AE273" s="36" t="str">
        <f>IFERROR(-Worksheet!EL269,"")</f>
        <v/>
      </c>
      <c r="AF273" s="36" t="str">
        <f>IFERROR(-Worksheet!EM269,"")</f>
        <v/>
      </c>
      <c r="AG273" s="36" t="str">
        <f>IFERROR(-Worksheet!EN269,"")</f>
        <v/>
      </c>
      <c r="AH273" s="36" t="str">
        <f>IFERROR(-Worksheet!EO269,"")</f>
        <v/>
      </c>
      <c r="AI273" s="36" t="str">
        <f>IFERROR(-Worksheet!EP269,"")</f>
        <v/>
      </c>
      <c r="AJ273" s="36" t="str">
        <f>IFERROR(-Worksheet!EQ269,"")</f>
        <v/>
      </c>
      <c r="AK273" s="36" t="str">
        <f>IFERROR(-Worksheet!ER269,"")</f>
        <v/>
      </c>
      <c r="AL273" s="36" t="str">
        <f>IFERROR(-Worksheet!ES269,"")</f>
        <v/>
      </c>
      <c r="AM273" s="36" t="str">
        <f>IF(Worksheet!ET269=0,"",-Worksheet!ET269)</f>
        <v/>
      </c>
      <c r="AN273" s="36" t="str">
        <f>IFERROR(-Worksheet!EU269,"")</f>
        <v/>
      </c>
      <c r="AO273" s="36" t="str">
        <f>IFERROR(-Worksheet!EV269,"")</f>
        <v/>
      </c>
      <c r="AP273" s="36" t="str">
        <f>IFERROR(-Worksheet!EW269,"")</f>
        <v/>
      </c>
      <c r="AQ273" s="36" t="str">
        <f>IFERROR(-Worksheet!EX269,"")</f>
        <v/>
      </c>
      <c r="AR273" s="37" t="str">
        <f t="shared" si="29"/>
        <v/>
      </c>
    </row>
    <row r="274" spans="1:44" x14ac:dyDescent="0.3">
      <c r="A274" s="33" t="str">
        <f>IF(ISBLANK(Inputs!D276),Inputs!A276,Inputs!D276)</f>
        <v/>
      </c>
      <c r="B274" s="36" t="str">
        <f>IFERROR(-Worksheet!DA270,"")</f>
        <v/>
      </c>
      <c r="C274" s="36" t="str">
        <f>IF(Worksheet!DB270=0,"",-Worksheet!DB270)</f>
        <v/>
      </c>
      <c r="D274" s="36" t="str">
        <f>IF(Worksheet!DC270=0,"",-Worksheet!DC270)</f>
        <v/>
      </c>
      <c r="E274" s="36" t="str">
        <f>IF(Worksheet!DD270=0,"",-Worksheet!DD270)</f>
        <v/>
      </c>
      <c r="F274" s="36" t="str">
        <f>IF(Worksheet!DE270=0,"",-Worksheet!DE270)</f>
        <v/>
      </c>
      <c r="G274" s="36" t="str">
        <f>IFERROR(-Worksheet!CQ270,"")</f>
        <v/>
      </c>
      <c r="H274" s="36" t="str">
        <f>IFERROR(-Worksheet!AE270,"")</f>
        <v/>
      </c>
      <c r="I274" s="36" t="str">
        <f>IFERROR(-Worksheet!AF270,"")</f>
        <v/>
      </c>
      <c r="J274" s="37" t="str">
        <f t="shared" si="25"/>
        <v/>
      </c>
      <c r="L274" s="33" t="str">
        <f t="shared" si="26"/>
        <v/>
      </c>
      <c r="M274" s="36" t="str">
        <f>IFERROR(-Worksheet!DA270,"")</f>
        <v/>
      </c>
      <c r="N274" s="36" t="str">
        <f>IFERROR(-Worksheet!DF270,"")</f>
        <v/>
      </c>
      <c r="O274" s="36" t="str">
        <f>IFERROR(-Worksheet!DG270,"")</f>
        <v/>
      </c>
      <c r="P274" s="36" t="str">
        <f>IFERROR(-Worksheet!DH270,"")</f>
        <v/>
      </c>
      <c r="Q274" s="36" t="str">
        <f>IFERROR(-Worksheet!DI270,"")</f>
        <v/>
      </c>
      <c r="R274" s="36" t="str">
        <f>IFERROR(-Worksheet!DJ270,"")</f>
        <v/>
      </c>
      <c r="S274" s="36" t="str">
        <f>IFERROR(-Worksheet!DK270,"")</f>
        <v/>
      </c>
      <c r="T274" s="36" t="str">
        <f>IFERROR(-Worksheet!DL270,"")</f>
        <v/>
      </c>
      <c r="U274" s="36" t="str">
        <f>IFERROR(-Worksheet!DM270,"")</f>
        <v/>
      </c>
      <c r="V274" s="36" t="str">
        <f>IFERROR(-Worksheet!DN270,"")</f>
        <v/>
      </c>
      <c r="W274" s="37" t="str">
        <f t="shared" si="27"/>
        <v/>
      </c>
      <c r="X274" s="32"/>
      <c r="Y274" s="33" t="str">
        <f t="shared" si="28"/>
        <v/>
      </c>
      <c r="Z274" s="36" t="str">
        <f>IFERROR(-Worksheet!EG270,"")</f>
        <v/>
      </c>
      <c r="AA274" s="36" t="str">
        <f>IFERROR(-Worksheet!EH270,"")</f>
        <v/>
      </c>
      <c r="AB274" s="36" t="str">
        <f>IFERROR(-Worksheet!EI270,"")</f>
        <v/>
      </c>
      <c r="AC274" s="36" t="str">
        <f>IFERROR(-Worksheet!EJ270,"")</f>
        <v/>
      </c>
      <c r="AD274" s="36" t="str">
        <f>IFERROR(-Worksheet!EK270,"")</f>
        <v/>
      </c>
      <c r="AE274" s="36" t="str">
        <f>IFERROR(-Worksheet!EL270,"")</f>
        <v/>
      </c>
      <c r="AF274" s="36" t="str">
        <f>IFERROR(-Worksheet!EM270,"")</f>
        <v/>
      </c>
      <c r="AG274" s="36" t="str">
        <f>IFERROR(-Worksheet!EN270,"")</f>
        <v/>
      </c>
      <c r="AH274" s="36" t="str">
        <f>IFERROR(-Worksheet!EO270,"")</f>
        <v/>
      </c>
      <c r="AI274" s="36" t="str">
        <f>IFERROR(-Worksheet!EP270,"")</f>
        <v/>
      </c>
      <c r="AJ274" s="36" t="str">
        <f>IFERROR(-Worksheet!EQ270,"")</f>
        <v/>
      </c>
      <c r="AK274" s="36" t="str">
        <f>IFERROR(-Worksheet!ER270,"")</f>
        <v/>
      </c>
      <c r="AL274" s="36" t="str">
        <f>IFERROR(-Worksheet!ES270,"")</f>
        <v/>
      </c>
      <c r="AM274" s="36" t="str">
        <f>IF(Worksheet!ET270=0,"",-Worksheet!ET270)</f>
        <v/>
      </c>
      <c r="AN274" s="36" t="str">
        <f>IFERROR(-Worksheet!EU270,"")</f>
        <v/>
      </c>
      <c r="AO274" s="36" t="str">
        <f>IFERROR(-Worksheet!EV270,"")</f>
        <v/>
      </c>
      <c r="AP274" s="36" t="str">
        <f>IFERROR(-Worksheet!EW270,"")</f>
        <v/>
      </c>
      <c r="AQ274" s="36" t="str">
        <f>IFERROR(-Worksheet!EX270,"")</f>
        <v/>
      </c>
      <c r="AR274" s="37" t="str">
        <f t="shared" si="29"/>
        <v/>
      </c>
    </row>
    <row r="275" spans="1:44" x14ac:dyDescent="0.3">
      <c r="A275" s="33" t="str">
        <f>IF(ISBLANK(Inputs!D277),Inputs!A277,Inputs!D277)</f>
        <v/>
      </c>
      <c r="B275" s="36" t="str">
        <f>IFERROR(-Worksheet!DA271,"")</f>
        <v/>
      </c>
      <c r="C275" s="36" t="str">
        <f>IF(Worksheet!DB271=0,"",-Worksheet!DB271)</f>
        <v/>
      </c>
      <c r="D275" s="36" t="str">
        <f>IF(Worksheet!DC271=0,"",-Worksheet!DC271)</f>
        <v/>
      </c>
      <c r="E275" s="36" t="str">
        <f>IF(Worksheet!DD271=0,"",-Worksheet!DD271)</f>
        <v/>
      </c>
      <c r="F275" s="36" t="str">
        <f>IF(Worksheet!DE271=0,"",-Worksheet!DE271)</f>
        <v/>
      </c>
      <c r="G275" s="36" t="str">
        <f>IFERROR(-Worksheet!CQ271,"")</f>
        <v/>
      </c>
      <c r="H275" s="36" t="str">
        <f>IFERROR(-Worksheet!AE271,"")</f>
        <v/>
      </c>
      <c r="I275" s="36" t="str">
        <f>IFERROR(-Worksheet!AF271,"")</f>
        <v/>
      </c>
      <c r="J275" s="37" t="str">
        <f t="shared" si="25"/>
        <v/>
      </c>
      <c r="L275" s="33" t="str">
        <f t="shared" si="26"/>
        <v/>
      </c>
      <c r="M275" s="36" t="str">
        <f>IFERROR(-Worksheet!DA271,"")</f>
        <v/>
      </c>
      <c r="N275" s="36" t="str">
        <f>IFERROR(-Worksheet!DF271,"")</f>
        <v/>
      </c>
      <c r="O275" s="36" t="str">
        <f>IFERROR(-Worksheet!DG271,"")</f>
        <v/>
      </c>
      <c r="P275" s="36" t="str">
        <f>IFERROR(-Worksheet!DH271,"")</f>
        <v/>
      </c>
      <c r="Q275" s="36" t="str">
        <f>IFERROR(-Worksheet!DI271,"")</f>
        <v/>
      </c>
      <c r="R275" s="36" t="str">
        <f>IFERROR(-Worksheet!DJ271,"")</f>
        <v/>
      </c>
      <c r="S275" s="36" t="str">
        <f>IFERROR(-Worksheet!DK271,"")</f>
        <v/>
      </c>
      <c r="T275" s="36" t="str">
        <f>IFERROR(-Worksheet!DL271,"")</f>
        <v/>
      </c>
      <c r="U275" s="36" t="str">
        <f>IFERROR(-Worksheet!DM271,"")</f>
        <v/>
      </c>
      <c r="V275" s="36" t="str">
        <f>IFERROR(-Worksheet!DN271,"")</f>
        <v/>
      </c>
      <c r="W275" s="37" t="str">
        <f t="shared" si="27"/>
        <v/>
      </c>
      <c r="X275" s="32"/>
      <c r="Y275" s="33" t="str">
        <f t="shared" si="28"/>
        <v/>
      </c>
      <c r="Z275" s="36" t="str">
        <f>IFERROR(-Worksheet!EG271,"")</f>
        <v/>
      </c>
      <c r="AA275" s="36" t="str">
        <f>IFERROR(-Worksheet!EH271,"")</f>
        <v/>
      </c>
      <c r="AB275" s="36" t="str">
        <f>IFERROR(-Worksheet!EI271,"")</f>
        <v/>
      </c>
      <c r="AC275" s="36" t="str">
        <f>IFERROR(-Worksheet!EJ271,"")</f>
        <v/>
      </c>
      <c r="AD275" s="36" t="str">
        <f>IFERROR(-Worksheet!EK271,"")</f>
        <v/>
      </c>
      <c r="AE275" s="36" t="str">
        <f>IFERROR(-Worksheet!EL271,"")</f>
        <v/>
      </c>
      <c r="AF275" s="36" t="str">
        <f>IFERROR(-Worksheet!EM271,"")</f>
        <v/>
      </c>
      <c r="AG275" s="36" t="str">
        <f>IFERROR(-Worksheet!EN271,"")</f>
        <v/>
      </c>
      <c r="AH275" s="36" t="str">
        <f>IFERROR(-Worksheet!EO271,"")</f>
        <v/>
      </c>
      <c r="AI275" s="36" t="str">
        <f>IFERROR(-Worksheet!EP271,"")</f>
        <v/>
      </c>
      <c r="AJ275" s="36" t="str">
        <f>IFERROR(-Worksheet!EQ271,"")</f>
        <v/>
      </c>
      <c r="AK275" s="36" t="str">
        <f>IFERROR(-Worksheet!ER271,"")</f>
        <v/>
      </c>
      <c r="AL275" s="36" t="str">
        <f>IFERROR(-Worksheet!ES271,"")</f>
        <v/>
      </c>
      <c r="AM275" s="36" t="str">
        <f>IF(Worksheet!ET271=0,"",-Worksheet!ET271)</f>
        <v/>
      </c>
      <c r="AN275" s="36" t="str">
        <f>IFERROR(-Worksheet!EU271,"")</f>
        <v/>
      </c>
      <c r="AO275" s="36" t="str">
        <f>IFERROR(-Worksheet!EV271,"")</f>
        <v/>
      </c>
      <c r="AP275" s="36" t="str">
        <f>IFERROR(-Worksheet!EW271,"")</f>
        <v/>
      </c>
      <c r="AQ275" s="36" t="str">
        <f>IFERROR(-Worksheet!EX271,"")</f>
        <v/>
      </c>
      <c r="AR275" s="37" t="str">
        <f t="shared" si="29"/>
        <v/>
      </c>
    </row>
    <row r="276" spans="1:44" x14ac:dyDescent="0.3">
      <c r="A276" s="33" t="str">
        <f>IF(ISBLANK(Inputs!D278),Inputs!A278,Inputs!D278)</f>
        <v/>
      </c>
      <c r="B276" s="36" t="str">
        <f>IFERROR(-Worksheet!DA272,"")</f>
        <v/>
      </c>
      <c r="C276" s="36" t="str">
        <f>IF(Worksheet!DB272=0,"",-Worksheet!DB272)</f>
        <v/>
      </c>
      <c r="D276" s="36" t="str">
        <f>IF(Worksheet!DC272=0,"",-Worksheet!DC272)</f>
        <v/>
      </c>
      <c r="E276" s="36" t="str">
        <f>IF(Worksheet!DD272=0,"",-Worksheet!DD272)</f>
        <v/>
      </c>
      <c r="F276" s="36" t="str">
        <f>IF(Worksheet!DE272=0,"",-Worksheet!DE272)</f>
        <v/>
      </c>
      <c r="G276" s="36" t="str">
        <f>IFERROR(-Worksheet!CQ272,"")</f>
        <v/>
      </c>
      <c r="H276" s="36" t="str">
        <f>IFERROR(-Worksheet!AE272,"")</f>
        <v/>
      </c>
      <c r="I276" s="36" t="str">
        <f>IFERROR(-Worksheet!AF272,"")</f>
        <v/>
      </c>
      <c r="J276" s="37" t="str">
        <f t="shared" si="25"/>
        <v/>
      </c>
      <c r="L276" s="33" t="str">
        <f t="shared" si="26"/>
        <v/>
      </c>
      <c r="M276" s="36" t="str">
        <f>IFERROR(-Worksheet!DA272,"")</f>
        <v/>
      </c>
      <c r="N276" s="36" t="str">
        <f>IFERROR(-Worksheet!DF272,"")</f>
        <v/>
      </c>
      <c r="O276" s="36" t="str">
        <f>IFERROR(-Worksheet!DG272,"")</f>
        <v/>
      </c>
      <c r="P276" s="36" t="str">
        <f>IFERROR(-Worksheet!DH272,"")</f>
        <v/>
      </c>
      <c r="Q276" s="36" t="str">
        <f>IFERROR(-Worksheet!DI272,"")</f>
        <v/>
      </c>
      <c r="R276" s="36" t="str">
        <f>IFERROR(-Worksheet!DJ272,"")</f>
        <v/>
      </c>
      <c r="S276" s="36" t="str">
        <f>IFERROR(-Worksheet!DK272,"")</f>
        <v/>
      </c>
      <c r="T276" s="36" t="str">
        <f>IFERROR(-Worksheet!DL272,"")</f>
        <v/>
      </c>
      <c r="U276" s="36" t="str">
        <f>IFERROR(-Worksheet!DM272,"")</f>
        <v/>
      </c>
      <c r="V276" s="36" t="str">
        <f>IFERROR(-Worksheet!DN272,"")</f>
        <v/>
      </c>
      <c r="W276" s="37" t="str">
        <f t="shared" si="27"/>
        <v/>
      </c>
      <c r="X276" s="32"/>
      <c r="Y276" s="33" t="str">
        <f t="shared" si="28"/>
        <v/>
      </c>
      <c r="Z276" s="36" t="str">
        <f>IFERROR(-Worksheet!EG272,"")</f>
        <v/>
      </c>
      <c r="AA276" s="36" t="str">
        <f>IFERROR(-Worksheet!EH272,"")</f>
        <v/>
      </c>
      <c r="AB276" s="36" t="str">
        <f>IFERROR(-Worksheet!EI272,"")</f>
        <v/>
      </c>
      <c r="AC276" s="36" t="str">
        <f>IFERROR(-Worksheet!EJ272,"")</f>
        <v/>
      </c>
      <c r="AD276" s="36" t="str">
        <f>IFERROR(-Worksheet!EK272,"")</f>
        <v/>
      </c>
      <c r="AE276" s="36" t="str">
        <f>IFERROR(-Worksheet!EL272,"")</f>
        <v/>
      </c>
      <c r="AF276" s="36" t="str">
        <f>IFERROR(-Worksheet!EM272,"")</f>
        <v/>
      </c>
      <c r="AG276" s="36" t="str">
        <f>IFERROR(-Worksheet!EN272,"")</f>
        <v/>
      </c>
      <c r="AH276" s="36" t="str">
        <f>IFERROR(-Worksheet!EO272,"")</f>
        <v/>
      </c>
      <c r="AI276" s="36" t="str">
        <f>IFERROR(-Worksheet!EP272,"")</f>
        <v/>
      </c>
      <c r="AJ276" s="36" t="str">
        <f>IFERROR(-Worksheet!EQ272,"")</f>
        <v/>
      </c>
      <c r="AK276" s="36" t="str">
        <f>IFERROR(-Worksheet!ER272,"")</f>
        <v/>
      </c>
      <c r="AL276" s="36" t="str">
        <f>IFERROR(-Worksheet!ES272,"")</f>
        <v/>
      </c>
      <c r="AM276" s="36" t="str">
        <f>IF(Worksheet!ET272=0,"",-Worksheet!ET272)</f>
        <v/>
      </c>
      <c r="AN276" s="36" t="str">
        <f>IFERROR(-Worksheet!EU272,"")</f>
        <v/>
      </c>
      <c r="AO276" s="36" t="str">
        <f>IFERROR(-Worksheet!EV272,"")</f>
        <v/>
      </c>
      <c r="AP276" s="36" t="str">
        <f>IFERROR(-Worksheet!EW272,"")</f>
        <v/>
      </c>
      <c r="AQ276" s="36" t="str">
        <f>IFERROR(-Worksheet!EX272,"")</f>
        <v/>
      </c>
      <c r="AR276" s="37" t="str">
        <f t="shared" si="29"/>
        <v/>
      </c>
    </row>
    <row r="277" spans="1:44" x14ac:dyDescent="0.3">
      <c r="A277" s="33" t="str">
        <f>IF(ISBLANK(Inputs!D279),Inputs!A279,Inputs!D279)</f>
        <v/>
      </c>
      <c r="B277" s="36" t="str">
        <f>IFERROR(-Worksheet!DA273,"")</f>
        <v/>
      </c>
      <c r="C277" s="36" t="str">
        <f>IF(Worksheet!DB273=0,"",-Worksheet!DB273)</f>
        <v/>
      </c>
      <c r="D277" s="36" t="str">
        <f>IF(Worksheet!DC273=0,"",-Worksheet!DC273)</f>
        <v/>
      </c>
      <c r="E277" s="36" t="str">
        <f>IF(Worksheet!DD273=0,"",-Worksheet!DD273)</f>
        <v/>
      </c>
      <c r="F277" s="36" t="str">
        <f>IF(Worksheet!DE273=0,"",-Worksheet!DE273)</f>
        <v/>
      </c>
      <c r="G277" s="36" t="str">
        <f>IFERROR(-Worksheet!CQ273,"")</f>
        <v/>
      </c>
      <c r="H277" s="36" t="str">
        <f>IFERROR(-Worksheet!AE273,"")</f>
        <v/>
      </c>
      <c r="I277" s="36" t="str">
        <f>IFERROR(-Worksheet!AF273,"")</f>
        <v/>
      </c>
      <c r="J277" s="37" t="str">
        <f t="shared" si="25"/>
        <v/>
      </c>
      <c r="L277" s="33" t="str">
        <f t="shared" si="26"/>
        <v/>
      </c>
      <c r="M277" s="36" t="str">
        <f>IFERROR(-Worksheet!DA273,"")</f>
        <v/>
      </c>
      <c r="N277" s="36" t="str">
        <f>IFERROR(-Worksheet!DF273,"")</f>
        <v/>
      </c>
      <c r="O277" s="36" t="str">
        <f>IFERROR(-Worksheet!DG273,"")</f>
        <v/>
      </c>
      <c r="P277" s="36" t="str">
        <f>IFERROR(-Worksheet!DH273,"")</f>
        <v/>
      </c>
      <c r="Q277" s="36" t="str">
        <f>IFERROR(-Worksheet!DI273,"")</f>
        <v/>
      </c>
      <c r="R277" s="36" t="str">
        <f>IFERROR(-Worksheet!DJ273,"")</f>
        <v/>
      </c>
      <c r="S277" s="36" t="str">
        <f>IFERROR(-Worksheet!DK273,"")</f>
        <v/>
      </c>
      <c r="T277" s="36" t="str">
        <f>IFERROR(-Worksheet!DL273,"")</f>
        <v/>
      </c>
      <c r="U277" s="36" t="str">
        <f>IFERROR(-Worksheet!DM273,"")</f>
        <v/>
      </c>
      <c r="V277" s="36" t="str">
        <f>IFERROR(-Worksheet!DN273,"")</f>
        <v/>
      </c>
      <c r="W277" s="37" t="str">
        <f t="shared" si="27"/>
        <v/>
      </c>
      <c r="X277" s="32"/>
      <c r="Y277" s="33" t="str">
        <f t="shared" si="28"/>
        <v/>
      </c>
      <c r="Z277" s="36" t="str">
        <f>IFERROR(-Worksheet!EG273,"")</f>
        <v/>
      </c>
      <c r="AA277" s="36" t="str">
        <f>IFERROR(-Worksheet!EH273,"")</f>
        <v/>
      </c>
      <c r="AB277" s="36" t="str">
        <f>IFERROR(-Worksheet!EI273,"")</f>
        <v/>
      </c>
      <c r="AC277" s="36" t="str">
        <f>IFERROR(-Worksheet!EJ273,"")</f>
        <v/>
      </c>
      <c r="AD277" s="36" t="str">
        <f>IFERROR(-Worksheet!EK273,"")</f>
        <v/>
      </c>
      <c r="AE277" s="36" t="str">
        <f>IFERROR(-Worksheet!EL273,"")</f>
        <v/>
      </c>
      <c r="AF277" s="36" t="str">
        <f>IFERROR(-Worksheet!EM273,"")</f>
        <v/>
      </c>
      <c r="AG277" s="36" t="str">
        <f>IFERROR(-Worksheet!EN273,"")</f>
        <v/>
      </c>
      <c r="AH277" s="36" t="str">
        <f>IFERROR(-Worksheet!EO273,"")</f>
        <v/>
      </c>
      <c r="AI277" s="36" t="str">
        <f>IFERROR(-Worksheet!EP273,"")</f>
        <v/>
      </c>
      <c r="AJ277" s="36" t="str">
        <f>IFERROR(-Worksheet!EQ273,"")</f>
        <v/>
      </c>
      <c r="AK277" s="36" t="str">
        <f>IFERROR(-Worksheet!ER273,"")</f>
        <v/>
      </c>
      <c r="AL277" s="36" t="str">
        <f>IFERROR(-Worksheet!ES273,"")</f>
        <v/>
      </c>
      <c r="AM277" s="36" t="str">
        <f>IF(Worksheet!ET273=0,"",-Worksheet!ET273)</f>
        <v/>
      </c>
      <c r="AN277" s="36" t="str">
        <f>IFERROR(-Worksheet!EU273,"")</f>
        <v/>
      </c>
      <c r="AO277" s="36" t="str">
        <f>IFERROR(-Worksheet!EV273,"")</f>
        <v/>
      </c>
      <c r="AP277" s="36" t="str">
        <f>IFERROR(-Worksheet!EW273,"")</f>
        <v/>
      </c>
      <c r="AQ277" s="36" t="str">
        <f>IFERROR(-Worksheet!EX273,"")</f>
        <v/>
      </c>
      <c r="AR277" s="37" t="str">
        <f t="shared" si="29"/>
        <v/>
      </c>
    </row>
    <row r="278" spans="1:44" x14ac:dyDescent="0.3">
      <c r="A278" s="33" t="str">
        <f>IF(ISBLANK(Inputs!D280),Inputs!A280,Inputs!D280)</f>
        <v/>
      </c>
      <c r="B278" s="36" t="str">
        <f>IFERROR(-Worksheet!DA274,"")</f>
        <v/>
      </c>
      <c r="C278" s="36" t="str">
        <f>IF(Worksheet!DB274=0,"",-Worksheet!DB274)</f>
        <v/>
      </c>
      <c r="D278" s="36" t="str">
        <f>IF(Worksheet!DC274=0,"",-Worksheet!DC274)</f>
        <v/>
      </c>
      <c r="E278" s="36" t="str">
        <f>IF(Worksheet!DD274=0,"",-Worksheet!DD274)</f>
        <v/>
      </c>
      <c r="F278" s="36" t="str">
        <f>IF(Worksheet!DE274=0,"",-Worksheet!DE274)</f>
        <v/>
      </c>
      <c r="G278" s="36" t="str">
        <f>IFERROR(-Worksheet!CQ274,"")</f>
        <v/>
      </c>
      <c r="H278" s="36" t="str">
        <f>IFERROR(-Worksheet!AE274,"")</f>
        <v/>
      </c>
      <c r="I278" s="36" t="str">
        <f>IFERROR(-Worksheet!AF274,"")</f>
        <v/>
      </c>
      <c r="J278" s="37" t="str">
        <f t="shared" si="25"/>
        <v/>
      </c>
      <c r="L278" s="33" t="str">
        <f t="shared" si="26"/>
        <v/>
      </c>
      <c r="M278" s="36" t="str">
        <f>IFERROR(-Worksheet!DA274,"")</f>
        <v/>
      </c>
      <c r="N278" s="36" t="str">
        <f>IFERROR(-Worksheet!DF274,"")</f>
        <v/>
      </c>
      <c r="O278" s="36" t="str">
        <f>IFERROR(-Worksheet!DG274,"")</f>
        <v/>
      </c>
      <c r="P278" s="36" t="str">
        <f>IFERROR(-Worksheet!DH274,"")</f>
        <v/>
      </c>
      <c r="Q278" s="36" t="str">
        <f>IFERROR(-Worksheet!DI274,"")</f>
        <v/>
      </c>
      <c r="R278" s="36" t="str">
        <f>IFERROR(-Worksheet!DJ274,"")</f>
        <v/>
      </c>
      <c r="S278" s="36" t="str">
        <f>IFERROR(-Worksheet!DK274,"")</f>
        <v/>
      </c>
      <c r="T278" s="36" t="str">
        <f>IFERROR(-Worksheet!DL274,"")</f>
        <v/>
      </c>
      <c r="U278" s="36" t="str">
        <f>IFERROR(-Worksheet!DM274,"")</f>
        <v/>
      </c>
      <c r="V278" s="36" t="str">
        <f>IFERROR(-Worksheet!DN274,"")</f>
        <v/>
      </c>
      <c r="W278" s="37" t="str">
        <f t="shared" si="27"/>
        <v/>
      </c>
      <c r="X278" s="32"/>
      <c r="Y278" s="33" t="str">
        <f t="shared" si="28"/>
        <v/>
      </c>
      <c r="Z278" s="36" t="str">
        <f>IFERROR(-Worksheet!EG274,"")</f>
        <v/>
      </c>
      <c r="AA278" s="36" t="str">
        <f>IFERROR(-Worksheet!EH274,"")</f>
        <v/>
      </c>
      <c r="AB278" s="36" t="str">
        <f>IFERROR(-Worksheet!EI274,"")</f>
        <v/>
      </c>
      <c r="AC278" s="36" t="str">
        <f>IFERROR(-Worksheet!EJ274,"")</f>
        <v/>
      </c>
      <c r="AD278" s="36" t="str">
        <f>IFERROR(-Worksheet!EK274,"")</f>
        <v/>
      </c>
      <c r="AE278" s="36" t="str">
        <f>IFERROR(-Worksheet!EL274,"")</f>
        <v/>
      </c>
      <c r="AF278" s="36" t="str">
        <f>IFERROR(-Worksheet!EM274,"")</f>
        <v/>
      </c>
      <c r="AG278" s="36" t="str">
        <f>IFERROR(-Worksheet!EN274,"")</f>
        <v/>
      </c>
      <c r="AH278" s="36" t="str">
        <f>IFERROR(-Worksheet!EO274,"")</f>
        <v/>
      </c>
      <c r="AI278" s="36" t="str">
        <f>IFERROR(-Worksheet!EP274,"")</f>
        <v/>
      </c>
      <c r="AJ278" s="36" t="str">
        <f>IFERROR(-Worksheet!EQ274,"")</f>
        <v/>
      </c>
      <c r="AK278" s="36" t="str">
        <f>IFERROR(-Worksheet!ER274,"")</f>
        <v/>
      </c>
      <c r="AL278" s="36" t="str">
        <f>IFERROR(-Worksheet!ES274,"")</f>
        <v/>
      </c>
      <c r="AM278" s="36" t="str">
        <f>IF(Worksheet!ET274=0,"",-Worksheet!ET274)</f>
        <v/>
      </c>
      <c r="AN278" s="36" t="str">
        <f>IFERROR(-Worksheet!EU274,"")</f>
        <v/>
      </c>
      <c r="AO278" s="36" t="str">
        <f>IFERROR(-Worksheet!EV274,"")</f>
        <v/>
      </c>
      <c r="AP278" s="36" t="str">
        <f>IFERROR(-Worksheet!EW274,"")</f>
        <v/>
      </c>
      <c r="AQ278" s="36" t="str">
        <f>IFERROR(-Worksheet!EX274,"")</f>
        <v/>
      </c>
      <c r="AR278" s="37" t="str">
        <f t="shared" si="29"/>
        <v/>
      </c>
    </row>
    <row r="279" spans="1:44" x14ac:dyDescent="0.3">
      <c r="A279" s="33" t="str">
        <f>IF(ISBLANK(Inputs!D281),Inputs!A281,Inputs!D281)</f>
        <v/>
      </c>
      <c r="B279" s="36" t="str">
        <f>IFERROR(-Worksheet!DA275,"")</f>
        <v/>
      </c>
      <c r="C279" s="36" t="str">
        <f>IF(Worksheet!DB275=0,"",-Worksheet!DB275)</f>
        <v/>
      </c>
      <c r="D279" s="36" t="str">
        <f>IF(Worksheet!DC275=0,"",-Worksheet!DC275)</f>
        <v/>
      </c>
      <c r="E279" s="36" t="str">
        <f>IF(Worksheet!DD275=0,"",-Worksheet!DD275)</f>
        <v/>
      </c>
      <c r="F279" s="36" t="str">
        <f>IF(Worksheet!DE275=0,"",-Worksheet!DE275)</f>
        <v/>
      </c>
      <c r="G279" s="36" t="str">
        <f>IFERROR(-Worksheet!CQ275,"")</f>
        <v/>
      </c>
      <c r="H279" s="36" t="str">
        <f>IFERROR(-Worksheet!AE275,"")</f>
        <v/>
      </c>
      <c r="I279" s="36" t="str">
        <f>IFERROR(-Worksheet!AF275,"")</f>
        <v/>
      </c>
      <c r="J279" s="37" t="str">
        <f t="shared" si="25"/>
        <v/>
      </c>
      <c r="L279" s="33" t="str">
        <f t="shared" si="26"/>
        <v/>
      </c>
      <c r="M279" s="36" t="str">
        <f>IFERROR(-Worksheet!DA275,"")</f>
        <v/>
      </c>
      <c r="N279" s="36" t="str">
        <f>IFERROR(-Worksheet!DF275,"")</f>
        <v/>
      </c>
      <c r="O279" s="36" t="str">
        <f>IFERROR(-Worksheet!DG275,"")</f>
        <v/>
      </c>
      <c r="P279" s="36" t="str">
        <f>IFERROR(-Worksheet!DH275,"")</f>
        <v/>
      </c>
      <c r="Q279" s="36" t="str">
        <f>IFERROR(-Worksheet!DI275,"")</f>
        <v/>
      </c>
      <c r="R279" s="36" t="str">
        <f>IFERROR(-Worksheet!DJ275,"")</f>
        <v/>
      </c>
      <c r="S279" s="36" t="str">
        <f>IFERROR(-Worksheet!DK275,"")</f>
        <v/>
      </c>
      <c r="T279" s="36" t="str">
        <f>IFERROR(-Worksheet!DL275,"")</f>
        <v/>
      </c>
      <c r="U279" s="36" t="str">
        <f>IFERROR(-Worksheet!DM275,"")</f>
        <v/>
      </c>
      <c r="V279" s="36" t="str">
        <f>IFERROR(-Worksheet!DN275,"")</f>
        <v/>
      </c>
      <c r="W279" s="37" t="str">
        <f t="shared" si="27"/>
        <v/>
      </c>
      <c r="X279" s="32"/>
      <c r="Y279" s="33" t="str">
        <f t="shared" si="28"/>
        <v/>
      </c>
      <c r="Z279" s="36" t="str">
        <f>IFERROR(-Worksheet!EG275,"")</f>
        <v/>
      </c>
      <c r="AA279" s="36" t="str">
        <f>IFERROR(-Worksheet!EH275,"")</f>
        <v/>
      </c>
      <c r="AB279" s="36" t="str">
        <f>IFERROR(-Worksheet!EI275,"")</f>
        <v/>
      </c>
      <c r="AC279" s="36" t="str">
        <f>IFERROR(-Worksheet!EJ275,"")</f>
        <v/>
      </c>
      <c r="AD279" s="36" t="str">
        <f>IFERROR(-Worksheet!EK275,"")</f>
        <v/>
      </c>
      <c r="AE279" s="36" t="str">
        <f>IFERROR(-Worksheet!EL275,"")</f>
        <v/>
      </c>
      <c r="AF279" s="36" t="str">
        <f>IFERROR(-Worksheet!EM275,"")</f>
        <v/>
      </c>
      <c r="AG279" s="36" t="str">
        <f>IFERROR(-Worksheet!EN275,"")</f>
        <v/>
      </c>
      <c r="AH279" s="36" t="str">
        <f>IFERROR(-Worksheet!EO275,"")</f>
        <v/>
      </c>
      <c r="AI279" s="36" t="str">
        <f>IFERROR(-Worksheet!EP275,"")</f>
        <v/>
      </c>
      <c r="AJ279" s="36" t="str">
        <f>IFERROR(-Worksheet!EQ275,"")</f>
        <v/>
      </c>
      <c r="AK279" s="36" t="str">
        <f>IFERROR(-Worksheet!ER275,"")</f>
        <v/>
      </c>
      <c r="AL279" s="36" t="str">
        <f>IFERROR(-Worksheet!ES275,"")</f>
        <v/>
      </c>
      <c r="AM279" s="36" t="str">
        <f>IF(Worksheet!ET275=0,"",-Worksheet!ET275)</f>
        <v/>
      </c>
      <c r="AN279" s="36" t="str">
        <f>IFERROR(-Worksheet!EU275,"")</f>
        <v/>
      </c>
      <c r="AO279" s="36" t="str">
        <f>IFERROR(-Worksheet!EV275,"")</f>
        <v/>
      </c>
      <c r="AP279" s="36" t="str">
        <f>IFERROR(-Worksheet!EW275,"")</f>
        <v/>
      </c>
      <c r="AQ279" s="36" t="str">
        <f>IFERROR(-Worksheet!EX275,"")</f>
        <v/>
      </c>
      <c r="AR279" s="37" t="str">
        <f t="shared" si="29"/>
        <v/>
      </c>
    </row>
    <row r="280" spans="1:44" x14ac:dyDescent="0.3">
      <c r="A280" s="33" t="str">
        <f>IF(ISBLANK(Inputs!D282),Inputs!A282,Inputs!D282)</f>
        <v/>
      </c>
      <c r="B280" s="36" t="str">
        <f>IFERROR(-Worksheet!DA276,"")</f>
        <v/>
      </c>
      <c r="C280" s="36" t="str">
        <f>IF(Worksheet!DB276=0,"",-Worksheet!DB276)</f>
        <v/>
      </c>
      <c r="D280" s="36" t="str">
        <f>IF(Worksheet!DC276=0,"",-Worksheet!DC276)</f>
        <v/>
      </c>
      <c r="E280" s="36" t="str">
        <f>IF(Worksheet!DD276=0,"",-Worksheet!DD276)</f>
        <v/>
      </c>
      <c r="F280" s="36" t="str">
        <f>IF(Worksheet!DE276=0,"",-Worksheet!DE276)</f>
        <v/>
      </c>
      <c r="G280" s="36" t="str">
        <f>IFERROR(-Worksheet!CQ276,"")</f>
        <v/>
      </c>
      <c r="H280" s="36" t="str">
        <f>IFERROR(-Worksheet!AE276,"")</f>
        <v/>
      </c>
      <c r="I280" s="36" t="str">
        <f>IFERROR(-Worksheet!AF276,"")</f>
        <v/>
      </c>
      <c r="J280" s="37" t="str">
        <f t="shared" si="25"/>
        <v/>
      </c>
      <c r="L280" s="33" t="str">
        <f t="shared" si="26"/>
        <v/>
      </c>
      <c r="M280" s="36" t="str">
        <f>IFERROR(-Worksheet!DA276,"")</f>
        <v/>
      </c>
      <c r="N280" s="36" t="str">
        <f>IFERROR(-Worksheet!DF276,"")</f>
        <v/>
      </c>
      <c r="O280" s="36" t="str">
        <f>IFERROR(-Worksheet!DG276,"")</f>
        <v/>
      </c>
      <c r="P280" s="36" t="str">
        <f>IFERROR(-Worksheet!DH276,"")</f>
        <v/>
      </c>
      <c r="Q280" s="36" t="str">
        <f>IFERROR(-Worksheet!DI276,"")</f>
        <v/>
      </c>
      <c r="R280" s="36" t="str">
        <f>IFERROR(-Worksheet!DJ276,"")</f>
        <v/>
      </c>
      <c r="S280" s="36" t="str">
        <f>IFERROR(-Worksheet!DK276,"")</f>
        <v/>
      </c>
      <c r="T280" s="36" t="str">
        <f>IFERROR(-Worksheet!DL276,"")</f>
        <v/>
      </c>
      <c r="U280" s="36" t="str">
        <f>IFERROR(-Worksheet!DM276,"")</f>
        <v/>
      </c>
      <c r="V280" s="36" t="str">
        <f>IFERROR(-Worksheet!DN276,"")</f>
        <v/>
      </c>
      <c r="W280" s="37" t="str">
        <f t="shared" si="27"/>
        <v/>
      </c>
      <c r="X280" s="32"/>
      <c r="Y280" s="33" t="str">
        <f t="shared" si="28"/>
        <v/>
      </c>
      <c r="Z280" s="36" t="str">
        <f>IFERROR(-Worksheet!EG276,"")</f>
        <v/>
      </c>
      <c r="AA280" s="36" t="str">
        <f>IFERROR(-Worksheet!EH276,"")</f>
        <v/>
      </c>
      <c r="AB280" s="36" t="str">
        <f>IFERROR(-Worksheet!EI276,"")</f>
        <v/>
      </c>
      <c r="AC280" s="36" t="str">
        <f>IFERROR(-Worksheet!EJ276,"")</f>
        <v/>
      </c>
      <c r="AD280" s="36" t="str">
        <f>IFERROR(-Worksheet!EK276,"")</f>
        <v/>
      </c>
      <c r="AE280" s="36" t="str">
        <f>IFERROR(-Worksheet!EL276,"")</f>
        <v/>
      </c>
      <c r="AF280" s="36" t="str">
        <f>IFERROR(-Worksheet!EM276,"")</f>
        <v/>
      </c>
      <c r="AG280" s="36" t="str">
        <f>IFERROR(-Worksheet!EN276,"")</f>
        <v/>
      </c>
      <c r="AH280" s="36" t="str">
        <f>IFERROR(-Worksheet!EO276,"")</f>
        <v/>
      </c>
      <c r="AI280" s="36" t="str">
        <f>IFERROR(-Worksheet!EP276,"")</f>
        <v/>
      </c>
      <c r="AJ280" s="36" t="str">
        <f>IFERROR(-Worksheet!EQ276,"")</f>
        <v/>
      </c>
      <c r="AK280" s="36" t="str">
        <f>IFERROR(-Worksheet!ER276,"")</f>
        <v/>
      </c>
      <c r="AL280" s="36" t="str">
        <f>IFERROR(-Worksheet!ES276,"")</f>
        <v/>
      </c>
      <c r="AM280" s="36" t="str">
        <f>IF(Worksheet!ET276=0,"",-Worksheet!ET276)</f>
        <v/>
      </c>
      <c r="AN280" s="36" t="str">
        <f>IFERROR(-Worksheet!EU276,"")</f>
        <v/>
      </c>
      <c r="AO280" s="36" t="str">
        <f>IFERROR(-Worksheet!EV276,"")</f>
        <v/>
      </c>
      <c r="AP280" s="36" t="str">
        <f>IFERROR(-Worksheet!EW276,"")</f>
        <v/>
      </c>
      <c r="AQ280" s="36" t="str">
        <f>IFERROR(-Worksheet!EX276,"")</f>
        <v/>
      </c>
      <c r="AR280" s="37" t="str">
        <f t="shared" si="29"/>
        <v/>
      </c>
    </row>
    <row r="281" spans="1:44" x14ac:dyDescent="0.3">
      <c r="A281" s="33" t="str">
        <f>IF(ISBLANK(Inputs!D283),Inputs!A283,Inputs!D283)</f>
        <v/>
      </c>
      <c r="B281" s="36" t="str">
        <f>IFERROR(-Worksheet!DA277,"")</f>
        <v/>
      </c>
      <c r="C281" s="36" t="str">
        <f>IF(Worksheet!DB277=0,"",-Worksheet!DB277)</f>
        <v/>
      </c>
      <c r="D281" s="36" t="str">
        <f>IF(Worksheet!DC277=0,"",-Worksheet!DC277)</f>
        <v/>
      </c>
      <c r="E281" s="36" t="str">
        <f>IF(Worksheet!DD277=0,"",-Worksheet!DD277)</f>
        <v/>
      </c>
      <c r="F281" s="36" t="str">
        <f>IF(Worksheet!DE277=0,"",-Worksheet!DE277)</f>
        <v/>
      </c>
      <c r="G281" s="36" t="str">
        <f>IFERROR(-Worksheet!CQ277,"")</f>
        <v/>
      </c>
      <c r="H281" s="36" t="str">
        <f>IFERROR(-Worksheet!AE277,"")</f>
        <v/>
      </c>
      <c r="I281" s="36" t="str">
        <f>IFERROR(-Worksheet!AF277,"")</f>
        <v/>
      </c>
      <c r="J281" s="37" t="str">
        <f t="shared" si="25"/>
        <v/>
      </c>
      <c r="L281" s="33" t="str">
        <f t="shared" si="26"/>
        <v/>
      </c>
      <c r="M281" s="36" t="str">
        <f>IFERROR(-Worksheet!DA277,"")</f>
        <v/>
      </c>
      <c r="N281" s="36" t="str">
        <f>IFERROR(-Worksheet!DF277,"")</f>
        <v/>
      </c>
      <c r="O281" s="36" t="str">
        <f>IFERROR(-Worksheet!DG277,"")</f>
        <v/>
      </c>
      <c r="P281" s="36" t="str">
        <f>IFERROR(-Worksheet!DH277,"")</f>
        <v/>
      </c>
      <c r="Q281" s="36" t="str">
        <f>IFERROR(-Worksheet!DI277,"")</f>
        <v/>
      </c>
      <c r="R281" s="36" t="str">
        <f>IFERROR(-Worksheet!DJ277,"")</f>
        <v/>
      </c>
      <c r="S281" s="36" t="str">
        <f>IFERROR(-Worksheet!DK277,"")</f>
        <v/>
      </c>
      <c r="T281" s="36" t="str">
        <f>IFERROR(-Worksheet!DL277,"")</f>
        <v/>
      </c>
      <c r="U281" s="36" t="str">
        <f>IFERROR(-Worksheet!DM277,"")</f>
        <v/>
      </c>
      <c r="V281" s="36" t="str">
        <f>IFERROR(-Worksheet!DN277,"")</f>
        <v/>
      </c>
      <c r="W281" s="37" t="str">
        <f t="shared" si="27"/>
        <v/>
      </c>
      <c r="X281" s="32"/>
      <c r="Y281" s="33" t="str">
        <f t="shared" si="28"/>
        <v/>
      </c>
      <c r="Z281" s="36" t="str">
        <f>IFERROR(-Worksheet!EG277,"")</f>
        <v/>
      </c>
      <c r="AA281" s="36" t="str">
        <f>IFERROR(-Worksheet!EH277,"")</f>
        <v/>
      </c>
      <c r="AB281" s="36" t="str">
        <f>IFERROR(-Worksheet!EI277,"")</f>
        <v/>
      </c>
      <c r="AC281" s="36" t="str">
        <f>IFERROR(-Worksheet!EJ277,"")</f>
        <v/>
      </c>
      <c r="AD281" s="36" t="str">
        <f>IFERROR(-Worksheet!EK277,"")</f>
        <v/>
      </c>
      <c r="AE281" s="36" t="str">
        <f>IFERROR(-Worksheet!EL277,"")</f>
        <v/>
      </c>
      <c r="AF281" s="36" t="str">
        <f>IFERROR(-Worksheet!EM277,"")</f>
        <v/>
      </c>
      <c r="AG281" s="36" t="str">
        <f>IFERROR(-Worksheet!EN277,"")</f>
        <v/>
      </c>
      <c r="AH281" s="36" t="str">
        <f>IFERROR(-Worksheet!EO277,"")</f>
        <v/>
      </c>
      <c r="AI281" s="36" t="str">
        <f>IFERROR(-Worksheet!EP277,"")</f>
        <v/>
      </c>
      <c r="AJ281" s="36" t="str">
        <f>IFERROR(-Worksheet!EQ277,"")</f>
        <v/>
      </c>
      <c r="AK281" s="36" t="str">
        <f>IFERROR(-Worksheet!ER277,"")</f>
        <v/>
      </c>
      <c r="AL281" s="36" t="str">
        <f>IFERROR(-Worksheet!ES277,"")</f>
        <v/>
      </c>
      <c r="AM281" s="36" t="str">
        <f>IF(Worksheet!ET277=0,"",-Worksheet!ET277)</f>
        <v/>
      </c>
      <c r="AN281" s="36" t="str">
        <f>IFERROR(-Worksheet!EU277,"")</f>
        <v/>
      </c>
      <c r="AO281" s="36" t="str">
        <f>IFERROR(-Worksheet!EV277,"")</f>
        <v/>
      </c>
      <c r="AP281" s="36" t="str">
        <f>IFERROR(-Worksheet!EW277,"")</f>
        <v/>
      </c>
      <c r="AQ281" s="36" t="str">
        <f>IFERROR(-Worksheet!EX277,"")</f>
        <v/>
      </c>
      <c r="AR281" s="37" t="str">
        <f t="shared" si="29"/>
        <v/>
      </c>
    </row>
    <row r="282" spans="1:44" x14ac:dyDescent="0.3">
      <c r="A282" s="33" t="str">
        <f>IF(ISBLANK(Inputs!D284),Inputs!A284,Inputs!D284)</f>
        <v/>
      </c>
      <c r="B282" s="36" t="str">
        <f>IFERROR(-Worksheet!DA278,"")</f>
        <v/>
      </c>
      <c r="C282" s="36" t="str">
        <f>IF(Worksheet!DB278=0,"",-Worksheet!DB278)</f>
        <v/>
      </c>
      <c r="D282" s="36" t="str">
        <f>IF(Worksheet!DC278=0,"",-Worksheet!DC278)</f>
        <v/>
      </c>
      <c r="E282" s="36" t="str">
        <f>IF(Worksheet!DD278=0,"",-Worksheet!DD278)</f>
        <v/>
      </c>
      <c r="F282" s="36" t="str">
        <f>IF(Worksheet!DE278=0,"",-Worksheet!DE278)</f>
        <v/>
      </c>
      <c r="G282" s="36" t="str">
        <f>IFERROR(-Worksheet!CQ278,"")</f>
        <v/>
      </c>
      <c r="H282" s="36" t="str">
        <f>IFERROR(-Worksheet!AE278,"")</f>
        <v/>
      </c>
      <c r="I282" s="36" t="str">
        <f>IFERROR(-Worksheet!AF278,"")</f>
        <v/>
      </c>
      <c r="J282" s="37" t="str">
        <f t="shared" si="25"/>
        <v/>
      </c>
      <c r="L282" s="33" t="str">
        <f t="shared" si="26"/>
        <v/>
      </c>
      <c r="M282" s="36" t="str">
        <f>IFERROR(-Worksheet!DA278,"")</f>
        <v/>
      </c>
      <c r="N282" s="36" t="str">
        <f>IFERROR(-Worksheet!DF278,"")</f>
        <v/>
      </c>
      <c r="O282" s="36" t="str">
        <f>IFERROR(-Worksheet!DG278,"")</f>
        <v/>
      </c>
      <c r="P282" s="36" t="str">
        <f>IFERROR(-Worksheet!DH278,"")</f>
        <v/>
      </c>
      <c r="Q282" s="36" t="str">
        <f>IFERROR(-Worksheet!DI278,"")</f>
        <v/>
      </c>
      <c r="R282" s="36" t="str">
        <f>IFERROR(-Worksheet!DJ278,"")</f>
        <v/>
      </c>
      <c r="S282" s="36" t="str">
        <f>IFERROR(-Worksheet!DK278,"")</f>
        <v/>
      </c>
      <c r="T282" s="36" t="str">
        <f>IFERROR(-Worksheet!DL278,"")</f>
        <v/>
      </c>
      <c r="U282" s="36" t="str">
        <f>IFERROR(-Worksheet!DM278,"")</f>
        <v/>
      </c>
      <c r="V282" s="36" t="str">
        <f>IFERROR(-Worksheet!DN278,"")</f>
        <v/>
      </c>
      <c r="W282" s="37" t="str">
        <f t="shared" si="27"/>
        <v/>
      </c>
      <c r="X282" s="32"/>
      <c r="Y282" s="33" t="str">
        <f t="shared" si="28"/>
        <v/>
      </c>
      <c r="Z282" s="36" t="str">
        <f>IFERROR(-Worksheet!EG278,"")</f>
        <v/>
      </c>
      <c r="AA282" s="36" t="str">
        <f>IFERROR(-Worksheet!EH278,"")</f>
        <v/>
      </c>
      <c r="AB282" s="36" t="str">
        <f>IFERROR(-Worksheet!EI278,"")</f>
        <v/>
      </c>
      <c r="AC282" s="36" t="str">
        <f>IFERROR(-Worksheet!EJ278,"")</f>
        <v/>
      </c>
      <c r="AD282" s="36" t="str">
        <f>IFERROR(-Worksheet!EK278,"")</f>
        <v/>
      </c>
      <c r="AE282" s="36" t="str">
        <f>IFERROR(-Worksheet!EL278,"")</f>
        <v/>
      </c>
      <c r="AF282" s="36" t="str">
        <f>IFERROR(-Worksheet!EM278,"")</f>
        <v/>
      </c>
      <c r="AG282" s="36" t="str">
        <f>IFERROR(-Worksheet!EN278,"")</f>
        <v/>
      </c>
      <c r="AH282" s="36" t="str">
        <f>IFERROR(-Worksheet!EO278,"")</f>
        <v/>
      </c>
      <c r="AI282" s="36" t="str">
        <f>IFERROR(-Worksheet!EP278,"")</f>
        <v/>
      </c>
      <c r="AJ282" s="36" t="str">
        <f>IFERROR(-Worksheet!EQ278,"")</f>
        <v/>
      </c>
      <c r="AK282" s="36" t="str">
        <f>IFERROR(-Worksheet!ER278,"")</f>
        <v/>
      </c>
      <c r="AL282" s="36" t="str">
        <f>IFERROR(-Worksheet!ES278,"")</f>
        <v/>
      </c>
      <c r="AM282" s="36" t="str">
        <f>IF(Worksheet!ET278=0,"",-Worksheet!ET278)</f>
        <v/>
      </c>
      <c r="AN282" s="36" t="str">
        <f>IFERROR(-Worksheet!EU278,"")</f>
        <v/>
      </c>
      <c r="AO282" s="36" t="str">
        <f>IFERROR(-Worksheet!EV278,"")</f>
        <v/>
      </c>
      <c r="AP282" s="36" t="str">
        <f>IFERROR(-Worksheet!EW278,"")</f>
        <v/>
      </c>
      <c r="AQ282" s="36" t="str">
        <f>IFERROR(-Worksheet!EX278,"")</f>
        <v/>
      </c>
      <c r="AR282" s="37" t="str">
        <f t="shared" si="29"/>
        <v/>
      </c>
    </row>
    <row r="283" spans="1:44" x14ac:dyDescent="0.3">
      <c r="A283" s="33" t="str">
        <f>IF(ISBLANK(Inputs!D285),Inputs!A285,Inputs!D285)</f>
        <v/>
      </c>
      <c r="B283" s="36" t="str">
        <f>IFERROR(-Worksheet!DA279,"")</f>
        <v/>
      </c>
      <c r="C283" s="36" t="str">
        <f>IF(Worksheet!DB279=0,"",-Worksheet!DB279)</f>
        <v/>
      </c>
      <c r="D283" s="36" t="str">
        <f>IF(Worksheet!DC279=0,"",-Worksheet!DC279)</f>
        <v/>
      </c>
      <c r="E283" s="36" t="str">
        <f>IF(Worksheet!DD279=0,"",-Worksheet!DD279)</f>
        <v/>
      </c>
      <c r="F283" s="36" t="str">
        <f>IF(Worksheet!DE279=0,"",-Worksheet!DE279)</f>
        <v/>
      </c>
      <c r="G283" s="36" t="str">
        <f>IFERROR(-Worksheet!CQ279,"")</f>
        <v/>
      </c>
      <c r="H283" s="36" t="str">
        <f>IFERROR(-Worksheet!AE279,"")</f>
        <v/>
      </c>
      <c r="I283" s="36" t="str">
        <f>IFERROR(-Worksheet!AF279,"")</f>
        <v/>
      </c>
      <c r="J283" s="37" t="str">
        <f t="shared" si="25"/>
        <v/>
      </c>
      <c r="L283" s="33" t="str">
        <f t="shared" si="26"/>
        <v/>
      </c>
      <c r="M283" s="36" t="str">
        <f>IFERROR(-Worksheet!DA279,"")</f>
        <v/>
      </c>
      <c r="N283" s="36" t="str">
        <f>IFERROR(-Worksheet!DF279,"")</f>
        <v/>
      </c>
      <c r="O283" s="36" t="str">
        <f>IFERROR(-Worksheet!DG279,"")</f>
        <v/>
      </c>
      <c r="P283" s="36" t="str">
        <f>IFERROR(-Worksheet!DH279,"")</f>
        <v/>
      </c>
      <c r="Q283" s="36" t="str">
        <f>IFERROR(-Worksheet!DI279,"")</f>
        <v/>
      </c>
      <c r="R283" s="36" t="str">
        <f>IFERROR(-Worksheet!DJ279,"")</f>
        <v/>
      </c>
      <c r="S283" s="36" t="str">
        <f>IFERROR(-Worksheet!DK279,"")</f>
        <v/>
      </c>
      <c r="T283" s="36" t="str">
        <f>IFERROR(-Worksheet!DL279,"")</f>
        <v/>
      </c>
      <c r="U283" s="36" t="str">
        <f>IFERROR(-Worksheet!DM279,"")</f>
        <v/>
      </c>
      <c r="V283" s="36" t="str">
        <f>IFERROR(-Worksheet!DN279,"")</f>
        <v/>
      </c>
      <c r="W283" s="37" t="str">
        <f t="shared" si="27"/>
        <v/>
      </c>
      <c r="X283" s="32"/>
      <c r="Y283" s="33" t="str">
        <f t="shared" si="28"/>
        <v/>
      </c>
      <c r="Z283" s="36" t="str">
        <f>IFERROR(-Worksheet!EG279,"")</f>
        <v/>
      </c>
      <c r="AA283" s="36" t="str">
        <f>IFERROR(-Worksheet!EH279,"")</f>
        <v/>
      </c>
      <c r="AB283" s="36" t="str">
        <f>IFERROR(-Worksheet!EI279,"")</f>
        <v/>
      </c>
      <c r="AC283" s="36" t="str">
        <f>IFERROR(-Worksheet!EJ279,"")</f>
        <v/>
      </c>
      <c r="AD283" s="36" t="str">
        <f>IFERROR(-Worksheet!EK279,"")</f>
        <v/>
      </c>
      <c r="AE283" s="36" t="str">
        <f>IFERROR(-Worksheet!EL279,"")</f>
        <v/>
      </c>
      <c r="AF283" s="36" t="str">
        <f>IFERROR(-Worksheet!EM279,"")</f>
        <v/>
      </c>
      <c r="AG283" s="36" t="str">
        <f>IFERROR(-Worksheet!EN279,"")</f>
        <v/>
      </c>
      <c r="AH283" s="36" t="str">
        <f>IFERROR(-Worksheet!EO279,"")</f>
        <v/>
      </c>
      <c r="AI283" s="36" t="str">
        <f>IFERROR(-Worksheet!EP279,"")</f>
        <v/>
      </c>
      <c r="AJ283" s="36" t="str">
        <f>IFERROR(-Worksheet!EQ279,"")</f>
        <v/>
      </c>
      <c r="AK283" s="36" t="str">
        <f>IFERROR(-Worksheet!ER279,"")</f>
        <v/>
      </c>
      <c r="AL283" s="36" t="str">
        <f>IFERROR(-Worksheet!ES279,"")</f>
        <v/>
      </c>
      <c r="AM283" s="36" t="str">
        <f>IF(Worksheet!ET279=0,"",-Worksheet!ET279)</f>
        <v/>
      </c>
      <c r="AN283" s="36" t="str">
        <f>IFERROR(-Worksheet!EU279,"")</f>
        <v/>
      </c>
      <c r="AO283" s="36" t="str">
        <f>IFERROR(-Worksheet!EV279,"")</f>
        <v/>
      </c>
      <c r="AP283" s="36" t="str">
        <f>IFERROR(-Worksheet!EW279,"")</f>
        <v/>
      </c>
      <c r="AQ283" s="36" t="str">
        <f>IFERROR(-Worksheet!EX279,"")</f>
        <v/>
      </c>
      <c r="AR283" s="37" t="str">
        <f t="shared" si="29"/>
        <v/>
      </c>
    </row>
    <row r="284" spans="1:44" x14ac:dyDescent="0.3">
      <c r="A284" s="33" t="str">
        <f>IF(ISBLANK(Inputs!D286),Inputs!A286,Inputs!D286)</f>
        <v/>
      </c>
      <c r="B284" s="36" t="str">
        <f>IFERROR(-Worksheet!DA280,"")</f>
        <v/>
      </c>
      <c r="C284" s="36" t="str">
        <f>IF(Worksheet!DB280=0,"",-Worksheet!DB280)</f>
        <v/>
      </c>
      <c r="D284" s="36" t="str">
        <f>IF(Worksheet!DC280=0,"",-Worksheet!DC280)</f>
        <v/>
      </c>
      <c r="E284" s="36" t="str">
        <f>IF(Worksheet!DD280=0,"",-Worksheet!DD280)</f>
        <v/>
      </c>
      <c r="F284" s="36" t="str">
        <f>IF(Worksheet!DE280=0,"",-Worksheet!DE280)</f>
        <v/>
      </c>
      <c r="G284" s="36" t="str">
        <f>IFERROR(-Worksheet!CQ280,"")</f>
        <v/>
      </c>
      <c r="H284" s="36" t="str">
        <f>IFERROR(-Worksheet!AE280,"")</f>
        <v/>
      </c>
      <c r="I284" s="36" t="str">
        <f>IFERROR(-Worksheet!AF280,"")</f>
        <v/>
      </c>
      <c r="J284" s="37" t="str">
        <f t="shared" si="25"/>
        <v/>
      </c>
      <c r="L284" s="33" t="str">
        <f t="shared" si="26"/>
        <v/>
      </c>
      <c r="M284" s="36" t="str">
        <f>IFERROR(-Worksheet!DA280,"")</f>
        <v/>
      </c>
      <c r="N284" s="36" t="str">
        <f>IFERROR(-Worksheet!DF280,"")</f>
        <v/>
      </c>
      <c r="O284" s="36" t="str">
        <f>IFERROR(-Worksheet!DG280,"")</f>
        <v/>
      </c>
      <c r="P284" s="36" t="str">
        <f>IFERROR(-Worksheet!DH280,"")</f>
        <v/>
      </c>
      <c r="Q284" s="36" t="str">
        <f>IFERROR(-Worksheet!DI280,"")</f>
        <v/>
      </c>
      <c r="R284" s="36" t="str">
        <f>IFERROR(-Worksheet!DJ280,"")</f>
        <v/>
      </c>
      <c r="S284" s="36" t="str">
        <f>IFERROR(-Worksheet!DK280,"")</f>
        <v/>
      </c>
      <c r="T284" s="36" t="str">
        <f>IFERROR(-Worksheet!DL280,"")</f>
        <v/>
      </c>
      <c r="U284" s="36" t="str">
        <f>IFERROR(-Worksheet!DM280,"")</f>
        <v/>
      </c>
      <c r="V284" s="36" t="str">
        <f>IFERROR(-Worksheet!DN280,"")</f>
        <v/>
      </c>
      <c r="W284" s="37" t="str">
        <f t="shared" si="27"/>
        <v/>
      </c>
      <c r="X284" s="32"/>
      <c r="Y284" s="33" t="str">
        <f t="shared" si="28"/>
        <v/>
      </c>
      <c r="Z284" s="36" t="str">
        <f>IFERROR(-Worksheet!EG280,"")</f>
        <v/>
      </c>
      <c r="AA284" s="36" t="str">
        <f>IFERROR(-Worksheet!EH280,"")</f>
        <v/>
      </c>
      <c r="AB284" s="36" t="str">
        <f>IFERROR(-Worksheet!EI280,"")</f>
        <v/>
      </c>
      <c r="AC284" s="36" t="str">
        <f>IFERROR(-Worksheet!EJ280,"")</f>
        <v/>
      </c>
      <c r="AD284" s="36" t="str">
        <f>IFERROR(-Worksheet!EK280,"")</f>
        <v/>
      </c>
      <c r="AE284" s="36" t="str">
        <f>IFERROR(-Worksheet!EL280,"")</f>
        <v/>
      </c>
      <c r="AF284" s="36" t="str">
        <f>IFERROR(-Worksheet!EM280,"")</f>
        <v/>
      </c>
      <c r="AG284" s="36" t="str">
        <f>IFERROR(-Worksheet!EN280,"")</f>
        <v/>
      </c>
      <c r="AH284" s="36" t="str">
        <f>IFERROR(-Worksheet!EO280,"")</f>
        <v/>
      </c>
      <c r="AI284" s="36" t="str">
        <f>IFERROR(-Worksheet!EP280,"")</f>
        <v/>
      </c>
      <c r="AJ284" s="36" t="str">
        <f>IFERROR(-Worksheet!EQ280,"")</f>
        <v/>
      </c>
      <c r="AK284" s="36" t="str">
        <f>IFERROR(-Worksheet!ER280,"")</f>
        <v/>
      </c>
      <c r="AL284" s="36" t="str">
        <f>IFERROR(-Worksheet!ES280,"")</f>
        <v/>
      </c>
      <c r="AM284" s="36" t="str">
        <f>IF(Worksheet!ET280=0,"",-Worksheet!ET280)</f>
        <v/>
      </c>
      <c r="AN284" s="36" t="str">
        <f>IFERROR(-Worksheet!EU280,"")</f>
        <v/>
      </c>
      <c r="AO284" s="36" t="str">
        <f>IFERROR(-Worksheet!EV280,"")</f>
        <v/>
      </c>
      <c r="AP284" s="36" t="str">
        <f>IFERROR(-Worksheet!EW280,"")</f>
        <v/>
      </c>
      <c r="AQ284" s="36" t="str">
        <f>IFERROR(-Worksheet!EX280,"")</f>
        <v/>
      </c>
      <c r="AR284" s="37" t="str">
        <f t="shared" si="29"/>
        <v/>
      </c>
    </row>
    <row r="285" spans="1:44" x14ac:dyDescent="0.3">
      <c r="A285" s="33" t="str">
        <f>IF(ISBLANK(Inputs!D287),Inputs!A287,Inputs!D287)</f>
        <v/>
      </c>
      <c r="B285" s="36" t="str">
        <f>IFERROR(-Worksheet!DA281,"")</f>
        <v/>
      </c>
      <c r="C285" s="36" t="str">
        <f>IF(Worksheet!DB281=0,"",-Worksheet!DB281)</f>
        <v/>
      </c>
      <c r="D285" s="36" t="str">
        <f>IF(Worksheet!DC281=0,"",-Worksheet!DC281)</f>
        <v/>
      </c>
      <c r="E285" s="36" t="str">
        <f>IF(Worksheet!DD281=0,"",-Worksheet!DD281)</f>
        <v/>
      </c>
      <c r="F285" s="36" t="str">
        <f>IF(Worksheet!DE281=0,"",-Worksheet!DE281)</f>
        <v/>
      </c>
      <c r="G285" s="36" t="str">
        <f>IFERROR(-Worksheet!CQ281,"")</f>
        <v/>
      </c>
      <c r="H285" s="36" t="str">
        <f>IFERROR(-Worksheet!AE281,"")</f>
        <v/>
      </c>
      <c r="I285" s="36" t="str">
        <f>IFERROR(-Worksheet!AF281,"")</f>
        <v/>
      </c>
      <c r="J285" s="37" t="str">
        <f t="shared" si="25"/>
        <v/>
      </c>
      <c r="L285" s="33" t="str">
        <f t="shared" si="26"/>
        <v/>
      </c>
      <c r="M285" s="36" t="str">
        <f>IFERROR(-Worksheet!DA281,"")</f>
        <v/>
      </c>
      <c r="N285" s="36" t="str">
        <f>IFERROR(-Worksheet!DF281,"")</f>
        <v/>
      </c>
      <c r="O285" s="36" t="str">
        <f>IFERROR(-Worksheet!DG281,"")</f>
        <v/>
      </c>
      <c r="P285" s="36" t="str">
        <f>IFERROR(-Worksheet!DH281,"")</f>
        <v/>
      </c>
      <c r="Q285" s="36" t="str">
        <f>IFERROR(-Worksheet!DI281,"")</f>
        <v/>
      </c>
      <c r="R285" s="36" t="str">
        <f>IFERROR(-Worksheet!DJ281,"")</f>
        <v/>
      </c>
      <c r="S285" s="36" t="str">
        <f>IFERROR(-Worksheet!DK281,"")</f>
        <v/>
      </c>
      <c r="T285" s="36" t="str">
        <f>IFERROR(-Worksheet!DL281,"")</f>
        <v/>
      </c>
      <c r="U285" s="36" t="str">
        <f>IFERROR(-Worksheet!DM281,"")</f>
        <v/>
      </c>
      <c r="V285" s="36" t="str">
        <f>IFERROR(-Worksheet!DN281,"")</f>
        <v/>
      </c>
      <c r="W285" s="37" t="str">
        <f t="shared" si="27"/>
        <v/>
      </c>
      <c r="X285" s="32"/>
      <c r="Y285" s="33" t="str">
        <f t="shared" si="28"/>
        <v/>
      </c>
      <c r="Z285" s="36" t="str">
        <f>IFERROR(-Worksheet!EG281,"")</f>
        <v/>
      </c>
      <c r="AA285" s="36" t="str">
        <f>IFERROR(-Worksheet!EH281,"")</f>
        <v/>
      </c>
      <c r="AB285" s="36" t="str">
        <f>IFERROR(-Worksheet!EI281,"")</f>
        <v/>
      </c>
      <c r="AC285" s="36" t="str">
        <f>IFERROR(-Worksheet!EJ281,"")</f>
        <v/>
      </c>
      <c r="AD285" s="36" t="str">
        <f>IFERROR(-Worksheet!EK281,"")</f>
        <v/>
      </c>
      <c r="AE285" s="36" t="str">
        <f>IFERROR(-Worksheet!EL281,"")</f>
        <v/>
      </c>
      <c r="AF285" s="36" t="str">
        <f>IFERROR(-Worksheet!EM281,"")</f>
        <v/>
      </c>
      <c r="AG285" s="36" t="str">
        <f>IFERROR(-Worksheet!EN281,"")</f>
        <v/>
      </c>
      <c r="AH285" s="36" t="str">
        <f>IFERROR(-Worksheet!EO281,"")</f>
        <v/>
      </c>
      <c r="AI285" s="36" t="str">
        <f>IFERROR(-Worksheet!EP281,"")</f>
        <v/>
      </c>
      <c r="AJ285" s="36" t="str">
        <f>IFERROR(-Worksheet!EQ281,"")</f>
        <v/>
      </c>
      <c r="AK285" s="36" t="str">
        <f>IFERROR(-Worksheet!ER281,"")</f>
        <v/>
      </c>
      <c r="AL285" s="36" t="str">
        <f>IFERROR(-Worksheet!ES281,"")</f>
        <v/>
      </c>
      <c r="AM285" s="36" t="str">
        <f>IF(Worksheet!ET281=0,"",-Worksheet!ET281)</f>
        <v/>
      </c>
      <c r="AN285" s="36" t="str">
        <f>IFERROR(-Worksheet!EU281,"")</f>
        <v/>
      </c>
      <c r="AO285" s="36" t="str">
        <f>IFERROR(-Worksheet!EV281,"")</f>
        <v/>
      </c>
      <c r="AP285" s="36" t="str">
        <f>IFERROR(-Worksheet!EW281,"")</f>
        <v/>
      </c>
      <c r="AQ285" s="36" t="str">
        <f>IFERROR(-Worksheet!EX281,"")</f>
        <v/>
      </c>
      <c r="AR285" s="37" t="str">
        <f t="shared" si="29"/>
        <v/>
      </c>
    </row>
    <row r="286" spans="1:44" x14ac:dyDescent="0.3">
      <c r="A286" s="33" t="str">
        <f>IF(ISBLANK(Inputs!D288),Inputs!A288,Inputs!D288)</f>
        <v/>
      </c>
      <c r="B286" s="36" t="str">
        <f>IFERROR(-Worksheet!DA282,"")</f>
        <v/>
      </c>
      <c r="C286" s="36" t="str">
        <f>IF(Worksheet!DB282=0,"",-Worksheet!DB282)</f>
        <v/>
      </c>
      <c r="D286" s="36" t="str">
        <f>IF(Worksheet!DC282=0,"",-Worksheet!DC282)</f>
        <v/>
      </c>
      <c r="E286" s="36" t="str">
        <f>IF(Worksheet!DD282=0,"",-Worksheet!DD282)</f>
        <v/>
      </c>
      <c r="F286" s="36" t="str">
        <f>IF(Worksheet!DE282=0,"",-Worksheet!DE282)</f>
        <v/>
      </c>
      <c r="G286" s="36" t="str">
        <f>IFERROR(-Worksheet!CQ282,"")</f>
        <v/>
      </c>
      <c r="H286" s="36" t="str">
        <f>IFERROR(-Worksheet!AE282,"")</f>
        <v/>
      </c>
      <c r="I286" s="36" t="str">
        <f>IFERROR(-Worksheet!AF282,"")</f>
        <v/>
      </c>
      <c r="J286" s="37" t="str">
        <f t="shared" si="25"/>
        <v/>
      </c>
      <c r="L286" s="33" t="str">
        <f t="shared" si="26"/>
        <v/>
      </c>
      <c r="M286" s="36" t="str">
        <f>IFERROR(-Worksheet!DA282,"")</f>
        <v/>
      </c>
      <c r="N286" s="36" t="str">
        <f>IFERROR(-Worksheet!DF282,"")</f>
        <v/>
      </c>
      <c r="O286" s="36" t="str">
        <f>IFERROR(-Worksheet!DG282,"")</f>
        <v/>
      </c>
      <c r="P286" s="36" t="str">
        <f>IFERROR(-Worksheet!DH282,"")</f>
        <v/>
      </c>
      <c r="Q286" s="36" t="str">
        <f>IFERROR(-Worksheet!DI282,"")</f>
        <v/>
      </c>
      <c r="R286" s="36" t="str">
        <f>IFERROR(-Worksheet!DJ282,"")</f>
        <v/>
      </c>
      <c r="S286" s="36" t="str">
        <f>IFERROR(-Worksheet!DK282,"")</f>
        <v/>
      </c>
      <c r="T286" s="36" t="str">
        <f>IFERROR(-Worksheet!DL282,"")</f>
        <v/>
      </c>
      <c r="U286" s="36" t="str">
        <f>IFERROR(-Worksheet!DM282,"")</f>
        <v/>
      </c>
      <c r="V286" s="36" t="str">
        <f>IFERROR(-Worksheet!DN282,"")</f>
        <v/>
      </c>
      <c r="W286" s="37" t="str">
        <f t="shared" si="27"/>
        <v/>
      </c>
      <c r="X286" s="32"/>
      <c r="Y286" s="33" t="str">
        <f t="shared" si="28"/>
        <v/>
      </c>
      <c r="Z286" s="36" t="str">
        <f>IFERROR(-Worksheet!EG282,"")</f>
        <v/>
      </c>
      <c r="AA286" s="36" t="str">
        <f>IFERROR(-Worksheet!EH282,"")</f>
        <v/>
      </c>
      <c r="AB286" s="36" t="str">
        <f>IFERROR(-Worksheet!EI282,"")</f>
        <v/>
      </c>
      <c r="AC286" s="36" t="str">
        <f>IFERROR(-Worksheet!EJ282,"")</f>
        <v/>
      </c>
      <c r="AD286" s="36" t="str">
        <f>IFERROR(-Worksheet!EK282,"")</f>
        <v/>
      </c>
      <c r="AE286" s="36" t="str">
        <f>IFERROR(-Worksheet!EL282,"")</f>
        <v/>
      </c>
      <c r="AF286" s="36" t="str">
        <f>IFERROR(-Worksheet!EM282,"")</f>
        <v/>
      </c>
      <c r="AG286" s="36" t="str">
        <f>IFERROR(-Worksheet!EN282,"")</f>
        <v/>
      </c>
      <c r="AH286" s="36" t="str">
        <f>IFERROR(-Worksheet!EO282,"")</f>
        <v/>
      </c>
      <c r="AI286" s="36" t="str">
        <f>IFERROR(-Worksheet!EP282,"")</f>
        <v/>
      </c>
      <c r="AJ286" s="36" t="str">
        <f>IFERROR(-Worksheet!EQ282,"")</f>
        <v/>
      </c>
      <c r="AK286" s="36" t="str">
        <f>IFERROR(-Worksheet!ER282,"")</f>
        <v/>
      </c>
      <c r="AL286" s="36" t="str">
        <f>IFERROR(-Worksheet!ES282,"")</f>
        <v/>
      </c>
      <c r="AM286" s="36" t="str">
        <f>IF(Worksheet!ET282=0,"",-Worksheet!ET282)</f>
        <v/>
      </c>
      <c r="AN286" s="36" t="str">
        <f>IFERROR(-Worksheet!EU282,"")</f>
        <v/>
      </c>
      <c r="AO286" s="36" t="str">
        <f>IFERROR(-Worksheet!EV282,"")</f>
        <v/>
      </c>
      <c r="AP286" s="36" t="str">
        <f>IFERROR(-Worksheet!EW282,"")</f>
        <v/>
      </c>
      <c r="AQ286" s="36" t="str">
        <f>IFERROR(-Worksheet!EX282,"")</f>
        <v/>
      </c>
      <c r="AR286" s="37" t="str">
        <f t="shared" si="29"/>
        <v/>
      </c>
    </row>
    <row r="287" spans="1:44" x14ac:dyDescent="0.3">
      <c r="A287" s="33" t="str">
        <f>IF(ISBLANK(Inputs!D289),Inputs!A289,Inputs!D289)</f>
        <v/>
      </c>
      <c r="B287" s="36" t="str">
        <f>IFERROR(-Worksheet!DA283,"")</f>
        <v/>
      </c>
      <c r="C287" s="36" t="str">
        <f>IF(Worksheet!DB283=0,"",-Worksheet!DB283)</f>
        <v/>
      </c>
      <c r="D287" s="36" t="str">
        <f>IF(Worksheet!DC283=0,"",-Worksheet!DC283)</f>
        <v/>
      </c>
      <c r="E287" s="36" t="str">
        <f>IF(Worksheet!DD283=0,"",-Worksheet!DD283)</f>
        <v/>
      </c>
      <c r="F287" s="36" t="str">
        <f>IF(Worksheet!DE283=0,"",-Worksheet!DE283)</f>
        <v/>
      </c>
      <c r="G287" s="36" t="str">
        <f>IFERROR(-Worksheet!CQ283,"")</f>
        <v/>
      </c>
      <c r="H287" s="36" t="str">
        <f>IFERROR(-Worksheet!AE283,"")</f>
        <v/>
      </c>
      <c r="I287" s="36" t="str">
        <f>IFERROR(-Worksheet!AF283,"")</f>
        <v/>
      </c>
      <c r="J287" s="37" t="str">
        <f t="shared" si="25"/>
        <v/>
      </c>
      <c r="L287" s="33" t="str">
        <f t="shared" si="26"/>
        <v/>
      </c>
      <c r="M287" s="36" t="str">
        <f>IFERROR(-Worksheet!DA283,"")</f>
        <v/>
      </c>
      <c r="N287" s="36" t="str">
        <f>IFERROR(-Worksheet!DF283,"")</f>
        <v/>
      </c>
      <c r="O287" s="36" t="str">
        <f>IFERROR(-Worksheet!DG283,"")</f>
        <v/>
      </c>
      <c r="P287" s="36" t="str">
        <f>IFERROR(-Worksheet!DH283,"")</f>
        <v/>
      </c>
      <c r="Q287" s="36" t="str">
        <f>IFERROR(-Worksheet!DI283,"")</f>
        <v/>
      </c>
      <c r="R287" s="36" t="str">
        <f>IFERROR(-Worksheet!DJ283,"")</f>
        <v/>
      </c>
      <c r="S287" s="36" t="str">
        <f>IFERROR(-Worksheet!DK283,"")</f>
        <v/>
      </c>
      <c r="T287" s="36" t="str">
        <f>IFERROR(-Worksheet!DL283,"")</f>
        <v/>
      </c>
      <c r="U287" s="36" t="str">
        <f>IFERROR(-Worksheet!DM283,"")</f>
        <v/>
      </c>
      <c r="V287" s="36" t="str">
        <f>IFERROR(-Worksheet!DN283,"")</f>
        <v/>
      </c>
      <c r="W287" s="37" t="str">
        <f t="shared" si="27"/>
        <v/>
      </c>
      <c r="X287" s="32"/>
      <c r="Y287" s="33" t="str">
        <f t="shared" si="28"/>
        <v/>
      </c>
      <c r="Z287" s="36" t="str">
        <f>IFERROR(-Worksheet!EG283,"")</f>
        <v/>
      </c>
      <c r="AA287" s="36" t="str">
        <f>IFERROR(-Worksheet!EH283,"")</f>
        <v/>
      </c>
      <c r="AB287" s="36" t="str">
        <f>IFERROR(-Worksheet!EI283,"")</f>
        <v/>
      </c>
      <c r="AC287" s="36" t="str">
        <f>IFERROR(-Worksheet!EJ283,"")</f>
        <v/>
      </c>
      <c r="AD287" s="36" t="str">
        <f>IFERROR(-Worksheet!EK283,"")</f>
        <v/>
      </c>
      <c r="AE287" s="36" t="str">
        <f>IFERROR(-Worksheet!EL283,"")</f>
        <v/>
      </c>
      <c r="AF287" s="36" t="str">
        <f>IFERROR(-Worksheet!EM283,"")</f>
        <v/>
      </c>
      <c r="AG287" s="36" t="str">
        <f>IFERROR(-Worksheet!EN283,"")</f>
        <v/>
      </c>
      <c r="AH287" s="36" t="str">
        <f>IFERROR(-Worksheet!EO283,"")</f>
        <v/>
      </c>
      <c r="AI287" s="36" t="str">
        <f>IFERROR(-Worksheet!EP283,"")</f>
        <v/>
      </c>
      <c r="AJ287" s="36" t="str">
        <f>IFERROR(-Worksheet!EQ283,"")</f>
        <v/>
      </c>
      <c r="AK287" s="36" t="str">
        <f>IFERROR(-Worksheet!ER283,"")</f>
        <v/>
      </c>
      <c r="AL287" s="36" t="str">
        <f>IFERROR(-Worksheet!ES283,"")</f>
        <v/>
      </c>
      <c r="AM287" s="36" t="str">
        <f>IF(Worksheet!ET283=0,"",-Worksheet!ET283)</f>
        <v/>
      </c>
      <c r="AN287" s="36" t="str">
        <f>IFERROR(-Worksheet!EU283,"")</f>
        <v/>
      </c>
      <c r="AO287" s="36" t="str">
        <f>IFERROR(-Worksheet!EV283,"")</f>
        <v/>
      </c>
      <c r="AP287" s="36" t="str">
        <f>IFERROR(-Worksheet!EW283,"")</f>
        <v/>
      </c>
      <c r="AQ287" s="36" t="str">
        <f>IFERROR(-Worksheet!EX283,"")</f>
        <v/>
      </c>
      <c r="AR287" s="37" t="str">
        <f t="shared" si="29"/>
        <v/>
      </c>
    </row>
    <row r="288" spans="1:44" x14ac:dyDescent="0.3">
      <c r="A288" s="33" t="str">
        <f>IF(ISBLANK(Inputs!D290),Inputs!A290,Inputs!D290)</f>
        <v/>
      </c>
      <c r="B288" s="36" t="str">
        <f>IFERROR(-Worksheet!DA284,"")</f>
        <v/>
      </c>
      <c r="C288" s="36" t="str">
        <f>IF(Worksheet!DB284=0,"",-Worksheet!DB284)</f>
        <v/>
      </c>
      <c r="D288" s="36" t="str">
        <f>IF(Worksheet!DC284=0,"",-Worksheet!DC284)</f>
        <v/>
      </c>
      <c r="E288" s="36" t="str">
        <f>IF(Worksheet!DD284=0,"",-Worksheet!DD284)</f>
        <v/>
      </c>
      <c r="F288" s="36" t="str">
        <f>IF(Worksheet!DE284=0,"",-Worksheet!DE284)</f>
        <v/>
      </c>
      <c r="G288" s="36" t="str">
        <f>IFERROR(-Worksheet!CQ284,"")</f>
        <v/>
      </c>
      <c r="H288" s="36" t="str">
        <f>IFERROR(-Worksheet!AE284,"")</f>
        <v/>
      </c>
      <c r="I288" s="36" t="str">
        <f>IFERROR(-Worksheet!AF284,"")</f>
        <v/>
      </c>
      <c r="J288" s="37" t="str">
        <f t="shared" si="25"/>
        <v/>
      </c>
      <c r="L288" s="33" t="str">
        <f t="shared" si="26"/>
        <v/>
      </c>
      <c r="M288" s="36" t="str">
        <f>IFERROR(-Worksheet!DA284,"")</f>
        <v/>
      </c>
      <c r="N288" s="36" t="str">
        <f>IFERROR(-Worksheet!DF284,"")</f>
        <v/>
      </c>
      <c r="O288" s="36" t="str">
        <f>IFERROR(-Worksheet!DG284,"")</f>
        <v/>
      </c>
      <c r="P288" s="36" t="str">
        <f>IFERROR(-Worksheet!DH284,"")</f>
        <v/>
      </c>
      <c r="Q288" s="36" t="str">
        <f>IFERROR(-Worksheet!DI284,"")</f>
        <v/>
      </c>
      <c r="R288" s="36" t="str">
        <f>IFERROR(-Worksheet!DJ284,"")</f>
        <v/>
      </c>
      <c r="S288" s="36" t="str">
        <f>IFERROR(-Worksheet!DK284,"")</f>
        <v/>
      </c>
      <c r="T288" s="36" t="str">
        <f>IFERROR(-Worksheet!DL284,"")</f>
        <v/>
      </c>
      <c r="U288" s="36" t="str">
        <f>IFERROR(-Worksheet!DM284,"")</f>
        <v/>
      </c>
      <c r="V288" s="36" t="str">
        <f>IFERROR(-Worksheet!DN284,"")</f>
        <v/>
      </c>
      <c r="W288" s="37" t="str">
        <f t="shared" si="27"/>
        <v/>
      </c>
      <c r="X288" s="32"/>
      <c r="Y288" s="33" t="str">
        <f t="shared" si="28"/>
        <v/>
      </c>
      <c r="Z288" s="36" t="str">
        <f>IFERROR(-Worksheet!EG284,"")</f>
        <v/>
      </c>
      <c r="AA288" s="36" t="str">
        <f>IFERROR(-Worksheet!EH284,"")</f>
        <v/>
      </c>
      <c r="AB288" s="36" t="str">
        <f>IFERROR(-Worksheet!EI284,"")</f>
        <v/>
      </c>
      <c r="AC288" s="36" t="str">
        <f>IFERROR(-Worksheet!EJ284,"")</f>
        <v/>
      </c>
      <c r="AD288" s="36" t="str">
        <f>IFERROR(-Worksheet!EK284,"")</f>
        <v/>
      </c>
      <c r="AE288" s="36" t="str">
        <f>IFERROR(-Worksheet!EL284,"")</f>
        <v/>
      </c>
      <c r="AF288" s="36" t="str">
        <f>IFERROR(-Worksheet!EM284,"")</f>
        <v/>
      </c>
      <c r="AG288" s="36" t="str">
        <f>IFERROR(-Worksheet!EN284,"")</f>
        <v/>
      </c>
      <c r="AH288" s="36" t="str">
        <f>IFERROR(-Worksheet!EO284,"")</f>
        <v/>
      </c>
      <c r="AI288" s="36" t="str">
        <f>IFERROR(-Worksheet!EP284,"")</f>
        <v/>
      </c>
      <c r="AJ288" s="36" t="str">
        <f>IFERROR(-Worksheet!EQ284,"")</f>
        <v/>
      </c>
      <c r="AK288" s="36" t="str">
        <f>IFERROR(-Worksheet!ER284,"")</f>
        <v/>
      </c>
      <c r="AL288" s="36" t="str">
        <f>IFERROR(-Worksheet!ES284,"")</f>
        <v/>
      </c>
      <c r="AM288" s="36" t="str">
        <f>IF(Worksheet!ET284=0,"",-Worksheet!ET284)</f>
        <v/>
      </c>
      <c r="AN288" s="36" t="str">
        <f>IFERROR(-Worksheet!EU284,"")</f>
        <v/>
      </c>
      <c r="AO288" s="36" t="str">
        <f>IFERROR(-Worksheet!EV284,"")</f>
        <v/>
      </c>
      <c r="AP288" s="36" t="str">
        <f>IFERROR(-Worksheet!EW284,"")</f>
        <v/>
      </c>
      <c r="AQ288" s="36" t="str">
        <f>IFERROR(-Worksheet!EX284,"")</f>
        <v/>
      </c>
      <c r="AR288" s="37" t="str">
        <f t="shared" si="29"/>
        <v/>
      </c>
    </row>
    <row r="289" spans="1:44" x14ac:dyDescent="0.3">
      <c r="A289" s="33" t="str">
        <f>IF(ISBLANK(Inputs!D291),Inputs!A291,Inputs!D291)</f>
        <v/>
      </c>
      <c r="B289" s="36" t="str">
        <f>IFERROR(-Worksheet!DA285,"")</f>
        <v/>
      </c>
      <c r="C289" s="36" t="str">
        <f>IF(Worksheet!DB285=0,"",-Worksheet!DB285)</f>
        <v/>
      </c>
      <c r="D289" s="36" t="str">
        <f>IF(Worksheet!DC285=0,"",-Worksheet!DC285)</f>
        <v/>
      </c>
      <c r="E289" s="36" t="str">
        <f>IF(Worksheet!DD285=0,"",-Worksheet!DD285)</f>
        <v/>
      </c>
      <c r="F289" s="36" t="str">
        <f>IF(Worksheet!DE285=0,"",-Worksheet!DE285)</f>
        <v/>
      </c>
      <c r="G289" s="36" t="str">
        <f>IFERROR(-Worksheet!CQ285,"")</f>
        <v/>
      </c>
      <c r="H289" s="36" t="str">
        <f>IFERROR(-Worksheet!AE285,"")</f>
        <v/>
      </c>
      <c r="I289" s="36" t="str">
        <f>IFERROR(-Worksheet!AF285,"")</f>
        <v/>
      </c>
      <c r="J289" s="37" t="str">
        <f t="shared" si="25"/>
        <v/>
      </c>
      <c r="L289" s="33" t="str">
        <f t="shared" si="26"/>
        <v/>
      </c>
      <c r="M289" s="36" t="str">
        <f>IFERROR(-Worksheet!DA285,"")</f>
        <v/>
      </c>
      <c r="N289" s="36" t="str">
        <f>IFERROR(-Worksheet!DF285,"")</f>
        <v/>
      </c>
      <c r="O289" s="36" t="str">
        <f>IFERROR(-Worksheet!DG285,"")</f>
        <v/>
      </c>
      <c r="P289" s="36" t="str">
        <f>IFERROR(-Worksheet!DH285,"")</f>
        <v/>
      </c>
      <c r="Q289" s="36" t="str">
        <f>IFERROR(-Worksheet!DI285,"")</f>
        <v/>
      </c>
      <c r="R289" s="36" t="str">
        <f>IFERROR(-Worksheet!DJ285,"")</f>
        <v/>
      </c>
      <c r="S289" s="36" t="str">
        <f>IFERROR(-Worksheet!DK285,"")</f>
        <v/>
      </c>
      <c r="T289" s="36" t="str">
        <f>IFERROR(-Worksheet!DL285,"")</f>
        <v/>
      </c>
      <c r="U289" s="36" t="str">
        <f>IFERROR(-Worksheet!DM285,"")</f>
        <v/>
      </c>
      <c r="V289" s="36" t="str">
        <f>IFERROR(-Worksheet!DN285,"")</f>
        <v/>
      </c>
      <c r="W289" s="37" t="str">
        <f t="shared" si="27"/>
        <v/>
      </c>
      <c r="X289" s="32"/>
      <c r="Y289" s="33" t="str">
        <f t="shared" si="28"/>
        <v/>
      </c>
      <c r="Z289" s="36" t="str">
        <f>IFERROR(-Worksheet!EG285,"")</f>
        <v/>
      </c>
      <c r="AA289" s="36" t="str">
        <f>IFERROR(-Worksheet!EH285,"")</f>
        <v/>
      </c>
      <c r="AB289" s="36" t="str">
        <f>IFERROR(-Worksheet!EI285,"")</f>
        <v/>
      </c>
      <c r="AC289" s="36" t="str">
        <f>IFERROR(-Worksheet!EJ285,"")</f>
        <v/>
      </c>
      <c r="AD289" s="36" t="str">
        <f>IFERROR(-Worksheet!EK285,"")</f>
        <v/>
      </c>
      <c r="AE289" s="36" t="str">
        <f>IFERROR(-Worksheet!EL285,"")</f>
        <v/>
      </c>
      <c r="AF289" s="36" t="str">
        <f>IFERROR(-Worksheet!EM285,"")</f>
        <v/>
      </c>
      <c r="AG289" s="36" t="str">
        <f>IFERROR(-Worksheet!EN285,"")</f>
        <v/>
      </c>
      <c r="AH289" s="36" t="str">
        <f>IFERROR(-Worksheet!EO285,"")</f>
        <v/>
      </c>
      <c r="AI289" s="36" t="str">
        <f>IFERROR(-Worksheet!EP285,"")</f>
        <v/>
      </c>
      <c r="AJ289" s="36" t="str">
        <f>IFERROR(-Worksheet!EQ285,"")</f>
        <v/>
      </c>
      <c r="AK289" s="36" t="str">
        <f>IFERROR(-Worksheet!ER285,"")</f>
        <v/>
      </c>
      <c r="AL289" s="36" t="str">
        <f>IFERROR(-Worksheet!ES285,"")</f>
        <v/>
      </c>
      <c r="AM289" s="36" t="str">
        <f>IF(Worksheet!ET285=0,"",-Worksheet!ET285)</f>
        <v/>
      </c>
      <c r="AN289" s="36" t="str">
        <f>IFERROR(-Worksheet!EU285,"")</f>
        <v/>
      </c>
      <c r="AO289" s="36" t="str">
        <f>IFERROR(-Worksheet!EV285,"")</f>
        <v/>
      </c>
      <c r="AP289" s="36" t="str">
        <f>IFERROR(-Worksheet!EW285,"")</f>
        <v/>
      </c>
      <c r="AQ289" s="36" t="str">
        <f>IFERROR(-Worksheet!EX285,"")</f>
        <v/>
      </c>
      <c r="AR289" s="37" t="str">
        <f t="shared" si="29"/>
        <v/>
      </c>
    </row>
    <row r="290" spans="1:44" x14ac:dyDescent="0.3">
      <c r="A290" s="33" t="str">
        <f>IF(ISBLANK(Inputs!D292),Inputs!A292,Inputs!D292)</f>
        <v/>
      </c>
      <c r="B290" s="36" t="str">
        <f>IFERROR(-Worksheet!DA286,"")</f>
        <v/>
      </c>
      <c r="C290" s="36" t="str">
        <f>IF(Worksheet!DB286=0,"",-Worksheet!DB286)</f>
        <v/>
      </c>
      <c r="D290" s="36" t="str">
        <f>IF(Worksheet!DC286=0,"",-Worksheet!DC286)</f>
        <v/>
      </c>
      <c r="E290" s="36" t="str">
        <f>IF(Worksheet!DD286=0,"",-Worksheet!DD286)</f>
        <v/>
      </c>
      <c r="F290" s="36" t="str">
        <f>IF(Worksheet!DE286=0,"",-Worksheet!DE286)</f>
        <v/>
      </c>
      <c r="G290" s="36" t="str">
        <f>IFERROR(-Worksheet!CQ286,"")</f>
        <v/>
      </c>
      <c r="H290" s="36" t="str">
        <f>IFERROR(-Worksheet!AE286,"")</f>
        <v/>
      </c>
      <c r="I290" s="36" t="str">
        <f>IFERROR(-Worksheet!AF286,"")</f>
        <v/>
      </c>
      <c r="J290" s="37" t="str">
        <f t="shared" si="25"/>
        <v/>
      </c>
      <c r="L290" s="33" t="str">
        <f t="shared" si="26"/>
        <v/>
      </c>
      <c r="M290" s="36" t="str">
        <f>IFERROR(-Worksheet!DA286,"")</f>
        <v/>
      </c>
      <c r="N290" s="36" t="str">
        <f>IFERROR(-Worksheet!DF286,"")</f>
        <v/>
      </c>
      <c r="O290" s="36" t="str">
        <f>IFERROR(-Worksheet!DG286,"")</f>
        <v/>
      </c>
      <c r="P290" s="36" t="str">
        <f>IFERROR(-Worksheet!DH286,"")</f>
        <v/>
      </c>
      <c r="Q290" s="36" t="str">
        <f>IFERROR(-Worksheet!DI286,"")</f>
        <v/>
      </c>
      <c r="R290" s="36" t="str">
        <f>IFERROR(-Worksheet!DJ286,"")</f>
        <v/>
      </c>
      <c r="S290" s="36" t="str">
        <f>IFERROR(-Worksheet!DK286,"")</f>
        <v/>
      </c>
      <c r="T290" s="36" t="str">
        <f>IFERROR(-Worksheet!DL286,"")</f>
        <v/>
      </c>
      <c r="U290" s="36" t="str">
        <f>IFERROR(-Worksheet!DM286,"")</f>
        <v/>
      </c>
      <c r="V290" s="36" t="str">
        <f>IFERROR(-Worksheet!DN286,"")</f>
        <v/>
      </c>
      <c r="W290" s="37" t="str">
        <f t="shared" si="27"/>
        <v/>
      </c>
      <c r="X290" s="32"/>
      <c r="Y290" s="33" t="str">
        <f t="shared" si="28"/>
        <v/>
      </c>
      <c r="Z290" s="36" t="str">
        <f>IFERROR(-Worksheet!EG286,"")</f>
        <v/>
      </c>
      <c r="AA290" s="36" t="str">
        <f>IFERROR(-Worksheet!EH286,"")</f>
        <v/>
      </c>
      <c r="AB290" s="36" t="str">
        <f>IFERROR(-Worksheet!EI286,"")</f>
        <v/>
      </c>
      <c r="AC290" s="36" t="str">
        <f>IFERROR(-Worksheet!EJ286,"")</f>
        <v/>
      </c>
      <c r="AD290" s="36" t="str">
        <f>IFERROR(-Worksheet!EK286,"")</f>
        <v/>
      </c>
      <c r="AE290" s="36" t="str">
        <f>IFERROR(-Worksheet!EL286,"")</f>
        <v/>
      </c>
      <c r="AF290" s="36" t="str">
        <f>IFERROR(-Worksheet!EM286,"")</f>
        <v/>
      </c>
      <c r="AG290" s="36" t="str">
        <f>IFERROR(-Worksheet!EN286,"")</f>
        <v/>
      </c>
      <c r="AH290" s="36" t="str">
        <f>IFERROR(-Worksheet!EO286,"")</f>
        <v/>
      </c>
      <c r="AI290" s="36" t="str">
        <f>IFERROR(-Worksheet!EP286,"")</f>
        <v/>
      </c>
      <c r="AJ290" s="36" t="str">
        <f>IFERROR(-Worksheet!EQ286,"")</f>
        <v/>
      </c>
      <c r="AK290" s="36" t="str">
        <f>IFERROR(-Worksheet!ER286,"")</f>
        <v/>
      </c>
      <c r="AL290" s="36" t="str">
        <f>IFERROR(-Worksheet!ES286,"")</f>
        <v/>
      </c>
      <c r="AM290" s="36" t="str">
        <f>IF(Worksheet!ET286=0,"",-Worksheet!ET286)</f>
        <v/>
      </c>
      <c r="AN290" s="36" t="str">
        <f>IFERROR(-Worksheet!EU286,"")</f>
        <v/>
      </c>
      <c r="AO290" s="36" t="str">
        <f>IFERROR(-Worksheet!EV286,"")</f>
        <v/>
      </c>
      <c r="AP290" s="36" t="str">
        <f>IFERROR(-Worksheet!EW286,"")</f>
        <v/>
      </c>
      <c r="AQ290" s="36" t="str">
        <f>IFERROR(-Worksheet!EX286,"")</f>
        <v/>
      </c>
      <c r="AR290" s="37" t="str">
        <f t="shared" si="29"/>
        <v/>
      </c>
    </row>
    <row r="291" spans="1:44" x14ac:dyDescent="0.3">
      <c r="A291" s="33" t="str">
        <f>IF(ISBLANK(Inputs!D293),Inputs!A293,Inputs!D293)</f>
        <v/>
      </c>
      <c r="B291" s="36" t="str">
        <f>IFERROR(-Worksheet!DA287,"")</f>
        <v/>
      </c>
      <c r="C291" s="36" t="str">
        <f>IF(Worksheet!DB287=0,"",-Worksheet!DB287)</f>
        <v/>
      </c>
      <c r="D291" s="36" t="str">
        <f>IF(Worksheet!DC287=0,"",-Worksheet!DC287)</f>
        <v/>
      </c>
      <c r="E291" s="36" t="str">
        <f>IF(Worksheet!DD287=0,"",-Worksheet!DD287)</f>
        <v/>
      </c>
      <c r="F291" s="36" t="str">
        <f>IF(Worksheet!DE287=0,"",-Worksheet!DE287)</f>
        <v/>
      </c>
      <c r="G291" s="36" t="str">
        <f>IFERROR(-Worksheet!CQ287,"")</f>
        <v/>
      </c>
      <c r="H291" s="36" t="str">
        <f>IFERROR(-Worksheet!AE287,"")</f>
        <v/>
      </c>
      <c r="I291" s="36" t="str">
        <f>IFERROR(-Worksheet!AF287,"")</f>
        <v/>
      </c>
      <c r="J291" s="37" t="str">
        <f t="shared" si="25"/>
        <v/>
      </c>
      <c r="L291" s="33" t="str">
        <f t="shared" si="26"/>
        <v/>
      </c>
      <c r="M291" s="36" t="str">
        <f>IFERROR(-Worksheet!DA287,"")</f>
        <v/>
      </c>
      <c r="N291" s="36" t="str">
        <f>IFERROR(-Worksheet!DF287,"")</f>
        <v/>
      </c>
      <c r="O291" s="36" t="str">
        <f>IFERROR(-Worksheet!DG287,"")</f>
        <v/>
      </c>
      <c r="P291" s="36" t="str">
        <f>IFERROR(-Worksheet!DH287,"")</f>
        <v/>
      </c>
      <c r="Q291" s="36" t="str">
        <f>IFERROR(-Worksheet!DI287,"")</f>
        <v/>
      </c>
      <c r="R291" s="36" t="str">
        <f>IFERROR(-Worksheet!DJ287,"")</f>
        <v/>
      </c>
      <c r="S291" s="36" t="str">
        <f>IFERROR(-Worksheet!DK287,"")</f>
        <v/>
      </c>
      <c r="T291" s="36" t="str">
        <f>IFERROR(-Worksheet!DL287,"")</f>
        <v/>
      </c>
      <c r="U291" s="36" t="str">
        <f>IFERROR(-Worksheet!DM287,"")</f>
        <v/>
      </c>
      <c r="V291" s="36" t="str">
        <f>IFERROR(-Worksheet!DN287,"")</f>
        <v/>
      </c>
      <c r="W291" s="37" t="str">
        <f t="shared" si="27"/>
        <v/>
      </c>
      <c r="X291" s="32"/>
      <c r="Y291" s="33" t="str">
        <f t="shared" si="28"/>
        <v/>
      </c>
      <c r="Z291" s="36" t="str">
        <f>IFERROR(-Worksheet!EG287,"")</f>
        <v/>
      </c>
      <c r="AA291" s="36" t="str">
        <f>IFERROR(-Worksheet!EH287,"")</f>
        <v/>
      </c>
      <c r="AB291" s="36" t="str">
        <f>IFERROR(-Worksheet!EI287,"")</f>
        <v/>
      </c>
      <c r="AC291" s="36" t="str">
        <f>IFERROR(-Worksheet!EJ287,"")</f>
        <v/>
      </c>
      <c r="AD291" s="36" t="str">
        <f>IFERROR(-Worksheet!EK287,"")</f>
        <v/>
      </c>
      <c r="AE291" s="36" t="str">
        <f>IFERROR(-Worksheet!EL287,"")</f>
        <v/>
      </c>
      <c r="AF291" s="36" t="str">
        <f>IFERROR(-Worksheet!EM287,"")</f>
        <v/>
      </c>
      <c r="AG291" s="36" t="str">
        <f>IFERROR(-Worksheet!EN287,"")</f>
        <v/>
      </c>
      <c r="AH291" s="36" t="str">
        <f>IFERROR(-Worksheet!EO287,"")</f>
        <v/>
      </c>
      <c r="AI291" s="36" t="str">
        <f>IFERROR(-Worksheet!EP287,"")</f>
        <v/>
      </c>
      <c r="AJ291" s="36" t="str">
        <f>IFERROR(-Worksheet!EQ287,"")</f>
        <v/>
      </c>
      <c r="AK291" s="36" t="str">
        <f>IFERROR(-Worksheet!ER287,"")</f>
        <v/>
      </c>
      <c r="AL291" s="36" t="str">
        <f>IFERROR(-Worksheet!ES287,"")</f>
        <v/>
      </c>
      <c r="AM291" s="36" t="str">
        <f>IF(Worksheet!ET287=0,"",-Worksheet!ET287)</f>
        <v/>
      </c>
      <c r="AN291" s="36" t="str">
        <f>IFERROR(-Worksheet!EU287,"")</f>
        <v/>
      </c>
      <c r="AO291" s="36" t="str">
        <f>IFERROR(-Worksheet!EV287,"")</f>
        <v/>
      </c>
      <c r="AP291" s="36" t="str">
        <f>IFERROR(-Worksheet!EW287,"")</f>
        <v/>
      </c>
      <c r="AQ291" s="36" t="str">
        <f>IFERROR(-Worksheet!EX287,"")</f>
        <v/>
      </c>
      <c r="AR291" s="37" t="str">
        <f t="shared" si="29"/>
        <v/>
      </c>
    </row>
    <row r="292" spans="1:44" x14ac:dyDescent="0.3">
      <c r="A292" s="33" t="str">
        <f>IF(ISBLANK(Inputs!D294),Inputs!A294,Inputs!D294)</f>
        <v/>
      </c>
      <c r="B292" s="36" t="str">
        <f>IFERROR(-Worksheet!DA288,"")</f>
        <v/>
      </c>
      <c r="C292" s="36" t="str">
        <f>IF(Worksheet!DB288=0,"",-Worksheet!DB288)</f>
        <v/>
      </c>
      <c r="D292" s="36" t="str">
        <f>IF(Worksheet!DC288=0,"",-Worksheet!DC288)</f>
        <v/>
      </c>
      <c r="E292" s="36" t="str">
        <f>IF(Worksheet!DD288=0,"",-Worksheet!DD288)</f>
        <v/>
      </c>
      <c r="F292" s="36" t="str">
        <f>IF(Worksheet!DE288=0,"",-Worksheet!DE288)</f>
        <v/>
      </c>
      <c r="G292" s="36" t="str">
        <f>IFERROR(-Worksheet!CQ288,"")</f>
        <v/>
      </c>
      <c r="H292" s="36" t="str">
        <f>IFERROR(-Worksheet!AE288,"")</f>
        <v/>
      </c>
      <c r="I292" s="36" t="str">
        <f>IFERROR(-Worksheet!AF288,"")</f>
        <v/>
      </c>
      <c r="J292" s="37" t="str">
        <f t="shared" si="25"/>
        <v/>
      </c>
      <c r="L292" s="33" t="str">
        <f t="shared" si="26"/>
        <v/>
      </c>
      <c r="M292" s="36" t="str">
        <f>IFERROR(-Worksheet!DA288,"")</f>
        <v/>
      </c>
      <c r="N292" s="36" t="str">
        <f>IFERROR(-Worksheet!DF288,"")</f>
        <v/>
      </c>
      <c r="O292" s="36" t="str">
        <f>IFERROR(-Worksheet!DG288,"")</f>
        <v/>
      </c>
      <c r="P292" s="36" t="str">
        <f>IFERROR(-Worksheet!DH288,"")</f>
        <v/>
      </c>
      <c r="Q292" s="36" t="str">
        <f>IFERROR(-Worksheet!DI288,"")</f>
        <v/>
      </c>
      <c r="R292" s="36" t="str">
        <f>IFERROR(-Worksheet!DJ288,"")</f>
        <v/>
      </c>
      <c r="S292" s="36" t="str">
        <f>IFERROR(-Worksheet!DK288,"")</f>
        <v/>
      </c>
      <c r="T292" s="36" t="str">
        <f>IFERROR(-Worksheet!DL288,"")</f>
        <v/>
      </c>
      <c r="U292" s="36" t="str">
        <f>IFERROR(-Worksheet!DM288,"")</f>
        <v/>
      </c>
      <c r="V292" s="36" t="str">
        <f>IFERROR(-Worksheet!DN288,"")</f>
        <v/>
      </c>
      <c r="W292" s="37" t="str">
        <f t="shared" si="27"/>
        <v/>
      </c>
      <c r="X292" s="32"/>
      <c r="Y292" s="33" t="str">
        <f t="shared" si="28"/>
        <v/>
      </c>
      <c r="Z292" s="36" t="str">
        <f>IFERROR(-Worksheet!EG288,"")</f>
        <v/>
      </c>
      <c r="AA292" s="36" t="str">
        <f>IFERROR(-Worksheet!EH288,"")</f>
        <v/>
      </c>
      <c r="AB292" s="36" t="str">
        <f>IFERROR(-Worksheet!EI288,"")</f>
        <v/>
      </c>
      <c r="AC292" s="36" t="str">
        <f>IFERROR(-Worksheet!EJ288,"")</f>
        <v/>
      </c>
      <c r="AD292" s="36" t="str">
        <f>IFERROR(-Worksheet!EK288,"")</f>
        <v/>
      </c>
      <c r="AE292" s="36" t="str">
        <f>IFERROR(-Worksheet!EL288,"")</f>
        <v/>
      </c>
      <c r="AF292" s="36" t="str">
        <f>IFERROR(-Worksheet!EM288,"")</f>
        <v/>
      </c>
      <c r="AG292" s="36" t="str">
        <f>IFERROR(-Worksheet!EN288,"")</f>
        <v/>
      </c>
      <c r="AH292" s="36" t="str">
        <f>IFERROR(-Worksheet!EO288,"")</f>
        <v/>
      </c>
      <c r="AI292" s="36" t="str">
        <f>IFERROR(-Worksheet!EP288,"")</f>
        <v/>
      </c>
      <c r="AJ292" s="36" t="str">
        <f>IFERROR(-Worksheet!EQ288,"")</f>
        <v/>
      </c>
      <c r="AK292" s="36" t="str">
        <f>IFERROR(-Worksheet!ER288,"")</f>
        <v/>
      </c>
      <c r="AL292" s="36" t="str">
        <f>IFERROR(-Worksheet!ES288,"")</f>
        <v/>
      </c>
      <c r="AM292" s="36" t="str">
        <f>IF(Worksheet!ET288=0,"",-Worksheet!ET288)</f>
        <v/>
      </c>
      <c r="AN292" s="36" t="str">
        <f>IFERROR(-Worksheet!EU288,"")</f>
        <v/>
      </c>
      <c r="AO292" s="36" t="str">
        <f>IFERROR(-Worksheet!EV288,"")</f>
        <v/>
      </c>
      <c r="AP292" s="36" t="str">
        <f>IFERROR(-Worksheet!EW288,"")</f>
        <v/>
      </c>
      <c r="AQ292" s="36" t="str">
        <f>IFERROR(-Worksheet!EX288,"")</f>
        <v/>
      </c>
      <c r="AR292" s="37" t="str">
        <f t="shared" si="29"/>
        <v/>
      </c>
    </row>
    <row r="293" spans="1:44" x14ac:dyDescent="0.3">
      <c r="A293" s="33" t="str">
        <f>IF(ISBLANK(Inputs!D295),Inputs!A295,Inputs!D295)</f>
        <v/>
      </c>
      <c r="B293" s="36" t="str">
        <f>IFERROR(-Worksheet!DA289,"")</f>
        <v/>
      </c>
      <c r="C293" s="36" t="str">
        <f>IF(Worksheet!DB289=0,"",-Worksheet!DB289)</f>
        <v/>
      </c>
      <c r="D293" s="36" t="str">
        <f>IF(Worksheet!DC289=0,"",-Worksheet!DC289)</f>
        <v/>
      </c>
      <c r="E293" s="36" t="str">
        <f>IF(Worksheet!DD289=0,"",-Worksheet!DD289)</f>
        <v/>
      </c>
      <c r="F293" s="36" t="str">
        <f>IF(Worksheet!DE289=0,"",-Worksheet!DE289)</f>
        <v/>
      </c>
      <c r="G293" s="36" t="str">
        <f>IFERROR(-Worksheet!CQ289,"")</f>
        <v/>
      </c>
      <c r="H293" s="36" t="str">
        <f>IFERROR(-Worksheet!AE289,"")</f>
        <v/>
      </c>
      <c r="I293" s="36" t="str">
        <f>IFERROR(-Worksheet!AF289,"")</f>
        <v/>
      </c>
      <c r="J293" s="37" t="str">
        <f t="shared" si="25"/>
        <v/>
      </c>
      <c r="L293" s="33" t="str">
        <f t="shared" si="26"/>
        <v/>
      </c>
      <c r="M293" s="36" t="str">
        <f>IFERROR(-Worksheet!DA289,"")</f>
        <v/>
      </c>
      <c r="N293" s="36" t="str">
        <f>IFERROR(-Worksheet!DF289,"")</f>
        <v/>
      </c>
      <c r="O293" s="36" t="str">
        <f>IFERROR(-Worksheet!DG289,"")</f>
        <v/>
      </c>
      <c r="P293" s="36" t="str">
        <f>IFERROR(-Worksheet!DH289,"")</f>
        <v/>
      </c>
      <c r="Q293" s="36" t="str">
        <f>IFERROR(-Worksheet!DI289,"")</f>
        <v/>
      </c>
      <c r="R293" s="36" t="str">
        <f>IFERROR(-Worksheet!DJ289,"")</f>
        <v/>
      </c>
      <c r="S293" s="36" t="str">
        <f>IFERROR(-Worksheet!DK289,"")</f>
        <v/>
      </c>
      <c r="T293" s="36" t="str">
        <f>IFERROR(-Worksheet!DL289,"")</f>
        <v/>
      </c>
      <c r="U293" s="36" t="str">
        <f>IFERROR(-Worksheet!DM289,"")</f>
        <v/>
      </c>
      <c r="V293" s="36" t="str">
        <f>IFERROR(-Worksheet!DN289,"")</f>
        <v/>
      </c>
      <c r="W293" s="37" t="str">
        <f t="shared" si="27"/>
        <v/>
      </c>
      <c r="X293" s="32"/>
      <c r="Y293" s="33" t="str">
        <f t="shared" si="28"/>
        <v/>
      </c>
      <c r="Z293" s="36" t="str">
        <f>IFERROR(-Worksheet!EG289,"")</f>
        <v/>
      </c>
      <c r="AA293" s="36" t="str">
        <f>IFERROR(-Worksheet!EH289,"")</f>
        <v/>
      </c>
      <c r="AB293" s="36" t="str">
        <f>IFERROR(-Worksheet!EI289,"")</f>
        <v/>
      </c>
      <c r="AC293" s="36" t="str">
        <f>IFERROR(-Worksheet!EJ289,"")</f>
        <v/>
      </c>
      <c r="AD293" s="36" t="str">
        <f>IFERROR(-Worksheet!EK289,"")</f>
        <v/>
      </c>
      <c r="AE293" s="36" t="str">
        <f>IFERROR(-Worksheet!EL289,"")</f>
        <v/>
      </c>
      <c r="AF293" s="36" t="str">
        <f>IFERROR(-Worksheet!EM289,"")</f>
        <v/>
      </c>
      <c r="AG293" s="36" t="str">
        <f>IFERROR(-Worksheet!EN289,"")</f>
        <v/>
      </c>
      <c r="AH293" s="36" t="str">
        <f>IFERROR(-Worksheet!EO289,"")</f>
        <v/>
      </c>
      <c r="AI293" s="36" t="str">
        <f>IFERROR(-Worksheet!EP289,"")</f>
        <v/>
      </c>
      <c r="AJ293" s="36" t="str">
        <f>IFERROR(-Worksheet!EQ289,"")</f>
        <v/>
      </c>
      <c r="AK293" s="36" t="str">
        <f>IFERROR(-Worksheet!ER289,"")</f>
        <v/>
      </c>
      <c r="AL293" s="36" t="str">
        <f>IFERROR(-Worksheet!ES289,"")</f>
        <v/>
      </c>
      <c r="AM293" s="36" t="str">
        <f>IF(Worksheet!ET289=0,"",-Worksheet!ET289)</f>
        <v/>
      </c>
      <c r="AN293" s="36" t="str">
        <f>IFERROR(-Worksheet!EU289,"")</f>
        <v/>
      </c>
      <c r="AO293" s="36" t="str">
        <f>IFERROR(-Worksheet!EV289,"")</f>
        <v/>
      </c>
      <c r="AP293" s="36" t="str">
        <f>IFERROR(-Worksheet!EW289,"")</f>
        <v/>
      </c>
      <c r="AQ293" s="36" t="str">
        <f>IFERROR(-Worksheet!EX289,"")</f>
        <v/>
      </c>
      <c r="AR293" s="37" t="str">
        <f t="shared" si="29"/>
        <v/>
      </c>
    </row>
    <row r="294" spans="1:44" x14ac:dyDescent="0.3">
      <c r="A294" s="33" t="str">
        <f>IF(ISBLANK(Inputs!D296),Inputs!A296,Inputs!D296)</f>
        <v/>
      </c>
      <c r="B294" s="36" t="str">
        <f>IFERROR(-Worksheet!DA290,"")</f>
        <v/>
      </c>
      <c r="C294" s="36" t="str">
        <f>IF(Worksheet!DB290=0,"",-Worksheet!DB290)</f>
        <v/>
      </c>
      <c r="D294" s="36" t="str">
        <f>IF(Worksheet!DC290=0,"",-Worksheet!DC290)</f>
        <v/>
      </c>
      <c r="E294" s="36" t="str">
        <f>IF(Worksheet!DD290=0,"",-Worksheet!DD290)</f>
        <v/>
      </c>
      <c r="F294" s="36" t="str">
        <f>IF(Worksheet!DE290=0,"",-Worksheet!DE290)</f>
        <v/>
      </c>
      <c r="G294" s="36" t="str">
        <f>IFERROR(-Worksheet!CQ290,"")</f>
        <v/>
      </c>
      <c r="H294" s="36" t="str">
        <f>IFERROR(-Worksheet!AE290,"")</f>
        <v/>
      </c>
      <c r="I294" s="36" t="str">
        <f>IFERROR(-Worksheet!AF290,"")</f>
        <v/>
      </c>
      <c r="J294" s="37" t="str">
        <f t="shared" si="25"/>
        <v/>
      </c>
      <c r="L294" s="33" t="str">
        <f t="shared" si="26"/>
        <v/>
      </c>
      <c r="M294" s="36" t="str">
        <f>IFERROR(-Worksheet!DA290,"")</f>
        <v/>
      </c>
      <c r="N294" s="36" t="str">
        <f>IFERROR(-Worksheet!DF290,"")</f>
        <v/>
      </c>
      <c r="O294" s="36" t="str">
        <f>IFERROR(-Worksheet!DG290,"")</f>
        <v/>
      </c>
      <c r="P294" s="36" t="str">
        <f>IFERROR(-Worksheet!DH290,"")</f>
        <v/>
      </c>
      <c r="Q294" s="36" t="str">
        <f>IFERROR(-Worksheet!DI290,"")</f>
        <v/>
      </c>
      <c r="R294" s="36" t="str">
        <f>IFERROR(-Worksheet!DJ290,"")</f>
        <v/>
      </c>
      <c r="S294" s="36" t="str">
        <f>IFERROR(-Worksheet!DK290,"")</f>
        <v/>
      </c>
      <c r="T294" s="36" t="str">
        <f>IFERROR(-Worksheet!DL290,"")</f>
        <v/>
      </c>
      <c r="U294" s="36" t="str">
        <f>IFERROR(-Worksheet!DM290,"")</f>
        <v/>
      </c>
      <c r="V294" s="36" t="str">
        <f>IFERROR(-Worksheet!DN290,"")</f>
        <v/>
      </c>
      <c r="W294" s="37" t="str">
        <f t="shared" si="27"/>
        <v/>
      </c>
      <c r="X294" s="32"/>
      <c r="Y294" s="33" t="str">
        <f t="shared" si="28"/>
        <v/>
      </c>
      <c r="Z294" s="36" t="str">
        <f>IFERROR(-Worksheet!EG290,"")</f>
        <v/>
      </c>
      <c r="AA294" s="36" t="str">
        <f>IFERROR(-Worksheet!EH290,"")</f>
        <v/>
      </c>
      <c r="AB294" s="36" t="str">
        <f>IFERROR(-Worksheet!EI290,"")</f>
        <v/>
      </c>
      <c r="AC294" s="36" t="str">
        <f>IFERROR(-Worksheet!EJ290,"")</f>
        <v/>
      </c>
      <c r="AD294" s="36" t="str">
        <f>IFERROR(-Worksheet!EK290,"")</f>
        <v/>
      </c>
      <c r="AE294" s="36" t="str">
        <f>IFERROR(-Worksheet!EL290,"")</f>
        <v/>
      </c>
      <c r="AF294" s="36" t="str">
        <f>IFERROR(-Worksheet!EM290,"")</f>
        <v/>
      </c>
      <c r="AG294" s="36" t="str">
        <f>IFERROR(-Worksheet!EN290,"")</f>
        <v/>
      </c>
      <c r="AH294" s="36" t="str">
        <f>IFERROR(-Worksheet!EO290,"")</f>
        <v/>
      </c>
      <c r="AI294" s="36" t="str">
        <f>IFERROR(-Worksheet!EP290,"")</f>
        <v/>
      </c>
      <c r="AJ294" s="36" t="str">
        <f>IFERROR(-Worksheet!EQ290,"")</f>
        <v/>
      </c>
      <c r="AK294" s="36" t="str">
        <f>IFERROR(-Worksheet!ER290,"")</f>
        <v/>
      </c>
      <c r="AL294" s="36" t="str">
        <f>IFERROR(-Worksheet!ES290,"")</f>
        <v/>
      </c>
      <c r="AM294" s="36" t="str">
        <f>IF(Worksheet!ET290=0,"",-Worksheet!ET290)</f>
        <v/>
      </c>
      <c r="AN294" s="36" t="str">
        <f>IFERROR(-Worksheet!EU290,"")</f>
        <v/>
      </c>
      <c r="AO294" s="36" t="str">
        <f>IFERROR(-Worksheet!EV290,"")</f>
        <v/>
      </c>
      <c r="AP294" s="36" t="str">
        <f>IFERROR(-Worksheet!EW290,"")</f>
        <v/>
      </c>
      <c r="AQ294" s="36" t="str">
        <f>IFERROR(-Worksheet!EX290,"")</f>
        <v/>
      </c>
      <c r="AR294" s="37" t="str">
        <f t="shared" si="29"/>
        <v/>
      </c>
    </row>
    <row r="295" spans="1:44" x14ac:dyDescent="0.3">
      <c r="A295" s="33" t="str">
        <f>IF(ISBLANK(Inputs!D297),Inputs!A297,Inputs!D297)</f>
        <v/>
      </c>
      <c r="B295" s="36" t="str">
        <f>IFERROR(-Worksheet!DA291,"")</f>
        <v/>
      </c>
      <c r="C295" s="36" t="str">
        <f>IF(Worksheet!DB291=0,"",-Worksheet!DB291)</f>
        <v/>
      </c>
      <c r="D295" s="36" t="str">
        <f>IF(Worksheet!DC291=0,"",-Worksheet!DC291)</f>
        <v/>
      </c>
      <c r="E295" s="36" t="str">
        <f>IF(Worksheet!DD291=0,"",-Worksheet!DD291)</f>
        <v/>
      </c>
      <c r="F295" s="36" t="str">
        <f>IF(Worksheet!DE291=0,"",-Worksheet!DE291)</f>
        <v/>
      </c>
      <c r="G295" s="36" t="str">
        <f>IFERROR(-Worksheet!CQ291,"")</f>
        <v/>
      </c>
      <c r="H295" s="36" t="str">
        <f>IFERROR(-Worksheet!AE291,"")</f>
        <v/>
      </c>
      <c r="I295" s="36" t="str">
        <f>IFERROR(-Worksheet!AF291,"")</f>
        <v/>
      </c>
      <c r="J295" s="37" t="str">
        <f t="shared" si="25"/>
        <v/>
      </c>
      <c r="L295" s="33" t="str">
        <f t="shared" si="26"/>
        <v/>
      </c>
      <c r="M295" s="36" t="str">
        <f>IFERROR(-Worksheet!DA291,"")</f>
        <v/>
      </c>
      <c r="N295" s="36" t="str">
        <f>IFERROR(-Worksheet!DF291,"")</f>
        <v/>
      </c>
      <c r="O295" s="36" t="str">
        <f>IFERROR(-Worksheet!DG291,"")</f>
        <v/>
      </c>
      <c r="P295" s="36" t="str">
        <f>IFERROR(-Worksheet!DH291,"")</f>
        <v/>
      </c>
      <c r="Q295" s="36" t="str">
        <f>IFERROR(-Worksheet!DI291,"")</f>
        <v/>
      </c>
      <c r="R295" s="36" t="str">
        <f>IFERROR(-Worksheet!DJ291,"")</f>
        <v/>
      </c>
      <c r="S295" s="36" t="str">
        <f>IFERROR(-Worksheet!DK291,"")</f>
        <v/>
      </c>
      <c r="T295" s="36" t="str">
        <f>IFERROR(-Worksheet!DL291,"")</f>
        <v/>
      </c>
      <c r="U295" s="36" t="str">
        <f>IFERROR(-Worksheet!DM291,"")</f>
        <v/>
      </c>
      <c r="V295" s="36" t="str">
        <f>IFERROR(-Worksheet!DN291,"")</f>
        <v/>
      </c>
      <c r="W295" s="37" t="str">
        <f t="shared" si="27"/>
        <v/>
      </c>
      <c r="X295" s="32"/>
      <c r="Y295" s="33" t="str">
        <f t="shared" si="28"/>
        <v/>
      </c>
      <c r="Z295" s="36" t="str">
        <f>IFERROR(-Worksheet!EG291,"")</f>
        <v/>
      </c>
      <c r="AA295" s="36" t="str">
        <f>IFERROR(-Worksheet!EH291,"")</f>
        <v/>
      </c>
      <c r="AB295" s="36" t="str">
        <f>IFERROR(-Worksheet!EI291,"")</f>
        <v/>
      </c>
      <c r="AC295" s="36" t="str">
        <f>IFERROR(-Worksheet!EJ291,"")</f>
        <v/>
      </c>
      <c r="AD295" s="36" t="str">
        <f>IFERROR(-Worksheet!EK291,"")</f>
        <v/>
      </c>
      <c r="AE295" s="36" t="str">
        <f>IFERROR(-Worksheet!EL291,"")</f>
        <v/>
      </c>
      <c r="AF295" s="36" t="str">
        <f>IFERROR(-Worksheet!EM291,"")</f>
        <v/>
      </c>
      <c r="AG295" s="36" t="str">
        <f>IFERROR(-Worksheet!EN291,"")</f>
        <v/>
      </c>
      <c r="AH295" s="36" t="str">
        <f>IFERROR(-Worksheet!EO291,"")</f>
        <v/>
      </c>
      <c r="AI295" s="36" t="str">
        <f>IFERROR(-Worksheet!EP291,"")</f>
        <v/>
      </c>
      <c r="AJ295" s="36" t="str">
        <f>IFERROR(-Worksheet!EQ291,"")</f>
        <v/>
      </c>
      <c r="AK295" s="36" t="str">
        <f>IFERROR(-Worksheet!ER291,"")</f>
        <v/>
      </c>
      <c r="AL295" s="36" t="str">
        <f>IFERROR(-Worksheet!ES291,"")</f>
        <v/>
      </c>
      <c r="AM295" s="36" t="str">
        <f>IF(Worksheet!ET291=0,"",-Worksheet!ET291)</f>
        <v/>
      </c>
      <c r="AN295" s="36" t="str">
        <f>IFERROR(-Worksheet!EU291,"")</f>
        <v/>
      </c>
      <c r="AO295" s="36" t="str">
        <f>IFERROR(-Worksheet!EV291,"")</f>
        <v/>
      </c>
      <c r="AP295" s="36" t="str">
        <f>IFERROR(-Worksheet!EW291,"")</f>
        <v/>
      </c>
      <c r="AQ295" s="36" t="str">
        <f>IFERROR(-Worksheet!EX291,"")</f>
        <v/>
      </c>
      <c r="AR295" s="37" t="str">
        <f t="shared" si="29"/>
        <v/>
      </c>
    </row>
    <row r="296" spans="1:44" x14ac:dyDescent="0.3">
      <c r="A296" s="33" t="str">
        <f>IF(ISBLANK(Inputs!D298),Inputs!A298,Inputs!D298)</f>
        <v/>
      </c>
      <c r="B296" s="36" t="str">
        <f>IFERROR(-Worksheet!DA292,"")</f>
        <v/>
      </c>
      <c r="C296" s="36" t="str">
        <f>IF(Worksheet!DB292=0,"",-Worksheet!DB292)</f>
        <v/>
      </c>
      <c r="D296" s="36" t="str">
        <f>IF(Worksheet!DC292=0,"",-Worksheet!DC292)</f>
        <v/>
      </c>
      <c r="E296" s="36" t="str">
        <f>IF(Worksheet!DD292=0,"",-Worksheet!DD292)</f>
        <v/>
      </c>
      <c r="F296" s="36" t="str">
        <f>IF(Worksheet!DE292=0,"",-Worksheet!DE292)</f>
        <v/>
      </c>
      <c r="G296" s="36" t="str">
        <f>IFERROR(-Worksheet!CQ292,"")</f>
        <v/>
      </c>
      <c r="H296" s="36" t="str">
        <f>IFERROR(-Worksheet!AE292,"")</f>
        <v/>
      </c>
      <c r="I296" s="36" t="str">
        <f>IFERROR(-Worksheet!AF292,"")</f>
        <v/>
      </c>
      <c r="J296" s="37" t="str">
        <f t="shared" si="25"/>
        <v/>
      </c>
      <c r="L296" s="33" t="str">
        <f t="shared" si="26"/>
        <v/>
      </c>
      <c r="M296" s="36" t="str">
        <f>IFERROR(-Worksheet!DA292,"")</f>
        <v/>
      </c>
      <c r="N296" s="36" t="str">
        <f>IFERROR(-Worksheet!DF292,"")</f>
        <v/>
      </c>
      <c r="O296" s="36" t="str">
        <f>IFERROR(-Worksheet!DG292,"")</f>
        <v/>
      </c>
      <c r="P296" s="36" t="str">
        <f>IFERROR(-Worksheet!DH292,"")</f>
        <v/>
      </c>
      <c r="Q296" s="36" t="str">
        <f>IFERROR(-Worksheet!DI292,"")</f>
        <v/>
      </c>
      <c r="R296" s="36" t="str">
        <f>IFERROR(-Worksheet!DJ292,"")</f>
        <v/>
      </c>
      <c r="S296" s="36" t="str">
        <f>IFERROR(-Worksheet!DK292,"")</f>
        <v/>
      </c>
      <c r="T296" s="36" t="str">
        <f>IFERROR(-Worksheet!DL292,"")</f>
        <v/>
      </c>
      <c r="U296" s="36" t="str">
        <f>IFERROR(-Worksheet!DM292,"")</f>
        <v/>
      </c>
      <c r="V296" s="36" t="str">
        <f>IFERROR(-Worksheet!DN292,"")</f>
        <v/>
      </c>
      <c r="W296" s="37" t="str">
        <f t="shared" si="27"/>
        <v/>
      </c>
      <c r="X296" s="32"/>
      <c r="Y296" s="33" t="str">
        <f t="shared" si="28"/>
        <v/>
      </c>
      <c r="Z296" s="36" t="str">
        <f>IFERROR(-Worksheet!EG292,"")</f>
        <v/>
      </c>
      <c r="AA296" s="36" t="str">
        <f>IFERROR(-Worksheet!EH292,"")</f>
        <v/>
      </c>
      <c r="AB296" s="36" t="str">
        <f>IFERROR(-Worksheet!EI292,"")</f>
        <v/>
      </c>
      <c r="AC296" s="36" t="str">
        <f>IFERROR(-Worksheet!EJ292,"")</f>
        <v/>
      </c>
      <c r="AD296" s="36" t="str">
        <f>IFERROR(-Worksheet!EK292,"")</f>
        <v/>
      </c>
      <c r="AE296" s="36" t="str">
        <f>IFERROR(-Worksheet!EL292,"")</f>
        <v/>
      </c>
      <c r="AF296" s="36" t="str">
        <f>IFERROR(-Worksheet!EM292,"")</f>
        <v/>
      </c>
      <c r="AG296" s="36" t="str">
        <f>IFERROR(-Worksheet!EN292,"")</f>
        <v/>
      </c>
      <c r="AH296" s="36" t="str">
        <f>IFERROR(-Worksheet!EO292,"")</f>
        <v/>
      </c>
      <c r="AI296" s="36" t="str">
        <f>IFERROR(-Worksheet!EP292,"")</f>
        <v/>
      </c>
      <c r="AJ296" s="36" t="str">
        <f>IFERROR(-Worksheet!EQ292,"")</f>
        <v/>
      </c>
      <c r="AK296" s="36" t="str">
        <f>IFERROR(-Worksheet!ER292,"")</f>
        <v/>
      </c>
      <c r="AL296" s="36" t="str">
        <f>IFERROR(-Worksheet!ES292,"")</f>
        <v/>
      </c>
      <c r="AM296" s="36" t="str">
        <f>IF(Worksheet!ET292=0,"",-Worksheet!ET292)</f>
        <v/>
      </c>
      <c r="AN296" s="36" t="str">
        <f>IFERROR(-Worksheet!EU292,"")</f>
        <v/>
      </c>
      <c r="AO296" s="36" t="str">
        <f>IFERROR(-Worksheet!EV292,"")</f>
        <v/>
      </c>
      <c r="AP296" s="36" t="str">
        <f>IFERROR(-Worksheet!EW292,"")</f>
        <v/>
      </c>
      <c r="AQ296" s="36" t="str">
        <f>IFERROR(-Worksheet!EX292,"")</f>
        <v/>
      </c>
      <c r="AR296" s="37" t="str">
        <f t="shared" si="29"/>
        <v/>
      </c>
    </row>
    <row r="297" spans="1:44" x14ac:dyDescent="0.3">
      <c r="A297" s="33" t="str">
        <f>IF(ISBLANK(Inputs!D299),Inputs!A299,Inputs!D299)</f>
        <v/>
      </c>
      <c r="B297" s="36" t="str">
        <f>IFERROR(-Worksheet!DA293,"")</f>
        <v/>
      </c>
      <c r="C297" s="36" t="str">
        <f>IF(Worksheet!DB293=0,"",-Worksheet!DB293)</f>
        <v/>
      </c>
      <c r="D297" s="36" t="str">
        <f>IF(Worksheet!DC293=0,"",-Worksheet!DC293)</f>
        <v/>
      </c>
      <c r="E297" s="36" t="str">
        <f>IF(Worksheet!DD293=0,"",-Worksheet!DD293)</f>
        <v/>
      </c>
      <c r="F297" s="36" t="str">
        <f>IF(Worksheet!DE293=0,"",-Worksheet!DE293)</f>
        <v/>
      </c>
      <c r="G297" s="36" t="str">
        <f>IFERROR(-Worksheet!CQ293,"")</f>
        <v/>
      </c>
      <c r="H297" s="36" t="str">
        <f>IFERROR(-Worksheet!AE293,"")</f>
        <v/>
      </c>
      <c r="I297" s="36" t="str">
        <f>IFERROR(-Worksheet!AF293,"")</f>
        <v/>
      </c>
      <c r="J297" s="37" t="str">
        <f t="shared" si="25"/>
        <v/>
      </c>
      <c r="L297" s="33" t="str">
        <f t="shared" si="26"/>
        <v/>
      </c>
      <c r="M297" s="36" t="str">
        <f>IFERROR(-Worksheet!DA293,"")</f>
        <v/>
      </c>
      <c r="N297" s="36" t="str">
        <f>IFERROR(-Worksheet!DF293,"")</f>
        <v/>
      </c>
      <c r="O297" s="36" t="str">
        <f>IFERROR(-Worksheet!DG293,"")</f>
        <v/>
      </c>
      <c r="P297" s="36" t="str">
        <f>IFERROR(-Worksheet!DH293,"")</f>
        <v/>
      </c>
      <c r="Q297" s="36" t="str">
        <f>IFERROR(-Worksheet!DI293,"")</f>
        <v/>
      </c>
      <c r="R297" s="36" t="str">
        <f>IFERROR(-Worksheet!DJ293,"")</f>
        <v/>
      </c>
      <c r="S297" s="36" t="str">
        <f>IFERROR(-Worksheet!DK293,"")</f>
        <v/>
      </c>
      <c r="T297" s="36" t="str">
        <f>IFERROR(-Worksheet!DL293,"")</f>
        <v/>
      </c>
      <c r="U297" s="36" t="str">
        <f>IFERROR(-Worksheet!DM293,"")</f>
        <v/>
      </c>
      <c r="V297" s="36" t="str">
        <f>IFERROR(-Worksheet!DN293,"")</f>
        <v/>
      </c>
      <c r="W297" s="37" t="str">
        <f t="shared" si="27"/>
        <v/>
      </c>
      <c r="X297" s="32"/>
      <c r="Y297" s="33" t="str">
        <f t="shared" si="28"/>
        <v/>
      </c>
      <c r="Z297" s="36" t="str">
        <f>IFERROR(-Worksheet!EG293,"")</f>
        <v/>
      </c>
      <c r="AA297" s="36" t="str">
        <f>IFERROR(-Worksheet!EH293,"")</f>
        <v/>
      </c>
      <c r="AB297" s="36" t="str">
        <f>IFERROR(-Worksheet!EI293,"")</f>
        <v/>
      </c>
      <c r="AC297" s="36" t="str">
        <f>IFERROR(-Worksheet!EJ293,"")</f>
        <v/>
      </c>
      <c r="AD297" s="36" t="str">
        <f>IFERROR(-Worksheet!EK293,"")</f>
        <v/>
      </c>
      <c r="AE297" s="36" t="str">
        <f>IFERROR(-Worksheet!EL293,"")</f>
        <v/>
      </c>
      <c r="AF297" s="36" t="str">
        <f>IFERROR(-Worksheet!EM293,"")</f>
        <v/>
      </c>
      <c r="AG297" s="36" t="str">
        <f>IFERROR(-Worksheet!EN293,"")</f>
        <v/>
      </c>
      <c r="AH297" s="36" t="str">
        <f>IFERROR(-Worksheet!EO293,"")</f>
        <v/>
      </c>
      <c r="AI297" s="36" t="str">
        <f>IFERROR(-Worksheet!EP293,"")</f>
        <v/>
      </c>
      <c r="AJ297" s="36" t="str">
        <f>IFERROR(-Worksheet!EQ293,"")</f>
        <v/>
      </c>
      <c r="AK297" s="36" t="str">
        <f>IFERROR(-Worksheet!ER293,"")</f>
        <v/>
      </c>
      <c r="AL297" s="36" t="str">
        <f>IFERROR(-Worksheet!ES293,"")</f>
        <v/>
      </c>
      <c r="AM297" s="36" t="str">
        <f>IF(Worksheet!ET293=0,"",-Worksheet!ET293)</f>
        <v/>
      </c>
      <c r="AN297" s="36" t="str">
        <f>IFERROR(-Worksheet!EU293,"")</f>
        <v/>
      </c>
      <c r="AO297" s="36" t="str">
        <f>IFERROR(-Worksheet!EV293,"")</f>
        <v/>
      </c>
      <c r="AP297" s="36" t="str">
        <f>IFERROR(-Worksheet!EW293,"")</f>
        <v/>
      </c>
      <c r="AQ297" s="36" t="str">
        <f>IFERROR(-Worksheet!EX293,"")</f>
        <v/>
      </c>
      <c r="AR297" s="37" t="str">
        <f t="shared" si="29"/>
        <v/>
      </c>
    </row>
    <row r="298" spans="1:44" x14ac:dyDescent="0.3">
      <c r="A298" s="33" t="str">
        <f>IF(ISBLANK(Inputs!D300),Inputs!A300,Inputs!D300)</f>
        <v/>
      </c>
      <c r="B298" s="36" t="str">
        <f>IFERROR(-Worksheet!DA294,"")</f>
        <v/>
      </c>
      <c r="C298" s="36" t="str">
        <f>IF(Worksheet!DB294=0,"",-Worksheet!DB294)</f>
        <v/>
      </c>
      <c r="D298" s="36" t="str">
        <f>IF(Worksheet!DC294=0,"",-Worksheet!DC294)</f>
        <v/>
      </c>
      <c r="E298" s="36" t="str">
        <f>IF(Worksheet!DD294=0,"",-Worksheet!DD294)</f>
        <v/>
      </c>
      <c r="F298" s="36" t="str">
        <f>IF(Worksheet!DE294=0,"",-Worksheet!DE294)</f>
        <v/>
      </c>
      <c r="G298" s="36" t="str">
        <f>IFERROR(-Worksheet!CQ294,"")</f>
        <v/>
      </c>
      <c r="H298" s="36" t="str">
        <f>IFERROR(-Worksheet!AE294,"")</f>
        <v/>
      </c>
      <c r="I298" s="36" t="str">
        <f>IFERROR(-Worksheet!AF294,"")</f>
        <v/>
      </c>
      <c r="J298" s="37" t="str">
        <f t="shared" si="25"/>
        <v/>
      </c>
      <c r="L298" s="33" t="str">
        <f t="shared" si="26"/>
        <v/>
      </c>
      <c r="M298" s="36" t="str">
        <f>IFERROR(-Worksheet!DA294,"")</f>
        <v/>
      </c>
      <c r="N298" s="36" t="str">
        <f>IFERROR(-Worksheet!DF294,"")</f>
        <v/>
      </c>
      <c r="O298" s="36" t="str">
        <f>IFERROR(-Worksheet!DG294,"")</f>
        <v/>
      </c>
      <c r="P298" s="36" t="str">
        <f>IFERROR(-Worksheet!DH294,"")</f>
        <v/>
      </c>
      <c r="Q298" s="36" t="str">
        <f>IFERROR(-Worksheet!DI294,"")</f>
        <v/>
      </c>
      <c r="R298" s="36" t="str">
        <f>IFERROR(-Worksheet!DJ294,"")</f>
        <v/>
      </c>
      <c r="S298" s="36" t="str">
        <f>IFERROR(-Worksheet!DK294,"")</f>
        <v/>
      </c>
      <c r="T298" s="36" t="str">
        <f>IFERROR(-Worksheet!DL294,"")</f>
        <v/>
      </c>
      <c r="U298" s="36" t="str">
        <f>IFERROR(-Worksheet!DM294,"")</f>
        <v/>
      </c>
      <c r="V298" s="36" t="str">
        <f>IFERROR(-Worksheet!DN294,"")</f>
        <v/>
      </c>
      <c r="W298" s="37" t="str">
        <f t="shared" si="27"/>
        <v/>
      </c>
      <c r="X298" s="32"/>
      <c r="Y298" s="33" t="str">
        <f t="shared" si="28"/>
        <v/>
      </c>
      <c r="Z298" s="36" t="str">
        <f>IFERROR(-Worksheet!EG294,"")</f>
        <v/>
      </c>
      <c r="AA298" s="36" t="str">
        <f>IFERROR(-Worksheet!EH294,"")</f>
        <v/>
      </c>
      <c r="AB298" s="36" t="str">
        <f>IFERROR(-Worksheet!EI294,"")</f>
        <v/>
      </c>
      <c r="AC298" s="36" t="str">
        <f>IFERROR(-Worksheet!EJ294,"")</f>
        <v/>
      </c>
      <c r="AD298" s="36" t="str">
        <f>IFERROR(-Worksheet!EK294,"")</f>
        <v/>
      </c>
      <c r="AE298" s="36" t="str">
        <f>IFERROR(-Worksheet!EL294,"")</f>
        <v/>
      </c>
      <c r="AF298" s="36" t="str">
        <f>IFERROR(-Worksheet!EM294,"")</f>
        <v/>
      </c>
      <c r="AG298" s="36" t="str">
        <f>IFERROR(-Worksheet!EN294,"")</f>
        <v/>
      </c>
      <c r="AH298" s="36" t="str">
        <f>IFERROR(-Worksheet!EO294,"")</f>
        <v/>
      </c>
      <c r="AI298" s="36" t="str">
        <f>IFERROR(-Worksheet!EP294,"")</f>
        <v/>
      </c>
      <c r="AJ298" s="36" t="str">
        <f>IFERROR(-Worksheet!EQ294,"")</f>
        <v/>
      </c>
      <c r="AK298" s="36" t="str">
        <f>IFERROR(-Worksheet!ER294,"")</f>
        <v/>
      </c>
      <c r="AL298" s="36" t="str">
        <f>IFERROR(-Worksheet!ES294,"")</f>
        <v/>
      </c>
      <c r="AM298" s="36" t="str">
        <f>IF(Worksheet!ET294=0,"",-Worksheet!ET294)</f>
        <v/>
      </c>
      <c r="AN298" s="36" t="str">
        <f>IFERROR(-Worksheet!EU294,"")</f>
        <v/>
      </c>
      <c r="AO298" s="36" t="str">
        <f>IFERROR(-Worksheet!EV294,"")</f>
        <v/>
      </c>
      <c r="AP298" s="36" t="str">
        <f>IFERROR(-Worksheet!EW294,"")</f>
        <v/>
      </c>
      <c r="AQ298" s="36" t="str">
        <f>IFERROR(-Worksheet!EX294,"")</f>
        <v/>
      </c>
      <c r="AR298" s="37" t="str">
        <f t="shared" si="29"/>
        <v/>
      </c>
    </row>
    <row r="299" spans="1:44" x14ac:dyDescent="0.3">
      <c r="A299" s="33" t="str">
        <f>IF(ISBLANK(Inputs!D301),Inputs!A301,Inputs!D301)</f>
        <v/>
      </c>
      <c r="B299" s="36" t="str">
        <f>IFERROR(-Worksheet!DA295,"")</f>
        <v/>
      </c>
      <c r="C299" s="36" t="str">
        <f>IF(Worksheet!DB295=0,"",-Worksheet!DB295)</f>
        <v/>
      </c>
      <c r="D299" s="36" t="str">
        <f>IF(Worksheet!DC295=0,"",-Worksheet!DC295)</f>
        <v/>
      </c>
      <c r="E299" s="36" t="str">
        <f>IF(Worksheet!DD295=0,"",-Worksheet!DD295)</f>
        <v/>
      </c>
      <c r="F299" s="36" t="str">
        <f>IF(Worksheet!DE295=0,"",-Worksheet!DE295)</f>
        <v/>
      </c>
      <c r="G299" s="36" t="str">
        <f>IFERROR(-Worksheet!CQ295,"")</f>
        <v/>
      </c>
      <c r="H299" s="36" t="str">
        <f>IFERROR(-Worksheet!AE295,"")</f>
        <v/>
      </c>
      <c r="I299" s="36" t="str">
        <f>IFERROR(-Worksheet!AF295,"")</f>
        <v/>
      </c>
      <c r="J299" s="37" t="str">
        <f t="shared" si="25"/>
        <v/>
      </c>
      <c r="L299" s="33" t="str">
        <f t="shared" si="26"/>
        <v/>
      </c>
      <c r="M299" s="36" t="str">
        <f>IFERROR(-Worksheet!DA295,"")</f>
        <v/>
      </c>
      <c r="N299" s="36" t="str">
        <f>IFERROR(-Worksheet!DF295,"")</f>
        <v/>
      </c>
      <c r="O299" s="36" t="str">
        <f>IFERROR(-Worksheet!DG295,"")</f>
        <v/>
      </c>
      <c r="P299" s="36" t="str">
        <f>IFERROR(-Worksheet!DH295,"")</f>
        <v/>
      </c>
      <c r="Q299" s="36" t="str">
        <f>IFERROR(-Worksheet!DI295,"")</f>
        <v/>
      </c>
      <c r="R299" s="36" t="str">
        <f>IFERROR(-Worksheet!DJ295,"")</f>
        <v/>
      </c>
      <c r="S299" s="36" t="str">
        <f>IFERROR(-Worksheet!DK295,"")</f>
        <v/>
      </c>
      <c r="T299" s="36" t="str">
        <f>IFERROR(-Worksheet!DL295,"")</f>
        <v/>
      </c>
      <c r="U299" s="36" t="str">
        <f>IFERROR(-Worksheet!DM295,"")</f>
        <v/>
      </c>
      <c r="V299" s="36" t="str">
        <f>IFERROR(-Worksheet!DN295,"")</f>
        <v/>
      </c>
      <c r="W299" s="37" t="str">
        <f t="shared" si="27"/>
        <v/>
      </c>
      <c r="X299" s="32"/>
      <c r="Y299" s="33" t="str">
        <f t="shared" si="28"/>
        <v/>
      </c>
      <c r="Z299" s="36" t="str">
        <f>IFERROR(-Worksheet!EG295,"")</f>
        <v/>
      </c>
      <c r="AA299" s="36" t="str">
        <f>IFERROR(-Worksheet!EH295,"")</f>
        <v/>
      </c>
      <c r="AB299" s="36" t="str">
        <f>IFERROR(-Worksheet!EI295,"")</f>
        <v/>
      </c>
      <c r="AC299" s="36" t="str">
        <f>IFERROR(-Worksheet!EJ295,"")</f>
        <v/>
      </c>
      <c r="AD299" s="36" t="str">
        <f>IFERROR(-Worksheet!EK295,"")</f>
        <v/>
      </c>
      <c r="AE299" s="36" t="str">
        <f>IFERROR(-Worksheet!EL295,"")</f>
        <v/>
      </c>
      <c r="AF299" s="36" t="str">
        <f>IFERROR(-Worksheet!EM295,"")</f>
        <v/>
      </c>
      <c r="AG299" s="36" t="str">
        <f>IFERROR(-Worksheet!EN295,"")</f>
        <v/>
      </c>
      <c r="AH299" s="36" t="str">
        <f>IFERROR(-Worksheet!EO295,"")</f>
        <v/>
      </c>
      <c r="AI299" s="36" t="str">
        <f>IFERROR(-Worksheet!EP295,"")</f>
        <v/>
      </c>
      <c r="AJ299" s="36" t="str">
        <f>IFERROR(-Worksheet!EQ295,"")</f>
        <v/>
      </c>
      <c r="AK299" s="36" t="str">
        <f>IFERROR(-Worksheet!ER295,"")</f>
        <v/>
      </c>
      <c r="AL299" s="36" t="str">
        <f>IFERROR(-Worksheet!ES295,"")</f>
        <v/>
      </c>
      <c r="AM299" s="36" t="str">
        <f>IF(Worksheet!ET295=0,"",-Worksheet!ET295)</f>
        <v/>
      </c>
      <c r="AN299" s="36" t="str">
        <f>IFERROR(-Worksheet!EU295,"")</f>
        <v/>
      </c>
      <c r="AO299" s="36" t="str">
        <f>IFERROR(-Worksheet!EV295,"")</f>
        <v/>
      </c>
      <c r="AP299" s="36" t="str">
        <f>IFERROR(-Worksheet!EW295,"")</f>
        <v/>
      </c>
      <c r="AQ299" s="36" t="str">
        <f>IFERROR(-Worksheet!EX295,"")</f>
        <v/>
      </c>
      <c r="AR299" s="37" t="str">
        <f t="shared" si="29"/>
        <v/>
      </c>
    </row>
    <row r="300" spans="1:44" x14ac:dyDescent="0.3">
      <c r="A300" s="33" t="str">
        <f>IF(ISBLANK(Inputs!D302),Inputs!A302,Inputs!D302)</f>
        <v/>
      </c>
      <c r="B300" s="36" t="str">
        <f>IFERROR(-Worksheet!DA296,"")</f>
        <v/>
      </c>
      <c r="C300" s="36" t="str">
        <f>IF(Worksheet!DB296=0,"",-Worksheet!DB296)</f>
        <v/>
      </c>
      <c r="D300" s="36" t="str">
        <f>IF(Worksheet!DC296=0,"",-Worksheet!DC296)</f>
        <v/>
      </c>
      <c r="E300" s="36" t="str">
        <f>IF(Worksheet!DD296=0,"",-Worksheet!DD296)</f>
        <v/>
      </c>
      <c r="F300" s="36" t="str">
        <f>IF(Worksheet!DE296=0,"",-Worksheet!DE296)</f>
        <v/>
      </c>
      <c r="G300" s="36" t="str">
        <f>IFERROR(-Worksheet!CQ296,"")</f>
        <v/>
      </c>
      <c r="H300" s="36" t="str">
        <f>IFERROR(-Worksheet!AE296,"")</f>
        <v/>
      </c>
      <c r="I300" s="36" t="str">
        <f>IFERROR(-Worksheet!AF296,"")</f>
        <v/>
      </c>
      <c r="J300" s="37" t="str">
        <f t="shared" si="25"/>
        <v/>
      </c>
      <c r="L300" s="33" t="str">
        <f t="shared" si="26"/>
        <v/>
      </c>
      <c r="M300" s="36" t="str">
        <f>IFERROR(-Worksheet!DA296,"")</f>
        <v/>
      </c>
      <c r="N300" s="36" t="str">
        <f>IFERROR(-Worksheet!DF296,"")</f>
        <v/>
      </c>
      <c r="O300" s="36" t="str">
        <f>IFERROR(-Worksheet!DG296,"")</f>
        <v/>
      </c>
      <c r="P300" s="36" t="str">
        <f>IFERROR(-Worksheet!DH296,"")</f>
        <v/>
      </c>
      <c r="Q300" s="36" t="str">
        <f>IFERROR(-Worksheet!DI296,"")</f>
        <v/>
      </c>
      <c r="R300" s="36" t="str">
        <f>IFERROR(-Worksheet!DJ296,"")</f>
        <v/>
      </c>
      <c r="S300" s="36" t="str">
        <f>IFERROR(-Worksheet!DK296,"")</f>
        <v/>
      </c>
      <c r="T300" s="36" t="str">
        <f>IFERROR(-Worksheet!DL296,"")</f>
        <v/>
      </c>
      <c r="U300" s="36" t="str">
        <f>IFERROR(-Worksheet!DM296,"")</f>
        <v/>
      </c>
      <c r="V300" s="36" t="str">
        <f>IFERROR(-Worksheet!DN296,"")</f>
        <v/>
      </c>
      <c r="W300" s="37" t="str">
        <f t="shared" si="27"/>
        <v/>
      </c>
      <c r="X300" s="32"/>
      <c r="Y300" s="33" t="str">
        <f t="shared" si="28"/>
        <v/>
      </c>
      <c r="Z300" s="36" t="str">
        <f>IFERROR(-Worksheet!EG296,"")</f>
        <v/>
      </c>
      <c r="AA300" s="36" t="str">
        <f>IFERROR(-Worksheet!EH296,"")</f>
        <v/>
      </c>
      <c r="AB300" s="36" t="str">
        <f>IFERROR(-Worksheet!EI296,"")</f>
        <v/>
      </c>
      <c r="AC300" s="36" t="str">
        <f>IFERROR(-Worksheet!EJ296,"")</f>
        <v/>
      </c>
      <c r="AD300" s="36" t="str">
        <f>IFERROR(-Worksheet!EK296,"")</f>
        <v/>
      </c>
      <c r="AE300" s="36" t="str">
        <f>IFERROR(-Worksheet!EL296,"")</f>
        <v/>
      </c>
      <c r="AF300" s="36" t="str">
        <f>IFERROR(-Worksheet!EM296,"")</f>
        <v/>
      </c>
      <c r="AG300" s="36" t="str">
        <f>IFERROR(-Worksheet!EN296,"")</f>
        <v/>
      </c>
      <c r="AH300" s="36" t="str">
        <f>IFERROR(-Worksheet!EO296,"")</f>
        <v/>
      </c>
      <c r="AI300" s="36" t="str">
        <f>IFERROR(-Worksheet!EP296,"")</f>
        <v/>
      </c>
      <c r="AJ300" s="36" t="str">
        <f>IFERROR(-Worksheet!EQ296,"")</f>
        <v/>
      </c>
      <c r="AK300" s="36" t="str">
        <f>IFERROR(-Worksheet!ER296,"")</f>
        <v/>
      </c>
      <c r="AL300" s="36" t="str">
        <f>IFERROR(-Worksheet!ES296,"")</f>
        <v/>
      </c>
      <c r="AM300" s="36" t="str">
        <f>IF(Worksheet!ET296=0,"",-Worksheet!ET296)</f>
        <v/>
      </c>
      <c r="AN300" s="36" t="str">
        <f>IFERROR(-Worksheet!EU296,"")</f>
        <v/>
      </c>
      <c r="AO300" s="36" t="str">
        <f>IFERROR(-Worksheet!EV296,"")</f>
        <v/>
      </c>
      <c r="AP300" s="36" t="str">
        <f>IFERROR(-Worksheet!EW296,"")</f>
        <v/>
      </c>
      <c r="AQ300" s="36" t="str">
        <f>IFERROR(-Worksheet!EX296,"")</f>
        <v/>
      </c>
      <c r="AR300" s="37" t="str">
        <f t="shared" si="29"/>
        <v/>
      </c>
    </row>
    <row r="301" spans="1:44" x14ac:dyDescent="0.3">
      <c r="A301" s="33" t="str">
        <f>IF(ISBLANK(Inputs!D303),Inputs!A303,Inputs!D303)</f>
        <v/>
      </c>
      <c r="B301" s="36" t="str">
        <f>IFERROR(-Worksheet!DA297,"")</f>
        <v/>
      </c>
      <c r="C301" s="36" t="str">
        <f>IF(Worksheet!DB297=0,"",-Worksheet!DB297)</f>
        <v/>
      </c>
      <c r="D301" s="36" t="str">
        <f>IF(Worksheet!DC297=0,"",-Worksheet!DC297)</f>
        <v/>
      </c>
      <c r="E301" s="36" t="str">
        <f>IF(Worksheet!DD297=0,"",-Worksheet!DD297)</f>
        <v/>
      </c>
      <c r="F301" s="36" t="str">
        <f>IF(Worksheet!DE297=0,"",-Worksheet!DE297)</f>
        <v/>
      </c>
      <c r="G301" s="36" t="str">
        <f>IFERROR(-Worksheet!CQ297,"")</f>
        <v/>
      </c>
      <c r="H301" s="36" t="str">
        <f>IFERROR(-Worksheet!AE297,"")</f>
        <v/>
      </c>
      <c r="I301" s="36" t="str">
        <f>IFERROR(-Worksheet!AF297,"")</f>
        <v/>
      </c>
      <c r="J301" s="37" t="str">
        <f t="shared" si="25"/>
        <v/>
      </c>
      <c r="L301" s="33" t="str">
        <f t="shared" si="26"/>
        <v/>
      </c>
      <c r="M301" s="36" t="str">
        <f>IFERROR(-Worksheet!DA297,"")</f>
        <v/>
      </c>
      <c r="N301" s="36" t="str">
        <f>IFERROR(-Worksheet!DF297,"")</f>
        <v/>
      </c>
      <c r="O301" s="36" t="str">
        <f>IFERROR(-Worksheet!DG297,"")</f>
        <v/>
      </c>
      <c r="P301" s="36" t="str">
        <f>IFERROR(-Worksheet!DH297,"")</f>
        <v/>
      </c>
      <c r="Q301" s="36" t="str">
        <f>IFERROR(-Worksheet!DI297,"")</f>
        <v/>
      </c>
      <c r="R301" s="36" t="str">
        <f>IFERROR(-Worksheet!DJ297,"")</f>
        <v/>
      </c>
      <c r="S301" s="36" t="str">
        <f>IFERROR(-Worksheet!DK297,"")</f>
        <v/>
      </c>
      <c r="T301" s="36" t="str">
        <f>IFERROR(-Worksheet!DL297,"")</f>
        <v/>
      </c>
      <c r="U301" s="36" t="str">
        <f>IFERROR(-Worksheet!DM297,"")</f>
        <v/>
      </c>
      <c r="V301" s="36" t="str">
        <f>IFERROR(-Worksheet!DN297,"")</f>
        <v/>
      </c>
      <c r="W301" s="37" t="str">
        <f t="shared" si="27"/>
        <v/>
      </c>
      <c r="X301" s="32"/>
      <c r="Y301" s="33" t="str">
        <f t="shared" si="28"/>
        <v/>
      </c>
      <c r="Z301" s="36" t="str">
        <f>IFERROR(-Worksheet!EG297,"")</f>
        <v/>
      </c>
      <c r="AA301" s="36" t="str">
        <f>IFERROR(-Worksheet!EH297,"")</f>
        <v/>
      </c>
      <c r="AB301" s="36" t="str">
        <f>IFERROR(-Worksheet!EI297,"")</f>
        <v/>
      </c>
      <c r="AC301" s="36" t="str">
        <f>IFERROR(-Worksheet!EJ297,"")</f>
        <v/>
      </c>
      <c r="AD301" s="36" t="str">
        <f>IFERROR(-Worksheet!EK297,"")</f>
        <v/>
      </c>
      <c r="AE301" s="36" t="str">
        <f>IFERROR(-Worksheet!EL297,"")</f>
        <v/>
      </c>
      <c r="AF301" s="36" t="str">
        <f>IFERROR(-Worksheet!EM297,"")</f>
        <v/>
      </c>
      <c r="AG301" s="36" t="str">
        <f>IFERROR(-Worksheet!EN297,"")</f>
        <v/>
      </c>
      <c r="AH301" s="36" t="str">
        <f>IFERROR(-Worksheet!EO297,"")</f>
        <v/>
      </c>
      <c r="AI301" s="36" t="str">
        <f>IFERROR(-Worksheet!EP297,"")</f>
        <v/>
      </c>
      <c r="AJ301" s="36" t="str">
        <f>IFERROR(-Worksheet!EQ297,"")</f>
        <v/>
      </c>
      <c r="AK301" s="36" t="str">
        <f>IFERROR(-Worksheet!ER297,"")</f>
        <v/>
      </c>
      <c r="AL301" s="36" t="str">
        <f>IFERROR(-Worksheet!ES297,"")</f>
        <v/>
      </c>
      <c r="AM301" s="36" t="str">
        <f>IF(Worksheet!ET297=0,"",-Worksheet!ET297)</f>
        <v/>
      </c>
      <c r="AN301" s="36" t="str">
        <f>IFERROR(-Worksheet!EU297,"")</f>
        <v/>
      </c>
      <c r="AO301" s="36" t="str">
        <f>IFERROR(-Worksheet!EV297,"")</f>
        <v/>
      </c>
      <c r="AP301" s="36" t="str">
        <f>IFERROR(-Worksheet!EW297,"")</f>
        <v/>
      </c>
      <c r="AQ301" s="36" t="str">
        <f>IFERROR(-Worksheet!EX297,"")</f>
        <v/>
      </c>
      <c r="AR301" s="37" t="str">
        <f t="shared" si="29"/>
        <v/>
      </c>
    </row>
    <row r="302" spans="1:44" x14ac:dyDescent="0.3">
      <c r="A302" s="33" t="str">
        <f>IF(ISBLANK(Inputs!D304),Inputs!A304,Inputs!D304)</f>
        <v/>
      </c>
      <c r="B302" s="36" t="str">
        <f>IFERROR(-Worksheet!DA298,"")</f>
        <v/>
      </c>
      <c r="C302" s="36" t="str">
        <f>IF(Worksheet!DB298=0,"",-Worksheet!DB298)</f>
        <v/>
      </c>
      <c r="D302" s="36" t="str">
        <f>IF(Worksheet!DC298=0,"",-Worksheet!DC298)</f>
        <v/>
      </c>
      <c r="E302" s="36" t="str">
        <f>IF(Worksheet!DD298=0,"",-Worksheet!DD298)</f>
        <v/>
      </c>
      <c r="F302" s="36" t="str">
        <f>IF(Worksheet!DE298=0,"",-Worksheet!DE298)</f>
        <v/>
      </c>
      <c r="G302" s="36" t="str">
        <f>IFERROR(-Worksheet!CQ298,"")</f>
        <v/>
      </c>
      <c r="H302" s="36" t="str">
        <f>IFERROR(-Worksheet!AE298,"")</f>
        <v/>
      </c>
      <c r="I302" s="36" t="str">
        <f>IFERROR(-Worksheet!AF298,"")</f>
        <v/>
      </c>
      <c r="J302" s="37" t="str">
        <f t="shared" si="25"/>
        <v/>
      </c>
      <c r="L302" s="33" t="str">
        <f t="shared" si="26"/>
        <v/>
      </c>
      <c r="M302" s="36" t="str">
        <f>IFERROR(-Worksheet!DA298,"")</f>
        <v/>
      </c>
      <c r="N302" s="36" t="str">
        <f>IFERROR(-Worksheet!DF298,"")</f>
        <v/>
      </c>
      <c r="O302" s="36" t="str">
        <f>IFERROR(-Worksheet!DG298,"")</f>
        <v/>
      </c>
      <c r="P302" s="36" t="str">
        <f>IFERROR(-Worksheet!DH298,"")</f>
        <v/>
      </c>
      <c r="Q302" s="36" t="str">
        <f>IFERROR(-Worksheet!DI298,"")</f>
        <v/>
      </c>
      <c r="R302" s="36" t="str">
        <f>IFERROR(-Worksheet!DJ298,"")</f>
        <v/>
      </c>
      <c r="S302" s="36" t="str">
        <f>IFERROR(-Worksheet!DK298,"")</f>
        <v/>
      </c>
      <c r="T302" s="36" t="str">
        <f>IFERROR(-Worksheet!DL298,"")</f>
        <v/>
      </c>
      <c r="U302" s="36" t="str">
        <f>IFERROR(-Worksheet!DM298,"")</f>
        <v/>
      </c>
      <c r="V302" s="36" t="str">
        <f>IFERROR(-Worksheet!DN298,"")</f>
        <v/>
      </c>
      <c r="W302" s="37" t="str">
        <f t="shared" si="27"/>
        <v/>
      </c>
      <c r="X302" s="32"/>
      <c r="Y302" s="33" t="str">
        <f t="shared" si="28"/>
        <v/>
      </c>
      <c r="Z302" s="36" t="str">
        <f>IFERROR(-Worksheet!EG298,"")</f>
        <v/>
      </c>
      <c r="AA302" s="36" t="str">
        <f>IFERROR(-Worksheet!EH298,"")</f>
        <v/>
      </c>
      <c r="AB302" s="36" t="str">
        <f>IFERROR(-Worksheet!EI298,"")</f>
        <v/>
      </c>
      <c r="AC302" s="36" t="str">
        <f>IFERROR(-Worksheet!EJ298,"")</f>
        <v/>
      </c>
      <c r="AD302" s="36" t="str">
        <f>IFERROR(-Worksheet!EK298,"")</f>
        <v/>
      </c>
      <c r="AE302" s="36" t="str">
        <f>IFERROR(-Worksheet!EL298,"")</f>
        <v/>
      </c>
      <c r="AF302" s="36" t="str">
        <f>IFERROR(-Worksheet!EM298,"")</f>
        <v/>
      </c>
      <c r="AG302" s="36" t="str">
        <f>IFERROR(-Worksheet!EN298,"")</f>
        <v/>
      </c>
      <c r="AH302" s="36" t="str">
        <f>IFERROR(-Worksheet!EO298,"")</f>
        <v/>
      </c>
      <c r="AI302" s="36" t="str">
        <f>IFERROR(-Worksheet!EP298,"")</f>
        <v/>
      </c>
      <c r="AJ302" s="36" t="str">
        <f>IFERROR(-Worksheet!EQ298,"")</f>
        <v/>
      </c>
      <c r="AK302" s="36" t="str">
        <f>IFERROR(-Worksheet!ER298,"")</f>
        <v/>
      </c>
      <c r="AL302" s="36" t="str">
        <f>IFERROR(-Worksheet!ES298,"")</f>
        <v/>
      </c>
      <c r="AM302" s="36" t="str">
        <f>IF(Worksheet!ET298=0,"",-Worksheet!ET298)</f>
        <v/>
      </c>
      <c r="AN302" s="36" t="str">
        <f>IFERROR(-Worksheet!EU298,"")</f>
        <v/>
      </c>
      <c r="AO302" s="36" t="str">
        <f>IFERROR(-Worksheet!EV298,"")</f>
        <v/>
      </c>
      <c r="AP302" s="36" t="str">
        <f>IFERROR(-Worksheet!EW298,"")</f>
        <v/>
      </c>
      <c r="AQ302" s="36" t="str">
        <f>IFERROR(-Worksheet!EX298,"")</f>
        <v/>
      </c>
      <c r="AR302" s="37" t="str">
        <f t="shared" si="29"/>
        <v/>
      </c>
    </row>
    <row r="303" spans="1:44" x14ac:dyDescent="0.3">
      <c r="A303" s="33" t="str">
        <f>IF(ISBLANK(Inputs!D305),Inputs!A305,Inputs!D305)</f>
        <v/>
      </c>
      <c r="B303" s="36" t="str">
        <f>IFERROR(-Worksheet!DA299,"")</f>
        <v/>
      </c>
      <c r="C303" s="36" t="str">
        <f>IF(Worksheet!DB299=0,"",-Worksheet!DB299)</f>
        <v/>
      </c>
      <c r="D303" s="36" t="str">
        <f>IF(Worksheet!DC299=0,"",-Worksheet!DC299)</f>
        <v/>
      </c>
      <c r="E303" s="36" t="str">
        <f>IF(Worksheet!DD299=0,"",-Worksheet!DD299)</f>
        <v/>
      </c>
      <c r="F303" s="36" t="str">
        <f>IF(Worksheet!DE299=0,"",-Worksheet!DE299)</f>
        <v/>
      </c>
      <c r="G303" s="36" t="str">
        <f>IFERROR(-Worksheet!CQ299,"")</f>
        <v/>
      </c>
      <c r="H303" s="36" t="str">
        <f>IFERROR(-Worksheet!AE299,"")</f>
        <v/>
      </c>
      <c r="I303" s="36" t="str">
        <f>IFERROR(-Worksheet!AF299,"")</f>
        <v/>
      </c>
      <c r="J303" s="37" t="str">
        <f t="shared" si="25"/>
        <v/>
      </c>
      <c r="L303" s="33" t="str">
        <f t="shared" si="26"/>
        <v/>
      </c>
      <c r="M303" s="36" t="str">
        <f>IFERROR(-Worksheet!DA299,"")</f>
        <v/>
      </c>
      <c r="N303" s="36" t="str">
        <f>IFERROR(-Worksheet!DF299,"")</f>
        <v/>
      </c>
      <c r="O303" s="36" t="str">
        <f>IFERROR(-Worksheet!DG299,"")</f>
        <v/>
      </c>
      <c r="P303" s="36" t="str">
        <f>IFERROR(-Worksheet!DH299,"")</f>
        <v/>
      </c>
      <c r="Q303" s="36" t="str">
        <f>IFERROR(-Worksheet!DI299,"")</f>
        <v/>
      </c>
      <c r="R303" s="36" t="str">
        <f>IFERROR(-Worksheet!DJ299,"")</f>
        <v/>
      </c>
      <c r="S303" s="36" t="str">
        <f>IFERROR(-Worksheet!DK299,"")</f>
        <v/>
      </c>
      <c r="T303" s="36" t="str">
        <f>IFERROR(-Worksheet!DL299,"")</f>
        <v/>
      </c>
      <c r="U303" s="36" t="str">
        <f>IFERROR(-Worksheet!DM299,"")</f>
        <v/>
      </c>
      <c r="V303" s="36" t="str">
        <f>IFERROR(-Worksheet!DN299,"")</f>
        <v/>
      </c>
      <c r="W303" s="37" t="str">
        <f t="shared" si="27"/>
        <v/>
      </c>
      <c r="X303" s="32"/>
      <c r="Y303" s="33" t="str">
        <f t="shared" si="28"/>
        <v/>
      </c>
      <c r="Z303" s="36" t="str">
        <f>IFERROR(-Worksheet!EG299,"")</f>
        <v/>
      </c>
      <c r="AA303" s="36" t="str">
        <f>IFERROR(-Worksheet!EH299,"")</f>
        <v/>
      </c>
      <c r="AB303" s="36" t="str">
        <f>IFERROR(-Worksheet!EI299,"")</f>
        <v/>
      </c>
      <c r="AC303" s="36" t="str">
        <f>IFERROR(-Worksheet!EJ299,"")</f>
        <v/>
      </c>
      <c r="AD303" s="36" t="str">
        <f>IFERROR(-Worksheet!EK299,"")</f>
        <v/>
      </c>
      <c r="AE303" s="36" t="str">
        <f>IFERROR(-Worksheet!EL299,"")</f>
        <v/>
      </c>
      <c r="AF303" s="36" t="str">
        <f>IFERROR(-Worksheet!EM299,"")</f>
        <v/>
      </c>
      <c r="AG303" s="36" t="str">
        <f>IFERROR(-Worksheet!EN299,"")</f>
        <v/>
      </c>
      <c r="AH303" s="36" t="str">
        <f>IFERROR(-Worksheet!EO299,"")</f>
        <v/>
      </c>
      <c r="AI303" s="36" t="str">
        <f>IFERROR(-Worksheet!EP299,"")</f>
        <v/>
      </c>
      <c r="AJ303" s="36" t="str">
        <f>IFERROR(-Worksheet!EQ299,"")</f>
        <v/>
      </c>
      <c r="AK303" s="36" t="str">
        <f>IFERROR(-Worksheet!ER299,"")</f>
        <v/>
      </c>
      <c r="AL303" s="36" t="str">
        <f>IFERROR(-Worksheet!ES299,"")</f>
        <v/>
      </c>
      <c r="AM303" s="36" t="str">
        <f>IF(Worksheet!ET299=0,"",-Worksheet!ET299)</f>
        <v/>
      </c>
      <c r="AN303" s="36" t="str">
        <f>IFERROR(-Worksheet!EU299,"")</f>
        <v/>
      </c>
      <c r="AO303" s="36" t="str">
        <f>IFERROR(-Worksheet!EV299,"")</f>
        <v/>
      </c>
      <c r="AP303" s="36" t="str">
        <f>IFERROR(-Worksheet!EW299,"")</f>
        <v/>
      </c>
      <c r="AQ303" s="36" t="str">
        <f>IFERROR(-Worksheet!EX299,"")</f>
        <v/>
      </c>
      <c r="AR303" s="37" t="str">
        <f t="shared" si="29"/>
        <v/>
      </c>
    </row>
    <row r="304" spans="1:44" x14ac:dyDescent="0.3">
      <c r="A304" s="33" t="str">
        <f>IF(ISBLANK(Inputs!D306),Inputs!A306,Inputs!D306)</f>
        <v/>
      </c>
      <c r="B304" s="36" t="str">
        <f>IFERROR(-Worksheet!DA300,"")</f>
        <v/>
      </c>
      <c r="C304" s="36" t="str">
        <f>IF(Worksheet!DB300=0,"",-Worksheet!DB300)</f>
        <v/>
      </c>
      <c r="D304" s="36" t="str">
        <f>IF(Worksheet!DC300=0,"",-Worksheet!DC300)</f>
        <v/>
      </c>
      <c r="E304" s="36" t="str">
        <f>IF(Worksheet!DD300=0,"",-Worksheet!DD300)</f>
        <v/>
      </c>
      <c r="F304" s="36" t="str">
        <f>IF(Worksheet!DE300=0,"",-Worksheet!DE300)</f>
        <v/>
      </c>
      <c r="G304" s="36" t="str">
        <f>IFERROR(-Worksheet!CQ300,"")</f>
        <v/>
      </c>
      <c r="H304" s="36" t="str">
        <f>IFERROR(-Worksheet!AE300,"")</f>
        <v/>
      </c>
      <c r="I304" s="36" t="str">
        <f>IFERROR(-Worksheet!AF300,"")</f>
        <v/>
      </c>
      <c r="J304" s="37" t="str">
        <f t="shared" si="25"/>
        <v/>
      </c>
      <c r="L304" s="33" t="str">
        <f t="shared" si="26"/>
        <v/>
      </c>
      <c r="M304" s="36" t="str">
        <f>IFERROR(-Worksheet!DA300,"")</f>
        <v/>
      </c>
      <c r="N304" s="36" t="str">
        <f>IFERROR(-Worksheet!DF300,"")</f>
        <v/>
      </c>
      <c r="O304" s="36" t="str">
        <f>IFERROR(-Worksheet!DG300,"")</f>
        <v/>
      </c>
      <c r="P304" s="36" t="str">
        <f>IFERROR(-Worksheet!DH300,"")</f>
        <v/>
      </c>
      <c r="Q304" s="36" t="str">
        <f>IFERROR(-Worksheet!DI300,"")</f>
        <v/>
      </c>
      <c r="R304" s="36" t="str">
        <f>IFERROR(-Worksheet!DJ300,"")</f>
        <v/>
      </c>
      <c r="S304" s="36" t="str">
        <f>IFERROR(-Worksheet!DK300,"")</f>
        <v/>
      </c>
      <c r="T304" s="36" t="str">
        <f>IFERROR(-Worksheet!DL300,"")</f>
        <v/>
      </c>
      <c r="U304" s="36" t="str">
        <f>IFERROR(-Worksheet!DM300,"")</f>
        <v/>
      </c>
      <c r="V304" s="36" t="str">
        <f>IFERROR(-Worksheet!DN300,"")</f>
        <v/>
      </c>
      <c r="W304" s="37" t="str">
        <f t="shared" si="27"/>
        <v/>
      </c>
      <c r="X304" s="32"/>
      <c r="Y304" s="33" t="str">
        <f t="shared" si="28"/>
        <v/>
      </c>
      <c r="Z304" s="36" t="str">
        <f>IFERROR(-Worksheet!EG300,"")</f>
        <v/>
      </c>
      <c r="AA304" s="36" t="str">
        <f>IFERROR(-Worksheet!EH300,"")</f>
        <v/>
      </c>
      <c r="AB304" s="36" t="str">
        <f>IFERROR(-Worksheet!EI300,"")</f>
        <v/>
      </c>
      <c r="AC304" s="36" t="str">
        <f>IFERROR(-Worksheet!EJ300,"")</f>
        <v/>
      </c>
      <c r="AD304" s="36" t="str">
        <f>IFERROR(-Worksheet!EK300,"")</f>
        <v/>
      </c>
      <c r="AE304" s="36" t="str">
        <f>IFERROR(-Worksheet!EL300,"")</f>
        <v/>
      </c>
      <c r="AF304" s="36" t="str">
        <f>IFERROR(-Worksheet!EM300,"")</f>
        <v/>
      </c>
      <c r="AG304" s="36" t="str">
        <f>IFERROR(-Worksheet!EN300,"")</f>
        <v/>
      </c>
      <c r="AH304" s="36" t="str">
        <f>IFERROR(-Worksheet!EO300,"")</f>
        <v/>
      </c>
      <c r="AI304" s="36" t="str">
        <f>IFERROR(-Worksheet!EP300,"")</f>
        <v/>
      </c>
      <c r="AJ304" s="36" t="str">
        <f>IFERROR(-Worksheet!EQ300,"")</f>
        <v/>
      </c>
      <c r="AK304" s="36" t="str">
        <f>IFERROR(-Worksheet!ER300,"")</f>
        <v/>
      </c>
      <c r="AL304" s="36" t="str">
        <f>IFERROR(-Worksheet!ES300,"")</f>
        <v/>
      </c>
      <c r="AM304" s="36" t="str">
        <f>IF(Worksheet!ET300=0,"",-Worksheet!ET300)</f>
        <v/>
      </c>
      <c r="AN304" s="36" t="str">
        <f>IFERROR(-Worksheet!EU300,"")</f>
        <v/>
      </c>
      <c r="AO304" s="36" t="str">
        <f>IFERROR(-Worksheet!EV300,"")</f>
        <v/>
      </c>
      <c r="AP304" s="36" t="str">
        <f>IFERROR(-Worksheet!EW300,"")</f>
        <v/>
      </c>
      <c r="AQ304" s="36" t="str">
        <f>IFERROR(-Worksheet!EX300,"")</f>
        <v/>
      </c>
      <c r="AR304" s="37" t="str">
        <f t="shared" si="29"/>
        <v/>
      </c>
    </row>
    <row r="305" spans="1:44" x14ac:dyDescent="0.3">
      <c r="A305" s="33" t="str">
        <f>IF(ISBLANK(Inputs!D307),Inputs!A307,Inputs!D307)</f>
        <v/>
      </c>
      <c r="B305" s="36" t="str">
        <f>IFERROR(-Worksheet!DA301,"")</f>
        <v/>
      </c>
      <c r="C305" s="36" t="str">
        <f>IF(Worksheet!DB301=0,"",-Worksheet!DB301)</f>
        <v/>
      </c>
      <c r="D305" s="36" t="str">
        <f>IF(Worksheet!DC301=0,"",-Worksheet!DC301)</f>
        <v/>
      </c>
      <c r="E305" s="36" t="str">
        <f>IF(Worksheet!DD301=0,"",-Worksheet!DD301)</f>
        <v/>
      </c>
      <c r="F305" s="36" t="str">
        <f>IF(Worksheet!DE301=0,"",-Worksheet!DE301)</f>
        <v/>
      </c>
      <c r="G305" s="36" t="str">
        <f>IFERROR(-Worksheet!CQ301,"")</f>
        <v/>
      </c>
      <c r="H305" s="36" t="str">
        <f>IFERROR(-Worksheet!AE301,"")</f>
        <v/>
      </c>
      <c r="I305" s="36" t="str">
        <f>IFERROR(-Worksheet!AF301,"")</f>
        <v/>
      </c>
      <c r="J305" s="37" t="str">
        <f t="shared" si="25"/>
        <v/>
      </c>
      <c r="L305" s="33" t="str">
        <f t="shared" si="26"/>
        <v/>
      </c>
      <c r="M305" s="36" t="str">
        <f>IFERROR(-Worksheet!DA301,"")</f>
        <v/>
      </c>
      <c r="N305" s="36" t="str">
        <f>IFERROR(-Worksheet!DF301,"")</f>
        <v/>
      </c>
      <c r="O305" s="36" t="str">
        <f>IFERROR(-Worksheet!DG301,"")</f>
        <v/>
      </c>
      <c r="P305" s="36" t="str">
        <f>IFERROR(-Worksheet!DH301,"")</f>
        <v/>
      </c>
      <c r="Q305" s="36" t="str">
        <f>IFERROR(-Worksheet!DI301,"")</f>
        <v/>
      </c>
      <c r="R305" s="36" t="str">
        <f>IFERROR(-Worksheet!DJ301,"")</f>
        <v/>
      </c>
      <c r="S305" s="36" t="str">
        <f>IFERROR(-Worksheet!DK301,"")</f>
        <v/>
      </c>
      <c r="T305" s="36" t="str">
        <f>IFERROR(-Worksheet!DL301,"")</f>
        <v/>
      </c>
      <c r="U305" s="36" t="str">
        <f>IFERROR(-Worksheet!DM301,"")</f>
        <v/>
      </c>
      <c r="V305" s="36" t="str">
        <f>IFERROR(-Worksheet!DN301,"")</f>
        <v/>
      </c>
      <c r="W305" s="37" t="str">
        <f t="shared" si="27"/>
        <v/>
      </c>
      <c r="X305" s="32"/>
      <c r="Y305" s="33" t="str">
        <f t="shared" si="28"/>
        <v/>
      </c>
      <c r="Z305" s="36" t="str">
        <f>IFERROR(-Worksheet!EG301,"")</f>
        <v/>
      </c>
      <c r="AA305" s="36" t="str">
        <f>IFERROR(-Worksheet!EH301,"")</f>
        <v/>
      </c>
      <c r="AB305" s="36" t="str">
        <f>IFERROR(-Worksheet!EI301,"")</f>
        <v/>
      </c>
      <c r="AC305" s="36" t="str">
        <f>IFERROR(-Worksheet!EJ301,"")</f>
        <v/>
      </c>
      <c r="AD305" s="36" t="str">
        <f>IFERROR(-Worksheet!EK301,"")</f>
        <v/>
      </c>
      <c r="AE305" s="36" t="str">
        <f>IFERROR(-Worksheet!EL301,"")</f>
        <v/>
      </c>
      <c r="AF305" s="36" t="str">
        <f>IFERROR(-Worksheet!EM301,"")</f>
        <v/>
      </c>
      <c r="AG305" s="36" t="str">
        <f>IFERROR(-Worksheet!EN301,"")</f>
        <v/>
      </c>
      <c r="AH305" s="36" t="str">
        <f>IFERROR(-Worksheet!EO301,"")</f>
        <v/>
      </c>
      <c r="AI305" s="36" t="str">
        <f>IFERROR(-Worksheet!EP301,"")</f>
        <v/>
      </c>
      <c r="AJ305" s="36" t="str">
        <f>IFERROR(-Worksheet!EQ301,"")</f>
        <v/>
      </c>
      <c r="AK305" s="36" t="str">
        <f>IFERROR(-Worksheet!ER301,"")</f>
        <v/>
      </c>
      <c r="AL305" s="36" t="str">
        <f>IFERROR(-Worksheet!ES301,"")</f>
        <v/>
      </c>
      <c r="AM305" s="36" t="str">
        <f>IF(Worksheet!ET301=0,"",-Worksheet!ET301)</f>
        <v/>
      </c>
      <c r="AN305" s="36" t="str">
        <f>IFERROR(-Worksheet!EU301,"")</f>
        <v/>
      </c>
      <c r="AO305" s="36" t="str">
        <f>IFERROR(-Worksheet!EV301,"")</f>
        <v/>
      </c>
      <c r="AP305" s="36" t="str">
        <f>IFERROR(-Worksheet!EW301,"")</f>
        <v/>
      </c>
      <c r="AQ305" s="36" t="str">
        <f>IFERROR(-Worksheet!EX301,"")</f>
        <v/>
      </c>
      <c r="AR305" s="37" t="str">
        <f t="shared" si="29"/>
        <v/>
      </c>
    </row>
    <row r="306" spans="1:44" x14ac:dyDescent="0.3">
      <c r="A306" s="33" t="str">
        <f>IF(ISBLANK(Inputs!D308),Inputs!A308,Inputs!D308)</f>
        <v/>
      </c>
      <c r="B306" s="36" t="str">
        <f>IFERROR(-Worksheet!DA302,"")</f>
        <v/>
      </c>
      <c r="C306" s="36" t="str">
        <f>IF(Worksheet!DB302=0,"",-Worksheet!DB302)</f>
        <v/>
      </c>
      <c r="D306" s="36" t="str">
        <f>IF(Worksheet!DC302=0,"",-Worksheet!DC302)</f>
        <v/>
      </c>
      <c r="E306" s="36" t="str">
        <f>IF(Worksheet!DD302=0,"",-Worksheet!DD302)</f>
        <v/>
      </c>
      <c r="F306" s="36" t="str">
        <f>IF(Worksheet!DE302=0,"",-Worksheet!DE302)</f>
        <v/>
      </c>
      <c r="G306" s="36" t="str">
        <f>IFERROR(-Worksheet!CQ302,"")</f>
        <v/>
      </c>
      <c r="H306" s="36" t="str">
        <f>IFERROR(-Worksheet!AE302,"")</f>
        <v/>
      </c>
      <c r="I306" s="36" t="str">
        <f>IFERROR(-Worksheet!AF302,"")</f>
        <v/>
      </c>
      <c r="J306" s="37" t="str">
        <f t="shared" si="25"/>
        <v/>
      </c>
      <c r="L306" s="33" t="str">
        <f t="shared" si="26"/>
        <v/>
      </c>
      <c r="M306" s="36" t="str">
        <f>IFERROR(-Worksheet!DA302,"")</f>
        <v/>
      </c>
      <c r="N306" s="36" t="str">
        <f>IFERROR(-Worksheet!DF302,"")</f>
        <v/>
      </c>
      <c r="O306" s="36" t="str">
        <f>IFERROR(-Worksheet!DG302,"")</f>
        <v/>
      </c>
      <c r="P306" s="36" t="str">
        <f>IFERROR(-Worksheet!DH302,"")</f>
        <v/>
      </c>
      <c r="Q306" s="36" t="str">
        <f>IFERROR(-Worksheet!DI302,"")</f>
        <v/>
      </c>
      <c r="R306" s="36" t="str">
        <f>IFERROR(-Worksheet!DJ302,"")</f>
        <v/>
      </c>
      <c r="S306" s="36" t="str">
        <f>IFERROR(-Worksheet!DK302,"")</f>
        <v/>
      </c>
      <c r="T306" s="36" t="str">
        <f>IFERROR(-Worksheet!DL302,"")</f>
        <v/>
      </c>
      <c r="U306" s="36" t="str">
        <f>IFERROR(-Worksheet!DM302,"")</f>
        <v/>
      </c>
      <c r="V306" s="36" t="str">
        <f>IFERROR(-Worksheet!DN302,"")</f>
        <v/>
      </c>
      <c r="W306" s="37" t="str">
        <f t="shared" si="27"/>
        <v/>
      </c>
      <c r="X306" s="32"/>
      <c r="Y306" s="33" t="str">
        <f t="shared" si="28"/>
        <v/>
      </c>
      <c r="Z306" s="36" t="str">
        <f>IFERROR(-Worksheet!EG302,"")</f>
        <v/>
      </c>
      <c r="AA306" s="36" t="str">
        <f>IFERROR(-Worksheet!EH302,"")</f>
        <v/>
      </c>
      <c r="AB306" s="36" t="str">
        <f>IFERROR(-Worksheet!EI302,"")</f>
        <v/>
      </c>
      <c r="AC306" s="36" t="str">
        <f>IFERROR(-Worksheet!EJ302,"")</f>
        <v/>
      </c>
      <c r="AD306" s="36" t="str">
        <f>IFERROR(-Worksheet!EK302,"")</f>
        <v/>
      </c>
      <c r="AE306" s="36" t="str">
        <f>IFERROR(-Worksheet!EL302,"")</f>
        <v/>
      </c>
      <c r="AF306" s="36" t="str">
        <f>IFERROR(-Worksheet!EM302,"")</f>
        <v/>
      </c>
      <c r="AG306" s="36" t="str">
        <f>IFERROR(-Worksheet!EN302,"")</f>
        <v/>
      </c>
      <c r="AH306" s="36" t="str">
        <f>IFERROR(-Worksheet!EO302,"")</f>
        <v/>
      </c>
      <c r="AI306" s="36" t="str">
        <f>IFERROR(-Worksheet!EP302,"")</f>
        <v/>
      </c>
      <c r="AJ306" s="36" t="str">
        <f>IFERROR(-Worksheet!EQ302,"")</f>
        <v/>
      </c>
      <c r="AK306" s="36" t="str">
        <f>IFERROR(-Worksheet!ER302,"")</f>
        <v/>
      </c>
      <c r="AL306" s="36" t="str">
        <f>IFERROR(-Worksheet!ES302,"")</f>
        <v/>
      </c>
      <c r="AM306" s="36" t="str">
        <f>IF(Worksheet!ET302=0,"",-Worksheet!ET302)</f>
        <v/>
      </c>
      <c r="AN306" s="36" t="str">
        <f>IFERROR(-Worksheet!EU302,"")</f>
        <v/>
      </c>
      <c r="AO306" s="36" t="str">
        <f>IFERROR(-Worksheet!EV302,"")</f>
        <v/>
      </c>
      <c r="AP306" s="36" t="str">
        <f>IFERROR(-Worksheet!EW302,"")</f>
        <v/>
      </c>
      <c r="AQ306" s="36" t="str">
        <f>IFERROR(-Worksheet!EX302,"")</f>
        <v/>
      </c>
      <c r="AR306" s="37" t="str">
        <f t="shared" si="29"/>
        <v/>
      </c>
    </row>
    <row r="307" spans="1:44" x14ac:dyDescent="0.3">
      <c r="A307" s="33" t="str">
        <f>IF(ISBLANK(Inputs!D309),Inputs!A309,Inputs!D309)</f>
        <v/>
      </c>
      <c r="B307" s="36" t="str">
        <f>IFERROR(-Worksheet!DA303,"")</f>
        <v/>
      </c>
      <c r="C307" s="36" t="str">
        <f>IF(Worksheet!DB303=0,"",-Worksheet!DB303)</f>
        <v/>
      </c>
      <c r="D307" s="36" t="str">
        <f>IF(Worksheet!DC303=0,"",-Worksheet!DC303)</f>
        <v/>
      </c>
      <c r="E307" s="36" t="str">
        <f>IF(Worksheet!DD303=0,"",-Worksheet!DD303)</f>
        <v/>
      </c>
      <c r="F307" s="36" t="str">
        <f>IF(Worksheet!DE303=0,"",-Worksheet!DE303)</f>
        <v/>
      </c>
      <c r="G307" s="36" t="str">
        <f>IFERROR(-Worksheet!CQ303,"")</f>
        <v/>
      </c>
      <c r="H307" s="36" t="str">
        <f>IFERROR(-Worksheet!AE303,"")</f>
        <v/>
      </c>
      <c r="I307" s="36" t="str">
        <f>IFERROR(-Worksheet!AF303,"")</f>
        <v/>
      </c>
      <c r="J307" s="37" t="str">
        <f t="shared" si="25"/>
        <v/>
      </c>
      <c r="L307" s="33" t="str">
        <f t="shared" si="26"/>
        <v/>
      </c>
      <c r="M307" s="36" t="str">
        <f>IFERROR(-Worksheet!DA303,"")</f>
        <v/>
      </c>
      <c r="N307" s="36" t="str">
        <f>IFERROR(-Worksheet!DF303,"")</f>
        <v/>
      </c>
      <c r="O307" s="36" t="str">
        <f>IFERROR(-Worksheet!DG303,"")</f>
        <v/>
      </c>
      <c r="P307" s="36" t="str">
        <f>IFERROR(-Worksheet!DH303,"")</f>
        <v/>
      </c>
      <c r="Q307" s="36" t="str">
        <f>IFERROR(-Worksheet!DI303,"")</f>
        <v/>
      </c>
      <c r="R307" s="36" t="str">
        <f>IFERROR(-Worksheet!DJ303,"")</f>
        <v/>
      </c>
      <c r="S307" s="36" t="str">
        <f>IFERROR(-Worksheet!DK303,"")</f>
        <v/>
      </c>
      <c r="T307" s="36" t="str">
        <f>IFERROR(-Worksheet!DL303,"")</f>
        <v/>
      </c>
      <c r="U307" s="36" t="str">
        <f>IFERROR(-Worksheet!DM303,"")</f>
        <v/>
      </c>
      <c r="V307" s="36" t="str">
        <f>IFERROR(-Worksheet!DN303,"")</f>
        <v/>
      </c>
      <c r="W307" s="37" t="str">
        <f t="shared" si="27"/>
        <v/>
      </c>
      <c r="X307" s="32"/>
      <c r="Y307" s="33" t="str">
        <f t="shared" si="28"/>
        <v/>
      </c>
      <c r="Z307" s="36" t="str">
        <f>IFERROR(-Worksheet!EG303,"")</f>
        <v/>
      </c>
      <c r="AA307" s="36" t="str">
        <f>IFERROR(-Worksheet!EH303,"")</f>
        <v/>
      </c>
      <c r="AB307" s="36" t="str">
        <f>IFERROR(-Worksheet!EI303,"")</f>
        <v/>
      </c>
      <c r="AC307" s="36" t="str">
        <f>IFERROR(-Worksheet!EJ303,"")</f>
        <v/>
      </c>
      <c r="AD307" s="36" t="str">
        <f>IFERROR(-Worksheet!EK303,"")</f>
        <v/>
      </c>
      <c r="AE307" s="36" t="str">
        <f>IFERROR(-Worksheet!EL303,"")</f>
        <v/>
      </c>
      <c r="AF307" s="36" t="str">
        <f>IFERROR(-Worksheet!EM303,"")</f>
        <v/>
      </c>
      <c r="AG307" s="36" t="str">
        <f>IFERROR(-Worksheet!EN303,"")</f>
        <v/>
      </c>
      <c r="AH307" s="36" t="str">
        <f>IFERROR(-Worksheet!EO303,"")</f>
        <v/>
      </c>
      <c r="AI307" s="36" t="str">
        <f>IFERROR(-Worksheet!EP303,"")</f>
        <v/>
      </c>
      <c r="AJ307" s="36" t="str">
        <f>IFERROR(-Worksheet!EQ303,"")</f>
        <v/>
      </c>
      <c r="AK307" s="36" t="str">
        <f>IFERROR(-Worksheet!ER303,"")</f>
        <v/>
      </c>
      <c r="AL307" s="36" t="str">
        <f>IFERROR(-Worksheet!ES303,"")</f>
        <v/>
      </c>
      <c r="AM307" s="36" t="str">
        <f>IF(Worksheet!ET303=0,"",-Worksheet!ET303)</f>
        <v/>
      </c>
      <c r="AN307" s="36" t="str">
        <f>IFERROR(-Worksheet!EU303,"")</f>
        <v/>
      </c>
      <c r="AO307" s="36" t="str">
        <f>IFERROR(-Worksheet!EV303,"")</f>
        <v/>
      </c>
      <c r="AP307" s="36" t="str">
        <f>IFERROR(-Worksheet!EW303,"")</f>
        <v/>
      </c>
      <c r="AQ307" s="36" t="str">
        <f>IFERROR(-Worksheet!EX303,"")</f>
        <v/>
      </c>
      <c r="AR307" s="37" t="str">
        <f t="shared" si="29"/>
        <v/>
      </c>
    </row>
    <row r="308" spans="1:44" x14ac:dyDescent="0.3">
      <c r="A308" s="33" t="str">
        <f>IF(ISBLANK(Inputs!D310),Inputs!A310,Inputs!D310)</f>
        <v/>
      </c>
      <c r="B308" s="36" t="str">
        <f>IFERROR(-Worksheet!DA304,"")</f>
        <v/>
      </c>
      <c r="C308" s="36" t="str">
        <f>IF(Worksheet!DB304=0,"",-Worksheet!DB304)</f>
        <v/>
      </c>
      <c r="D308" s="36" t="str">
        <f>IF(Worksheet!DC304=0,"",-Worksheet!DC304)</f>
        <v/>
      </c>
      <c r="E308" s="36" t="str">
        <f>IF(Worksheet!DD304=0,"",-Worksheet!DD304)</f>
        <v/>
      </c>
      <c r="F308" s="36" t="str">
        <f>IF(Worksheet!DE304=0,"",-Worksheet!DE304)</f>
        <v/>
      </c>
      <c r="G308" s="36" t="str">
        <f>IFERROR(-Worksheet!CQ304,"")</f>
        <v/>
      </c>
      <c r="H308" s="36" t="str">
        <f>IFERROR(-Worksheet!AE304,"")</f>
        <v/>
      </c>
      <c r="I308" s="36" t="str">
        <f>IFERROR(-Worksheet!AF304,"")</f>
        <v/>
      </c>
      <c r="J308" s="37" t="str">
        <f t="shared" si="25"/>
        <v/>
      </c>
      <c r="L308" s="33" t="str">
        <f t="shared" si="26"/>
        <v/>
      </c>
      <c r="M308" s="36" t="str">
        <f>IFERROR(-Worksheet!DA304,"")</f>
        <v/>
      </c>
      <c r="N308" s="36" t="str">
        <f>IFERROR(-Worksheet!DF304,"")</f>
        <v/>
      </c>
      <c r="O308" s="36" t="str">
        <f>IFERROR(-Worksheet!DG304,"")</f>
        <v/>
      </c>
      <c r="P308" s="36" t="str">
        <f>IFERROR(-Worksheet!DH304,"")</f>
        <v/>
      </c>
      <c r="Q308" s="36" t="str">
        <f>IFERROR(-Worksheet!DI304,"")</f>
        <v/>
      </c>
      <c r="R308" s="36" t="str">
        <f>IFERROR(-Worksheet!DJ304,"")</f>
        <v/>
      </c>
      <c r="S308" s="36" t="str">
        <f>IFERROR(-Worksheet!DK304,"")</f>
        <v/>
      </c>
      <c r="T308" s="36" t="str">
        <f>IFERROR(-Worksheet!DL304,"")</f>
        <v/>
      </c>
      <c r="U308" s="36" t="str">
        <f>IFERROR(-Worksheet!DM304,"")</f>
        <v/>
      </c>
      <c r="V308" s="36" t="str">
        <f>IFERROR(-Worksheet!DN304,"")</f>
        <v/>
      </c>
      <c r="W308" s="37" t="str">
        <f t="shared" si="27"/>
        <v/>
      </c>
      <c r="X308" s="32"/>
      <c r="Y308" s="33" t="str">
        <f t="shared" si="28"/>
        <v/>
      </c>
      <c r="Z308" s="36" t="str">
        <f>IFERROR(-Worksheet!EG304,"")</f>
        <v/>
      </c>
      <c r="AA308" s="36" t="str">
        <f>IFERROR(-Worksheet!EH304,"")</f>
        <v/>
      </c>
      <c r="AB308" s="36" t="str">
        <f>IFERROR(-Worksheet!EI304,"")</f>
        <v/>
      </c>
      <c r="AC308" s="36" t="str">
        <f>IFERROR(-Worksheet!EJ304,"")</f>
        <v/>
      </c>
      <c r="AD308" s="36" t="str">
        <f>IFERROR(-Worksheet!EK304,"")</f>
        <v/>
      </c>
      <c r="AE308" s="36" t="str">
        <f>IFERROR(-Worksheet!EL304,"")</f>
        <v/>
      </c>
      <c r="AF308" s="36" t="str">
        <f>IFERROR(-Worksheet!EM304,"")</f>
        <v/>
      </c>
      <c r="AG308" s="36" t="str">
        <f>IFERROR(-Worksheet!EN304,"")</f>
        <v/>
      </c>
      <c r="AH308" s="36" t="str">
        <f>IFERROR(-Worksheet!EO304,"")</f>
        <v/>
      </c>
      <c r="AI308" s="36" t="str">
        <f>IFERROR(-Worksheet!EP304,"")</f>
        <v/>
      </c>
      <c r="AJ308" s="36" t="str">
        <f>IFERROR(-Worksheet!EQ304,"")</f>
        <v/>
      </c>
      <c r="AK308" s="36" t="str">
        <f>IFERROR(-Worksheet!ER304,"")</f>
        <v/>
      </c>
      <c r="AL308" s="36" t="str">
        <f>IFERROR(-Worksheet!ES304,"")</f>
        <v/>
      </c>
      <c r="AM308" s="36" t="str">
        <f>IF(Worksheet!ET304=0,"",-Worksheet!ET304)</f>
        <v/>
      </c>
      <c r="AN308" s="36" t="str">
        <f>IFERROR(-Worksheet!EU304,"")</f>
        <v/>
      </c>
      <c r="AO308" s="36" t="str">
        <f>IFERROR(-Worksheet!EV304,"")</f>
        <v/>
      </c>
      <c r="AP308" s="36" t="str">
        <f>IFERROR(-Worksheet!EW304,"")</f>
        <v/>
      </c>
      <c r="AQ308" s="36" t="str">
        <f>IFERROR(-Worksheet!EX304,"")</f>
        <v/>
      </c>
      <c r="AR308" s="37" t="str">
        <f t="shared" si="29"/>
        <v/>
      </c>
    </row>
    <row r="309" spans="1:44" x14ac:dyDescent="0.3">
      <c r="A309" s="33" t="str">
        <f>IF(ISBLANK(Inputs!D311),Inputs!A311,Inputs!D311)</f>
        <v/>
      </c>
      <c r="B309" s="36" t="str">
        <f>IFERROR(-Worksheet!DA305,"")</f>
        <v/>
      </c>
      <c r="C309" s="36" t="str">
        <f>IF(Worksheet!DB305=0,"",-Worksheet!DB305)</f>
        <v/>
      </c>
      <c r="D309" s="36" t="str">
        <f>IF(Worksheet!DC305=0,"",-Worksheet!DC305)</f>
        <v/>
      </c>
      <c r="E309" s="36" t="str">
        <f>IF(Worksheet!DD305=0,"",-Worksheet!DD305)</f>
        <v/>
      </c>
      <c r="F309" s="36" t="str">
        <f>IF(Worksheet!DE305=0,"",-Worksheet!DE305)</f>
        <v/>
      </c>
      <c r="G309" s="36" t="str">
        <f>IFERROR(-Worksheet!CQ305,"")</f>
        <v/>
      </c>
      <c r="H309" s="36" t="str">
        <f>IFERROR(-Worksheet!AE305,"")</f>
        <v/>
      </c>
      <c r="I309" s="36" t="str">
        <f>IFERROR(-Worksheet!AF305,"")</f>
        <v/>
      </c>
      <c r="J309" s="37" t="str">
        <f t="shared" si="25"/>
        <v/>
      </c>
      <c r="L309" s="33" t="str">
        <f t="shared" si="26"/>
        <v/>
      </c>
      <c r="M309" s="36" t="str">
        <f>IFERROR(-Worksheet!DA305,"")</f>
        <v/>
      </c>
      <c r="N309" s="36" t="str">
        <f>IFERROR(-Worksheet!DF305,"")</f>
        <v/>
      </c>
      <c r="O309" s="36" t="str">
        <f>IFERROR(-Worksheet!DG305,"")</f>
        <v/>
      </c>
      <c r="P309" s="36" t="str">
        <f>IFERROR(-Worksheet!DH305,"")</f>
        <v/>
      </c>
      <c r="Q309" s="36" t="str">
        <f>IFERROR(-Worksheet!DI305,"")</f>
        <v/>
      </c>
      <c r="R309" s="36" t="str">
        <f>IFERROR(-Worksheet!DJ305,"")</f>
        <v/>
      </c>
      <c r="S309" s="36" t="str">
        <f>IFERROR(-Worksheet!DK305,"")</f>
        <v/>
      </c>
      <c r="T309" s="36" t="str">
        <f>IFERROR(-Worksheet!DL305,"")</f>
        <v/>
      </c>
      <c r="U309" s="36" t="str">
        <f>IFERROR(-Worksheet!DM305,"")</f>
        <v/>
      </c>
      <c r="V309" s="36" t="str">
        <f>IFERROR(-Worksheet!DN305,"")</f>
        <v/>
      </c>
      <c r="W309" s="37" t="str">
        <f t="shared" si="27"/>
        <v/>
      </c>
      <c r="X309" s="32"/>
      <c r="Y309" s="33" t="str">
        <f t="shared" si="28"/>
        <v/>
      </c>
      <c r="Z309" s="36" t="str">
        <f>IFERROR(-Worksheet!EG305,"")</f>
        <v/>
      </c>
      <c r="AA309" s="36" t="str">
        <f>IFERROR(-Worksheet!EH305,"")</f>
        <v/>
      </c>
      <c r="AB309" s="36" t="str">
        <f>IFERROR(-Worksheet!EI305,"")</f>
        <v/>
      </c>
      <c r="AC309" s="36" t="str">
        <f>IFERROR(-Worksheet!EJ305,"")</f>
        <v/>
      </c>
      <c r="AD309" s="36" t="str">
        <f>IFERROR(-Worksheet!EK305,"")</f>
        <v/>
      </c>
      <c r="AE309" s="36" t="str">
        <f>IFERROR(-Worksheet!EL305,"")</f>
        <v/>
      </c>
      <c r="AF309" s="36" t="str">
        <f>IFERROR(-Worksheet!EM305,"")</f>
        <v/>
      </c>
      <c r="AG309" s="36" t="str">
        <f>IFERROR(-Worksheet!EN305,"")</f>
        <v/>
      </c>
      <c r="AH309" s="36" t="str">
        <f>IFERROR(-Worksheet!EO305,"")</f>
        <v/>
      </c>
      <c r="AI309" s="36" t="str">
        <f>IFERROR(-Worksheet!EP305,"")</f>
        <v/>
      </c>
      <c r="AJ309" s="36" t="str">
        <f>IFERROR(-Worksheet!EQ305,"")</f>
        <v/>
      </c>
      <c r="AK309" s="36" t="str">
        <f>IFERROR(-Worksheet!ER305,"")</f>
        <v/>
      </c>
      <c r="AL309" s="36" t="str">
        <f>IFERROR(-Worksheet!ES305,"")</f>
        <v/>
      </c>
      <c r="AM309" s="36" t="str">
        <f>IF(Worksheet!ET305=0,"",-Worksheet!ET305)</f>
        <v/>
      </c>
      <c r="AN309" s="36" t="str">
        <f>IFERROR(-Worksheet!EU305,"")</f>
        <v/>
      </c>
      <c r="AO309" s="36" t="str">
        <f>IFERROR(-Worksheet!EV305,"")</f>
        <v/>
      </c>
      <c r="AP309" s="36" t="str">
        <f>IFERROR(-Worksheet!EW305,"")</f>
        <v/>
      </c>
      <c r="AQ309" s="36" t="str">
        <f>IFERROR(-Worksheet!EX305,"")</f>
        <v/>
      </c>
      <c r="AR309" s="37" t="str">
        <f t="shared" si="29"/>
        <v/>
      </c>
    </row>
    <row r="310" spans="1:44" x14ac:dyDescent="0.3">
      <c r="A310" s="33" t="str">
        <f>IF(ISBLANK(Inputs!D312),Inputs!A312,Inputs!D312)</f>
        <v/>
      </c>
      <c r="B310" s="36" t="str">
        <f>IFERROR(-Worksheet!DA306,"")</f>
        <v/>
      </c>
      <c r="C310" s="36" t="str">
        <f>IF(Worksheet!DB306=0,"",-Worksheet!DB306)</f>
        <v/>
      </c>
      <c r="D310" s="36" t="str">
        <f>IF(Worksheet!DC306=0,"",-Worksheet!DC306)</f>
        <v/>
      </c>
      <c r="E310" s="36" t="str">
        <f>IF(Worksheet!DD306=0,"",-Worksheet!DD306)</f>
        <v/>
      </c>
      <c r="F310" s="36" t="str">
        <f>IF(Worksheet!DE306=0,"",-Worksheet!DE306)</f>
        <v/>
      </c>
      <c r="G310" s="36" t="str">
        <f>IFERROR(-Worksheet!CQ306,"")</f>
        <v/>
      </c>
      <c r="H310" s="36" t="str">
        <f>IFERROR(-Worksheet!AE306,"")</f>
        <v/>
      </c>
      <c r="I310" s="36" t="str">
        <f>IFERROR(-Worksheet!AF306,"")</f>
        <v/>
      </c>
      <c r="J310" s="37" t="str">
        <f t="shared" si="25"/>
        <v/>
      </c>
      <c r="L310" s="33" t="str">
        <f t="shared" si="26"/>
        <v/>
      </c>
      <c r="M310" s="36" t="str">
        <f>IFERROR(-Worksheet!DA306,"")</f>
        <v/>
      </c>
      <c r="N310" s="36" t="str">
        <f>IFERROR(-Worksheet!DF306,"")</f>
        <v/>
      </c>
      <c r="O310" s="36" t="str">
        <f>IFERROR(-Worksheet!DG306,"")</f>
        <v/>
      </c>
      <c r="P310" s="36" t="str">
        <f>IFERROR(-Worksheet!DH306,"")</f>
        <v/>
      </c>
      <c r="Q310" s="36" t="str">
        <f>IFERROR(-Worksheet!DI306,"")</f>
        <v/>
      </c>
      <c r="R310" s="36" t="str">
        <f>IFERROR(-Worksheet!DJ306,"")</f>
        <v/>
      </c>
      <c r="S310" s="36" t="str">
        <f>IFERROR(-Worksheet!DK306,"")</f>
        <v/>
      </c>
      <c r="T310" s="36" t="str">
        <f>IFERROR(-Worksheet!DL306,"")</f>
        <v/>
      </c>
      <c r="U310" s="36" t="str">
        <f>IFERROR(-Worksheet!DM306,"")</f>
        <v/>
      </c>
      <c r="V310" s="36" t="str">
        <f>IFERROR(-Worksheet!DN306,"")</f>
        <v/>
      </c>
      <c r="W310" s="37" t="str">
        <f t="shared" si="27"/>
        <v/>
      </c>
      <c r="X310" s="32"/>
      <c r="Y310" s="33" t="str">
        <f t="shared" si="28"/>
        <v/>
      </c>
      <c r="Z310" s="36" t="str">
        <f>IFERROR(-Worksheet!EG306,"")</f>
        <v/>
      </c>
      <c r="AA310" s="36" t="str">
        <f>IFERROR(-Worksheet!EH306,"")</f>
        <v/>
      </c>
      <c r="AB310" s="36" t="str">
        <f>IFERROR(-Worksheet!EI306,"")</f>
        <v/>
      </c>
      <c r="AC310" s="36" t="str">
        <f>IFERROR(-Worksheet!EJ306,"")</f>
        <v/>
      </c>
      <c r="AD310" s="36" t="str">
        <f>IFERROR(-Worksheet!EK306,"")</f>
        <v/>
      </c>
      <c r="AE310" s="36" t="str">
        <f>IFERROR(-Worksheet!EL306,"")</f>
        <v/>
      </c>
      <c r="AF310" s="36" t="str">
        <f>IFERROR(-Worksheet!EM306,"")</f>
        <v/>
      </c>
      <c r="AG310" s="36" t="str">
        <f>IFERROR(-Worksheet!EN306,"")</f>
        <v/>
      </c>
      <c r="AH310" s="36" t="str">
        <f>IFERROR(-Worksheet!EO306,"")</f>
        <v/>
      </c>
      <c r="AI310" s="36" t="str">
        <f>IFERROR(-Worksheet!EP306,"")</f>
        <v/>
      </c>
      <c r="AJ310" s="36" t="str">
        <f>IFERROR(-Worksheet!EQ306,"")</f>
        <v/>
      </c>
      <c r="AK310" s="36" t="str">
        <f>IFERROR(-Worksheet!ER306,"")</f>
        <v/>
      </c>
      <c r="AL310" s="36" t="str">
        <f>IFERROR(-Worksheet!ES306,"")</f>
        <v/>
      </c>
      <c r="AM310" s="36" t="str">
        <f>IF(Worksheet!ET306=0,"",-Worksheet!ET306)</f>
        <v/>
      </c>
      <c r="AN310" s="36" t="str">
        <f>IFERROR(-Worksheet!EU306,"")</f>
        <v/>
      </c>
      <c r="AO310" s="36" t="str">
        <f>IFERROR(-Worksheet!EV306,"")</f>
        <v/>
      </c>
      <c r="AP310" s="36" t="str">
        <f>IFERROR(-Worksheet!EW306,"")</f>
        <v/>
      </c>
      <c r="AQ310" s="36" t="str">
        <f>IFERROR(-Worksheet!EX306,"")</f>
        <v/>
      </c>
      <c r="AR310" s="37" t="str">
        <f t="shared" si="29"/>
        <v/>
      </c>
    </row>
    <row r="311" spans="1:44" x14ac:dyDescent="0.3">
      <c r="A311" s="33" t="str">
        <f>IF(ISBLANK(Inputs!D313),Inputs!A313,Inputs!D313)</f>
        <v/>
      </c>
      <c r="B311" s="36" t="str">
        <f>IFERROR(-Worksheet!DA307,"")</f>
        <v/>
      </c>
      <c r="C311" s="36" t="str">
        <f>IF(Worksheet!DB307=0,"",-Worksheet!DB307)</f>
        <v/>
      </c>
      <c r="D311" s="36" t="str">
        <f>IF(Worksheet!DC307=0,"",-Worksheet!DC307)</f>
        <v/>
      </c>
      <c r="E311" s="36" t="str">
        <f>IF(Worksheet!DD307=0,"",-Worksheet!DD307)</f>
        <v/>
      </c>
      <c r="F311" s="36" t="str">
        <f>IF(Worksheet!DE307=0,"",-Worksheet!DE307)</f>
        <v/>
      </c>
      <c r="G311" s="36" t="str">
        <f>IFERROR(-Worksheet!CQ307,"")</f>
        <v/>
      </c>
      <c r="H311" s="36" t="str">
        <f>IFERROR(-Worksheet!AE307,"")</f>
        <v/>
      </c>
      <c r="I311" s="36" t="str">
        <f>IFERROR(-Worksheet!AF307,"")</f>
        <v/>
      </c>
      <c r="J311" s="37" t="str">
        <f t="shared" si="25"/>
        <v/>
      </c>
      <c r="L311" s="33" t="str">
        <f t="shared" si="26"/>
        <v/>
      </c>
      <c r="M311" s="36" t="str">
        <f>IFERROR(-Worksheet!DA307,"")</f>
        <v/>
      </c>
      <c r="N311" s="36" t="str">
        <f>IFERROR(-Worksheet!DF307,"")</f>
        <v/>
      </c>
      <c r="O311" s="36" t="str">
        <f>IFERROR(-Worksheet!DG307,"")</f>
        <v/>
      </c>
      <c r="P311" s="36" t="str">
        <f>IFERROR(-Worksheet!DH307,"")</f>
        <v/>
      </c>
      <c r="Q311" s="36" t="str">
        <f>IFERROR(-Worksheet!DI307,"")</f>
        <v/>
      </c>
      <c r="R311" s="36" t="str">
        <f>IFERROR(-Worksheet!DJ307,"")</f>
        <v/>
      </c>
      <c r="S311" s="36" t="str">
        <f>IFERROR(-Worksheet!DK307,"")</f>
        <v/>
      </c>
      <c r="T311" s="36" t="str">
        <f>IFERROR(-Worksheet!DL307,"")</f>
        <v/>
      </c>
      <c r="U311" s="36" t="str">
        <f>IFERROR(-Worksheet!DM307,"")</f>
        <v/>
      </c>
      <c r="V311" s="36" t="str">
        <f>IFERROR(-Worksheet!DN307,"")</f>
        <v/>
      </c>
      <c r="W311" s="37" t="str">
        <f t="shared" si="27"/>
        <v/>
      </c>
      <c r="X311" s="32"/>
      <c r="Y311" s="33" t="str">
        <f t="shared" si="28"/>
        <v/>
      </c>
      <c r="Z311" s="36" t="str">
        <f>IFERROR(-Worksheet!EG307,"")</f>
        <v/>
      </c>
      <c r="AA311" s="36" t="str">
        <f>IFERROR(-Worksheet!EH307,"")</f>
        <v/>
      </c>
      <c r="AB311" s="36" t="str">
        <f>IFERROR(-Worksheet!EI307,"")</f>
        <v/>
      </c>
      <c r="AC311" s="36" t="str">
        <f>IFERROR(-Worksheet!EJ307,"")</f>
        <v/>
      </c>
      <c r="AD311" s="36" t="str">
        <f>IFERROR(-Worksheet!EK307,"")</f>
        <v/>
      </c>
      <c r="AE311" s="36" t="str">
        <f>IFERROR(-Worksheet!EL307,"")</f>
        <v/>
      </c>
      <c r="AF311" s="36" t="str">
        <f>IFERROR(-Worksheet!EM307,"")</f>
        <v/>
      </c>
      <c r="AG311" s="36" t="str">
        <f>IFERROR(-Worksheet!EN307,"")</f>
        <v/>
      </c>
      <c r="AH311" s="36" t="str">
        <f>IFERROR(-Worksheet!EO307,"")</f>
        <v/>
      </c>
      <c r="AI311" s="36" t="str">
        <f>IFERROR(-Worksheet!EP307,"")</f>
        <v/>
      </c>
      <c r="AJ311" s="36" t="str">
        <f>IFERROR(-Worksheet!EQ307,"")</f>
        <v/>
      </c>
      <c r="AK311" s="36" t="str">
        <f>IFERROR(-Worksheet!ER307,"")</f>
        <v/>
      </c>
      <c r="AL311" s="36" t="str">
        <f>IFERROR(-Worksheet!ES307,"")</f>
        <v/>
      </c>
      <c r="AM311" s="36" t="str">
        <f>IF(Worksheet!ET307=0,"",-Worksheet!ET307)</f>
        <v/>
      </c>
      <c r="AN311" s="36" t="str">
        <f>IFERROR(-Worksheet!EU307,"")</f>
        <v/>
      </c>
      <c r="AO311" s="36" t="str">
        <f>IFERROR(-Worksheet!EV307,"")</f>
        <v/>
      </c>
      <c r="AP311" s="36" t="str">
        <f>IFERROR(-Worksheet!EW307,"")</f>
        <v/>
      </c>
      <c r="AQ311" s="36" t="str">
        <f>IFERROR(-Worksheet!EX307,"")</f>
        <v/>
      </c>
      <c r="AR311" s="37" t="str">
        <f t="shared" si="29"/>
        <v/>
      </c>
    </row>
    <row r="312" spans="1:44" x14ac:dyDescent="0.3">
      <c r="A312" s="33" t="str">
        <f>IF(ISBLANK(Inputs!D314),Inputs!A314,Inputs!D314)</f>
        <v/>
      </c>
      <c r="B312" s="36" t="str">
        <f>IFERROR(-Worksheet!DA308,"")</f>
        <v/>
      </c>
      <c r="C312" s="36" t="str">
        <f>IF(Worksheet!DB308=0,"",-Worksheet!DB308)</f>
        <v/>
      </c>
      <c r="D312" s="36" t="str">
        <f>IF(Worksheet!DC308=0,"",-Worksheet!DC308)</f>
        <v/>
      </c>
      <c r="E312" s="36" t="str">
        <f>IF(Worksheet!DD308=0,"",-Worksheet!DD308)</f>
        <v/>
      </c>
      <c r="F312" s="36" t="str">
        <f>IF(Worksheet!DE308=0,"",-Worksheet!DE308)</f>
        <v/>
      </c>
      <c r="G312" s="36" t="str">
        <f>IFERROR(-Worksheet!CQ308,"")</f>
        <v/>
      </c>
      <c r="H312" s="36" t="str">
        <f>IFERROR(-Worksheet!AE308,"")</f>
        <v/>
      </c>
      <c r="I312" s="36" t="str">
        <f>IFERROR(-Worksheet!AF308,"")</f>
        <v/>
      </c>
      <c r="J312" s="37" t="str">
        <f t="shared" si="25"/>
        <v/>
      </c>
      <c r="L312" s="33" t="str">
        <f t="shared" si="26"/>
        <v/>
      </c>
      <c r="M312" s="36" t="str">
        <f>IFERROR(-Worksheet!DA308,"")</f>
        <v/>
      </c>
      <c r="N312" s="36" t="str">
        <f>IFERROR(-Worksheet!DF308,"")</f>
        <v/>
      </c>
      <c r="O312" s="36" t="str">
        <f>IFERROR(-Worksheet!DG308,"")</f>
        <v/>
      </c>
      <c r="P312" s="36" t="str">
        <f>IFERROR(-Worksheet!DH308,"")</f>
        <v/>
      </c>
      <c r="Q312" s="36" t="str">
        <f>IFERROR(-Worksheet!DI308,"")</f>
        <v/>
      </c>
      <c r="R312" s="36" t="str">
        <f>IFERROR(-Worksheet!DJ308,"")</f>
        <v/>
      </c>
      <c r="S312" s="36" t="str">
        <f>IFERROR(-Worksheet!DK308,"")</f>
        <v/>
      </c>
      <c r="T312" s="36" t="str">
        <f>IFERROR(-Worksheet!DL308,"")</f>
        <v/>
      </c>
      <c r="U312" s="36" t="str">
        <f>IFERROR(-Worksheet!DM308,"")</f>
        <v/>
      </c>
      <c r="V312" s="36" t="str">
        <f>IFERROR(-Worksheet!DN308,"")</f>
        <v/>
      </c>
      <c r="W312" s="37" t="str">
        <f t="shared" si="27"/>
        <v/>
      </c>
      <c r="X312" s="32"/>
      <c r="Y312" s="33" t="str">
        <f t="shared" si="28"/>
        <v/>
      </c>
      <c r="Z312" s="36" t="str">
        <f>IFERROR(-Worksheet!EG308,"")</f>
        <v/>
      </c>
      <c r="AA312" s="36" t="str">
        <f>IFERROR(-Worksheet!EH308,"")</f>
        <v/>
      </c>
      <c r="AB312" s="36" t="str">
        <f>IFERROR(-Worksheet!EI308,"")</f>
        <v/>
      </c>
      <c r="AC312" s="36" t="str">
        <f>IFERROR(-Worksheet!EJ308,"")</f>
        <v/>
      </c>
      <c r="AD312" s="36" t="str">
        <f>IFERROR(-Worksheet!EK308,"")</f>
        <v/>
      </c>
      <c r="AE312" s="36" t="str">
        <f>IFERROR(-Worksheet!EL308,"")</f>
        <v/>
      </c>
      <c r="AF312" s="36" t="str">
        <f>IFERROR(-Worksheet!EM308,"")</f>
        <v/>
      </c>
      <c r="AG312" s="36" t="str">
        <f>IFERROR(-Worksheet!EN308,"")</f>
        <v/>
      </c>
      <c r="AH312" s="36" t="str">
        <f>IFERROR(-Worksheet!EO308,"")</f>
        <v/>
      </c>
      <c r="AI312" s="36" t="str">
        <f>IFERROR(-Worksheet!EP308,"")</f>
        <v/>
      </c>
      <c r="AJ312" s="36" t="str">
        <f>IFERROR(-Worksheet!EQ308,"")</f>
        <v/>
      </c>
      <c r="AK312" s="36" t="str">
        <f>IFERROR(-Worksheet!ER308,"")</f>
        <v/>
      </c>
      <c r="AL312" s="36" t="str">
        <f>IFERROR(-Worksheet!ES308,"")</f>
        <v/>
      </c>
      <c r="AM312" s="36" t="str">
        <f>IF(Worksheet!ET308=0,"",-Worksheet!ET308)</f>
        <v/>
      </c>
      <c r="AN312" s="36" t="str">
        <f>IFERROR(-Worksheet!EU308,"")</f>
        <v/>
      </c>
      <c r="AO312" s="36" t="str">
        <f>IFERROR(-Worksheet!EV308,"")</f>
        <v/>
      </c>
      <c r="AP312" s="36" t="str">
        <f>IFERROR(-Worksheet!EW308,"")</f>
        <v/>
      </c>
      <c r="AQ312" s="36" t="str">
        <f>IFERROR(-Worksheet!EX308,"")</f>
        <v/>
      </c>
      <c r="AR312" s="37" t="str">
        <f t="shared" si="29"/>
        <v/>
      </c>
    </row>
    <row r="313" spans="1:44" x14ac:dyDescent="0.3">
      <c r="A313" s="33" t="str">
        <f>IF(ISBLANK(Inputs!D315),Inputs!A315,Inputs!D315)</f>
        <v/>
      </c>
      <c r="B313" s="36" t="str">
        <f>IFERROR(-Worksheet!DA309,"")</f>
        <v/>
      </c>
      <c r="C313" s="36" t="str">
        <f>IF(Worksheet!DB309=0,"",-Worksheet!DB309)</f>
        <v/>
      </c>
      <c r="D313" s="36" t="str">
        <f>IF(Worksheet!DC309=0,"",-Worksheet!DC309)</f>
        <v/>
      </c>
      <c r="E313" s="36" t="str">
        <f>IF(Worksheet!DD309=0,"",-Worksheet!DD309)</f>
        <v/>
      </c>
      <c r="F313" s="36" t="str">
        <f>IF(Worksheet!DE309=0,"",-Worksheet!DE309)</f>
        <v/>
      </c>
      <c r="G313" s="36" t="str">
        <f>IFERROR(-Worksheet!CQ309,"")</f>
        <v/>
      </c>
      <c r="H313" s="36" t="str">
        <f>IFERROR(-Worksheet!AE309,"")</f>
        <v/>
      </c>
      <c r="I313" s="36" t="str">
        <f>IFERROR(-Worksheet!AF309,"")</f>
        <v/>
      </c>
      <c r="J313" s="37" t="str">
        <f t="shared" si="25"/>
        <v/>
      </c>
      <c r="L313" s="33" t="str">
        <f t="shared" si="26"/>
        <v/>
      </c>
      <c r="M313" s="36" t="str">
        <f>IFERROR(-Worksheet!DA309,"")</f>
        <v/>
      </c>
      <c r="N313" s="36" t="str">
        <f>IFERROR(-Worksheet!DF309,"")</f>
        <v/>
      </c>
      <c r="O313" s="36" t="str">
        <f>IFERROR(-Worksheet!DG309,"")</f>
        <v/>
      </c>
      <c r="P313" s="36" t="str">
        <f>IFERROR(-Worksheet!DH309,"")</f>
        <v/>
      </c>
      <c r="Q313" s="36" t="str">
        <f>IFERROR(-Worksheet!DI309,"")</f>
        <v/>
      </c>
      <c r="R313" s="36" t="str">
        <f>IFERROR(-Worksheet!DJ309,"")</f>
        <v/>
      </c>
      <c r="S313" s="36" t="str">
        <f>IFERROR(-Worksheet!DK309,"")</f>
        <v/>
      </c>
      <c r="T313" s="36" t="str">
        <f>IFERROR(-Worksheet!DL309,"")</f>
        <v/>
      </c>
      <c r="U313" s="36" t="str">
        <f>IFERROR(-Worksheet!DM309,"")</f>
        <v/>
      </c>
      <c r="V313" s="36" t="str">
        <f>IFERROR(-Worksheet!DN309,"")</f>
        <v/>
      </c>
      <c r="W313" s="37" t="str">
        <f t="shared" si="27"/>
        <v/>
      </c>
      <c r="X313" s="32"/>
      <c r="Y313" s="33" t="str">
        <f t="shared" si="28"/>
        <v/>
      </c>
      <c r="Z313" s="36" t="str">
        <f>IFERROR(-Worksheet!EG309,"")</f>
        <v/>
      </c>
      <c r="AA313" s="36" t="str">
        <f>IFERROR(-Worksheet!EH309,"")</f>
        <v/>
      </c>
      <c r="AB313" s="36" t="str">
        <f>IFERROR(-Worksheet!EI309,"")</f>
        <v/>
      </c>
      <c r="AC313" s="36" t="str">
        <f>IFERROR(-Worksheet!EJ309,"")</f>
        <v/>
      </c>
      <c r="AD313" s="36" t="str">
        <f>IFERROR(-Worksheet!EK309,"")</f>
        <v/>
      </c>
      <c r="AE313" s="36" t="str">
        <f>IFERROR(-Worksheet!EL309,"")</f>
        <v/>
      </c>
      <c r="AF313" s="36" t="str">
        <f>IFERROR(-Worksheet!EM309,"")</f>
        <v/>
      </c>
      <c r="AG313" s="36" t="str">
        <f>IFERROR(-Worksheet!EN309,"")</f>
        <v/>
      </c>
      <c r="AH313" s="36" t="str">
        <f>IFERROR(-Worksheet!EO309,"")</f>
        <v/>
      </c>
      <c r="AI313" s="36" t="str">
        <f>IFERROR(-Worksheet!EP309,"")</f>
        <v/>
      </c>
      <c r="AJ313" s="36" t="str">
        <f>IFERROR(-Worksheet!EQ309,"")</f>
        <v/>
      </c>
      <c r="AK313" s="36" t="str">
        <f>IFERROR(-Worksheet!ER309,"")</f>
        <v/>
      </c>
      <c r="AL313" s="36" t="str">
        <f>IFERROR(-Worksheet!ES309,"")</f>
        <v/>
      </c>
      <c r="AM313" s="36" t="str">
        <f>IF(Worksheet!ET309=0,"",-Worksheet!ET309)</f>
        <v/>
      </c>
      <c r="AN313" s="36" t="str">
        <f>IFERROR(-Worksheet!EU309,"")</f>
        <v/>
      </c>
      <c r="AO313" s="36" t="str">
        <f>IFERROR(-Worksheet!EV309,"")</f>
        <v/>
      </c>
      <c r="AP313" s="36" t="str">
        <f>IFERROR(-Worksheet!EW309,"")</f>
        <v/>
      </c>
      <c r="AQ313" s="36" t="str">
        <f>IFERROR(-Worksheet!EX309,"")</f>
        <v/>
      </c>
      <c r="AR313" s="37" t="str">
        <f t="shared" si="29"/>
        <v/>
      </c>
    </row>
    <row r="314" spans="1:44" x14ac:dyDescent="0.3">
      <c r="A314" s="33" t="str">
        <f>IF(ISBLANK(Inputs!D316),Inputs!A316,Inputs!D316)</f>
        <v/>
      </c>
      <c r="B314" s="36" t="str">
        <f>IFERROR(-Worksheet!DA310,"")</f>
        <v/>
      </c>
      <c r="C314" s="36" t="str">
        <f>IF(Worksheet!DB310=0,"",-Worksheet!DB310)</f>
        <v/>
      </c>
      <c r="D314" s="36" t="str">
        <f>IF(Worksheet!DC310=0,"",-Worksheet!DC310)</f>
        <v/>
      </c>
      <c r="E314" s="36" t="str">
        <f>IF(Worksheet!DD310=0,"",-Worksheet!DD310)</f>
        <v/>
      </c>
      <c r="F314" s="36" t="str">
        <f>IF(Worksheet!DE310=0,"",-Worksheet!DE310)</f>
        <v/>
      </c>
      <c r="G314" s="36" t="str">
        <f>IFERROR(-Worksheet!CQ310,"")</f>
        <v/>
      </c>
      <c r="H314" s="36" t="str">
        <f>IFERROR(-Worksheet!AE310,"")</f>
        <v/>
      </c>
      <c r="I314" s="36" t="str">
        <f>IFERROR(-Worksheet!AF310,"")</f>
        <v/>
      </c>
      <c r="J314" s="37" t="str">
        <f t="shared" si="25"/>
        <v/>
      </c>
      <c r="L314" s="33" t="str">
        <f t="shared" si="26"/>
        <v/>
      </c>
      <c r="M314" s="36" t="str">
        <f>IFERROR(-Worksheet!DA310,"")</f>
        <v/>
      </c>
      <c r="N314" s="36" t="str">
        <f>IFERROR(-Worksheet!DF310,"")</f>
        <v/>
      </c>
      <c r="O314" s="36" t="str">
        <f>IFERROR(-Worksheet!DG310,"")</f>
        <v/>
      </c>
      <c r="P314" s="36" t="str">
        <f>IFERROR(-Worksheet!DH310,"")</f>
        <v/>
      </c>
      <c r="Q314" s="36" t="str">
        <f>IFERROR(-Worksheet!DI310,"")</f>
        <v/>
      </c>
      <c r="R314" s="36" t="str">
        <f>IFERROR(-Worksheet!DJ310,"")</f>
        <v/>
      </c>
      <c r="S314" s="36" t="str">
        <f>IFERROR(-Worksheet!DK310,"")</f>
        <v/>
      </c>
      <c r="T314" s="36" t="str">
        <f>IFERROR(-Worksheet!DL310,"")</f>
        <v/>
      </c>
      <c r="U314" s="36" t="str">
        <f>IFERROR(-Worksheet!DM310,"")</f>
        <v/>
      </c>
      <c r="V314" s="36" t="str">
        <f>IFERROR(-Worksheet!DN310,"")</f>
        <v/>
      </c>
      <c r="W314" s="37" t="str">
        <f t="shared" si="27"/>
        <v/>
      </c>
      <c r="X314" s="32"/>
      <c r="Y314" s="33" t="str">
        <f t="shared" si="28"/>
        <v/>
      </c>
      <c r="Z314" s="36" t="str">
        <f>IFERROR(-Worksheet!EG310,"")</f>
        <v/>
      </c>
      <c r="AA314" s="36" t="str">
        <f>IFERROR(-Worksheet!EH310,"")</f>
        <v/>
      </c>
      <c r="AB314" s="36" t="str">
        <f>IFERROR(-Worksheet!EI310,"")</f>
        <v/>
      </c>
      <c r="AC314" s="36" t="str">
        <f>IFERROR(-Worksheet!EJ310,"")</f>
        <v/>
      </c>
      <c r="AD314" s="36" t="str">
        <f>IFERROR(-Worksheet!EK310,"")</f>
        <v/>
      </c>
      <c r="AE314" s="36" t="str">
        <f>IFERROR(-Worksheet!EL310,"")</f>
        <v/>
      </c>
      <c r="AF314" s="36" t="str">
        <f>IFERROR(-Worksheet!EM310,"")</f>
        <v/>
      </c>
      <c r="AG314" s="36" t="str">
        <f>IFERROR(-Worksheet!EN310,"")</f>
        <v/>
      </c>
      <c r="AH314" s="36" t="str">
        <f>IFERROR(-Worksheet!EO310,"")</f>
        <v/>
      </c>
      <c r="AI314" s="36" t="str">
        <f>IFERROR(-Worksheet!EP310,"")</f>
        <v/>
      </c>
      <c r="AJ314" s="36" t="str">
        <f>IFERROR(-Worksheet!EQ310,"")</f>
        <v/>
      </c>
      <c r="AK314" s="36" t="str">
        <f>IFERROR(-Worksheet!ER310,"")</f>
        <v/>
      </c>
      <c r="AL314" s="36" t="str">
        <f>IFERROR(-Worksheet!ES310,"")</f>
        <v/>
      </c>
      <c r="AM314" s="36" t="str">
        <f>IF(Worksheet!ET310=0,"",-Worksheet!ET310)</f>
        <v/>
      </c>
      <c r="AN314" s="36" t="str">
        <f>IFERROR(-Worksheet!EU310,"")</f>
        <v/>
      </c>
      <c r="AO314" s="36" t="str">
        <f>IFERROR(-Worksheet!EV310,"")</f>
        <v/>
      </c>
      <c r="AP314" s="36" t="str">
        <f>IFERROR(-Worksheet!EW310,"")</f>
        <v/>
      </c>
      <c r="AQ314" s="36" t="str">
        <f>IFERROR(-Worksheet!EX310,"")</f>
        <v/>
      </c>
      <c r="AR314" s="37" t="str">
        <f t="shared" si="29"/>
        <v/>
      </c>
    </row>
    <row r="315" spans="1:44" x14ac:dyDescent="0.3">
      <c r="A315" s="33" t="str">
        <f>IF(ISBLANK(Inputs!D317),Inputs!A317,Inputs!D317)</f>
        <v/>
      </c>
      <c r="B315" s="36" t="str">
        <f>IFERROR(-Worksheet!DA311,"")</f>
        <v/>
      </c>
      <c r="C315" s="36" t="str">
        <f>IF(Worksheet!DB311=0,"",-Worksheet!DB311)</f>
        <v/>
      </c>
      <c r="D315" s="36" t="str">
        <f>IF(Worksheet!DC311=0,"",-Worksheet!DC311)</f>
        <v/>
      </c>
      <c r="E315" s="36" t="str">
        <f>IF(Worksheet!DD311=0,"",-Worksheet!DD311)</f>
        <v/>
      </c>
      <c r="F315" s="36" t="str">
        <f>IF(Worksheet!DE311=0,"",-Worksheet!DE311)</f>
        <v/>
      </c>
      <c r="G315" s="36" t="str">
        <f>IFERROR(-Worksheet!CQ311,"")</f>
        <v/>
      </c>
      <c r="H315" s="36" t="str">
        <f>IFERROR(-Worksheet!AE311,"")</f>
        <v/>
      </c>
      <c r="I315" s="36" t="str">
        <f>IFERROR(-Worksheet!AF311,"")</f>
        <v/>
      </c>
      <c r="J315" s="37" t="str">
        <f t="shared" si="25"/>
        <v/>
      </c>
      <c r="L315" s="33" t="str">
        <f t="shared" si="26"/>
        <v/>
      </c>
      <c r="M315" s="36" t="str">
        <f>IFERROR(-Worksheet!DA311,"")</f>
        <v/>
      </c>
      <c r="N315" s="36" t="str">
        <f>IFERROR(-Worksheet!DF311,"")</f>
        <v/>
      </c>
      <c r="O315" s="36" t="str">
        <f>IFERROR(-Worksheet!DG311,"")</f>
        <v/>
      </c>
      <c r="P315" s="36" t="str">
        <f>IFERROR(-Worksheet!DH311,"")</f>
        <v/>
      </c>
      <c r="Q315" s="36" t="str">
        <f>IFERROR(-Worksheet!DI311,"")</f>
        <v/>
      </c>
      <c r="R315" s="36" t="str">
        <f>IFERROR(-Worksheet!DJ311,"")</f>
        <v/>
      </c>
      <c r="S315" s="36" t="str">
        <f>IFERROR(-Worksheet!DK311,"")</f>
        <v/>
      </c>
      <c r="T315" s="36" t="str">
        <f>IFERROR(-Worksheet!DL311,"")</f>
        <v/>
      </c>
      <c r="U315" s="36" t="str">
        <f>IFERROR(-Worksheet!DM311,"")</f>
        <v/>
      </c>
      <c r="V315" s="36" t="str">
        <f>IFERROR(-Worksheet!DN311,"")</f>
        <v/>
      </c>
      <c r="W315" s="37" t="str">
        <f t="shared" si="27"/>
        <v/>
      </c>
      <c r="X315" s="32"/>
      <c r="Y315" s="33" t="str">
        <f t="shared" si="28"/>
        <v/>
      </c>
      <c r="Z315" s="36" t="str">
        <f>IFERROR(-Worksheet!EG311,"")</f>
        <v/>
      </c>
      <c r="AA315" s="36" t="str">
        <f>IFERROR(-Worksheet!EH311,"")</f>
        <v/>
      </c>
      <c r="AB315" s="36" t="str">
        <f>IFERROR(-Worksheet!EI311,"")</f>
        <v/>
      </c>
      <c r="AC315" s="36" t="str">
        <f>IFERROR(-Worksheet!EJ311,"")</f>
        <v/>
      </c>
      <c r="AD315" s="36" t="str">
        <f>IFERROR(-Worksheet!EK311,"")</f>
        <v/>
      </c>
      <c r="AE315" s="36" t="str">
        <f>IFERROR(-Worksheet!EL311,"")</f>
        <v/>
      </c>
      <c r="AF315" s="36" t="str">
        <f>IFERROR(-Worksheet!EM311,"")</f>
        <v/>
      </c>
      <c r="AG315" s="36" t="str">
        <f>IFERROR(-Worksheet!EN311,"")</f>
        <v/>
      </c>
      <c r="AH315" s="36" t="str">
        <f>IFERROR(-Worksheet!EO311,"")</f>
        <v/>
      </c>
      <c r="AI315" s="36" t="str">
        <f>IFERROR(-Worksheet!EP311,"")</f>
        <v/>
      </c>
      <c r="AJ315" s="36" t="str">
        <f>IFERROR(-Worksheet!EQ311,"")</f>
        <v/>
      </c>
      <c r="AK315" s="36" t="str">
        <f>IFERROR(-Worksheet!ER311,"")</f>
        <v/>
      </c>
      <c r="AL315" s="36" t="str">
        <f>IFERROR(-Worksheet!ES311,"")</f>
        <v/>
      </c>
      <c r="AM315" s="36" t="str">
        <f>IF(Worksheet!ET311=0,"",-Worksheet!ET311)</f>
        <v/>
      </c>
      <c r="AN315" s="36" t="str">
        <f>IFERROR(-Worksheet!EU311,"")</f>
        <v/>
      </c>
      <c r="AO315" s="36" t="str">
        <f>IFERROR(-Worksheet!EV311,"")</f>
        <v/>
      </c>
      <c r="AP315" s="36" t="str">
        <f>IFERROR(-Worksheet!EW311,"")</f>
        <v/>
      </c>
      <c r="AQ315" s="36" t="str">
        <f>IFERROR(-Worksheet!EX311,"")</f>
        <v/>
      </c>
      <c r="AR315" s="37" t="str">
        <f t="shared" si="29"/>
        <v/>
      </c>
    </row>
    <row r="316" spans="1:44" x14ac:dyDescent="0.3">
      <c r="A316" s="33" t="str">
        <f>IF(ISBLANK(Inputs!D318),Inputs!A318,Inputs!D318)</f>
        <v/>
      </c>
      <c r="B316" s="36" t="str">
        <f>IFERROR(-Worksheet!DA312,"")</f>
        <v/>
      </c>
      <c r="C316" s="36" t="str">
        <f>IF(Worksheet!DB312=0,"",-Worksheet!DB312)</f>
        <v/>
      </c>
      <c r="D316" s="36" t="str">
        <f>IF(Worksheet!DC312=0,"",-Worksheet!DC312)</f>
        <v/>
      </c>
      <c r="E316" s="36" t="str">
        <f>IF(Worksheet!DD312=0,"",-Worksheet!DD312)</f>
        <v/>
      </c>
      <c r="F316" s="36" t="str">
        <f>IF(Worksheet!DE312=0,"",-Worksheet!DE312)</f>
        <v/>
      </c>
      <c r="G316" s="36" t="str">
        <f>IFERROR(-Worksheet!CQ312,"")</f>
        <v/>
      </c>
      <c r="H316" s="36" t="str">
        <f>IFERROR(-Worksheet!AE312,"")</f>
        <v/>
      </c>
      <c r="I316" s="36" t="str">
        <f>IFERROR(-Worksheet!AF312,"")</f>
        <v/>
      </c>
      <c r="J316" s="37" t="str">
        <f t="shared" si="25"/>
        <v/>
      </c>
      <c r="L316" s="33" t="str">
        <f t="shared" si="26"/>
        <v/>
      </c>
      <c r="M316" s="36" t="str">
        <f>IFERROR(-Worksheet!DA312,"")</f>
        <v/>
      </c>
      <c r="N316" s="36" t="str">
        <f>IFERROR(-Worksheet!DF312,"")</f>
        <v/>
      </c>
      <c r="O316" s="36" t="str">
        <f>IFERROR(-Worksheet!DG312,"")</f>
        <v/>
      </c>
      <c r="P316" s="36" t="str">
        <f>IFERROR(-Worksheet!DH312,"")</f>
        <v/>
      </c>
      <c r="Q316" s="36" t="str">
        <f>IFERROR(-Worksheet!DI312,"")</f>
        <v/>
      </c>
      <c r="R316" s="36" t="str">
        <f>IFERROR(-Worksheet!DJ312,"")</f>
        <v/>
      </c>
      <c r="S316" s="36" t="str">
        <f>IFERROR(-Worksheet!DK312,"")</f>
        <v/>
      </c>
      <c r="T316" s="36" t="str">
        <f>IFERROR(-Worksheet!DL312,"")</f>
        <v/>
      </c>
      <c r="U316" s="36" t="str">
        <f>IFERROR(-Worksheet!DM312,"")</f>
        <v/>
      </c>
      <c r="V316" s="36" t="str">
        <f>IFERROR(-Worksheet!DN312,"")</f>
        <v/>
      </c>
      <c r="W316" s="37" t="str">
        <f t="shared" si="27"/>
        <v/>
      </c>
      <c r="X316" s="32"/>
      <c r="Y316" s="33" t="str">
        <f t="shared" si="28"/>
        <v/>
      </c>
      <c r="Z316" s="36" t="str">
        <f>IFERROR(-Worksheet!EG312,"")</f>
        <v/>
      </c>
      <c r="AA316" s="36" t="str">
        <f>IFERROR(-Worksheet!EH312,"")</f>
        <v/>
      </c>
      <c r="AB316" s="36" t="str">
        <f>IFERROR(-Worksheet!EI312,"")</f>
        <v/>
      </c>
      <c r="AC316" s="36" t="str">
        <f>IFERROR(-Worksheet!EJ312,"")</f>
        <v/>
      </c>
      <c r="AD316" s="36" t="str">
        <f>IFERROR(-Worksheet!EK312,"")</f>
        <v/>
      </c>
      <c r="AE316" s="36" t="str">
        <f>IFERROR(-Worksheet!EL312,"")</f>
        <v/>
      </c>
      <c r="AF316" s="36" t="str">
        <f>IFERROR(-Worksheet!EM312,"")</f>
        <v/>
      </c>
      <c r="AG316" s="36" t="str">
        <f>IFERROR(-Worksheet!EN312,"")</f>
        <v/>
      </c>
      <c r="AH316" s="36" t="str">
        <f>IFERROR(-Worksheet!EO312,"")</f>
        <v/>
      </c>
      <c r="AI316" s="36" t="str">
        <f>IFERROR(-Worksheet!EP312,"")</f>
        <v/>
      </c>
      <c r="AJ316" s="36" t="str">
        <f>IFERROR(-Worksheet!EQ312,"")</f>
        <v/>
      </c>
      <c r="AK316" s="36" t="str">
        <f>IFERROR(-Worksheet!ER312,"")</f>
        <v/>
      </c>
      <c r="AL316" s="36" t="str">
        <f>IFERROR(-Worksheet!ES312,"")</f>
        <v/>
      </c>
      <c r="AM316" s="36" t="str">
        <f>IF(Worksheet!ET312=0,"",-Worksheet!ET312)</f>
        <v/>
      </c>
      <c r="AN316" s="36" t="str">
        <f>IFERROR(-Worksheet!EU312,"")</f>
        <v/>
      </c>
      <c r="AO316" s="36" t="str">
        <f>IFERROR(-Worksheet!EV312,"")</f>
        <v/>
      </c>
      <c r="AP316" s="36" t="str">
        <f>IFERROR(-Worksheet!EW312,"")</f>
        <v/>
      </c>
      <c r="AQ316" s="36" t="str">
        <f>IFERROR(-Worksheet!EX312,"")</f>
        <v/>
      </c>
      <c r="AR316" s="37" t="str">
        <f t="shared" si="29"/>
        <v/>
      </c>
    </row>
    <row r="317" spans="1:44" x14ac:dyDescent="0.3">
      <c r="A317" s="33" t="str">
        <f>IF(ISBLANK(Inputs!D319),Inputs!A319,Inputs!D319)</f>
        <v/>
      </c>
      <c r="B317" s="36" t="str">
        <f>IFERROR(-Worksheet!DA313,"")</f>
        <v/>
      </c>
      <c r="C317" s="36" t="str">
        <f>IF(Worksheet!DB313=0,"",-Worksheet!DB313)</f>
        <v/>
      </c>
      <c r="D317" s="36" t="str">
        <f>IF(Worksheet!DC313=0,"",-Worksheet!DC313)</f>
        <v/>
      </c>
      <c r="E317" s="36" t="str">
        <f>IF(Worksheet!DD313=0,"",-Worksheet!DD313)</f>
        <v/>
      </c>
      <c r="F317" s="36" t="str">
        <f>IF(Worksheet!DE313=0,"",-Worksheet!DE313)</f>
        <v/>
      </c>
      <c r="G317" s="36" t="str">
        <f>IFERROR(-Worksheet!CQ313,"")</f>
        <v/>
      </c>
      <c r="H317" s="36" t="str">
        <f>IFERROR(-Worksheet!AE313,"")</f>
        <v/>
      </c>
      <c r="I317" s="36" t="str">
        <f>IFERROR(-Worksheet!AF313,"")</f>
        <v/>
      </c>
      <c r="J317" s="37" t="str">
        <f t="shared" si="25"/>
        <v/>
      </c>
      <c r="L317" s="33" t="str">
        <f t="shared" si="26"/>
        <v/>
      </c>
      <c r="M317" s="36" t="str">
        <f>IFERROR(-Worksheet!DA313,"")</f>
        <v/>
      </c>
      <c r="N317" s="36" t="str">
        <f>IFERROR(-Worksheet!DF313,"")</f>
        <v/>
      </c>
      <c r="O317" s="36" t="str">
        <f>IFERROR(-Worksheet!DG313,"")</f>
        <v/>
      </c>
      <c r="P317" s="36" t="str">
        <f>IFERROR(-Worksheet!DH313,"")</f>
        <v/>
      </c>
      <c r="Q317" s="36" t="str">
        <f>IFERROR(-Worksheet!DI313,"")</f>
        <v/>
      </c>
      <c r="R317" s="36" t="str">
        <f>IFERROR(-Worksheet!DJ313,"")</f>
        <v/>
      </c>
      <c r="S317" s="36" t="str">
        <f>IFERROR(-Worksheet!DK313,"")</f>
        <v/>
      </c>
      <c r="T317" s="36" t="str">
        <f>IFERROR(-Worksheet!DL313,"")</f>
        <v/>
      </c>
      <c r="U317" s="36" t="str">
        <f>IFERROR(-Worksheet!DM313,"")</f>
        <v/>
      </c>
      <c r="V317" s="36" t="str">
        <f>IFERROR(-Worksheet!DN313,"")</f>
        <v/>
      </c>
      <c r="W317" s="37" t="str">
        <f t="shared" si="27"/>
        <v/>
      </c>
      <c r="X317" s="32"/>
      <c r="Y317" s="33" t="str">
        <f t="shared" si="28"/>
        <v/>
      </c>
      <c r="Z317" s="36" t="str">
        <f>IFERROR(-Worksheet!EG313,"")</f>
        <v/>
      </c>
      <c r="AA317" s="36" t="str">
        <f>IFERROR(-Worksheet!EH313,"")</f>
        <v/>
      </c>
      <c r="AB317" s="36" t="str">
        <f>IFERROR(-Worksheet!EI313,"")</f>
        <v/>
      </c>
      <c r="AC317" s="36" t="str">
        <f>IFERROR(-Worksheet!EJ313,"")</f>
        <v/>
      </c>
      <c r="AD317" s="36" t="str">
        <f>IFERROR(-Worksheet!EK313,"")</f>
        <v/>
      </c>
      <c r="AE317" s="36" t="str">
        <f>IFERROR(-Worksheet!EL313,"")</f>
        <v/>
      </c>
      <c r="AF317" s="36" t="str">
        <f>IFERROR(-Worksheet!EM313,"")</f>
        <v/>
      </c>
      <c r="AG317" s="36" t="str">
        <f>IFERROR(-Worksheet!EN313,"")</f>
        <v/>
      </c>
      <c r="AH317" s="36" t="str">
        <f>IFERROR(-Worksheet!EO313,"")</f>
        <v/>
      </c>
      <c r="AI317" s="36" t="str">
        <f>IFERROR(-Worksheet!EP313,"")</f>
        <v/>
      </c>
      <c r="AJ317" s="36" t="str">
        <f>IFERROR(-Worksheet!EQ313,"")</f>
        <v/>
      </c>
      <c r="AK317" s="36" t="str">
        <f>IFERROR(-Worksheet!ER313,"")</f>
        <v/>
      </c>
      <c r="AL317" s="36" t="str">
        <f>IFERROR(-Worksheet!ES313,"")</f>
        <v/>
      </c>
      <c r="AM317" s="36" t="str">
        <f>IF(Worksheet!ET313=0,"",-Worksheet!ET313)</f>
        <v/>
      </c>
      <c r="AN317" s="36" t="str">
        <f>IFERROR(-Worksheet!EU313,"")</f>
        <v/>
      </c>
      <c r="AO317" s="36" t="str">
        <f>IFERROR(-Worksheet!EV313,"")</f>
        <v/>
      </c>
      <c r="AP317" s="36" t="str">
        <f>IFERROR(-Worksheet!EW313,"")</f>
        <v/>
      </c>
      <c r="AQ317" s="36" t="str">
        <f>IFERROR(-Worksheet!EX313,"")</f>
        <v/>
      </c>
      <c r="AR317" s="37" t="str">
        <f t="shared" si="29"/>
        <v/>
      </c>
    </row>
    <row r="318" spans="1:44" x14ac:dyDescent="0.3">
      <c r="A318" s="33" t="str">
        <f>IF(ISBLANK(Inputs!D320),Inputs!A320,Inputs!D320)</f>
        <v/>
      </c>
      <c r="B318" s="36" t="str">
        <f>IFERROR(-Worksheet!DA314,"")</f>
        <v/>
      </c>
      <c r="C318" s="36" t="str">
        <f>IF(Worksheet!DB314=0,"",-Worksheet!DB314)</f>
        <v/>
      </c>
      <c r="D318" s="36" t="str">
        <f>IF(Worksheet!DC314=0,"",-Worksheet!DC314)</f>
        <v/>
      </c>
      <c r="E318" s="36" t="str">
        <f>IF(Worksheet!DD314=0,"",-Worksheet!DD314)</f>
        <v/>
      </c>
      <c r="F318" s="36" t="str">
        <f>IF(Worksheet!DE314=0,"",-Worksheet!DE314)</f>
        <v/>
      </c>
      <c r="G318" s="36" t="str">
        <f>IFERROR(-Worksheet!CQ314,"")</f>
        <v/>
      </c>
      <c r="H318" s="36" t="str">
        <f>IFERROR(-Worksheet!AE314,"")</f>
        <v/>
      </c>
      <c r="I318" s="36" t="str">
        <f>IFERROR(-Worksheet!AF314,"")</f>
        <v/>
      </c>
      <c r="J318" s="37" t="str">
        <f t="shared" si="25"/>
        <v/>
      </c>
      <c r="L318" s="33" t="str">
        <f t="shared" si="26"/>
        <v/>
      </c>
      <c r="M318" s="36" t="str">
        <f>IFERROR(-Worksheet!DA314,"")</f>
        <v/>
      </c>
      <c r="N318" s="36" t="str">
        <f>IFERROR(-Worksheet!DF314,"")</f>
        <v/>
      </c>
      <c r="O318" s="36" t="str">
        <f>IFERROR(-Worksheet!DG314,"")</f>
        <v/>
      </c>
      <c r="P318" s="36" t="str">
        <f>IFERROR(-Worksheet!DH314,"")</f>
        <v/>
      </c>
      <c r="Q318" s="36" t="str">
        <f>IFERROR(-Worksheet!DI314,"")</f>
        <v/>
      </c>
      <c r="R318" s="36" t="str">
        <f>IFERROR(-Worksheet!DJ314,"")</f>
        <v/>
      </c>
      <c r="S318" s="36" t="str">
        <f>IFERROR(-Worksheet!DK314,"")</f>
        <v/>
      </c>
      <c r="T318" s="36" t="str">
        <f>IFERROR(-Worksheet!DL314,"")</f>
        <v/>
      </c>
      <c r="U318" s="36" t="str">
        <f>IFERROR(-Worksheet!DM314,"")</f>
        <v/>
      </c>
      <c r="V318" s="36" t="str">
        <f>IFERROR(-Worksheet!DN314,"")</f>
        <v/>
      </c>
      <c r="W318" s="37" t="str">
        <f t="shared" si="27"/>
        <v/>
      </c>
      <c r="X318" s="32"/>
      <c r="Y318" s="33" t="str">
        <f t="shared" si="28"/>
        <v/>
      </c>
      <c r="Z318" s="36" t="str">
        <f>IFERROR(-Worksheet!EG314,"")</f>
        <v/>
      </c>
      <c r="AA318" s="36" t="str">
        <f>IFERROR(-Worksheet!EH314,"")</f>
        <v/>
      </c>
      <c r="AB318" s="36" t="str">
        <f>IFERROR(-Worksheet!EI314,"")</f>
        <v/>
      </c>
      <c r="AC318" s="36" t="str">
        <f>IFERROR(-Worksheet!EJ314,"")</f>
        <v/>
      </c>
      <c r="AD318" s="36" t="str">
        <f>IFERROR(-Worksheet!EK314,"")</f>
        <v/>
      </c>
      <c r="AE318" s="36" t="str">
        <f>IFERROR(-Worksheet!EL314,"")</f>
        <v/>
      </c>
      <c r="AF318" s="36" t="str">
        <f>IFERROR(-Worksheet!EM314,"")</f>
        <v/>
      </c>
      <c r="AG318" s="36" t="str">
        <f>IFERROR(-Worksheet!EN314,"")</f>
        <v/>
      </c>
      <c r="AH318" s="36" t="str">
        <f>IFERROR(-Worksheet!EO314,"")</f>
        <v/>
      </c>
      <c r="AI318" s="36" t="str">
        <f>IFERROR(-Worksheet!EP314,"")</f>
        <v/>
      </c>
      <c r="AJ318" s="36" t="str">
        <f>IFERROR(-Worksheet!EQ314,"")</f>
        <v/>
      </c>
      <c r="AK318" s="36" t="str">
        <f>IFERROR(-Worksheet!ER314,"")</f>
        <v/>
      </c>
      <c r="AL318" s="36" t="str">
        <f>IFERROR(-Worksheet!ES314,"")</f>
        <v/>
      </c>
      <c r="AM318" s="36" t="str">
        <f>IF(Worksheet!ET314=0,"",-Worksheet!ET314)</f>
        <v/>
      </c>
      <c r="AN318" s="36" t="str">
        <f>IFERROR(-Worksheet!EU314,"")</f>
        <v/>
      </c>
      <c r="AO318" s="36" t="str">
        <f>IFERROR(-Worksheet!EV314,"")</f>
        <v/>
      </c>
      <c r="AP318" s="36" t="str">
        <f>IFERROR(-Worksheet!EW314,"")</f>
        <v/>
      </c>
      <c r="AQ318" s="36" t="str">
        <f>IFERROR(-Worksheet!EX314,"")</f>
        <v/>
      </c>
      <c r="AR318" s="37" t="str">
        <f t="shared" si="29"/>
        <v/>
      </c>
    </row>
    <row r="319" spans="1:44" x14ac:dyDescent="0.3">
      <c r="A319" s="33" t="str">
        <f>IF(ISBLANK(Inputs!D321),Inputs!A321,Inputs!D321)</f>
        <v/>
      </c>
      <c r="B319" s="36" t="str">
        <f>IFERROR(-Worksheet!DA315,"")</f>
        <v/>
      </c>
      <c r="C319" s="36" t="str">
        <f>IF(Worksheet!DB315=0,"",-Worksheet!DB315)</f>
        <v/>
      </c>
      <c r="D319" s="36" t="str">
        <f>IF(Worksheet!DC315=0,"",-Worksheet!DC315)</f>
        <v/>
      </c>
      <c r="E319" s="36" t="str">
        <f>IF(Worksheet!DD315=0,"",-Worksheet!DD315)</f>
        <v/>
      </c>
      <c r="F319" s="36" t="str">
        <f>IF(Worksheet!DE315=0,"",-Worksheet!DE315)</f>
        <v/>
      </c>
      <c r="G319" s="36" t="str">
        <f>IFERROR(-Worksheet!CQ315,"")</f>
        <v/>
      </c>
      <c r="H319" s="36" t="str">
        <f>IFERROR(-Worksheet!AE315,"")</f>
        <v/>
      </c>
      <c r="I319" s="36" t="str">
        <f>IFERROR(-Worksheet!AF315,"")</f>
        <v/>
      </c>
      <c r="J319" s="37" t="str">
        <f t="shared" si="25"/>
        <v/>
      </c>
      <c r="L319" s="33" t="str">
        <f t="shared" si="26"/>
        <v/>
      </c>
      <c r="M319" s="36" t="str">
        <f>IFERROR(-Worksheet!DA315,"")</f>
        <v/>
      </c>
      <c r="N319" s="36" t="str">
        <f>IFERROR(-Worksheet!DF315,"")</f>
        <v/>
      </c>
      <c r="O319" s="36" t="str">
        <f>IFERROR(-Worksheet!DG315,"")</f>
        <v/>
      </c>
      <c r="P319" s="36" t="str">
        <f>IFERROR(-Worksheet!DH315,"")</f>
        <v/>
      </c>
      <c r="Q319" s="36" t="str">
        <f>IFERROR(-Worksheet!DI315,"")</f>
        <v/>
      </c>
      <c r="R319" s="36" t="str">
        <f>IFERROR(-Worksheet!DJ315,"")</f>
        <v/>
      </c>
      <c r="S319" s="36" t="str">
        <f>IFERROR(-Worksheet!DK315,"")</f>
        <v/>
      </c>
      <c r="T319" s="36" t="str">
        <f>IFERROR(-Worksheet!DL315,"")</f>
        <v/>
      </c>
      <c r="U319" s="36" t="str">
        <f>IFERROR(-Worksheet!DM315,"")</f>
        <v/>
      </c>
      <c r="V319" s="36" t="str">
        <f>IFERROR(-Worksheet!DN315,"")</f>
        <v/>
      </c>
      <c r="W319" s="37" t="str">
        <f t="shared" si="27"/>
        <v/>
      </c>
      <c r="X319" s="32"/>
      <c r="Y319" s="33" t="str">
        <f t="shared" si="28"/>
        <v/>
      </c>
      <c r="Z319" s="36" t="str">
        <f>IFERROR(-Worksheet!EG315,"")</f>
        <v/>
      </c>
      <c r="AA319" s="36" t="str">
        <f>IFERROR(-Worksheet!EH315,"")</f>
        <v/>
      </c>
      <c r="AB319" s="36" t="str">
        <f>IFERROR(-Worksheet!EI315,"")</f>
        <v/>
      </c>
      <c r="AC319" s="36" t="str">
        <f>IFERROR(-Worksheet!EJ315,"")</f>
        <v/>
      </c>
      <c r="AD319" s="36" t="str">
        <f>IFERROR(-Worksheet!EK315,"")</f>
        <v/>
      </c>
      <c r="AE319" s="36" t="str">
        <f>IFERROR(-Worksheet!EL315,"")</f>
        <v/>
      </c>
      <c r="AF319" s="36" t="str">
        <f>IFERROR(-Worksheet!EM315,"")</f>
        <v/>
      </c>
      <c r="AG319" s="36" t="str">
        <f>IFERROR(-Worksheet!EN315,"")</f>
        <v/>
      </c>
      <c r="AH319" s="36" t="str">
        <f>IFERROR(-Worksheet!EO315,"")</f>
        <v/>
      </c>
      <c r="AI319" s="36" t="str">
        <f>IFERROR(-Worksheet!EP315,"")</f>
        <v/>
      </c>
      <c r="AJ319" s="36" t="str">
        <f>IFERROR(-Worksheet!EQ315,"")</f>
        <v/>
      </c>
      <c r="AK319" s="36" t="str">
        <f>IFERROR(-Worksheet!ER315,"")</f>
        <v/>
      </c>
      <c r="AL319" s="36" t="str">
        <f>IFERROR(-Worksheet!ES315,"")</f>
        <v/>
      </c>
      <c r="AM319" s="36" t="str">
        <f>IF(Worksheet!ET315=0,"",-Worksheet!ET315)</f>
        <v/>
      </c>
      <c r="AN319" s="36" t="str">
        <f>IFERROR(-Worksheet!EU315,"")</f>
        <v/>
      </c>
      <c r="AO319" s="36" t="str">
        <f>IFERROR(-Worksheet!EV315,"")</f>
        <v/>
      </c>
      <c r="AP319" s="36" t="str">
        <f>IFERROR(-Worksheet!EW315,"")</f>
        <v/>
      </c>
      <c r="AQ319" s="36" t="str">
        <f>IFERROR(-Worksheet!EX315,"")</f>
        <v/>
      </c>
      <c r="AR319" s="37" t="str">
        <f t="shared" si="29"/>
        <v/>
      </c>
    </row>
    <row r="320" spans="1:44" x14ac:dyDescent="0.3">
      <c r="A320" s="33" t="str">
        <f>IF(ISBLANK(Inputs!D322),Inputs!A322,Inputs!D322)</f>
        <v/>
      </c>
      <c r="B320" s="36" t="str">
        <f>IFERROR(-Worksheet!DA316,"")</f>
        <v/>
      </c>
      <c r="C320" s="36" t="str">
        <f>IF(Worksheet!DB316=0,"",-Worksheet!DB316)</f>
        <v/>
      </c>
      <c r="D320" s="36" t="str">
        <f>IF(Worksheet!DC316=0,"",-Worksheet!DC316)</f>
        <v/>
      </c>
      <c r="E320" s="36" t="str">
        <f>IF(Worksheet!DD316=0,"",-Worksheet!DD316)</f>
        <v/>
      </c>
      <c r="F320" s="36" t="str">
        <f>IF(Worksheet!DE316=0,"",-Worksheet!DE316)</f>
        <v/>
      </c>
      <c r="G320" s="36" t="str">
        <f>IFERROR(-Worksheet!CQ316,"")</f>
        <v/>
      </c>
      <c r="H320" s="36" t="str">
        <f>IFERROR(-Worksheet!AE316,"")</f>
        <v/>
      </c>
      <c r="I320" s="36" t="str">
        <f>IFERROR(-Worksheet!AF316,"")</f>
        <v/>
      </c>
      <c r="J320" s="37" t="str">
        <f t="shared" si="25"/>
        <v/>
      </c>
      <c r="L320" s="33" t="str">
        <f t="shared" si="26"/>
        <v/>
      </c>
      <c r="M320" s="36" t="str">
        <f>IFERROR(-Worksheet!DA316,"")</f>
        <v/>
      </c>
      <c r="N320" s="36" t="str">
        <f>IFERROR(-Worksheet!DF316,"")</f>
        <v/>
      </c>
      <c r="O320" s="36" t="str">
        <f>IFERROR(-Worksheet!DG316,"")</f>
        <v/>
      </c>
      <c r="P320" s="36" t="str">
        <f>IFERROR(-Worksheet!DH316,"")</f>
        <v/>
      </c>
      <c r="Q320" s="36" t="str">
        <f>IFERROR(-Worksheet!DI316,"")</f>
        <v/>
      </c>
      <c r="R320" s="36" t="str">
        <f>IFERROR(-Worksheet!DJ316,"")</f>
        <v/>
      </c>
      <c r="S320" s="36" t="str">
        <f>IFERROR(-Worksheet!DK316,"")</f>
        <v/>
      </c>
      <c r="T320" s="36" t="str">
        <f>IFERROR(-Worksheet!DL316,"")</f>
        <v/>
      </c>
      <c r="U320" s="36" t="str">
        <f>IFERROR(-Worksheet!DM316,"")</f>
        <v/>
      </c>
      <c r="V320" s="36" t="str">
        <f>IFERROR(-Worksheet!DN316,"")</f>
        <v/>
      </c>
      <c r="W320" s="37" t="str">
        <f t="shared" si="27"/>
        <v/>
      </c>
      <c r="X320" s="32"/>
      <c r="Y320" s="33" t="str">
        <f t="shared" si="28"/>
        <v/>
      </c>
      <c r="Z320" s="36" t="str">
        <f>IFERROR(-Worksheet!EG316,"")</f>
        <v/>
      </c>
      <c r="AA320" s="36" t="str">
        <f>IFERROR(-Worksheet!EH316,"")</f>
        <v/>
      </c>
      <c r="AB320" s="36" t="str">
        <f>IFERROR(-Worksheet!EI316,"")</f>
        <v/>
      </c>
      <c r="AC320" s="36" t="str">
        <f>IFERROR(-Worksheet!EJ316,"")</f>
        <v/>
      </c>
      <c r="AD320" s="36" t="str">
        <f>IFERROR(-Worksheet!EK316,"")</f>
        <v/>
      </c>
      <c r="AE320" s="36" t="str">
        <f>IFERROR(-Worksheet!EL316,"")</f>
        <v/>
      </c>
      <c r="AF320" s="36" t="str">
        <f>IFERROR(-Worksheet!EM316,"")</f>
        <v/>
      </c>
      <c r="AG320" s="36" t="str">
        <f>IFERROR(-Worksheet!EN316,"")</f>
        <v/>
      </c>
      <c r="AH320" s="36" t="str">
        <f>IFERROR(-Worksheet!EO316,"")</f>
        <v/>
      </c>
      <c r="AI320" s="36" t="str">
        <f>IFERROR(-Worksheet!EP316,"")</f>
        <v/>
      </c>
      <c r="AJ320" s="36" t="str">
        <f>IFERROR(-Worksheet!EQ316,"")</f>
        <v/>
      </c>
      <c r="AK320" s="36" t="str">
        <f>IFERROR(-Worksheet!ER316,"")</f>
        <v/>
      </c>
      <c r="AL320" s="36" t="str">
        <f>IFERROR(-Worksheet!ES316,"")</f>
        <v/>
      </c>
      <c r="AM320" s="36" t="str">
        <f>IF(Worksheet!ET316=0,"",-Worksheet!ET316)</f>
        <v/>
      </c>
      <c r="AN320" s="36" t="str">
        <f>IFERROR(-Worksheet!EU316,"")</f>
        <v/>
      </c>
      <c r="AO320" s="36" t="str">
        <f>IFERROR(-Worksheet!EV316,"")</f>
        <v/>
      </c>
      <c r="AP320" s="36" t="str">
        <f>IFERROR(-Worksheet!EW316,"")</f>
        <v/>
      </c>
      <c r="AQ320" s="36" t="str">
        <f>IFERROR(-Worksheet!EX316,"")</f>
        <v/>
      </c>
      <c r="AR320" s="37" t="str">
        <f t="shared" si="29"/>
        <v/>
      </c>
    </row>
    <row r="321" spans="1:44" x14ac:dyDescent="0.3">
      <c r="A321" s="33" t="str">
        <f>IF(ISBLANK(Inputs!D323),Inputs!A323,Inputs!D323)</f>
        <v/>
      </c>
      <c r="B321" s="36" t="str">
        <f>IFERROR(-Worksheet!DA317,"")</f>
        <v/>
      </c>
      <c r="C321" s="36" t="str">
        <f>IF(Worksheet!DB317=0,"",-Worksheet!DB317)</f>
        <v/>
      </c>
      <c r="D321" s="36" t="str">
        <f>IF(Worksheet!DC317=0,"",-Worksheet!DC317)</f>
        <v/>
      </c>
      <c r="E321" s="36" t="str">
        <f>IF(Worksheet!DD317=0,"",-Worksheet!DD317)</f>
        <v/>
      </c>
      <c r="F321" s="36" t="str">
        <f>IF(Worksheet!DE317=0,"",-Worksheet!DE317)</f>
        <v/>
      </c>
      <c r="G321" s="36" t="str">
        <f>IFERROR(-Worksheet!CQ317,"")</f>
        <v/>
      </c>
      <c r="H321" s="36" t="str">
        <f>IFERROR(-Worksheet!AE317,"")</f>
        <v/>
      </c>
      <c r="I321" s="36" t="str">
        <f>IFERROR(-Worksheet!AF317,"")</f>
        <v/>
      </c>
      <c r="J321" s="37" t="str">
        <f t="shared" si="25"/>
        <v/>
      </c>
      <c r="L321" s="33" t="str">
        <f t="shared" si="26"/>
        <v/>
      </c>
      <c r="M321" s="36" t="str">
        <f>IFERROR(-Worksheet!DA317,"")</f>
        <v/>
      </c>
      <c r="N321" s="36" t="str">
        <f>IFERROR(-Worksheet!DF317,"")</f>
        <v/>
      </c>
      <c r="O321" s="36" t="str">
        <f>IFERROR(-Worksheet!DG317,"")</f>
        <v/>
      </c>
      <c r="P321" s="36" t="str">
        <f>IFERROR(-Worksheet!DH317,"")</f>
        <v/>
      </c>
      <c r="Q321" s="36" t="str">
        <f>IFERROR(-Worksheet!DI317,"")</f>
        <v/>
      </c>
      <c r="R321" s="36" t="str">
        <f>IFERROR(-Worksheet!DJ317,"")</f>
        <v/>
      </c>
      <c r="S321" s="36" t="str">
        <f>IFERROR(-Worksheet!DK317,"")</f>
        <v/>
      </c>
      <c r="T321" s="36" t="str">
        <f>IFERROR(-Worksheet!DL317,"")</f>
        <v/>
      </c>
      <c r="U321" s="36" t="str">
        <f>IFERROR(-Worksheet!DM317,"")</f>
        <v/>
      </c>
      <c r="V321" s="36" t="str">
        <f>IFERROR(-Worksheet!DN317,"")</f>
        <v/>
      </c>
      <c r="W321" s="37" t="str">
        <f t="shared" si="27"/>
        <v/>
      </c>
      <c r="X321" s="32"/>
      <c r="Y321" s="33" t="str">
        <f t="shared" si="28"/>
        <v/>
      </c>
      <c r="Z321" s="36" t="str">
        <f>IFERROR(-Worksheet!EG317,"")</f>
        <v/>
      </c>
      <c r="AA321" s="36" t="str">
        <f>IFERROR(-Worksheet!EH317,"")</f>
        <v/>
      </c>
      <c r="AB321" s="36" t="str">
        <f>IFERROR(-Worksheet!EI317,"")</f>
        <v/>
      </c>
      <c r="AC321" s="36" t="str">
        <f>IFERROR(-Worksheet!EJ317,"")</f>
        <v/>
      </c>
      <c r="AD321" s="36" t="str">
        <f>IFERROR(-Worksheet!EK317,"")</f>
        <v/>
      </c>
      <c r="AE321" s="36" t="str">
        <f>IFERROR(-Worksheet!EL317,"")</f>
        <v/>
      </c>
      <c r="AF321" s="36" t="str">
        <f>IFERROR(-Worksheet!EM317,"")</f>
        <v/>
      </c>
      <c r="AG321" s="36" t="str">
        <f>IFERROR(-Worksheet!EN317,"")</f>
        <v/>
      </c>
      <c r="AH321" s="36" t="str">
        <f>IFERROR(-Worksheet!EO317,"")</f>
        <v/>
      </c>
      <c r="AI321" s="36" t="str">
        <f>IFERROR(-Worksheet!EP317,"")</f>
        <v/>
      </c>
      <c r="AJ321" s="36" t="str">
        <f>IFERROR(-Worksheet!EQ317,"")</f>
        <v/>
      </c>
      <c r="AK321" s="36" t="str">
        <f>IFERROR(-Worksheet!ER317,"")</f>
        <v/>
      </c>
      <c r="AL321" s="36" t="str">
        <f>IFERROR(-Worksheet!ES317,"")</f>
        <v/>
      </c>
      <c r="AM321" s="36" t="str">
        <f>IF(Worksheet!ET317=0,"",-Worksheet!ET317)</f>
        <v/>
      </c>
      <c r="AN321" s="36" t="str">
        <f>IFERROR(-Worksheet!EU317,"")</f>
        <v/>
      </c>
      <c r="AO321" s="36" t="str">
        <f>IFERROR(-Worksheet!EV317,"")</f>
        <v/>
      </c>
      <c r="AP321" s="36" t="str">
        <f>IFERROR(-Worksheet!EW317,"")</f>
        <v/>
      </c>
      <c r="AQ321" s="36" t="str">
        <f>IFERROR(-Worksheet!EX317,"")</f>
        <v/>
      </c>
      <c r="AR321" s="37" t="str">
        <f t="shared" si="29"/>
        <v/>
      </c>
    </row>
    <row r="322" spans="1:44" x14ac:dyDescent="0.3">
      <c r="A322" s="33" t="str">
        <f>IF(ISBLANK(Inputs!D324),Inputs!A324,Inputs!D324)</f>
        <v/>
      </c>
      <c r="B322" s="36" t="str">
        <f>IFERROR(-Worksheet!DA318,"")</f>
        <v/>
      </c>
      <c r="C322" s="36" t="str">
        <f>IF(Worksheet!DB318=0,"",-Worksheet!DB318)</f>
        <v/>
      </c>
      <c r="D322" s="36" t="str">
        <f>IF(Worksheet!DC318=0,"",-Worksheet!DC318)</f>
        <v/>
      </c>
      <c r="E322" s="36" t="str">
        <f>IF(Worksheet!DD318=0,"",-Worksheet!DD318)</f>
        <v/>
      </c>
      <c r="F322" s="36" t="str">
        <f>IF(Worksheet!DE318=0,"",-Worksheet!DE318)</f>
        <v/>
      </c>
      <c r="G322" s="36" t="str">
        <f>IFERROR(-Worksheet!CQ318,"")</f>
        <v/>
      </c>
      <c r="H322" s="36" t="str">
        <f>IFERROR(-Worksheet!AE318,"")</f>
        <v/>
      </c>
      <c r="I322" s="36" t="str">
        <f>IFERROR(-Worksheet!AF318,"")</f>
        <v/>
      </c>
      <c r="J322" s="37" t="str">
        <f t="shared" si="25"/>
        <v/>
      </c>
      <c r="L322" s="33" t="str">
        <f t="shared" si="26"/>
        <v/>
      </c>
      <c r="M322" s="36" t="str">
        <f>IFERROR(-Worksheet!DA318,"")</f>
        <v/>
      </c>
      <c r="N322" s="36" t="str">
        <f>IFERROR(-Worksheet!DF318,"")</f>
        <v/>
      </c>
      <c r="O322" s="36" t="str">
        <f>IFERROR(-Worksheet!DG318,"")</f>
        <v/>
      </c>
      <c r="P322" s="36" t="str">
        <f>IFERROR(-Worksheet!DH318,"")</f>
        <v/>
      </c>
      <c r="Q322" s="36" t="str">
        <f>IFERROR(-Worksheet!DI318,"")</f>
        <v/>
      </c>
      <c r="R322" s="36" t="str">
        <f>IFERROR(-Worksheet!DJ318,"")</f>
        <v/>
      </c>
      <c r="S322" s="36" t="str">
        <f>IFERROR(-Worksheet!DK318,"")</f>
        <v/>
      </c>
      <c r="T322" s="36" t="str">
        <f>IFERROR(-Worksheet!DL318,"")</f>
        <v/>
      </c>
      <c r="U322" s="36" t="str">
        <f>IFERROR(-Worksheet!DM318,"")</f>
        <v/>
      </c>
      <c r="V322" s="36" t="str">
        <f>IFERROR(-Worksheet!DN318,"")</f>
        <v/>
      </c>
      <c r="W322" s="37" t="str">
        <f t="shared" si="27"/>
        <v/>
      </c>
      <c r="X322" s="32"/>
      <c r="Y322" s="33" t="str">
        <f t="shared" si="28"/>
        <v/>
      </c>
      <c r="Z322" s="36" t="str">
        <f>IFERROR(-Worksheet!EG318,"")</f>
        <v/>
      </c>
      <c r="AA322" s="36" t="str">
        <f>IFERROR(-Worksheet!EH318,"")</f>
        <v/>
      </c>
      <c r="AB322" s="36" t="str">
        <f>IFERROR(-Worksheet!EI318,"")</f>
        <v/>
      </c>
      <c r="AC322" s="36" t="str">
        <f>IFERROR(-Worksheet!EJ318,"")</f>
        <v/>
      </c>
      <c r="AD322" s="36" t="str">
        <f>IFERROR(-Worksheet!EK318,"")</f>
        <v/>
      </c>
      <c r="AE322" s="36" t="str">
        <f>IFERROR(-Worksheet!EL318,"")</f>
        <v/>
      </c>
      <c r="AF322" s="36" t="str">
        <f>IFERROR(-Worksheet!EM318,"")</f>
        <v/>
      </c>
      <c r="AG322" s="36" t="str">
        <f>IFERROR(-Worksheet!EN318,"")</f>
        <v/>
      </c>
      <c r="AH322" s="36" t="str">
        <f>IFERROR(-Worksheet!EO318,"")</f>
        <v/>
      </c>
      <c r="AI322" s="36" t="str">
        <f>IFERROR(-Worksheet!EP318,"")</f>
        <v/>
      </c>
      <c r="AJ322" s="36" t="str">
        <f>IFERROR(-Worksheet!EQ318,"")</f>
        <v/>
      </c>
      <c r="AK322" s="36" t="str">
        <f>IFERROR(-Worksheet!ER318,"")</f>
        <v/>
      </c>
      <c r="AL322" s="36" t="str">
        <f>IFERROR(-Worksheet!ES318,"")</f>
        <v/>
      </c>
      <c r="AM322" s="36" t="str">
        <f>IF(Worksheet!ET318=0,"",-Worksheet!ET318)</f>
        <v/>
      </c>
      <c r="AN322" s="36" t="str">
        <f>IFERROR(-Worksheet!EU318,"")</f>
        <v/>
      </c>
      <c r="AO322" s="36" t="str">
        <f>IFERROR(-Worksheet!EV318,"")</f>
        <v/>
      </c>
      <c r="AP322" s="36" t="str">
        <f>IFERROR(-Worksheet!EW318,"")</f>
        <v/>
      </c>
      <c r="AQ322" s="36" t="str">
        <f>IFERROR(-Worksheet!EX318,"")</f>
        <v/>
      </c>
      <c r="AR322" s="37" t="str">
        <f t="shared" si="29"/>
        <v/>
      </c>
    </row>
    <row r="323" spans="1:44" x14ac:dyDescent="0.3">
      <c r="A323" s="33" t="str">
        <f>IF(ISBLANK(Inputs!D325),Inputs!A325,Inputs!D325)</f>
        <v/>
      </c>
      <c r="B323" s="36" t="str">
        <f>IFERROR(-Worksheet!DA319,"")</f>
        <v/>
      </c>
      <c r="C323" s="36" t="str">
        <f>IF(Worksheet!DB319=0,"",-Worksheet!DB319)</f>
        <v/>
      </c>
      <c r="D323" s="36" t="str">
        <f>IF(Worksheet!DC319=0,"",-Worksheet!DC319)</f>
        <v/>
      </c>
      <c r="E323" s="36" t="str">
        <f>IF(Worksheet!DD319=0,"",-Worksheet!DD319)</f>
        <v/>
      </c>
      <c r="F323" s="36" t="str">
        <f>IF(Worksheet!DE319=0,"",-Worksheet!DE319)</f>
        <v/>
      </c>
      <c r="G323" s="36" t="str">
        <f>IFERROR(-Worksheet!CQ319,"")</f>
        <v/>
      </c>
      <c r="H323" s="36" t="str">
        <f>IFERROR(-Worksheet!AE319,"")</f>
        <v/>
      </c>
      <c r="I323" s="36" t="str">
        <f>IFERROR(-Worksheet!AF319,"")</f>
        <v/>
      </c>
      <c r="J323" s="37" t="str">
        <f t="shared" si="25"/>
        <v/>
      </c>
      <c r="L323" s="33" t="str">
        <f t="shared" si="26"/>
        <v/>
      </c>
      <c r="M323" s="36" t="str">
        <f>IFERROR(-Worksheet!DA319,"")</f>
        <v/>
      </c>
      <c r="N323" s="36" t="str">
        <f>IFERROR(-Worksheet!DF319,"")</f>
        <v/>
      </c>
      <c r="O323" s="36" t="str">
        <f>IFERROR(-Worksheet!DG319,"")</f>
        <v/>
      </c>
      <c r="P323" s="36" t="str">
        <f>IFERROR(-Worksheet!DH319,"")</f>
        <v/>
      </c>
      <c r="Q323" s="36" t="str">
        <f>IFERROR(-Worksheet!DI319,"")</f>
        <v/>
      </c>
      <c r="R323" s="36" t="str">
        <f>IFERROR(-Worksheet!DJ319,"")</f>
        <v/>
      </c>
      <c r="S323" s="36" t="str">
        <f>IFERROR(-Worksheet!DK319,"")</f>
        <v/>
      </c>
      <c r="T323" s="36" t="str">
        <f>IFERROR(-Worksheet!DL319,"")</f>
        <v/>
      </c>
      <c r="U323" s="36" t="str">
        <f>IFERROR(-Worksheet!DM319,"")</f>
        <v/>
      </c>
      <c r="V323" s="36" t="str">
        <f>IFERROR(-Worksheet!DN319,"")</f>
        <v/>
      </c>
      <c r="W323" s="37" t="str">
        <f t="shared" si="27"/>
        <v/>
      </c>
      <c r="X323" s="32"/>
      <c r="Y323" s="33" t="str">
        <f t="shared" si="28"/>
        <v/>
      </c>
      <c r="Z323" s="36" t="str">
        <f>IFERROR(-Worksheet!EG319,"")</f>
        <v/>
      </c>
      <c r="AA323" s="36" t="str">
        <f>IFERROR(-Worksheet!EH319,"")</f>
        <v/>
      </c>
      <c r="AB323" s="36" t="str">
        <f>IFERROR(-Worksheet!EI319,"")</f>
        <v/>
      </c>
      <c r="AC323" s="36" t="str">
        <f>IFERROR(-Worksheet!EJ319,"")</f>
        <v/>
      </c>
      <c r="AD323" s="36" t="str">
        <f>IFERROR(-Worksheet!EK319,"")</f>
        <v/>
      </c>
      <c r="AE323" s="36" t="str">
        <f>IFERROR(-Worksheet!EL319,"")</f>
        <v/>
      </c>
      <c r="AF323" s="36" t="str">
        <f>IFERROR(-Worksheet!EM319,"")</f>
        <v/>
      </c>
      <c r="AG323" s="36" t="str">
        <f>IFERROR(-Worksheet!EN319,"")</f>
        <v/>
      </c>
      <c r="AH323" s="36" t="str">
        <f>IFERROR(-Worksheet!EO319,"")</f>
        <v/>
      </c>
      <c r="AI323" s="36" t="str">
        <f>IFERROR(-Worksheet!EP319,"")</f>
        <v/>
      </c>
      <c r="AJ323" s="36" t="str">
        <f>IFERROR(-Worksheet!EQ319,"")</f>
        <v/>
      </c>
      <c r="AK323" s="36" t="str">
        <f>IFERROR(-Worksheet!ER319,"")</f>
        <v/>
      </c>
      <c r="AL323" s="36" t="str">
        <f>IFERROR(-Worksheet!ES319,"")</f>
        <v/>
      </c>
      <c r="AM323" s="36" t="str">
        <f>IF(Worksheet!ET319=0,"",-Worksheet!ET319)</f>
        <v/>
      </c>
      <c r="AN323" s="36" t="str">
        <f>IFERROR(-Worksheet!EU319,"")</f>
        <v/>
      </c>
      <c r="AO323" s="36" t="str">
        <f>IFERROR(-Worksheet!EV319,"")</f>
        <v/>
      </c>
      <c r="AP323" s="36" t="str">
        <f>IFERROR(-Worksheet!EW319,"")</f>
        <v/>
      </c>
      <c r="AQ323" s="36" t="str">
        <f>IFERROR(-Worksheet!EX319,"")</f>
        <v/>
      </c>
      <c r="AR323" s="37" t="str">
        <f t="shared" si="29"/>
        <v/>
      </c>
    </row>
    <row r="324" spans="1:44" x14ac:dyDescent="0.3">
      <c r="A324" s="33" t="str">
        <f>IF(ISBLANK(Inputs!D326),Inputs!A326,Inputs!D326)</f>
        <v/>
      </c>
      <c r="B324" s="36" t="str">
        <f>IFERROR(-Worksheet!DA320,"")</f>
        <v/>
      </c>
      <c r="C324" s="36" t="str">
        <f>IF(Worksheet!DB320=0,"",-Worksheet!DB320)</f>
        <v/>
      </c>
      <c r="D324" s="36" t="str">
        <f>IF(Worksheet!DC320=0,"",-Worksheet!DC320)</f>
        <v/>
      </c>
      <c r="E324" s="36" t="str">
        <f>IF(Worksheet!DD320=0,"",-Worksheet!DD320)</f>
        <v/>
      </c>
      <c r="F324" s="36" t="str">
        <f>IF(Worksheet!DE320=0,"",-Worksheet!DE320)</f>
        <v/>
      </c>
      <c r="G324" s="36" t="str">
        <f>IFERROR(-Worksheet!CQ320,"")</f>
        <v/>
      </c>
      <c r="H324" s="36" t="str">
        <f>IFERROR(-Worksheet!AE320,"")</f>
        <v/>
      </c>
      <c r="I324" s="36" t="str">
        <f>IFERROR(-Worksheet!AF320,"")</f>
        <v/>
      </c>
      <c r="J324" s="37" t="str">
        <f t="shared" si="25"/>
        <v/>
      </c>
      <c r="L324" s="33" t="str">
        <f t="shared" si="26"/>
        <v/>
      </c>
      <c r="M324" s="36" t="str">
        <f>IFERROR(-Worksheet!DA320,"")</f>
        <v/>
      </c>
      <c r="N324" s="36" t="str">
        <f>IFERROR(-Worksheet!DF320,"")</f>
        <v/>
      </c>
      <c r="O324" s="36" t="str">
        <f>IFERROR(-Worksheet!DG320,"")</f>
        <v/>
      </c>
      <c r="P324" s="36" t="str">
        <f>IFERROR(-Worksheet!DH320,"")</f>
        <v/>
      </c>
      <c r="Q324" s="36" t="str">
        <f>IFERROR(-Worksheet!DI320,"")</f>
        <v/>
      </c>
      <c r="R324" s="36" t="str">
        <f>IFERROR(-Worksheet!DJ320,"")</f>
        <v/>
      </c>
      <c r="S324" s="36" t="str">
        <f>IFERROR(-Worksheet!DK320,"")</f>
        <v/>
      </c>
      <c r="T324" s="36" t="str">
        <f>IFERROR(-Worksheet!DL320,"")</f>
        <v/>
      </c>
      <c r="U324" s="36" t="str">
        <f>IFERROR(-Worksheet!DM320,"")</f>
        <v/>
      </c>
      <c r="V324" s="36" t="str">
        <f>IFERROR(-Worksheet!DN320,"")</f>
        <v/>
      </c>
      <c r="W324" s="37" t="str">
        <f t="shared" si="27"/>
        <v/>
      </c>
      <c r="X324" s="32"/>
      <c r="Y324" s="33" t="str">
        <f t="shared" si="28"/>
        <v/>
      </c>
      <c r="Z324" s="36" t="str">
        <f>IFERROR(-Worksheet!EG320,"")</f>
        <v/>
      </c>
      <c r="AA324" s="36" t="str">
        <f>IFERROR(-Worksheet!EH320,"")</f>
        <v/>
      </c>
      <c r="AB324" s="36" t="str">
        <f>IFERROR(-Worksheet!EI320,"")</f>
        <v/>
      </c>
      <c r="AC324" s="36" t="str">
        <f>IFERROR(-Worksheet!EJ320,"")</f>
        <v/>
      </c>
      <c r="AD324" s="36" t="str">
        <f>IFERROR(-Worksheet!EK320,"")</f>
        <v/>
      </c>
      <c r="AE324" s="36" t="str">
        <f>IFERROR(-Worksheet!EL320,"")</f>
        <v/>
      </c>
      <c r="AF324" s="36" t="str">
        <f>IFERROR(-Worksheet!EM320,"")</f>
        <v/>
      </c>
      <c r="AG324" s="36" t="str">
        <f>IFERROR(-Worksheet!EN320,"")</f>
        <v/>
      </c>
      <c r="AH324" s="36" t="str">
        <f>IFERROR(-Worksheet!EO320,"")</f>
        <v/>
      </c>
      <c r="AI324" s="36" t="str">
        <f>IFERROR(-Worksheet!EP320,"")</f>
        <v/>
      </c>
      <c r="AJ324" s="36" t="str">
        <f>IFERROR(-Worksheet!EQ320,"")</f>
        <v/>
      </c>
      <c r="AK324" s="36" t="str">
        <f>IFERROR(-Worksheet!ER320,"")</f>
        <v/>
      </c>
      <c r="AL324" s="36" t="str">
        <f>IFERROR(-Worksheet!ES320,"")</f>
        <v/>
      </c>
      <c r="AM324" s="36" t="str">
        <f>IF(Worksheet!ET320=0,"",-Worksheet!ET320)</f>
        <v/>
      </c>
      <c r="AN324" s="36" t="str">
        <f>IFERROR(-Worksheet!EU320,"")</f>
        <v/>
      </c>
      <c r="AO324" s="36" t="str">
        <f>IFERROR(-Worksheet!EV320,"")</f>
        <v/>
      </c>
      <c r="AP324" s="36" t="str">
        <f>IFERROR(-Worksheet!EW320,"")</f>
        <v/>
      </c>
      <c r="AQ324" s="36" t="str">
        <f>IFERROR(-Worksheet!EX320,"")</f>
        <v/>
      </c>
      <c r="AR324" s="37" t="str">
        <f t="shared" si="29"/>
        <v/>
      </c>
    </row>
    <row r="325" spans="1:44" x14ac:dyDescent="0.3">
      <c r="A325" s="33" t="str">
        <f>IF(ISBLANK(Inputs!D327),Inputs!A327,Inputs!D327)</f>
        <v/>
      </c>
      <c r="B325" s="36" t="str">
        <f>IFERROR(-Worksheet!DA321,"")</f>
        <v/>
      </c>
      <c r="C325" s="36" t="str">
        <f>IF(Worksheet!DB321=0,"",-Worksheet!DB321)</f>
        <v/>
      </c>
      <c r="D325" s="36" t="str">
        <f>IF(Worksheet!DC321=0,"",-Worksheet!DC321)</f>
        <v/>
      </c>
      <c r="E325" s="36" t="str">
        <f>IF(Worksheet!DD321=0,"",-Worksheet!DD321)</f>
        <v/>
      </c>
      <c r="F325" s="36" t="str">
        <f>IF(Worksheet!DE321=0,"",-Worksheet!DE321)</f>
        <v/>
      </c>
      <c r="G325" s="36" t="str">
        <f>IFERROR(-Worksheet!CQ321,"")</f>
        <v/>
      </c>
      <c r="H325" s="36" t="str">
        <f>IFERROR(-Worksheet!AE321,"")</f>
        <v/>
      </c>
      <c r="I325" s="36" t="str">
        <f>IFERROR(-Worksheet!AF321,"")</f>
        <v/>
      </c>
      <c r="J325" s="37" t="str">
        <f t="shared" si="25"/>
        <v/>
      </c>
      <c r="L325" s="33" t="str">
        <f t="shared" si="26"/>
        <v/>
      </c>
      <c r="M325" s="36" t="str">
        <f>IFERROR(-Worksheet!DA321,"")</f>
        <v/>
      </c>
      <c r="N325" s="36" t="str">
        <f>IFERROR(-Worksheet!DF321,"")</f>
        <v/>
      </c>
      <c r="O325" s="36" t="str">
        <f>IFERROR(-Worksheet!DG321,"")</f>
        <v/>
      </c>
      <c r="P325" s="36" t="str">
        <f>IFERROR(-Worksheet!DH321,"")</f>
        <v/>
      </c>
      <c r="Q325" s="36" t="str">
        <f>IFERROR(-Worksheet!DI321,"")</f>
        <v/>
      </c>
      <c r="R325" s="36" t="str">
        <f>IFERROR(-Worksheet!DJ321,"")</f>
        <v/>
      </c>
      <c r="S325" s="36" t="str">
        <f>IFERROR(-Worksheet!DK321,"")</f>
        <v/>
      </c>
      <c r="T325" s="36" t="str">
        <f>IFERROR(-Worksheet!DL321,"")</f>
        <v/>
      </c>
      <c r="U325" s="36" t="str">
        <f>IFERROR(-Worksheet!DM321,"")</f>
        <v/>
      </c>
      <c r="V325" s="36" t="str">
        <f>IFERROR(-Worksheet!DN321,"")</f>
        <v/>
      </c>
      <c r="W325" s="37" t="str">
        <f t="shared" si="27"/>
        <v/>
      </c>
      <c r="X325" s="32"/>
      <c r="Y325" s="33" t="str">
        <f t="shared" si="28"/>
        <v/>
      </c>
      <c r="Z325" s="36" t="str">
        <f>IFERROR(-Worksheet!EG321,"")</f>
        <v/>
      </c>
      <c r="AA325" s="36" t="str">
        <f>IFERROR(-Worksheet!EH321,"")</f>
        <v/>
      </c>
      <c r="AB325" s="36" t="str">
        <f>IFERROR(-Worksheet!EI321,"")</f>
        <v/>
      </c>
      <c r="AC325" s="36" t="str">
        <f>IFERROR(-Worksheet!EJ321,"")</f>
        <v/>
      </c>
      <c r="AD325" s="36" t="str">
        <f>IFERROR(-Worksheet!EK321,"")</f>
        <v/>
      </c>
      <c r="AE325" s="36" t="str">
        <f>IFERROR(-Worksheet!EL321,"")</f>
        <v/>
      </c>
      <c r="AF325" s="36" t="str">
        <f>IFERROR(-Worksheet!EM321,"")</f>
        <v/>
      </c>
      <c r="AG325" s="36" t="str">
        <f>IFERROR(-Worksheet!EN321,"")</f>
        <v/>
      </c>
      <c r="AH325" s="36" t="str">
        <f>IFERROR(-Worksheet!EO321,"")</f>
        <v/>
      </c>
      <c r="AI325" s="36" t="str">
        <f>IFERROR(-Worksheet!EP321,"")</f>
        <v/>
      </c>
      <c r="AJ325" s="36" t="str">
        <f>IFERROR(-Worksheet!EQ321,"")</f>
        <v/>
      </c>
      <c r="AK325" s="36" t="str">
        <f>IFERROR(-Worksheet!ER321,"")</f>
        <v/>
      </c>
      <c r="AL325" s="36" t="str">
        <f>IFERROR(-Worksheet!ES321,"")</f>
        <v/>
      </c>
      <c r="AM325" s="36" t="str">
        <f>IF(Worksheet!ET321=0,"",-Worksheet!ET321)</f>
        <v/>
      </c>
      <c r="AN325" s="36" t="str">
        <f>IFERROR(-Worksheet!EU321,"")</f>
        <v/>
      </c>
      <c r="AO325" s="36" t="str">
        <f>IFERROR(-Worksheet!EV321,"")</f>
        <v/>
      </c>
      <c r="AP325" s="36" t="str">
        <f>IFERROR(-Worksheet!EW321,"")</f>
        <v/>
      </c>
      <c r="AQ325" s="36" t="str">
        <f>IFERROR(-Worksheet!EX321,"")</f>
        <v/>
      </c>
      <c r="AR325" s="37" t="str">
        <f t="shared" si="29"/>
        <v/>
      </c>
    </row>
    <row r="326" spans="1:44" x14ac:dyDescent="0.3">
      <c r="A326" s="33" t="str">
        <f>IF(ISBLANK(Inputs!D328),Inputs!A328,Inputs!D328)</f>
        <v/>
      </c>
      <c r="B326" s="36" t="str">
        <f>IFERROR(-Worksheet!DA322,"")</f>
        <v/>
      </c>
      <c r="C326" s="36" t="str">
        <f>IF(Worksheet!DB322=0,"",-Worksheet!DB322)</f>
        <v/>
      </c>
      <c r="D326" s="36" t="str">
        <f>IF(Worksheet!DC322=0,"",-Worksheet!DC322)</f>
        <v/>
      </c>
      <c r="E326" s="36" t="str">
        <f>IF(Worksheet!DD322=0,"",-Worksheet!DD322)</f>
        <v/>
      </c>
      <c r="F326" s="36" t="str">
        <f>IF(Worksheet!DE322=0,"",-Worksheet!DE322)</f>
        <v/>
      </c>
      <c r="G326" s="36" t="str">
        <f>IFERROR(-Worksheet!CQ322,"")</f>
        <v/>
      </c>
      <c r="H326" s="36" t="str">
        <f>IFERROR(-Worksheet!AE322,"")</f>
        <v/>
      </c>
      <c r="I326" s="36" t="str">
        <f>IFERROR(-Worksheet!AF322,"")</f>
        <v/>
      </c>
      <c r="J326" s="37" t="str">
        <f t="shared" si="25"/>
        <v/>
      </c>
      <c r="L326" s="33" t="str">
        <f t="shared" si="26"/>
        <v/>
      </c>
      <c r="M326" s="36" t="str">
        <f>IFERROR(-Worksheet!DA322,"")</f>
        <v/>
      </c>
      <c r="N326" s="36" t="str">
        <f>IFERROR(-Worksheet!DF322,"")</f>
        <v/>
      </c>
      <c r="O326" s="36" t="str">
        <f>IFERROR(-Worksheet!DG322,"")</f>
        <v/>
      </c>
      <c r="P326" s="36" t="str">
        <f>IFERROR(-Worksheet!DH322,"")</f>
        <v/>
      </c>
      <c r="Q326" s="36" t="str">
        <f>IFERROR(-Worksheet!DI322,"")</f>
        <v/>
      </c>
      <c r="R326" s="36" t="str">
        <f>IFERROR(-Worksheet!DJ322,"")</f>
        <v/>
      </c>
      <c r="S326" s="36" t="str">
        <f>IFERROR(-Worksheet!DK322,"")</f>
        <v/>
      </c>
      <c r="T326" s="36" t="str">
        <f>IFERROR(-Worksheet!DL322,"")</f>
        <v/>
      </c>
      <c r="U326" s="36" t="str">
        <f>IFERROR(-Worksheet!DM322,"")</f>
        <v/>
      </c>
      <c r="V326" s="36" t="str">
        <f>IFERROR(-Worksheet!DN322,"")</f>
        <v/>
      </c>
      <c r="W326" s="37" t="str">
        <f t="shared" si="27"/>
        <v/>
      </c>
      <c r="X326" s="32"/>
      <c r="Y326" s="33" t="str">
        <f t="shared" si="28"/>
        <v/>
      </c>
      <c r="Z326" s="36" t="str">
        <f>IFERROR(-Worksheet!EG322,"")</f>
        <v/>
      </c>
      <c r="AA326" s="36" t="str">
        <f>IFERROR(-Worksheet!EH322,"")</f>
        <v/>
      </c>
      <c r="AB326" s="36" t="str">
        <f>IFERROR(-Worksheet!EI322,"")</f>
        <v/>
      </c>
      <c r="AC326" s="36" t="str">
        <f>IFERROR(-Worksheet!EJ322,"")</f>
        <v/>
      </c>
      <c r="AD326" s="36" t="str">
        <f>IFERROR(-Worksheet!EK322,"")</f>
        <v/>
      </c>
      <c r="AE326" s="36" t="str">
        <f>IFERROR(-Worksheet!EL322,"")</f>
        <v/>
      </c>
      <c r="AF326" s="36" t="str">
        <f>IFERROR(-Worksheet!EM322,"")</f>
        <v/>
      </c>
      <c r="AG326" s="36" t="str">
        <f>IFERROR(-Worksheet!EN322,"")</f>
        <v/>
      </c>
      <c r="AH326" s="36" t="str">
        <f>IFERROR(-Worksheet!EO322,"")</f>
        <v/>
      </c>
      <c r="AI326" s="36" t="str">
        <f>IFERROR(-Worksheet!EP322,"")</f>
        <v/>
      </c>
      <c r="AJ326" s="36" t="str">
        <f>IFERROR(-Worksheet!EQ322,"")</f>
        <v/>
      </c>
      <c r="AK326" s="36" t="str">
        <f>IFERROR(-Worksheet!ER322,"")</f>
        <v/>
      </c>
      <c r="AL326" s="36" t="str">
        <f>IFERROR(-Worksheet!ES322,"")</f>
        <v/>
      </c>
      <c r="AM326" s="36" t="str">
        <f>IF(Worksheet!ET322=0,"",-Worksheet!ET322)</f>
        <v/>
      </c>
      <c r="AN326" s="36" t="str">
        <f>IFERROR(-Worksheet!EU322,"")</f>
        <v/>
      </c>
      <c r="AO326" s="36" t="str">
        <f>IFERROR(-Worksheet!EV322,"")</f>
        <v/>
      </c>
      <c r="AP326" s="36" t="str">
        <f>IFERROR(-Worksheet!EW322,"")</f>
        <v/>
      </c>
      <c r="AQ326" s="36" t="str">
        <f>IFERROR(-Worksheet!EX322,"")</f>
        <v/>
      </c>
      <c r="AR326" s="37" t="str">
        <f t="shared" si="29"/>
        <v/>
      </c>
    </row>
    <row r="327" spans="1:44" x14ac:dyDescent="0.3">
      <c r="A327" s="33" t="str">
        <f>IF(ISBLANK(Inputs!D329),Inputs!A329,Inputs!D329)</f>
        <v/>
      </c>
      <c r="B327" s="36" t="str">
        <f>IFERROR(-Worksheet!DA323,"")</f>
        <v/>
      </c>
      <c r="C327" s="36" t="str">
        <f>IF(Worksheet!DB323=0,"",-Worksheet!DB323)</f>
        <v/>
      </c>
      <c r="D327" s="36" t="str">
        <f>IF(Worksheet!DC323=0,"",-Worksheet!DC323)</f>
        <v/>
      </c>
      <c r="E327" s="36" t="str">
        <f>IF(Worksheet!DD323=0,"",-Worksheet!DD323)</f>
        <v/>
      </c>
      <c r="F327" s="36" t="str">
        <f>IF(Worksheet!DE323=0,"",-Worksheet!DE323)</f>
        <v/>
      </c>
      <c r="G327" s="36" t="str">
        <f>IFERROR(-Worksheet!CQ323,"")</f>
        <v/>
      </c>
      <c r="H327" s="36" t="str">
        <f>IFERROR(-Worksheet!AE323,"")</f>
        <v/>
      </c>
      <c r="I327" s="36" t="str">
        <f>IFERROR(-Worksheet!AF323,"")</f>
        <v/>
      </c>
      <c r="J327" s="37" t="str">
        <f t="shared" si="25"/>
        <v/>
      </c>
      <c r="L327" s="33" t="str">
        <f t="shared" si="26"/>
        <v/>
      </c>
      <c r="M327" s="36" t="str">
        <f>IFERROR(-Worksheet!DA323,"")</f>
        <v/>
      </c>
      <c r="N327" s="36" t="str">
        <f>IFERROR(-Worksheet!DF323,"")</f>
        <v/>
      </c>
      <c r="O327" s="36" t="str">
        <f>IFERROR(-Worksheet!DG323,"")</f>
        <v/>
      </c>
      <c r="P327" s="36" t="str">
        <f>IFERROR(-Worksheet!DH323,"")</f>
        <v/>
      </c>
      <c r="Q327" s="36" t="str">
        <f>IFERROR(-Worksheet!DI323,"")</f>
        <v/>
      </c>
      <c r="R327" s="36" t="str">
        <f>IFERROR(-Worksheet!DJ323,"")</f>
        <v/>
      </c>
      <c r="S327" s="36" t="str">
        <f>IFERROR(-Worksheet!DK323,"")</f>
        <v/>
      </c>
      <c r="T327" s="36" t="str">
        <f>IFERROR(-Worksheet!DL323,"")</f>
        <v/>
      </c>
      <c r="U327" s="36" t="str">
        <f>IFERROR(-Worksheet!DM323,"")</f>
        <v/>
      </c>
      <c r="V327" s="36" t="str">
        <f>IFERROR(-Worksheet!DN323,"")</f>
        <v/>
      </c>
      <c r="W327" s="37" t="str">
        <f t="shared" si="27"/>
        <v/>
      </c>
      <c r="X327" s="32"/>
      <c r="Y327" s="33" t="str">
        <f t="shared" si="28"/>
        <v/>
      </c>
      <c r="Z327" s="36" t="str">
        <f>IFERROR(-Worksheet!EG323,"")</f>
        <v/>
      </c>
      <c r="AA327" s="36" t="str">
        <f>IFERROR(-Worksheet!EH323,"")</f>
        <v/>
      </c>
      <c r="AB327" s="36" t="str">
        <f>IFERROR(-Worksheet!EI323,"")</f>
        <v/>
      </c>
      <c r="AC327" s="36" t="str">
        <f>IFERROR(-Worksheet!EJ323,"")</f>
        <v/>
      </c>
      <c r="AD327" s="36" t="str">
        <f>IFERROR(-Worksheet!EK323,"")</f>
        <v/>
      </c>
      <c r="AE327" s="36" t="str">
        <f>IFERROR(-Worksheet!EL323,"")</f>
        <v/>
      </c>
      <c r="AF327" s="36" t="str">
        <f>IFERROR(-Worksheet!EM323,"")</f>
        <v/>
      </c>
      <c r="AG327" s="36" t="str">
        <f>IFERROR(-Worksheet!EN323,"")</f>
        <v/>
      </c>
      <c r="AH327" s="36" t="str">
        <f>IFERROR(-Worksheet!EO323,"")</f>
        <v/>
      </c>
      <c r="AI327" s="36" t="str">
        <f>IFERROR(-Worksheet!EP323,"")</f>
        <v/>
      </c>
      <c r="AJ327" s="36" t="str">
        <f>IFERROR(-Worksheet!EQ323,"")</f>
        <v/>
      </c>
      <c r="AK327" s="36" t="str">
        <f>IFERROR(-Worksheet!ER323,"")</f>
        <v/>
      </c>
      <c r="AL327" s="36" t="str">
        <f>IFERROR(-Worksheet!ES323,"")</f>
        <v/>
      </c>
      <c r="AM327" s="36" t="str">
        <f>IF(Worksheet!ET323=0,"",-Worksheet!ET323)</f>
        <v/>
      </c>
      <c r="AN327" s="36" t="str">
        <f>IFERROR(-Worksheet!EU323,"")</f>
        <v/>
      </c>
      <c r="AO327" s="36" t="str">
        <f>IFERROR(-Worksheet!EV323,"")</f>
        <v/>
      </c>
      <c r="AP327" s="36" t="str">
        <f>IFERROR(-Worksheet!EW323,"")</f>
        <v/>
      </c>
      <c r="AQ327" s="36" t="str">
        <f>IFERROR(-Worksheet!EX323,"")</f>
        <v/>
      </c>
      <c r="AR327" s="37" t="str">
        <f t="shared" si="29"/>
        <v/>
      </c>
    </row>
    <row r="328" spans="1:44" x14ac:dyDescent="0.3">
      <c r="A328" s="33" t="str">
        <f>IF(ISBLANK(Inputs!D330),Inputs!A330,Inputs!D330)</f>
        <v/>
      </c>
      <c r="B328" s="36" t="str">
        <f>IFERROR(-Worksheet!DA324,"")</f>
        <v/>
      </c>
      <c r="C328" s="36" t="str">
        <f>IF(Worksheet!DB324=0,"",-Worksheet!DB324)</f>
        <v/>
      </c>
      <c r="D328" s="36" t="str">
        <f>IF(Worksheet!DC324=0,"",-Worksheet!DC324)</f>
        <v/>
      </c>
      <c r="E328" s="36" t="str">
        <f>IF(Worksheet!DD324=0,"",-Worksheet!DD324)</f>
        <v/>
      </c>
      <c r="F328" s="36" t="str">
        <f>IF(Worksheet!DE324=0,"",-Worksheet!DE324)</f>
        <v/>
      </c>
      <c r="G328" s="36" t="str">
        <f>IFERROR(-Worksheet!CQ324,"")</f>
        <v/>
      </c>
      <c r="H328" s="36" t="str">
        <f>IFERROR(-Worksheet!AE324,"")</f>
        <v/>
      </c>
      <c r="I328" s="36" t="str">
        <f>IFERROR(-Worksheet!AF324,"")</f>
        <v/>
      </c>
      <c r="J328" s="37" t="str">
        <f t="shared" si="25"/>
        <v/>
      </c>
      <c r="L328" s="33" t="str">
        <f t="shared" si="26"/>
        <v/>
      </c>
      <c r="M328" s="36" t="str">
        <f>IFERROR(-Worksheet!DA324,"")</f>
        <v/>
      </c>
      <c r="N328" s="36" t="str">
        <f>IFERROR(-Worksheet!DF324,"")</f>
        <v/>
      </c>
      <c r="O328" s="36" t="str">
        <f>IFERROR(-Worksheet!DG324,"")</f>
        <v/>
      </c>
      <c r="P328" s="36" t="str">
        <f>IFERROR(-Worksheet!DH324,"")</f>
        <v/>
      </c>
      <c r="Q328" s="36" t="str">
        <f>IFERROR(-Worksheet!DI324,"")</f>
        <v/>
      </c>
      <c r="R328" s="36" t="str">
        <f>IFERROR(-Worksheet!DJ324,"")</f>
        <v/>
      </c>
      <c r="S328" s="36" t="str">
        <f>IFERROR(-Worksheet!DK324,"")</f>
        <v/>
      </c>
      <c r="T328" s="36" t="str">
        <f>IFERROR(-Worksheet!DL324,"")</f>
        <v/>
      </c>
      <c r="U328" s="36" t="str">
        <f>IFERROR(-Worksheet!DM324,"")</f>
        <v/>
      </c>
      <c r="V328" s="36" t="str">
        <f>IFERROR(-Worksheet!DN324,"")</f>
        <v/>
      </c>
      <c r="W328" s="37" t="str">
        <f t="shared" si="27"/>
        <v/>
      </c>
      <c r="X328" s="32"/>
      <c r="Y328" s="33" t="str">
        <f t="shared" si="28"/>
        <v/>
      </c>
      <c r="Z328" s="36" t="str">
        <f>IFERROR(-Worksheet!EG324,"")</f>
        <v/>
      </c>
      <c r="AA328" s="36" t="str">
        <f>IFERROR(-Worksheet!EH324,"")</f>
        <v/>
      </c>
      <c r="AB328" s="36" t="str">
        <f>IFERROR(-Worksheet!EI324,"")</f>
        <v/>
      </c>
      <c r="AC328" s="36" t="str">
        <f>IFERROR(-Worksheet!EJ324,"")</f>
        <v/>
      </c>
      <c r="AD328" s="36" t="str">
        <f>IFERROR(-Worksheet!EK324,"")</f>
        <v/>
      </c>
      <c r="AE328" s="36" t="str">
        <f>IFERROR(-Worksheet!EL324,"")</f>
        <v/>
      </c>
      <c r="AF328" s="36" t="str">
        <f>IFERROR(-Worksheet!EM324,"")</f>
        <v/>
      </c>
      <c r="AG328" s="36" t="str">
        <f>IFERROR(-Worksheet!EN324,"")</f>
        <v/>
      </c>
      <c r="AH328" s="36" t="str">
        <f>IFERROR(-Worksheet!EO324,"")</f>
        <v/>
      </c>
      <c r="AI328" s="36" t="str">
        <f>IFERROR(-Worksheet!EP324,"")</f>
        <v/>
      </c>
      <c r="AJ328" s="36" t="str">
        <f>IFERROR(-Worksheet!EQ324,"")</f>
        <v/>
      </c>
      <c r="AK328" s="36" t="str">
        <f>IFERROR(-Worksheet!ER324,"")</f>
        <v/>
      </c>
      <c r="AL328" s="36" t="str">
        <f>IFERROR(-Worksheet!ES324,"")</f>
        <v/>
      </c>
      <c r="AM328" s="36" t="str">
        <f>IF(Worksheet!ET324=0,"",-Worksheet!ET324)</f>
        <v/>
      </c>
      <c r="AN328" s="36" t="str">
        <f>IFERROR(-Worksheet!EU324,"")</f>
        <v/>
      </c>
      <c r="AO328" s="36" t="str">
        <f>IFERROR(-Worksheet!EV324,"")</f>
        <v/>
      </c>
      <c r="AP328" s="36" t="str">
        <f>IFERROR(-Worksheet!EW324,"")</f>
        <v/>
      </c>
      <c r="AQ328" s="36" t="str">
        <f>IFERROR(-Worksheet!EX324,"")</f>
        <v/>
      </c>
      <c r="AR328" s="37" t="str">
        <f t="shared" si="29"/>
        <v/>
      </c>
    </row>
    <row r="329" spans="1:44" x14ac:dyDescent="0.3">
      <c r="A329" s="33" t="str">
        <f>IF(ISBLANK(Inputs!D331),Inputs!A331,Inputs!D331)</f>
        <v/>
      </c>
      <c r="B329" s="36" t="str">
        <f>IFERROR(-Worksheet!DA325,"")</f>
        <v/>
      </c>
      <c r="C329" s="36" t="str">
        <f>IF(Worksheet!DB325=0,"",-Worksheet!DB325)</f>
        <v/>
      </c>
      <c r="D329" s="36" t="str">
        <f>IF(Worksheet!DC325=0,"",-Worksheet!DC325)</f>
        <v/>
      </c>
      <c r="E329" s="36" t="str">
        <f>IF(Worksheet!DD325=0,"",-Worksheet!DD325)</f>
        <v/>
      </c>
      <c r="F329" s="36" t="str">
        <f>IF(Worksheet!DE325=0,"",-Worksheet!DE325)</f>
        <v/>
      </c>
      <c r="G329" s="36" t="str">
        <f>IFERROR(-Worksheet!CQ325,"")</f>
        <v/>
      </c>
      <c r="H329" s="36" t="str">
        <f>IFERROR(-Worksheet!AE325,"")</f>
        <v/>
      </c>
      <c r="I329" s="36" t="str">
        <f>IFERROR(-Worksheet!AF325,"")</f>
        <v/>
      </c>
      <c r="J329" s="37" t="str">
        <f t="shared" si="25"/>
        <v/>
      </c>
      <c r="L329" s="33" t="str">
        <f t="shared" si="26"/>
        <v/>
      </c>
      <c r="M329" s="36" t="str">
        <f>IFERROR(-Worksheet!DA325,"")</f>
        <v/>
      </c>
      <c r="N329" s="36" t="str">
        <f>IFERROR(-Worksheet!DF325,"")</f>
        <v/>
      </c>
      <c r="O329" s="36" t="str">
        <f>IFERROR(-Worksheet!DG325,"")</f>
        <v/>
      </c>
      <c r="P329" s="36" t="str">
        <f>IFERROR(-Worksheet!DH325,"")</f>
        <v/>
      </c>
      <c r="Q329" s="36" t="str">
        <f>IFERROR(-Worksheet!DI325,"")</f>
        <v/>
      </c>
      <c r="R329" s="36" t="str">
        <f>IFERROR(-Worksheet!DJ325,"")</f>
        <v/>
      </c>
      <c r="S329" s="36" t="str">
        <f>IFERROR(-Worksheet!DK325,"")</f>
        <v/>
      </c>
      <c r="T329" s="36" t="str">
        <f>IFERROR(-Worksheet!DL325,"")</f>
        <v/>
      </c>
      <c r="U329" s="36" t="str">
        <f>IFERROR(-Worksheet!DM325,"")</f>
        <v/>
      </c>
      <c r="V329" s="36" t="str">
        <f>IFERROR(-Worksheet!DN325,"")</f>
        <v/>
      </c>
      <c r="W329" s="37" t="str">
        <f t="shared" si="27"/>
        <v/>
      </c>
      <c r="X329" s="32"/>
      <c r="Y329" s="33" t="str">
        <f t="shared" si="28"/>
        <v/>
      </c>
      <c r="Z329" s="36" t="str">
        <f>IFERROR(-Worksheet!EG325,"")</f>
        <v/>
      </c>
      <c r="AA329" s="36" t="str">
        <f>IFERROR(-Worksheet!EH325,"")</f>
        <v/>
      </c>
      <c r="AB329" s="36" t="str">
        <f>IFERROR(-Worksheet!EI325,"")</f>
        <v/>
      </c>
      <c r="AC329" s="36" t="str">
        <f>IFERROR(-Worksheet!EJ325,"")</f>
        <v/>
      </c>
      <c r="AD329" s="36" t="str">
        <f>IFERROR(-Worksheet!EK325,"")</f>
        <v/>
      </c>
      <c r="AE329" s="36" t="str">
        <f>IFERROR(-Worksheet!EL325,"")</f>
        <v/>
      </c>
      <c r="AF329" s="36" t="str">
        <f>IFERROR(-Worksheet!EM325,"")</f>
        <v/>
      </c>
      <c r="AG329" s="36" t="str">
        <f>IFERROR(-Worksheet!EN325,"")</f>
        <v/>
      </c>
      <c r="AH329" s="36" t="str">
        <f>IFERROR(-Worksheet!EO325,"")</f>
        <v/>
      </c>
      <c r="AI329" s="36" t="str">
        <f>IFERROR(-Worksheet!EP325,"")</f>
        <v/>
      </c>
      <c r="AJ329" s="36" t="str">
        <f>IFERROR(-Worksheet!EQ325,"")</f>
        <v/>
      </c>
      <c r="AK329" s="36" t="str">
        <f>IFERROR(-Worksheet!ER325,"")</f>
        <v/>
      </c>
      <c r="AL329" s="36" t="str">
        <f>IFERROR(-Worksheet!ES325,"")</f>
        <v/>
      </c>
      <c r="AM329" s="36" t="str">
        <f>IF(Worksheet!ET325=0,"",-Worksheet!ET325)</f>
        <v/>
      </c>
      <c r="AN329" s="36" t="str">
        <f>IFERROR(-Worksheet!EU325,"")</f>
        <v/>
      </c>
      <c r="AO329" s="36" t="str">
        <f>IFERROR(-Worksheet!EV325,"")</f>
        <v/>
      </c>
      <c r="AP329" s="36" t="str">
        <f>IFERROR(-Worksheet!EW325,"")</f>
        <v/>
      </c>
      <c r="AQ329" s="36" t="str">
        <f>IFERROR(-Worksheet!EX325,"")</f>
        <v/>
      </c>
      <c r="AR329" s="37" t="str">
        <f t="shared" si="29"/>
        <v/>
      </c>
    </row>
    <row r="330" spans="1:44" x14ac:dyDescent="0.3">
      <c r="A330" s="33" t="str">
        <f>IF(ISBLANK(Inputs!D332),Inputs!A332,Inputs!D332)</f>
        <v/>
      </c>
      <c r="B330" s="36" t="str">
        <f>IFERROR(-Worksheet!DA326,"")</f>
        <v/>
      </c>
      <c r="C330" s="36" t="str">
        <f>IF(Worksheet!DB326=0,"",-Worksheet!DB326)</f>
        <v/>
      </c>
      <c r="D330" s="36" t="str">
        <f>IF(Worksheet!DC326=0,"",-Worksheet!DC326)</f>
        <v/>
      </c>
      <c r="E330" s="36" t="str">
        <f>IF(Worksheet!DD326=0,"",-Worksheet!DD326)</f>
        <v/>
      </c>
      <c r="F330" s="36" t="str">
        <f>IF(Worksheet!DE326=0,"",-Worksheet!DE326)</f>
        <v/>
      </c>
      <c r="G330" s="36" t="str">
        <f>IFERROR(-Worksheet!CQ326,"")</f>
        <v/>
      </c>
      <c r="H330" s="36" t="str">
        <f>IFERROR(-Worksheet!AE326,"")</f>
        <v/>
      </c>
      <c r="I330" s="36" t="str">
        <f>IFERROR(-Worksheet!AF326,"")</f>
        <v/>
      </c>
      <c r="J330" s="37" t="str">
        <f t="shared" si="25"/>
        <v/>
      </c>
      <c r="L330" s="33" t="str">
        <f t="shared" si="26"/>
        <v/>
      </c>
      <c r="M330" s="36" t="str">
        <f>IFERROR(-Worksheet!DA326,"")</f>
        <v/>
      </c>
      <c r="N330" s="36" t="str">
        <f>IFERROR(-Worksheet!DF326,"")</f>
        <v/>
      </c>
      <c r="O330" s="36" t="str">
        <f>IFERROR(-Worksheet!DG326,"")</f>
        <v/>
      </c>
      <c r="P330" s="36" t="str">
        <f>IFERROR(-Worksheet!DH326,"")</f>
        <v/>
      </c>
      <c r="Q330" s="36" t="str">
        <f>IFERROR(-Worksheet!DI326,"")</f>
        <v/>
      </c>
      <c r="R330" s="36" t="str">
        <f>IFERROR(-Worksheet!DJ326,"")</f>
        <v/>
      </c>
      <c r="S330" s="36" t="str">
        <f>IFERROR(-Worksheet!DK326,"")</f>
        <v/>
      </c>
      <c r="T330" s="36" t="str">
        <f>IFERROR(-Worksheet!DL326,"")</f>
        <v/>
      </c>
      <c r="U330" s="36" t="str">
        <f>IFERROR(-Worksheet!DM326,"")</f>
        <v/>
      </c>
      <c r="V330" s="36" t="str">
        <f>IFERROR(-Worksheet!DN326,"")</f>
        <v/>
      </c>
      <c r="W330" s="37" t="str">
        <f t="shared" si="27"/>
        <v/>
      </c>
      <c r="X330" s="32"/>
      <c r="Y330" s="33" t="str">
        <f t="shared" si="28"/>
        <v/>
      </c>
      <c r="Z330" s="36" t="str">
        <f>IFERROR(-Worksheet!EG326,"")</f>
        <v/>
      </c>
      <c r="AA330" s="36" t="str">
        <f>IFERROR(-Worksheet!EH326,"")</f>
        <v/>
      </c>
      <c r="AB330" s="36" t="str">
        <f>IFERROR(-Worksheet!EI326,"")</f>
        <v/>
      </c>
      <c r="AC330" s="36" t="str">
        <f>IFERROR(-Worksheet!EJ326,"")</f>
        <v/>
      </c>
      <c r="AD330" s="36" t="str">
        <f>IFERROR(-Worksheet!EK326,"")</f>
        <v/>
      </c>
      <c r="AE330" s="36" t="str">
        <f>IFERROR(-Worksheet!EL326,"")</f>
        <v/>
      </c>
      <c r="AF330" s="36" t="str">
        <f>IFERROR(-Worksheet!EM326,"")</f>
        <v/>
      </c>
      <c r="AG330" s="36" t="str">
        <f>IFERROR(-Worksheet!EN326,"")</f>
        <v/>
      </c>
      <c r="AH330" s="36" t="str">
        <f>IFERROR(-Worksheet!EO326,"")</f>
        <v/>
      </c>
      <c r="AI330" s="36" t="str">
        <f>IFERROR(-Worksheet!EP326,"")</f>
        <v/>
      </c>
      <c r="AJ330" s="36" t="str">
        <f>IFERROR(-Worksheet!EQ326,"")</f>
        <v/>
      </c>
      <c r="AK330" s="36" t="str">
        <f>IFERROR(-Worksheet!ER326,"")</f>
        <v/>
      </c>
      <c r="AL330" s="36" t="str">
        <f>IFERROR(-Worksheet!ES326,"")</f>
        <v/>
      </c>
      <c r="AM330" s="36" t="str">
        <f>IF(Worksheet!ET326=0,"",-Worksheet!ET326)</f>
        <v/>
      </c>
      <c r="AN330" s="36" t="str">
        <f>IFERROR(-Worksheet!EU326,"")</f>
        <v/>
      </c>
      <c r="AO330" s="36" t="str">
        <f>IFERROR(-Worksheet!EV326,"")</f>
        <v/>
      </c>
      <c r="AP330" s="36" t="str">
        <f>IFERROR(-Worksheet!EW326,"")</f>
        <v/>
      </c>
      <c r="AQ330" s="36" t="str">
        <f>IFERROR(-Worksheet!EX326,"")</f>
        <v/>
      </c>
      <c r="AR330" s="37" t="str">
        <f t="shared" si="29"/>
        <v/>
      </c>
    </row>
    <row r="331" spans="1:44" x14ac:dyDescent="0.3">
      <c r="A331" s="33" t="str">
        <f>IF(ISBLANK(Inputs!D333),Inputs!A333,Inputs!D333)</f>
        <v/>
      </c>
      <c r="B331" s="36" t="str">
        <f>IFERROR(-Worksheet!DA327,"")</f>
        <v/>
      </c>
      <c r="C331" s="36" t="str">
        <f>IF(Worksheet!DB327=0,"",-Worksheet!DB327)</f>
        <v/>
      </c>
      <c r="D331" s="36" t="str">
        <f>IF(Worksheet!DC327=0,"",-Worksheet!DC327)</f>
        <v/>
      </c>
      <c r="E331" s="36" t="str">
        <f>IF(Worksheet!DD327=0,"",-Worksheet!DD327)</f>
        <v/>
      </c>
      <c r="F331" s="36" t="str">
        <f>IF(Worksheet!DE327=0,"",-Worksheet!DE327)</f>
        <v/>
      </c>
      <c r="G331" s="36" t="str">
        <f>IFERROR(-Worksheet!CQ327,"")</f>
        <v/>
      </c>
      <c r="H331" s="36" t="str">
        <f>IFERROR(-Worksheet!AE327,"")</f>
        <v/>
      </c>
      <c r="I331" s="36" t="str">
        <f>IFERROR(-Worksheet!AF327,"")</f>
        <v/>
      </c>
      <c r="J331" s="37" t="str">
        <f t="shared" si="25"/>
        <v/>
      </c>
      <c r="L331" s="33" t="str">
        <f t="shared" si="26"/>
        <v/>
      </c>
      <c r="M331" s="36" t="str">
        <f>IFERROR(-Worksheet!DA327,"")</f>
        <v/>
      </c>
      <c r="N331" s="36" t="str">
        <f>IFERROR(-Worksheet!DF327,"")</f>
        <v/>
      </c>
      <c r="O331" s="36" t="str">
        <f>IFERROR(-Worksheet!DG327,"")</f>
        <v/>
      </c>
      <c r="P331" s="36" t="str">
        <f>IFERROR(-Worksheet!DH327,"")</f>
        <v/>
      </c>
      <c r="Q331" s="36" t="str">
        <f>IFERROR(-Worksheet!DI327,"")</f>
        <v/>
      </c>
      <c r="R331" s="36" t="str">
        <f>IFERROR(-Worksheet!DJ327,"")</f>
        <v/>
      </c>
      <c r="S331" s="36" t="str">
        <f>IFERROR(-Worksheet!DK327,"")</f>
        <v/>
      </c>
      <c r="T331" s="36" t="str">
        <f>IFERROR(-Worksheet!DL327,"")</f>
        <v/>
      </c>
      <c r="U331" s="36" t="str">
        <f>IFERROR(-Worksheet!DM327,"")</f>
        <v/>
      </c>
      <c r="V331" s="36" t="str">
        <f>IFERROR(-Worksheet!DN327,"")</f>
        <v/>
      </c>
      <c r="W331" s="37" t="str">
        <f t="shared" si="27"/>
        <v/>
      </c>
      <c r="X331" s="32"/>
      <c r="Y331" s="33" t="str">
        <f t="shared" si="28"/>
        <v/>
      </c>
      <c r="Z331" s="36" t="str">
        <f>IFERROR(-Worksheet!EG327,"")</f>
        <v/>
      </c>
      <c r="AA331" s="36" t="str">
        <f>IFERROR(-Worksheet!EH327,"")</f>
        <v/>
      </c>
      <c r="AB331" s="36" t="str">
        <f>IFERROR(-Worksheet!EI327,"")</f>
        <v/>
      </c>
      <c r="AC331" s="36" t="str">
        <f>IFERROR(-Worksheet!EJ327,"")</f>
        <v/>
      </c>
      <c r="AD331" s="36" t="str">
        <f>IFERROR(-Worksheet!EK327,"")</f>
        <v/>
      </c>
      <c r="AE331" s="36" t="str">
        <f>IFERROR(-Worksheet!EL327,"")</f>
        <v/>
      </c>
      <c r="AF331" s="36" t="str">
        <f>IFERROR(-Worksheet!EM327,"")</f>
        <v/>
      </c>
      <c r="AG331" s="36" t="str">
        <f>IFERROR(-Worksheet!EN327,"")</f>
        <v/>
      </c>
      <c r="AH331" s="36" t="str">
        <f>IFERROR(-Worksheet!EO327,"")</f>
        <v/>
      </c>
      <c r="AI331" s="36" t="str">
        <f>IFERROR(-Worksheet!EP327,"")</f>
        <v/>
      </c>
      <c r="AJ331" s="36" t="str">
        <f>IFERROR(-Worksheet!EQ327,"")</f>
        <v/>
      </c>
      <c r="AK331" s="36" t="str">
        <f>IFERROR(-Worksheet!ER327,"")</f>
        <v/>
      </c>
      <c r="AL331" s="36" t="str">
        <f>IFERROR(-Worksheet!ES327,"")</f>
        <v/>
      </c>
      <c r="AM331" s="36" t="str">
        <f>IF(Worksheet!ET327=0,"",-Worksheet!ET327)</f>
        <v/>
      </c>
      <c r="AN331" s="36" t="str">
        <f>IFERROR(-Worksheet!EU327,"")</f>
        <v/>
      </c>
      <c r="AO331" s="36" t="str">
        <f>IFERROR(-Worksheet!EV327,"")</f>
        <v/>
      </c>
      <c r="AP331" s="36" t="str">
        <f>IFERROR(-Worksheet!EW327,"")</f>
        <v/>
      </c>
      <c r="AQ331" s="36" t="str">
        <f>IFERROR(-Worksheet!EX327,"")</f>
        <v/>
      </c>
      <c r="AR331" s="37" t="str">
        <f t="shared" si="29"/>
        <v/>
      </c>
    </row>
    <row r="332" spans="1:44" x14ac:dyDescent="0.3">
      <c r="A332" s="33" t="str">
        <f>IF(ISBLANK(Inputs!D334),Inputs!A334,Inputs!D334)</f>
        <v/>
      </c>
      <c r="B332" s="36" t="str">
        <f>IFERROR(-Worksheet!DA328,"")</f>
        <v/>
      </c>
      <c r="C332" s="36" t="str">
        <f>IF(Worksheet!DB328=0,"",-Worksheet!DB328)</f>
        <v/>
      </c>
      <c r="D332" s="36" t="str">
        <f>IF(Worksheet!DC328=0,"",-Worksheet!DC328)</f>
        <v/>
      </c>
      <c r="E332" s="36" t="str">
        <f>IF(Worksheet!DD328=0,"",-Worksheet!DD328)</f>
        <v/>
      </c>
      <c r="F332" s="36" t="str">
        <f>IF(Worksheet!DE328=0,"",-Worksheet!DE328)</f>
        <v/>
      </c>
      <c r="G332" s="36" t="str">
        <f>IFERROR(-Worksheet!CQ328,"")</f>
        <v/>
      </c>
      <c r="H332" s="36" t="str">
        <f>IFERROR(-Worksheet!AE328,"")</f>
        <v/>
      </c>
      <c r="I332" s="36" t="str">
        <f>IFERROR(-Worksheet!AF328,"")</f>
        <v/>
      </c>
      <c r="J332" s="37" t="str">
        <f t="shared" si="25"/>
        <v/>
      </c>
      <c r="L332" s="33" t="str">
        <f t="shared" si="26"/>
        <v/>
      </c>
      <c r="M332" s="36" t="str">
        <f>IFERROR(-Worksheet!DA328,"")</f>
        <v/>
      </c>
      <c r="N332" s="36" t="str">
        <f>IFERROR(-Worksheet!DF328,"")</f>
        <v/>
      </c>
      <c r="O332" s="36" t="str">
        <f>IFERROR(-Worksheet!DG328,"")</f>
        <v/>
      </c>
      <c r="P332" s="36" t="str">
        <f>IFERROR(-Worksheet!DH328,"")</f>
        <v/>
      </c>
      <c r="Q332" s="36" t="str">
        <f>IFERROR(-Worksheet!DI328,"")</f>
        <v/>
      </c>
      <c r="R332" s="36" t="str">
        <f>IFERROR(-Worksheet!DJ328,"")</f>
        <v/>
      </c>
      <c r="S332" s="36" t="str">
        <f>IFERROR(-Worksheet!DK328,"")</f>
        <v/>
      </c>
      <c r="T332" s="36" t="str">
        <f>IFERROR(-Worksheet!DL328,"")</f>
        <v/>
      </c>
      <c r="U332" s="36" t="str">
        <f>IFERROR(-Worksheet!DM328,"")</f>
        <v/>
      </c>
      <c r="V332" s="36" t="str">
        <f>IFERROR(-Worksheet!DN328,"")</f>
        <v/>
      </c>
      <c r="W332" s="37" t="str">
        <f t="shared" si="27"/>
        <v/>
      </c>
      <c r="X332" s="32"/>
      <c r="Y332" s="33" t="str">
        <f t="shared" si="28"/>
        <v/>
      </c>
      <c r="Z332" s="36" t="str">
        <f>IFERROR(-Worksheet!EG328,"")</f>
        <v/>
      </c>
      <c r="AA332" s="36" t="str">
        <f>IFERROR(-Worksheet!EH328,"")</f>
        <v/>
      </c>
      <c r="AB332" s="36" t="str">
        <f>IFERROR(-Worksheet!EI328,"")</f>
        <v/>
      </c>
      <c r="AC332" s="36" t="str">
        <f>IFERROR(-Worksheet!EJ328,"")</f>
        <v/>
      </c>
      <c r="AD332" s="36" t="str">
        <f>IFERROR(-Worksheet!EK328,"")</f>
        <v/>
      </c>
      <c r="AE332" s="36" t="str">
        <f>IFERROR(-Worksheet!EL328,"")</f>
        <v/>
      </c>
      <c r="AF332" s="36" t="str">
        <f>IFERROR(-Worksheet!EM328,"")</f>
        <v/>
      </c>
      <c r="AG332" s="36" t="str">
        <f>IFERROR(-Worksheet!EN328,"")</f>
        <v/>
      </c>
      <c r="AH332" s="36" t="str">
        <f>IFERROR(-Worksheet!EO328,"")</f>
        <v/>
      </c>
      <c r="AI332" s="36" t="str">
        <f>IFERROR(-Worksheet!EP328,"")</f>
        <v/>
      </c>
      <c r="AJ332" s="36" t="str">
        <f>IFERROR(-Worksheet!EQ328,"")</f>
        <v/>
      </c>
      <c r="AK332" s="36" t="str">
        <f>IFERROR(-Worksheet!ER328,"")</f>
        <v/>
      </c>
      <c r="AL332" s="36" t="str">
        <f>IFERROR(-Worksheet!ES328,"")</f>
        <v/>
      </c>
      <c r="AM332" s="36" t="str">
        <f>IF(Worksheet!ET328=0,"",-Worksheet!ET328)</f>
        <v/>
      </c>
      <c r="AN332" s="36" t="str">
        <f>IFERROR(-Worksheet!EU328,"")</f>
        <v/>
      </c>
      <c r="AO332" s="36" t="str">
        <f>IFERROR(-Worksheet!EV328,"")</f>
        <v/>
      </c>
      <c r="AP332" s="36" t="str">
        <f>IFERROR(-Worksheet!EW328,"")</f>
        <v/>
      </c>
      <c r="AQ332" s="36" t="str">
        <f>IFERROR(-Worksheet!EX328,"")</f>
        <v/>
      </c>
      <c r="AR332" s="37" t="str">
        <f t="shared" si="29"/>
        <v/>
      </c>
    </row>
    <row r="333" spans="1:44" x14ac:dyDescent="0.3">
      <c r="A333" s="33" t="str">
        <f>IF(ISBLANK(Inputs!D335),Inputs!A335,Inputs!D335)</f>
        <v/>
      </c>
      <c r="B333" s="36" t="str">
        <f>IFERROR(-Worksheet!DA329,"")</f>
        <v/>
      </c>
      <c r="C333" s="36" t="str">
        <f>IF(Worksheet!DB329=0,"",-Worksheet!DB329)</f>
        <v/>
      </c>
      <c r="D333" s="36" t="str">
        <f>IF(Worksheet!DC329=0,"",-Worksheet!DC329)</f>
        <v/>
      </c>
      <c r="E333" s="36" t="str">
        <f>IF(Worksheet!DD329=0,"",-Worksheet!DD329)</f>
        <v/>
      </c>
      <c r="F333" s="36" t="str">
        <f>IF(Worksheet!DE329=0,"",-Worksheet!DE329)</f>
        <v/>
      </c>
      <c r="G333" s="36" t="str">
        <f>IFERROR(-Worksheet!CQ329,"")</f>
        <v/>
      </c>
      <c r="H333" s="36" t="str">
        <f>IFERROR(-Worksheet!AE329,"")</f>
        <v/>
      </c>
      <c r="I333" s="36" t="str">
        <f>IFERROR(-Worksheet!AF329,"")</f>
        <v/>
      </c>
      <c r="J333" s="37" t="str">
        <f t="shared" ref="J333:J396" si="30">IFERROR(SUM(C333:I333)-B333,"")</f>
        <v/>
      </c>
      <c r="L333" s="33" t="str">
        <f t="shared" ref="L333:L396" si="31">A333</f>
        <v/>
      </c>
      <c r="M333" s="36" t="str">
        <f>IFERROR(-Worksheet!DA329,"")</f>
        <v/>
      </c>
      <c r="N333" s="36" t="str">
        <f>IFERROR(-Worksheet!DF329,"")</f>
        <v/>
      </c>
      <c r="O333" s="36" t="str">
        <f>IFERROR(-Worksheet!DG329,"")</f>
        <v/>
      </c>
      <c r="P333" s="36" t="str">
        <f>IFERROR(-Worksheet!DH329,"")</f>
        <v/>
      </c>
      <c r="Q333" s="36" t="str">
        <f>IFERROR(-Worksheet!DI329,"")</f>
        <v/>
      </c>
      <c r="R333" s="36" t="str">
        <f>IFERROR(-Worksheet!DJ329,"")</f>
        <v/>
      </c>
      <c r="S333" s="36" t="str">
        <f>IFERROR(-Worksheet!DK329,"")</f>
        <v/>
      </c>
      <c r="T333" s="36" t="str">
        <f>IFERROR(-Worksheet!DL329,"")</f>
        <v/>
      </c>
      <c r="U333" s="36" t="str">
        <f>IFERROR(-Worksheet!DM329,"")</f>
        <v/>
      </c>
      <c r="V333" s="36" t="str">
        <f>IFERROR(-Worksheet!DN329,"")</f>
        <v/>
      </c>
      <c r="W333" s="37" t="str">
        <f t="shared" ref="W333:W396" si="32">IFERROR(SUM(N333:V333)-M333,"")</f>
        <v/>
      </c>
      <c r="X333" s="32"/>
      <c r="Y333" s="33" t="str">
        <f t="shared" ref="Y333:Y396" si="33">L333</f>
        <v/>
      </c>
      <c r="Z333" s="36" t="str">
        <f>IFERROR(-Worksheet!EG329,"")</f>
        <v/>
      </c>
      <c r="AA333" s="36" t="str">
        <f>IFERROR(-Worksheet!EH329,"")</f>
        <v/>
      </c>
      <c r="AB333" s="36" t="str">
        <f>IFERROR(-Worksheet!EI329,"")</f>
        <v/>
      </c>
      <c r="AC333" s="36" t="str">
        <f>IFERROR(-Worksheet!EJ329,"")</f>
        <v/>
      </c>
      <c r="AD333" s="36" t="str">
        <f>IFERROR(-Worksheet!EK329,"")</f>
        <v/>
      </c>
      <c r="AE333" s="36" t="str">
        <f>IFERROR(-Worksheet!EL329,"")</f>
        <v/>
      </c>
      <c r="AF333" s="36" t="str">
        <f>IFERROR(-Worksheet!EM329,"")</f>
        <v/>
      </c>
      <c r="AG333" s="36" t="str">
        <f>IFERROR(-Worksheet!EN329,"")</f>
        <v/>
      </c>
      <c r="AH333" s="36" t="str">
        <f>IFERROR(-Worksheet!EO329,"")</f>
        <v/>
      </c>
      <c r="AI333" s="36" t="str">
        <f>IFERROR(-Worksheet!EP329,"")</f>
        <v/>
      </c>
      <c r="AJ333" s="36" t="str">
        <f>IFERROR(-Worksheet!EQ329,"")</f>
        <v/>
      </c>
      <c r="AK333" s="36" t="str">
        <f>IFERROR(-Worksheet!ER329,"")</f>
        <v/>
      </c>
      <c r="AL333" s="36" t="str">
        <f>IFERROR(-Worksheet!ES329,"")</f>
        <v/>
      </c>
      <c r="AM333" s="36" t="str">
        <f>IF(Worksheet!ET329=0,"",-Worksheet!ET329)</f>
        <v/>
      </c>
      <c r="AN333" s="36" t="str">
        <f>IFERROR(-Worksheet!EU329,"")</f>
        <v/>
      </c>
      <c r="AO333" s="36" t="str">
        <f>IFERROR(-Worksheet!EV329,"")</f>
        <v/>
      </c>
      <c r="AP333" s="36" t="str">
        <f>IFERROR(-Worksheet!EW329,"")</f>
        <v/>
      </c>
      <c r="AQ333" s="36" t="str">
        <f>IFERROR(-Worksheet!EX329,"")</f>
        <v/>
      </c>
      <c r="AR333" s="37" t="str">
        <f t="shared" ref="AR333:AR396" si="34">IFERROR(SUM(Z333:AQ333)-B333,"")</f>
        <v/>
      </c>
    </row>
    <row r="334" spans="1:44" x14ac:dyDescent="0.3">
      <c r="A334" s="33" t="str">
        <f>IF(ISBLANK(Inputs!D336),Inputs!A336,Inputs!D336)</f>
        <v/>
      </c>
      <c r="B334" s="36" t="str">
        <f>IFERROR(-Worksheet!DA330,"")</f>
        <v/>
      </c>
      <c r="C334" s="36" t="str">
        <f>IF(Worksheet!DB330=0,"",-Worksheet!DB330)</f>
        <v/>
      </c>
      <c r="D334" s="36" t="str">
        <f>IF(Worksheet!DC330=0,"",-Worksheet!DC330)</f>
        <v/>
      </c>
      <c r="E334" s="36" t="str">
        <f>IF(Worksheet!DD330=0,"",-Worksheet!DD330)</f>
        <v/>
      </c>
      <c r="F334" s="36" t="str">
        <f>IF(Worksheet!DE330=0,"",-Worksheet!DE330)</f>
        <v/>
      </c>
      <c r="G334" s="36" t="str">
        <f>IFERROR(-Worksheet!CQ330,"")</f>
        <v/>
      </c>
      <c r="H334" s="36" t="str">
        <f>IFERROR(-Worksheet!AE330,"")</f>
        <v/>
      </c>
      <c r="I334" s="36" t="str">
        <f>IFERROR(-Worksheet!AF330,"")</f>
        <v/>
      </c>
      <c r="J334" s="37" t="str">
        <f t="shared" si="30"/>
        <v/>
      </c>
      <c r="L334" s="33" t="str">
        <f t="shared" si="31"/>
        <v/>
      </c>
      <c r="M334" s="36" t="str">
        <f>IFERROR(-Worksheet!DA330,"")</f>
        <v/>
      </c>
      <c r="N334" s="36" t="str">
        <f>IFERROR(-Worksheet!DF330,"")</f>
        <v/>
      </c>
      <c r="O334" s="36" t="str">
        <f>IFERROR(-Worksheet!DG330,"")</f>
        <v/>
      </c>
      <c r="P334" s="36" t="str">
        <f>IFERROR(-Worksheet!DH330,"")</f>
        <v/>
      </c>
      <c r="Q334" s="36" t="str">
        <f>IFERROR(-Worksheet!DI330,"")</f>
        <v/>
      </c>
      <c r="R334" s="36" t="str">
        <f>IFERROR(-Worksheet!DJ330,"")</f>
        <v/>
      </c>
      <c r="S334" s="36" t="str">
        <f>IFERROR(-Worksheet!DK330,"")</f>
        <v/>
      </c>
      <c r="T334" s="36" t="str">
        <f>IFERROR(-Worksheet!DL330,"")</f>
        <v/>
      </c>
      <c r="U334" s="36" t="str">
        <f>IFERROR(-Worksheet!DM330,"")</f>
        <v/>
      </c>
      <c r="V334" s="36" t="str">
        <f>IFERROR(-Worksheet!DN330,"")</f>
        <v/>
      </c>
      <c r="W334" s="37" t="str">
        <f t="shared" si="32"/>
        <v/>
      </c>
      <c r="X334" s="32"/>
      <c r="Y334" s="33" t="str">
        <f t="shared" si="33"/>
        <v/>
      </c>
      <c r="Z334" s="36" t="str">
        <f>IFERROR(-Worksheet!EG330,"")</f>
        <v/>
      </c>
      <c r="AA334" s="36" t="str">
        <f>IFERROR(-Worksheet!EH330,"")</f>
        <v/>
      </c>
      <c r="AB334" s="36" t="str">
        <f>IFERROR(-Worksheet!EI330,"")</f>
        <v/>
      </c>
      <c r="AC334" s="36" t="str">
        <f>IFERROR(-Worksheet!EJ330,"")</f>
        <v/>
      </c>
      <c r="AD334" s="36" t="str">
        <f>IFERROR(-Worksheet!EK330,"")</f>
        <v/>
      </c>
      <c r="AE334" s="36" t="str">
        <f>IFERROR(-Worksheet!EL330,"")</f>
        <v/>
      </c>
      <c r="AF334" s="36" t="str">
        <f>IFERROR(-Worksheet!EM330,"")</f>
        <v/>
      </c>
      <c r="AG334" s="36" t="str">
        <f>IFERROR(-Worksheet!EN330,"")</f>
        <v/>
      </c>
      <c r="AH334" s="36" t="str">
        <f>IFERROR(-Worksheet!EO330,"")</f>
        <v/>
      </c>
      <c r="AI334" s="36" t="str">
        <f>IFERROR(-Worksheet!EP330,"")</f>
        <v/>
      </c>
      <c r="AJ334" s="36" t="str">
        <f>IFERROR(-Worksheet!EQ330,"")</f>
        <v/>
      </c>
      <c r="AK334" s="36" t="str">
        <f>IFERROR(-Worksheet!ER330,"")</f>
        <v/>
      </c>
      <c r="AL334" s="36" t="str">
        <f>IFERROR(-Worksheet!ES330,"")</f>
        <v/>
      </c>
      <c r="AM334" s="36" t="str">
        <f>IF(Worksheet!ET330=0,"",-Worksheet!ET330)</f>
        <v/>
      </c>
      <c r="AN334" s="36" t="str">
        <f>IFERROR(-Worksheet!EU330,"")</f>
        <v/>
      </c>
      <c r="AO334" s="36" t="str">
        <f>IFERROR(-Worksheet!EV330,"")</f>
        <v/>
      </c>
      <c r="AP334" s="36" t="str">
        <f>IFERROR(-Worksheet!EW330,"")</f>
        <v/>
      </c>
      <c r="AQ334" s="36" t="str">
        <f>IFERROR(-Worksheet!EX330,"")</f>
        <v/>
      </c>
      <c r="AR334" s="37" t="str">
        <f t="shared" si="34"/>
        <v/>
      </c>
    </row>
    <row r="335" spans="1:44" x14ac:dyDescent="0.3">
      <c r="A335" s="33" t="str">
        <f>IF(ISBLANK(Inputs!D337),Inputs!A337,Inputs!D337)</f>
        <v/>
      </c>
      <c r="B335" s="36" t="str">
        <f>IFERROR(-Worksheet!DA331,"")</f>
        <v/>
      </c>
      <c r="C335" s="36" t="str">
        <f>IF(Worksheet!DB331=0,"",-Worksheet!DB331)</f>
        <v/>
      </c>
      <c r="D335" s="36" t="str">
        <f>IF(Worksheet!DC331=0,"",-Worksheet!DC331)</f>
        <v/>
      </c>
      <c r="E335" s="36" t="str">
        <f>IF(Worksheet!DD331=0,"",-Worksheet!DD331)</f>
        <v/>
      </c>
      <c r="F335" s="36" t="str">
        <f>IF(Worksheet!DE331=0,"",-Worksheet!DE331)</f>
        <v/>
      </c>
      <c r="G335" s="36" t="str">
        <f>IFERROR(-Worksheet!CQ331,"")</f>
        <v/>
      </c>
      <c r="H335" s="36" t="str">
        <f>IFERROR(-Worksheet!AE331,"")</f>
        <v/>
      </c>
      <c r="I335" s="36" t="str">
        <f>IFERROR(-Worksheet!AF331,"")</f>
        <v/>
      </c>
      <c r="J335" s="37" t="str">
        <f t="shared" si="30"/>
        <v/>
      </c>
      <c r="L335" s="33" t="str">
        <f t="shared" si="31"/>
        <v/>
      </c>
      <c r="M335" s="36" t="str">
        <f>IFERROR(-Worksheet!DA331,"")</f>
        <v/>
      </c>
      <c r="N335" s="36" t="str">
        <f>IFERROR(-Worksheet!DF331,"")</f>
        <v/>
      </c>
      <c r="O335" s="36" t="str">
        <f>IFERROR(-Worksheet!DG331,"")</f>
        <v/>
      </c>
      <c r="P335" s="36" t="str">
        <f>IFERROR(-Worksheet!DH331,"")</f>
        <v/>
      </c>
      <c r="Q335" s="36" t="str">
        <f>IFERROR(-Worksheet!DI331,"")</f>
        <v/>
      </c>
      <c r="R335" s="36" t="str">
        <f>IFERROR(-Worksheet!DJ331,"")</f>
        <v/>
      </c>
      <c r="S335" s="36" t="str">
        <f>IFERROR(-Worksheet!DK331,"")</f>
        <v/>
      </c>
      <c r="T335" s="36" t="str">
        <f>IFERROR(-Worksheet!DL331,"")</f>
        <v/>
      </c>
      <c r="U335" s="36" t="str">
        <f>IFERROR(-Worksheet!DM331,"")</f>
        <v/>
      </c>
      <c r="V335" s="36" t="str">
        <f>IFERROR(-Worksheet!DN331,"")</f>
        <v/>
      </c>
      <c r="W335" s="37" t="str">
        <f t="shared" si="32"/>
        <v/>
      </c>
      <c r="X335" s="32"/>
      <c r="Y335" s="33" t="str">
        <f t="shared" si="33"/>
        <v/>
      </c>
      <c r="Z335" s="36" t="str">
        <f>IFERROR(-Worksheet!EG331,"")</f>
        <v/>
      </c>
      <c r="AA335" s="36" t="str">
        <f>IFERROR(-Worksheet!EH331,"")</f>
        <v/>
      </c>
      <c r="AB335" s="36" t="str">
        <f>IFERROR(-Worksheet!EI331,"")</f>
        <v/>
      </c>
      <c r="AC335" s="36" t="str">
        <f>IFERROR(-Worksheet!EJ331,"")</f>
        <v/>
      </c>
      <c r="AD335" s="36" t="str">
        <f>IFERROR(-Worksheet!EK331,"")</f>
        <v/>
      </c>
      <c r="AE335" s="36" t="str">
        <f>IFERROR(-Worksheet!EL331,"")</f>
        <v/>
      </c>
      <c r="AF335" s="36" t="str">
        <f>IFERROR(-Worksheet!EM331,"")</f>
        <v/>
      </c>
      <c r="AG335" s="36" t="str">
        <f>IFERROR(-Worksheet!EN331,"")</f>
        <v/>
      </c>
      <c r="AH335" s="36" t="str">
        <f>IFERROR(-Worksheet!EO331,"")</f>
        <v/>
      </c>
      <c r="AI335" s="36" t="str">
        <f>IFERROR(-Worksheet!EP331,"")</f>
        <v/>
      </c>
      <c r="AJ335" s="36" t="str">
        <f>IFERROR(-Worksheet!EQ331,"")</f>
        <v/>
      </c>
      <c r="AK335" s="36" t="str">
        <f>IFERROR(-Worksheet!ER331,"")</f>
        <v/>
      </c>
      <c r="AL335" s="36" t="str">
        <f>IFERROR(-Worksheet!ES331,"")</f>
        <v/>
      </c>
      <c r="AM335" s="36" t="str">
        <f>IF(Worksheet!ET331=0,"",-Worksheet!ET331)</f>
        <v/>
      </c>
      <c r="AN335" s="36" t="str">
        <f>IFERROR(-Worksheet!EU331,"")</f>
        <v/>
      </c>
      <c r="AO335" s="36" t="str">
        <f>IFERROR(-Worksheet!EV331,"")</f>
        <v/>
      </c>
      <c r="AP335" s="36" t="str">
        <f>IFERROR(-Worksheet!EW331,"")</f>
        <v/>
      </c>
      <c r="AQ335" s="36" t="str">
        <f>IFERROR(-Worksheet!EX331,"")</f>
        <v/>
      </c>
      <c r="AR335" s="37" t="str">
        <f t="shared" si="34"/>
        <v/>
      </c>
    </row>
    <row r="336" spans="1:44" x14ac:dyDescent="0.3">
      <c r="A336" s="33" t="str">
        <f>IF(ISBLANK(Inputs!D338),Inputs!A338,Inputs!D338)</f>
        <v/>
      </c>
      <c r="B336" s="36" t="str">
        <f>IFERROR(-Worksheet!DA332,"")</f>
        <v/>
      </c>
      <c r="C336" s="36" t="str">
        <f>IF(Worksheet!DB332=0,"",-Worksheet!DB332)</f>
        <v/>
      </c>
      <c r="D336" s="36" t="str">
        <f>IF(Worksheet!DC332=0,"",-Worksheet!DC332)</f>
        <v/>
      </c>
      <c r="E336" s="36" t="str">
        <f>IF(Worksheet!DD332=0,"",-Worksheet!DD332)</f>
        <v/>
      </c>
      <c r="F336" s="36" t="str">
        <f>IF(Worksheet!DE332=0,"",-Worksheet!DE332)</f>
        <v/>
      </c>
      <c r="G336" s="36" t="str">
        <f>IFERROR(-Worksheet!CQ332,"")</f>
        <v/>
      </c>
      <c r="H336" s="36" t="str">
        <f>IFERROR(-Worksheet!AE332,"")</f>
        <v/>
      </c>
      <c r="I336" s="36" t="str">
        <f>IFERROR(-Worksheet!AF332,"")</f>
        <v/>
      </c>
      <c r="J336" s="37" t="str">
        <f t="shared" si="30"/>
        <v/>
      </c>
      <c r="L336" s="33" t="str">
        <f t="shared" si="31"/>
        <v/>
      </c>
      <c r="M336" s="36" t="str">
        <f>IFERROR(-Worksheet!DA332,"")</f>
        <v/>
      </c>
      <c r="N336" s="36" t="str">
        <f>IFERROR(-Worksheet!DF332,"")</f>
        <v/>
      </c>
      <c r="O336" s="36" t="str">
        <f>IFERROR(-Worksheet!DG332,"")</f>
        <v/>
      </c>
      <c r="P336" s="36" t="str">
        <f>IFERROR(-Worksheet!DH332,"")</f>
        <v/>
      </c>
      <c r="Q336" s="36" t="str">
        <f>IFERROR(-Worksheet!DI332,"")</f>
        <v/>
      </c>
      <c r="R336" s="36" t="str">
        <f>IFERROR(-Worksheet!DJ332,"")</f>
        <v/>
      </c>
      <c r="S336" s="36" t="str">
        <f>IFERROR(-Worksheet!DK332,"")</f>
        <v/>
      </c>
      <c r="T336" s="36" t="str">
        <f>IFERROR(-Worksheet!DL332,"")</f>
        <v/>
      </c>
      <c r="U336" s="36" t="str">
        <f>IFERROR(-Worksheet!DM332,"")</f>
        <v/>
      </c>
      <c r="V336" s="36" t="str">
        <f>IFERROR(-Worksheet!DN332,"")</f>
        <v/>
      </c>
      <c r="W336" s="37" t="str">
        <f t="shared" si="32"/>
        <v/>
      </c>
      <c r="X336" s="32"/>
      <c r="Y336" s="33" t="str">
        <f t="shared" si="33"/>
        <v/>
      </c>
      <c r="Z336" s="36" t="str">
        <f>IFERROR(-Worksheet!EG332,"")</f>
        <v/>
      </c>
      <c r="AA336" s="36" t="str">
        <f>IFERROR(-Worksheet!EH332,"")</f>
        <v/>
      </c>
      <c r="AB336" s="36" t="str">
        <f>IFERROR(-Worksheet!EI332,"")</f>
        <v/>
      </c>
      <c r="AC336" s="36" t="str">
        <f>IFERROR(-Worksheet!EJ332,"")</f>
        <v/>
      </c>
      <c r="AD336" s="36" t="str">
        <f>IFERROR(-Worksheet!EK332,"")</f>
        <v/>
      </c>
      <c r="AE336" s="36" t="str">
        <f>IFERROR(-Worksheet!EL332,"")</f>
        <v/>
      </c>
      <c r="AF336" s="36" t="str">
        <f>IFERROR(-Worksheet!EM332,"")</f>
        <v/>
      </c>
      <c r="AG336" s="36" t="str">
        <f>IFERROR(-Worksheet!EN332,"")</f>
        <v/>
      </c>
      <c r="AH336" s="36" t="str">
        <f>IFERROR(-Worksheet!EO332,"")</f>
        <v/>
      </c>
      <c r="AI336" s="36" t="str">
        <f>IFERROR(-Worksheet!EP332,"")</f>
        <v/>
      </c>
      <c r="AJ336" s="36" t="str">
        <f>IFERROR(-Worksheet!EQ332,"")</f>
        <v/>
      </c>
      <c r="AK336" s="36" t="str">
        <f>IFERROR(-Worksheet!ER332,"")</f>
        <v/>
      </c>
      <c r="AL336" s="36" t="str">
        <f>IFERROR(-Worksheet!ES332,"")</f>
        <v/>
      </c>
      <c r="AM336" s="36" t="str">
        <f>IF(Worksheet!ET332=0,"",-Worksheet!ET332)</f>
        <v/>
      </c>
      <c r="AN336" s="36" t="str">
        <f>IFERROR(-Worksheet!EU332,"")</f>
        <v/>
      </c>
      <c r="AO336" s="36" t="str">
        <f>IFERROR(-Worksheet!EV332,"")</f>
        <v/>
      </c>
      <c r="AP336" s="36" t="str">
        <f>IFERROR(-Worksheet!EW332,"")</f>
        <v/>
      </c>
      <c r="AQ336" s="36" t="str">
        <f>IFERROR(-Worksheet!EX332,"")</f>
        <v/>
      </c>
      <c r="AR336" s="37" t="str">
        <f t="shared" si="34"/>
        <v/>
      </c>
    </row>
    <row r="337" spans="1:44" x14ac:dyDescent="0.3">
      <c r="A337" s="33" t="str">
        <f>IF(ISBLANK(Inputs!D339),Inputs!A339,Inputs!D339)</f>
        <v/>
      </c>
      <c r="B337" s="36" t="str">
        <f>IFERROR(-Worksheet!DA333,"")</f>
        <v/>
      </c>
      <c r="C337" s="36" t="str">
        <f>IF(Worksheet!DB333=0,"",-Worksheet!DB333)</f>
        <v/>
      </c>
      <c r="D337" s="36" t="str">
        <f>IF(Worksheet!DC333=0,"",-Worksheet!DC333)</f>
        <v/>
      </c>
      <c r="E337" s="36" t="str">
        <f>IF(Worksheet!DD333=0,"",-Worksheet!DD333)</f>
        <v/>
      </c>
      <c r="F337" s="36" t="str">
        <f>IF(Worksheet!DE333=0,"",-Worksheet!DE333)</f>
        <v/>
      </c>
      <c r="G337" s="36" t="str">
        <f>IFERROR(-Worksheet!CQ333,"")</f>
        <v/>
      </c>
      <c r="H337" s="36" t="str">
        <f>IFERROR(-Worksheet!AE333,"")</f>
        <v/>
      </c>
      <c r="I337" s="36" t="str">
        <f>IFERROR(-Worksheet!AF333,"")</f>
        <v/>
      </c>
      <c r="J337" s="37" t="str">
        <f t="shared" si="30"/>
        <v/>
      </c>
      <c r="L337" s="33" t="str">
        <f t="shared" si="31"/>
        <v/>
      </c>
      <c r="M337" s="36" t="str">
        <f>IFERROR(-Worksheet!DA333,"")</f>
        <v/>
      </c>
      <c r="N337" s="36" t="str">
        <f>IFERROR(-Worksheet!DF333,"")</f>
        <v/>
      </c>
      <c r="O337" s="36" t="str">
        <f>IFERROR(-Worksheet!DG333,"")</f>
        <v/>
      </c>
      <c r="P337" s="36" t="str">
        <f>IFERROR(-Worksheet!DH333,"")</f>
        <v/>
      </c>
      <c r="Q337" s="36" t="str">
        <f>IFERROR(-Worksheet!DI333,"")</f>
        <v/>
      </c>
      <c r="R337" s="36" t="str">
        <f>IFERROR(-Worksheet!DJ333,"")</f>
        <v/>
      </c>
      <c r="S337" s="36" t="str">
        <f>IFERROR(-Worksheet!DK333,"")</f>
        <v/>
      </c>
      <c r="T337" s="36" t="str">
        <f>IFERROR(-Worksheet!DL333,"")</f>
        <v/>
      </c>
      <c r="U337" s="36" t="str">
        <f>IFERROR(-Worksheet!DM333,"")</f>
        <v/>
      </c>
      <c r="V337" s="36" t="str">
        <f>IFERROR(-Worksheet!DN333,"")</f>
        <v/>
      </c>
      <c r="W337" s="37" t="str">
        <f t="shared" si="32"/>
        <v/>
      </c>
      <c r="X337" s="32"/>
      <c r="Y337" s="33" t="str">
        <f t="shared" si="33"/>
        <v/>
      </c>
      <c r="Z337" s="36" t="str">
        <f>IFERROR(-Worksheet!EG333,"")</f>
        <v/>
      </c>
      <c r="AA337" s="36" t="str">
        <f>IFERROR(-Worksheet!EH333,"")</f>
        <v/>
      </c>
      <c r="AB337" s="36" t="str">
        <f>IFERROR(-Worksheet!EI333,"")</f>
        <v/>
      </c>
      <c r="AC337" s="36" t="str">
        <f>IFERROR(-Worksheet!EJ333,"")</f>
        <v/>
      </c>
      <c r="AD337" s="36" t="str">
        <f>IFERROR(-Worksheet!EK333,"")</f>
        <v/>
      </c>
      <c r="AE337" s="36" t="str">
        <f>IFERROR(-Worksheet!EL333,"")</f>
        <v/>
      </c>
      <c r="AF337" s="36" t="str">
        <f>IFERROR(-Worksheet!EM333,"")</f>
        <v/>
      </c>
      <c r="AG337" s="36" t="str">
        <f>IFERROR(-Worksheet!EN333,"")</f>
        <v/>
      </c>
      <c r="AH337" s="36" t="str">
        <f>IFERROR(-Worksheet!EO333,"")</f>
        <v/>
      </c>
      <c r="AI337" s="36" t="str">
        <f>IFERROR(-Worksheet!EP333,"")</f>
        <v/>
      </c>
      <c r="AJ337" s="36" t="str">
        <f>IFERROR(-Worksheet!EQ333,"")</f>
        <v/>
      </c>
      <c r="AK337" s="36" t="str">
        <f>IFERROR(-Worksheet!ER333,"")</f>
        <v/>
      </c>
      <c r="AL337" s="36" t="str">
        <f>IFERROR(-Worksheet!ES333,"")</f>
        <v/>
      </c>
      <c r="AM337" s="36" t="str">
        <f>IF(Worksheet!ET333=0,"",-Worksheet!ET333)</f>
        <v/>
      </c>
      <c r="AN337" s="36" t="str">
        <f>IFERROR(-Worksheet!EU333,"")</f>
        <v/>
      </c>
      <c r="AO337" s="36" t="str">
        <f>IFERROR(-Worksheet!EV333,"")</f>
        <v/>
      </c>
      <c r="AP337" s="36" t="str">
        <f>IFERROR(-Worksheet!EW333,"")</f>
        <v/>
      </c>
      <c r="AQ337" s="36" t="str">
        <f>IFERROR(-Worksheet!EX333,"")</f>
        <v/>
      </c>
      <c r="AR337" s="37" t="str">
        <f t="shared" si="34"/>
        <v/>
      </c>
    </row>
    <row r="338" spans="1:44" x14ac:dyDescent="0.3">
      <c r="A338" s="33" t="str">
        <f>IF(ISBLANK(Inputs!D340),Inputs!A340,Inputs!D340)</f>
        <v/>
      </c>
      <c r="B338" s="36" t="str">
        <f>IFERROR(-Worksheet!DA334,"")</f>
        <v/>
      </c>
      <c r="C338" s="36" t="str">
        <f>IF(Worksheet!DB334=0,"",-Worksheet!DB334)</f>
        <v/>
      </c>
      <c r="D338" s="36" t="str">
        <f>IF(Worksheet!DC334=0,"",-Worksheet!DC334)</f>
        <v/>
      </c>
      <c r="E338" s="36" t="str">
        <f>IF(Worksheet!DD334=0,"",-Worksheet!DD334)</f>
        <v/>
      </c>
      <c r="F338" s="36" t="str">
        <f>IF(Worksheet!DE334=0,"",-Worksheet!DE334)</f>
        <v/>
      </c>
      <c r="G338" s="36" t="str">
        <f>IFERROR(-Worksheet!CQ334,"")</f>
        <v/>
      </c>
      <c r="H338" s="36" t="str">
        <f>IFERROR(-Worksheet!AE334,"")</f>
        <v/>
      </c>
      <c r="I338" s="36" t="str">
        <f>IFERROR(-Worksheet!AF334,"")</f>
        <v/>
      </c>
      <c r="J338" s="37" t="str">
        <f t="shared" si="30"/>
        <v/>
      </c>
      <c r="L338" s="33" t="str">
        <f t="shared" si="31"/>
        <v/>
      </c>
      <c r="M338" s="36" t="str">
        <f>IFERROR(-Worksheet!DA334,"")</f>
        <v/>
      </c>
      <c r="N338" s="36" t="str">
        <f>IFERROR(-Worksheet!DF334,"")</f>
        <v/>
      </c>
      <c r="O338" s="36" t="str">
        <f>IFERROR(-Worksheet!DG334,"")</f>
        <v/>
      </c>
      <c r="P338" s="36" t="str">
        <f>IFERROR(-Worksheet!DH334,"")</f>
        <v/>
      </c>
      <c r="Q338" s="36" t="str">
        <f>IFERROR(-Worksheet!DI334,"")</f>
        <v/>
      </c>
      <c r="R338" s="36" t="str">
        <f>IFERROR(-Worksheet!DJ334,"")</f>
        <v/>
      </c>
      <c r="S338" s="36" t="str">
        <f>IFERROR(-Worksheet!DK334,"")</f>
        <v/>
      </c>
      <c r="T338" s="36" t="str">
        <f>IFERROR(-Worksheet!DL334,"")</f>
        <v/>
      </c>
      <c r="U338" s="36" t="str">
        <f>IFERROR(-Worksheet!DM334,"")</f>
        <v/>
      </c>
      <c r="V338" s="36" t="str">
        <f>IFERROR(-Worksheet!DN334,"")</f>
        <v/>
      </c>
      <c r="W338" s="37" t="str">
        <f t="shared" si="32"/>
        <v/>
      </c>
      <c r="X338" s="32"/>
      <c r="Y338" s="33" t="str">
        <f t="shared" si="33"/>
        <v/>
      </c>
      <c r="Z338" s="36" t="str">
        <f>IFERROR(-Worksheet!EG334,"")</f>
        <v/>
      </c>
      <c r="AA338" s="36" t="str">
        <f>IFERROR(-Worksheet!EH334,"")</f>
        <v/>
      </c>
      <c r="AB338" s="36" t="str">
        <f>IFERROR(-Worksheet!EI334,"")</f>
        <v/>
      </c>
      <c r="AC338" s="36" t="str">
        <f>IFERROR(-Worksheet!EJ334,"")</f>
        <v/>
      </c>
      <c r="AD338" s="36" t="str">
        <f>IFERROR(-Worksheet!EK334,"")</f>
        <v/>
      </c>
      <c r="AE338" s="36" t="str">
        <f>IFERROR(-Worksheet!EL334,"")</f>
        <v/>
      </c>
      <c r="AF338" s="36" t="str">
        <f>IFERROR(-Worksheet!EM334,"")</f>
        <v/>
      </c>
      <c r="AG338" s="36" t="str">
        <f>IFERROR(-Worksheet!EN334,"")</f>
        <v/>
      </c>
      <c r="AH338" s="36" t="str">
        <f>IFERROR(-Worksheet!EO334,"")</f>
        <v/>
      </c>
      <c r="AI338" s="36" t="str">
        <f>IFERROR(-Worksheet!EP334,"")</f>
        <v/>
      </c>
      <c r="AJ338" s="36" t="str">
        <f>IFERROR(-Worksheet!EQ334,"")</f>
        <v/>
      </c>
      <c r="AK338" s="36" t="str">
        <f>IFERROR(-Worksheet!ER334,"")</f>
        <v/>
      </c>
      <c r="AL338" s="36" t="str">
        <f>IFERROR(-Worksheet!ES334,"")</f>
        <v/>
      </c>
      <c r="AM338" s="36" t="str">
        <f>IF(Worksheet!ET334=0,"",-Worksheet!ET334)</f>
        <v/>
      </c>
      <c r="AN338" s="36" t="str">
        <f>IFERROR(-Worksheet!EU334,"")</f>
        <v/>
      </c>
      <c r="AO338" s="36" t="str">
        <f>IFERROR(-Worksheet!EV334,"")</f>
        <v/>
      </c>
      <c r="AP338" s="36" t="str">
        <f>IFERROR(-Worksheet!EW334,"")</f>
        <v/>
      </c>
      <c r="AQ338" s="36" t="str">
        <f>IFERROR(-Worksheet!EX334,"")</f>
        <v/>
      </c>
      <c r="AR338" s="37" t="str">
        <f t="shared" si="34"/>
        <v/>
      </c>
    </row>
    <row r="339" spans="1:44" x14ac:dyDescent="0.3">
      <c r="A339" s="33" t="str">
        <f>IF(ISBLANK(Inputs!D341),Inputs!A341,Inputs!D341)</f>
        <v/>
      </c>
      <c r="B339" s="36" t="str">
        <f>IFERROR(-Worksheet!DA335,"")</f>
        <v/>
      </c>
      <c r="C339" s="36" t="str">
        <f>IF(Worksheet!DB335=0,"",-Worksheet!DB335)</f>
        <v/>
      </c>
      <c r="D339" s="36" t="str">
        <f>IF(Worksheet!DC335=0,"",-Worksheet!DC335)</f>
        <v/>
      </c>
      <c r="E339" s="36" t="str">
        <f>IF(Worksheet!DD335=0,"",-Worksheet!DD335)</f>
        <v/>
      </c>
      <c r="F339" s="36" t="str">
        <f>IF(Worksheet!DE335=0,"",-Worksheet!DE335)</f>
        <v/>
      </c>
      <c r="G339" s="36" t="str">
        <f>IFERROR(-Worksheet!CQ335,"")</f>
        <v/>
      </c>
      <c r="H339" s="36" t="str">
        <f>IFERROR(-Worksheet!AE335,"")</f>
        <v/>
      </c>
      <c r="I339" s="36" t="str">
        <f>IFERROR(-Worksheet!AF335,"")</f>
        <v/>
      </c>
      <c r="J339" s="37" t="str">
        <f t="shared" si="30"/>
        <v/>
      </c>
      <c r="L339" s="33" t="str">
        <f t="shared" si="31"/>
        <v/>
      </c>
      <c r="M339" s="36" t="str">
        <f>IFERROR(-Worksheet!DA335,"")</f>
        <v/>
      </c>
      <c r="N339" s="36" t="str">
        <f>IFERROR(-Worksheet!DF335,"")</f>
        <v/>
      </c>
      <c r="O339" s="36" t="str">
        <f>IFERROR(-Worksheet!DG335,"")</f>
        <v/>
      </c>
      <c r="P339" s="36" t="str">
        <f>IFERROR(-Worksheet!DH335,"")</f>
        <v/>
      </c>
      <c r="Q339" s="36" t="str">
        <f>IFERROR(-Worksheet!DI335,"")</f>
        <v/>
      </c>
      <c r="R339" s="36" t="str">
        <f>IFERROR(-Worksheet!DJ335,"")</f>
        <v/>
      </c>
      <c r="S339" s="36" t="str">
        <f>IFERROR(-Worksheet!DK335,"")</f>
        <v/>
      </c>
      <c r="T339" s="36" t="str">
        <f>IFERROR(-Worksheet!DL335,"")</f>
        <v/>
      </c>
      <c r="U339" s="36" t="str">
        <f>IFERROR(-Worksheet!DM335,"")</f>
        <v/>
      </c>
      <c r="V339" s="36" t="str">
        <f>IFERROR(-Worksheet!DN335,"")</f>
        <v/>
      </c>
      <c r="W339" s="37" t="str">
        <f t="shared" si="32"/>
        <v/>
      </c>
      <c r="X339" s="32"/>
      <c r="Y339" s="33" t="str">
        <f t="shared" si="33"/>
        <v/>
      </c>
      <c r="Z339" s="36" t="str">
        <f>IFERROR(-Worksheet!EG335,"")</f>
        <v/>
      </c>
      <c r="AA339" s="36" t="str">
        <f>IFERROR(-Worksheet!EH335,"")</f>
        <v/>
      </c>
      <c r="AB339" s="36" t="str">
        <f>IFERROR(-Worksheet!EI335,"")</f>
        <v/>
      </c>
      <c r="AC339" s="36" t="str">
        <f>IFERROR(-Worksheet!EJ335,"")</f>
        <v/>
      </c>
      <c r="AD339" s="36" t="str">
        <f>IFERROR(-Worksheet!EK335,"")</f>
        <v/>
      </c>
      <c r="AE339" s="36" t="str">
        <f>IFERROR(-Worksheet!EL335,"")</f>
        <v/>
      </c>
      <c r="AF339" s="36" t="str">
        <f>IFERROR(-Worksheet!EM335,"")</f>
        <v/>
      </c>
      <c r="AG339" s="36" t="str">
        <f>IFERROR(-Worksheet!EN335,"")</f>
        <v/>
      </c>
      <c r="AH339" s="36" t="str">
        <f>IFERROR(-Worksheet!EO335,"")</f>
        <v/>
      </c>
      <c r="AI339" s="36" t="str">
        <f>IFERROR(-Worksheet!EP335,"")</f>
        <v/>
      </c>
      <c r="AJ339" s="36" t="str">
        <f>IFERROR(-Worksheet!EQ335,"")</f>
        <v/>
      </c>
      <c r="AK339" s="36" t="str">
        <f>IFERROR(-Worksheet!ER335,"")</f>
        <v/>
      </c>
      <c r="AL339" s="36" t="str">
        <f>IFERROR(-Worksheet!ES335,"")</f>
        <v/>
      </c>
      <c r="AM339" s="36" t="str">
        <f>IF(Worksheet!ET335=0,"",-Worksheet!ET335)</f>
        <v/>
      </c>
      <c r="AN339" s="36" t="str">
        <f>IFERROR(-Worksheet!EU335,"")</f>
        <v/>
      </c>
      <c r="AO339" s="36" t="str">
        <f>IFERROR(-Worksheet!EV335,"")</f>
        <v/>
      </c>
      <c r="AP339" s="36" t="str">
        <f>IFERROR(-Worksheet!EW335,"")</f>
        <v/>
      </c>
      <c r="AQ339" s="36" t="str">
        <f>IFERROR(-Worksheet!EX335,"")</f>
        <v/>
      </c>
      <c r="AR339" s="37" t="str">
        <f t="shared" si="34"/>
        <v/>
      </c>
    </row>
    <row r="340" spans="1:44" x14ac:dyDescent="0.3">
      <c r="A340" s="33" t="str">
        <f>IF(ISBLANK(Inputs!D342),Inputs!A342,Inputs!D342)</f>
        <v/>
      </c>
      <c r="B340" s="36" t="str">
        <f>IFERROR(-Worksheet!DA336,"")</f>
        <v/>
      </c>
      <c r="C340" s="36" t="str">
        <f>IF(Worksheet!DB336=0,"",-Worksheet!DB336)</f>
        <v/>
      </c>
      <c r="D340" s="36" t="str">
        <f>IF(Worksheet!DC336=0,"",-Worksheet!DC336)</f>
        <v/>
      </c>
      <c r="E340" s="36" t="str">
        <f>IF(Worksheet!DD336=0,"",-Worksheet!DD336)</f>
        <v/>
      </c>
      <c r="F340" s="36" t="str">
        <f>IF(Worksheet!DE336=0,"",-Worksheet!DE336)</f>
        <v/>
      </c>
      <c r="G340" s="36" t="str">
        <f>IFERROR(-Worksheet!CQ336,"")</f>
        <v/>
      </c>
      <c r="H340" s="36" t="str">
        <f>IFERROR(-Worksheet!AE336,"")</f>
        <v/>
      </c>
      <c r="I340" s="36" t="str">
        <f>IFERROR(-Worksheet!AF336,"")</f>
        <v/>
      </c>
      <c r="J340" s="37" t="str">
        <f t="shared" si="30"/>
        <v/>
      </c>
      <c r="L340" s="33" t="str">
        <f t="shared" si="31"/>
        <v/>
      </c>
      <c r="M340" s="36" t="str">
        <f>IFERROR(-Worksheet!DA336,"")</f>
        <v/>
      </c>
      <c r="N340" s="36" t="str">
        <f>IFERROR(-Worksheet!DF336,"")</f>
        <v/>
      </c>
      <c r="O340" s="36" t="str">
        <f>IFERROR(-Worksheet!DG336,"")</f>
        <v/>
      </c>
      <c r="P340" s="36" t="str">
        <f>IFERROR(-Worksheet!DH336,"")</f>
        <v/>
      </c>
      <c r="Q340" s="36" t="str">
        <f>IFERROR(-Worksheet!DI336,"")</f>
        <v/>
      </c>
      <c r="R340" s="36" t="str">
        <f>IFERROR(-Worksheet!DJ336,"")</f>
        <v/>
      </c>
      <c r="S340" s="36" t="str">
        <f>IFERROR(-Worksheet!DK336,"")</f>
        <v/>
      </c>
      <c r="T340" s="36" t="str">
        <f>IFERROR(-Worksheet!DL336,"")</f>
        <v/>
      </c>
      <c r="U340" s="36" t="str">
        <f>IFERROR(-Worksheet!DM336,"")</f>
        <v/>
      </c>
      <c r="V340" s="36" t="str">
        <f>IFERROR(-Worksheet!DN336,"")</f>
        <v/>
      </c>
      <c r="W340" s="37" t="str">
        <f t="shared" si="32"/>
        <v/>
      </c>
      <c r="X340" s="32"/>
      <c r="Y340" s="33" t="str">
        <f t="shared" si="33"/>
        <v/>
      </c>
      <c r="Z340" s="36" t="str">
        <f>IFERROR(-Worksheet!EG336,"")</f>
        <v/>
      </c>
      <c r="AA340" s="36" t="str">
        <f>IFERROR(-Worksheet!EH336,"")</f>
        <v/>
      </c>
      <c r="AB340" s="36" t="str">
        <f>IFERROR(-Worksheet!EI336,"")</f>
        <v/>
      </c>
      <c r="AC340" s="36" t="str">
        <f>IFERROR(-Worksheet!EJ336,"")</f>
        <v/>
      </c>
      <c r="AD340" s="36" t="str">
        <f>IFERROR(-Worksheet!EK336,"")</f>
        <v/>
      </c>
      <c r="AE340" s="36" t="str">
        <f>IFERROR(-Worksheet!EL336,"")</f>
        <v/>
      </c>
      <c r="AF340" s="36" t="str">
        <f>IFERROR(-Worksheet!EM336,"")</f>
        <v/>
      </c>
      <c r="AG340" s="36" t="str">
        <f>IFERROR(-Worksheet!EN336,"")</f>
        <v/>
      </c>
      <c r="AH340" s="36" t="str">
        <f>IFERROR(-Worksheet!EO336,"")</f>
        <v/>
      </c>
      <c r="AI340" s="36" t="str">
        <f>IFERROR(-Worksheet!EP336,"")</f>
        <v/>
      </c>
      <c r="AJ340" s="36" t="str">
        <f>IFERROR(-Worksheet!EQ336,"")</f>
        <v/>
      </c>
      <c r="AK340" s="36" t="str">
        <f>IFERROR(-Worksheet!ER336,"")</f>
        <v/>
      </c>
      <c r="AL340" s="36" t="str">
        <f>IFERROR(-Worksheet!ES336,"")</f>
        <v/>
      </c>
      <c r="AM340" s="36" t="str">
        <f>IF(Worksheet!ET336=0,"",-Worksheet!ET336)</f>
        <v/>
      </c>
      <c r="AN340" s="36" t="str">
        <f>IFERROR(-Worksheet!EU336,"")</f>
        <v/>
      </c>
      <c r="AO340" s="36" t="str">
        <f>IFERROR(-Worksheet!EV336,"")</f>
        <v/>
      </c>
      <c r="AP340" s="36" t="str">
        <f>IFERROR(-Worksheet!EW336,"")</f>
        <v/>
      </c>
      <c r="AQ340" s="36" t="str">
        <f>IFERROR(-Worksheet!EX336,"")</f>
        <v/>
      </c>
      <c r="AR340" s="37" t="str">
        <f t="shared" si="34"/>
        <v/>
      </c>
    </row>
    <row r="341" spans="1:44" x14ac:dyDescent="0.3">
      <c r="A341" s="33" t="str">
        <f>IF(ISBLANK(Inputs!D343),Inputs!A343,Inputs!D343)</f>
        <v/>
      </c>
      <c r="B341" s="36" t="str">
        <f>IFERROR(-Worksheet!DA337,"")</f>
        <v/>
      </c>
      <c r="C341" s="36" t="str">
        <f>IF(Worksheet!DB337=0,"",-Worksheet!DB337)</f>
        <v/>
      </c>
      <c r="D341" s="36" t="str">
        <f>IF(Worksheet!DC337=0,"",-Worksheet!DC337)</f>
        <v/>
      </c>
      <c r="E341" s="36" t="str">
        <f>IF(Worksheet!DD337=0,"",-Worksheet!DD337)</f>
        <v/>
      </c>
      <c r="F341" s="36" t="str">
        <f>IF(Worksheet!DE337=0,"",-Worksheet!DE337)</f>
        <v/>
      </c>
      <c r="G341" s="36" t="str">
        <f>IFERROR(-Worksheet!CQ337,"")</f>
        <v/>
      </c>
      <c r="H341" s="36" t="str">
        <f>IFERROR(-Worksheet!AE337,"")</f>
        <v/>
      </c>
      <c r="I341" s="36" t="str">
        <f>IFERROR(-Worksheet!AF337,"")</f>
        <v/>
      </c>
      <c r="J341" s="37" t="str">
        <f t="shared" si="30"/>
        <v/>
      </c>
      <c r="L341" s="33" t="str">
        <f t="shared" si="31"/>
        <v/>
      </c>
      <c r="M341" s="36" t="str">
        <f>IFERROR(-Worksheet!DA337,"")</f>
        <v/>
      </c>
      <c r="N341" s="36" t="str">
        <f>IFERROR(-Worksheet!DF337,"")</f>
        <v/>
      </c>
      <c r="O341" s="36" t="str">
        <f>IFERROR(-Worksheet!DG337,"")</f>
        <v/>
      </c>
      <c r="P341" s="36" t="str">
        <f>IFERROR(-Worksheet!DH337,"")</f>
        <v/>
      </c>
      <c r="Q341" s="36" t="str">
        <f>IFERROR(-Worksheet!DI337,"")</f>
        <v/>
      </c>
      <c r="R341" s="36" t="str">
        <f>IFERROR(-Worksheet!DJ337,"")</f>
        <v/>
      </c>
      <c r="S341" s="36" t="str">
        <f>IFERROR(-Worksheet!DK337,"")</f>
        <v/>
      </c>
      <c r="T341" s="36" t="str">
        <f>IFERROR(-Worksheet!DL337,"")</f>
        <v/>
      </c>
      <c r="U341" s="36" t="str">
        <f>IFERROR(-Worksheet!DM337,"")</f>
        <v/>
      </c>
      <c r="V341" s="36" t="str">
        <f>IFERROR(-Worksheet!DN337,"")</f>
        <v/>
      </c>
      <c r="W341" s="37" t="str">
        <f t="shared" si="32"/>
        <v/>
      </c>
      <c r="X341" s="32"/>
      <c r="Y341" s="33" t="str">
        <f t="shared" si="33"/>
        <v/>
      </c>
      <c r="Z341" s="36" t="str">
        <f>IFERROR(-Worksheet!EG337,"")</f>
        <v/>
      </c>
      <c r="AA341" s="36" t="str">
        <f>IFERROR(-Worksheet!EH337,"")</f>
        <v/>
      </c>
      <c r="AB341" s="36" t="str">
        <f>IFERROR(-Worksheet!EI337,"")</f>
        <v/>
      </c>
      <c r="AC341" s="36" t="str">
        <f>IFERROR(-Worksheet!EJ337,"")</f>
        <v/>
      </c>
      <c r="AD341" s="36" t="str">
        <f>IFERROR(-Worksheet!EK337,"")</f>
        <v/>
      </c>
      <c r="AE341" s="36" t="str">
        <f>IFERROR(-Worksheet!EL337,"")</f>
        <v/>
      </c>
      <c r="AF341" s="36" t="str">
        <f>IFERROR(-Worksheet!EM337,"")</f>
        <v/>
      </c>
      <c r="AG341" s="36" t="str">
        <f>IFERROR(-Worksheet!EN337,"")</f>
        <v/>
      </c>
      <c r="AH341" s="36" t="str">
        <f>IFERROR(-Worksheet!EO337,"")</f>
        <v/>
      </c>
      <c r="AI341" s="36" t="str">
        <f>IFERROR(-Worksheet!EP337,"")</f>
        <v/>
      </c>
      <c r="AJ341" s="36" t="str">
        <f>IFERROR(-Worksheet!EQ337,"")</f>
        <v/>
      </c>
      <c r="AK341" s="36" t="str">
        <f>IFERROR(-Worksheet!ER337,"")</f>
        <v/>
      </c>
      <c r="AL341" s="36" t="str">
        <f>IFERROR(-Worksheet!ES337,"")</f>
        <v/>
      </c>
      <c r="AM341" s="36" t="str">
        <f>IF(Worksheet!ET337=0,"",-Worksheet!ET337)</f>
        <v/>
      </c>
      <c r="AN341" s="36" t="str">
        <f>IFERROR(-Worksheet!EU337,"")</f>
        <v/>
      </c>
      <c r="AO341" s="36" t="str">
        <f>IFERROR(-Worksheet!EV337,"")</f>
        <v/>
      </c>
      <c r="AP341" s="36" t="str">
        <f>IFERROR(-Worksheet!EW337,"")</f>
        <v/>
      </c>
      <c r="AQ341" s="36" t="str">
        <f>IFERROR(-Worksheet!EX337,"")</f>
        <v/>
      </c>
      <c r="AR341" s="37" t="str">
        <f t="shared" si="34"/>
        <v/>
      </c>
    </row>
    <row r="342" spans="1:44" x14ac:dyDescent="0.3">
      <c r="A342" s="33" t="str">
        <f>IF(ISBLANK(Inputs!D344),Inputs!A344,Inputs!D344)</f>
        <v/>
      </c>
      <c r="B342" s="36" t="str">
        <f>IFERROR(-Worksheet!DA338,"")</f>
        <v/>
      </c>
      <c r="C342" s="36" t="str">
        <f>IF(Worksheet!DB338=0,"",-Worksheet!DB338)</f>
        <v/>
      </c>
      <c r="D342" s="36" t="str">
        <f>IF(Worksheet!DC338=0,"",-Worksheet!DC338)</f>
        <v/>
      </c>
      <c r="E342" s="36" t="str">
        <f>IF(Worksheet!DD338=0,"",-Worksheet!DD338)</f>
        <v/>
      </c>
      <c r="F342" s="36" t="str">
        <f>IF(Worksheet!DE338=0,"",-Worksheet!DE338)</f>
        <v/>
      </c>
      <c r="G342" s="36" t="str">
        <f>IFERROR(-Worksheet!CQ338,"")</f>
        <v/>
      </c>
      <c r="H342" s="36" t="str">
        <f>IFERROR(-Worksheet!AE338,"")</f>
        <v/>
      </c>
      <c r="I342" s="36" t="str">
        <f>IFERROR(-Worksheet!AF338,"")</f>
        <v/>
      </c>
      <c r="J342" s="37" t="str">
        <f t="shared" si="30"/>
        <v/>
      </c>
      <c r="L342" s="33" t="str">
        <f t="shared" si="31"/>
        <v/>
      </c>
      <c r="M342" s="36" t="str">
        <f>IFERROR(-Worksheet!DA338,"")</f>
        <v/>
      </c>
      <c r="N342" s="36" t="str">
        <f>IFERROR(-Worksheet!DF338,"")</f>
        <v/>
      </c>
      <c r="O342" s="36" t="str">
        <f>IFERROR(-Worksheet!DG338,"")</f>
        <v/>
      </c>
      <c r="P342" s="36" t="str">
        <f>IFERROR(-Worksheet!DH338,"")</f>
        <v/>
      </c>
      <c r="Q342" s="36" t="str">
        <f>IFERROR(-Worksheet!DI338,"")</f>
        <v/>
      </c>
      <c r="R342" s="36" t="str">
        <f>IFERROR(-Worksheet!DJ338,"")</f>
        <v/>
      </c>
      <c r="S342" s="36" t="str">
        <f>IFERROR(-Worksheet!DK338,"")</f>
        <v/>
      </c>
      <c r="T342" s="36" t="str">
        <f>IFERROR(-Worksheet!DL338,"")</f>
        <v/>
      </c>
      <c r="U342" s="36" t="str">
        <f>IFERROR(-Worksheet!DM338,"")</f>
        <v/>
      </c>
      <c r="V342" s="36" t="str">
        <f>IFERROR(-Worksheet!DN338,"")</f>
        <v/>
      </c>
      <c r="W342" s="37" t="str">
        <f t="shared" si="32"/>
        <v/>
      </c>
      <c r="X342" s="32"/>
      <c r="Y342" s="33" t="str">
        <f t="shared" si="33"/>
        <v/>
      </c>
      <c r="Z342" s="36" t="str">
        <f>IFERROR(-Worksheet!EG338,"")</f>
        <v/>
      </c>
      <c r="AA342" s="36" t="str">
        <f>IFERROR(-Worksheet!EH338,"")</f>
        <v/>
      </c>
      <c r="AB342" s="36" t="str">
        <f>IFERROR(-Worksheet!EI338,"")</f>
        <v/>
      </c>
      <c r="AC342" s="36" t="str">
        <f>IFERROR(-Worksheet!EJ338,"")</f>
        <v/>
      </c>
      <c r="AD342" s="36" t="str">
        <f>IFERROR(-Worksheet!EK338,"")</f>
        <v/>
      </c>
      <c r="AE342" s="36" t="str">
        <f>IFERROR(-Worksheet!EL338,"")</f>
        <v/>
      </c>
      <c r="AF342" s="36" t="str">
        <f>IFERROR(-Worksheet!EM338,"")</f>
        <v/>
      </c>
      <c r="AG342" s="36" t="str">
        <f>IFERROR(-Worksheet!EN338,"")</f>
        <v/>
      </c>
      <c r="AH342" s="36" t="str">
        <f>IFERROR(-Worksheet!EO338,"")</f>
        <v/>
      </c>
      <c r="AI342" s="36" t="str">
        <f>IFERROR(-Worksheet!EP338,"")</f>
        <v/>
      </c>
      <c r="AJ342" s="36" t="str">
        <f>IFERROR(-Worksheet!EQ338,"")</f>
        <v/>
      </c>
      <c r="AK342" s="36" t="str">
        <f>IFERROR(-Worksheet!ER338,"")</f>
        <v/>
      </c>
      <c r="AL342" s="36" t="str">
        <f>IFERROR(-Worksheet!ES338,"")</f>
        <v/>
      </c>
      <c r="AM342" s="36" t="str">
        <f>IF(Worksheet!ET338=0,"",-Worksheet!ET338)</f>
        <v/>
      </c>
      <c r="AN342" s="36" t="str">
        <f>IFERROR(-Worksheet!EU338,"")</f>
        <v/>
      </c>
      <c r="AO342" s="36" t="str">
        <f>IFERROR(-Worksheet!EV338,"")</f>
        <v/>
      </c>
      <c r="AP342" s="36" t="str">
        <f>IFERROR(-Worksheet!EW338,"")</f>
        <v/>
      </c>
      <c r="AQ342" s="36" t="str">
        <f>IFERROR(-Worksheet!EX338,"")</f>
        <v/>
      </c>
      <c r="AR342" s="37" t="str">
        <f t="shared" si="34"/>
        <v/>
      </c>
    </row>
    <row r="343" spans="1:44" x14ac:dyDescent="0.3">
      <c r="A343" s="33" t="str">
        <f>IF(ISBLANK(Inputs!D345),Inputs!A345,Inputs!D345)</f>
        <v/>
      </c>
      <c r="B343" s="36" t="str">
        <f>IFERROR(-Worksheet!DA339,"")</f>
        <v/>
      </c>
      <c r="C343" s="36" t="str">
        <f>IF(Worksheet!DB339=0,"",-Worksheet!DB339)</f>
        <v/>
      </c>
      <c r="D343" s="36" t="str">
        <f>IF(Worksheet!DC339=0,"",-Worksheet!DC339)</f>
        <v/>
      </c>
      <c r="E343" s="36" t="str">
        <f>IF(Worksheet!DD339=0,"",-Worksheet!DD339)</f>
        <v/>
      </c>
      <c r="F343" s="36" t="str">
        <f>IF(Worksheet!DE339=0,"",-Worksheet!DE339)</f>
        <v/>
      </c>
      <c r="G343" s="36" t="str">
        <f>IFERROR(-Worksheet!CQ339,"")</f>
        <v/>
      </c>
      <c r="H343" s="36" t="str">
        <f>IFERROR(-Worksheet!AE339,"")</f>
        <v/>
      </c>
      <c r="I343" s="36" t="str">
        <f>IFERROR(-Worksheet!AF339,"")</f>
        <v/>
      </c>
      <c r="J343" s="37" t="str">
        <f t="shared" si="30"/>
        <v/>
      </c>
      <c r="L343" s="33" t="str">
        <f t="shared" si="31"/>
        <v/>
      </c>
      <c r="M343" s="36" t="str">
        <f>IFERROR(-Worksheet!DA339,"")</f>
        <v/>
      </c>
      <c r="N343" s="36" t="str">
        <f>IFERROR(-Worksheet!DF339,"")</f>
        <v/>
      </c>
      <c r="O343" s="36" t="str">
        <f>IFERROR(-Worksheet!DG339,"")</f>
        <v/>
      </c>
      <c r="P343" s="36" t="str">
        <f>IFERROR(-Worksheet!DH339,"")</f>
        <v/>
      </c>
      <c r="Q343" s="36" t="str">
        <f>IFERROR(-Worksheet!DI339,"")</f>
        <v/>
      </c>
      <c r="R343" s="36" t="str">
        <f>IFERROR(-Worksheet!DJ339,"")</f>
        <v/>
      </c>
      <c r="S343" s="36" t="str">
        <f>IFERROR(-Worksheet!DK339,"")</f>
        <v/>
      </c>
      <c r="T343" s="36" t="str">
        <f>IFERROR(-Worksheet!DL339,"")</f>
        <v/>
      </c>
      <c r="U343" s="36" t="str">
        <f>IFERROR(-Worksheet!DM339,"")</f>
        <v/>
      </c>
      <c r="V343" s="36" t="str">
        <f>IFERROR(-Worksheet!DN339,"")</f>
        <v/>
      </c>
      <c r="W343" s="37" t="str">
        <f t="shared" si="32"/>
        <v/>
      </c>
      <c r="X343" s="32"/>
      <c r="Y343" s="33" t="str">
        <f t="shared" si="33"/>
        <v/>
      </c>
      <c r="Z343" s="36" t="str">
        <f>IFERROR(-Worksheet!EG339,"")</f>
        <v/>
      </c>
      <c r="AA343" s="36" t="str">
        <f>IFERROR(-Worksheet!EH339,"")</f>
        <v/>
      </c>
      <c r="AB343" s="36" t="str">
        <f>IFERROR(-Worksheet!EI339,"")</f>
        <v/>
      </c>
      <c r="AC343" s="36" t="str">
        <f>IFERROR(-Worksheet!EJ339,"")</f>
        <v/>
      </c>
      <c r="AD343" s="36" t="str">
        <f>IFERROR(-Worksheet!EK339,"")</f>
        <v/>
      </c>
      <c r="AE343" s="36" t="str">
        <f>IFERROR(-Worksheet!EL339,"")</f>
        <v/>
      </c>
      <c r="AF343" s="36" t="str">
        <f>IFERROR(-Worksheet!EM339,"")</f>
        <v/>
      </c>
      <c r="AG343" s="36" t="str">
        <f>IFERROR(-Worksheet!EN339,"")</f>
        <v/>
      </c>
      <c r="AH343" s="36" t="str">
        <f>IFERROR(-Worksheet!EO339,"")</f>
        <v/>
      </c>
      <c r="AI343" s="36" t="str">
        <f>IFERROR(-Worksheet!EP339,"")</f>
        <v/>
      </c>
      <c r="AJ343" s="36" t="str">
        <f>IFERROR(-Worksheet!EQ339,"")</f>
        <v/>
      </c>
      <c r="AK343" s="36" t="str">
        <f>IFERROR(-Worksheet!ER339,"")</f>
        <v/>
      </c>
      <c r="AL343" s="36" t="str">
        <f>IFERROR(-Worksheet!ES339,"")</f>
        <v/>
      </c>
      <c r="AM343" s="36" t="str">
        <f>IF(Worksheet!ET339=0,"",-Worksheet!ET339)</f>
        <v/>
      </c>
      <c r="AN343" s="36" t="str">
        <f>IFERROR(-Worksheet!EU339,"")</f>
        <v/>
      </c>
      <c r="AO343" s="36" t="str">
        <f>IFERROR(-Worksheet!EV339,"")</f>
        <v/>
      </c>
      <c r="AP343" s="36" t="str">
        <f>IFERROR(-Worksheet!EW339,"")</f>
        <v/>
      </c>
      <c r="AQ343" s="36" t="str">
        <f>IFERROR(-Worksheet!EX339,"")</f>
        <v/>
      </c>
      <c r="AR343" s="37" t="str">
        <f t="shared" si="34"/>
        <v/>
      </c>
    </row>
    <row r="344" spans="1:44" x14ac:dyDescent="0.3">
      <c r="A344" s="33" t="str">
        <f>IF(ISBLANK(Inputs!D346),Inputs!A346,Inputs!D346)</f>
        <v/>
      </c>
      <c r="B344" s="36" t="str">
        <f>IFERROR(-Worksheet!DA340,"")</f>
        <v/>
      </c>
      <c r="C344" s="36" t="str">
        <f>IF(Worksheet!DB340=0,"",-Worksheet!DB340)</f>
        <v/>
      </c>
      <c r="D344" s="36" t="str">
        <f>IF(Worksheet!DC340=0,"",-Worksheet!DC340)</f>
        <v/>
      </c>
      <c r="E344" s="36" t="str">
        <f>IF(Worksheet!DD340=0,"",-Worksheet!DD340)</f>
        <v/>
      </c>
      <c r="F344" s="36" t="str">
        <f>IF(Worksheet!DE340=0,"",-Worksheet!DE340)</f>
        <v/>
      </c>
      <c r="G344" s="36" t="str">
        <f>IFERROR(-Worksheet!CQ340,"")</f>
        <v/>
      </c>
      <c r="H344" s="36" t="str">
        <f>IFERROR(-Worksheet!AE340,"")</f>
        <v/>
      </c>
      <c r="I344" s="36" t="str">
        <f>IFERROR(-Worksheet!AF340,"")</f>
        <v/>
      </c>
      <c r="J344" s="37" t="str">
        <f t="shared" si="30"/>
        <v/>
      </c>
      <c r="L344" s="33" t="str">
        <f t="shared" si="31"/>
        <v/>
      </c>
      <c r="M344" s="36" t="str">
        <f>IFERROR(-Worksheet!DA340,"")</f>
        <v/>
      </c>
      <c r="N344" s="36" t="str">
        <f>IFERROR(-Worksheet!DF340,"")</f>
        <v/>
      </c>
      <c r="O344" s="36" t="str">
        <f>IFERROR(-Worksheet!DG340,"")</f>
        <v/>
      </c>
      <c r="P344" s="36" t="str">
        <f>IFERROR(-Worksheet!DH340,"")</f>
        <v/>
      </c>
      <c r="Q344" s="36" t="str">
        <f>IFERROR(-Worksheet!DI340,"")</f>
        <v/>
      </c>
      <c r="R344" s="36" t="str">
        <f>IFERROR(-Worksheet!DJ340,"")</f>
        <v/>
      </c>
      <c r="S344" s="36" t="str">
        <f>IFERROR(-Worksheet!DK340,"")</f>
        <v/>
      </c>
      <c r="T344" s="36" t="str">
        <f>IFERROR(-Worksheet!DL340,"")</f>
        <v/>
      </c>
      <c r="U344" s="36" t="str">
        <f>IFERROR(-Worksheet!DM340,"")</f>
        <v/>
      </c>
      <c r="V344" s="36" t="str">
        <f>IFERROR(-Worksheet!DN340,"")</f>
        <v/>
      </c>
      <c r="W344" s="37" t="str">
        <f t="shared" si="32"/>
        <v/>
      </c>
      <c r="X344" s="32"/>
      <c r="Y344" s="33" t="str">
        <f t="shared" si="33"/>
        <v/>
      </c>
      <c r="Z344" s="36" t="str">
        <f>IFERROR(-Worksheet!EG340,"")</f>
        <v/>
      </c>
      <c r="AA344" s="36" t="str">
        <f>IFERROR(-Worksheet!EH340,"")</f>
        <v/>
      </c>
      <c r="AB344" s="36" t="str">
        <f>IFERROR(-Worksheet!EI340,"")</f>
        <v/>
      </c>
      <c r="AC344" s="36" t="str">
        <f>IFERROR(-Worksheet!EJ340,"")</f>
        <v/>
      </c>
      <c r="AD344" s="36" t="str">
        <f>IFERROR(-Worksheet!EK340,"")</f>
        <v/>
      </c>
      <c r="AE344" s="36" t="str">
        <f>IFERROR(-Worksheet!EL340,"")</f>
        <v/>
      </c>
      <c r="AF344" s="36" t="str">
        <f>IFERROR(-Worksheet!EM340,"")</f>
        <v/>
      </c>
      <c r="AG344" s="36" t="str">
        <f>IFERROR(-Worksheet!EN340,"")</f>
        <v/>
      </c>
      <c r="AH344" s="36" t="str">
        <f>IFERROR(-Worksheet!EO340,"")</f>
        <v/>
      </c>
      <c r="AI344" s="36" t="str">
        <f>IFERROR(-Worksheet!EP340,"")</f>
        <v/>
      </c>
      <c r="AJ344" s="36" t="str">
        <f>IFERROR(-Worksheet!EQ340,"")</f>
        <v/>
      </c>
      <c r="AK344" s="36" t="str">
        <f>IFERROR(-Worksheet!ER340,"")</f>
        <v/>
      </c>
      <c r="AL344" s="36" t="str">
        <f>IFERROR(-Worksheet!ES340,"")</f>
        <v/>
      </c>
      <c r="AM344" s="36" t="str">
        <f>IF(Worksheet!ET340=0,"",-Worksheet!ET340)</f>
        <v/>
      </c>
      <c r="AN344" s="36" t="str">
        <f>IFERROR(-Worksheet!EU340,"")</f>
        <v/>
      </c>
      <c r="AO344" s="36" t="str">
        <f>IFERROR(-Worksheet!EV340,"")</f>
        <v/>
      </c>
      <c r="AP344" s="36" t="str">
        <f>IFERROR(-Worksheet!EW340,"")</f>
        <v/>
      </c>
      <c r="AQ344" s="36" t="str">
        <f>IFERROR(-Worksheet!EX340,"")</f>
        <v/>
      </c>
      <c r="AR344" s="37" t="str">
        <f t="shared" si="34"/>
        <v/>
      </c>
    </row>
    <row r="345" spans="1:44" x14ac:dyDescent="0.3">
      <c r="A345" s="33" t="str">
        <f>IF(ISBLANK(Inputs!D347),Inputs!A347,Inputs!D347)</f>
        <v/>
      </c>
      <c r="B345" s="36" t="str">
        <f>IFERROR(-Worksheet!DA341,"")</f>
        <v/>
      </c>
      <c r="C345" s="36" t="str">
        <f>IF(Worksheet!DB341=0,"",-Worksheet!DB341)</f>
        <v/>
      </c>
      <c r="D345" s="36" t="str">
        <f>IF(Worksheet!DC341=0,"",-Worksheet!DC341)</f>
        <v/>
      </c>
      <c r="E345" s="36" t="str">
        <f>IF(Worksheet!DD341=0,"",-Worksheet!DD341)</f>
        <v/>
      </c>
      <c r="F345" s="36" t="str">
        <f>IF(Worksheet!DE341=0,"",-Worksheet!DE341)</f>
        <v/>
      </c>
      <c r="G345" s="36" t="str">
        <f>IFERROR(-Worksheet!CQ341,"")</f>
        <v/>
      </c>
      <c r="H345" s="36" t="str">
        <f>IFERROR(-Worksheet!AE341,"")</f>
        <v/>
      </c>
      <c r="I345" s="36" t="str">
        <f>IFERROR(-Worksheet!AF341,"")</f>
        <v/>
      </c>
      <c r="J345" s="37" t="str">
        <f t="shared" si="30"/>
        <v/>
      </c>
      <c r="L345" s="33" t="str">
        <f t="shared" si="31"/>
        <v/>
      </c>
      <c r="M345" s="36" t="str">
        <f>IFERROR(-Worksheet!DA341,"")</f>
        <v/>
      </c>
      <c r="N345" s="36" t="str">
        <f>IFERROR(-Worksheet!DF341,"")</f>
        <v/>
      </c>
      <c r="O345" s="36" t="str">
        <f>IFERROR(-Worksheet!DG341,"")</f>
        <v/>
      </c>
      <c r="P345" s="36" t="str">
        <f>IFERROR(-Worksheet!DH341,"")</f>
        <v/>
      </c>
      <c r="Q345" s="36" t="str">
        <f>IFERROR(-Worksheet!DI341,"")</f>
        <v/>
      </c>
      <c r="R345" s="36" t="str">
        <f>IFERROR(-Worksheet!DJ341,"")</f>
        <v/>
      </c>
      <c r="S345" s="36" t="str">
        <f>IFERROR(-Worksheet!DK341,"")</f>
        <v/>
      </c>
      <c r="T345" s="36" t="str">
        <f>IFERROR(-Worksheet!DL341,"")</f>
        <v/>
      </c>
      <c r="U345" s="36" t="str">
        <f>IFERROR(-Worksheet!DM341,"")</f>
        <v/>
      </c>
      <c r="V345" s="36" t="str">
        <f>IFERROR(-Worksheet!DN341,"")</f>
        <v/>
      </c>
      <c r="W345" s="37" t="str">
        <f t="shared" si="32"/>
        <v/>
      </c>
      <c r="X345" s="32"/>
      <c r="Y345" s="33" t="str">
        <f t="shared" si="33"/>
        <v/>
      </c>
      <c r="Z345" s="36" t="str">
        <f>IFERROR(-Worksheet!EG341,"")</f>
        <v/>
      </c>
      <c r="AA345" s="36" t="str">
        <f>IFERROR(-Worksheet!EH341,"")</f>
        <v/>
      </c>
      <c r="AB345" s="36" t="str">
        <f>IFERROR(-Worksheet!EI341,"")</f>
        <v/>
      </c>
      <c r="AC345" s="36" t="str">
        <f>IFERROR(-Worksheet!EJ341,"")</f>
        <v/>
      </c>
      <c r="AD345" s="36" t="str">
        <f>IFERROR(-Worksheet!EK341,"")</f>
        <v/>
      </c>
      <c r="AE345" s="36" t="str">
        <f>IFERROR(-Worksheet!EL341,"")</f>
        <v/>
      </c>
      <c r="AF345" s="36" t="str">
        <f>IFERROR(-Worksheet!EM341,"")</f>
        <v/>
      </c>
      <c r="AG345" s="36" t="str">
        <f>IFERROR(-Worksheet!EN341,"")</f>
        <v/>
      </c>
      <c r="AH345" s="36" t="str">
        <f>IFERROR(-Worksheet!EO341,"")</f>
        <v/>
      </c>
      <c r="AI345" s="36" t="str">
        <f>IFERROR(-Worksheet!EP341,"")</f>
        <v/>
      </c>
      <c r="AJ345" s="36" t="str">
        <f>IFERROR(-Worksheet!EQ341,"")</f>
        <v/>
      </c>
      <c r="AK345" s="36" t="str">
        <f>IFERROR(-Worksheet!ER341,"")</f>
        <v/>
      </c>
      <c r="AL345" s="36" t="str">
        <f>IFERROR(-Worksheet!ES341,"")</f>
        <v/>
      </c>
      <c r="AM345" s="36" t="str">
        <f>IF(Worksheet!ET341=0,"",-Worksheet!ET341)</f>
        <v/>
      </c>
      <c r="AN345" s="36" t="str">
        <f>IFERROR(-Worksheet!EU341,"")</f>
        <v/>
      </c>
      <c r="AO345" s="36" t="str">
        <f>IFERROR(-Worksheet!EV341,"")</f>
        <v/>
      </c>
      <c r="AP345" s="36" t="str">
        <f>IFERROR(-Worksheet!EW341,"")</f>
        <v/>
      </c>
      <c r="AQ345" s="36" t="str">
        <f>IFERROR(-Worksheet!EX341,"")</f>
        <v/>
      </c>
      <c r="AR345" s="37" t="str">
        <f t="shared" si="34"/>
        <v/>
      </c>
    </row>
    <row r="346" spans="1:44" x14ac:dyDescent="0.3">
      <c r="A346" s="33" t="str">
        <f>IF(ISBLANK(Inputs!D348),Inputs!A348,Inputs!D348)</f>
        <v/>
      </c>
      <c r="B346" s="36" t="str">
        <f>IFERROR(-Worksheet!DA342,"")</f>
        <v/>
      </c>
      <c r="C346" s="36" t="str">
        <f>IF(Worksheet!DB342=0,"",-Worksheet!DB342)</f>
        <v/>
      </c>
      <c r="D346" s="36" t="str">
        <f>IF(Worksheet!DC342=0,"",-Worksheet!DC342)</f>
        <v/>
      </c>
      <c r="E346" s="36" t="str">
        <f>IF(Worksheet!DD342=0,"",-Worksheet!DD342)</f>
        <v/>
      </c>
      <c r="F346" s="36" t="str">
        <f>IF(Worksheet!DE342=0,"",-Worksheet!DE342)</f>
        <v/>
      </c>
      <c r="G346" s="36" t="str">
        <f>IFERROR(-Worksheet!CQ342,"")</f>
        <v/>
      </c>
      <c r="H346" s="36" t="str">
        <f>IFERROR(-Worksheet!AE342,"")</f>
        <v/>
      </c>
      <c r="I346" s="36" t="str">
        <f>IFERROR(-Worksheet!AF342,"")</f>
        <v/>
      </c>
      <c r="J346" s="37" t="str">
        <f t="shared" si="30"/>
        <v/>
      </c>
      <c r="L346" s="33" t="str">
        <f t="shared" si="31"/>
        <v/>
      </c>
      <c r="M346" s="36" t="str">
        <f>IFERROR(-Worksheet!DA342,"")</f>
        <v/>
      </c>
      <c r="N346" s="36" t="str">
        <f>IFERROR(-Worksheet!DF342,"")</f>
        <v/>
      </c>
      <c r="O346" s="36" t="str">
        <f>IFERROR(-Worksheet!DG342,"")</f>
        <v/>
      </c>
      <c r="P346" s="36" t="str">
        <f>IFERROR(-Worksheet!DH342,"")</f>
        <v/>
      </c>
      <c r="Q346" s="36" t="str">
        <f>IFERROR(-Worksheet!DI342,"")</f>
        <v/>
      </c>
      <c r="R346" s="36" t="str">
        <f>IFERROR(-Worksheet!DJ342,"")</f>
        <v/>
      </c>
      <c r="S346" s="36" t="str">
        <f>IFERROR(-Worksheet!DK342,"")</f>
        <v/>
      </c>
      <c r="T346" s="36" t="str">
        <f>IFERROR(-Worksheet!DL342,"")</f>
        <v/>
      </c>
      <c r="U346" s="36" t="str">
        <f>IFERROR(-Worksheet!DM342,"")</f>
        <v/>
      </c>
      <c r="V346" s="36" t="str">
        <f>IFERROR(-Worksheet!DN342,"")</f>
        <v/>
      </c>
      <c r="W346" s="37" t="str">
        <f t="shared" si="32"/>
        <v/>
      </c>
      <c r="X346" s="32"/>
      <c r="Y346" s="33" t="str">
        <f t="shared" si="33"/>
        <v/>
      </c>
      <c r="Z346" s="36" t="str">
        <f>IFERROR(-Worksheet!EG342,"")</f>
        <v/>
      </c>
      <c r="AA346" s="36" t="str">
        <f>IFERROR(-Worksheet!EH342,"")</f>
        <v/>
      </c>
      <c r="AB346" s="36" t="str">
        <f>IFERROR(-Worksheet!EI342,"")</f>
        <v/>
      </c>
      <c r="AC346" s="36" t="str">
        <f>IFERROR(-Worksheet!EJ342,"")</f>
        <v/>
      </c>
      <c r="AD346" s="36" t="str">
        <f>IFERROR(-Worksheet!EK342,"")</f>
        <v/>
      </c>
      <c r="AE346" s="36" t="str">
        <f>IFERROR(-Worksheet!EL342,"")</f>
        <v/>
      </c>
      <c r="AF346" s="36" t="str">
        <f>IFERROR(-Worksheet!EM342,"")</f>
        <v/>
      </c>
      <c r="AG346" s="36" t="str">
        <f>IFERROR(-Worksheet!EN342,"")</f>
        <v/>
      </c>
      <c r="AH346" s="36" t="str">
        <f>IFERROR(-Worksheet!EO342,"")</f>
        <v/>
      </c>
      <c r="AI346" s="36" t="str">
        <f>IFERROR(-Worksheet!EP342,"")</f>
        <v/>
      </c>
      <c r="AJ346" s="36" t="str">
        <f>IFERROR(-Worksheet!EQ342,"")</f>
        <v/>
      </c>
      <c r="AK346" s="36" t="str">
        <f>IFERROR(-Worksheet!ER342,"")</f>
        <v/>
      </c>
      <c r="AL346" s="36" t="str">
        <f>IFERROR(-Worksheet!ES342,"")</f>
        <v/>
      </c>
      <c r="AM346" s="36" t="str">
        <f>IF(Worksheet!ET342=0,"",-Worksheet!ET342)</f>
        <v/>
      </c>
      <c r="AN346" s="36" t="str">
        <f>IFERROR(-Worksheet!EU342,"")</f>
        <v/>
      </c>
      <c r="AO346" s="36" t="str">
        <f>IFERROR(-Worksheet!EV342,"")</f>
        <v/>
      </c>
      <c r="AP346" s="36" t="str">
        <f>IFERROR(-Worksheet!EW342,"")</f>
        <v/>
      </c>
      <c r="AQ346" s="36" t="str">
        <f>IFERROR(-Worksheet!EX342,"")</f>
        <v/>
      </c>
      <c r="AR346" s="37" t="str">
        <f t="shared" si="34"/>
        <v/>
      </c>
    </row>
    <row r="347" spans="1:44" x14ac:dyDescent="0.3">
      <c r="A347" s="33" t="str">
        <f>IF(ISBLANK(Inputs!D349),Inputs!A349,Inputs!D349)</f>
        <v/>
      </c>
      <c r="B347" s="36" t="str">
        <f>IFERROR(-Worksheet!DA343,"")</f>
        <v/>
      </c>
      <c r="C347" s="36" t="str">
        <f>IF(Worksheet!DB343=0,"",-Worksheet!DB343)</f>
        <v/>
      </c>
      <c r="D347" s="36" t="str">
        <f>IF(Worksheet!DC343=0,"",-Worksheet!DC343)</f>
        <v/>
      </c>
      <c r="E347" s="36" t="str">
        <f>IF(Worksheet!DD343=0,"",-Worksheet!DD343)</f>
        <v/>
      </c>
      <c r="F347" s="36" t="str">
        <f>IF(Worksheet!DE343=0,"",-Worksheet!DE343)</f>
        <v/>
      </c>
      <c r="G347" s="36" t="str">
        <f>IFERROR(-Worksheet!CQ343,"")</f>
        <v/>
      </c>
      <c r="H347" s="36" t="str">
        <f>IFERROR(-Worksheet!AE343,"")</f>
        <v/>
      </c>
      <c r="I347" s="36" t="str">
        <f>IFERROR(-Worksheet!AF343,"")</f>
        <v/>
      </c>
      <c r="J347" s="37" t="str">
        <f t="shared" si="30"/>
        <v/>
      </c>
      <c r="L347" s="33" t="str">
        <f t="shared" si="31"/>
        <v/>
      </c>
      <c r="M347" s="36" t="str">
        <f>IFERROR(-Worksheet!DA343,"")</f>
        <v/>
      </c>
      <c r="N347" s="36" t="str">
        <f>IFERROR(-Worksheet!DF343,"")</f>
        <v/>
      </c>
      <c r="O347" s="36" t="str">
        <f>IFERROR(-Worksheet!DG343,"")</f>
        <v/>
      </c>
      <c r="P347" s="36" t="str">
        <f>IFERROR(-Worksheet!DH343,"")</f>
        <v/>
      </c>
      <c r="Q347" s="36" t="str">
        <f>IFERROR(-Worksheet!DI343,"")</f>
        <v/>
      </c>
      <c r="R347" s="36" t="str">
        <f>IFERROR(-Worksheet!DJ343,"")</f>
        <v/>
      </c>
      <c r="S347" s="36" t="str">
        <f>IFERROR(-Worksheet!DK343,"")</f>
        <v/>
      </c>
      <c r="T347" s="36" t="str">
        <f>IFERROR(-Worksheet!DL343,"")</f>
        <v/>
      </c>
      <c r="U347" s="36" t="str">
        <f>IFERROR(-Worksheet!DM343,"")</f>
        <v/>
      </c>
      <c r="V347" s="36" t="str">
        <f>IFERROR(-Worksheet!DN343,"")</f>
        <v/>
      </c>
      <c r="W347" s="37" t="str">
        <f t="shared" si="32"/>
        <v/>
      </c>
      <c r="X347" s="32"/>
      <c r="Y347" s="33" t="str">
        <f t="shared" si="33"/>
        <v/>
      </c>
      <c r="Z347" s="36" t="str">
        <f>IFERROR(-Worksheet!EG343,"")</f>
        <v/>
      </c>
      <c r="AA347" s="36" t="str">
        <f>IFERROR(-Worksheet!EH343,"")</f>
        <v/>
      </c>
      <c r="AB347" s="36" t="str">
        <f>IFERROR(-Worksheet!EI343,"")</f>
        <v/>
      </c>
      <c r="AC347" s="36" t="str">
        <f>IFERROR(-Worksheet!EJ343,"")</f>
        <v/>
      </c>
      <c r="AD347" s="36" t="str">
        <f>IFERROR(-Worksheet!EK343,"")</f>
        <v/>
      </c>
      <c r="AE347" s="36" t="str">
        <f>IFERROR(-Worksheet!EL343,"")</f>
        <v/>
      </c>
      <c r="AF347" s="36" t="str">
        <f>IFERROR(-Worksheet!EM343,"")</f>
        <v/>
      </c>
      <c r="AG347" s="36" t="str">
        <f>IFERROR(-Worksheet!EN343,"")</f>
        <v/>
      </c>
      <c r="AH347" s="36" t="str">
        <f>IFERROR(-Worksheet!EO343,"")</f>
        <v/>
      </c>
      <c r="AI347" s="36" t="str">
        <f>IFERROR(-Worksheet!EP343,"")</f>
        <v/>
      </c>
      <c r="AJ347" s="36" t="str">
        <f>IFERROR(-Worksheet!EQ343,"")</f>
        <v/>
      </c>
      <c r="AK347" s="36" t="str">
        <f>IFERROR(-Worksheet!ER343,"")</f>
        <v/>
      </c>
      <c r="AL347" s="36" t="str">
        <f>IFERROR(-Worksheet!ES343,"")</f>
        <v/>
      </c>
      <c r="AM347" s="36" t="str">
        <f>IF(Worksheet!ET343=0,"",-Worksheet!ET343)</f>
        <v/>
      </c>
      <c r="AN347" s="36" t="str">
        <f>IFERROR(-Worksheet!EU343,"")</f>
        <v/>
      </c>
      <c r="AO347" s="36" t="str">
        <f>IFERROR(-Worksheet!EV343,"")</f>
        <v/>
      </c>
      <c r="AP347" s="36" t="str">
        <f>IFERROR(-Worksheet!EW343,"")</f>
        <v/>
      </c>
      <c r="AQ347" s="36" t="str">
        <f>IFERROR(-Worksheet!EX343,"")</f>
        <v/>
      </c>
      <c r="AR347" s="37" t="str">
        <f t="shared" si="34"/>
        <v/>
      </c>
    </row>
    <row r="348" spans="1:44" x14ac:dyDescent="0.3">
      <c r="A348" s="33" t="str">
        <f>IF(ISBLANK(Inputs!D350),Inputs!A350,Inputs!D350)</f>
        <v/>
      </c>
      <c r="B348" s="36" t="str">
        <f>IFERROR(-Worksheet!DA344,"")</f>
        <v/>
      </c>
      <c r="C348" s="36" t="str">
        <f>IF(Worksheet!DB344=0,"",-Worksheet!DB344)</f>
        <v/>
      </c>
      <c r="D348" s="36" t="str">
        <f>IF(Worksheet!DC344=0,"",-Worksheet!DC344)</f>
        <v/>
      </c>
      <c r="E348" s="36" t="str">
        <f>IF(Worksheet!DD344=0,"",-Worksheet!DD344)</f>
        <v/>
      </c>
      <c r="F348" s="36" t="str">
        <f>IF(Worksheet!DE344=0,"",-Worksheet!DE344)</f>
        <v/>
      </c>
      <c r="G348" s="36" t="str">
        <f>IFERROR(-Worksheet!CQ344,"")</f>
        <v/>
      </c>
      <c r="H348" s="36" t="str">
        <f>IFERROR(-Worksheet!AE344,"")</f>
        <v/>
      </c>
      <c r="I348" s="36" t="str">
        <f>IFERROR(-Worksheet!AF344,"")</f>
        <v/>
      </c>
      <c r="J348" s="37" t="str">
        <f t="shared" si="30"/>
        <v/>
      </c>
      <c r="L348" s="33" t="str">
        <f t="shared" si="31"/>
        <v/>
      </c>
      <c r="M348" s="36" t="str">
        <f>IFERROR(-Worksheet!DA344,"")</f>
        <v/>
      </c>
      <c r="N348" s="36" t="str">
        <f>IFERROR(-Worksheet!DF344,"")</f>
        <v/>
      </c>
      <c r="O348" s="36" t="str">
        <f>IFERROR(-Worksheet!DG344,"")</f>
        <v/>
      </c>
      <c r="P348" s="36" t="str">
        <f>IFERROR(-Worksheet!DH344,"")</f>
        <v/>
      </c>
      <c r="Q348" s="36" t="str">
        <f>IFERROR(-Worksheet!DI344,"")</f>
        <v/>
      </c>
      <c r="R348" s="36" t="str">
        <f>IFERROR(-Worksheet!DJ344,"")</f>
        <v/>
      </c>
      <c r="S348" s="36" t="str">
        <f>IFERROR(-Worksheet!DK344,"")</f>
        <v/>
      </c>
      <c r="T348" s="36" t="str">
        <f>IFERROR(-Worksheet!DL344,"")</f>
        <v/>
      </c>
      <c r="U348" s="36" t="str">
        <f>IFERROR(-Worksheet!DM344,"")</f>
        <v/>
      </c>
      <c r="V348" s="36" t="str">
        <f>IFERROR(-Worksheet!DN344,"")</f>
        <v/>
      </c>
      <c r="W348" s="37" t="str">
        <f t="shared" si="32"/>
        <v/>
      </c>
      <c r="X348" s="32"/>
      <c r="Y348" s="33" t="str">
        <f t="shared" si="33"/>
        <v/>
      </c>
      <c r="Z348" s="36" t="str">
        <f>IFERROR(-Worksheet!EG344,"")</f>
        <v/>
      </c>
      <c r="AA348" s="36" t="str">
        <f>IFERROR(-Worksheet!EH344,"")</f>
        <v/>
      </c>
      <c r="AB348" s="36" t="str">
        <f>IFERROR(-Worksheet!EI344,"")</f>
        <v/>
      </c>
      <c r="AC348" s="36" t="str">
        <f>IFERROR(-Worksheet!EJ344,"")</f>
        <v/>
      </c>
      <c r="AD348" s="36" t="str">
        <f>IFERROR(-Worksheet!EK344,"")</f>
        <v/>
      </c>
      <c r="AE348" s="36" t="str">
        <f>IFERROR(-Worksheet!EL344,"")</f>
        <v/>
      </c>
      <c r="AF348" s="36" t="str">
        <f>IFERROR(-Worksheet!EM344,"")</f>
        <v/>
      </c>
      <c r="AG348" s="36" t="str">
        <f>IFERROR(-Worksheet!EN344,"")</f>
        <v/>
      </c>
      <c r="AH348" s="36" t="str">
        <f>IFERROR(-Worksheet!EO344,"")</f>
        <v/>
      </c>
      <c r="AI348" s="36" t="str">
        <f>IFERROR(-Worksheet!EP344,"")</f>
        <v/>
      </c>
      <c r="AJ348" s="36" t="str">
        <f>IFERROR(-Worksheet!EQ344,"")</f>
        <v/>
      </c>
      <c r="AK348" s="36" t="str">
        <f>IFERROR(-Worksheet!ER344,"")</f>
        <v/>
      </c>
      <c r="AL348" s="36" t="str">
        <f>IFERROR(-Worksheet!ES344,"")</f>
        <v/>
      </c>
      <c r="AM348" s="36" t="str">
        <f>IF(Worksheet!ET344=0,"",-Worksheet!ET344)</f>
        <v/>
      </c>
      <c r="AN348" s="36" t="str">
        <f>IFERROR(-Worksheet!EU344,"")</f>
        <v/>
      </c>
      <c r="AO348" s="36" t="str">
        <f>IFERROR(-Worksheet!EV344,"")</f>
        <v/>
      </c>
      <c r="AP348" s="36" t="str">
        <f>IFERROR(-Worksheet!EW344,"")</f>
        <v/>
      </c>
      <c r="AQ348" s="36" t="str">
        <f>IFERROR(-Worksheet!EX344,"")</f>
        <v/>
      </c>
      <c r="AR348" s="37" t="str">
        <f t="shared" si="34"/>
        <v/>
      </c>
    </row>
    <row r="349" spans="1:44" x14ac:dyDescent="0.3">
      <c r="A349" s="33" t="str">
        <f>IF(ISBLANK(Inputs!D351),Inputs!A351,Inputs!D351)</f>
        <v/>
      </c>
      <c r="B349" s="36" t="str">
        <f>IFERROR(-Worksheet!DA345,"")</f>
        <v/>
      </c>
      <c r="C349" s="36" t="str">
        <f>IF(Worksheet!DB345=0,"",-Worksheet!DB345)</f>
        <v/>
      </c>
      <c r="D349" s="36" t="str">
        <f>IF(Worksheet!DC345=0,"",-Worksheet!DC345)</f>
        <v/>
      </c>
      <c r="E349" s="36" t="str">
        <f>IF(Worksheet!DD345=0,"",-Worksheet!DD345)</f>
        <v/>
      </c>
      <c r="F349" s="36" t="str">
        <f>IF(Worksheet!DE345=0,"",-Worksheet!DE345)</f>
        <v/>
      </c>
      <c r="G349" s="36" t="str">
        <f>IFERROR(-Worksheet!CQ345,"")</f>
        <v/>
      </c>
      <c r="H349" s="36" t="str">
        <f>IFERROR(-Worksheet!AE345,"")</f>
        <v/>
      </c>
      <c r="I349" s="36" t="str">
        <f>IFERROR(-Worksheet!AF345,"")</f>
        <v/>
      </c>
      <c r="J349" s="37" t="str">
        <f t="shared" si="30"/>
        <v/>
      </c>
      <c r="L349" s="33" t="str">
        <f t="shared" si="31"/>
        <v/>
      </c>
      <c r="M349" s="36" t="str">
        <f>IFERROR(-Worksheet!DA345,"")</f>
        <v/>
      </c>
      <c r="N349" s="36" t="str">
        <f>IFERROR(-Worksheet!DF345,"")</f>
        <v/>
      </c>
      <c r="O349" s="36" t="str">
        <f>IFERROR(-Worksheet!DG345,"")</f>
        <v/>
      </c>
      <c r="P349" s="36" t="str">
        <f>IFERROR(-Worksheet!DH345,"")</f>
        <v/>
      </c>
      <c r="Q349" s="36" t="str">
        <f>IFERROR(-Worksheet!DI345,"")</f>
        <v/>
      </c>
      <c r="R349" s="36" t="str">
        <f>IFERROR(-Worksheet!DJ345,"")</f>
        <v/>
      </c>
      <c r="S349" s="36" t="str">
        <f>IFERROR(-Worksheet!DK345,"")</f>
        <v/>
      </c>
      <c r="T349" s="36" t="str">
        <f>IFERROR(-Worksheet!DL345,"")</f>
        <v/>
      </c>
      <c r="U349" s="36" t="str">
        <f>IFERROR(-Worksheet!DM345,"")</f>
        <v/>
      </c>
      <c r="V349" s="36" t="str">
        <f>IFERROR(-Worksheet!DN345,"")</f>
        <v/>
      </c>
      <c r="W349" s="37" t="str">
        <f t="shared" si="32"/>
        <v/>
      </c>
      <c r="X349" s="32"/>
      <c r="Y349" s="33" t="str">
        <f t="shared" si="33"/>
        <v/>
      </c>
      <c r="Z349" s="36" t="str">
        <f>IFERROR(-Worksheet!EG345,"")</f>
        <v/>
      </c>
      <c r="AA349" s="36" t="str">
        <f>IFERROR(-Worksheet!EH345,"")</f>
        <v/>
      </c>
      <c r="AB349" s="36" t="str">
        <f>IFERROR(-Worksheet!EI345,"")</f>
        <v/>
      </c>
      <c r="AC349" s="36" t="str">
        <f>IFERROR(-Worksheet!EJ345,"")</f>
        <v/>
      </c>
      <c r="AD349" s="36" t="str">
        <f>IFERROR(-Worksheet!EK345,"")</f>
        <v/>
      </c>
      <c r="AE349" s="36" t="str">
        <f>IFERROR(-Worksheet!EL345,"")</f>
        <v/>
      </c>
      <c r="AF349" s="36" t="str">
        <f>IFERROR(-Worksheet!EM345,"")</f>
        <v/>
      </c>
      <c r="AG349" s="36" t="str">
        <f>IFERROR(-Worksheet!EN345,"")</f>
        <v/>
      </c>
      <c r="AH349" s="36" t="str">
        <f>IFERROR(-Worksheet!EO345,"")</f>
        <v/>
      </c>
      <c r="AI349" s="36" t="str">
        <f>IFERROR(-Worksheet!EP345,"")</f>
        <v/>
      </c>
      <c r="AJ349" s="36" t="str">
        <f>IFERROR(-Worksheet!EQ345,"")</f>
        <v/>
      </c>
      <c r="AK349" s="36" t="str">
        <f>IFERROR(-Worksheet!ER345,"")</f>
        <v/>
      </c>
      <c r="AL349" s="36" t="str">
        <f>IFERROR(-Worksheet!ES345,"")</f>
        <v/>
      </c>
      <c r="AM349" s="36" t="str">
        <f>IF(Worksheet!ET345=0,"",-Worksheet!ET345)</f>
        <v/>
      </c>
      <c r="AN349" s="36" t="str">
        <f>IFERROR(-Worksheet!EU345,"")</f>
        <v/>
      </c>
      <c r="AO349" s="36" t="str">
        <f>IFERROR(-Worksheet!EV345,"")</f>
        <v/>
      </c>
      <c r="AP349" s="36" t="str">
        <f>IFERROR(-Worksheet!EW345,"")</f>
        <v/>
      </c>
      <c r="AQ349" s="36" t="str">
        <f>IFERROR(-Worksheet!EX345,"")</f>
        <v/>
      </c>
      <c r="AR349" s="37" t="str">
        <f t="shared" si="34"/>
        <v/>
      </c>
    </row>
    <row r="350" spans="1:44" x14ac:dyDescent="0.3">
      <c r="A350" s="33" t="str">
        <f>IF(ISBLANK(Inputs!D352),Inputs!A352,Inputs!D352)</f>
        <v/>
      </c>
      <c r="B350" s="36" t="str">
        <f>IFERROR(-Worksheet!DA346,"")</f>
        <v/>
      </c>
      <c r="C350" s="36" t="str">
        <f>IF(Worksheet!DB346=0,"",-Worksheet!DB346)</f>
        <v/>
      </c>
      <c r="D350" s="36" t="str">
        <f>IF(Worksheet!DC346=0,"",-Worksheet!DC346)</f>
        <v/>
      </c>
      <c r="E350" s="36" t="str">
        <f>IF(Worksheet!DD346=0,"",-Worksheet!DD346)</f>
        <v/>
      </c>
      <c r="F350" s="36" t="str">
        <f>IF(Worksheet!DE346=0,"",-Worksheet!DE346)</f>
        <v/>
      </c>
      <c r="G350" s="36" t="str">
        <f>IFERROR(-Worksheet!CQ346,"")</f>
        <v/>
      </c>
      <c r="H350" s="36" t="str">
        <f>IFERROR(-Worksheet!AE346,"")</f>
        <v/>
      </c>
      <c r="I350" s="36" t="str">
        <f>IFERROR(-Worksheet!AF346,"")</f>
        <v/>
      </c>
      <c r="J350" s="37" t="str">
        <f t="shared" si="30"/>
        <v/>
      </c>
      <c r="L350" s="33" t="str">
        <f t="shared" si="31"/>
        <v/>
      </c>
      <c r="M350" s="36" t="str">
        <f>IFERROR(-Worksheet!DA346,"")</f>
        <v/>
      </c>
      <c r="N350" s="36" t="str">
        <f>IFERROR(-Worksheet!DF346,"")</f>
        <v/>
      </c>
      <c r="O350" s="36" t="str">
        <f>IFERROR(-Worksheet!DG346,"")</f>
        <v/>
      </c>
      <c r="P350" s="36" t="str">
        <f>IFERROR(-Worksheet!DH346,"")</f>
        <v/>
      </c>
      <c r="Q350" s="36" t="str">
        <f>IFERROR(-Worksheet!DI346,"")</f>
        <v/>
      </c>
      <c r="R350" s="36" t="str">
        <f>IFERROR(-Worksheet!DJ346,"")</f>
        <v/>
      </c>
      <c r="S350" s="36" t="str">
        <f>IFERROR(-Worksheet!DK346,"")</f>
        <v/>
      </c>
      <c r="T350" s="36" t="str">
        <f>IFERROR(-Worksheet!DL346,"")</f>
        <v/>
      </c>
      <c r="U350" s="36" t="str">
        <f>IFERROR(-Worksheet!DM346,"")</f>
        <v/>
      </c>
      <c r="V350" s="36" t="str">
        <f>IFERROR(-Worksheet!DN346,"")</f>
        <v/>
      </c>
      <c r="W350" s="37" t="str">
        <f t="shared" si="32"/>
        <v/>
      </c>
      <c r="X350" s="32"/>
      <c r="Y350" s="33" t="str">
        <f t="shared" si="33"/>
        <v/>
      </c>
      <c r="Z350" s="36" t="str">
        <f>IFERROR(-Worksheet!EG346,"")</f>
        <v/>
      </c>
      <c r="AA350" s="36" t="str">
        <f>IFERROR(-Worksheet!EH346,"")</f>
        <v/>
      </c>
      <c r="AB350" s="36" t="str">
        <f>IFERROR(-Worksheet!EI346,"")</f>
        <v/>
      </c>
      <c r="AC350" s="36" t="str">
        <f>IFERROR(-Worksheet!EJ346,"")</f>
        <v/>
      </c>
      <c r="AD350" s="36" t="str">
        <f>IFERROR(-Worksheet!EK346,"")</f>
        <v/>
      </c>
      <c r="AE350" s="36" t="str">
        <f>IFERROR(-Worksheet!EL346,"")</f>
        <v/>
      </c>
      <c r="AF350" s="36" t="str">
        <f>IFERROR(-Worksheet!EM346,"")</f>
        <v/>
      </c>
      <c r="AG350" s="36" t="str">
        <f>IFERROR(-Worksheet!EN346,"")</f>
        <v/>
      </c>
      <c r="AH350" s="36" t="str">
        <f>IFERROR(-Worksheet!EO346,"")</f>
        <v/>
      </c>
      <c r="AI350" s="36" t="str">
        <f>IFERROR(-Worksheet!EP346,"")</f>
        <v/>
      </c>
      <c r="AJ350" s="36" t="str">
        <f>IFERROR(-Worksheet!EQ346,"")</f>
        <v/>
      </c>
      <c r="AK350" s="36" t="str">
        <f>IFERROR(-Worksheet!ER346,"")</f>
        <v/>
      </c>
      <c r="AL350" s="36" t="str">
        <f>IFERROR(-Worksheet!ES346,"")</f>
        <v/>
      </c>
      <c r="AM350" s="36" t="str">
        <f>IF(Worksheet!ET346=0,"",-Worksheet!ET346)</f>
        <v/>
      </c>
      <c r="AN350" s="36" t="str">
        <f>IFERROR(-Worksheet!EU346,"")</f>
        <v/>
      </c>
      <c r="AO350" s="36" t="str">
        <f>IFERROR(-Worksheet!EV346,"")</f>
        <v/>
      </c>
      <c r="AP350" s="36" t="str">
        <f>IFERROR(-Worksheet!EW346,"")</f>
        <v/>
      </c>
      <c r="AQ350" s="36" t="str">
        <f>IFERROR(-Worksheet!EX346,"")</f>
        <v/>
      </c>
      <c r="AR350" s="37" t="str">
        <f t="shared" si="34"/>
        <v/>
      </c>
    </row>
    <row r="351" spans="1:44" x14ac:dyDescent="0.3">
      <c r="A351" s="33" t="str">
        <f>IF(ISBLANK(Inputs!D353),Inputs!A353,Inputs!D353)</f>
        <v/>
      </c>
      <c r="B351" s="36" t="str">
        <f>IFERROR(-Worksheet!DA347,"")</f>
        <v/>
      </c>
      <c r="C351" s="36" t="str">
        <f>IF(Worksheet!DB347=0,"",-Worksheet!DB347)</f>
        <v/>
      </c>
      <c r="D351" s="36" t="str">
        <f>IF(Worksheet!DC347=0,"",-Worksheet!DC347)</f>
        <v/>
      </c>
      <c r="E351" s="36" t="str">
        <f>IF(Worksheet!DD347=0,"",-Worksheet!DD347)</f>
        <v/>
      </c>
      <c r="F351" s="36" t="str">
        <f>IF(Worksheet!DE347=0,"",-Worksheet!DE347)</f>
        <v/>
      </c>
      <c r="G351" s="36" t="str">
        <f>IFERROR(-Worksheet!CQ347,"")</f>
        <v/>
      </c>
      <c r="H351" s="36" t="str">
        <f>IFERROR(-Worksheet!AE347,"")</f>
        <v/>
      </c>
      <c r="I351" s="36" t="str">
        <f>IFERROR(-Worksheet!AF347,"")</f>
        <v/>
      </c>
      <c r="J351" s="37" t="str">
        <f t="shared" si="30"/>
        <v/>
      </c>
      <c r="L351" s="33" t="str">
        <f t="shared" si="31"/>
        <v/>
      </c>
      <c r="M351" s="36" t="str">
        <f>IFERROR(-Worksheet!DA347,"")</f>
        <v/>
      </c>
      <c r="N351" s="36" t="str">
        <f>IFERROR(-Worksheet!DF347,"")</f>
        <v/>
      </c>
      <c r="O351" s="36" t="str">
        <f>IFERROR(-Worksheet!DG347,"")</f>
        <v/>
      </c>
      <c r="P351" s="36" t="str">
        <f>IFERROR(-Worksheet!DH347,"")</f>
        <v/>
      </c>
      <c r="Q351" s="36" t="str">
        <f>IFERROR(-Worksheet!DI347,"")</f>
        <v/>
      </c>
      <c r="R351" s="36" t="str">
        <f>IFERROR(-Worksheet!DJ347,"")</f>
        <v/>
      </c>
      <c r="S351" s="36" t="str">
        <f>IFERROR(-Worksheet!DK347,"")</f>
        <v/>
      </c>
      <c r="T351" s="36" t="str">
        <f>IFERROR(-Worksheet!DL347,"")</f>
        <v/>
      </c>
      <c r="U351" s="36" t="str">
        <f>IFERROR(-Worksheet!DM347,"")</f>
        <v/>
      </c>
      <c r="V351" s="36" t="str">
        <f>IFERROR(-Worksheet!DN347,"")</f>
        <v/>
      </c>
      <c r="W351" s="37" t="str">
        <f t="shared" si="32"/>
        <v/>
      </c>
      <c r="X351" s="32"/>
      <c r="Y351" s="33" t="str">
        <f t="shared" si="33"/>
        <v/>
      </c>
      <c r="Z351" s="36" t="str">
        <f>IFERROR(-Worksheet!EG347,"")</f>
        <v/>
      </c>
      <c r="AA351" s="36" t="str">
        <f>IFERROR(-Worksheet!EH347,"")</f>
        <v/>
      </c>
      <c r="AB351" s="36" t="str">
        <f>IFERROR(-Worksheet!EI347,"")</f>
        <v/>
      </c>
      <c r="AC351" s="36" t="str">
        <f>IFERROR(-Worksheet!EJ347,"")</f>
        <v/>
      </c>
      <c r="AD351" s="36" t="str">
        <f>IFERROR(-Worksheet!EK347,"")</f>
        <v/>
      </c>
      <c r="AE351" s="36" t="str">
        <f>IFERROR(-Worksheet!EL347,"")</f>
        <v/>
      </c>
      <c r="AF351" s="36" t="str">
        <f>IFERROR(-Worksheet!EM347,"")</f>
        <v/>
      </c>
      <c r="AG351" s="36" t="str">
        <f>IFERROR(-Worksheet!EN347,"")</f>
        <v/>
      </c>
      <c r="AH351" s="36" t="str">
        <f>IFERROR(-Worksheet!EO347,"")</f>
        <v/>
      </c>
      <c r="AI351" s="36" t="str">
        <f>IFERROR(-Worksheet!EP347,"")</f>
        <v/>
      </c>
      <c r="AJ351" s="36" t="str">
        <f>IFERROR(-Worksheet!EQ347,"")</f>
        <v/>
      </c>
      <c r="AK351" s="36" t="str">
        <f>IFERROR(-Worksheet!ER347,"")</f>
        <v/>
      </c>
      <c r="AL351" s="36" t="str">
        <f>IFERROR(-Worksheet!ES347,"")</f>
        <v/>
      </c>
      <c r="AM351" s="36" t="str">
        <f>IF(Worksheet!ET347=0,"",-Worksheet!ET347)</f>
        <v/>
      </c>
      <c r="AN351" s="36" t="str">
        <f>IFERROR(-Worksheet!EU347,"")</f>
        <v/>
      </c>
      <c r="AO351" s="36" t="str">
        <f>IFERROR(-Worksheet!EV347,"")</f>
        <v/>
      </c>
      <c r="AP351" s="36" t="str">
        <f>IFERROR(-Worksheet!EW347,"")</f>
        <v/>
      </c>
      <c r="AQ351" s="36" t="str">
        <f>IFERROR(-Worksheet!EX347,"")</f>
        <v/>
      </c>
      <c r="AR351" s="37" t="str">
        <f t="shared" si="34"/>
        <v/>
      </c>
    </row>
    <row r="352" spans="1:44" x14ac:dyDescent="0.3">
      <c r="A352" s="33" t="str">
        <f>IF(ISBLANK(Inputs!D354),Inputs!A354,Inputs!D354)</f>
        <v/>
      </c>
      <c r="B352" s="36" t="str">
        <f>IFERROR(-Worksheet!DA348,"")</f>
        <v/>
      </c>
      <c r="C352" s="36" t="str">
        <f>IF(Worksheet!DB348=0,"",-Worksheet!DB348)</f>
        <v/>
      </c>
      <c r="D352" s="36" t="str">
        <f>IF(Worksheet!DC348=0,"",-Worksheet!DC348)</f>
        <v/>
      </c>
      <c r="E352" s="36" t="str">
        <f>IF(Worksheet!DD348=0,"",-Worksheet!DD348)</f>
        <v/>
      </c>
      <c r="F352" s="36" t="str">
        <f>IF(Worksheet!DE348=0,"",-Worksheet!DE348)</f>
        <v/>
      </c>
      <c r="G352" s="36" t="str">
        <f>IFERROR(-Worksheet!CQ348,"")</f>
        <v/>
      </c>
      <c r="H352" s="36" t="str">
        <f>IFERROR(-Worksheet!AE348,"")</f>
        <v/>
      </c>
      <c r="I352" s="36" t="str">
        <f>IFERROR(-Worksheet!AF348,"")</f>
        <v/>
      </c>
      <c r="J352" s="37" t="str">
        <f t="shared" si="30"/>
        <v/>
      </c>
      <c r="L352" s="33" t="str">
        <f t="shared" si="31"/>
        <v/>
      </c>
      <c r="M352" s="36" t="str">
        <f>IFERROR(-Worksheet!DA348,"")</f>
        <v/>
      </c>
      <c r="N352" s="36" t="str">
        <f>IFERROR(-Worksheet!DF348,"")</f>
        <v/>
      </c>
      <c r="O352" s="36" t="str">
        <f>IFERROR(-Worksheet!DG348,"")</f>
        <v/>
      </c>
      <c r="P352" s="36" t="str">
        <f>IFERROR(-Worksheet!DH348,"")</f>
        <v/>
      </c>
      <c r="Q352" s="36" t="str">
        <f>IFERROR(-Worksheet!DI348,"")</f>
        <v/>
      </c>
      <c r="R352" s="36" t="str">
        <f>IFERROR(-Worksheet!DJ348,"")</f>
        <v/>
      </c>
      <c r="S352" s="36" t="str">
        <f>IFERROR(-Worksheet!DK348,"")</f>
        <v/>
      </c>
      <c r="T352" s="36" t="str">
        <f>IFERROR(-Worksheet!DL348,"")</f>
        <v/>
      </c>
      <c r="U352" s="36" t="str">
        <f>IFERROR(-Worksheet!DM348,"")</f>
        <v/>
      </c>
      <c r="V352" s="36" t="str">
        <f>IFERROR(-Worksheet!DN348,"")</f>
        <v/>
      </c>
      <c r="W352" s="37" t="str">
        <f t="shared" si="32"/>
        <v/>
      </c>
      <c r="X352" s="32"/>
      <c r="Y352" s="33" t="str">
        <f t="shared" si="33"/>
        <v/>
      </c>
      <c r="Z352" s="36" t="str">
        <f>IFERROR(-Worksheet!EG348,"")</f>
        <v/>
      </c>
      <c r="AA352" s="36" t="str">
        <f>IFERROR(-Worksheet!EH348,"")</f>
        <v/>
      </c>
      <c r="AB352" s="36" t="str">
        <f>IFERROR(-Worksheet!EI348,"")</f>
        <v/>
      </c>
      <c r="AC352" s="36" t="str">
        <f>IFERROR(-Worksheet!EJ348,"")</f>
        <v/>
      </c>
      <c r="AD352" s="36" t="str">
        <f>IFERROR(-Worksheet!EK348,"")</f>
        <v/>
      </c>
      <c r="AE352" s="36" t="str">
        <f>IFERROR(-Worksheet!EL348,"")</f>
        <v/>
      </c>
      <c r="AF352" s="36" t="str">
        <f>IFERROR(-Worksheet!EM348,"")</f>
        <v/>
      </c>
      <c r="AG352" s="36" t="str">
        <f>IFERROR(-Worksheet!EN348,"")</f>
        <v/>
      </c>
      <c r="AH352" s="36" t="str">
        <f>IFERROR(-Worksheet!EO348,"")</f>
        <v/>
      </c>
      <c r="AI352" s="36" t="str">
        <f>IFERROR(-Worksheet!EP348,"")</f>
        <v/>
      </c>
      <c r="AJ352" s="36" t="str">
        <f>IFERROR(-Worksheet!EQ348,"")</f>
        <v/>
      </c>
      <c r="AK352" s="36" t="str">
        <f>IFERROR(-Worksheet!ER348,"")</f>
        <v/>
      </c>
      <c r="AL352" s="36" t="str">
        <f>IFERROR(-Worksheet!ES348,"")</f>
        <v/>
      </c>
      <c r="AM352" s="36" t="str">
        <f>IF(Worksheet!ET348=0,"",-Worksheet!ET348)</f>
        <v/>
      </c>
      <c r="AN352" s="36" t="str">
        <f>IFERROR(-Worksheet!EU348,"")</f>
        <v/>
      </c>
      <c r="AO352" s="36" t="str">
        <f>IFERROR(-Worksheet!EV348,"")</f>
        <v/>
      </c>
      <c r="AP352" s="36" t="str">
        <f>IFERROR(-Worksheet!EW348,"")</f>
        <v/>
      </c>
      <c r="AQ352" s="36" t="str">
        <f>IFERROR(-Worksheet!EX348,"")</f>
        <v/>
      </c>
      <c r="AR352" s="37" t="str">
        <f t="shared" si="34"/>
        <v/>
      </c>
    </row>
    <row r="353" spans="1:44" x14ac:dyDescent="0.3">
      <c r="A353" s="33" t="str">
        <f>IF(ISBLANK(Inputs!D355),Inputs!A355,Inputs!D355)</f>
        <v/>
      </c>
      <c r="B353" s="36" t="str">
        <f>IFERROR(-Worksheet!DA349,"")</f>
        <v/>
      </c>
      <c r="C353" s="36" t="str">
        <f>IF(Worksheet!DB349=0,"",-Worksheet!DB349)</f>
        <v/>
      </c>
      <c r="D353" s="36" t="str">
        <f>IF(Worksheet!DC349=0,"",-Worksheet!DC349)</f>
        <v/>
      </c>
      <c r="E353" s="36" t="str">
        <f>IF(Worksheet!DD349=0,"",-Worksheet!DD349)</f>
        <v/>
      </c>
      <c r="F353" s="36" t="str">
        <f>IF(Worksheet!DE349=0,"",-Worksheet!DE349)</f>
        <v/>
      </c>
      <c r="G353" s="36" t="str">
        <f>IFERROR(-Worksheet!CQ349,"")</f>
        <v/>
      </c>
      <c r="H353" s="36" t="str">
        <f>IFERROR(-Worksheet!AE349,"")</f>
        <v/>
      </c>
      <c r="I353" s="36" t="str">
        <f>IFERROR(-Worksheet!AF349,"")</f>
        <v/>
      </c>
      <c r="J353" s="37" t="str">
        <f t="shared" si="30"/>
        <v/>
      </c>
      <c r="L353" s="33" t="str">
        <f t="shared" si="31"/>
        <v/>
      </c>
      <c r="M353" s="36" t="str">
        <f>IFERROR(-Worksheet!DA349,"")</f>
        <v/>
      </c>
      <c r="N353" s="36" t="str">
        <f>IFERROR(-Worksheet!DF349,"")</f>
        <v/>
      </c>
      <c r="O353" s="36" t="str">
        <f>IFERROR(-Worksheet!DG349,"")</f>
        <v/>
      </c>
      <c r="P353" s="36" t="str">
        <f>IFERROR(-Worksheet!DH349,"")</f>
        <v/>
      </c>
      <c r="Q353" s="36" t="str">
        <f>IFERROR(-Worksheet!DI349,"")</f>
        <v/>
      </c>
      <c r="R353" s="36" t="str">
        <f>IFERROR(-Worksheet!DJ349,"")</f>
        <v/>
      </c>
      <c r="S353" s="36" t="str">
        <f>IFERROR(-Worksheet!DK349,"")</f>
        <v/>
      </c>
      <c r="T353" s="36" t="str">
        <f>IFERROR(-Worksheet!DL349,"")</f>
        <v/>
      </c>
      <c r="U353" s="36" t="str">
        <f>IFERROR(-Worksheet!DM349,"")</f>
        <v/>
      </c>
      <c r="V353" s="36" t="str">
        <f>IFERROR(-Worksheet!DN349,"")</f>
        <v/>
      </c>
      <c r="W353" s="37" t="str">
        <f t="shared" si="32"/>
        <v/>
      </c>
      <c r="X353" s="32"/>
      <c r="Y353" s="33" t="str">
        <f t="shared" si="33"/>
        <v/>
      </c>
      <c r="Z353" s="36" t="str">
        <f>IFERROR(-Worksheet!EG349,"")</f>
        <v/>
      </c>
      <c r="AA353" s="36" t="str">
        <f>IFERROR(-Worksheet!EH349,"")</f>
        <v/>
      </c>
      <c r="AB353" s="36" t="str">
        <f>IFERROR(-Worksheet!EI349,"")</f>
        <v/>
      </c>
      <c r="AC353" s="36" t="str">
        <f>IFERROR(-Worksheet!EJ349,"")</f>
        <v/>
      </c>
      <c r="AD353" s="36" t="str">
        <f>IFERROR(-Worksheet!EK349,"")</f>
        <v/>
      </c>
      <c r="AE353" s="36" t="str">
        <f>IFERROR(-Worksheet!EL349,"")</f>
        <v/>
      </c>
      <c r="AF353" s="36" t="str">
        <f>IFERROR(-Worksheet!EM349,"")</f>
        <v/>
      </c>
      <c r="AG353" s="36" t="str">
        <f>IFERROR(-Worksheet!EN349,"")</f>
        <v/>
      </c>
      <c r="AH353" s="36" t="str">
        <f>IFERROR(-Worksheet!EO349,"")</f>
        <v/>
      </c>
      <c r="AI353" s="36" t="str">
        <f>IFERROR(-Worksheet!EP349,"")</f>
        <v/>
      </c>
      <c r="AJ353" s="36" t="str">
        <f>IFERROR(-Worksheet!EQ349,"")</f>
        <v/>
      </c>
      <c r="AK353" s="36" t="str">
        <f>IFERROR(-Worksheet!ER349,"")</f>
        <v/>
      </c>
      <c r="AL353" s="36" t="str">
        <f>IFERROR(-Worksheet!ES349,"")</f>
        <v/>
      </c>
      <c r="AM353" s="36" t="str">
        <f>IF(Worksheet!ET349=0,"",-Worksheet!ET349)</f>
        <v/>
      </c>
      <c r="AN353" s="36" t="str">
        <f>IFERROR(-Worksheet!EU349,"")</f>
        <v/>
      </c>
      <c r="AO353" s="36" t="str">
        <f>IFERROR(-Worksheet!EV349,"")</f>
        <v/>
      </c>
      <c r="AP353" s="36" t="str">
        <f>IFERROR(-Worksheet!EW349,"")</f>
        <v/>
      </c>
      <c r="AQ353" s="36" t="str">
        <f>IFERROR(-Worksheet!EX349,"")</f>
        <v/>
      </c>
      <c r="AR353" s="37" t="str">
        <f t="shared" si="34"/>
        <v/>
      </c>
    </row>
    <row r="354" spans="1:44" x14ac:dyDescent="0.3">
      <c r="A354" s="33" t="str">
        <f>IF(ISBLANK(Inputs!D356),Inputs!A356,Inputs!D356)</f>
        <v/>
      </c>
      <c r="B354" s="36" t="str">
        <f>IFERROR(-Worksheet!DA350,"")</f>
        <v/>
      </c>
      <c r="C354" s="36" t="str">
        <f>IF(Worksheet!DB350=0,"",-Worksheet!DB350)</f>
        <v/>
      </c>
      <c r="D354" s="36" t="str">
        <f>IF(Worksheet!DC350=0,"",-Worksheet!DC350)</f>
        <v/>
      </c>
      <c r="E354" s="36" t="str">
        <f>IF(Worksheet!DD350=0,"",-Worksheet!DD350)</f>
        <v/>
      </c>
      <c r="F354" s="36" t="str">
        <f>IF(Worksheet!DE350=0,"",-Worksheet!DE350)</f>
        <v/>
      </c>
      <c r="G354" s="36" t="str">
        <f>IFERROR(-Worksheet!CQ350,"")</f>
        <v/>
      </c>
      <c r="H354" s="36" t="str">
        <f>IFERROR(-Worksheet!AE350,"")</f>
        <v/>
      </c>
      <c r="I354" s="36" t="str">
        <f>IFERROR(-Worksheet!AF350,"")</f>
        <v/>
      </c>
      <c r="J354" s="37" t="str">
        <f t="shared" si="30"/>
        <v/>
      </c>
      <c r="L354" s="33" t="str">
        <f t="shared" si="31"/>
        <v/>
      </c>
      <c r="M354" s="36" t="str">
        <f>IFERROR(-Worksheet!DA350,"")</f>
        <v/>
      </c>
      <c r="N354" s="36" t="str">
        <f>IFERROR(-Worksheet!DF350,"")</f>
        <v/>
      </c>
      <c r="O354" s="36" t="str">
        <f>IFERROR(-Worksheet!DG350,"")</f>
        <v/>
      </c>
      <c r="P354" s="36" t="str">
        <f>IFERROR(-Worksheet!DH350,"")</f>
        <v/>
      </c>
      <c r="Q354" s="36" t="str">
        <f>IFERROR(-Worksheet!DI350,"")</f>
        <v/>
      </c>
      <c r="R354" s="36" t="str">
        <f>IFERROR(-Worksheet!DJ350,"")</f>
        <v/>
      </c>
      <c r="S354" s="36" t="str">
        <f>IFERROR(-Worksheet!DK350,"")</f>
        <v/>
      </c>
      <c r="T354" s="36" t="str">
        <f>IFERROR(-Worksheet!DL350,"")</f>
        <v/>
      </c>
      <c r="U354" s="36" t="str">
        <f>IFERROR(-Worksheet!DM350,"")</f>
        <v/>
      </c>
      <c r="V354" s="36" t="str">
        <f>IFERROR(-Worksheet!DN350,"")</f>
        <v/>
      </c>
      <c r="W354" s="37" t="str">
        <f t="shared" si="32"/>
        <v/>
      </c>
      <c r="X354" s="32"/>
      <c r="Y354" s="33" t="str">
        <f t="shared" si="33"/>
        <v/>
      </c>
      <c r="Z354" s="36" t="str">
        <f>IFERROR(-Worksheet!EG350,"")</f>
        <v/>
      </c>
      <c r="AA354" s="36" t="str">
        <f>IFERROR(-Worksheet!EH350,"")</f>
        <v/>
      </c>
      <c r="AB354" s="36" t="str">
        <f>IFERROR(-Worksheet!EI350,"")</f>
        <v/>
      </c>
      <c r="AC354" s="36" t="str">
        <f>IFERROR(-Worksheet!EJ350,"")</f>
        <v/>
      </c>
      <c r="AD354" s="36" t="str">
        <f>IFERROR(-Worksheet!EK350,"")</f>
        <v/>
      </c>
      <c r="AE354" s="36" t="str">
        <f>IFERROR(-Worksheet!EL350,"")</f>
        <v/>
      </c>
      <c r="AF354" s="36" t="str">
        <f>IFERROR(-Worksheet!EM350,"")</f>
        <v/>
      </c>
      <c r="AG354" s="36" t="str">
        <f>IFERROR(-Worksheet!EN350,"")</f>
        <v/>
      </c>
      <c r="AH354" s="36" t="str">
        <f>IFERROR(-Worksheet!EO350,"")</f>
        <v/>
      </c>
      <c r="AI354" s="36" t="str">
        <f>IFERROR(-Worksheet!EP350,"")</f>
        <v/>
      </c>
      <c r="AJ354" s="36" t="str">
        <f>IFERROR(-Worksheet!EQ350,"")</f>
        <v/>
      </c>
      <c r="AK354" s="36" t="str">
        <f>IFERROR(-Worksheet!ER350,"")</f>
        <v/>
      </c>
      <c r="AL354" s="36" t="str">
        <f>IFERROR(-Worksheet!ES350,"")</f>
        <v/>
      </c>
      <c r="AM354" s="36" t="str">
        <f>IF(Worksheet!ET350=0,"",-Worksheet!ET350)</f>
        <v/>
      </c>
      <c r="AN354" s="36" t="str">
        <f>IFERROR(-Worksheet!EU350,"")</f>
        <v/>
      </c>
      <c r="AO354" s="36" t="str">
        <f>IFERROR(-Worksheet!EV350,"")</f>
        <v/>
      </c>
      <c r="AP354" s="36" t="str">
        <f>IFERROR(-Worksheet!EW350,"")</f>
        <v/>
      </c>
      <c r="AQ354" s="36" t="str">
        <f>IFERROR(-Worksheet!EX350,"")</f>
        <v/>
      </c>
      <c r="AR354" s="37" t="str">
        <f t="shared" si="34"/>
        <v/>
      </c>
    </row>
    <row r="355" spans="1:44" x14ac:dyDescent="0.3">
      <c r="A355" s="33" t="str">
        <f>IF(ISBLANK(Inputs!D357),Inputs!A357,Inputs!D357)</f>
        <v/>
      </c>
      <c r="B355" s="36" t="str">
        <f>IFERROR(-Worksheet!DA351,"")</f>
        <v/>
      </c>
      <c r="C355" s="36" t="str">
        <f>IF(Worksheet!DB351=0,"",-Worksheet!DB351)</f>
        <v/>
      </c>
      <c r="D355" s="36" t="str">
        <f>IF(Worksheet!DC351=0,"",-Worksheet!DC351)</f>
        <v/>
      </c>
      <c r="E355" s="36" t="str">
        <f>IF(Worksheet!DD351=0,"",-Worksheet!DD351)</f>
        <v/>
      </c>
      <c r="F355" s="36" t="str">
        <f>IF(Worksheet!DE351=0,"",-Worksheet!DE351)</f>
        <v/>
      </c>
      <c r="G355" s="36" t="str">
        <f>IFERROR(-Worksheet!CQ351,"")</f>
        <v/>
      </c>
      <c r="H355" s="36" t="str">
        <f>IFERROR(-Worksheet!AE351,"")</f>
        <v/>
      </c>
      <c r="I355" s="36" t="str">
        <f>IFERROR(-Worksheet!AF351,"")</f>
        <v/>
      </c>
      <c r="J355" s="37" t="str">
        <f t="shared" si="30"/>
        <v/>
      </c>
      <c r="L355" s="33" t="str">
        <f t="shared" si="31"/>
        <v/>
      </c>
      <c r="M355" s="36" t="str">
        <f>IFERROR(-Worksheet!DA351,"")</f>
        <v/>
      </c>
      <c r="N355" s="36" t="str">
        <f>IFERROR(-Worksheet!DF351,"")</f>
        <v/>
      </c>
      <c r="O355" s="36" t="str">
        <f>IFERROR(-Worksheet!DG351,"")</f>
        <v/>
      </c>
      <c r="P355" s="36" t="str">
        <f>IFERROR(-Worksheet!DH351,"")</f>
        <v/>
      </c>
      <c r="Q355" s="36" t="str">
        <f>IFERROR(-Worksheet!DI351,"")</f>
        <v/>
      </c>
      <c r="R355" s="36" t="str">
        <f>IFERROR(-Worksheet!DJ351,"")</f>
        <v/>
      </c>
      <c r="S355" s="36" t="str">
        <f>IFERROR(-Worksheet!DK351,"")</f>
        <v/>
      </c>
      <c r="T355" s="36" t="str">
        <f>IFERROR(-Worksheet!DL351,"")</f>
        <v/>
      </c>
      <c r="U355" s="36" t="str">
        <f>IFERROR(-Worksheet!DM351,"")</f>
        <v/>
      </c>
      <c r="V355" s="36" t="str">
        <f>IFERROR(-Worksheet!DN351,"")</f>
        <v/>
      </c>
      <c r="W355" s="37" t="str">
        <f t="shared" si="32"/>
        <v/>
      </c>
      <c r="X355" s="32"/>
      <c r="Y355" s="33" t="str">
        <f t="shared" si="33"/>
        <v/>
      </c>
      <c r="Z355" s="36" t="str">
        <f>IFERROR(-Worksheet!EG351,"")</f>
        <v/>
      </c>
      <c r="AA355" s="36" t="str">
        <f>IFERROR(-Worksheet!EH351,"")</f>
        <v/>
      </c>
      <c r="AB355" s="36" t="str">
        <f>IFERROR(-Worksheet!EI351,"")</f>
        <v/>
      </c>
      <c r="AC355" s="36" t="str">
        <f>IFERROR(-Worksheet!EJ351,"")</f>
        <v/>
      </c>
      <c r="AD355" s="36" t="str">
        <f>IFERROR(-Worksheet!EK351,"")</f>
        <v/>
      </c>
      <c r="AE355" s="36" t="str">
        <f>IFERROR(-Worksheet!EL351,"")</f>
        <v/>
      </c>
      <c r="AF355" s="36" t="str">
        <f>IFERROR(-Worksheet!EM351,"")</f>
        <v/>
      </c>
      <c r="AG355" s="36" t="str">
        <f>IFERROR(-Worksheet!EN351,"")</f>
        <v/>
      </c>
      <c r="AH355" s="36" t="str">
        <f>IFERROR(-Worksheet!EO351,"")</f>
        <v/>
      </c>
      <c r="AI355" s="36" t="str">
        <f>IFERROR(-Worksheet!EP351,"")</f>
        <v/>
      </c>
      <c r="AJ355" s="36" t="str">
        <f>IFERROR(-Worksheet!EQ351,"")</f>
        <v/>
      </c>
      <c r="AK355" s="36" t="str">
        <f>IFERROR(-Worksheet!ER351,"")</f>
        <v/>
      </c>
      <c r="AL355" s="36" t="str">
        <f>IFERROR(-Worksheet!ES351,"")</f>
        <v/>
      </c>
      <c r="AM355" s="36" t="str">
        <f>IF(Worksheet!ET351=0,"",-Worksheet!ET351)</f>
        <v/>
      </c>
      <c r="AN355" s="36" t="str">
        <f>IFERROR(-Worksheet!EU351,"")</f>
        <v/>
      </c>
      <c r="AO355" s="36" t="str">
        <f>IFERROR(-Worksheet!EV351,"")</f>
        <v/>
      </c>
      <c r="AP355" s="36" t="str">
        <f>IFERROR(-Worksheet!EW351,"")</f>
        <v/>
      </c>
      <c r="AQ355" s="36" t="str">
        <f>IFERROR(-Worksheet!EX351,"")</f>
        <v/>
      </c>
      <c r="AR355" s="37" t="str">
        <f t="shared" si="34"/>
        <v/>
      </c>
    </row>
    <row r="356" spans="1:44" x14ac:dyDescent="0.3">
      <c r="A356" s="33" t="str">
        <f>IF(ISBLANK(Inputs!D358),Inputs!A358,Inputs!D358)</f>
        <v/>
      </c>
      <c r="B356" s="36" t="str">
        <f>IFERROR(-Worksheet!DA352,"")</f>
        <v/>
      </c>
      <c r="C356" s="36" t="str">
        <f>IF(Worksheet!DB352=0,"",-Worksheet!DB352)</f>
        <v/>
      </c>
      <c r="D356" s="36" t="str">
        <f>IF(Worksheet!DC352=0,"",-Worksheet!DC352)</f>
        <v/>
      </c>
      <c r="E356" s="36" t="str">
        <f>IF(Worksheet!DD352=0,"",-Worksheet!DD352)</f>
        <v/>
      </c>
      <c r="F356" s="36" t="str">
        <f>IF(Worksheet!DE352=0,"",-Worksheet!DE352)</f>
        <v/>
      </c>
      <c r="G356" s="36" t="str">
        <f>IFERROR(-Worksheet!CQ352,"")</f>
        <v/>
      </c>
      <c r="H356" s="36" t="str">
        <f>IFERROR(-Worksheet!AE352,"")</f>
        <v/>
      </c>
      <c r="I356" s="36" t="str">
        <f>IFERROR(-Worksheet!AF352,"")</f>
        <v/>
      </c>
      <c r="J356" s="37" t="str">
        <f t="shared" si="30"/>
        <v/>
      </c>
      <c r="L356" s="33" t="str">
        <f t="shared" si="31"/>
        <v/>
      </c>
      <c r="M356" s="36" t="str">
        <f>IFERROR(-Worksheet!DA352,"")</f>
        <v/>
      </c>
      <c r="N356" s="36" t="str">
        <f>IFERROR(-Worksheet!DF352,"")</f>
        <v/>
      </c>
      <c r="O356" s="36" t="str">
        <f>IFERROR(-Worksheet!DG352,"")</f>
        <v/>
      </c>
      <c r="P356" s="36" t="str">
        <f>IFERROR(-Worksheet!DH352,"")</f>
        <v/>
      </c>
      <c r="Q356" s="36" t="str">
        <f>IFERROR(-Worksheet!DI352,"")</f>
        <v/>
      </c>
      <c r="R356" s="36" t="str">
        <f>IFERROR(-Worksheet!DJ352,"")</f>
        <v/>
      </c>
      <c r="S356" s="36" t="str">
        <f>IFERROR(-Worksheet!DK352,"")</f>
        <v/>
      </c>
      <c r="T356" s="36" t="str">
        <f>IFERROR(-Worksheet!DL352,"")</f>
        <v/>
      </c>
      <c r="U356" s="36" t="str">
        <f>IFERROR(-Worksheet!DM352,"")</f>
        <v/>
      </c>
      <c r="V356" s="36" t="str">
        <f>IFERROR(-Worksheet!DN352,"")</f>
        <v/>
      </c>
      <c r="W356" s="37" t="str">
        <f t="shared" si="32"/>
        <v/>
      </c>
      <c r="X356" s="32"/>
      <c r="Y356" s="33" t="str">
        <f t="shared" si="33"/>
        <v/>
      </c>
      <c r="Z356" s="36" t="str">
        <f>IFERROR(-Worksheet!EG352,"")</f>
        <v/>
      </c>
      <c r="AA356" s="36" t="str">
        <f>IFERROR(-Worksheet!EH352,"")</f>
        <v/>
      </c>
      <c r="AB356" s="36" t="str">
        <f>IFERROR(-Worksheet!EI352,"")</f>
        <v/>
      </c>
      <c r="AC356" s="36" t="str">
        <f>IFERROR(-Worksheet!EJ352,"")</f>
        <v/>
      </c>
      <c r="AD356" s="36" t="str">
        <f>IFERROR(-Worksheet!EK352,"")</f>
        <v/>
      </c>
      <c r="AE356" s="36" t="str">
        <f>IFERROR(-Worksheet!EL352,"")</f>
        <v/>
      </c>
      <c r="AF356" s="36" t="str">
        <f>IFERROR(-Worksheet!EM352,"")</f>
        <v/>
      </c>
      <c r="AG356" s="36" t="str">
        <f>IFERROR(-Worksheet!EN352,"")</f>
        <v/>
      </c>
      <c r="AH356" s="36" t="str">
        <f>IFERROR(-Worksheet!EO352,"")</f>
        <v/>
      </c>
      <c r="AI356" s="36" t="str">
        <f>IFERROR(-Worksheet!EP352,"")</f>
        <v/>
      </c>
      <c r="AJ356" s="36" t="str">
        <f>IFERROR(-Worksheet!EQ352,"")</f>
        <v/>
      </c>
      <c r="AK356" s="36" t="str">
        <f>IFERROR(-Worksheet!ER352,"")</f>
        <v/>
      </c>
      <c r="AL356" s="36" t="str">
        <f>IFERROR(-Worksheet!ES352,"")</f>
        <v/>
      </c>
      <c r="AM356" s="36" t="str">
        <f>IF(Worksheet!ET352=0,"",-Worksheet!ET352)</f>
        <v/>
      </c>
      <c r="AN356" s="36" t="str">
        <f>IFERROR(-Worksheet!EU352,"")</f>
        <v/>
      </c>
      <c r="AO356" s="36" t="str">
        <f>IFERROR(-Worksheet!EV352,"")</f>
        <v/>
      </c>
      <c r="AP356" s="36" t="str">
        <f>IFERROR(-Worksheet!EW352,"")</f>
        <v/>
      </c>
      <c r="AQ356" s="36" t="str">
        <f>IFERROR(-Worksheet!EX352,"")</f>
        <v/>
      </c>
      <c r="AR356" s="37" t="str">
        <f t="shared" si="34"/>
        <v/>
      </c>
    </row>
    <row r="357" spans="1:44" x14ac:dyDescent="0.3">
      <c r="A357" s="33" t="str">
        <f>IF(ISBLANK(Inputs!D359),Inputs!A359,Inputs!D359)</f>
        <v/>
      </c>
      <c r="B357" s="36" t="str">
        <f>IFERROR(-Worksheet!DA353,"")</f>
        <v/>
      </c>
      <c r="C357" s="36" t="str">
        <f>IF(Worksheet!DB353=0,"",-Worksheet!DB353)</f>
        <v/>
      </c>
      <c r="D357" s="36" t="str">
        <f>IF(Worksheet!DC353=0,"",-Worksheet!DC353)</f>
        <v/>
      </c>
      <c r="E357" s="36" t="str">
        <f>IF(Worksheet!DD353=0,"",-Worksheet!DD353)</f>
        <v/>
      </c>
      <c r="F357" s="36" t="str">
        <f>IF(Worksheet!DE353=0,"",-Worksheet!DE353)</f>
        <v/>
      </c>
      <c r="G357" s="36" t="str">
        <f>IFERROR(-Worksheet!CQ353,"")</f>
        <v/>
      </c>
      <c r="H357" s="36" t="str">
        <f>IFERROR(-Worksheet!AE353,"")</f>
        <v/>
      </c>
      <c r="I357" s="36" t="str">
        <f>IFERROR(-Worksheet!AF353,"")</f>
        <v/>
      </c>
      <c r="J357" s="37" t="str">
        <f t="shared" si="30"/>
        <v/>
      </c>
      <c r="L357" s="33" t="str">
        <f t="shared" si="31"/>
        <v/>
      </c>
      <c r="M357" s="36" t="str">
        <f>IFERROR(-Worksheet!DA353,"")</f>
        <v/>
      </c>
      <c r="N357" s="36" t="str">
        <f>IFERROR(-Worksheet!DF353,"")</f>
        <v/>
      </c>
      <c r="O357" s="36" t="str">
        <f>IFERROR(-Worksheet!DG353,"")</f>
        <v/>
      </c>
      <c r="P357" s="36" t="str">
        <f>IFERROR(-Worksheet!DH353,"")</f>
        <v/>
      </c>
      <c r="Q357" s="36" t="str">
        <f>IFERROR(-Worksheet!DI353,"")</f>
        <v/>
      </c>
      <c r="R357" s="36" t="str">
        <f>IFERROR(-Worksheet!DJ353,"")</f>
        <v/>
      </c>
      <c r="S357" s="36" t="str">
        <f>IFERROR(-Worksheet!DK353,"")</f>
        <v/>
      </c>
      <c r="T357" s="36" t="str">
        <f>IFERROR(-Worksheet!DL353,"")</f>
        <v/>
      </c>
      <c r="U357" s="36" t="str">
        <f>IFERROR(-Worksheet!DM353,"")</f>
        <v/>
      </c>
      <c r="V357" s="36" t="str">
        <f>IFERROR(-Worksheet!DN353,"")</f>
        <v/>
      </c>
      <c r="W357" s="37" t="str">
        <f t="shared" si="32"/>
        <v/>
      </c>
      <c r="X357" s="32"/>
      <c r="Y357" s="33" t="str">
        <f t="shared" si="33"/>
        <v/>
      </c>
      <c r="Z357" s="36" t="str">
        <f>IFERROR(-Worksheet!EG353,"")</f>
        <v/>
      </c>
      <c r="AA357" s="36" t="str">
        <f>IFERROR(-Worksheet!EH353,"")</f>
        <v/>
      </c>
      <c r="AB357" s="36" t="str">
        <f>IFERROR(-Worksheet!EI353,"")</f>
        <v/>
      </c>
      <c r="AC357" s="36" t="str">
        <f>IFERROR(-Worksheet!EJ353,"")</f>
        <v/>
      </c>
      <c r="AD357" s="36" t="str">
        <f>IFERROR(-Worksheet!EK353,"")</f>
        <v/>
      </c>
      <c r="AE357" s="36" t="str">
        <f>IFERROR(-Worksheet!EL353,"")</f>
        <v/>
      </c>
      <c r="AF357" s="36" t="str">
        <f>IFERROR(-Worksheet!EM353,"")</f>
        <v/>
      </c>
      <c r="AG357" s="36" t="str">
        <f>IFERROR(-Worksheet!EN353,"")</f>
        <v/>
      </c>
      <c r="AH357" s="36" t="str">
        <f>IFERROR(-Worksheet!EO353,"")</f>
        <v/>
      </c>
      <c r="AI357" s="36" t="str">
        <f>IFERROR(-Worksheet!EP353,"")</f>
        <v/>
      </c>
      <c r="AJ357" s="36" t="str">
        <f>IFERROR(-Worksheet!EQ353,"")</f>
        <v/>
      </c>
      <c r="AK357" s="36" t="str">
        <f>IFERROR(-Worksheet!ER353,"")</f>
        <v/>
      </c>
      <c r="AL357" s="36" t="str">
        <f>IFERROR(-Worksheet!ES353,"")</f>
        <v/>
      </c>
      <c r="AM357" s="36" t="str">
        <f>IF(Worksheet!ET353=0,"",-Worksheet!ET353)</f>
        <v/>
      </c>
      <c r="AN357" s="36" t="str">
        <f>IFERROR(-Worksheet!EU353,"")</f>
        <v/>
      </c>
      <c r="AO357" s="36" t="str">
        <f>IFERROR(-Worksheet!EV353,"")</f>
        <v/>
      </c>
      <c r="AP357" s="36" t="str">
        <f>IFERROR(-Worksheet!EW353,"")</f>
        <v/>
      </c>
      <c r="AQ357" s="36" t="str">
        <f>IFERROR(-Worksheet!EX353,"")</f>
        <v/>
      </c>
      <c r="AR357" s="37" t="str">
        <f t="shared" si="34"/>
        <v/>
      </c>
    </row>
    <row r="358" spans="1:44" x14ac:dyDescent="0.3">
      <c r="A358" s="33" t="str">
        <f>IF(ISBLANK(Inputs!D360),Inputs!A360,Inputs!D360)</f>
        <v/>
      </c>
      <c r="B358" s="36" t="str">
        <f>IFERROR(-Worksheet!DA354,"")</f>
        <v/>
      </c>
      <c r="C358" s="36" t="str">
        <f>IF(Worksheet!DB354=0,"",-Worksheet!DB354)</f>
        <v/>
      </c>
      <c r="D358" s="36" t="str">
        <f>IF(Worksheet!DC354=0,"",-Worksheet!DC354)</f>
        <v/>
      </c>
      <c r="E358" s="36" t="str">
        <f>IF(Worksheet!DD354=0,"",-Worksheet!DD354)</f>
        <v/>
      </c>
      <c r="F358" s="36" t="str">
        <f>IF(Worksheet!DE354=0,"",-Worksheet!DE354)</f>
        <v/>
      </c>
      <c r="G358" s="36" t="str">
        <f>IFERROR(-Worksheet!CQ354,"")</f>
        <v/>
      </c>
      <c r="H358" s="36" t="str">
        <f>IFERROR(-Worksheet!AE354,"")</f>
        <v/>
      </c>
      <c r="I358" s="36" t="str">
        <f>IFERROR(-Worksheet!AF354,"")</f>
        <v/>
      </c>
      <c r="J358" s="37" t="str">
        <f t="shared" si="30"/>
        <v/>
      </c>
      <c r="L358" s="33" t="str">
        <f t="shared" si="31"/>
        <v/>
      </c>
      <c r="M358" s="36" t="str">
        <f>IFERROR(-Worksheet!DA354,"")</f>
        <v/>
      </c>
      <c r="N358" s="36" t="str">
        <f>IFERROR(-Worksheet!DF354,"")</f>
        <v/>
      </c>
      <c r="O358" s="36" t="str">
        <f>IFERROR(-Worksheet!DG354,"")</f>
        <v/>
      </c>
      <c r="P358" s="36" t="str">
        <f>IFERROR(-Worksheet!DH354,"")</f>
        <v/>
      </c>
      <c r="Q358" s="36" t="str">
        <f>IFERROR(-Worksheet!DI354,"")</f>
        <v/>
      </c>
      <c r="R358" s="36" t="str">
        <f>IFERROR(-Worksheet!DJ354,"")</f>
        <v/>
      </c>
      <c r="S358" s="36" t="str">
        <f>IFERROR(-Worksheet!DK354,"")</f>
        <v/>
      </c>
      <c r="T358" s="36" t="str">
        <f>IFERROR(-Worksheet!DL354,"")</f>
        <v/>
      </c>
      <c r="U358" s="36" t="str">
        <f>IFERROR(-Worksheet!DM354,"")</f>
        <v/>
      </c>
      <c r="V358" s="36" t="str">
        <f>IFERROR(-Worksheet!DN354,"")</f>
        <v/>
      </c>
      <c r="W358" s="37" t="str">
        <f t="shared" si="32"/>
        <v/>
      </c>
      <c r="X358" s="32"/>
      <c r="Y358" s="33" t="str">
        <f t="shared" si="33"/>
        <v/>
      </c>
      <c r="Z358" s="36" t="str">
        <f>IFERROR(-Worksheet!EG354,"")</f>
        <v/>
      </c>
      <c r="AA358" s="36" t="str">
        <f>IFERROR(-Worksheet!EH354,"")</f>
        <v/>
      </c>
      <c r="AB358" s="36" t="str">
        <f>IFERROR(-Worksheet!EI354,"")</f>
        <v/>
      </c>
      <c r="AC358" s="36" t="str">
        <f>IFERROR(-Worksheet!EJ354,"")</f>
        <v/>
      </c>
      <c r="AD358" s="36" t="str">
        <f>IFERROR(-Worksheet!EK354,"")</f>
        <v/>
      </c>
      <c r="AE358" s="36" t="str">
        <f>IFERROR(-Worksheet!EL354,"")</f>
        <v/>
      </c>
      <c r="AF358" s="36" t="str">
        <f>IFERROR(-Worksheet!EM354,"")</f>
        <v/>
      </c>
      <c r="AG358" s="36" t="str">
        <f>IFERROR(-Worksheet!EN354,"")</f>
        <v/>
      </c>
      <c r="AH358" s="36" t="str">
        <f>IFERROR(-Worksheet!EO354,"")</f>
        <v/>
      </c>
      <c r="AI358" s="36" t="str">
        <f>IFERROR(-Worksheet!EP354,"")</f>
        <v/>
      </c>
      <c r="AJ358" s="36" t="str">
        <f>IFERROR(-Worksheet!EQ354,"")</f>
        <v/>
      </c>
      <c r="AK358" s="36" t="str">
        <f>IFERROR(-Worksheet!ER354,"")</f>
        <v/>
      </c>
      <c r="AL358" s="36" t="str">
        <f>IFERROR(-Worksheet!ES354,"")</f>
        <v/>
      </c>
      <c r="AM358" s="36" t="str">
        <f>IF(Worksheet!ET354=0,"",-Worksheet!ET354)</f>
        <v/>
      </c>
      <c r="AN358" s="36" t="str">
        <f>IFERROR(-Worksheet!EU354,"")</f>
        <v/>
      </c>
      <c r="AO358" s="36" t="str">
        <f>IFERROR(-Worksheet!EV354,"")</f>
        <v/>
      </c>
      <c r="AP358" s="36" t="str">
        <f>IFERROR(-Worksheet!EW354,"")</f>
        <v/>
      </c>
      <c r="AQ358" s="36" t="str">
        <f>IFERROR(-Worksheet!EX354,"")</f>
        <v/>
      </c>
      <c r="AR358" s="37" t="str">
        <f t="shared" si="34"/>
        <v/>
      </c>
    </row>
    <row r="359" spans="1:44" x14ac:dyDescent="0.3">
      <c r="A359" s="33" t="str">
        <f>IF(ISBLANK(Inputs!D361),Inputs!A361,Inputs!D361)</f>
        <v/>
      </c>
      <c r="B359" s="36" t="str">
        <f>IFERROR(-Worksheet!DA355,"")</f>
        <v/>
      </c>
      <c r="C359" s="36" t="str">
        <f>IF(Worksheet!DB355=0,"",-Worksheet!DB355)</f>
        <v/>
      </c>
      <c r="D359" s="36" t="str">
        <f>IF(Worksheet!DC355=0,"",-Worksheet!DC355)</f>
        <v/>
      </c>
      <c r="E359" s="36" t="str">
        <f>IF(Worksheet!DD355=0,"",-Worksheet!DD355)</f>
        <v/>
      </c>
      <c r="F359" s="36" t="str">
        <f>IF(Worksheet!DE355=0,"",-Worksheet!DE355)</f>
        <v/>
      </c>
      <c r="G359" s="36" t="str">
        <f>IFERROR(-Worksheet!CQ355,"")</f>
        <v/>
      </c>
      <c r="H359" s="36" t="str">
        <f>IFERROR(-Worksheet!AE355,"")</f>
        <v/>
      </c>
      <c r="I359" s="36" t="str">
        <f>IFERROR(-Worksheet!AF355,"")</f>
        <v/>
      </c>
      <c r="J359" s="37" t="str">
        <f t="shared" si="30"/>
        <v/>
      </c>
      <c r="L359" s="33" t="str">
        <f t="shared" si="31"/>
        <v/>
      </c>
      <c r="M359" s="36" t="str">
        <f>IFERROR(-Worksheet!DA355,"")</f>
        <v/>
      </c>
      <c r="N359" s="36" t="str">
        <f>IFERROR(-Worksheet!DF355,"")</f>
        <v/>
      </c>
      <c r="O359" s="36" t="str">
        <f>IFERROR(-Worksheet!DG355,"")</f>
        <v/>
      </c>
      <c r="P359" s="36" t="str">
        <f>IFERROR(-Worksheet!DH355,"")</f>
        <v/>
      </c>
      <c r="Q359" s="36" t="str">
        <f>IFERROR(-Worksheet!DI355,"")</f>
        <v/>
      </c>
      <c r="R359" s="36" t="str">
        <f>IFERROR(-Worksheet!DJ355,"")</f>
        <v/>
      </c>
      <c r="S359" s="36" t="str">
        <f>IFERROR(-Worksheet!DK355,"")</f>
        <v/>
      </c>
      <c r="T359" s="36" t="str">
        <f>IFERROR(-Worksheet!DL355,"")</f>
        <v/>
      </c>
      <c r="U359" s="36" t="str">
        <f>IFERROR(-Worksheet!DM355,"")</f>
        <v/>
      </c>
      <c r="V359" s="36" t="str">
        <f>IFERROR(-Worksheet!DN355,"")</f>
        <v/>
      </c>
      <c r="W359" s="37" t="str">
        <f t="shared" si="32"/>
        <v/>
      </c>
      <c r="X359" s="32"/>
      <c r="Y359" s="33" t="str">
        <f t="shared" si="33"/>
        <v/>
      </c>
      <c r="Z359" s="36" t="str">
        <f>IFERROR(-Worksheet!EG355,"")</f>
        <v/>
      </c>
      <c r="AA359" s="36" t="str">
        <f>IFERROR(-Worksheet!EH355,"")</f>
        <v/>
      </c>
      <c r="AB359" s="36" t="str">
        <f>IFERROR(-Worksheet!EI355,"")</f>
        <v/>
      </c>
      <c r="AC359" s="36" t="str">
        <f>IFERROR(-Worksheet!EJ355,"")</f>
        <v/>
      </c>
      <c r="AD359" s="36" t="str">
        <f>IFERROR(-Worksheet!EK355,"")</f>
        <v/>
      </c>
      <c r="AE359" s="36" t="str">
        <f>IFERROR(-Worksheet!EL355,"")</f>
        <v/>
      </c>
      <c r="AF359" s="36" t="str">
        <f>IFERROR(-Worksheet!EM355,"")</f>
        <v/>
      </c>
      <c r="AG359" s="36" t="str">
        <f>IFERROR(-Worksheet!EN355,"")</f>
        <v/>
      </c>
      <c r="AH359" s="36" t="str">
        <f>IFERROR(-Worksheet!EO355,"")</f>
        <v/>
      </c>
      <c r="AI359" s="36" t="str">
        <f>IFERROR(-Worksheet!EP355,"")</f>
        <v/>
      </c>
      <c r="AJ359" s="36" t="str">
        <f>IFERROR(-Worksheet!EQ355,"")</f>
        <v/>
      </c>
      <c r="AK359" s="36" t="str">
        <f>IFERROR(-Worksheet!ER355,"")</f>
        <v/>
      </c>
      <c r="AL359" s="36" t="str">
        <f>IFERROR(-Worksheet!ES355,"")</f>
        <v/>
      </c>
      <c r="AM359" s="36" t="str">
        <f>IF(Worksheet!ET355=0,"",-Worksheet!ET355)</f>
        <v/>
      </c>
      <c r="AN359" s="36" t="str">
        <f>IFERROR(-Worksheet!EU355,"")</f>
        <v/>
      </c>
      <c r="AO359" s="36" t="str">
        <f>IFERROR(-Worksheet!EV355,"")</f>
        <v/>
      </c>
      <c r="AP359" s="36" t="str">
        <f>IFERROR(-Worksheet!EW355,"")</f>
        <v/>
      </c>
      <c r="AQ359" s="36" t="str">
        <f>IFERROR(-Worksheet!EX355,"")</f>
        <v/>
      </c>
      <c r="AR359" s="37" t="str">
        <f t="shared" si="34"/>
        <v/>
      </c>
    </row>
    <row r="360" spans="1:44" x14ac:dyDescent="0.3">
      <c r="A360" s="33" t="str">
        <f>IF(ISBLANK(Inputs!D362),Inputs!A362,Inputs!D362)</f>
        <v/>
      </c>
      <c r="B360" s="36" t="str">
        <f>IFERROR(-Worksheet!DA356,"")</f>
        <v/>
      </c>
      <c r="C360" s="36" t="str">
        <f>IF(Worksheet!DB356=0,"",-Worksheet!DB356)</f>
        <v/>
      </c>
      <c r="D360" s="36" t="str">
        <f>IF(Worksheet!DC356=0,"",-Worksheet!DC356)</f>
        <v/>
      </c>
      <c r="E360" s="36" t="str">
        <f>IF(Worksheet!DD356=0,"",-Worksheet!DD356)</f>
        <v/>
      </c>
      <c r="F360" s="36" t="str">
        <f>IF(Worksheet!DE356=0,"",-Worksheet!DE356)</f>
        <v/>
      </c>
      <c r="G360" s="36" t="str">
        <f>IFERROR(-Worksheet!CQ356,"")</f>
        <v/>
      </c>
      <c r="H360" s="36" t="str">
        <f>IFERROR(-Worksheet!AE356,"")</f>
        <v/>
      </c>
      <c r="I360" s="36" t="str">
        <f>IFERROR(-Worksheet!AF356,"")</f>
        <v/>
      </c>
      <c r="J360" s="37" t="str">
        <f t="shared" si="30"/>
        <v/>
      </c>
      <c r="L360" s="33" t="str">
        <f t="shared" si="31"/>
        <v/>
      </c>
      <c r="M360" s="36" t="str">
        <f>IFERROR(-Worksheet!DA356,"")</f>
        <v/>
      </c>
      <c r="N360" s="36" t="str">
        <f>IFERROR(-Worksheet!DF356,"")</f>
        <v/>
      </c>
      <c r="O360" s="36" t="str">
        <f>IFERROR(-Worksheet!DG356,"")</f>
        <v/>
      </c>
      <c r="P360" s="36" t="str">
        <f>IFERROR(-Worksheet!DH356,"")</f>
        <v/>
      </c>
      <c r="Q360" s="36" t="str">
        <f>IFERROR(-Worksheet!DI356,"")</f>
        <v/>
      </c>
      <c r="R360" s="36" t="str">
        <f>IFERROR(-Worksheet!DJ356,"")</f>
        <v/>
      </c>
      <c r="S360" s="36" t="str">
        <f>IFERROR(-Worksheet!DK356,"")</f>
        <v/>
      </c>
      <c r="T360" s="36" t="str">
        <f>IFERROR(-Worksheet!DL356,"")</f>
        <v/>
      </c>
      <c r="U360" s="36" t="str">
        <f>IFERROR(-Worksheet!DM356,"")</f>
        <v/>
      </c>
      <c r="V360" s="36" t="str">
        <f>IFERROR(-Worksheet!DN356,"")</f>
        <v/>
      </c>
      <c r="W360" s="37" t="str">
        <f t="shared" si="32"/>
        <v/>
      </c>
      <c r="X360" s="32"/>
      <c r="Y360" s="33" t="str">
        <f t="shared" si="33"/>
        <v/>
      </c>
      <c r="Z360" s="36" t="str">
        <f>IFERROR(-Worksheet!EG356,"")</f>
        <v/>
      </c>
      <c r="AA360" s="36" t="str">
        <f>IFERROR(-Worksheet!EH356,"")</f>
        <v/>
      </c>
      <c r="AB360" s="36" t="str">
        <f>IFERROR(-Worksheet!EI356,"")</f>
        <v/>
      </c>
      <c r="AC360" s="36" t="str">
        <f>IFERROR(-Worksheet!EJ356,"")</f>
        <v/>
      </c>
      <c r="AD360" s="36" t="str">
        <f>IFERROR(-Worksheet!EK356,"")</f>
        <v/>
      </c>
      <c r="AE360" s="36" t="str">
        <f>IFERROR(-Worksheet!EL356,"")</f>
        <v/>
      </c>
      <c r="AF360" s="36" t="str">
        <f>IFERROR(-Worksheet!EM356,"")</f>
        <v/>
      </c>
      <c r="AG360" s="36" t="str">
        <f>IFERROR(-Worksheet!EN356,"")</f>
        <v/>
      </c>
      <c r="AH360" s="36" t="str">
        <f>IFERROR(-Worksheet!EO356,"")</f>
        <v/>
      </c>
      <c r="AI360" s="36" t="str">
        <f>IFERROR(-Worksheet!EP356,"")</f>
        <v/>
      </c>
      <c r="AJ360" s="36" t="str">
        <f>IFERROR(-Worksheet!EQ356,"")</f>
        <v/>
      </c>
      <c r="AK360" s="36" t="str">
        <f>IFERROR(-Worksheet!ER356,"")</f>
        <v/>
      </c>
      <c r="AL360" s="36" t="str">
        <f>IFERROR(-Worksheet!ES356,"")</f>
        <v/>
      </c>
      <c r="AM360" s="36" t="str">
        <f>IF(Worksheet!ET356=0,"",-Worksheet!ET356)</f>
        <v/>
      </c>
      <c r="AN360" s="36" t="str">
        <f>IFERROR(-Worksheet!EU356,"")</f>
        <v/>
      </c>
      <c r="AO360" s="36" t="str">
        <f>IFERROR(-Worksheet!EV356,"")</f>
        <v/>
      </c>
      <c r="AP360" s="36" t="str">
        <f>IFERROR(-Worksheet!EW356,"")</f>
        <v/>
      </c>
      <c r="AQ360" s="36" t="str">
        <f>IFERROR(-Worksheet!EX356,"")</f>
        <v/>
      </c>
      <c r="AR360" s="37" t="str">
        <f t="shared" si="34"/>
        <v/>
      </c>
    </row>
    <row r="361" spans="1:44" x14ac:dyDescent="0.3">
      <c r="A361" s="33" t="str">
        <f>IF(ISBLANK(Inputs!D363),Inputs!A363,Inputs!D363)</f>
        <v/>
      </c>
      <c r="B361" s="36" t="str">
        <f>IFERROR(-Worksheet!DA357,"")</f>
        <v/>
      </c>
      <c r="C361" s="36" t="str">
        <f>IF(Worksheet!DB357=0,"",-Worksheet!DB357)</f>
        <v/>
      </c>
      <c r="D361" s="36" t="str">
        <f>IF(Worksheet!DC357=0,"",-Worksheet!DC357)</f>
        <v/>
      </c>
      <c r="E361" s="36" t="str">
        <f>IF(Worksheet!DD357=0,"",-Worksheet!DD357)</f>
        <v/>
      </c>
      <c r="F361" s="36" t="str">
        <f>IF(Worksheet!DE357=0,"",-Worksheet!DE357)</f>
        <v/>
      </c>
      <c r="G361" s="36" t="str">
        <f>IFERROR(-Worksheet!CQ357,"")</f>
        <v/>
      </c>
      <c r="H361" s="36" t="str">
        <f>IFERROR(-Worksheet!AE357,"")</f>
        <v/>
      </c>
      <c r="I361" s="36" t="str">
        <f>IFERROR(-Worksheet!AF357,"")</f>
        <v/>
      </c>
      <c r="J361" s="37" t="str">
        <f t="shared" si="30"/>
        <v/>
      </c>
      <c r="L361" s="33" t="str">
        <f t="shared" si="31"/>
        <v/>
      </c>
      <c r="M361" s="36" t="str">
        <f>IFERROR(-Worksheet!DA357,"")</f>
        <v/>
      </c>
      <c r="N361" s="36" t="str">
        <f>IFERROR(-Worksheet!DF357,"")</f>
        <v/>
      </c>
      <c r="O361" s="36" t="str">
        <f>IFERROR(-Worksheet!DG357,"")</f>
        <v/>
      </c>
      <c r="P361" s="36" t="str">
        <f>IFERROR(-Worksheet!DH357,"")</f>
        <v/>
      </c>
      <c r="Q361" s="36" t="str">
        <f>IFERROR(-Worksheet!DI357,"")</f>
        <v/>
      </c>
      <c r="R361" s="36" t="str">
        <f>IFERROR(-Worksheet!DJ357,"")</f>
        <v/>
      </c>
      <c r="S361" s="36" t="str">
        <f>IFERROR(-Worksheet!DK357,"")</f>
        <v/>
      </c>
      <c r="T361" s="36" t="str">
        <f>IFERROR(-Worksheet!DL357,"")</f>
        <v/>
      </c>
      <c r="U361" s="36" t="str">
        <f>IFERROR(-Worksheet!DM357,"")</f>
        <v/>
      </c>
      <c r="V361" s="36" t="str">
        <f>IFERROR(-Worksheet!DN357,"")</f>
        <v/>
      </c>
      <c r="W361" s="37" t="str">
        <f t="shared" si="32"/>
        <v/>
      </c>
      <c r="X361" s="32"/>
      <c r="Y361" s="33" t="str">
        <f t="shared" si="33"/>
        <v/>
      </c>
      <c r="Z361" s="36" t="str">
        <f>IFERROR(-Worksheet!EG357,"")</f>
        <v/>
      </c>
      <c r="AA361" s="36" t="str">
        <f>IFERROR(-Worksheet!EH357,"")</f>
        <v/>
      </c>
      <c r="AB361" s="36" t="str">
        <f>IFERROR(-Worksheet!EI357,"")</f>
        <v/>
      </c>
      <c r="AC361" s="36" t="str">
        <f>IFERROR(-Worksheet!EJ357,"")</f>
        <v/>
      </c>
      <c r="AD361" s="36" t="str">
        <f>IFERROR(-Worksheet!EK357,"")</f>
        <v/>
      </c>
      <c r="AE361" s="36" t="str">
        <f>IFERROR(-Worksheet!EL357,"")</f>
        <v/>
      </c>
      <c r="AF361" s="36" t="str">
        <f>IFERROR(-Worksheet!EM357,"")</f>
        <v/>
      </c>
      <c r="AG361" s="36" t="str">
        <f>IFERROR(-Worksheet!EN357,"")</f>
        <v/>
      </c>
      <c r="AH361" s="36" t="str">
        <f>IFERROR(-Worksheet!EO357,"")</f>
        <v/>
      </c>
      <c r="AI361" s="36" t="str">
        <f>IFERROR(-Worksheet!EP357,"")</f>
        <v/>
      </c>
      <c r="AJ361" s="36" t="str">
        <f>IFERROR(-Worksheet!EQ357,"")</f>
        <v/>
      </c>
      <c r="AK361" s="36" t="str">
        <f>IFERROR(-Worksheet!ER357,"")</f>
        <v/>
      </c>
      <c r="AL361" s="36" t="str">
        <f>IFERROR(-Worksheet!ES357,"")</f>
        <v/>
      </c>
      <c r="AM361" s="36" t="str">
        <f>IF(Worksheet!ET357=0,"",-Worksheet!ET357)</f>
        <v/>
      </c>
      <c r="AN361" s="36" t="str">
        <f>IFERROR(-Worksheet!EU357,"")</f>
        <v/>
      </c>
      <c r="AO361" s="36" t="str">
        <f>IFERROR(-Worksheet!EV357,"")</f>
        <v/>
      </c>
      <c r="AP361" s="36" t="str">
        <f>IFERROR(-Worksheet!EW357,"")</f>
        <v/>
      </c>
      <c r="AQ361" s="36" t="str">
        <f>IFERROR(-Worksheet!EX357,"")</f>
        <v/>
      </c>
      <c r="AR361" s="37" t="str">
        <f t="shared" si="34"/>
        <v/>
      </c>
    </row>
    <row r="362" spans="1:44" x14ac:dyDescent="0.3">
      <c r="A362" s="33" t="str">
        <f>IF(ISBLANK(Inputs!D364),Inputs!A364,Inputs!D364)</f>
        <v/>
      </c>
      <c r="B362" s="36" t="str">
        <f>IFERROR(-Worksheet!DA358,"")</f>
        <v/>
      </c>
      <c r="C362" s="36" t="str">
        <f>IF(Worksheet!DB358=0,"",-Worksheet!DB358)</f>
        <v/>
      </c>
      <c r="D362" s="36" t="str">
        <f>IF(Worksheet!DC358=0,"",-Worksheet!DC358)</f>
        <v/>
      </c>
      <c r="E362" s="36" t="str">
        <f>IF(Worksheet!DD358=0,"",-Worksheet!DD358)</f>
        <v/>
      </c>
      <c r="F362" s="36" t="str">
        <f>IF(Worksheet!DE358=0,"",-Worksheet!DE358)</f>
        <v/>
      </c>
      <c r="G362" s="36" t="str">
        <f>IFERROR(-Worksheet!CQ358,"")</f>
        <v/>
      </c>
      <c r="H362" s="36" t="str">
        <f>IFERROR(-Worksheet!AE358,"")</f>
        <v/>
      </c>
      <c r="I362" s="36" t="str">
        <f>IFERROR(-Worksheet!AF358,"")</f>
        <v/>
      </c>
      <c r="J362" s="37" t="str">
        <f t="shared" si="30"/>
        <v/>
      </c>
      <c r="L362" s="33" t="str">
        <f t="shared" si="31"/>
        <v/>
      </c>
      <c r="M362" s="36" t="str">
        <f>IFERROR(-Worksheet!DA358,"")</f>
        <v/>
      </c>
      <c r="N362" s="36" t="str">
        <f>IFERROR(-Worksheet!DF358,"")</f>
        <v/>
      </c>
      <c r="O362" s="36" t="str">
        <f>IFERROR(-Worksheet!DG358,"")</f>
        <v/>
      </c>
      <c r="P362" s="36" t="str">
        <f>IFERROR(-Worksheet!DH358,"")</f>
        <v/>
      </c>
      <c r="Q362" s="36" t="str">
        <f>IFERROR(-Worksheet!DI358,"")</f>
        <v/>
      </c>
      <c r="R362" s="36" t="str">
        <f>IFERROR(-Worksheet!DJ358,"")</f>
        <v/>
      </c>
      <c r="S362" s="36" t="str">
        <f>IFERROR(-Worksheet!DK358,"")</f>
        <v/>
      </c>
      <c r="T362" s="36" t="str">
        <f>IFERROR(-Worksheet!DL358,"")</f>
        <v/>
      </c>
      <c r="U362" s="36" t="str">
        <f>IFERROR(-Worksheet!DM358,"")</f>
        <v/>
      </c>
      <c r="V362" s="36" t="str">
        <f>IFERROR(-Worksheet!DN358,"")</f>
        <v/>
      </c>
      <c r="W362" s="37" t="str">
        <f t="shared" si="32"/>
        <v/>
      </c>
      <c r="X362" s="32"/>
      <c r="Y362" s="33" t="str">
        <f t="shared" si="33"/>
        <v/>
      </c>
      <c r="Z362" s="36" t="str">
        <f>IFERROR(-Worksheet!EG358,"")</f>
        <v/>
      </c>
      <c r="AA362" s="36" t="str">
        <f>IFERROR(-Worksheet!EH358,"")</f>
        <v/>
      </c>
      <c r="AB362" s="36" t="str">
        <f>IFERROR(-Worksheet!EI358,"")</f>
        <v/>
      </c>
      <c r="AC362" s="36" t="str">
        <f>IFERROR(-Worksheet!EJ358,"")</f>
        <v/>
      </c>
      <c r="AD362" s="36" t="str">
        <f>IFERROR(-Worksheet!EK358,"")</f>
        <v/>
      </c>
      <c r="AE362" s="36" t="str">
        <f>IFERROR(-Worksheet!EL358,"")</f>
        <v/>
      </c>
      <c r="AF362" s="36" t="str">
        <f>IFERROR(-Worksheet!EM358,"")</f>
        <v/>
      </c>
      <c r="AG362" s="36" t="str">
        <f>IFERROR(-Worksheet!EN358,"")</f>
        <v/>
      </c>
      <c r="AH362" s="36" t="str">
        <f>IFERROR(-Worksheet!EO358,"")</f>
        <v/>
      </c>
      <c r="AI362" s="36" t="str">
        <f>IFERROR(-Worksheet!EP358,"")</f>
        <v/>
      </c>
      <c r="AJ362" s="36" t="str">
        <f>IFERROR(-Worksheet!EQ358,"")</f>
        <v/>
      </c>
      <c r="AK362" s="36" t="str">
        <f>IFERROR(-Worksheet!ER358,"")</f>
        <v/>
      </c>
      <c r="AL362" s="36" t="str">
        <f>IFERROR(-Worksheet!ES358,"")</f>
        <v/>
      </c>
      <c r="AM362" s="36" t="str">
        <f>IF(Worksheet!ET358=0,"",-Worksheet!ET358)</f>
        <v/>
      </c>
      <c r="AN362" s="36" t="str">
        <f>IFERROR(-Worksheet!EU358,"")</f>
        <v/>
      </c>
      <c r="AO362" s="36" t="str">
        <f>IFERROR(-Worksheet!EV358,"")</f>
        <v/>
      </c>
      <c r="AP362" s="36" t="str">
        <f>IFERROR(-Worksheet!EW358,"")</f>
        <v/>
      </c>
      <c r="AQ362" s="36" t="str">
        <f>IFERROR(-Worksheet!EX358,"")</f>
        <v/>
      </c>
      <c r="AR362" s="37" t="str">
        <f t="shared" si="34"/>
        <v/>
      </c>
    </row>
    <row r="363" spans="1:44" x14ac:dyDescent="0.3">
      <c r="A363" s="33" t="str">
        <f>IF(ISBLANK(Inputs!D365),Inputs!A365,Inputs!D365)</f>
        <v/>
      </c>
      <c r="B363" s="36" t="str">
        <f>IFERROR(-Worksheet!DA359,"")</f>
        <v/>
      </c>
      <c r="C363" s="36" t="str">
        <f>IF(Worksheet!DB359=0,"",-Worksheet!DB359)</f>
        <v/>
      </c>
      <c r="D363" s="36" t="str">
        <f>IF(Worksheet!DC359=0,"",-Worksheet!DC359)</f>
        <v/>
      </c>
      <c r="E363" s="36" t="str">
        <f>IF(Worksheet!DD359=0,"",-Worksheet!DD359)</f>
        <v/>
      </c>
      <c r="F363" s="36" t="str">
        <f>IF(Worksheet!DE359=0,"",-Worksheet!DE359)</f>
        <v/>
      </c>
      <c r="G363" s="36" t="str">
        <f>IFERROR(-Worksheet!CQ359,"")</f>
        <v/>
      </c>
      <c r="H363" s="36" t="str">
        <f>IFERROR(-Worksheet!AE359,"")</f>
        <v/>
      </c>
      <c r="I363" s="36" t="str">
        <f>IFERROR(-Worksheet!AF359,"")</f>
        <v/>
      </c>
      <c r="J363" s="37" t="str">
        <f t="shared" si="30"/>
        <v/>
      </c>
      <c r="L363" s="33" t="str">
        <f t="shared" si="31"/>
        <v/>
      </c>
      <c r="M363" s="36" t="str">
        <f>IFERROR(-Worksheet!DA359,"")</f>
        <v/>
      </c>
      <c r="N363" s="36" t="str">
        <f>IFERROR(-Worksheet!DF359,"")</f>
        <v/>
      </c>
      <c r="O363" s="36" t="str">
        <f>IFERROR(-Worksheet!DG359,"")</f>
        <v/>
      </c>
      <c r="P363" s="36" t="str">
        <f>IFERROR(-Worksheet!DH359,"")</f>
        <v/>
      </c>
      <c r="Q363" s="36" t="str">
        <f>IFERROR(-Worksheet!DI359,"")</f>
        <v/>
      </c>
      <c r="R363" s="36" t="str">
        <f>IFERROR(-Worksheet!DJ359,"")</f>
        <v/>
      </c>
      <c r="S363" s="36" t="str">
        <f>IFERROR(-Worksheet!DK359,"")</f>
        <v/>
      </c>
      <c r="T363" s="36" t="str">
        <f>IFERROR(-Worksheet!DL359,"")</f>
        <v/>
      </c>
      <c r="U363" s="36" t="str">
        <f>IFERROR(-Worksheet!DM359,"")</f>
        <v/>
      </c>
      <c r="V363" s="36" t="str">
        <f>IFERROR(-Worksheet!DN359,"")</f>
        <v/>
      </c>
      <c r="W363" s="37" t="str">
        <f t="shared" si="32"/>
        <v/>
      </c>
      <c r="X363" s="32"/>
      <c r="Y363" s="33" t="str">
        <f t="shared" si="33"/>
        <v/>
      </c>
      <c r="Z363" s="36" t="str">
        <f>IFERROR(-Worksheet!EG359,"")</f>
        <v/>
      </c>
      <c r="AA363" s="36" t="str">
        <f>IFERROR(-Worksheet!EH359,"")</f>
        <v/>
      </c>
      <c r="AB363" s="36" t="str">
        <f>IFERROR(-Worksheet!EI359,"")</f>
        <v/>
      </c>
      <c r="AC363" s="36" t="str">
        <f>IFERROR(-Worksheet!EJ359,"")</f>
        <v/>
      </c>
      <c r="AD363" s="36" t="str">
        <f>IFERROR(-Worksheet!EK359,"")</f>
        <v/>
      </c>
      <c r="AE363" s="36" t="str">
        <f>IFERROR(-Worksheet!EL359,"")</f>
        <v/>
      </c>
      <c r="AF363" s="36" t="str">
        <f>IFERROR(-Worksheet!EM359,"")</f>
        <v/>
      </c>
      <c r="AG363" s="36" t="str">
        <f>IFERROR(-Worksheet!EN359,"")</f>
        <v/>
      </c>
      <c r="AH363" s="36" t="str">
        <f>IFERROR(-Worksheet!EO359,"")</f>
        <v/>
      </c>
      <c r="AI363" s="36" t="str">
        <f>IFERROR(-Worksheet!EP359,"")</f>
        <v/>
      </c>
      <c r="AJ363" s="36" t="str">
        <f>IFERROR(-Worksheet!EQ359,"")</f>
        <v/>
      </c>
      <c r="AK363" s="36" t="str">
        <f>IFERROR(-Worksheet!ER359,"")</f>
        <v/>
      </c>
      <c r="AL363" s="36" t="str">
        <f>IFERROR(-Worksheet!ES359,"")</f>
        <v/>
      </c>
      <c r="AM363" s="36" t="str">
        <f>IF(Worksheet!ET359=0,"",-Worksheet!ET359)</f>
        <v/>
      </c>
      <c r="AN363" s="36" t="str">
        <f>IFERROR(-Worksheet!EU359,"")</f>
        <v/>
      </c>
      <c r="AO363" s="36" t="str">
        <f>IFERROR(-Worksheet!EV359,"")</f>
        <v/>
      </c>
      <c r="AP363" s="36" t="str">
        <f>IFERROR(-Worksheet!EW359,"")</f>
        <v/>
      </c>
      <c r="AQ363" s="36" t="str">
        <f>IFERROR(-Worksheet!EX359,"")</f>
        <v/>
      </c>
      <c r="AR363" s="37" t="str">
        <f t="shared" si="34"/>
        <v/>
      </c>
    </row>
    <row r="364" spans="1:44" x14ac:dyDescent="0.3">
      <c r="A364" s="33" t="str">
        <f>IF(ISBLANK(Inputs!D366),Inputs!A366,Inputs!D366)</f>
        <v/>
      </c>
      <c r="B364" s="36" t="str">
        <f>IFERROR(-Worksheet!DA360,"")</f>
        <v/>
      </c>
      <c r="C364" s="36" t="str">
        <f>IF(Worksheet!DB360=0,"",-Worksheet!DB360)</f>
        <v/>
      </c>
      <c r="D364" s="36" t="str">
        <f>IF(Worksheet!DC360=0,"",-Worksheet!DC360)</f>
        <v/>
      </c>
      <c r="E364" s="36" t="str">
        <f>IF(Worksheet!DD360=0,"",-Worksheet!DD360)</f>
        <v/>
      </c>
      <c r="F364" s="36" t="str">
        <f>IF(Worksheet!DE360=0,"",-Worksheet!DE360)</f>
        <v/>
      </c>
      <c r="G364" s="36" t="str">
        <f>IFERROR(-Worksheet!CQ360,"")</f>
        <v/>
      </c>
      <c r="H364" s="36" t="str">
        <f>IFERROR(-Worksheet!AE360,"")</f>
        <v/>
      </c>
      <c r="I364" s="36" t="str">
        <f>IFERROR(-Worksheet!AF360,"")</f>
        <v/>
      </c>
      <c r="J364" s="37" t="str">
        <f t="shared" si="30"/>
        <v/>
      </c>
      <c r="L364" s="33" t="str">
        <f t="shared" si="31"/>
        <v/>
      </c>
      <c r="M364" s="36" t="str">
        <f>IFERROR(-Worksheet!DA360,"")</f>
        <v/>
      </c>
      <c r="N364" s="36" t="str">
        <f>IFERROR(-Worksheet!DF360,"")</f>
        <v/>
      </c>
      <c r="O364" s="36" t="str">
        <f>IFERROR(-Worksheet!DG360,"")</f>
        <v/>
      </c>
      <c r="P364" s="36" t="str">
        <f>IFERROR(-Worksheet!DH360,"")</f>
        <v/>
      </c>
      <c r="Q364" s="36" t="str">
        <f>IFERROR(-Worksheet!DI360,"")</f>
        <v/>
      </c>
      <c r="R364" s="36" t="str">
        <f>IFERROR(-Worksheet!DJ360,"")</f>
        <v/>
      </c>
      <c r="S364" s="36" t="str">
        <f>IFERROR(-Worksheet!DK360,"")</f>
        <v/>
      </c>
      <c r="T364" s="36" t="str">
        <f>IFERROR(-Worksheet!DL360,"")</f>
        <v/>
      </c>
      <c r="U364" s="36" t="str">
        <f>IFERROR(-Worksheet!DM360,"")</f>
        <v/>
      </c>
      <c r="V364" s="36" t="str">
        <f>IFERROR(-Worksheet!DN360,"")</f>
        <v/>
      </c>
      <c r="W364" s="37" t="str">
        <f t="shared" si="32"/>
        <v/>
      </c>
      <c r="X364" s="32"/>
      <c r="Y364" s="33" t="str">
        <f t="shared" si="33"/>
        <v/>
      </c>
      <c r="Z364" s="36" t="str">
        <f>IFERROR(-Worksheet!EG360,"")</f>
        <v/>
      </c>
      <c r="AA364" s="36" t="str">
        <f>IFERROR(-Worksheet!EH360,"")</f>
        <v/>
      </c>
      <c r="AB364" s="36" t="str">
        <f>IFERROR(-Worksheet!EI360,"")</f>
        <v/>
      </c>
      <c r="AC364" s="36" t="str">
        <f>IFERROR(-Worksheet!EJ360,"")</f>
        <v/>
      </c>
      <c r="AD364" s="36" t="str">
        <f>IFERROR(-Worksheet!EK360,"")</f>
        <v/>
      </c>
      <c r="AE364" s="36" t="str">
        <f>IFERROR(-Worksheet!EL360,"")</f>
        <v/>
      </c>
      <c r="AF364" s="36" t="str">
        <f>IFERROR(-Worksheet!EM360,"")</f>
        <v/>
      </c>
      <c r="AG364" s="36" t="str">
        <f>IFERROR(-Worksheet!EN360,"")</f>
        <v/>
      </c>
      <c r="AH364" s="36" t="str">
        <f>IFERROR(-Worksheet!EO360,"")</f>
        <v/>
      </c>
      <c r="AI364" s="36" t="str">
        <f>IFERROR(-Worksheet!EP360,"")</f>
        <v/>
      </c>
      <c r="AJ364" s="36" t="str">
        <f>IFERROR(-Worksheet!EQ360,"")</f>
        <v/>
      </c>
      <c r="AK364" s="36" t="str">
        <f>IFERROR(-Worksheet!ER360,"")</f>
        <v/>
      </c>
      <c r="AL364" s="36" t="str">
        <f>IFERROR(-Worksheet!ES360,"")</f>
        <v/>
      </c>
      <c r="AM364" s="36" t="str">
        <f>IF(Worksheet!ET360=0,"",-Worksheet!ET360)</f>
        <v/>
      </c>
      <c r="AN364" s="36" t="str">
        <f>IFERROR(-Worksheet!EU360,"")</f>
        <v/>
      </c>
      <c r="AO364" s="36" t="str">
        <f>IFERROR(-Worksheet!EV360,"")</f>
        <v/>
      </c>
      <c r="AP364" s="36" t="str">
        <f>IFERROR(-Worksheet!EW360,"")</f>
        <v/>
      </c>
      <c r="AQ364" s="36" t="str">
        <f>IFERROR(-Worksheet!EX360,"")</f>
        <v/>
      </c>
      <c r="AR364" s="37" t="str">
        <f t="shared" si="34"/>
        <v/>
      </c>
    </row>
    <row r="365" spans="1:44" x14ac:dyDescent="0.3">
      <c r="A365" s="33" t="str">
        <f>IF(ISBLANK(Inputs!D367),Inputs!A367,Inputs!D367)</f>
        <v/>
      </c>
      <c r="B365" s="36" t="str">
        <f>IFERROR(-Worksheet!DA361,"")</f>
        <v/>
      </c>
      <c r="C365" s="36" t="str">
        <f>IF(Worksheet!DB361=0,"",-Worksheet!DB361)</f>
        <v/>
      </c>
      <c r="D365" s="36" t="str">
        <f>IF(Worksheet!DC361=0,"",-Worksheet!DC361)</f>
        <v/>
      </c>
      <c r="E365" s="36" t="str">
        <f>IF(Worksheet!DD361=0,"",-Worksheet!DD361)</f>
        <v/>
      </c>
      <c r="F365" s="36" t="str">
        <f>IF(Worksheet!DE361=0,"",-Worksheet!DE361)</f>
        <v/>
      </c>
      <c r="G365" s="36" t="str">
        <f>IFERROR(-Worksheet!CQ361,"")</f>
        <v/>
      </c>
      <c r="H365" s="36" t="str">
        <f>IFERROR(-Worksheet!AE361,"")</f>
        <v/>
      </c>
      <c r="I365" s="36" t="str">
        <f>IFERROR(-Worksheet!AF361,"")</f>
        <v/>
      </c>
      <c r="J365" s="37" t="str">
        <f t="shared" si="30"/>
        <v/>
      </c>
      <c r="L365" s="33" t="str">
        <f t="shared" si="31"/>
        <v/>
      </c>
      <c r="M365" s="36" t="str">
        <f>IFERROR(-Worksheet!DA361,"")</f>
        <v/>
      </c>
      <c r="N365" s="36" t="str">
        <f>IFERROR(-Worksheet!DF361,"")</f>
        <v/>
      </c>
      <c r="O365" s="36" t="str">
        <f>IFERROR(-Worksheet!DG361,"")</f>
        <v/>
      </c>
      <c r="P365" s="36" t="str">
        <f>IFERROR(-Worksheet!DH361,"")</f>
        <v/>
      </c>
      <c r="Q365" s="36" t="str">
        <f>IFERROR(-Worksheet!DI361,"")</f>
        <v/>
      </c>
      <c r="R365" s="36" t="str">
        <f>IFERROR(-Worksheet!DJ361,"")</f>
        <v/>
      </c>
      <c r="S365" s="36" t="str">
        <f>IFERROR(-Worksheet!DK361,"")</f>
        <v/>
      </c>
      <c r="T365" s="36" t="str">
        <f>IFERROR(-Worksheet!DL361,"")</f>
        <v/>
      </c>
      <c r="U365" s="36" t="str">
        <f>IFERROR(-Worksheet!DM361,"")</f>
        <v/>
      </c>
      <c r="V365" s="36" t="str">
        <f>IFERROR(-Worksheet!DN361,"")</f>
        <v/>
      </c>
      <c r="W365" s="37" t="str">
        <f t="shared" si="32"/>
        <v/>
      </c>
      <c r="X365" s="32"/>
      <c r="Y365" s="33" t="str">
        <f t="shared" si="33"/>
        <v/>
      </c>
      <c r="Z365" s="36" t="str">
        <f>IFERROR(-Worksheet!EG361,"")</f>
        <v/>
      </c>
      <c r="AA365" s="36" t="str">
        <f>IFERROR(-Worksheet!EH361,"")</f>
        <v/>
      </c>
      <c r="AB365" s="36" t="str">
        <f>IFERROR(-Worksheet!EI361,"")</f>
        <v/>
      </c>
      <c r="AC365" s="36" t="str">
        <f>IFERROR(-Worksheet!EJ361,"")</f>
        <v/>
      </c>
      <c r="AD365" s="36" t="str">
        <f>IFERROR(-Worksheet!EK361,"")</f>
        <v/>
      </c>
      <c r="AE365" s="36" t="str">
        <f>IFERROR(-Worksheet!EL361,"")</f>
        <v/>
      </c>
      <c r="AF365" s="36" t="str">
        <f>IFERROR(-Worksheet!EM361,"")</f>
        <v/>
      </c>
      <c r="AG365" s="36" t="str">
        <f>IFERROR(-Worksheet!EN361,"")</f>
        <v/>
      </c>
      <c r="AH365" s="36" t="str">
        <f>IFERROR(-Worksheet!EO361,"")</f>
        <v/>
      </c>
      <c r="AI365" s="36" t="str">
        <f>IFERROR(-Worksheet!EP361,"")</f>
        <v/>
      </c>
      <c r="AJ365" s="36" t="str">
        <f>IFERROR(-Worksheet!EQ361,"")</f>
        <v/>
      </c>
      <c r="AK365" s="36" t="str">
        <f>IFERROR(-Worksheet!ER361,"")</f>
        <v/>
      </c>
      <c r="AL365" s="36" t="str">
        <f>IFERROR(-Worksheet!ES361,"")</f>
        <v/>
      </c>
      <c r="AM365" s="36" t="str">
        <f>IF(Worksheet!ET361=0,"",-Worksheet!ET361)</f>
        <v/>
      </c>
      <c r="AN365" s="36" t="str">
        <f>IFERROR(-Worksheet!EU361,"")</f>
        <v/>
      </c>
      <c r="AO365" s="36" t="str">
        <f>IFERROR(-Worksheet!EV361,"")</f>
        <v/>
      </c>
      <c r="AP365" s="36" t="str">
        <f>IFERROR(-Worksheet!EW361,"")</f>
        <v/>
      </c>
      <c r="AQ365" s="36" t="str">
        <f>IFERROR(-Worksheet!EX361,"")</f>
        <v/>
      </c>
      <c r="AR365" s="37" t="str">
        <f t="shared" si="34"/>
        <v/>
      </c>
    </row>
    <row r="366" spans="1:44" x14ac:dyDescent="0.3">
      <c r="A366" s="33" t="str">
        <f>IF(ISBLANK(Inputs!D368),Inputs!A368,Inputs!D368)</f>
        <v/>
      </c>
      <c r="B366" s="36" t="str">
        <f>IFERROR(-Worksheet!DA362,"")</f>
        <v/>
      </c>
      <c r="C366" s="36" t="str">
        <f>IF(Worksheet!DB362=0,"",-Worksheet!DB362)</f>
        <v/>
      </c>
      <c r="D366" s="36" t="str">
        <f>IF(Worksheet!DC362=0,"",-Worksheet!DC362)</f>
        <v/>
      </c>
      <c r="E366" s="36" t="str">
        <f>IF(Worksheet!DD362=0,"",-Worksheet!DD362)</f>
        <v/>
      </c>
      <c r="F366" s="36" t="str">
        <f>IF(Worksheet!DE362=0,"",-Worksheet!DE362)</f>
        <v/>
      </c>
      <c r="G366" s="36" t="str">
        <f>IFERROR(-Worksheet!CQ362,"")</f>
        <v/>
      </c>
      <c r="H366" s="36" t="str">
        <f>IFERROR(-Worksheet!AE362,"")</f>
        <v/>
      </c>
      <c r="I366" s="36" t="str">
        <f>IFERROR(-Worksheet!AF362,"")</f>
        <v/>
      </c>
      <c r="J366" s="37" t="str">
        <f t="shared" si="30"/>
        <v/>
      </c>
      <c r="L366" s="33" t="str">
        <f t="shared" si="31"/>
        <v/>
      </c>
      <c r="M366" s="36" t="str">
        <f>IFERROR(-Worksheet!DA362,"")</f>
        <v/>
      </c>
      <c r="N366" s="36" t="str">
        <f>IFERROR(-Worksheet!DF362,"")</f>
        <v/>
      </c>
      <c r="O366" s="36" t="str">
        <f>IFERROR(-Worksheet!DG362,"")</f>
        <v/>
      </c>
      <c r="P366" s="36" t="str">
        <f>IFERROR(-Worksheet!DH362,"")</f>
        <v/>
      </c>
      <c r="Q366" s="36" t="str">
        <f>IFERROR(-Worksheet!DI362,"")</f>
        <v/>
      </c>
      <c r="R366" s="36" t="str">
        <f>IFERROR(-Worksheet!DJ362,"")</f>
        <v/>
      </c>
      <c r="S366" s="36" t="str">
        <f>IFERROR(-Worksheet!DK362,"")</f>
        <v/>
      </c>
      <c r="T366" s="36" t="str">
        <f>IFERROR(-Worksheet!DL362,"")</f>
        <v/>
      </c>
      <c r="U366" s="36" t="str">
        <f>IFERROR(-Worksheet!DM362,"")</f>
        <v/>
      </c>
      <c r="V366" s="36" t="str">
        <f>IFERROR(-Worksheet!DN362,"")</f>
        <v/>
      </c>
      <c r="W366" s="37" t="str">
        <f t="shared" si="32"/>
        <v/>
      </c>
      <c r="X366" s="32"/>
      <c r="Y366" s="33" t="str">
        <f t="shared" si="33"/>
        <v/>
      </c>
      <c r="Z366" s="36" t="str">
        <f>IFERROR(-Worksheet!EG362,"")</f>
        <v/>
      </c>
      <c r="AA366" s="36" t="str">
        <f>IFERROR(-Worksheet!EH362,"")</f>
        <v/>
      </c>
      <c r="AB366" s="36" t="str">
        <f>IFERROR(-Worksheet!EI362,"")</f>
        <v/>
      </c>
      <c r="AC366" s="36" t="str">
        <f>IFERROR(-Worksheet!EJ362,"")</f>
        <v/>
      </c>
      <c r="AD366" s="36" t="str">
        <f>IFERROR(-Worksheet!EK362,"")</f>
        <v/>
      </c>
      <c r="AE366" s="36" t="str">
        <f>IFERROR(-Worksheet!EL362,"")</f>
        <v/>
      </c>
      <c r="AF366" s="36" t="str">
        <f>IFERROR(-Worksheet!EM362,"")</f>
        <v/>
      </c>
      <c r="AG366" s="36" t="str">
        <f>IFERROR(-Worksheet!EN362,"")</f>
        <v/>
      </c>
      <c r="AH366" s="36" t="str">
        <f>IFERROR(-Worksheet!EO362,"")</f>
        <v/>
      </c>
      <c r="AI366" s="36" t="str">
        <f>IFERROR(-Worksheet!EP362,"")</f>
        <v/>
      </c>
      <c r="AJ366" s="36" t="str">
        <f>IFERROR(-Worksheet!EQ362,"")</f>
        <v/>
      </c>
      <c r="AK366" s="36" t="str">
        <f>IFERROR(-Worksheet!ER362,"")</f>
        <v/>
      </c>
      <c r="AL366" s="36" t="str">
        <f>IFERROR(-Worksheet!ES362,"")</f>
        <v/>
      </c>
      <c r="AM366" s="36" t="str">
        <f>IF(Worksheet!ET362=0,"",-Worksheet!ET362)</f>
        <v/>
      </c>
      <c r="AN366" s="36" t="str">
        <f>IFERROR(-Worksheet!EU362,"")</f>
        <v/>
      </c>
      <c r="AO366" s="36" t="str">
        <f>IFERROR(-Worksheet!EV362,"")</f>
        <v/>
      </c>
      <c r="AP366" s="36" t="str">
        <f>IFERROR(-Worksheet!EW362,"")</f>
        <v/>
      </c>
      <c r="AQ366" s="36" t="str">
        <f>IFERROR(-Worksheet!EX362,"")</f>
        <v/>
      </c>
      <c r="AR366" s="37" t="str">
        <f t="shared" si="34"/>
        <v/>
      </c>
    </row>
    <row r="367" spans="1:44" x14ac:dyDescent="0.3">
      <c r="A367" s="33" t="str">
        <f>IF(ISBLANK(Inputs!D369),Inputs!A369,Inputs!D369)</f>
        <v/>
      </c>
      <c r="B367" s="36" t="str">
        <f>IFERROR(-Worksheet!DA363,"")</f>
        <v/>
      </c>
      <c r="C367" s="36" t="str">
        <f>IF(Worksheet!DB363=0,"",-Worksheet!DB363)</f>
        <v/>
      </c>
      <c r="D367" s="36" t="str">
        <f>IF(Worksheet!DC363=0,"",-Worksheet!DC363)</f>
        <v/>
      </c>
      <c r="E367" s="36" t="str">
        <f>IF(Worksheet!DD363=0,"",-Worksheet!DD363)</f>
        <v/>
      </c>
      <c r="F367" s="36" t="str">
        <f>IF(Worksheet!DE363=0,"",-Worksheet!DE363)</f>
        <v/>
      </c>
      <c r="G367" s="36" t="str">
        <f>IFERROR(-Worksheet!CQ363,"")</f>
        <v/>
      </c>
      <c r="H367" s="36" t="str">
        <f>IFERROR(-Worksheet!AE363,"")</f>
        <v/>
      </c>
      <c r="I367" s="36" t="str">
        <f>IFERROR(-Worksheet!AF363,"")</f>
        <v/>
      </c>
      <c r="J367" s="37" t="str">
        <f t="shared" si="30"/>
        <v/>
      </c>
      <c r="L367" s="33" t="str">
        <f t="shared" si="31"/>
        <v/>
      </c>
      <c r="M367" s="36" t="str">
        <f>IFERROR(-Worksheet!DA363,"")</f>
        <v/>
      </c>
      <c r="N367" s="36" t="str">
        <f>IFERROR(-Worksheet!DF363,"")</f>
        <v/>
      </c>
      <c r="O367" s="36" t="str">
        <f>IFERROR(-Worksheet!DG363,"")</f>
        <v/>
      </c>
      <c r="P367" s="36" t="str">
        <f>IFERROR(-Worksheet!DH363,"")</f>
        <v/>
      </c>
      <c r="Q367" s="36" t="str">
        <f>IFERROR(-Worksheet!DI363,"")</f>
        <v/>
      </c>
      <c r="R367" s="36" t="str">
        <f>IFERROR(-Worksheet!DJ363,"")</f>
        <v/>
      </c>
      <c r="S367" s="36" t="str">
        <f>IFERROR(-Worksheet!DK363,"")</f>
        <v/>
      </c>
      <c r="T367" s="36" t="str">
        <f>IFERROR(-Worksheet!DL363,"")</f>
        <v/>
      </c>
      <c r="U367" s="36" t="str">
        <f>IFERROR(-Worksheet!DM363,"")</f>
        <v/>
      </c>
      <c r="V367" s="36" t="str">
        <f>IFERROR(-Worksheet!DN363,"")</f>
        <v/>
      </c>
      <c r="W367" s="37" t="str">
        <f t="shared" si="32"/>
        <v/>
      </c>
      <c r="X367" s="32"/>
      <c r="Y367" s="33" t="str">
        <f t="shared" si="33"/>
        <v/>
      </c>
      <c r="Z367" s="36" t="str">
        <f>IFERROR(-Worksheet!EG363,"")</f>
        <v/>
      </c>
      <c r="AA367" s="36" t="str">
        <f>IFERROR(-Worksheet!EH363,"")</f>
        <v/>
      </c>
      <c r="AB367" s="36" t="str">
        <f>IFERROR(-Worksheet!EI363,"")</f>
        <v/>
      </c>
      <c r="AC367" s="36" t="str">
        <f>IFERROR(-Worksheet!EJ363,"")</f>
        <v/>
      </c>
      <c r="AD367" s="36" t="str">
        <f>IFERROR(-Worksheet!EK363,"")</f>
        <v/>
      </c>
      <c r="AE367" s="36" t="str">
        <f>IFERROR(-Worksheet!EL363,"")</f>
        <v/>
      </c>
      <c r="AF367" s="36" t="str">
        <f>IFERROR(-Worksheet!EM363,"")</f>
        <v/>
      </c>
      <c r="AG367" s="36" t="str">
        <f>IFERROR(-Worksheet!EN363,"")</f>
        <v/>
      </c>
      <c r="AH367" s="36" t="str">
        <f>IFERROR(-Worksheet!EO363,"")</f>
        <v/>
      </c>
      <c r="AI367" s="36" t="str">
        <f>IFERROR(-Worksheet!EP363,"")</f>
        <v/>
      </c>
      <c r="AJ367" s="36" t="str">
        <f>IFERROR(-Worksheet!EQ363,"")</f>
        <v/>
      </c>
      <c r="AK367" s="36" t="str">
        <f>IFERROR(-Worksheet!ER363,"")</f>
        <v/>
      </c>
      <c r="AL367" s="36" t="str">
        <f>IFERROR(-Worksheet!ES363,"")</f>
        <v/>
      </c>
      <c r="AM367" s="36" t="str">
        <f>IF(Worksheet!ET363=0,"",-Worksheet!ET363)</f>
        <v/>
      </c>
      <c r="AN367" s="36" t="str">
        <f>IFERROR(-Worksheet!EU363,"")</f>
        <v/>
      </c>
      <c r="AO367" s="36" t="str">
        <f>IFERROR(-Worksheet!EV363,"")</f>
        <v/>
      </c>
      <c r="AP367" s="36" t="str">
        <f>IFERROR(-Worksheet!EW363,"")</f>
        <v/>
      </c>
      <c r="AQ367" s="36" t="str">
        <f>IFERROR(-Worksheet!EX363,"")</f>
        <v/>
      </c>
      <c r="AR367" s="37" t="str">
        <f t="shared" si="34"/>
        <v/>
      </c>
    </row>
    <row r="368" spans="1:44" x14ac:dyDescent="0.3">
      <c r="A368" s="33" t="str">
        <f>IF(ISBLANK(Inputs!D370),Inputs!A370,Inputs!D370)</f>
        <v/>
      </c>
      <c r="B368" s="36" t="str">
        <f>IFERROR(-Worksheet!DA364,"")</f>
        <v/>
      </c>
      <c r="C368" s="36" t="str">
        <f>IF(Worksheet!DB364=0,"",-Worksheet!DB364)</f>
        <v/>
      </c>
      <c r="D368" s="36" t="str">
        <f>IF(Worksheet!DC364=0,"",-Worksheet!DC364)</f>
        <v/>
      </c>
      <c r="E368" s="36" t="str">
        <f>IF(Worksheet!DD364=0,"",-Worksheet!DD364)</f>
        <v/>
      </c>
      <c r="F368" s="36" t="str">
        <f>IF(Worksheet!DE364=0,"",-Worksheet!DE364)</f>
        <v/>
      </c>
      <c r="G368" s="36" t="str">
        <f>IFERROR(-Worksheet!CQ364,"")</f>
        <v/>
      </c>
      <c r="H368" s="36" t="str">
        <f>IFERROR(-Worksheet!AE364,"")</f>
        <v/>
      </c>
      <c r="I368" s="36" t="str">
        <f>IFERROR(-Worksheet!AF364,"")</f>
        <v/>
      </c>
      <c r="J368" s="37" t="str">
        <f t="shared" si="30"/>
        <v/>
      </c>
      <c r="L368" s="33" t="str">
        <f t="shared" si="31"/>
        <v/>
      </c>
      <c r="M368" s="36" t="str">
        <f>IFERROR(-Worksheet!DA364,"")</f>
        <v/>
      </c>
      <c r="N368" s="36" t="str">
        <f>IFERROR(-Worksheet!DF364,"")</f>
        <v/>
      </c>
      <c r="O368" s="36" t="str">
        <f>IFERROR(-Worksheet!DG364,"")</f>
        <v/>
      </c>
      <c r="P368" s="36" t="str">
        <f>IFERROR(-Worksheet!DH364,"")</f>
        <v/>
      </c>
      <c r="Q368" s="36" t="str">
        <f>IFERROR(-Worksheet!DI364,"")</f>
        <v/>
      </c>
      <c r="R368" s="36" t="str">
        <f>IFERROR(-Worksheet!DJ364,"")</f>
        <v/>
      </c>
      <c r="S368" s="36" t="str">
        <f>IFERROR(-Worksheet!DK364,"")</f>
        <v/>
      </c>
      <c r="T368" s="36" t="str">
        <f>IFERROR(-Worksheet!DL364,"")</f>
        <v/>
      </c>
      <c r="U368" s="36" t="str">
        <f>IFERROR(-Worksheet!DM364,"")</f>
        <v/>
      </c>
      <c r="V368" s="36" t="str">
        <f>IFERROR(-Worksheet!DN364,"")</f>
        <v/>
      </c>
      <c r="W368" s="37" t="str">
        <f t="shared" si="32"/>
        <v/>
      </c>
      <c r="X368" s="32"/>
      <c r="Y368" s="33" t="str">
        <f t="shared" si="33"/>
        <v/>
      </c>
      <c r="Z368" s="36" t="str">
        <f>IFERROR(-Worksheet!EG364,"")</f>
        <v/>
      </c>
      <c r="AA368" s="36" t="str">
        <f>IFERROR(-Worksheet!EH364,"")</f>
        <v/>
      </c>
      <c r="AB368" s="36" t="str">
        <f>IFERROR(-Worksheet!EI364,"")</f>
        <v/>
      </c>
      <c r="AC368" s="36" t="str">
        <f>IFERROR(-Worksheet!EJ364,"")</f>
        <v/>
      </c>
      <c r="AD368" s="36" t="str">
        <f>IFERROR(-Worksheet!EK364,"")</f>
        <v/>
      </c>
      <c r="AE368" s="36" t="str">
        <f>IFERROR(-Worksheet!EL364,"")</f>
        <v/>
      </c>
      <c r="AF368" s="36" t="str">
        <f>IFERROR(-Worksheet!EM364,"")</f>
        <v/>
      </c>
      <c r="AG368" s="36" t="str">
        <f>IFERROR(-Worksheet!EN364,"")</f>
        <v/>
      </c>
      <c r="AH368" s="36" t="str">
        <f>IFERROR(-Worksheet!EO364,"")</f>
        <v/>
      </c>
      <c r="AI368" s="36" t="str">
        <f>IFERROR(-Worksheet!EP364,"")</f>
        <v/>
      </c>
      <c r="AJ368" s="36" t="str">
        <f>IFERROR(-Worksheet!EQ364,"")</f>
        <v/>
      </c>
      <c r="AK368" s="36" t="str">
        <f>IFERROR(-Worksheet!ER364,"")</f>
        <v/>
      </c>
      <c r="AL368" s="36" t="str">
        <f>IFERROR(-Worksheet!ES364,"")</f>
        <v/>
      </c>
      <c r="AM368" s="36" t="str">
        <f>IF(Worksheet!ET364=0,"",-Worksheet!ET364)</f>
        <v/>
      </c>
      <c r="AN368" s="36" t="str">
        <f>IFERROR(-Worksheet!EU364,"")</f>
        <v/>
      </c>
      <c r="AO368" s="36" t="str">
        <f>IFERROR(-Worksheet!EV364,"")</f>
        <v/>
      </c>
      <c r="AP368" s="36" t="str">
        <f>IFERROR(-Worksheet!EW364,"")</f>
        <v/>
      </c>
      <c r="AQ368" s="36" t="str">
        <f>IFERROR(-Worksheet!EX364,"")</f>
        <v/>
      </c>
      <c r="AR368" s="37" t="str">
        <f t="shared" si="34"/>
        <v/>
      </c>
    </row>
    <row r="369" spans="1:44" x14ac:dyDescent="0.3">
      <c r="A369" s="33" t="str">
        <f>IF(ISBLANK(Inputs!D371),Inputs!A371,Inputs!D371)</f>
        <v/>
      </c>
      <c r="B369" s="36" t="str">
        <f>IFERROR(-Worksheet!DA365,"")</f>
        <v/>
      </c>
      <c r="C369" s="36" t="str">
        <f>IF(Worksheet!DB365=0,"",-Worksheet!DB365)</f>
        <v/>
      </c>
      <c r="D369" s="36" t="str">
        <f>IF(Worksheet!DC365=0,"",-Worksheet!DC365)</f>
        <v/>
      </c>
      <c r="E369" s="36" t="str">
        <f>IF(Worksheet!DD365=0,"",-Worksheet!DD365)</f>
        <v/>
      </c>
      <c r="F369" s="36" t="str">
        <f>IF(Worksheet!DE365=0,"",-Worksheet!DE365)</f>
        <v/>
      </c>
      <c r="G369" s="36" t="str">
        <f>IFERROR(-Worksheet!CQ365,"")</f>
        <v/>
      </c>
      <c r="H369" s="36" t="str">
        <f>IFERROR(-Worksheet!AE365,"")</f>
        <v/>
      </c>
      <c r="I369" s="36" t="str">
        <f>IFERROR(-Worksheet!AF365,"")</f>
        <v/>
      </c>
      <c r="J369" s="37" t="str">
        <f t="shared" si="30"/>
        <v/>
      </c>
      <c r="L369" s="33" t="str">
        <f t="shared" si="31"/>
        <v/>
      </c>
      <c r="M369" s="36" t="str">
        <f>IFERROR(-Worksheet!DA365,"")</f>
        <v/>
      </c>
      <c r="N369" s="36" t="str">
        <f>IFERROR(-Worksheet!DF365,"")</f>
        <v/>
      </c>
      <c r="O369" s="36" t="str">
        <f>IFERROR(-Worksheet!DG365,"")</f>
        <v/>
      </c>
      <c r="P369" s="36" t="str">
        <f>IFERROR(-Worksheet!DH365,"")</f>
        <v/>
      </c>
      <c r="Q369" s="36" t="str">
        <f>IFERROR(-Worksheet!DI365,"")</f>
        <v/>
      </c>
      <c r="R369" s="36" t="str">
        <f>IFERROR(-Worksheet!DJ365,"")</f>
        <v/>
      </c>
      <c r="S369" s="36" t="str">
        <f>IFERROR(-Worksheet!DK365,"")</f>
        <v/>
      </c>
      <c r="T369" s="36" t="str">
        <f>IFERROR(-Worksheet!DL365,"")</f>
        <v/>
      </c>
      <c r="U369" s="36" t="str">
        <f>IFERROR(-Worksheet!DM365,"")</f>
        <v/>
      </c>
      <c r="V369" s="36" t="str">
        <f>IFERROR(-Worksheet!DN365,"")</f>
        <v/>
      </c>
      <c r="W369" s="37" t="str">
        <f t="shared" si="32"/>
        <v/>
      </c>
      <c r="X369" s="32"/>
      <c r="Y369" s="33" t="str">
        <f t="shared" si="33"/>
        <v/>
      </c>
      <c r="Z369" s="36" t="str">
        <f>IFERROR(-Worksheet!EG365,"")</f>
        <v/>
      </c>
      <c r="AA369" s="36" t="str">
        <f>IFERROR(-Worksheet!EH365,"")</f>
        <v/>
      </c>
      <c r="AB369" s="36" t="str">
        <f>IFERROR(-Worksheet!EI365,"")</f>
        <v/>
      </c>
      <c r="AC369" s="36" t="str">
        <f>IFERROR(-Worksheet!EJ365,"")</f>
        <v/>
      </c>
      <c r="AD369" s="36" t="str">
        <f>IFERROR(-Worksheet!EK365,"")</f>
        <v/>
      </c>
      <c r="AE369" s="36" t="str">
        <f>IFERROR(-Worksheet!EL365,"")</f>
        <v/>
      </c>
      <c r="AF369" s="36" t="str">
        <f>IFERROR(-Worksheet!EM365,"")</f>
        <v/>
      </c>
      <c r="AG369" s="36" t="str">
        <f>IFERROR(-Worksheet!EN365,"")</f>
        <v/>
      </c>
      <c r="AH369" s="36" t="str">
        <f>IFERROR(-Worksheet!EO365,"")</f>
        <v/>
      </c>
      <c r="AI369" s="36" t="str">
        <f>IFERROR(-Worksheet!EP365,"")</f>
        <v/>
      </c>
      <c r="AJ369" s="36" t="str">
        <f>IFERROR(-Worksheet!EQ365,"")</f>
        <v/>
      </c>
      <c r="AK369" s="36" t="str">
        <f>IFERROR(-Worksheet!ER365,"")</f>
        <v/>
      </c>
      <c r="AL369" s="36" t="str">
        <f>IFERROR(-Worksheet!ES365,"")</f>
        <v/>
      </c>
      <c r="AM369" s="36" t="str">
        <f>IF(Worksheet!ET365=0,"",-Worksheet!ET365)</f>
        <v/>
      </c>
      <c r="AN369" s="36" t="str">
        <f>IFERROR(-Worksheet!EU365,"")</f>
        <v/>
      </c>
      <c r="AO369" s="36" t="str">
        <f>IFERROR(-Worksheet!EV365,"")</f>
        <v/>
      </c>
      <c r="AP369" s="36" t="str">
        <f>IFERROR(-Worksheet!EW365,"")</f>
        <v/>
      </c>
      <c r="AQ369" s="36" t="str">
        <f>IFERROR(-Worksheet!EX365,"")</f>
        <v/>
      </c>
      <c r="AR369" s="37" t="str">
        <f t="shared" si="34"/>
        <v/>
      </c>
    </row>
    <row r="370" spans="1:44" x14ac:dyDescent="0.3">
      <c r="A370" s="33" t="str">
        <f>IF(ISBLANK(Inputs!D372),Inputs!A372,Inputs!D372)</f>
        <v/>
      </c>
      <c r="B370" s="36" t="str">
        <f>IFERROR(-Worksheet!DA366,"")</f>
        <v/>
      </c>
      <c r="C370" s="36" t="str">
        <f>IF(Worksheet!DB366=0,"",-Worksheet!DB366)</f>
        <v/>
      </c>
      <c r="D370" s="36" t="str">
        <f>IF(Worksheet!DC366=0,"",-Worksheet!DC366)</f>
        <v/>
      </c>
      <c r="E370" s="36" t="str">
        <f>IF(Worksheet!DD366=0,"",-Worksheet!DD366)</f>
        <v/>
      </c>
      <c r="F370" s="36" t="str">
        <f>IF(Worksheet!DE366=0,"",-Worksheet!DE366)</f>
        <v/>
      </c>
      <c r="G370" s="36" t="str">
        <f>IFERROR(-Worksheet!CQ366,"")</f>
        <v/>
      </c>
      <c r="H370" s="36" t="str">
        <f>IFERROR(-Worksheet!AE366,"")</f>
        <v/>
      </c>
      <c r="I370" s="36" t="str">
        <f>IFERROR(-Worksheet!AF366,"")</f>
        <v/>
      </c>
      <c r="J370" s="37" t="str">
        <f t="shared" si="30"/>
        <v/>
      </c>
      <c r="L370" s="33" t="str">
        <f t="shared" si="31"/>
        <v/>
      </c>
      <c r="M370" s="36" t="str">
        <f>IFERROR(-Worksheet!DA366,"")</f>
        <v/>
      </c>
      <c r="N370" s="36" t="str">
        <f>IFERROR(-Worksheet!DF366,"")</f>
        <v/>
      </c>
      <c r="O370" s="36" t="str">
        <f>IFERROR(-Worksheet!DG366,"")</f>
        <v/>
      </c>
      <c r="P370" s="36" t="str">
        <f>IFERROR(-Worksheet!DH366,"")</f>
        <v/>
      </c>
      <c r="Q370" s="36" t="str">
        <f>IFERROR(-Worksheet!DI366,"")</f>
        <v/>
      </c>
      <c r="R370" s="36" t="str">
        <f>IFERROR(-Worksheet!DJ366,"")</f>
        <v/>
      </c>
      <c r="S370" s="36" t="str">
        <f>IFERROR(-Worksheet!DK366,"")</f>
        <v/>
      </c>
      <c r="T370" s="36" t="str">
        <f>IFERROR(-Worksheet!DL366,"")</f>
        <v/>
      </c>
      <c r="U370" s="36" t="str">
        <f>IFERROR(-Worksheet!DM366,"")</f>
        <v/>
      </c>
      <c r="V370" s="36" t="str">
        <f>IFERROR(-Worksheet!DN366,"")</f>
        <v/>
      </c>
      <c r="W370" s="37" t="str">
        <f t="shared" si="32"/>
        <v/>
      </c>
      <c r="X370" s="32"/>
      <c r="Y370" s="33" t="str">
        <f t="shared" si="33"/>
        <v/>
      </c>
      <c r="Z370" s="36" t="str">
        <f>IFERROR(-Worksheet!EG366,"")</f>
        <v/>
      </c>
      <c r="AA370" s="36" t="str">
        <f>IFERROR(-Worksheet!EH366,"")</f>
        <v/>
      </c>
      <c r="AB370" s="36" t="str">
        <f>IFERROR(-Worksheet!EI366,"")</f>
        <v/>
      </c>
      <c r="AC370" s="36" t="str">
        <f>IFERROR(-Worksheet!EJ366,"")</f>
        <v/>
      </c>
      <c r="AD370" s="36" t="str">
        <f>IFERROR(-Worksheet!EK366,"")</f>
        <v/>
      </c>
      <c r="AE370" s="36" t="str">
        <f>IFERROR(-Worksheet!EL366,"")</f>
        <v/>
      </c>
      <c r="AF370" s="36" t="str">
        <f>IFERROR(-Worksheet!EM366,"")</f>
        <v/>
      </c>
      <c r="AG370" s="36" t="str">
        <f>IFERROR(-Worksheet!EN366,"")</f>
        <v/>
      </c>
      <c r="AH370" s="36" t="str">
        <f>IFERROR(-Worksheet!EO366,"")</f>
        <v/>
      </c>
      <c r="AI370" s="36" t="str">
        <f>IFERROR(-Worksheet!EP366,"")</f>
        <v/>
      </c>
      <c r="AJ370" s="36" t="str">
        <f>IFERROR(-Worksheet!EQ366,"")</f>
        <v/>
      </c>
      <c r="AK370" s="36" t="str">
        <f>IFERROR(-Worksheet!ER366,"")</f>
        <v/>
      </c>
      <c r="AL370" s="36" t="str">
        <f>IFERROR(-Worksheet!ES366,"")</f>
        <v/>
      </c>
      <c r="AM370" s="36" t="str">
        <f>IF(Worksheet!ET366=0,"",-Worksheet!ET366)</f>
        <v/>
      </c>
      <c r="AN370" s="36" t="str">
        <f>IFERROR(-Worksheet!EU366,"")</f>
        <v/>
      </c>
      <c r="AO370" s="36" t="str">
        <f>IFERROR(-Worksheet!EV366,"")</f>
        <v/>
      </c>
      <c r="AP370" s="36" t="str">
        <f>IFERROR(-Worksheet!EW366,"")</f>
        <v/>
      </c>
      <c r="AQ370" s="36" t="str">
        <f>IFERROR(-Worksheet!EX366,"")</f>
        <v/>
      </c>
      <c r="AR370" s="37" t="str">
        <f t="shared" si="34"/>
        <v/>
      </c>
    </row>
    <row r="371" spans="1:44" x14ac:dyDescent="0.3">
      <c r="A371" s="33" t="str">
        <f>IF(ISBLANK(Inputs!D373),Inputs!A373,Inputs!D373)</f>
        <v/>
      </c>
      <c r="B371" s="36" t="str">
        <f>IFERROR(-Worksheet!DA367,"")</f>
        <v/>
      </c>
      <c r="C371" s="36" t="str">
        <f>IF(Worksheet!DB367=0,"",-Worksheet!DB367)</f>
        <v/>
      </c>
      <c r="D371" s="36" t="str">
        <f>IF(Worksheet!DC367=0,"",-Worksheet!DC367)</f>
        <v/>
      </c>
      <c r="E371" s="36" t="str">
        <f>IF(Worksheet!DD367=0,"",-Worksheet!DD367)</f>
        <v/>
      </c>
      <c r="F371" s="36" t="str">
        <f>IF(Worksheet!DE367=0,"",-Worksheet!DE367)</f>
        <v/>
      </c>
      <c r="G371" s="36" t="str">
        <f>IFERROR(-Worksheet!CQ367,"")</f>
        <v/>
      </c>
      <c r="H371" s="36" t="str">
        <f>IFERROR(-Worksheet!AE367,"")</f>
        <v/>
      </c>
      <c r="I371" s="36" t="str">
        <f>IFERROR(-Worksheet!AF367,"")</f>
        <v/>
      </c>
      <c r="J371" s="37" t="str">
        <f t="shared" si="30"/>
        <v/>
      </c>
      <c r="L371" s="33" t="str">
        <f t="shared" si="31"/>
        <v/>
      </c>
      <c r="M371" s="36" t="str">
        <f>IFERROR(-Worksheet!DA367,"")</f>
        <v/>
      </c>
      <c r="N371" s="36" t="str">
        <f>IFERROR(-Worksheet!DF367,"")</f>
        <v/>
      </c>
      <c r="O371" s="36" t="str">
        <f>IFERROR(-Worksheet!DG367,"")</f>
        <v/>
      </c>
      <c r="P371" s="36" t="str">
        <f>IFERROR(-Worksheet!DH367,"")</f>
        <v/>
      </c>
      <c r="Q371" s="36" t="str">
        <f>IFERROR(-Worksheet!DI367,"")</f>
        <v/>
      </c>
      <c r="R371" s="36" t="str">
        <f>IFERROR(-Worksheet!DJ367,"")</f>
        <v/>
      </c>
      <c r="S371" s="36" t="str">
        <f>IFERROR(-Worksheet!DK367,"")</f>
        <v/>
      </c>
      <c r="T371" s="36" t="str">
        <f>IFERROR(-Worksheet!DL367,"")</f>
        <v/>
      </c>
      <c r="U371" s="36" t="str">
        <f>IFERROR(-Worksheet!DM367,"")</f>
        <v/>
      </c>
      <c r="V371" s="36" t="str">
        <f>IFERROR(-Worksheet!DN367,"")</f>
        <v/>
      </c>
      <c r="W371" s="37" t="str">
        <f t="shared" si="32"/>
        <v/>
      </c>
      <c r="X371" s="32"/>
      <c r="Y371" s="33" t="str">
        <f t="shared" si="33"/>
        <v/>
      </c>
      <c r="Z371" s="36" t="str">
        <f>IFERROR(-Worksheet!EG367,"")</f>
        <v/>
      </c>
      <c r="AA371" s="36" t="str">
        <f>IFERROR(-Worksheet!EH367,"")</f>
        <v/>
      </c>
      <c r="AB371" s="36" t="str">
        <f>IFERROR(-Worksheet!EI367,"")</f>
        <v/>
      </c>
      <c r="AC371" s="36" t="str">
        <f>IFERROR(-Worksheet!EJ367,"")</f>
        <v/>
      </c>
      <c r="AD371" s="36" t="str">
        <f>IFERROR(-Worksheet!EK367,"")</f>
        <v/>
      </c>
      <c r="AE371" s="36" t="str">
        <f>IFERROR(-Worksheet!EL367,"")</f>
        <v/>
      </c>
      <c r="AF371" s="36" t="str">
        <f>IFERROR(-Worksheet!EM367,"")</f>
        <v/>
      </c>
      <c r="AG371" s="36" t="str">
        <f>IFERROR(-Worksheet!EN367,"")</f>
        <v/>
      </c>
      <c r="AH371" s="36" t="str">
        <f>IFERROR(-Worksheet!EO367,"")</f>
        <v/>
      </c>
      <c r="AI371" s="36" t="str">
        <f>IFERROR(-Worksheet!EP367,"")</f>
        <v/>
      </c>
      <c r="AJ371" s="36" t="str">
        <f>IFERROR(-Worksheet!EQ367,"")</f>
        <v/>
      </c>
      <c r="AK371" s="36" t="str">
        <f>IFERROR(-Worksheet!ER367,"")</f>
        <v/>
      </c>
      <c r="AL371" s="36" t="str">
        <f>IFERROR(-Worksheet!ES367,"")</f>
        <v/>
      </c>
      <c r="AM371" s="36" t="str">
        <f>IF(Worksheet!ET367=0,"",-Worksheet!ET367)</f>
        <v/>
      </c>
      <c r="AN371" s="36" t="str">
        <f>IFERROR(-Worksheet!EU367,"")</f>
        <v/>
      </c>
      <c r="AO371" s="36" t="str">
        <f>IFERROR(-Worksheet!EV367,"")</f>
        <v/>
      </c>
      <c r="AP371" s="36" t="str">
        <f>IFERROR(-Worksheet!EW367,"")</f>
        <v/>
      </c>
      <c r="AQ371" s="36" t="str">
        <f>IFERROR(-Worksheet!EX367,"")</f>
        <v/>
      </c>
      <c r="AR371" s="37" t="str">
        <f t="shared" si="34"/>
        <v/>
      </c>
    </row>
    <row r="372" spans="1:44" x14ac:dyDescent="0.3">
      <c r="A372" s="33" t="str">
        <f>IF(ISBLANK(Inputs!D374),Inputs!A374,Inputs!D374)</f>
        <v/>
      </c>
      <c r="B372" s="36" t="str">
        <f>IFERROR(-Worksheet!DA368,"")</f>
        <v/>
      </c>
      <c r="C372" s="36" t="str">
        <f>IF(Worksheet!DB368=0,"",-Worksheet!DB368)</f>
        <v/>
      </c>
      <c r="D372" s="36" t="str">
        <f>IF(Worksheet!DC368=0,"",-Worksheet!DC368)</f>
        <v/>
      </c>
      <c r="E372" s="36" t="str">
        <f>IF(Worksheet!DD368=0,"",-Worksheet!DD368)</f>
        <v/>
      </c>
      <c r="F372" s="36" t="str">
        <f>IF(Worksheet!DE368=0,"",-Worksheet!DE368)</f>
        <v/>
      </c>
      <c r="G372" s="36" t="str">
        <f>IFERROR(-Worksheet!CQ368,"")</f>
        <v/>
      </c>
      <c r="H372" s="36" t="str">
        <f>IFERROR(-Worksheet!AE368,"")</f>
        <v/>
      </c>
      <c r="I372" s="36" t="str">
        <f>IFERROR(-Worksheet!AF368,"")</f>
        <v/>
      </c>
      <c r="J372" s="37" t="str">
        <f t="shared" si="30"/>
        <v/>
      </c>
      <c r="L372" s="33" t="str">
        <f t="shared" si="31"/>
        <v/>
      </c>
      <c r="M372" s="36" t="str">
        <f>IFERROR(-Worksheet!DA368,"")</f>
        <v/>
      </c>
      <c r="N372" s="36" t="str">
        <f>IFERROR(-Worksheet!DF368,"")</f>
        <v/>
      </c>
      <c r="O372" s="36" t="str">
        <f>IFERROR(-Worksheet!DG368,"")</f>
        <v/>
      </c>
      <c r="P372" s="36" t="str">
        <f>IFERROR(-Worksheet!DH368,"")</f>
        <v/>
      </c>
      <c r="Q372" s="36" t="str">
        <f>IFERROR(-Worksheet!DI368,"")</f>
        <v/>
      </c>
      <c r="R372" s="36" t="str">
        <f>IFERROR(-Worksheet!DJ368,"")</f>
        <v/>
      </c>
      <c r="S372" s="36" t="str">
        <f>IFERROR(-Worksheet!DK368,"")</f>
        <v/>
      </c>
      <c r="T372" s="36" t="str">
        <f>IFERROR(-Worksheet!DL368,"")</f>
        <v/>
      </c>
      <c r="U372" s="36" t="str">
        <f>IFERROR(-Worksheet!DM368,"")</f>
        <v/>
      </c>
      <c r="V372" s="36" t="str">
        <f>IFERROR(-Worksheet!DN368,"")</f>
        <v/>
      </c>
      <c r="W372" s="37" t="str">
        <f t="shared" si="32"/>
        <v/>
      </c>
      <c r="X372" s="32"/>
      <c r="Y372" s="33" t="str">
        <f t="shared" si="33"/>
        <v/>
      </c>
      <c r="Z372" s="36" t="str">
        <f>IFERROR(-Worksheet!EG368,"")</f>
        <v/>
      </c>
      <c r="AA372" s="36" t="str">
        <f>IFERROR(-Worksheet!EH368,"")</f>
        <v/>
      </c>
      <c r="AB372" s="36" t="str">
        <f>IFERROR(-Worksheet!EI368,"")</f>
        <v/>
      </c>
      <c r="AC372" s="36" t="str">
        <f>IFERROR(-Worksheet!EJ368,"")</f>
        <v/>
      </c>
      <c r="AD372" s="36" t="str">
        <f>IFERROR(-Worksheet!EK368,"")</f>
        <v/>
      </c>
      <c r="AE372" s="36" t="str">
        <f>IFERROR(-Worksheet!EL368,"")</f>
        <v/>
      </c>
      <c r="AF372" s="36" t="str">
        <f>IFERROR(-Worksheet!EM368,"")</f>
        <v/>
      </c>
      <c r="AG372" s="36" t="str">
        <f>IFERROR(-Worksheet!EN368,"")</f>
        <v/>
      </c>
      <c r="AH372" s="36" t="str">
        <f>IFERROR(-Worksheet!EO368,"")</f>
        <v/>
      </c>
      <c r="AI372" s="36" t="str">
        <f>IFERROR(-Worksheet!EP368,"")</f>
        <v/>
      </c>
      <c r="AJ372" s="36" t="str">
        <f>IFERROR(-Worksheet!EQ368,"")</f>
        <v/>
      </c>
      <c r="AK372" s="36" t="str">
        <f>IFERROR(-Worksheet!ER368,"")</f>
        <v/>
      </c>
      <c r="AL372" s="36" t="str">
        <f>IFERROR(-Worksheet!ES368,"")</f>
        <v/>
      </c>
      <c r="AM372" s="36" t="str">
        <f>IF(Worksheet!ET368=0,"",-Worksheet!ET368)</f>
        <v/>
      </c>
      <c r="AN372" s="36" t="str">
        <f>IFERROR(-Worksheet!EU368,"")</f>
        <v/>
      </c>
      <c r="AO372" s="36" t="str">
        <f>IFERROR(-Worksheet!EV368,"")</f>
        <v/>
      </c>
      <c r="AP372" s="36" t="str">
        <f>IFERROR(-Worksheet!EW368,"")</f>
        <v/>
      </c>
      <c r="AQ372" s="36" t="str">
        <f>IFERROR(-Worksheet!EX368,"")</f>
        <v/>
      </c>
      <c r="AR372" s="37" t="str">
        <f t="shared" si="34"/>
        <v/>
      </c>
    </row>
    <row r="373" spans="1:44" x14ac:dyDescent="0.3">
      <c r="A373" s="33" t="str">
        <f>IF(ISBLANK(Inputs!D375),Inputs!A375,Inputs!D375)</f>
        <v/>
      </c>
      <c r="B373" s="36" t="str">
        <f>IFERROR(-Worksheet!DA369,"")</f>
        <v/>
      </c>
      <c r="C373" s="36" t="str">
        <f>IF(Worksheet!DB369=0,"",-Worksheet!DB369)</f>
        <v/>
      </c>
      <c r="D373" s="36" t="str">
        <f>IF(Worksheet!DC369=0,"",-Worksheet!DC369)</f>
        <v/>
      </c>
      <c r="E373" s="36" t="str">
        <f>IF(Worksheet!DD369=0,"",-Worksheet!DD369)</f>
        <v/>
      </c>
      <c r="F373" s="36" t="str">
        <f>IF(Worksheet!DE369=0,"",-Worksheet!DE369)</f>
        <v/>
      </c>
      <c r="G373" s="36" t="str">
        <f>IFERROR(-Worksheet!CQ369,"")</f>
        <v/>
      </c>
      <c r="H373" s="36" t="str">
        <f>IFERROR(-Worksheet!AE369,"")</f>
        <v/>
      </c>
      <c r="I373" s="36" t="str">
        <f>IFERROR(-Worksheet!AF369,"")</f>
        <v/>
      </c>
      <c r="J373" s="37" t="str">
        <f t="shared" si="30"/>
        <v/>
      </c>
      <c r="L373" s="33" t="str">
        <f t="shared" si="31"/>
        <v/>
      </c>
      <c r="M373" s="36" t="str">
        <f>IFERROR(-Worksheet!DA369,"")</f>
        <v/>
      </c>
      <c r="N373" s="36" t="str">
        <f>IFERROR(-Worksheet!DF369,"")</f>
        <v/>
      </c>
      <c r="O373" s="36" t="str">
        <f>IFERROR(-Worksheet!DG369,"")</f>
        <v/>
      </c>
      <c r="P373" s="36" t="str">
        <f>IFERROR(-Worksheet!DH369,"")</f>
        <v/>
      </c>
      <c r="Q373" s="36" t="str">
        <f>IFERROR(-Worksheet!DI369,"")</f>
        <v/>
      </c>
      <c r="R373" s="36" t="str">
        <f>IFERROR(-Worksheet!DJ369,"")</f>
        <v/>
      </c>
      <c r="S373" s="36" t="str">
        <f>IFERROR(-Worksheet!DK369,"")</f>
        <v/>
      </c>
      <c r="T373" s="36" t="str">
        <f>IFERROR(-Worksheet!DL369,"")</f>
        <v/>
      </c>
      <c r="U373" s="36" t="str">
        <f>IFERROR(-Worksheet!DM369,"")</f>
        <v/>
      </c>
      <c r="V373" s="36" t="str">
        <f>IFERROR(-Worksheet!DN369,"")</f>
        <v/>
      </c>
      <c r="W373" s="37" t="str">
        <f t="shared" si="32"/>
        <v/>
      </c>
      <c r="X373" s="32"/>
      <c r="Y373" s="33" t="str">
        <f t="shared" si="33"/>
        <v/>
      </c>
      <c r="Z373" s="36" t="str">
        <f>IFERROR(-Worksheet!EG369,"")</f>
        <v/>
      </c>
      <c r="AA373" s="36" t="str">
        <f>IFERROR(-Worksheet!EH369,"")</f>
        <v/>
      </c>
      <c r="AB373" s="36" t="str">
        <f>IFERROR(-Worksheet!EI369,"")</f>
        <v/>
      </c>
      <c r="AC373" s="36" t="str">
        <f>IFERROR(-Worksheet!EJ369,"")</f>
        <v/>
      </c>
      <c r="AD373" s="36" t="str">
        <f>IFERROR(-Worksheet!EK369,"")</f>
        <v/>
      </c>
      <c r="AE373" s="36" t="str">
        <f>IFERROR(-Worksheet!EL369,"")</f>
        <v/>
      </c>
      <c r="AF373" s="36" t="str">
        <f>IFERROR(-Worksheet!EM369,"")</f>
        <v/>
      </c>
      <c r="AG373" s="36" t="str">
        <f>IFERROR(-Worksheet!EN369,"")</f>
        <v/>
      </c>
      <c r="AH373" s="36" t="str">
        <f>IFERROR(-Worksheet!EO369,"")</f>
        <v/>
      </c>
      <c r="AI373" s="36" t="str">
        <f>IFERROR(-Worksheet!EP369,"")</f>
        <v/>
      </c>
      <c r="AJ373" s="36" t="str">
        <f>IFERROR(-Worksheet!EQ369,"")</f>
        <v/>
      </c>
      <c r="AK373" s="36" t="str">
        <f>IFERROR(-Worksheet!ER369,"")</f>
        <v/>
      </c>
      <c r="AL373" s="36" t="str">
        <f>IFERROR(-Worksheet!ES369,"")</f>
        <v/>
      </c>
      <c r="AM373" s="36" t="str">
        <f>IF(Worksheet!ET369=0,"",-Worksheet!ET369)</f>
        <v/>
      </c>
      <c r="AN373" s="36" t="str">
        <f>IFERROR(-Worksheet!EU369,"")</f>
        <v/>
      </c>
      <c r="AO373" s="36" t="str">
        <f>IFERROR(-Worksheet!EV369,"")</f>
        <v/>
      </c>
      <c r="AP373" s="36" t="str">
        <f>IFERROR(-Worksheet!EW369,"")</f>
        <v/>
      </c>
      <c r="AQ373" s="36" t="str">
        <f>IFERROR(-Worksheet!EX369,"")</f>
        <v/>
      </c>
      <c r="AR373" s="37" t="str">
        <f t="shared" si="34"/>
        <v/>
      </c>
    </row>
    <row r="374" spans="1:44" x14ac:dyDescent="0.3">
      <c r="A374" s="33" t="str">
        <f>IF(ISBLANK(Inputs!D376),Inputs!A376,Inputs!D376)</f>
        <v/>
      </c>
      <c r="B374" s="36" t="str">
        <f>IFERROR(-Worksheet!DA370,"")</f>
        <v/>
      </c>
      <c r="C374" s="36" t="str">
        <f>IF(Worksheet!DB370=0,"",-Worksheet!DB370)</f>
        <v/>
      </c>
      <c r="D374" s="36" t="str">
        <f>IF(Worksheet!DC370=0,"",-Worksheet!DC370)</f>
        <v/>
      </c>
      <c r="E374" s="36" t="str">
        <f>IF(Worksheet!DD370=0,"",-Worksheet!DD370)</f>
        <v/>
      </c>
      <c r="F374" s="36" t="str">
        <f>IF(Worksheet!DE370=0,"",-Worksheet!DE370)</f>
        <v/>
      </c>
      <c r="G374" s="36" t="str">
        <f>IFERROR(-Worksheet!CQ370,"")</f>
        <v/>
      </c>
      <c r="H374" s="36" t="str">
        <f>IFERROR(-Worksheet!AE370,"")</f>
        <v/>
      </c>
      <c r="I374" s="36" t="str">
        <f>IFERROR(-Worksheet!AF370,"")</f>
        <v/>
      </c>
      <c r="J374" s="37" t="str">
        <f t="shared" si="30"/>
        <v/>
      </c>
      <c r="L374" s="33" t="str">
        <f t="shared" si="31"/>
        <v/>
      </c>
      <c r="M374" s="36" t="str">
        <f>IFERROR(-Worksheet!DA370,"")</f>
        <v/>
      </c>
      <c r="N374" s="36" t="str">
        <f>IFERROR(-Worksheet!DF370,"")</f>
        <v/>
      </c>
      <c r="O374" s="36" t="str">
        <f>IFERROR(-Worksheet!DG370,"")</f>
        <v/>
      </c>
      <c r="P374" s="36" t="str">
        <f>IFERROR(-Worksheet!DH370,"")</f>
        <v/>
      </c>
      <c r="Q374" s="36" t="str">
        <f>IFERROR(-Worksheet!DI370,"")</f>
        <v/>
      </c>
      <c r="R374" s="36" t="str">
        <f>IFERROR(-Worksheet!DJ370,"")</f>
        <v/>
      </c>
      <c r="S374" s="36" t="str">
        <f>IFERROR(-Worksheet!DK370,"")</f>
        <v/>
      </c>
      <c r="T374" s="36" t="str">
        <f>IFERROR(-Worksheet!DL370,"")</f>
        <v/>
      </c>
      <c r="U374" s="36" t="str">
        <f>IFERROR(-Worksheet!DM370,"")</f>
        <v/>
      </c>
      <c r="V374" s="36" t="str">
        <f>IFERROR(-Worksheet!DN370,"")</f>
        <v/>
      </c>
      <c r="W374" s="37" t="str">
        <f t="shared" si="32"/>
        <v/>
      </c>
      <c r="X374" s="32"/>
      <c r="Y374" s="33" t="str">
        <f t="shared" si="33"/>
        <v/>
      </c>
      <c r="Z374" s="36" t="str">
        <f>IFERROR(-Worksheet!EG370,"")</f>
        <v/>
      </c>
      <c r="AA374" s="36" t="str">
        <f>IFERROR(-Worksheet!EH370,"")</f>
        <v/>
      </c>
      <c r="AB374" s="36" t="str">
        <f>IFERROR(-Worksheet!EI370,"")</f>
        <v/>
      </c>
      <c r="AC374" s="36" t="str">
        <f>IFERROR(-Worksheet!EJ370,"")</f>
        <v/>
      </c>
      <c r="AD374" s="36" t="str">
        <f>IFERROR(-Worksheet!EK370,"")</f>
        <v/>
      </c>
      <c r="AE374" s="36" t="str">
        <f>IFERROR(-Worksheet!EL370,"")</f>
        <v/>
      </c>
      <c r="AF374" s="36" t="str">
        <f>IFERROR(-Worksheet!EM370,"")</f>
        <v/>
      </c>
      <c r="AG374" s="36" t="str">
        <f>IFERROR(-Worksheet!EN370,"")</f>
        <v/>
      </c>
      <c r="AH374" s="36" t="str">
        <f>IFERROR(-Worksheet!EO370,"")</f>
        <v/>
      </c>
      <c r="AI374" s="36" t="str">
        <f>IFERROR(-Worksheet!EP370,"")</f>
        <v/>
      </c>
      <c r="AJ374" s="36" t="str">
        <f>IFERROR(-Worksheet!EQ370,"")</f>
        <v/>
      </c>
      <c r="AK374" s="36" t="str">
        <f>IFERROR(-Worksheet!ER370,"")</f>
        <v/>
      </c>
      <c r="AL374" s="36" t="str">
        <f>IFERROR(-Worksheet!ES370,"")</f>
        <v/>
      </c>
      <c r="AM374" s="36" t="str">
        <f>IF(Worksheet!ET370=0,"",-Worksheet!ET370)</f>
        <v/>
      </c>
      <c r="AN374" s="36" t="str">
        <f>IFERROR(-Worksheet!EU370,"")</f>
        <v/>
      </c>
      <c r="AO374" s="36" t="str">
        <f>IFERROR(-Worksheet!EV370,"")</f>
        <v/>
      </c>
      <c r="AP374" s="36" t="str">
        <f>IFERROR(-Worksheet!EW370,"")</f>
        <v/>
      </c>
      <c r="AQ374" s="36" t="str">
        <f>IFERROR(-Worksheet!EX370,"")</f>
        <v/>
      </c>
      <c r="AR374" s="37" t="str">
        <f t="shared" si="34"/>
        <v/>
      </c>
    </row>
    <row r="375" spans="1:44" x14ac:dyDescent="0.3">
      <c r="A375" s="33" t="str">
        <f>IF(ISBLANK(Inputs!D377),Inputs!A377,Inputs!D377)</f>
        <v/>
      </c>
      <c r="B375" s="36" t="str">
        <f>IFERROR(-Worksheet!DA371,"")</f>
        <v/>
      </c>
      <c r="C375" s="36" t="str">
        <f>IF(Worksheet!DB371=0,"",-Worksheet!DB371)</f>
        <v/>
      </c>
      <c r="D375" s="36" t="str">
        <f>IF(Worksheet!DC371=0,"",-Worksheet!DC371)</f>
        <v/>
      </c>
      <c r="E375" s="36" t="str">
        <f>IF(Worksheet!DD371=0,"",-Worksheet!DD371)</f>
        <v/>
      </c>
      <c r="F375" s="36" t="str">
        <f>IF(Worksheet!DE371=0,"",-Worksheet!DE371)</f>
        <v/>
      </c>
      <c r="G375" s="36" t="str">
        <f>IFERROR(-Worksheet!CQ371,"")</f>
        <v/>
      </c>
      <c r="H375" s="36" t="str">
        <f>IFERROR(-Worksheet!AE371,"")</f>
        <v/>
      </c>
      <c r="I375" s="36" t="str">
        <f>IFERROR(-Worksheet!AF371,"")</f>
        <v/>
      </c>
      <c r="J375" s="37" t="str">
        <f t="shared" si="30"/>
        <v/>
      </c>
      <c r="L375" s="33" t="str">
        <f t="shared" si="31"/>
        <v/>
      </c>
      <c r="M375" s="36" t="str">
        <f>IFERROR(-Worksheet!DA371,"")</f>
        <v/>
      </c>
      <c r="N375" s="36" t="str">
        <f>IFERROR(-Worksheet!DF371,"")</f>
        <v/>
      </c>
      <c r="O375" s="36" t="str">
        <f>IFERROR(-Worksheet!DG371,"")</f>
        <v/>
      </c>
      <c r="P375" s="36" t="str">
        <f>IFERROR(-Worksheet!DH371,"")</f>
        <v/>
      </c>
      <c r="Q375" s="36" t="str">
        <f>IFERROR(-Worksheet!DI371,"")</f>
        <v/>
      </c>
      <c r="R375" s="36" t="str">
        <f>IFERROR(-Worksheet!DJ371,"")</f>
        <v/>
      </c>
      <c r="S375" s="36" t="str">
        <f>IFERROR(-Worksheet!DK371,"")</f>
        <v/>
      </c>
      <c r="T375" s="36" t="str">
        <f>IFERROR(-Worksheet!DL371,"")</f>
        <v/>
      </c>
      <c r="U375" s="36" t="str">
        <f>IFERROR(-Worksheet!DM371,"")</f>
        <v/>
      </c>
      <c r="V375" s="36" t="str">
        <f>IFERROR(-Worksheet!DN371,"")</f>
        <v/>
      </c>
      <c r="W375" s="37" t="str">
        <f t="shared" si="32"/>
        <v/>
      </c>
      <c r="X375" s="32"/>
      <c r="Y375" s="33" t="str">
        <f t="shared" si="33"/>
        <v/>
      </c>
      <c r="Z375" s="36" t="str">
        <f>IFERROR(-Worksheet!EG371,"")</f>
        <v/>
      </c>
      <c r="AA375" s="36" t="str">
        <f>IFERROR(-Worksheet!EH371,"")</f>
        <v/>
      </c>
      <c r="AB375" s="36" t="str">
        <f>IFERROR(-Worksheet!EI371,"")</f>
        <v/>
      </c>
      <c r="AC375" s="36" t="str">
        <f>IFERROR(-Worksheet!EJ371,"")</f>
        <v/>
      </c>
      <c r="AD375" s="36" t="str">
        <f>IFERROR(-Worksheet!EK371,"")</f>
        <v/>
      </c>
      <c r="AE375" s="36" t="str">
        <f>IFERROR(-Worksheet!EL371,"")</f>
        <v/>
      </c>
      <c r="AF375" s="36" t="str">
        <f>IFERROR(-Worksheet!EM371,"")</f>
        <v/>
      </c>
      <c r="AG375" s="36" t="str">
        <f>IFERROR(-Worksheet!EN371,"")</f>
        <v/>
      </c>
      <c r="AH375" s="36" t="str">
        <f>IFERROR(-Worksheet!EO371,"")</f>
        <v/>
      </c>
      <c r="AI375" s="36" t="str">
        <f>IFERROR(-Worksheet!EP371,"")</f>
        <v/>
      </c>
      <c r="AJ375" s="36" t="str">
        <f>IFERROR(-Worksheet!EQ371,"")</f>
        <v/>
      </c>
      <c r="AK375" s="36" t="str">
        <f>IFERROR(-Worksheet!ER371,"")</f>
        <v/>
      </c>
      <c r="AL375" s="36" t="str">
        <f>IFERROR(-Worksheet!ES371,"")</f>
        <v/>
      </c>
      <c r="AM375" s="36" t="str">
        <f>IF(Worksheet!ET371=0,"",-Worksheet!ET371)</f>
        <v/>
      </c>
      <c r="AN375" s="36" t="str">
        <f>IFERROR(-Worksheet!EU371,"")</f>
        <v/>
      </c>
      <c r="AO375" s="36" t="str">
        <f>IFERROR(-Worksheet!EV371,"")</f>
        <v/>
      </c>
      <c r="AP375" s="36" t="str">
        <f>IFERROR(-Worksheet!EW371,"")</f>
        <v/>
      </c>
      <c r="AQ375" s="36" t="str">
        <f>IFERROR(-Worksheet!EX371,"")</f>
        <v/>
      </c>
      <c r="AR375" s="37" t="str">
        <f t="shared" si="34"/>
        <v/>
      </c>
    </row>
    <row r="376" spans="1:44" x14ac:dyDescent="0.3">
      <c r="A376" s="33" t="str">
        <f>IF(ISBLANK(Inputs!D378),Inputs!A378,Inputs!D378)</f>
        <v/>
      </c>
      <c r="B376" s="36" t="str">
        <f>IFERROR(-Worksheet!DA372,"")</f>
        <v/>
      </c>
      <c r="C376" s="36" t="str">
        <f>IF(Worksheet!DB372=0,"",-Worksheet!DB372)</f>
        <v/>
      </c>
      <c r="D376" s="36" t="str">
        <f>IF(Worksheet!DC372=0,"",-Worksheet!DC372)</f>
        <v/>
      </c>
      <c r="E376" s="36" t="str">
        <f>IF(Worksheet!DD372=0,"",-Worksheet!DD372)</f>
        <v/>
      </c>
      <c r="F376" s="36" t="str">
        <f>IF(Worksheet!DE372=0,"",-Worksheet!DE372)</f>
        <v/>
      </c>
      <c r="G376" s="36" t="str">
        <f>IFERROR(-Worksheet!CQ372,"")</f>
        <v/>
      </c>
      <c r="H376" s="36" t="str">
        <f>IFERROR(-Worksheet!AE372,"")</f>
        <v/>
      </c>
      <c r="I376" s="36" t="str">
        <f>IFERROR(-Worksheet!AF372,"")</f>
        <v/>
      </c>
      <c r="J376" s="37" t="str">
        <f t="shared" si="30"/>
        <v/>
      </c>
      <c r="L376" s="33" t="str">
        <f t="shared" si="31"/>
        <v/>
      </c>
      <c r="M376" s="36" t="str">
        <f>IFERROR(-Worksheet!DA372,"")</f>
        <v/>
      </c>
      <c r="N376" s="36" t="str">
        <f>IFERROR(-Worksheet!DF372,"")</f>
        <v/>
      </c>
      <c r="O376" s="36" t="str">
        <f>IFERROR(-Worksheet!DG372,"")</f>
        <v/>
      </c>
      <c r="P376" s="36" t="str">
        <f>IFERROR(-Worksheet!DH372,"")</f>
        <v/>
      </c>
      <c r="Q376" s="36" t="str">
        <f>IFERROR(-Worksheet!DI372,"")</f>
        <v/>
      </c>
      <c r="R376" s="36" t="str">
        <f>IFERROR(-Worksheet!DJ372,"")</f>
        <v/>
      </c>
      <c r="S376" s="36" t="str">
        <f>IFERROR(-Worksheet!DK372,"")</f>
        <v/>
      </c>
      <c r="T376" s="36" t="str">
        <f>IFERROR(-Worksheet!DL372,"")</f>
        <v/>
      </c>
      <c r="U376" s="36" t="str">
        <f>IFERROR(-Worksheet!DM372,"")</f>
        <v/>
      </c>
      <c r="V376" s="36" t="str">
        <f>IFERROR(-Worksheet!DN372,"")</f>
        <v/>
      </c>
      <c r="W376" s="37" t="str">
        <f t="shared" si="32"/>
        <v/>
      </c>
      <c r="X376" s="32"/>
      <c r="Y376" s="33" t="str">
        <f t="shared" si="33"/>
        <v/>
      </c>
      <c r="Z376" s="36" t="str">
        <f>IFERROR(-Worksheet!EG372,"")</f>
        <v/>
      </c>
      <c r="AA376" s="36" t="str">
        <f>IFERROR(-Worksheet!EH372,"")</f>
        <v/>
      </c>
      <c r="AB376" s="36" t="str">
        <f>IFERROR(-Worksheet!EI372,"")</f>
        <v/>
      </c>
      <c r="AC376" s="36" t="str">
        <f>IFERROR(-Worksheet!EJ372,"")</f>
        <v/>
      </c>
      <c r="AD376" s="36" t="str">
        <f>IFERROR(-Worksheet!EK372,"")</f>
        <v/>
      </c>
      <c r="AE376" s="36" t="str">
        <f>IFERROR(-Worksheet!EL372,"")</f>
        <v/>
      </c>
      <c r="AF376" s="36" t="str">
        <f>IFERROR(-Worksheet!EM372,"")</f>
        <v/>
      </c>
      <c r="AG376" s="36" t="str">
        <f>IFERROR(-Worksheet!EN372,"")</f>
        <v/>
      </c>
      <c r="AH376" s="36" t="str">
        <f>IFERROR(-Worksheet!EO372,"")</f>
        <v/>
      </c>
      <c r="AI376" s="36" t="str">
        <f>IFERROR(-Worksheet!EP372,"")</f>
        <v/>
      </c>
      <c r="AJ376" s="36" t="str">
        <f>IFERROR(-Worksheet!EQ372,"")</f>
        <v/>
      </c>
      <c r="AK376" s="36" t="str">
        <f>IFERROR(-Worksheet!ER372,"")</f>
        <v/>
      </c>
      <c r="AL376" s="36" t="str">
        <f>IFERROR(-Worksheet!ES372,"")</f>
        <v/>
      </c>
      <c r="AM376" s="36" t="str">
        <f>IF(Worksheet!ET372=0,"",-Worksheet!ET372)</f>
        <v/>
      </c>
      <c r="AN376" s="36" t="str">
        <f>IFERROR(-Worksheet!EU372,"")</f>
        <v/>
      </c>
      <c r="AO376" s="36" t="str">
        <f>IFERROR(-Worksheet!EV372,"")</f>
        <v/>
      </c>
      <c r="AP376" s="36" t="str">
        <f>IFERROR(-Worksheet!EW372,"")</f>
        <v/>
      </c>
      <c r="AQ376" s="36" t="str">
        <f>IFERROR(-Worksheet!EX372,"")</f>
        <v/>
      </c>
      <c r="AR376" s="37" t="str">
        <f t="shared" si="34"/>
        <v/>
      </c>
    </row>
    <row r="377" spans="1:44" x14ac:dyDescent="0.3">
      <c r="A377" s="33" t="str">
        <f>IF(ISBLANK(Inputs!D379),Inputs!A379,Inputs!D379)</f>
        <v/>
      </c>
      <c r="B377" s="36" t="str">
        <f>IFERROR(-Worksheet!DA373,"")</f>
        <v/>
      </c>
      <c r="C377" s="36" t="str">
        <f>IF(Worksheet!DB373=0,"",-Worksheet!DB373)</f>
        <v/>
      </c>
      <c r="D377" s="36" t="str">
        <f>IF(Worksheet!DC373=0,"",-Worksheet!DC373)</f>
        <v/>
      </c>
      <c r="E377" s="36" t="str">
        <f>IF(Worksheet!DD373=0,"",-Worksheet!DD373)</f>
        <v/>
      </c>
      <c r="F377" s="36" t="str">
        <f>IF(Worksheet!DE373=0,"",-Worksheet!DE373)</f>
        <v/>
      </c>
      <c r="G377" s="36" t="str">
        <f>IFERROR(-Worksheet!CQ373,"")</f>
        <v/>
      </c>
      <c r="H377" s="36" t="str">
        <f>IFERROR(-Worksheet!AE373,"")</f>
        <v/>
      </c>
      <c r="I377" s="36" t="str">
        <f>IFERROR(-Worksheet!AF373,"")</f>
        <v/>
      </c>
      <c r="J377" s="37" t="str">
        <f t="shared" si="30"/>
        <v/>
      </c>
      <c r="L377" s="33" t="str">
        <f t="shared" si="31"/>
        <v/>
      </c>
      <c r="M377" s="36" t="str">
        <f>IFERROR(-Worksheet!DA373,"")</f>
        <v/>
      </c>
      <c r="N377" s="36" t="str">
        <f>IFERROR(-Worksheet!DF373,"")</f>
        <v/>
      </c>
      <c r="O377" s="36" t="str">
        <f>IFERROR(-Worksheet!DG373,"")</f>
        <v/>
      </c>
      <c r="P377" s="36" t="str">
        <f>IFERROR(-Worksheet!DH373,"")</f>
        <v/>
      </c>
      <c r="Q377" s="36" t="str">
        <f>IFERROR(-Worksheet!DI373,"")</f>
        <v/>
      </c>
      <c r="R377" s="36" t="str">
        <f>IFERROR(-Worksheet!DJ373,"")</f>
        <v/>
      </c>
      <c r="S377" s="36" t="str">
        <f>IFERROR(-Worksheet!DK373,"")</f>
        <v/>
      </c>
      <c r="T377" s="36" t="str">
        <f>IFERROR(-Worksheet!DL373,"")</f>
        <v/>
      </c>
      <c r="U377" s="36" t="str">
        <f>IFERROR(-Worksheet!DM373,"")</f>
        <v/>
      </c>
      <c r="V377" s="36" t="str">
        <f>IFERROR(-Worksheet!DN373,"")</f>
        <v/>
      </c>
      <c r="W377" s="37" t="str">
        <f t="shared" si="32"/>
        <v/>
      </c>
      <c r="X377" s="32"/>
      <c r="Y377" s="33" t="str">
        <f t="shared" si="33"/>
        <v/>
      </c>
      <c r="Z377" s="36" t="str">
        <f>IFERROR(-Worksheet!EG373,"")</f>
        <v/>
      </c>
      <c r="AA377" s="36" t="str">
        <f>IFERROR(-Worksheet!EH373,"")</f>
        <v/>
      </c>
      <c r="AB377" s="36" t="str">
        <f>IFERROR(-Worksheet!EI373,"")</f>
        <v/>
      </c>
      <c r="AC377" s="36" t="str">
        <f>IFERROR(-Worksheet!EJ373,"")</f>
        <v/>
      </c>
      <c r="AD377" s="36" t="str">
        <f>IFERROR(-Worksheet!EK373,"")</f>
        <v/>
      </c>
      <c r="AE377" s="36" t="str">
        <f>IFERROR(-Worksheet!EL373,"")</f>
        <v/>
      </c>
      <c r="AF377" s="36" t="str">
        <f>IFERROR(-Worksheet!EM373,"")</f>
        <v/>
      </c>
      <c r="AG377" s="36" t="str">
        <f>IFERROR(-Worksheet!EN373,"")</f>
        <v/>
      </c>
      <c r="AH377" s="36" t="str">
        <f>IFERROR(-Worksheet!EO373,"")</f>
        <v/>
      </c>
      <c r="AI377" s="36" t="str">
        <f>IFERROR(-Worksheet!EP373,"")</f>
        <v/>
      </c>
      <c r="AJ377" s="36" t="str">
        <f>IFERROR(-Worksheet!EQ373,"")</f>
        <v/>
      </c>
      <c r="AK377" s="36" t="str">
        <f>IFERROR(-Worksheet!ER373,"")</f>
        <v/>
      </c>
      <c r="AL377" s="36" t="str">
        <f>IFERROR(-Worksheet!ES373,"")</f>
        <v/>
      </c>
      <c r="AM377" s="36" t="str">
        <f>IF(Worksheet!ET373=0,"",-Worksheet!ET373)</f>
        <v/>
      </c>
      <c r="AN377" s="36" t="str">
        <f>IFERROR(-Worksheet!EU373,"")</f>
        <v/>
      </c>
      <c r="AO377" s="36" t="str">
        <f>IFERROR(-Worksheet!EV373,"")</f>
        <v/>
      </c>
      <c r="AP377" s="36" t="str">
        <f>IFERROR(-Worksheet!EW373,"")</f>
        <v/>
      </c>
      <c r="AQ377" s="36" t="str">
        <f>IFERROR(-Worksheet!EX373,"")</f>
        <v/>
      </c>
      <c r="AR377" s="37" t="str">
        <f t="shared" si="34"/>
        <v/>
      </c>
    </row>
    <row r="378" spans="1:44" x14ac:dyDescent="0.3">
      <c r="A378" s="33" t="str">
        <f>IF(ISBLANK(Inputs!D380),Inputs!A380,Inputs!D380)</f>
        <v/>
      </c>
      <c r="B378" s="36" t="str">
        <f>IFERROR(-Worksheet!DA374,"")</f>
        <v/>
      </c>
      <c r="C378" s="36" t="str">
        <f>IF(Worksheet!DB374=0,"",-Worksheet!DB374)</f>
        <v/>
      </c>
      <c r="D378" s="36" t="str">
        <f>IF(Worksheet!DC374=0,"",-Worksheet!DC374)</f>
        <v/>
      </c>
      <c r="E378" s="36" t="str">
        <f>IF(Worksheet!DD374=0,"",-Worksheet!DD374)</f>
        <v/>
      </c>
      <c r="F378" s="36" t="str">
        <f>IF(Worksheet!DE374=0,"",-Worksheet!DE374)</f>
        <v/>
      </c>
      <c r="G378" s="36" t="str">
        <f>IFERROR(-Worksheet!CQ374,"")</f>
        <v/>
      </c>
      <c r="H378" s="36" t="str">
        <f>IFERROR(-Worksheet!AE374,"")</f>
        <v/>
      </c>
      <c r="I378" s="36" t="str">
        <f>IFERROR(-Worksheet!AF374,"")</f>
        <v/>
      </c>
      <c r="J378" s="37" t="str">
        <f t="shared" si="30"/>
        <v/>
      </c>
      <c r="L378" s="33" t="str">
        <f t="shared" si="31"/>
        <v/>
      </c>
      <c r="M378" s="36" t="str">
        <f>IFERROR(-Worksheet!DA374,"")</f>
        <v/>
      </c>
      <c r="N378" s="36" t="str">
        <f>IFERROR(-Worksheet!DF374,"")</f>
        <v/>
      </c>
      <c r="O378" s="36" t="str">
        <f>IFERROR(-Worksheet!DG374,"")</f>
        <v/>
      </c>
      <c r="P378" s="36" t="str">
        <f>IFERROR(-Worksheet!DH374,"")</f>
        <v/>
      </c>
      <c r="Q378" s="36" t="str">
        <f>IFERROR(-Worksheet!DI374,"")</f>
        <v/>
      </c>
      <c r="R378" s="36" t="str">
        <f>IFERROR(-Worksheet!DJ374,"")</f>
        <v/>
      </c>
      <c r="S378" s="36" t="str">
        <f>IFERROR(-Worksheet!DK374,"")</f>
        <v/>
      </c>
      <c r="T378" s="36" t="str">
        <f>IFERROR(-Worksheet!DL374,"")</f>
        <v/>
      </c>
      <c r="U378" s="36" t="str">
        <f>IFERROR(-Worksheet!DM374,"")</f>
        <v/>
      </c>
      <c r="V378" s="36" t="str">
        <f>IFERROR(-Worksheet!DN374,"")</f>
        <v/>
      </c>
      <c r="W378" s="37" t="str">
        <f t="shared" si="32"/>
        <v/>
      </c>
      <c r="X378" s="32"/>
      <c r="Y378" s="33" t="str">
        <f t="shared" si="33"/>
        <v/>
      </c>
      <c r="Z378" s="36" t="str">
        <f>IFERROR(-Worksheet!EG374,"")</f>
        <v/>
      </c>
      <c r="AA378" s="36" t="str">
        <f>IFERROR(-Worksheet!EH374,"")</f>
        <v/>
      </c>
      <c r="AB378" s="36" t="str">
        <f>IFERROR(-Worksheet!EI374,"")</f>
        <v/>
      </c>
      <c r="AC378" s="36" t="str">
        <f>IFERROR(-Worksheet!EJ374,"")</f>
        <v/>
      </c>
      <c r="AD378" s="36" t="str">
        <f>IFERROR(-Worksheet!EK374,"")</f>
        <v/>
      </c>
      <c r="AE378" s="36" t="str">
        <f>IFERROR(-Worksheet!EL374,"")</f>
        <v/>
      </c>
      <c r="AF378" s="36" t="str">
        <f>IFERROR(-Worksheet!EM374,"")</f>
        <v/>
      </c>
      <c r="AG378" s="36" t="str">
        <f>IFERROR(-Worksheet!EN374,"")</f>
        <v/>
      </c>
      <c r="AH378" s="36" t="str">
        <f>IFERROR(-Worksheet!EO374,"")</f>
        <v/>
      </c>
      <c r="AI378" s="36" t="str">
        <f>IFERROR(-Worksheet!EP374,"")</f>
        <v/>
      </c>
      <c r="AJ378" s="36" t="str">
        <f>IFERROR(-Worksheet!EQ374,"")</f>
        <v/>
      </c>
      <c r="AK378" s="36" t="str">
        <f>IFERROR(-Worksheet!ER374,"")</f>
        <v/>
      </c>
      <c r="AL378" s="36" t="str">
        <f>IFERROR(-Worksheet!ES374,"")</f>
        <v/>
      </c>
      <c r="AM378" s="36" t="str">
        <f>IF(Worksheet!ET374=0,"",-Worksheet!ET374)</f>
        <v/>
      </c>
      <c r="AN378" s="36" t="str">
        <f>IFERROR(-Worksheet!EU374,"")</f>
        <v/>
      </c>
      <c r="AO378" s="36" t="str">
        <f>IFERROR(-Worksheet!EV374,"")</f>
        <v/>
      </c>
      <c r="AP378" s="36" t="str">
        <f>IFERROR(-Worksheet!EW374,"")</f>
        <v/>
      </c>
      <c r="AQ378" s="36" t="str">
        <f>IFERROR(-Worksheet!EX374,"")</f>
        <v/>
      </c>
      <c r="AR378" s="37" t="str">
        <f t="shared" si="34"/>
        <v/>
      </c>
    </row>
    <row r="379" spans="1:44" x14ac:dyDescent="0.3">
      <c r="A379" s="33" t="str">
        <f>IF(ISBLANK(Inputs!D381),Inputs!A381,Inputs!D381)</f>
        <v/>
      </c>
      <c r="B379" s="36" t="str">
        <f>IFERROR(-Worksheet!DA375,"")</f>
        <v/>
      </c>
      <c r="C379" s="36" t="str">
        <f>IF(Worksheet!DB375=0,"",-Worksheet!DB375)</f>
        <v/>
      </c>
      <c r="D379" s="36" t="str">
        <f>IF(Worksheet!DC375=0,"",-Worksheet!DC375)</f>
        <v/>
      </c>
      <c r="E379" s="36" t="str">
        <f>IF(Worksheet!DD375=0,"",-Worksheet!DD375)</f>
        <v/>
      </c>
      <c r="F379" s="36" t="str">
        <f>IF(Worksheet!DE375=0,"",-Worksheet!DE375)</f>
        <v/>
      </c>
      <c r="G379" s="36" t="str">
        <f>IFERROR(-Worksheet!CQ375,"")</f>
        <v/>
      </c>
      <c r="H379" s="36" t="str">
        <f>IFERROR(-Worksheet!AE375,"")</f>
        <v/>
      </c>
      <c r="I379" s="36" t="str">
        <f>IFERROR(-Worksheet!AF375,"")</f>
        <v/>
      </c>
      <c r="J379" s="37" t="str">
        <f t="shared" si="30"/>
        <v/>
      </c>
      <c r="L379" s="33" t="str">
        <f t="shared" si="31"/>
        <v/>
      </c>
      <c r="M379" s="36" t="str">
        <f>IFERROR(-Worksheet!DA375,"")</f>
        <v/>
      </c>
      <c r="N379" s="36" t="str">
        <f>IFERROR(-Worksheet!DF375,"")</f>
        <v/>
      </c>
      <c r="O379" s="36" t="str">
        <f>IFERROR(-Worksheet!DG375,"")</f>
        <v/>
      </c>
      <c r="P379" s="36" t="str">
        <f>IFERROR(-Worksheet!DH375,"")</f>
        <v/>
      </c>
      <c r="Q379" s="36" t="str">
        <f>IFERROR(-Worksheet!DI375,"")</f>
        <v/>
      </c>
      <c r="R379" s="36" t="str">
        <f>IFERROR(-Worksheet!DJ375,"")</f>
        <v/>
      </c>
      <c r="S379" s="36" t="str">
        <f>IFERROR(-Worksheet!DK375,"")</f>
        <v/>
      </c>
      <c r="T379" s="36" t="str">
        <f>IFERROR(-Worksheet!DL375,"")</f>
        <v/>
      </c>
      <c r="U379" s="36" t="str">
        <f>IFERROR(-Worksheet!DM375,"")</f>
        <v/>
      </c>
      <c r="V379" s="36" t="str">
        <f>IFERROR(-Worksheet!DN375,"")</f>
        <v/>
      </c>
      <c r="W379" s="37" t="str">
        <f t="shared" si="32"/>
        <v/>
      </c>
      <c r="X379" s="32"/>
      <c r="Y379" s="33" t="str">
        <f t="shared" si="33"/>
        <v/>
      </c>
      <c r="Z379" s="36" t="str">
        <f>IFERROR(-Worksheet!EG375,"")</f>
        <v/>
      </c>
      <c r="AA379" s="36" t="str">
        <f>IFERROR(-Worksheet!EH375,"")</f>
        <v/>
      </c>
      <c r="AB379" s="36" t="str">
        <f>IFERROR(-Worksheet!EI375,"")</f>
        <v/>
      </c>
      <c r="AC379" s="36" t="str">
        <f>IFERROR(-Worksheet!EJ375,"")</f>
        <v/>
      </c>
      <c r="AD379" s="36" t="str">
        <f>IFERROR(-Worksheet!EK375,"")</f>
        <v/>
      </c>
      <c r="AE379" s="36" t="str">
        <f>IFERROR(-Worksheet!EL375,"")</f>
        <v/>
      </c>
      <c r="AF379" s="36" t="str">
        <f>IFERROR(-Worksheet!EM375,"")</f>
        <v/>
      </c>
      <c r="AG379" s="36" t="str">
        <f>IFERROR(-Worksheet!EN375,"")</f>
        <v/>
      </c>
      <c r="AH379" s="36" t="str">
        <f>IFERROR(-Worksheet!EO375,"")</f>
        <v/>
      </c>
      <c r="AI379" s="36" t="str">
        <f>IFERROR(-Worksheet!EP375,"")</f>
        <v/>
      </c>
      <c r="AJ379" s="36" t="str">
        <f>IFERROR(-Worksheet!EQ375,"")</f>
        <v/>
      </c>
      <c r="AK379" s="36" t="str">
        <f>IFERROR(-Worksheet!ER375,"")</f>
        <v/>
      </c>
      <c r="AL379" s="36" t="str">
        <f>IFERROR(-Worksheet!ES375,"")</f>
        <v/>
      </c>
      <c r="AM379" s="36" t="str">
        <f>IF(Worksheet!ET375=0,"",-Worksheet!ET375)</f>
        <v/>
      </c>
      <c r="AN379" s="36" t="str">
        <f>IFERROR(-Worksheet!EU375,"")</f>
        <v/>
      </c>
      <c r="AO379" s="36" t="str">
        <f>IFERROR(-Worksheet!EV375,"")</f>
        <v/>
      </c>
      <c r="AP379" s="36" t="str">
        <f>IFERROR(-Worksheet!EW375,"")</f>
        <v/>
      </c>
      <c r="AQ379" s="36" t="str">
        <f>IFERROR(-Worksheet!EX375,"")</f>
        <v/>
      </c>
      <c r="AR379" s="37" t="str">
        <f t="shared" si="34"/>
        <v/>
      </c>
    </row>
    <row r="380" spans="1:44" x14ac:dyDescent="0.3">
      <c r="A380" s="33" t="str">
        <f>IF(ISBLANK(Inputs!D382),Inputs!A382,Inputs!D382)</f>
        <v/>
      </c>
      <c r="B380" s="36" t="str">
        <f>IFERROR(-Worksheet!DA376,"")</f>
        <v/>
      </c>
      <c r="C380" s="36" t="str">
        <f>IF(Worksheet!DB376=0,"",-Worksheet!DB376)</f>
        <v/>
      </c>
      <c r="D380" s="36" t="str">
        <f>IF(Worksheet!DC376=0,"",-Worksheet!DC376)</f>
        <v/>
      </c>
      <c r="E380" s="36" t="str">
        <f>IF(Worksheet!DD376=0,"",-Worksheet!DD376)</f>
        <v/>
      </c>
      <c r="F380" s="36" t="str">
        <f>IF(Worksheet!DE376=0,"",-Worksheet!DE376)</f>
        <v/>
      </c>
      <c r="G380" s="36" t="str">
        <f>IFERROR(-Worksheet!CQ376,"")</f>
        <v/>
      </c>
      <c r="H380" s="36" t="str">
        <f>IFERROR(-Worksheet!AE376,"")</f>
        <v/>
      </c>
      <c r="I380" s="36" t="str">
        <f>IFERROR(-Worksheet!AF376,"")</f>
        <v/>
      </c>
      <c r="J380" s="37" t="str">
        <f t="shared" si="30"/>
        <v/>
      </c>
      <c r="L380" s="33" t="str">
        <f t="shared" si="31"/>
        <v/>
      </c>
      <c r="M380" s="36" t="str">
        <f>IFERROR(-Worksheet!DA376,"")</f>
        <v/>
      </c>
      <c r="N380" s="36" t="str">
        <f>IFERROR(-Worksheet!DF376,"")</f>
        <v/>
      </c>
      <c r="O380" s="36" t="str">
        <f>IFERROR(-Worksheet!DG376,"")</f>
        <v/>
      </c>
      <c r="P380" s="36" t="str">
        <f>IFERROR(-Worksheet!DH376,"")</f>
        <v/>
      </c>
      <c r="Q380" s="36" t="str">
        <f>IFERROR(-Worksheet!DI376,"")</f>
        <v/>
      </c>
      <c r="R380" s="36" t="str">
        <f>IFERROR(-Worksheet!DJ376,"")</f>
        <v/>
      </c>
      <c r="S380" s="36" t="str">
        <f>IFERROR(-Worksheet!DK376,"")</f>
        <v/>
      </c>
      <c r="T380" s="36" t="str">
        <f>IFERROR(-Worksheet!DL376,"")</f>
        <v/>
      </c>
      <c r="U380" s="36" t="str">
        <f>IFERROR(-Worksheet!DM376,"")</f>
        <v/>
      </c>
      <c r="V380" s="36" t="str">
        <f>IFERROR(-Worksheet!DN376,"")</f>
        <v/>
      </c>
      <c r="W380" s="37" t="str">
        <f t="shared" si="32"/>
        <v/>
      </c>
      <c r="X380" s="32"/>
      <c r="Y380" s="33" t="str">
        <f t="shared" si="33"/>
        <v/>
      </c>
      <c r="Z380" s="36" t="str">
        <f>IFERROR(-Worksheet!EG376,"")</f>
        <v/>
      </c>
      <c r="AA380" s="36" t="str">
        <f>IFERROR(-Worksheet!EH376,"")</f>
        <v/>
      </c>
      <c r="AB380" s="36" t="str">
        <f>IFERROR(-Worksheet!EI376,"")</f>
        <v/>
      </c>
      <c r="AC380" s="36" t="str">
        <f>IFERROR(-Worksheet!EJ376,"")</f>
        <v/>
      </c>
      <c r="AD380" s="36" t="str">
        <f>IFERROR(-Worksheet!EK376,"")</f>
        <v/>
      </c>
      <c r="AE380" s="36" t="str">
        <f>IFERROR(-Worksheet!EL376,"")</f>
        <v/>
      </c>
      <c r="AF380" s="36" t="str">
        <f>IFERROR(-Worksheet!EM376,"")</f>
        <v/>
      </c>
      <c r="AG380" s="36" t="str">
        <f>IFERROR(-Worksheet!EN376,"")</f>
        <v/>
      </c>
      <c r="AH380" s="36" t="str">
        <f>IFERROR(-Worksheet!EO376,"")</f>
        <v/>
      </c>
      <c r="AI380" s="36" t="str">
        <f>IFERROR(-Worksheet!EP376,"")</f>
        <v/>
      </c>
      <c r="AJ380" s="36" t="str">
        <f>IFERROR(-Worksheet!EQ376,"")</f>
        <v/>
      </c>
      <c r="AK380" s="36" t="str">
        <f>IFERROR(-Worksheet!ER376,"")</f>
        <v/>
      </c>
      <c r="AL380" s="36" t="str">
        <f>IFERROR(-Worksheet!ES376,"")</f>
        <v/>
      </c>
      <c r="AM380" s="36" t="str">
        <f>IF(Worksheet!ET376=0,"",-Worksheet!ET376)</f>
        <v/>
      </c>
      <c r="AN380" s="36" t="str">
        <f>IFERROR(-Worksheet!EU376,"")</f>
        <v/>
      </c>
      <c r="AO380" s="36" t="str">
        <f>IFERROR(-Worksheet!EV376,"")</f>
        <v/>
      </c>
      <c r="AP380" s="36" t="str">
        <f>IFERROR(-Worksheet!EW376,"")</f>
        <v/>
      </c>
      <c r="AQ380" s="36" t="str">
        <f>IFERROR(-Worksheet!EX376,"")</f>
        <v/>
      </c>
      <c r="AR380" s="37" t="str">
        <f t="shared" si="34"/>
        <v/>
      </c>
    </row>
    <row r="381" spans="1:44" x14ac:dyDescent="0.3">
      <c r="A381" s="33" t="str">
        <f>IF(ISBLANK(Inputs!D383),Inputs!A383,Inputs!D383)</f>
        <v/>
      </c>
      <c r="B381" s="36" t="str">
        <f>IFERROR(-Worksheet!DA377,"")</f>
        <v/>
      </c>
      <c r="C381" s="36" t="str">
        <f>IF(Worksheet!DB377=0,"",-Worksheet!DB377)</f>
        <v/>
      </c>
      <c r="D381" s="36" t="str">
        <f>IF(Worksheet!DC377=0,"",-Worksheet!DC377)</f>
        <v/>
      </c>
      <c r="E381" s="36" t="str">
        <f>IF(Worksheet!DD377=0,"",-Worksheet!DD377)</f>
        <v/>
      </c>
      <c r="F381" s="36" t="str">
        <f>IF(Worksheet!DE377=0,"",-Worksheet!DE377)</f>
        <v/>
      </c>
      <c r="G381" s="36" t="str">
        <f>IFERROR(-Worksheet!CQ377,"")</f>
        <v/>
      </c>
      <c r="H381" s="36" t="str">
        <f>IFERROR(-Worksheet!AE377,"")</f>
        <v/>
      </c>
      <c r="I381" s="36" t="str">
        <f>IFERROR(-Worksheet!AF377,"")</f>
        <v/>
      </c>
      <c r="J381" s="37" t="str">
        <f t="shared" si="30"/>
        <v/>
      </c>
      <c r="L381" s="33" t="str">
        <f t="shared" si="31"/>
        <v/>
      </c>
      <c r="M381" s="36" t="str">
        <f>IFERROR(-Worksheet!DA377,"")</f>
        <v/>
      </c>
      <c r="N381" s="36" t="str">
        <f>IFERROR(-Worksheet!DF377,"")</f>
        <v/>
      </c>
      <c r="O381" s="36" t="str">
        <f>IFERROR(-Worksheet!DG377,"")</f>
        <v/>
      </c>
      <c r="P381" s="36" t="str">
        <f>IFERROR(-Worksheet!DH377,"")</f>
        <v/>
      </c>
      <c r="Q381" s="36" t="str">
        <f>IFERROR(-Worksheet!DI377,"")</f>
        <v/>
      </c>
      <c r="R381" s="36" t="str">
        <f>IFERROR(-Worksheet!DJ377,"")</f>
        <v/>
      </c>
      <c r="S381" s="36" t="str">
        <f>IFERROR(-Worksheet!DK377,"")</f>
        <v/>
      </c>
      <c r="T381" s="36" t="str">
        <f>IFERROR(-Worksheet!DL377,"")</f>
        <v/>
      </c>
      <c r="U381" s="36" t="str">
        <f>IFERROR(-Worksheet!DM377,"")</f>
        <v/>
      </c>
      <c r="V381" s="36" t="str">
        <f>IFERROR(-Worksheet!DN377,"")</f>
        <v/>
      </c>
      <c r="W381" s="37" t="str">
        <f t="shared" si="32"/>
        <v/>
      </c>
      <c r="X381" s="32"/>
      <c r="Y381" s="33" t="str">
        <f t="shared" si="33"/>
        <v/>
      </c>
      <c r="Z381" s="36" t="str">
        <f>IFERROR(-Worksheet!EG377,"")</f>
        <v/>
      </c>
      <c r="AA381" s="36" t="str">
        <f>IFERROR(-Worksheet!EH377,"")</f>
        <v/>
      </c>
      <c r="AB381" s="36" t="str">
        <f>IFERROR(-Worksheet!EI377,"")</f>
        <v/>
      </c>
      <c r="AC381" s="36" t="str">
        <f>IFERROR(-Worksheet!EJ377,"")</f>
        <v/>
      </c>
      <c r="AD381" s="36" t="str">
        <f>IFERROR(-Worksheet!EK377,"")</f>
        <v/>
      </c>
      <c r="AE381" s="36" t="str">
        <f>IFERROR(-Worksheet!EL377,"")</f>
        <v/>
      </c>
      <c r="AF381" s="36" t="str">
        <f>IFERROR(-Worksheet!EM377,"")</f>
        <v/>
      </c>
      <c r="AG381" s="36" t="str">
        <f>IFERROR(-Worksheet!EN377,"")</f>
        <v/>
      </c>
      <c r="AH381" s="36" t="str">
        <f>IFERROR(-Worksheet!EO377,"")</f>
        <v/>
      </c>
      <c r="AI381" s="36" t="str">
        <f>IFERROR(-Worksheet!EP377,"")</f>
        <v/>
      </c>
      <c r="AJ381" s="36" t="str">
        <f>IFERROR(-Worksheet!EQ377,"")</f>
        <v/>
      </c>
      <c r="AK381" s="36" t="str">
        <f>IFERROR(-Worksheet!ER377,"")</f>
        <v/>
      </c>
      <c r="AL381" s="36" t="str">
        <f>IFERROR(-Worksheet!ES377,"")</f>
        <v/>
      </c>
      <c r="AM381" s="36" t="str">
        <f>IF(Worksheet!ET377=0,"",-Worksheet!ET377)</f>
        <v/>
      </c>
      <c r="AN381" s="36" t="str">
        <f>IFERROR(-Worksheet!EU377,"")</f>
        <v/>
      </c>
      <c r="AO381" s="36" t="str">
        <f>IFERROR(-Worksheet!EV377,"")</f>
        <v/>
      </c>
      <c r="AP381" s="36" t="str">
        <f>IFERROR(-Worksheet!EW377,"")</f>
        <v/>
      </c>
      <c r="AQ381" s="36" t="str">
        <f>IFERROR(-Worksheet!EX377,"")</f>
        <v/>
      </c>
      <c r="AR381" s="37" t="str">
        <f t="shared" si="34"/>
        <v/>
      </c>
    </row>
    <row r="382" spans="1:44" x14ac:dyDescent="0.3">
      <c r="A382" s="33" t="str">
        <f>IF(ISBLANK(Inputs!D384),Inputs!A384,Inputs!D384)</f>
        <v/>
      </c>
      <c r="B382" s="36" t="str">
        <f>IFERROR(-Worksheet!DA378,"")</f>
        <v/>
      </c>
      <c r="C382" s="36" t="str">
        <f>IF(Worksheet!DB378=0,"",-Worksheet!DB378)</f>
        <v/>
      </c>
      <c r="D382" s="36" t="str">
        <f>IF(Worksheet!DC378=0,"",-Worksheet!DC378)</f>
        <v/>
      </c>
      <c r="E382" s="36" t="str">
        <f>IF(Worksheet!DD378=0,"",-Worksheet!DD378)</f>
        <v/>
      </c>
      <c r="F382" s="36" t="str">
        <f>IF(Worksheet!DE378=0,"",-Worksheet!DE378)</f>
        <v/>
      </c>
      <c r="G382" s="36" t="str">
        <f>IFERROR(-Worksheet!CQ378,"")</f>
        <v/>
      </c>
      <c r="H382" s="36" t="str">
        <f>IFERROR(-Worksheet!AE378,"")</f>
        <v/>
      </c>
      <c r="I382" s="36" t="str">
        <f>IFERROR(-Worksheet!AF378,"")</f>
        <v/>
      </c>
      <c r="J382" s="37" t="str">
        <f t="shared" si="30"/>
        <v/>
      </c>
      <c r="L382" s="33" t="str">
        <f t="shared" si="31"/>
        <v/>
      </c>
      <c r="M382" s="36" t="str">
        <f>IFERROR(-Worksheet!DA378,"")</f>
        <v/>
      </c>
      <c r="N382" s="36" t="str">
        <f>IFERROR(-Worksheet!DF378,"")</f>
        <v/>
      </c>
      <c r="O382" s="36" t="str">
        <f>IFERROR(-Worksheet!DG378,"")</f>
        <v/>
      </c>
      <c r="P382" s="36" t="str">
        <f>IFERROR(-Worksheet!DH378,"")</f>
        <v/>
      </c>
      <c r="Q382" s="36" t="str">
        <f>IFERROR(-Worksheet!DI378,"")</f>
        <v/>
      </c>
      <c r="R382" s="36" t="str">
        <f>IFERROR(-Worksheet!DJ378,"")</f>
        <v/>
      </c>
      <c r="S382" s="36" t="str">
        <f>IFERROR(-Worksheet!DK378,"")</f>
        <v/>
      </c>
      <c r="T382" s="36" t="str">
        <f>IFERROR(-Worksheet!DL378,"")</f>
        <v/>
      </c>
      <c r="U382" s="36" t="str">
        <f>IFERROR(-Worksheet!DM378,"")</f>
        <v/>
      </c>
      <c r="V382" s="36" t="str">
        <f>IFERROR(-Worksheet!DN378,"")</f>
        <v/>
      </c>
      <c r="W382" s="37" t="str">
        <f t="shared" si="32"/>
        <v/>
      </c>
      <c r="X382" s="32"/>
      <c r="Y382" s="33" t="str">
        <f t="shared" si="33"/>
        <v/>
      </c>
      <c r="Z382" s="36" t="str">
        <f>IFERROR(-Worksheet!EG378,"")</f>
        <v/>
      </c>
      <c r="AA382" s="36" t="str">
        <f>IFERROR(-Worksheet!EH378,"")</f>
        <v/>
      </c>
      <c r="AB382" s="36" t="str">
        <f>IFERROR(-Worksheet!EI378,"")</f>
        <v/>
      </c>
      <c r="AC382" s="36" t="str">
        <f>IFERROR(-Worksheet!EJ378,"")</f>
        <v/>
      </c>
      <c r="AD382" s="36" t="str">
        <f>IFERROR(-Worksheet!EK378,"")</f>
        <v/>
      </c>
      <c r="AE382" s="36" t="str">
        <f>IFERROR(-Worksheet!EL378,"")</f>
        <v/>
      </c>
      <c r="AF382" s="36" t="str">
        <f>IFERROR(-Worksheet!EM378,"")</f>
        <v/>
      </c>
      <c r="AG382" s="36" t="str">
        <f>IFERROR(-Worksheet!EN378,"")</f>
        <v/>
      </c>
      <c r="AH382" s="36" t="str">
        <f>IFERROR(-Worksheet!EO378,"")</f>
        <v/>
      </c>
      <c r="AI382" s="36" t="str">
        <f>IFERROR(-Worksheet!EP378,"")</f>
        <v/>
      </c>
      <c r="AJ382" s="36" t="str">
        <f>IFERROR(-Worksheet!EQ378,"")</f>
        <v/>
      </c>
      <c r="AK382" s="36" t="str">
        <f>IFERROR(-Worksheet!ER378,"")</f>
        <v/>
      </c>
      <c r="AL382" s="36" t="str">
        <f>IFERROR(-Worksheet!ES378,"")</f>
        <v/>
      </c>
      <c r="AM382" s="36" t="str">
        <f>IF(Worksheet!ET378=0,"",-Worksheet!ET378)</f>
        <v/>
      </c>
      <c r="AN382" s="36" t="str">
        <f>IFERROR(-Worksheet!EU378,"")</f>
        <v/>
      </c>
      <c r="AO382" s="36" t="str">
        <f>IFERROR(-Worksheet!EV378,"")</f>
        <v/>
      </c>
      <c r="AP382" s="36" t="str">
        <f>IFERROR(-Worksheet!EW378,"")</f>
        <v/>
      </c>
      <c r="AQ382" s="36" t="str">
        <f>IFERROR(-Worksheet!EX378,"")</f>
        <v/>
      </c>
      <c r="AR382" s="37" t="str">
        <f t="shared" si="34"/>
        <v/>
      </c>
    </row>
    <row r="383" spans="1:44" x14ac:dyDescent="0.3">
      <c r="A383" s="33" t="str">
        <f>IF(ISBLANK(Inputs!D385),Inputs!A385,Inputs!D385)</f>
        <v/>
      </c>
      <c r="B383" s="36" t="str">
        <f>IFERROR(-Worksheet!DA379,"")</f>
        <v/>
      </c>
      <c r="C383" s="36" t="str">
        <f>IF(Worksheet!DB379=0,"",-Worksheet!DB379)</f>
        <v/>
      </c>
      <c r="D383" s="36" t="str">
        <f>IF(Worksheet!DC379=0,"",-Worksheet!DC379)</f>
        <v/>
      </c>
      <c r="E383" s="36" t="str">
        <f>IF(Worksheet!DD379=0,"",-Worksheet!DD379)</f>
        <v/>
      </c>
      <c r="F383" s="36" t="str">
        <f>IF(Worksheet!DE379=0,"",-Worksheet!DE379)</f>
        <v/>
      </c>
      <c r="G383" s="36" t="str">
        <f>IFERROR(-Worksheet!CQ379,"")</f>
        <v/>
      </c>
      <c r="H383" s="36" t="str">
        <f>IFERROR(-Worksheet!AE379,"")</f>
        <v/>
      </c>
      <c r="I383" s="36" t="str">
        <f>IFERROR(-Worksheet!AF379,"")</f>
        <v/>
      </c>
      <c r="J383" s="37" t="str">
        <f t="shared" si="30"/>
        <v/>
      </c>
      <c r="L383" s="33" t="str">
        <f t="shared" si="31"/>
        <v/>
      </c>
      <c r="M383" s="36" t="str">
        <f>IFERROR(-Worksheet!DA379,"")</f>
        <v/>
      </c>
      <c r="N383" s="36" t="str">
        <f>IFERROR(-Worksheet!DF379,"")</f>
        <v/>
      </c>
      <c r="O383" s="36" t="str">
        <f>IFERROR(-Worksheet!DG379,"")</f>
        <v/>
      </c>
      <c r="P383" s="36" t="str">
        <f>IFERROR(-Worksheet!DH379,"")</f>
        <v/>
      </c>
      <c r="Q383" s="36" t="str">
        <f>IFERROR(-Worksheet!DI379,"")</f>
        <v/>
      </c>
      <c r="R383" s="36" t="str">
        <f>IFERROR(-Worksheet!DJ379,"")</f>
        <v/>
      </c>
      <c r="S383" s="36" t="str">
        <f>IFERROR(-Worksheet!DK379,"")</f>
        <v/>
      </c>
      <c r="T383" s="36" t="str">
        <f>IFERROR(-Worksheet!DL379,"")</f>
        <v/>
      </c>
      <c r="U383" s="36" t="str">
        <f>IFERROR(-Worksheet!DM379,"")</f>
        <v/>
      </c>
      <c r="V383" s="36" t="str">
        <f>IFERROR(-Worksheet!DN379,"")</f>
        <v/>
      </c>
      <c r="W383" s="37" t="str">
        <f t="shared" si="32"/>
        <v/>
      </c>
      <c r="X383" s="32"/>
      <c r="Y383" s="33" t="str">
        <f t="shared" si="33"/>
        <v/>
      </c>
      <c r="Z383" s="36" t="str">
        <f>IFERROR(-Worksheet!EG379,"")</f>
        <v/>
      </c>
      <c r="AA383" s="36" t="str">
        <f>IFERROR(-Worksheet!EH379,"")</f>
        <v/>
      </c>
      <c r="AB383" s="36" t="str">
        <f>IFERROR(-Worksheet!EI379,"")</f>
        <v/>
      </c>
      <c r="AC383" s="36" t="str">
        <f>IFERROR(-Worksheet!EJ379,"")</f>
        <v/>
      </c>
      <c r="AD383" s="36" t="str">
        <f>IFERROR(-Worksheet!EK379,"")</f>
        <v/>
      </c>
      <c r="AE383" s="36" t="str">
        <f>IFERROR(-Worksheet!EL379,"")</f>
        <v/>
      </c>
      <c r="AF383" s="36" t="str">
        <f>IFERROR(-Worksheet!EM379,"")</f>
        <v/>
      </c>
      <c r="AG383" s="36" t="str">
        <f>IFERROR(-Worksheet!EN379,"")</f>
        <v/>
      </c>
      <c r="AH383" s="36" t="str">
        <f>IFERROR(-Worksheet!EO379,"")</f>
        <v/>
      </c>
      <c r="AI383" s="36" t="str">
        <f>IFERROR(-Worksheet!EP379,"")</f>
        <v/>
      </c>
      <c r="AJ383" s="36" t="str">
        <f>IFERROR(-Worksheet!EQ379,"")</f>
        <v/>
      </c>
      <c r="AK383" s="36" t="str">
        <f>IFERROR(-Worksheet!ER379,"")</f>
        <v/>
      </c>
      <c r="AL383" s="36" t="str">
        <f>IFERROR(-Worksheet!ES379,"")</f>
        <v/>
      </c>
      <c r="AM383" s="36" t="str">
        <f>IF(Worksheet!ET379=0,"",-Worksheet!ET379)</f>
        <v/>
      </c>
      <c r="AN383" s="36" t="str">
        <f>IFERROR(-Worksheet!EU379,"")</f>
        <v/>
      </c>
      <c r="AO383" s="36" t="str">
        <f>IFERROR(-Worksheet!EV379,"")</f>
        <v/>
      </c>
      <c r="AP383" s="36" t="str">
        <f>IFERROR(-Worksheet!EW379,"")</f>
        <v/>
      </c>
      <c r="AQ383" s="36" t="str">
        <f>IFERROR(-Worksheet!EX379,"")</f>
        <v/>
      </c>
      <c r="AR383" s="37" t="str">
        <f t="shared" si="34"/>
        <v/>
      </c>
    </row>
    <row r="384" spans="1:44" x14ac:dyDescent="0.3">
      <c r="A384" s="33" t="str">
        <f>IF(ISBLANK(Inputs!D386),Inputs!A386,Inputs!D386)</f>
        <v/>
      </c>
      <c r="B384" s="36" t="str">
        <f>IFERROR(-Worksheet!DA380,"")</f>
        <v/>
      </c>
      <c r="C384" s="36" t="str">
        <f>IF(Worksheet!DB380=0,"",-Worksheet!DB380)</f>
        <v/>
      </c>
      <c r="D384" s="36" t="str">
        <f>IF(Worksheet!DC380=0,"",-Worksheet!DC380)</f>
        <v/>
      </c>
      <c r="E384" s="36" t="str">
        <f>IF(Worksheet!DD380=0,"",-Worksheet!DD380)</f>
        <v/>
      </c>
      <c r="F384" s="36" t="str">
        <f>IF(Worksheet!DE380=0,"",-Worksheet!DE380)</f>
        <v/>
      </c>
      <c r="G384" s="36" t="str">
        <f>IFERROR(-Worksheet!CQ380,"")</f>
        <v/>
      </c>
      <c r="H384" s="36" t="str">
        <f>IFERROR(-Worksheet!AE380,"")</f>
        <v/>
      </c>
      <c r="I384" s="36" t="str">
        <f>IFERROR(-Worksheet!AF380,"")</f>
        <v/>
      </c>
      <c r="J384" s="37" t="str">
        <f t="shared" si="30"/>
        <v/>
      </c>
      <c r="L384" s="33" t="str">
        <f t="shared" si="31"/>
        <v/>
      </c>
      <c r="M384" s="36" t="str">
        <f>IFERROR(-Worksheet!DA380,"")</f>
        <v/>
      </c>
      <c r="N384" s="36" t="str">
        <f>IFERROR(-Worksheet!DF380,"")</f>
        <v/>
      </c>
      <c r="O384" s="36" t="str">
        <f>IFERROR(-Worksheet!DG380,"")</f>
        <v/>
      </c>
      <c r="P384" s="36" t="str">
        <f>IFERROR(-Worksheet!DH380,"")</f>
        <v/>
      </c>
      <c r="Q384" s="36" t="str">
        <f>IFERROR(-Worksheet!DI380,"")</f>
        <v/>
      </c>
      <c r="R384" s="36" t="str">
        <f>IFERROR(-Worksheet!DJ380,"")</f>
        <v/>
      </c>
      <c r="S384" s="36" t="str">
        <f>IFERROR(-Worksheet!DK380,"")</f>
        <v/>
      </c>
      <c r="T384" s="36" t="str">
        <f>IFERROR(-Worksheet!DL380,"")</f>
        <v/>
      </c>
      <c r="U384" s="36" t="str">
        <f>IFERROR(-Worksheet!DM380,"")</f>
        <v/>
      </c>
      <c r="V384" s="36" t="str">
        <f>IFERROR(-Worksheet!DN380,"")</f>
        <v/>
      </c>
      <c r="W384" s="37" t="str">
        <f t="shared" si="32"/>
        <v/>
      </c>
      <c r="X384" s="32"/>
      <c r="Y384" s="33" t="str">
        <f t="shared" si="33"/>
        <v/>
      </c>
      <c r="Z384" s="36" t="str">
        <f>IFERROR(-Worksheet!EG380,"")</f>
        <v/>
      </c>
      <c r="AA384" s="36" t="str">
        <f>IFERROR(-Worksheet!EH380,"")</f>
        <v/>
      </c>
      <c r="AB384" s="36" t="str">
        <f>IFERROR(-Worksheet!EI380,"")</f>
        <v/>
      </c>
      <c r="AC384" s="36" t="str">
        <f>IFERROR(-Worksheet!EJ380,"")</f>
        <v/>
      </c>
      <c r="AD384" s="36" t="str">
        <f>IFERROR(-Worksheet!EK380,"")</f>
        <v/>
      </c>
      <c r="AE384" s="36" t="str">
        <f>IFERROR(-Worksheet!EL380,"")</f>
        <v/>
      </c>
      <c r="AF384" s="36" t="str">
        <f>IFERROR(-Worksheet!EM380,"")</f>
        <v/>
      </c>
      <c r="AG384" s="36" t="str">
        <f>IFERROR(-Worksheet!EN380,"")</f>
        <v/>
      </c>
      <c r="AH384" s="36" t="str">
        <f>IFERROR(-Worksheet!EO380,"")</f>
        <v/>
      </c>
      <c r="AI384" s="36" t="str">
        <f>IFERROR(-Worksheet!EP380,"")</f>
        <v/>
      </c>
      <c r="AJ384" s="36" t="str">
        <f>IFERROR(-Worksheet!EQ380,"")</f>
        <v/>
      </c>
      <c r="AK384" s="36" t="str">
        <f>IFERROR(-Worksheet!ER380,"")</f>
        <v/>
      </c>
      <c r="AL384" s="36" t="str">
        <f>IFERROR(-Worksheet!ES380,"")</f>
        <v/>
      </c>
      <c r="AM384" s="36" t="str">
        <f>IF(Worksheet!ET380=0,"",-Worksheet!ET380)</f>
        <v/>
      </c>
      <c r="AN384" s="36" t="str">
        <f>IFERROR(-Worksheet!EU380,"")</f>
        <v/>
      </c>
      <c r="AO384" s="36" t="str">
        <f>IFERROR(-Worksheet!EV380,"")</f>
        <v/>
      </c>
      <c r="AP384" s="36" t="str">
        <f>IFERROR(-Worksheet!EW380,"")</f>
        <v/>
      </c>
      <c r="AQ384" s="36" t="str">
        <f>IFERROR(-Worksheet!EX380,"")</f>
        <v/>
      </c>
      <c r="AR384" s="37" t="str">
        <f t="shared" si="34"/>
        <v/>
      </c>
    </row>
    <row r="385" spans="1:44" x14ac:dyDescent="0.3">
      <c r="A385" s="33" t="str">
        <f>IF(ISBLANK(Inputs!D387),Inputs!A387,Inputs!D387)</f>
        <v/>
      </c>
      <c r="B385" s="36" t="str">
        <f>IFERROR(-Worksheet!DA381,"")</f>
        <v/>
      </c>
      <c r="C385" s="36" t="str">
        <f>IF(Worksheet!DB381=0,"",-Worksheet!DB381)</f>
        <v/>
      </c>
      <c r="D385" s="36" t="str">
        <f>IF(Worksheet!DC381=0,"",-Worksheet!DC381)</f>
        <v/>
      </c>
      <c r="E385" s="36" t="str">
        <f>IF(Worksheet!DD381=0,"",-Worksheet!DD381)</f>
        <v/>
      </c>
      <c r="F385" s="36" t="str">
        <f>IF(Worksheet!DE381=0,"",-Worksheet!DE381)</f>
        <v/>
      </c>
      <c r="G385" s="36" t="str">
        <f>IFERROR(-Worksheet!CQ381,"")</f>
        <v/>
      </c>
      <c r="H385" s="36" t="str">
        <f>IFERROR(-Worksheet!AE381,"")</f>
        <v/>
      </c>
      <c r="I385" s="36" t="str">
        <f>IFERROR(-Worksheet!AF381,"")</f>
        <v/>
      </c>
      <c r="J385" s="37" t="str">
        <f t="shared" si="30"/>
        <v/>
      </c>
      <c r="L385" s="33" t="str">
        <f t="shared" si="31"/>
        <v/>
      </c>
      <c r="M385" s="36" t="str">
        <f>IFERROR(-Worksheet!DA381,"")</f>
        <v/>
      </c>
      <c r="N385" s="36" t="str">
        <f>IFERROR(-Worksheet!DF381,"")</f>
        <v/>
      </c>
      <c r="O385" s="36" t="str">
        <f>IFERROR(-Worksheet!DG381,"")</f>
        <v/>
      </c>
      <c r="P385" s="36" t="str">
        <f>IFERROR(-Worksheet!DH381,"")</f>
        <v/>
      </c>
      <c r="Q385" s="36" t="str">
        <f>IFERROR(-Worksheet!DI381,"")</f>
        <v/>
      </c>
      <c r="R385" s="36" t="str">
        <f>IFERROR(-Worksheet!DJ381,"")</f>
        <v/>
      </c>
      <c r="S385" s="36" t="str">
        <f>IFERROR(-Worksheet!DK381,"")</f>
        <v/>
      </c>
      <c r="T385" s="36" t="str">
        <f>IFERROR(-Worksheet!DL381,"")</f>
        <v/>
      </c>
      <c r="U385" s="36" t="str">
        <f>IFERROR(-Worksheet!DM381,"")</f>
        <v/>
      </c>
      <c r="V385" s="36" t="str">
        <f>IFERROR(-Worksheet!DN381,"")</f>
        <v/>
      </c>
      <c r="W385" s="37" t="str">
        <f t="shared" si="32"/>
        <v/>
      </c>
      <c r="X385" s="32"/>
      <c r="Y385" s="33" t="str">
        <f t="shared" si="33"/>
        <v/>
      </c>
      <c r="Z385" s="36" t="str">
        <f>IFERROR(-Worksheet!EG381,"")</f>
        <v/>
      </c>
      <c r="AA385" s="36" t="str">
        <f>IFERROR(-Worksheet!EH381,"")</f>
        <v/>
      </c>
      <c r="AB385" s="36" t="str">
        <f>IFERROR(-Worksheet!EI381,"")</f>
        <v/>
      </c>
      <c r="AC385" s="36" t="str">
        <f>IFERROR(-Worksheet!EJ381,"")</f>
        <v/>
      </c>
      <c r="AD385" s="36" t="str">
        <f>IFERROR(-Worksheet!EK381,"")</f>
        <v/>
      </c>
      <c r="AE385" s="36" t="str">
        <f>IFERROR(-Worksheet!EL381,"")</f>
        <v/>
      </c>
      <c r="AF385" s="36" t="str">
        <f>IFERROR(-Worksheet!EM381,"")</f>
        <v/>
      </c>
      <c r="AG385" s="36" t="str">
        <f>IFERROR(-Worksheet!EN381,"")</f>
        <v/>
      </c>
      <c r="AH385" s="36" t="str">
        <f>IFERROR(-Worksheet!EO381,"")</f>
        <v/>
      </c>
      <c r="AI385" s="36" t="str">
        <f>IFERROR(-Worksheet!EP381,"")</f>
        <v/>
      </c>
      <c r="AJ385" s="36" t="str">
        <f>IFERROR(-Worksheet!EQ381,"")</f>
        <v/>
      </c>
      <c r="AK385" s="36" t="str">
        <f>IFERROR(-Worksheet!ER381,"")</f>
        <v/>
      </c>
      <c r="AL385" s="36" t="str">
        <f>IFERROR(-Worksheet!ES381,"")</f>
        <v/>
      </c>
      <c r="AM385" s="36" t="str">
        <f>IF(Worksheet!ET381=0,"",-Worksheet!ET381)</f>
        <v/>
      </c>
      <c r="AN385" s="36" t="str">
        <f>IFERROR(-Worksheet!EU381,"")</f>
        <v/>
      </c>
      <c r="AO385" s="36" t="str">
        <f>IFERROR(-Worksheet!EV381,"")</f>
        <v/>
      </c>
      <c r="AP385" s="36" t="str">
        <f>IFERROR(-Worksheet!EW381,"")</f>
        <v/>
      </c>
      <c r="AQ385" s="36" t="str">
        <f>IFERROR(-Worksheet!EX381,"")</f>
        <v/>
      </c>
      <c r="AR385" s="37" t="str">
        <f t="shared" si="34"/>
        <v/>
      </c>
    </row>
    <row r="386" spans="1:44" x14ac:dyDescent="0.3">
      <c r="A386" s="33" t="str">
        <f>IF(ISBLANK(Inputs!D388),Inputs!A388,Inputs!D388)</f>
        <v/>
      </c>
      <c r="B386" s="36" t="str">
        <f>IFERROR(-Worksheet!DA382,"")</f>
        <v/>
      </c>
      <c r="C386" s="36" t="str">
        <f>IF(Worksheet!DB382=0,"",-Worksheet!DB382)</f>
        <v/>
      </c>
      <c r="D386" s="36" t="str">
        <f>IF(Worksheet!DC382=0,"",-Worksheet!DC382)</f>
        <v/>
      </c>
      <c r="E386" s="36" t="str">
        <f>IF(Worksheet!DD382=0,"",-Worksheet!DD382)</f>
        <v/>
      </c>
      <c r="F386" s="36" t="str">
        <f>IF(Worksheet!DE382=0,"",-Worksheet!DE382)</f>
        <v/>
      </c>
      <c r="G386" s="36" t="str">
        <f>IFERROR(-Worksheet!CQ382,"")</f>
        <v/>
      </c>
      <c r="H386" s="36" t="str">
        <f>IFERROR(-Worksheet!AE382,"")</f>
        <v/>
      </c>
      <c r="I386" s="36" t="str">
        <f>IFERROR(-Worksheet!AF382,"")</f>
        <v/>
      </c>
      <c r="J386" s="37" t="str">
        <f t="shared" si="30"/>
        <v/>
      </c>
      <c r="L386" s="33" t="str">
        <f t="shared" si="31"/>
        <v/>
      </c>
      <c r="M386" s="36" t="str">
        <f>IFERROR(-Worksheet!DA382,"")</f>
        <v/>
      </c>
      <c r="N386" s="36" t="str">
        <f>IFERROR(-Worksheet!DF382,"")</f>
        <v/>
      </c>
      <c r="O386" s="36" t="str">
        <f>IFERROR(-Worksheet!DG382,"")</f>
        <v/>
      </c>
      <c r="P386" s="36" t="str">
        <f>IFERROR(-Worksheet!DH382,"")</f>
        <v/>
      </c>
      <c r="Q386" s="36" t="str">
        <f>IFERROR(-Worksheet!DI382,"")</f>
        <v/>
      </c>
      <c r="R386" s="36" t="str">
        <f>IFERROR(-Worksheet!DJ382,"")</f>
        <v/>
      </c>
      <c r="S386" s="36" t="str">
        <f>IFERROR(-Worksheet!DK382,"")</f>
        <v/>
      </c>
      <c r="T386" s="36" t="str">
        <f>IFERROR(-Worksheet!DL382,"")</f>
        <v/>
      </c>
      <c r="U386" s="36" t="str">
        <f>IFERROR(-Worksheet!DM382,"")</f>
        <v/>
      </c>
      <c r="V386" s="36" t="str">
        <f>IFERROR(-Worksheet!DN382,"")</f>
        <v/>
      </c>
      <c r="W386" s="37" t="str">
        <f t="shared" si="32"/>
        <v/>
      </c>
      <c r="X386" s="32"/>
      <c r="Y386" s="33" t="str">
        <f t="shared" si="33"/>
        <v/>
      </c>
      <c r="Z386" s="36" t="str">
        <f>IFERROR(-Worksheet!EG382,"")</f>
        <v/>
      </c>
      <c r="AA386" s="36" t="str">
        <f>IFERROR(-Worksheet!EH382,"")</f>
        <v/>
      </c>
      <c r="AB386" s="36" t="str">
        <f>IFERROR(-Worksheet!EI382,"")</f>
        <v/>
      </c>
      <c r="AC386" s="36" t="str">
        <f>IFERROR(-Worksheet!EJ382,"")</f>
        <v/>
      </c>
      <c r="AD386" s="36" t="str">
        <f>IFERROR(-Worksheet!EK382,"")</f>
        <v/>
      </c>
      <c r="AE386" s="36" t="str">
        <f>IFERROR(-Worksheet!EL382,"")</f>
        <v/>
      </c>
      <c r="AF386" s="36" t="str">
        <f>IFERROR(-Worksheet!EM382,"")</f>
        <v/>
      </c>
      <c r="AG386" s="36" t="str">
        <f>IFERROR(-Worksheet!EN382,"")</f>
        <v/>
      </c>
      <c r="AH386" s="36" t="str">
        <f>IFERROR(-Worksheet!EO382,"")</f>
        <v/>
      </c>
      <c r="AI386" s="36" t="str">
        <f>IFERROR(-Worksheet!EP382,"")</f>
        <v/>
      </c>
      <c r="AJ386" s="36" t="str">
        <f>IFERROR(-Worksheet!EQ382,"")</f>
        <v/>
      </c>
      <c r="AK386" s="36" t="str">
        <f>IFERROR(-Worksheet!ER382,"")</f>
        <v/>
      </c>
      <c r="AL386" s="36" t="str">
        <f>IFERROR(-Worksheet!ES382,"")</f>
        <v/>
      </c>
      <c r="AM386" s="36" t="str">
        <f>IF(Worksheet!ET382=0,"",-Worksheet!ET382)</f>
        <v/>
      </c>
      <c r="AN386" s="36" t="str">
        <f>IFERROR(-Worksheet!EU382,"")</f>
        <v/>
      </c>
      <c r="AO386" s="36" t="str">
        <f>IFERROR(-Worksheet!EV382,"")</f>
        <v/>
      </c>
      <c r="AP386" s="36" t="str">
        <f>IFERROR(-Worksheet!EW382,"")</f>
        <v/>
      </c>
      <c r="AQ386" s="36" t="str">
        <f>IFERROR(-Worksheet!EX382,"")</f>
        <v/>
      </c>
      <c r="AR386" s="37" t="str">
        <f t="shared" si="34"/>
        <v/>
      </c>
    </row>
    <row r="387" spans="1:44" x14ac:dyDescent="0.3">
      <c r="A387" s="33" t="str">
        <f>IF(ISBLANK(Inputs!D389),Inputs!A389,Inputs!D389)</f>
        <v/>
      </c>
      <c r="B387" s="36" t="str">
        <f>IFERROR(-Worksheet!DA383,"")</f>
        <v/>
      </c>
      <c r="C387" s="36" t="str">
        <f>IF(Worksheet!DB383=0,"",-Worksheet!DB383)</f>
        <v/>
      </c>
      <c r="D387" s="36" t="str">
        <f>IF(Worksheet!DC383=0,"",-Worksheet!DC383)</f>
        <v/>
      </c>
      <c r="E387" s="36" t="str">
        <f>IF(Worksheet!DD383=0,"",-Worksheet!DD383)</f>
        <v/>
      </c>
      <c r="F387" s="36" t="str">
        <f>IF(Worksheet!DE383=0,"",-Worksheet!DE383)</f>
        <v/>
      </c>
      <c r="G387" s="36" t="str">
        <f>IFERROR(-Worksheet!CQ383,"")</f>
        <v/>
      </c>
      <c r="H387" s="36" t="str">
        <f>IFERROR(-Worksheet!AE383,"")</f>
        <v/>
      </c>
      <c r="I387" s="36" t="str">
        <f>IFERROR(-Worksheet!AF383,"")</f>
        <v/>
      </c>
      <c r="J387" s="37" t="str">
        <f t="shared" si="30"/>
        <v/>
      </c>
      <c r="L387" s="33" t="str">
        <f t="shared" si="31"/>
        <v/>
      </c>
      <c r="M387" s="36" t="str">
        <f>IFERROR(-Worksheet!DA383,"")</f>
        <v/>
      </c>
      <c r="N387" s="36" t="str">
        <f>IFERROR(-Worksheet!DF383,"")</f>
        <v/>
      </c>
      <c r="O387" s="36" t="str">
        <f>IFERROR(-Worksheet!DG383,"")</f>
        <v/>
      </c>
      <c r="P387" s="36" t="str">
        <f>IFERROR(-Worksheet!DH383,"")</f>
        <v/>
      </c>
      <c r="Q387" s="36" t="str">
        <f>IFERROR(-Worksheet!DI383,"")</f>
        <v/>
      </c>
      <c r="R387" s="36" t="str">
        <f>IFERROR(-Worksheet!DJ383,"")</f>
        <v/>
      </c>
      <c r="S387" s="36" t="str">
        <f>IFERROR(-Worksheet!DK383,"")</f>
        <v/>
      </c>
      <c r="T387" s="36" t="str">
        <f>IFERROR(-Worksheet!DL383,"")</f>
        <v/>
      </c>
      <c r="U387" s="36" t="str">
        <f>IFERROR(-Worksheet!DM383,"")</f>
        <v/>
      </c>
      <c r="V387" s="36" t="str">
        <f>IFERROR(-Worksheet!DN383,"")</f>
        <v/>
      </c>
      <c r="W387" s="37" t="str">
        <f t="shared" si="32"/>
        <v/>
      </c>
      <c r="X387" s="32"/>
      <c r="Y387" s="33" t="str">
        <f t="shared" si="33"/>
        <v/>
      </c>
      <c r="Z387" s="36" t="str">
        <f>IFERROR(-Worksheet!EG383,"")</f>
        <v/>
      </c>
      <c r="AA387" s="36" t="str">
        <f>IFERROR(-Worksheet!EH383,"")</f>
        <v/>
      </c>
      <c r="AB387" s="36" t="str">
        <f>IFERROR(-Worksheet!EI383,"")</f>
        <v/>
      </c>
      <c r="AC387" s="36" t="str">
        <f>IFERROR(-Worksheet!EJ383,"")</f>
        <v/>
      </c>
      <c r="AD387" s="36" t="str">
        <f>IFERROR(-Worksheet!EK383,"")</f>
        <v/>
      </c>
      <c r="AE387" s="36" t="str">
        <f>IFERROR(-Worksheet!EL383,"")</f>
        <v/>
      </c>
      <c r="AF387" s="36" t="str">
        <f>IFERROR(-Worksheet!EM383,"")</f>
        <v/>
      </c>
      <c r="AG387" s="36" t="str">
        <f>IFERROR(-Worksheet!EN383,"")</f>
        <v/>
      </c>
      <c r="AH387" s="36" t="str">
        <f>IFERROR(-Worksheet!EO383,"")</f>
        <v/>
      </c>
      <c r="AI387" s="36" t="str">
        <f>IFERROR(-Worksheet!EP383,"")</f>
        <v/>
      </c>
      <c r="AJ387" s="36" t="str">
        <f>IFERROR(-Worksheet!EQ383,"")</f>
        <v/>
      </c>
      <c r="AK387" s="36" t="str">
        <f>IFERROR(-Worksheet!ER383,"")</f>
        <v/>
      </c>
      <c r="AL387" s="36" t="str">
        <f>IFERROR(-Worksheet!ES383,"")</f>
        <v/>
      </c>
      <c r="AM387" s="36" t="str">
        <f>IF(Worksheet!ET383=0,"",-Worksheet!ET383)</f>
        <v/>
      </c>
      <c r="AN387" s="36" t="str">
        <f>IFERROR(-Worksheet!EU383,"")</f>
        <v/>
      </c>
      <c r="AO387" s="36" t="str">
        <f>IFERROR(-Worksheet!EV383,"")</f>
        <v/>
      </c>
      <c r="AP387" s="36" t="str">
        <f>IFERROR(-Worksheet!EW383,"")</f>
        <v/>
      </c>
      <c r="AQ387" s="36" t="str">
        <f>IFERROR(-Worksheet!EX383,"")</f>
        <v/>
      </c>
      <c r="AR387" s="37" t="str">
        <f t="shared" si="34"/>
        <v/>
      </c>
    </row>
    <row r="388" spans="1:44" x14ac:dyDescent="0.3">
      <c r="A388" s="33" t="str">
        <f>IF(ISBLANK(Inputs!D390),Inputs!A390,Inputs!D390)</f>
        <v/>
      </c>
      <c r="B388" s="36" t="str">
        <f>IFERROR(-Worksheet!DA384,"")</f>
        <v/>
      </c>
      <c r="C388" s="36" t="str">
        <f>IF(Worksheet!DB384=0,"",-Worksheet!DB384)</f>
        <v/>
      </c>
      <c r="D388" s="36" t="str">
        <f>IF(Worksheet!DC384=0,"",-Worksheet!DC384)</f>
        <v/>
      </c>
      <c r="E388" s="36" t="str">
        <f>IF(Worksheet!DD384=0,"",-Worksheet!DD384)</f>
        <v/>
      </c>
      <c r="F388" s="36" t="str">
        <f>IF(Worksheet!DE384=0,"",-Worksheet!DE384)</f>
        <v/>
      </c>
      <c r="G388" s="36" t="str">
        <f>IFERROR(-Worksheet!CQ384,"")</f>
        <v/>
      </c>
      <c r="H388" s="36" t="str">
        <f>IFERROR(-Worksheet!AE384,"")</f>
        <v/>
      </c>
      <c r="I388" s="36" t="str">
        <f>IFERROR(-Worksheet!AF384,"")</f>
        <v/>
      </c>
      <c r="J388" s="37" t="str">
        <f t="shared" si="30"/>
        <v/>
      </c>
      <c r="L388" s="33" t="str">
        <f t="shared" si="31"/>
        <v/>
      </c>
      <c r="M388" s="36" t="str">
        <f>IFERROR(-Worksheet!DA384,"")</f>
        <v/>
      </c>
      <c r="N388" s="36" t="str">
        <f>IFERROR(-Worksheet!DF384,"")</f>
        <v/>
      </c>
      <c r="O388" s="36" t="str">
        <f>IFERROR(-Worksheet!DG384,"")</f>
        <v/>
      </c>
      <c r="P388" s="36" t="str">
        <f>IFERROR(-Worksheet!DH384,"")</f>
        <v/>
      </c>
      <c r="Q388" s="36" t="str">
        <f>IFERROR(-Worksheet!DI384,"")</f>
        <v/>
      </c>
      <c r="R388" s="36" t="str">
        <f>IFERROR(-Worksheet!DJ384,"")</f>
        <v/>
      </c>
      <c r="S388" s="36" t="str">
        <f>IFERROR(-Worksheet!DK384,"")</f>
        <v/>
      </c>
      <c r="T388" s="36" t="str">
        <f>IFERROR(-Worksheet!DL384,"")</f>
        <v/>
      </c>
      <c r="U388" s="36" t="str">
        <f>IFERROR(-Worksheet!DM384,"")</f>
        <v/>
      </c>
      <c r="V388" s="36" t="str">
        <f>IFERROR(-Worksheet!DN384,"")</f>
        <v/>
      </c>
      <c r="W388" s="37" t="str">
        <f t="shared" si="32"/>
        <v/>
      </c>
      <c r="X388" s="32"/>
      <c r="Y388" s="33" t="str">
        <f t="shared" si="33"/>
        <v/>
      </c>
      <c r="Z388" s="36" t="str">
        <f>IFERROR(-Worksheet!EG384,"")</f>
        <v/>
      </c>
      <c r="AA388" s="36" t="str">
        <f>IFERROR(-Worksheet!EH384,"")</f>
        <v/>
      </c>
      <c r="AB388" s="36" t="str">
        <f>IFERROR(-Worksheet!EI384,"")</f>
        <v/>
      </c>
      <c r="AC388" s="36" t="str">
        <f>IFERROR(-Worksheet!EJ384,"")</f>
        <v/>
      </c>
      <c r="AD388" s="36" t="str">
        <f>IFERROR(-Worksheet!EK384,"")</f>
        <v/>
      </c>
      <c r="AE388" s="36" t="str">
        <f>IFERROR(-Worksheet!EL384,"")</f>
        <v/>
      </c>
      <c r="AF388" s="36" t="str">
        <f>IFERROR(-Worksheet!EM384,"")</f>
        <v/>
      </c>
      <c r="AG388" s="36" t="str">
        <f>IFERROR(-Worksheet!EN384,"")</f>
        <v/>
      </c>
      <c r="AH388" s="36" t="str">
        <f>IFERROR(-Worksheet!EO384,"")</f>
        <v/>
      </c>
      <c r="AI388" s="36" t="str">
        <f>IFERROR(-Worksheet!EP384,"")</f>
        <v/>
      </c>
      <c r="AJ388" s="36" t="str">
        <f>IFERROR(-Worksheet!EQ384,"")</f>
        <v/>
      </c>
      <c r="AK388" s="36" t="str">
        <f>IFERROR(-Worksheet!ER384,"")</f>
        <v/>
      </c>
      <c r="AL388" s="36" t="str">
        <f>IFERROR(-Worksheet!ES384,"")</f>
        <v/>
      </c>
      <c r="AM388" s="36" t="str">
        <f>IF(Worksheet!ET384=0,"",-Worksheet!ET384)</f>
        <v/>
      </c>
      <c r="AN388" s="36" t="str">
        <f>IFERROR(-Worksheet!EU384,"")</f>
        <v/>
      </c>
      <c r="AO388" s="36" t="str">
        <f>IFERROR(-Worksheet!EV384,"")</f>
        <v/>
      </c>
      <c r="AP388" s="36" t="str">
        <f>IFERROR(-Worksheet!EW384,"")</f>
        <v/>
      </c>
      <c r="AQ388" s="36" t="str">
        <f>IFERROR(-Worksheet!EX384,"")</f>
        <v/>
      </c>
      <c r="AR388" s="37" t="str">
        <f t="shared" si="34"/>
        <v/>
      </c>
    </row>
    <row r="389" spans="1:44" x14ac:dyDescent="0.3">
      <c r="A389" s="33" t="str">
        <f>IF(ISBLANK(Inputs!D391),Inputs!A391,Inputs!D391)</f>
        <v/>
      </c>
      <c r="B389" s="36" t="str">
        <f>IFERROR(-Worksheet!DA385,"")</f>
        <v/>
      </c>
      <c r="C389" s="36" t="str">
        <f>IF(Worksheet!DB385=0,"",-Worksheet!DB385)</f>
        <v/>
      </c>
      <c r="D389" s="36" t="str">
        <f>IF(Worksheet!DC385=0,"",-Worksheet!DC385)</f>
        <v/>
      </c>
      <c r="E389" s="36" t="str">
        <f>IF(Worksheet!DD385=0,"",-Worksheet!DD385)</f>
        <v/>
      </c>
      <c r="F389" s="36" t="str">
        <f>IF(Worksheet!DE385=0,"",-Worksheet!DE385)</f>
        <v/>
      </c>
      <c r="G389" s="36" t="str">
        <f>IFERROR(-Worksheet!CQ385,"")</f>
        <v/>
      </c>
      <c r="H389" s="36" t="str">
        <f>IFERROR(-Worksheet!AE385,"")</f>
        <v/>
      </c>
      <c r="I389" s="36" t="str">
        <f>IFERROR(-Worksheet!AF385,"")</f>
        <v/>
      </c>
      <c r="J389" s="37" t="str">
        <f t="shared" si="30"/>
        <v/>
      </c>
      <c r="L389" s="33" t="str">
        <f t="shared" si="31"/>
        <v/>
      </c>
      <c r="M389" s="36" t="str">
        <f>IFERROR(-Worksheet!DA385,"")</f>
        <v/>
      </c>
      <c r="N389" s="36" t="str">
        <f>IFERROR(-Worksheet!DF385,"")</f>
        <v/>
      </c>
      <c r="O389" s="36" t="str">
        <f>IFERROR(-Worksheet!DG385,"")</f>
        <v/>
      </c>
      <c r="P389" s="36" t="str">
        <f>IFERROR(-Worksheet!DH385,"")</f>
        <v/>
      </c>
      <c r="Q389" s="36" t="str">
        <f>IFERROR(-Worksheet!DI385,"")</f>
        <v/>
      </c>
      <c r="R389" s="36" t="str">
        <f>IFERROR(-Worksheet!DJ385,"")</f>
        <v/>
      </c>
      <c r="S389" s="36" t="str">
        <f>IFERROR(-Worksheet!DK385,"")</f>
        <v/>
      </c>
      <c r="T389" s="36" t="str">
        <f>IFERROR(-Worksheet!DL385,"")</f>
        <v/>
      </c>
      <c r="U389" s="36" t="str">
        <f>IFERROR(-Worksheet!DM385,"")</f>
        <v/>
      </c>
      <c r="V389" s="36" t="str">
        <f>IFERROR(-Worksheet!DN385,"")</f>
        <v/>
      </c>
      <c r="W389" s="37" t="str">
        <f t="shared" si="32"/>
        <v/>
      </c>
      <c r="X389" s="32"/>
      <c r="Y389" s="33" t="str">
        <f t="shared" si="33"/>
        <v/>
      </c>
      <c r="Z389" s="36" t="str">
        <f>IFERROR(-Worksheet!EG385,"")</f>
        <v/>
      </c>
      <c r="AA389" s="36" t="str">
        <f>IFERROR(-Worksheet!EH385,"")</f>
        <v/>
      </c>
      <c r="AB389" s="36" t="str">
        <f>IFERROR(-Worksheet!EI385,"")</f>
        <v/>
      </c>
      <c r="AC389" s="36" t="str">
        <f>IFERROR(-Worksheet!EJ385,"")</f>
        <v/>
      </c>
      <c r="AD389" s="36" t="str">
        <f>IFERROR(-Worksheet!EK385,"")</f>
        <v/>
      </c>
      <c r="AE389" s="36" t="str">
        <f>IFERROR(-Worksheet!EL385,"")</f>
        <v/>
      </c>
      <c r="AF389" s="36" t="str">
        <f>IFERROR(-Worksheet!EM385,"")</f>
        <v/>
      </c>
      <c r="AG389" s="36" t="str">
        <f>IFERROR(-Worksheet!EN385,"")</f>
        <v/>
      </c>
      <c r="AH389" s="36" t="str">
        <f>IFERROR(-Worksheet!EO385,"")</f>
        <v/>
      </c>
      <c r="AI389" s="36" t="str">
        <f>IFERROR(-Worksheet!EP385,"")</f>
        <v/>
      </c>
      <c r="AJ389" s="36" t="str">
        <f>IFERROR(-Worksheet!EQ385,"")</f>
        <v/>
      </c>
      <c r="AK389" s="36" t="str">
        <f>IFERROR(-Worksheet!ER385,"")</f>
        <v/>
      </c>
      <c r="AL389" s="36" t="str">
        <f>IFERROR(-Worksheet!ES385,"")</f>
        <v/>
      </c>
      <c r="AM389" s="36" t="str">
        <f>IF(Worksheet!ET385=0,"",-Worksheet!ET385)</f>
        <v/>
      </c>
      <c r="AN389" s="36" t="str">
        <f>IFERROR(-Worksheet!EU385,"")</f>
        <v/>
      </c>
      <c r="AO389" s="36" t="str">
        <f>IFERROR(-Worksheet!EV385,"")</f>
        <v/>
      </c>
      <c r="AP389" s="36" t="str">
        <f>IFERROR(-Worksheet!EW385,"")</f>
        <v/>
      </c>
      <c r="AQ389" s="36" t="str">
        <f>IFERROR(-Worksheet!EX385,"")</f>
        <v/>
      </c>
      <c r="AR389" s="37" t="str">
        <f t="shared" si="34"/>
        <v/>
      </c>
    </row>
    <row r="390" spans="1:44" x14ac:dyDescent="0.3">
      <c r="A390" s="33" t="str">
        <f>IF(ISBLANK(Inputs!D392),Inputs!A392,Inputs!D392)</f>
        <v/>
      </c>
      <c r="B390" s="36" t="str">
        <f>IFERROR(-Worksheet!DA386,"")</f>
        <v/>
      </c>
      <c r="C390" s="36" t="str">
        <f>IF(Worksheet!DB386=0,"",-Worksheet!DB386)</f>
        <v/>
      </c>
      <c r="D390" s="36" t="str">
        <f>IF(Worksheet!DC386=0,"",-Worksheet!DC386)</f>
        <v/>
      </c>
      <c r="E390" s="36" t="str">
        <f>IF(Worksheet!DD386=0,"",-Worksheet!DD386)</f>
        <v/>
      </c>
      <c r="F390" s="36" t="str">
        <f>IF(Worksheet!DE386=0,"",-Worksheet!DE386)</f>
        <v/>
      </c>
      <c r="G390" s="36" t="str">
        <f>IFERROR(-Worksheet!CQ386,"")</f>
        <v/>
      </c>
      <c r="H390" s="36" t="str">
        <f>IFERROR(-Worksheet!AE386,"")</f>
        <v/>
      </c>
      <c r="I390" s="36" t="str">
        <f>IFERROR(-Worksheet!AF386,"")</f>
        <v/>
      </c>
      <c r="J390" s="37" t="str">
        <f t="shared" si="30"/>
        <v/>
      </c>
      <c r="L390" s="33" t="str">
        <f t="shared" si="31"/>
        <v/>
      </c>
      <c r="M390" s="36" t="str">
        <f>IFERROR(-Worksheet!DA386,"")</f>
        <v/>
      </c>
      <c r="N390" s="36" t="str">
        <f>IFERROR(-Worksheet!DF386,"")</f>
        <v/>
      </c>
      <c r="O390" s="36" t="str">
        <f>IFERROR(-Worksheet!DG386,"")</f>
        <v/>
      </c>
      <c r="P390" s="36" t="str">
        <f>IFERROR(-Worksheet!DH386,"")</f>
        <v/>
      </c>
      <c r="Q390" s="36" t="str">
        <f>IFERROR(-Worksheet!DI386,"")</f>
        <v/>
      </c>
      <c r="R390" s="36" t="str">
        <f>IFERROR(-Worksheet!DJ386,"")</f>
        <v/>
      </c>
      <c r="S390" s="36" t="str">
        <f>IFERROR(-Worksheet!DK386,"")</f>
        <v/>
      </c>
      <c r="T390" s="36" t="str">
        <f>IFERROR(-Worksheet!DL386,"")</f>
        <v/>
      </c>
      <c r="U390" s="36" t="str">
        <f>IFERROR(-Worksheet!DM386,"")</f>
        <v/>
      </c>
      <c r="V390" s="36" t="str">
        <f>IFERROR(-Worksheet!DN386,"")</f>
        <v/>
      </c>
      <c r="W390" s="37" t="str">
        <f t="shared" si="32"/>
        <v/>
      </c>
      <c r="X390" s="32"/>
      <c r="Y390" s="33" t="str">
        <f t="shared" si="33"/>
        <v/>
      </c>
      <c r="Z390" s="36" t="str">
        <f>IFERROR(-Worksheet!EG386,"")</f>
        <v/>
      </c>
      <c r="AA390" s="36" t="str">
        <f>IFERROR(-Worksheet!EH386,"")</f>
        <v/>
      </c>
      <c r="AB390" s="36" t="str">
        <f>IFERROR(-Worksheet!EI386,"")</f>
        <v/>
      </c>
      <c r="AC390" s="36" t="str">
        <f>IFERROR(-Worksheet!EJ386,"")</f>
        <v/>
      </c>
      <c r="AD390" s="36" t="str">
        <f>IFERROR(-Worksheet!EK386,"")</f>
        <v/>
      </c>
      <c r="AE390" s="36" t="str">
        <f>IFERROR(-Worksheet!EL386,"")</f>
        <v/>
      </c>
      <c r="AF390" s="36" t="str">
        <f>IFERROR(-Worksheet!EM386,"")</f>
        <v/>
      </c>
      <c r="AG390" s="36" t="str">
        <f>IFERROR(-Worksheet!EN386,"")</f>
        <v/>
      </c>
      <c r="AH390" s="36" t="str">
        <f>IFERROR(-Worksheet!EO386,"")</f>
        <v/>
      </c>
      <c r="AI390" s="36" t="str">
        <f>IFERROR(-Worksheet!EP386,"")</f>
        <v/>
      </c>
      <c r="AJ390" s="36" t="str">
        <f>IFERROR(-Worksheet!EQ386,"")</f>
        <v/>
      </c>
      <c r="AK390" s="36" t="str">
        <f>IFERROR(-Worksheet!ER386,"")</f>
        <v/>
      </c>
      <c r="AL390" s="36" t="str">
        <f>IFERROR(-Worksheet!ES386,"")</f>
        <v/>
      </c>
      <c r="AM390" s="36" t="str">
        <f>IF(Worksheet!ET386=0,"",-Worksheet!ET386)</f>
        <v/>
      </c>
      <c r="AN390" s="36" t="str">
        <f>IFERROR(-Worksheet!EU386,"")</f>
        <v/>
      </c>
      <c r="AO390" s="36" t="str">
        <f>IFERROR(-Worksheet!EV386,"")</f>
        <v/>
      </c>
      <c r="AP390" s="36" t="str">
        <f>IFERROR(-Worksheet!EW386,"")</f>
        <v/>
      </c>
      <c r="AQ390" s="36" t="str">
        <f>IFERROR(-Worksheet!EX386,"")</f>
        <v/>
      </c>
      <c r="AR390" s="37" t="str">
        <f t="shared" si="34"/>
        <v/>
      </c>
    </row>
    <row r="391" spans="1:44" x14ac:dyDescent="0.3">
      <c r="A391" s="33" t="str">
        <f>IF(ISBLANK(Inputs!D393),Inputs!A393,Inputs!D393)</f>
        <v/>
      </c>
      <c r="B391" s="36" t="str">
        <f>IFERROR(-Worksheet!DA387,"")</f>
        <v/>
      </c>
      <c r="C391" s="36" t="str">
        <f>IF(Worksheet!DB387=0,"",-Worksheet!DB387)</f>
        <v/>
      </c>
      <c r="D391" s="36" t="str">
        <f>IF(Worksheet!DC387=0,"",-Worksheet!DC387)</f>
        <v/>
      </c>
      <c r="E391" s="36" t="str">
        <f>IF(Worksheet!DD387=0,"",-Worksheet!DD387)</f>
        <v/>
      </c>
      <c r="F391" s="36" t="str">
        <f>IF(Worksheet!DE387=0,"",-Worksheet!DE387)</f>
        <v/>
      </c>
      <c r="G391" s="36" t="str">
        <f>IFERROR(-Worksheet!CQ387,"")</f>
        <v/>
      </c>
      <c r="H391" s="36" t="str">
        <f>IFERROR(-Worksheet!AE387,"")</f>
        <v/>
      </c>
      <c r="I391" s="36" t="str">
        <f>IFERROR(-Worksheet!AF387,"")</f>
        <v/>
      </c>
      <c r="J391" s="37" t="str">
        <f t="shared" si="30"/>
        <v/>
      </c>
      <c r="L391" s="33" t="str">
        <f t="shared" si="31"/>
        <v/>
      </c>
      <c r="M391" s="36" t="str">
        <f>IFERROR(-Worksheet!DA387,"")</f>
        <v/>
      </c>
      <c r="N391" s="36" t="str">
        <f>IFERROR(-Worksheet!DF387,"")</f>
        <v/>
      </c>
      <c r="O391" s="36" t="str">
        <f>IFERROR(-Worksheet!DG387,"")</f>
        <v/>
      </c>
      <c r="P391" s="36" t="str">
        <f>IFERROR(-Worksheet!DH387,"")</f>
        <v/>
      </c>
      <c r="Q391" s="36" t="str">
        <f>IFERROR(-Worksheet!DI387,"")</f>
        <v/>
      </c>
      <c r="R391" s="36" t="str">
        <f>IFERROR(-Worksheet!DJ387,"")</f>
        <v/>
      </c>
      <c r="S391" s="36" t="str">
        <f>IFERROR(-Worksheet!DK387,"")</f>
        <v/>
      </c>
      <c r="T391" s="36" t="str">
        <f>IFERROR(-Worksheet!DL387,"")</f>
        <v/>
      </c>
      <c r="U391" s="36" t="str">
        <f>IFERROR(-Worksheet!DM387,"")</f>
        <v/>
      </c>
      <c r="V391" s="36" t="str">
        <f>IFERROR(-Worksheet!DN387,"")</f>
        <v/>
      </c>
      <c r="W391" s="37" t="str">
        <f t="shared" si="32"/>
        <v/>
      </c>
      <c r="X391" s="32"/>
      <c r="Y391" s="33" t="str">
        <f t="shared" si="33"/>
        <v/>
      </c>
      <c r="Z391" s="36" t="str">
        <f>IFERROR(-Worksheet!EG387,"")</f>
        <v/>
      </c>
      <c r="AA391" s="36" t="str">
        <f>IFERROR(-Worksheet!EH387,"")</f>
        <v/>
      </c>
      <c r="AB391" s="36" t="str">
        <f>IFERROR(-Worksheet!EI387,"")</f>
        <v/>
      </c>
      <c r="AC391" s="36" t="str">
        <f>IFERROR(-Worksheet!EJ387,"")</f>
        <v/>
      </c>
      <c r="AD391" s="36" t="str">
        <f>IFERROR(-Worksheet!EK387,"")</f>
        <v/>
      </c>
      <c r="AE391" s="36" t="str">
        <f>IFERROR(-Worksheet!EL387,"")</f>
        <v/>
      </c>
      <c r="AF391" s="36" t="str">
        <f>IFERROR(-Worksheet!EM387,"")</f>
        <v/>
      </c>
      <c r="AG391" s="36" t="str">
        <f>IFERROR(-Worksheet!EN387,"")</f>
        <v/>
      </c>
      <c r="AH391" s="36" t="str">
        <f>IFERROR(-Worksheet!EO387,"")</f>
        <v/>
      </c>
      <c r="AI391" s="36" t="str">
        <f>IFERROR(-Worksheet!EP387,"")</f>
        <v/>
      </c>
      <c r="AJ391" s="36" t="str">
        <f>IFERROR(-Worksheet!EQ387,"")</f>
        <v/>
      </c>
      <c r="AK391" s="36" t="str">
        <f>IFERROR(-Worksheet!ER387,"")</f>
        <v/>
      </c>
      <c r="AL391" s="36" t="str">
        <f>IFERROR(-Worksheet!ES387,"")</f>
        <v/>
      </c>
      <c r="AM391" s="36" t="str">
        <f>IF(Worksheet!ET387=0,"",-Worksheet!ET387)</f>
        <v/>
      </c>
      <c r="AN391" s="36" t="str">
        <f>IFERROR(-Worksheet!EU387,"")</f>
        <v/>
      </c>
      <c r="AO391" s="36" t="str">
        <f>IFERROR(-Worksheet!EV387,"")</f>
        <v/>
      </c>
      <c r="AP391" s="36" t="str">
        <f>IFERROR(-Worksheet!EW387,"")</f>
        <v/>
      </c>
      <c r="AQ391" s="36" t="str">
        <f>IFERROR(-Worksheet!EX387,"")</f>
        <v/>
      </c>
      <c r="AR391" s="37" t="str">
        <f t="shared" si="34"/>
        <v/>
      </c>
    </row>
    <row r="392" spans="1:44" x14ac:dyDescent="0.3">
      <c r="A392" s="33" t="str">
        <f>IF(ISBLANK(Inputs!D394),Inputs!A394,Inputs!D394)</f>
        <v/>
      </c>
      <c r="B392" s="36" t="str">
        <f>IFERROR(-Worksheet!DA388,"")</f>
        <v/>
      </c>
      <c r="C392" s="36" t="str">
        <f>IF(Worksheet!DB388=0,"",-Worksheet!DB388)</f>
        <v/>
      </c>
      <c r="D392" s="36" t="str">
        <f>IF(Worksheet!DC388=0,"",-Worksheet!DC388)</f>
        <v/>
      </c>
      <c r="E392" s="36" t="str">
        <f>IF(Worksheet!DD388=0,"",-Worksheet!DD388)</f>
        <v/>
      </c>
      <c r="F392" s="36" t="str">
        <f>IF(Worksheet!DE388=0,"",-Worksheet!DE388)</f>
        <v/>
      </c>
      <c r="G392" s="36" t="str">
        <f>IFERROR(-Worksheet!CQ388,"")</f>
        <v/>
      </c>
      <c r="H392" s="36" t="str">
        <f>IFERROR(-Worksheet!AE388,"")</f>
        <v/>
      </c>
      <c r="I392" s="36" t="str">
        <f>IFERROR(-Worksheet!AF388,"")</f>
        <v/>
      </c>
      <c r="J392" s="37" t="str">
        <f t="shared" si="30"/>
        <v/>
      </c>
      <c r="L392" s="33" t="str">
        <f t="shared" si="31"/>
        <v/>
      </c>
      <c r="M392" s="36" t="str">
        <f>IFERROR(-Worksheet!DA388,"")</f>
        <v/>
      </c>
      <c r="N392" s="36" t="str">
        <f>IFERROR(-Worksheet!DF388,"")</f>
        <v/>
      </c>
      <c r="O392" s="36" t="str">
        <f>IFERROR(-Worksheet!DG388,"")</f>
        <v/>
      </c>
      <c r="P392" s="36" t="str">
        <f>IFERROR(-Worksheet!DH388,"")</f>
        <v/>
      </c>
      <c r="Q392" s="36" t="str">
        <f>IFERROR(-Worksheet!DI388,"")</f>
        <v/>
      </c>
      <c r="R392" s="36" t="str">
        <f>IFERROR(-Worksheet!DJ388,"")</f>
        <v/>
      </c>
      <c r="S392" s="36" t="str">
        <f>IFERROR(-Worksheet!DK388,"")</f>
        <v/>
      </c>
      <c r="T392" s="36" t="str">
        <f>IFERROR(-Worksheet!DL388,"")</f>
        <v/>
      </c>
      <c r="U392" s="36" t="str">
        <f>IFERROR(-Worksheet!DM388,"")</f>
        <v/>
      </c>
      <c r="V392" s="36" t="str">
        <f>IFERROR(-Worksheet!DN388,"")</f>
        <v/>
      </c>
      <c r="W392" s="37" t="str">
        <f t="shared" si="32"/>
        <v/>
      </c>
      <c r="X392" s="32"/>
      <c r="Y392" s="33" t="str">
        <f t="shared" si="33"/>
        <v/>
      </c>
      <c r="Z392" s="36" t="str">
        <f>IFERROR(-Worksheet!EG388,"")</f>
        <v/>
      </c>
      <c r="AA392" s="36" t="str">
        <f>IFERROR(-Worksheet!EH388,"")</f>
        <v/>
      </c>
      <c r="AB392" s="36" t="str">
        <f>IFERROR(-Worksheet!EI388,"")</f>
        <v/>
      </c>
      <c r="AC392" s="36" t="str">
        <f>IFERROR(-Worksheet!EJ388,"")</f>
        <v/>
      </c>
      <c r="AD392" s="36" t="str">
        <f>IFERROR(-Worksheet!EK388,"")</f>
        <v/>
      </c>
      <c r="AE392" s="36" t="str">
        <f>IFERROR(-Worksheet!EL388,"")</f>
        <v/>
      </c>
      <c r="AF392" s="36" t="str">
        <f>IFERROR(-Worksheet!EM388,"")</f>
        <v/>
      </c>
      <c r="AG392" s="36" t="str">
        <f>IFERROR(-Worksheet!EN388,"")</f>
        <v/>
      </c>
      <c r="AH392" s="36" t="str">
        <f>IFERROR(-Worksheet!EO388,"")</f>
        <v/>
      </c>
      <c r="AI392" s="36" t="str">
        <f>IFERROR(-Worksheet!EP388,"")</f>
        <v/>
      </c>
      <c r="AJ392" s="36" t="str">
        <f>IFERROR(-Worksheet!EQ388,"")</f>
        <v/>
      </c>
      <c r="AK392" s="36" t="str">
        <f>IFERROR(-Worksheet!ER388,"")</f>
        <v/>
      </c>
      <c r="AL392" s="36" t="str">
        <f>IFERROR(-Worksheet!ES388,"")</f>
        <v/>
      </c>
      <c r="AM392" s="36" t="str">
        <f>IF(Worksheet!ET388=0,"",-Worksheet!ET388)</f>
        <v/>
      </c>
      <c r="AN392" s="36" t="str">
        <f>IFERROR(-Worksheet!EU388,"")</f>
        <v/>
      </c>
      <c r="AO392" s="36" t="str">
        <f>IFERROR(-Worksheet!EV388,"")</f>
        <v/>
      </c>
      <c r="AP392" s="36" t="str">
        <f>IFERROR(-Worksheet!EW388,"")</f>
        <v/>
      </c>
      <c r="AQ392" s="36" t="str">
        <f>IFERROR(-Worksheet!EX388,"")</f>
        <v/>
      </c>
      <c r="AR392" s="37" t="str">
        <f t="shared" si="34"/>
        <v/>
      </c>
    </row>
    <row r="393" spans="1:44" x14ac:dyDescent="0.3">
      <c r="A393" s="33" t="str">
        <f>IF(ISBLANK(Inputs!D395),Inputs!A395,Inputs!D395)</f>
        <v/>
      </c>
      <c r="B393" s="36" t="str">
        <f>IFERROR(-Worksheet!DA389,"")</f>
        <v/>
      </c>
      <c r="C393" s="36" t="str">
        <f>IF(Worksheet!DB389=0,"",-Worksheet!DB389)</f>
        <v/>
      </c>
      <c r="D393" s="36" t="str">
        <f>IF(Worksheet!DC389=0,"",-Worksheet!DC389)</f>
        <v/>
      </c>
      <c r="E393" s="36" t="str">
        <f>IF(Worksheet!DD389=0,"",-Worksheet!DD389)</f>
        <v/>
      </c>
      <c r="F393" s="36" t="str">
        <f>IF(Worksheet!DE389=0,"",-Worksheet!DE389)</f>
        <v/>
      </c>
      <c r="G393" s="36" t="str">
        <f>IFERROR(-Worksheet!CQ389,"")</f>
        <v/>
      </c>
      <c r="H393" s="36" t="str">
        <f>IFERROR(-Worksheet!AE389,"")</f>
        <v/>
      </c>
      <c r="I393" s="36" t="str">
        <f>IFERROR(-Worksheet!AF389,"")</f>
        <v/>
      </c>
      <c r="J393" s="37" t="str">
        <f t="shared" si="30"/>
        <v/>
      </c>
      <c r="L393" s="33" t="str">
        <f t="shared" si="31"/>
        <v/>
      </c>
      <c r="M393" s="36" t="str">
        <f>IFERROR(-Worksheet!DA389,"")</f>
        <v/>
      </c>
      <c r="N393" s="36" t="str">
        <f>IFERROR(-Worksheet!DF389,"")</f>
        <v/>
      </c>
      <c r="O393" s="36" t="str">
        <f>IFERROR(-Worksheet!DG389,"")</f>
        <v/>
      </c>
      <c r="P393" s="36" t="str">
        <f>IFERROR(-Worksheet!DH389,"")</f>
        <v/>
      </c>
      <c r="Q393" s="36" t="str">
        <f>IFERROR(-Worksheet!DI389,"")</f>
        <v/>
      </c>
      <c r="R393" s="36" t="str">
        <f>IFERROR(-Worksheet!DJ389,"")</f>
        <v/>
      </c>
      <c r="S393" s="36" t="str">
        <f>IFERROR(-Worksheet!DK389,"")</f>
        <v/>
      </c>
      <c r="T393" s="36" t="str">
        <f>IFERROR(-Worksheet!DL389,"")</f>
        <v/>
      </c>
      <c r="U393" s="36" t="str">
        <f>IFERROR(-Worksheet!DM389,"")</f>
        <v/>
      </c>
      <c r="V393" s="36" t="str">
        <f>IFERROR(-Worksheet!DN389,"")</f>
        <v/>
      </c>
      <c r="W393" s="37" t="str">
        <f t="shared" si="32"/>
        <v/>
      </c>
      <c r="X393" s="32"/>
      <c r="Y393" s="33" t="str">
        <f t="shared" si="33"/>
        <v/>
      </c>
      <c r="Z393" s="36" t="str">
        <f>IFERROR(-Worksheet!EG389,"")</f>
        <v/>
      </c>
      <c r="AA393" s="36" t="str">
        <f>IFERROR(-Worksheet!EH389,"")</f>
        <v/>
      </c>
      <c r="AB393" s="36" t="str">
        <f>IFERROR(-Worksheet!EI389,"")</f>
        <v/>
      </c>
      <c r="AC393" s="36" t="str">
        <f>IFERROR(-Worksheet!EJ389,"")</f>
        <v/>
      </c>
      <c r="AD393" s="36" t="str">
        <f>IFERROR(-Worksheet!EK389,"")</f>
        <v/>
      </c>
      <c r="AE393" s="36" t="str">
        <f>IFERROR(-Worksheet!EL389,"")</f>
        <v/>
      </c>
      <c r="AF393" s="36" t="str">
        <f>IFERROR(-Worksheet!EM389,"")</f>
        <v/>
      </c>
      <c r="AG393" s="36" t="str">
        <f>IFERROR(-Worksheet!EN389,"")</f>
        <v/>
      </c>
      <c r="AH393" s="36" t="str">
        <f>IFERROR(-Worksheet!EO389,"")</f>
        <v/>
      </c>
      <c r="AI393" s="36" t="str">
        <f>IFERROR(-Worksheet!EP389,"")</f>
        <v/>
      </c>
      <c r="AJ393" s="36" t="str">
        <f>IFERROR(-Worksheet!EQ389,"")</f>
        <v/>
      </c>
      <c r="AK393" s="36" t="str">
        <f>IFERROR(-Worksheet!ER389,"")</f>
        <v/>
      </c>
      <c r="AL393" s="36" t="str">
        <f>IFERROR(-Worksheet!ES389,"")</f>
        <v/>
      </c>
      <c r="AM393" s="36" t="str">
        <f>IF(Worksheet!ET389=0,"",-Worksheet!ET389)</f>
        <v/>
      </c>
      <c r="AN393" s="36" t="str">
        <f>IFERROR(-Worksheet!EU389,"")</f>
        <v/>
      </c>
      <c r="AO393" s="36" t="str">
        <f>IFERROR(-Worksheet!EV389,"")</f>
        <v/>
      </c>
      <c r="AP393" s="36" t="str">
        <f>IFERROR(-Worksheet!EW389,"")</f>
        <v/>
      </c>
      <c r="AQ393" s="36" t="str">
        <f>IFERROR(-Worksheet!EX389,"")</f>
        <v/>
      </c>
      <c r="AR393" s="37" t="str">
        <f t="shared" si="34"/>
        <v/>
      </c>
    </row>
    <row r="394" spans="1:44" x14ac:dyDescent="0.3">
      <c r="A394" s="33" t="str">
        <f>IF(ISBLANK(Inputs!D396),Inputs!A396,Inputs!D396)</f>
        <v/>
      </c>
      <c r="B394" s="36" t="str">
        <f>IFERROR(-Worksheet!DA390,"")</f>
        <v/>
      </c>
      <c r="C394" s="36" t="str">
        <f>IF(Worksheet!DB390=0,"",-Worksheet!DB390)</f>
        <v/>
      </c>
      <c r="D394" s="36" t="str">
        <f>IF(Worksheet!DC390=0,"",-Worksheet!DC390)</f>
        <v/>
      </c>
      <c r="E394" s="36" t="str">
        <f>IF(Worksheet!DD390=0,"",-Worksheet!DD390)</f>
        <v/>
      </c>
      <c r="F394" s="36" t="str">
        <f>IF(Worksheet!DE390=0,"",-Worksheet!DE390)</f>
        <v/>
      </c>
      <c r="G394" s="36" t="str">
        <f>IFERROR(-Worksheet!CQ390,"")</f>
        <v/>
      </c>
      <c r="H394" s="36" t="str">
        <f>IFERROR(-Worksheet!AE390,"")</f>
        <v/>
      </c>
      <c r="I394" s="36" t="str">
        <f>IFERROR(-Worksheet!AF390,"")</f>
        <v/>
      </c>
      <c r="J394" s="37" t="str">
        <f t="shared" si="30"/>
        <v/>
      </c>
      <c r="L394" s="33" t="str">
        <f t="shared" si="31"/>
        <v/>
      </c>
      <c r="M394" s="36" t="str">
        <f>IFERROR(-Worksheet!DA390,"")</f>
        <v/>
      </c>
      <c r="N394" s="36" t="str">
        <f>IFERROR(-Worksheet!DF390,"")</f>
        <v/>
      </c>
      <c r="O394" s="36" t="str">
        <f>IFERROR(-Worksheet!DG390,"")</f>
        <v/>
      </c>
      <c r="P394" s="36" t="str">
        <f>IFERROR(-Worksheet!DH390,"")</f>
        <v/>
      </c>
      <c r="Q394" s="36" t="str">
        <f>IFERROR(-Worksheet!DI390,"")</f>
        <v/>
      </c>
      <c r="R394" s="36" t="str">
        <f>IFERROR(-Worksheet!DJ390,"")</f>
        <v/>
      </c>
      <c r="S394" s="36" t="str">
        <f>IFERROR(-Worksheet!DK390,"")</f>
        <v/>
      </c>
      <c r="T394" s="36" t="str">
        <f>IFERROR(-Worksheet!DL390,"")</f>
        <v/>
      </c>
      <c r="U394" s="36" t="str">
        <f>IFERROR(-Worksheet!DM390,"")</f>
        <v/>
      </c>
      <c r="V394" s="36" t="str">
        <f>IFERROR(-Worksheet!DN390,"")</f>
        <v/>
      </c>
      <c r="W394" s="37" t="str">
        <f t="shared" si="32"/>
        <v/>
      </c>
      <c r="X394" s="32"/>
      <c r="Y394" s="33" t="str">
        <f t="shared" si="33"/>
        <v/>
      </c>
      <c r="Z394" s="36" t="str">
        <f>IFERROR(-Worksheet!EG390,"")</f>
        <v/>
      </c>
      <c r="AA394" s="36" t="str">
        <f>IFERROR(-Worksheet!EH390,"")</f>
        <v/>
      </c>
      <c r="AB394" s="36" t="str">
        <f>IFERROR(-Worksheet!EI390,"")</f>
        <v/>
      </c>
      <c r="AC394" s="36" t="str">
        <f>IFERROR(-Worksheet!EJ390,"")</f>
        <v/>
      </c>
      <c r="AD394" s="36" t="str">
        <f>IFERROR(-Worksheet!EK390,"")</f>
        <v/>
      </c>
      <c r="AE394" s="36" t="str">
        <f>IFERROR(-Worksheet!EL390,"")</f>
        <v/>
      </c>
      <c r="AF394" s="36" t="str">
        <f>IFERROR(-Worksheet!EM390,"")</f>
        <v/>
      </c>
      <c r="AG394" s="36" t="str">
        <f>IFERROR(-Worksheet!EN390,"")</f>
        <v/>
      </c>
      <c r="AH394" s="36" t="str">
        <f>IFERROR(-Worksheet!EO390,"")</f>
        <v/>
      </c>
      <c r="AI394" s="36" t="str">
        <f>IFERROR(-Worksheet!EP390,"")</f>
        <v/>
      </c>
      <c r="AJ394" s="36" t="str">
        <f>IFERROR(-Worksheet!EQ390,"")</f>
        <v/>
      </c>
      <c r="AK394" s="36" t="str">
        <f>IFERROR(-Worksheet!ER390,"")</f>
        <v/>
      </c>
      <c r="AL394" s="36" t="str">
        <f>IFERROR(-Worksheet!ES390,"")</f>
        <v/>
      </c>
      <c r="AM394" s="36" t="str">
        <f>IF(Worksheet!ET390=0,"",-Worksheet!ET390)</f>
        <v/>
      </c>
      <c r="AN394" s="36" t="str">
        <f>IFERROR(-Worksheet!EU390,"")</f>
        <v/>
      </c>
      <c r="AO394" s="36" t="str">
        <f>IFERROR(-Worksheet!EV390,"")</f>
        <v/>
      </c>
      <c r="AP394" s="36" t="str">
        <f>IFERROR(-Worksheet!EW390,"")</f>
        <v/>
      </c>
      <c r="AQ394" s="36" t="str">
        <f>IFERROR(-Worksheet!EX390,"")</f>
        <v/>
      </c>
      <c r="AR394" s="37" t="str">
        <f t="shared" si="34"/>
        <v/>
      </c>
    </row>
    <row r="395" spans="1:44" x14ac:dyDescent="0.3">
      <c r="A395" s="33" t="str">
        <f>IF(ISBLANK(Inputs!D397),Inputs!A397,Inputs!D397)</f>
        <v/>
      </c>
      <c r="B395" s="36" t="str">
        <f>IFERROR(-Worksheet!DA391,"")</f>
        <v/>
      </c>
      <c r="C395" s="36" t="str">
        <f>IF(Worksheet!DB391=0,"",-Worksheet!DB391)</f>
        <v/>
      </c>
      <c r="D395" s="36" t="str">
        <f>IF(Worksheet!DC391=0,"",-Worksheet!DC391)</f>
        <v/>
      </c>
      <c r="E395" s="36" t="str">
        <f>IF(Worksheet!DD391=0,"",-Worksheet!DD391)</f>
        <v/>
      </c>
      <c r="F395" s="36" t="str">
        <f>IF(Worksheet!DE391=0,"",-Worksheet!DE391)</f>
        <v/>
      </c>
      <c r="G395" s="36" t="str">
        <f>IFERROR(-Worksheet!CQ391,"")</f>
        <v/>
      </c>
      <c r="H395" s="36" t="str">
        <f>IFERROR(-Worksheet!AE391,"")</f>
        <v/>
      </c>
      <c r="I395" s="36" t="str">
        <f>IFERROR(-Worksheet!AF391,"")</f>
        <v/>
      </c>
      <c r="J395" s="37" t="str">
        <f t="shared" si="30"/>
        <v/>
      </c>
      <c r="L395" s="33" t="str">
        <f t="shared" si="31"/>
        <v/>
      </c>
      <c r="M395" s="36" t="str">
        <f>IFERROR(-Worksheet!DA391,"")</f>
        <v/>
      </c>
      <c r="N395" s="36" t="str">
        <f>IFERROR(-Worksheet!DF391,"")</f>
        <v/>
      </c>
      <c r="O395" s="36" t="str">
        <f>IFERROR(-Worksheet!DG391,"")</f>
        <v/>
      </c>
      <c r="P395" s="36" t="str">
        <f>IFERROR(-Worksheet!DH391,"")</f>
        <v/>
      </c>
      <c r="Q395" s="36" t="str">
        <f>IFERROR(-Worksheet!DI391,"")</f>
        <v/>
      </c>
      <c r="R395" s="36" t="str">
        <f>IFERROR(-Worksheet!DJ391,"")</f>
        <v/>
      </c>
      <c r="S395" s="36" t="str">
        <f>IFERROR(-Worksheet!DK391,"")</f>
        <v/>
      </c>
      <c r="T395" s="36" t="str">
        <f>IFERROR(-Worksheet!DL391,"")</f>
        <v/>
      </c>
      <c r="U395" s="36" t="str">
        <f>IFERROR(-Worksheet!DM391,"")</f>
        <v/>
      </c>
      <c r="V395" s="36" t="str">
        <f>IFERROR(-Worksheet!DN391,"")</f>
        <v/>
      </c>
      <c r="W395" s="37" t="str">
        <f t="shared" si="32"/>
        <v/>
      </c>
      <c r="X395" s="32"/>
      <c r="Y395" s="33" t="str">
        <f t="shared" si="33"/>
        <v/>
      </c>
      <c r="Z395" s="36" t="str">
        <f>IFERROR(-Worksheet!EG391,"")</f>
        <v/>
      </c>
      <c r="AA395" s="36" t="str">
        <f>IFERROR(-Worksheet!EH391,"")</f>
        <v/>
      </c>
      <c r="AB395" s="36" t="str">
        <f>IFERROR(-Worksheet!EI391,"")</f>
        <v/>
      </c>
      <c r="AC395" s="36" t="str">
        <f>IFERROR(-Worksheet!EJ391,"")</f>
        <v/>
      </c>
      <c r="AD395" s="36" t="str">
        <f>IFERROR(-Worksheet!EK391,"")</f>
        <v/>
      </c>
      <c r="AE395" s="36" t="str">
        <f>IFERROR(-Worksheet!EL391,"")</f>
        <v/>
      </c>
      <c r="AF395" s="36" t="str">
        <f>IFERROR(-Worksheet!EM391,"")</f>
        <v/>
      </c>
      <c r="AG395" s="36" t="str">
        <f>IFERROR(-Worksheet!EN391,"")</f>
        <v/>
      </c>
      <c r="AH395" s="36" t="str">
        <f>IFERROR(-Worksheet!EO391,"")</f>
        <v/>
      </c>
      <c r="AI395" s="36" t="str">
        <f>IFERROR(-Worksheet!EP391,"")</f>
        <v/>
      </c>
      <c r="AJ395" s="36" t="str">
        <f>IFERROR(-Worksheet!EQ391,"")</f>
        <v/>
      </c>
      <c r="AK395" s="36" t="str">
        <f>IFERROR(-Worksheet!ER391,"")</f>
        <v/>
      </c>
      <c r="AL395" s="36" t="str">
        <f>IFERROR(-Worksheet!ES391,"")</f>
        <v/>
      </c>
      <c r="AM395" s="36" t="str">
        <f>IF(Worksheet!ET391=0,"",-Worksheet!ET391)</f>
        <v/>
      </c>
      <c r="AN395" s="36" t="str">
        <f>IFERROR(-Worksheet!EU391,"")</f>
        <v/>
      </c>
      <c r="AO395" s="36" t="str">
        <f>IFERROR(-Worksheet!EV391,"")</f>
        <v/>
      </c>
      <c r="AP395" s="36" t="str">
        <f>IFERROR(-Worksheet!EW391,"")</f>
        <v/>
      </c>
      <c r="AQ395" s="36" t="str">
        <f>IFERROR(-Worksheet!EX391,"")</f>
        <v/>
      </c>
      <c r="AR395" s="37" t="str">
        <f t="shared" si="34"/>
        <v/>
      </c>
    </row>
    <row r="396" spans="1:44" x14ac:dyDescent="0.3">
      <c r="A396" s="33" t="str">
        <f>IF(ISBLANK(Inputs!D398),Inputs!A398,Inputs!D398)</f>
        <v/>
      </c>
      <c r="B396" s="36" t="str">
        <f>IFERROR(-Worksheet!DA392,"")</f>
        <v/>
      </c>
      <c r="C396" s="36" t="str">
        <f>IF(Worksheet!DB392=0,"",-Worksheet!DB392)</f>
        <v/>
      </c>
      <c r="D396" s="36" t="str">
        <f>IF(Worksheet!DC392=0,"",-Worksheet!DC392)</f>
        <v/>
      </c>
      <c r="E396" s="36" t="str">
        <f>IF(Worksheet!DD392=0,"",-Worksheet!DD392)</f>
        <v/>
      </c>
      <c r="F396" s="36" t="str">
        <f>IF(Worksheet!DE392=0,"",-Worksheet!DE392)</f>
        <v/>
      </c>
      <c r="G396" s="36" t="str">
        <f>IFERROR(-Worksheet!CQ392,"")</f>
        <v/>
      </c>
      <c r="H396" s="36" t="str">
        <f>IFERROR(-Worksheet!AE392,"")</f>
        <v/>
      </c>
      <c r="I396" s="36" t="str">
        <f>IFERROR(-Worksheet!AF392,"")</f>
        <v/>
      </c>
      <c r="J396" s="37" t="str">
        <f t="shared" si="30"/>
        <v/>
      </c>
      <c r="L396" s="33" t="str">
        <f t="shared" si="31"/>
        <v/>
      </c>
      <c r="M396" s="36" t="str">
        <f>IFERROR(-Worksheet!DA392,"")</f>
        <v/>
      </c>
      <c r="N396" s="36" t="str">
        <f>IFERROR(-Worksheet!DF392,"")</f>
        <v/>
      </c>
      <c r="O396" s="36" t="str">
        <f>IFERROR(-Worksheet!DG392,"")</f>
        <v/>
      </c>
      <c r="P396" s="36" t="str">
        <f>IFERROR(-Worksheet!DH392,"")</f>
        <v/>
      </c>
      <c r="Q396" s="36" t="str">
        <f>IFERROR(-Worksheet!DI392,"")</f>
        <v/>
      </c>
      <c r="R396" s="36" t="str">
        <f>IFERROR(-Worksheet!DJ392,"")</f>
        <v/>
      </c>
      <c r="S396" s="36" t="str">
        <f>IFERROR(-Worksheet!DK392,"")</f>
        <v/>
      </c>
      <c r="T396" s="36" t="str">
        <f>IFERROR(-Worksheet!DL392,"")</f>
        <v/>
      </c>
      <c r="U396" s="36" t="str">
        <f>IFERROR(-Worksheet!DM392,"")</f>
        <v/>
      </c>
      <c r="V396" s="36" t="str">
        <f>IFERROR(-Worksheet!DN392,"")</f>
        <v/>
      </c>
      <c r="W396" s="37" t="str">
        <f t="shared" si="32"/>
        <v/>
      </c>
      <c r="X396" s="32"/>
      <c r="Y396" s="33" t="str">
        <f t="shared" si="33"/>
        <v/>
      </c>
      <c r="Z396" s="36" t="str">
        <f>IFERROR(-Worksheet!EG392,"")</f>
        <v/>
      </c>
      <c r="AA396" s="36" t="str">
        <f>IFERROR(-Worksheet!EH392,"")</f>
        <v/>
      </c>
      <c r="AB396" s="36" t="str">
        <f>IFERROR(-Worksheet!EI392,"")</f>
        <v/>
      </c>
      <c r="AC396" s="36" t="str">
        <f>IFERROR(-Worksheet!EJ392,"")</f>
        <v/>
      </c>
      <c r="AD396" s="36" t="str">
        <f>IFERROR(-Worksheet!EK392,"")</f>
        <v/>
      </c>
      <c r="AE396" s="36" t="str">
        <f>IFERROR(-Worksheet!EL392,"")</f>
        <v/>
      </c>
      <c r="AF396" s="36" t="str">
        <f>IFERROR(-Worksheet!EM392,"")</f>
        <v/>
      </c>
      <c r="AG396" s="36" t="str">
        <f>IFERROR(-Worksheet!EN392,"")</f>
        <v/>
      </c>
      <c r="AH396" s="36" t="str">
        <f>IFERROR(-Worksheet!EO392,"")</f>
        <v/>
      </c>
      <c r="AI396" s="36" t="str">
        <f>IFERROR(-Worksheet!EP392,"")</f>
        <v/>
      </c>
      <c r="AJ396" s="36" t="str">
        <f>IFERROR(-Worksheet!EQ392,"")</f>
        <v/>
      </c>
      <c r="AK396" s="36" t="str">
        <f>IFERROR(-Worksheet!ER392,"")</f>
        <v/>
      </c>
      <c r="AL396" s="36" t="str">
        <f>IFERROR(-Worksheet!ES392,"")</f>
        <v/>
      </c>
      <c r="AM396" s="36" t="str">
        <f>IF(Worksheet!ET392=0,"",-Worksheet!ET392)</f>
        <v/>
      </c>
      <c r="AN396" s="36" t="str">
        <f>IFERROR(-Worksheet!EU392,"")</f>
        <v/>
      </c>
      <c r="AO396" s="36" t="str">
        <f>IFERROR(-Worksheet!EV392,"")</f>
        <v/>
      </c>
      <c r="AP396" s="36" t="str">
        <f>IFERROR(-Worksheet!EW392,"")</f>
        <v/>
      </c>
      <c r="AQ396" s="36" t="str">
        <f>IFERROR(-Worksheet!EX392,"")</f>
        <v/>
      </c>
      <c r="AR396" s="37" t="str">
        <f t="shared" si="34"/>
        <v/>
      </c>
    </row>
    <row r="397" spans="1:44" x14ac:dyDescent="0.3">
      <c r="A397" s="33" t="str">
        <f>IF(ISBLANK(Inputs!D399),Inputs!A399,Inputs!D399)</f>
        <v/>
      </c>
      <c r="B397" s="36" t="str">
        <f>IFERROR(-Worksheet!DA393,"")</f>
        <v/>
      </c>
      <c r="C397" s="36" t="str">
        <f>IF(Worksheet!DB393=0,"",-Worksheet!DB393)</f>
        <v/>
      </c>
      <c r="D397" s="36" t="str">
        <f>IF(Worksheet!DC393=0,"",-Worksheet!DC393)</f>
        <v/>
      </c>
      <c r="E397" s="36" t="str">
        <f>IF(Worksheet!DD393=0,"",-Worksheet!DD393)</f>
        <v/>
      </c>
      <c r="F397" s="36" t="str">
        <f>IF(Worksheet!DE393=0,"",-Worksheet!DE393)</f>
        <v/>
      </c>
      <c r="G397" s="36" t="str">
        <f>IFERROR(-Worksheet!CQ393,"")</f>
        <v/>
      </c>
      <c r="H397" s="36" t="str">
        <f>IFERROR(-Worksheet!AE393,"")</f>
        <v/>
      </c>
      <c r="I397" s="36" t="str">
        <f>IFERROR(-Worksheet!AF393,"")</f>
        <v/>
      </c>
      <c r="J397" s="37" t="str">
        <f t="shared" ref="J397:J460" si="35">IFERROR(SUM(C397:I397)-B397,"")</f>
        <v/>
      </c>
      <c r="L397" s="33" t="str">
        <f t="shared" ref="L397:L460" si="36">A397</f>
        <v/>
      </c>
      <c r="M397" s="36" t="str">
        <f>IFERROR(-Worksheet!DA393,"")</f>
        <v/>
      </c>
      <c r="N397" s="36" t="str">
        <f>IFERROR(-Worksheet!DF393,"")</f>
        <v/>
      </c>
      <c r="O397" s="36" t="str">
        <f>IFERROR(-Worksheet!DG393,"")</f>
        <v/>
      </c>
      <c r="P397" s="36" t="str">
        <f>IFERROR(-Worksheet!DH393,"")</f>
        <v/>
      </c>
      <c r="Q397" s="36" t="str">
        <f>IFERROR(-Worksheet!DI393,"")</f>
        <v/>
      </c>
      <c r="R397" s="36" t="str">
        <f>IFERROR(-Worksheet!DJ393,"")</f>
        <v/>
      </c>
      <c r="S397" s="36" t="str">
        <f>IFERROR(-Worksheet!DK393,"")</f>
        <v/>
      </c>
      <c r="T397" s="36" t="str">
        <f>IFERROR(-Worksheet!DL393,"")</f>
        <v/>
      </c>
      <c r="U397" s="36" t="str">
        <f>IFERROR(-Worksheet!DM393,"")</f>
        <v/>
      </c>
      <c r="V397" s="36" t="str">
        <f>IFERROR(-Worksheet!DN393,"")</f>
        <v/>
      </c>
      <c r="W397" s="37" t="str">
        <f t="shared" ref="W397:W460" si="37">IFERROR(SUM(N397:V397)-M397,"")</f>
        <v/>
      </c>
      <c r="X397" s="32"/>
      <c r="Y397" s="33" t="str">
        <f t="shared" ref="Y397:Y460" si="38">L397</f>
        <v/>
      </c>
      <c r="Z397" s="36" t="str">
        <f>IFERROR(-Worksheet!EG393,"")</f>
        <v/>
      </c>
      <c r="AA397" s="36" t="str">
        <f>IFERROR(-Worksheet!EH393,"")</f>
        <v/>
      </c>
      <c r="AB397" s="36" t="str">
        <f>IFERROR(-Worksheet!EI393,"")</f>
        <v/>
      </c>
      <c r="AC397" s="36" t="str">
        <f>IFERROR(-Worksheet!EJ393,"")</f>
        <v/>
      </c>
      <c r="AD397" s="36" t="str">
        <f>IFERROR(-Worksheet!EK393,"")</f>
        <v/>
      </c>
      <c r="AE397" s="36" t="str">
        <f>IFERROR(-Worksheet!EL393,"")</f>
        <v/>
      </c>
      <c r="AF397" s="36" t="str">
        <f>IFERROR(-Worksheet!EM393,"")</f>
        <v/>
      </c>
      <c r="AG397" s="36" t="str">
        <f>IFERROR(-Worksheet!EN393,"")</f>
        <v/>
      </c>
      <c r="AH397" s="36" t="str">
        <f>IFERROR(-Worksheet!EO393,"")</f>
        <v/>
      </c>
      <c r="AI397" s="36" t="str">
        <f>IFERROR(-Worksheet!EP393,"")</f>
        <v/>
      </c>
      <c r="AJ397" s="36" t="str">
        <f>IFERROR(-Worksheet!EQ393,"")</f>
        <v/>
      </c>
      <c r="AK397" s="36" t="str">
        <f>IFERROR(-Worksheet!ER393,"")</f>
        <v/>
      </c>
      <c r="AL397" s="36" t="str">
        <f>IFERROR(-Worksheet!ES393,"")</f>
        <v/>
      </c>
      <c r="AM397" s="36" t="str">
        <f>IF(Worksheet!ET393=0,"",-Worksheet!ET393)</f>
        <v/>
      </c>
      <c r="AN397" s="36" t="str">
        <f>IFERROR(-Worksheet!EU393,"")</f>
        <v/>
      </c>
      <c r="AO397" s="36" t="str">
        <f>IFERROR(-Worksheet!EV393,"")</f>
        <v/>
      </c>
      <c r="AP397" s="36" t="str">
        <f>IFERROR(-Worksheet!EW393,"")</f>
        <v/>
      </c>
      <c r="AQ397" s="36" t="str">
        <f>IFERROR(-Worksheet!EX393,"")</f>
        <v/>
      </c>
      <c r="AR397" s="37" t="str">
        <f t="shared" ref="AR397:AR460" si="39">IFERROR(SUM(Z397:AQ397)-B397,"")</f>
        <v/>
      </c>
    </row>
    <row r="398" spans="1:44" x14ac:dyDescent="0.3">
      <c r="A398" s="33" t="str">
        <f>IF(ISBLANK(Inputs!D400),Inputs!A400,Inputs!D400)</f>
        <v/>
      </c>
      <c r="B398" s="36" t="str">
        <f>IFERROR(-Worksheet!DA394,"")</f>
        <v/>
      </c>
      <c r="C398" s="36" t="str">
        <f>IF(Worksheet!DB394=0,"",-Worksheet!DB394)</f>
        <v/>
      </c>
      <c r="D398" s="36" t="str">
        <f>IF(Worksheet!DC394=0,"",-Worksheet!DC394)</f>
        <v/>
      </c>
      <c r="E398" s="36" t="str">
        <f>IF(Worksheet!DD394=0,"",-Worksheet!DD394)</f>
        <v/>
      </c>
      <c r="F398" s="36" t="str">
        <f>IF(Worksheet!DE394=0,"",-Worksheet!DE394)</f>
        <v/>
      </c>
      <c r="G398" s="36" t="str">
        <f>IFERROR(-Worksheet!CQ394,"")</f>
        <v/>
      </c>
      <c r="H398" s="36" t="str">
        <f>IFERROR(-Worksheet!AE394,"")</f>
        <v/>
      </c>
      <c r="I398" s="36" t="str">
        <f>IFERROR(-Worksheet!AF394,"")</f>
        <v/>
      </c>
      <c r="J398" s="37" t="str">
        <f t="shared" si="35"/>
        <v/>
      </c>
      <c r="L398" s="33" t="str">
        <f t="shared" si="36"/>
        <v/>
      </c>
      <c r="M398" s="36" t="str">
        <f>IFERROR(-Worksheet!DA394,"")</f>
        <v/>
      </c>
      <c r="N398" s="36" t="str">
        <f>IFERROR(-Worksheet!DF394,"")</f>
        <v/>
      </c>
      <c r="O398" s="36" t="str">
        <f>IFERROR(-Worksheet!DG394,"")</f>
        <v/>
      </c>
      <c r="P398" s="36" t="str">
        <f>IFERROR(-Worksheet!DH394,"")</f>
        <v/>
      </c>
      <c r="Q398" s="36" t="str">
        <f>IFERROR(-Worksheet!DI394,"")</f>
        <v/>
      </c>
      <c r="R398" s="36" t="str">
        <f>IFERROR(-Worksheet!DJ394,"")</f>
        <v/>
      </c>
      <c r="S398" s="36" t="str">
        <f>IFERROR(-Worksheet!DK394,"")</f>
        <v/>
      </c>
      <c r="T398" s="36" t="str">
        <f>IFERROR(-Worksheet!DL394,"")</f>
        <v/>
      </c>
      <c r="U398" s="36" t="str">
        <f>IFERROR(-Worksheet!DM394,"")</f>
        <v/>
      </c>
      <c r="V398" s="36" t="str">
        <f>IFERROR(-Worksheet!DN394,"")</f>
        <v/>
      </c>
      <c r="W398" s="37" t="str">
        <f t="shared" si="37"/>
        <v/>
      </c>
      <c r="X398" s="32"/>
      <c r="Y398" s="33" t="str">
        <f t="shared" si="38"/>
        <v/>
      </c>
      <c r="Z398" s="36" t="str">
        <f>IFERROR(-Worksheet!EG394,"")</f>
        <v/>
      </c>
      <c r="AA398" s="36" t="str">
        <f>IFERROR(-Worksheet!EH394,"")</f>
        <v/>
      </c>
      <c r="AB398" s="36" t="str">
        <f>IFERROR(-Worksheet!EI394,"")</f>
        <v/>
      </c>
      <c r="AC398" s="36" t="str">
        <f>IFERROR(-Worksheet!EJ394,"")</f>
        <v/>
      </c>
      <c r="AD398" s="36" t="str">
        <f>IFERROR(-Worksheet!EK394,"")</f>
        <v/>
      </c>
      <c r="AE398" s="36" t="str">
        <f>IFERROR(-Worksheet!EL394,"")</f>
        <v/>
      </c>
      <c r="AF398" s="36" t="str">
        <f>IFERROR(-Worksheet!EM394,"")</f>
        <v/>
      </c>
      <c r="AG398" s="36" t="str">
        <f>IFERROR(-Worksheet!EN394,"")</f>
        <v/>
      </c>
      <c r="AH398" s="36" t="str">
        <f>IFERROR(-Worksheet!EO394,"")</f>
        <v/>
      </c>
      <c r="AI398" s="36" t="str">
        <f>IFERROR(-Worksheet!EP394,"")</f>
        <v/>
      </c>
      <c r="AJ398" s="36" t="str">
        <f>IFERROR(-Worksheet!EQ394,"")</f>
        <v/>
      </c>
      <c r="AK398" s="36" t="str">
        <f>IFERROR(-Worksheet!ER394,"")</f>
        <v/>
      </c>
      <c r="AL398" s="36" t="str">
        <f>IFERROR(-Worksheet!ES394,"")</f>
        <v/>
      </c>
      <c r="AM398" s="36" t="str">
        <f>IF(Worksheet!ET394=0,"",-Worksheet!ET394)</f>
        <v/>
      </c>
      <c r="AN398" s="36" t="str">
        <f>IFERROR(-Worksheet!EU394,"")</f>
        <v/>
      </c>
      <c r="AO398" s="36" t="str">
        <f>IFERROR(-Worksheet!EV394,"")</f>
        <v/>
      </c>
      <c r="AP398" s="36" t="str">
        <f>IFERROR(-Worksheet!EW394,"")</f>
        <v/>
      </c>
      <c r="AQ398" s="36" t="str">
        <f>IFERROR(-Worksheet!EX394,"")</f>
        <v/>
      </c>
      <c r="AR398" s="37" t="str">
        <f t="shared" si="39"/>
        <v/>
      </c>
    </row>
    <row r="399" spans="1:44" x14ac:dyDescent="0.3">
      <c r="A399" s="33" t="str">
        <f>IF(ISBLANK(Inputs!D401),Inputs!A401,Inputs!D401)</f>
        <v/>
      </c>
      <c r="B399" s="36" t="str">
        <f>IFERROR(-Worksheet!DA395,"")</f>
        <v/>
      </c>
      <c r="C399" s="36" t="str">
        <f>IF(Worksheet!DB395=0,"",-Worksheet!DB395)</f>
        <v/>
      </c>
      <c r="D399" s="36" t="str">
        <f>IF(Worksheet!DC395=0,"",-Worksheet!DC395)</f>
        <v/>
      </c>
      <c r="E399" s="36" t="str">
        <f>IF(Worksheet!DD395=0,"",-Worksheet!DD395)</f>
        <v/>
      </c>
      <c r="F399" s="36" t="str">
        <f>IF(Worksheet!DE395=0,"",-Worksheet!DE395)</f>
        <v/>
      </c>
      <c r="G399" s="36" t="str">
        <f>IFERROR(-Worksheet!CQ395,"")</f>
        <v/>
      </c>
      <c r="H399" s="36" t="str">
        <f>IFERROR(-Worksheet!AE395,"")</f>
        <v/>
      </c>
      <c r="I399" s="36" t="str">
        <f>IFERROR(-Worksheet!AF395,"")</f>
        <v/>
      </c>
      <c r="J399" s="37" t="str">
        <f t="shared" si="35"/>
        <v/>
      </c>
      <c r="L399" s="33" t="str">
        <f t="shared" si="36"/>
        <v/>
      </c>
      <c r="M399" s="36" t="str">
        <f>IFERROR(-Worksheet!DA395,"")</f>
        <v/>
      </c>
      <c r="N399" s="36" t="str">
        <f>IFERROR(-Worksheet!DF395,"")</f>
        <v/>
      </c>
      <c r="O399" s="36" t="str">
        <f>IFERROR(-Worksheet!DG395,"")</f>
        <v/>
      </c>
      <c r="P399" s="36" t="str">
        <f>IFERROR(-Worksheet!DH395,"")</f>
        <v/>
      </c>
      <c r="Q399" s="36" t="str">
        <f>IFERROR(-Worksheet!DI395,"")</f>
        <v/>
      </c>
      <c r="R399" s="36" t="str">
        <f>IFERROR(-Worksheet!DJ395,"")</f>
        <v/>
      </c>
      <c r="S399" s="36" t="str">
        <f>IFERROR(-Worksheet!DK395,"")</f>
        <v/>
      </c>
      <c r="T399" s="36" t="str">
        <f>IFERROR(-Worksheet!DL395,"")</f>
        <v/>
      </c>
      <c r="U399" s="36" t="str">
        <f>IFERROR(-Worksheet!DM395,"")</f>
        <v/>
      </c>
      <c r="V399" s="36" t="str">
        <f>IFERROR(-Worksheet!DN395,"")</f>
        <v/>
      </c>
      <c r="W399" s="37" t="str">
        <f t="shared" si="37"/>
        <v/>
      </c>
      <c r="X399" s="32"/>
      <c r="Y399" s="33" t="str">
        <f t="shared" si="38"/>
        <v/>
      </c>
      <c r="Z399" s="36" t="str">
        <f>IFERROR(-Worksheet!EG395,"")</f>
        <v/>
      </c>
      <c r="AA399" s="36" t="str">
        <f>IFERROR(-Worksheet!EH395,"")</f>
        <v/>
      </c>
      <c r="AB399" s="36" t="str">
        <f>IFERROR(-Worksheet!EI395,"")</f>
        <v/>
      </c>
      <c r="AC399" s="36" t="str">
        <f>IFERROR(-Worksheet!EJ395,"")</f>
        <v/>
      </c>
      <c r="AD399" s="36" t="str">
        <f>IFERROR(-Worksheet!EK395,"")</f>
        <v/>
      </c>
      <c r="AE399" s="36" t="str">
        <f>IFERROR(-Worksheet!EL395,"")</f>
        <v/>
      </c>
      <c r="AF399" s="36" t="str">
        <f>IFERROR(-Worksheet!EM395,"")</f>
        <v/>
      </c>
      <c r="AG399" s="36" t="str">
        <f>IFERROR(-Worksheet!EN395,"")</f>
        <v/>
      </c>
      <c r="AH399" s="36" t="str">
        <f>IFERROR(-Worksheet!EO395,"")</f>
        <v/>
      </c>
      <c r="AI399" s="36" t="str">
        <f>IFERROR(-Worksheet!EP395,"")</f>
        <v/>
      </c>
      <c r="AJ399" s="36" t="str">
        <f>IFERROR(-Worksheet!EQ395,"")</f>
        <v/>
      </c>
      <c r="AK399" s="36" t="str">
        <f>IFERROR(-Worksheet!ER395,"")</f>
        <v/>
      </c>
      <c r="AL399" s="36" t="str">
        <f>IFERROR(-Worksheet!ES395,"")</f>
        <v/>
      </c>
      <c r="AM399" s="36" t="str">
        <f>IF(Worksheet!ET395=0,"",-Worksheet!ET395)</f>
        <v/>
      </c>
      <c r="AN399" s="36" t="str">
        <f>IFERROR(-Worksheet!EU395,"")</f>
        <v/>
      </c>
      <c r="AO399" s="36" t="str">
        <f>IFERROR(-Worksheet!EV395,"")</f>
        <v/>
      </c>
      <c r="AP399" s="36" t="str">
        <f>IFERROR(-Worksheet!EW395,"")</f>
        <v/>
      </c>
      <c r="AQ399" s="36" t="str">
        <f>IFERROR(-Worksheet!EX395,"")</f>
        <v/>
      </c>
      <c r="AR399" s="37" t="str">
        <f t="shared" si="39"/>
        <v/>
      </c>
    </row>
    <row r="400" spans="1:44" x14ac:dyDescent="0.3">
      <c r="A400" s="33" t="str">
        <f>IF(ISBLANK(Inputs!D402),Inputs!A402,Inputs!D402)</f>
        <v/>
      </c>
      <c r="B400" s="36" t="str">
        <f>IFERROR(-Worksheet!DA396,"")</f>
        <v/>
      </c>
      <c r="C400" s="36" t="str">
        <f>IF(Worksheet!DB396=0,"",-Worksheet!DB396)</f>
        <v/>
      </c>
      <c r="D400" s="36" t="str">
        <f>IF(Worksheet!DC396=0,"",-Worksheet!DC396)</f>
        <v/>
      </c>
      <c r="E400" s="36" t="str">
        <f>IF(Worksheet!DD396=0,"",-Worksheet!DD396)</f>
        <v/>
      </c>
      <c r="F400" s="36" t="str">
        <f>IF(Worksheet!DE396=0,"",-Worksheet!DE396)</f>
        <v/>
      </c>
      <c r="G400" s="36" t="str">
        <f>IFERROR(-Worksheet!CQ396,"")</f>
        <v/>
      </c>
      <c r="H400" s="36" t="str">
        <f>IFERROR(-Worksheet!AE396,"")</f>
        <v/>
      </c>
      <c r="I400" s="36" t="str">
        <f>IFERROR(-Worksheet!AF396,"")</f>
        <v/>
      </c>
      <c r="J400" s="37" t="str">
        <f t="shared" si="35"/>
        <v/>
      </c>
      <c r="L400" s="33" t="str">
        <f t="shared" si="36"/>
        <v/>
      </c>
      <c r="M400" s="36" t="str">
        <f>IFERROR(-Worksheet!DA396,"")</f>
        <v/>
      </c>
      <c r="N400" s="36" t="str">
        <f>IFERROR(-Worksheet!DF396,"")</f>
        <v/>
      </c>
      <c r="O400" s="36" t="str">
        <f>IFERROR(-Worksheet!DG396,"")</f>
        <v/>
      </c>
      <c r="P400" s="36" t="str">
        <f>IFERROR(-Worksheet!DH396,"")</f>
        <v/>
      </c>
      <c r="Q400" s="36" t="str">
        <f>IFERROR(-Worksheet!DI396,"")</f>
        <v/>
      </c>
      <c r="R400" s="36" t="str">
        <f>IFERROR(-Worksheet!DJ396,"")</f>
        <v/>
      </c>
      <c r="S400" s="36" t="str">
        <f>IFERROR(-Worksheet!DK396,"")</f>
        <v/>
      </c>
      <c r="T400" s="36" t="str">
        <f>IFERROR(-Worksheet!DL396,"")</f>
        <v/>
      </c>
      <c r="U400" s="36" t="str">
        <f>IFERROR(-Worksheet!DM396,"")</f>
        <v/>
      </c>
      <c r="V400" s="36" t="str">
        <f>IFERROR(-Worksheet!DN396,"")</f>
        <v/>
      </c>
      <c r="W400" s="37" t="str">
        <f t="shared" si="37"/>
        <v/>
      </c>
      <c r="X400" s="32"/>
      <c r="Y400" s="33" t="str">
        <f t="shared" si="38"/>
        <v/>
      </c>
      <c r="Z400" s="36" t="str">
        <f>IFERROR(-Worksheet!EG396,"")</f>
        <v/>
      </c>
      <c r="AA400" s="36" t="str">
        <f>IFERROR(-Worksheet!EH396,"")</f>
        <v/>
      </c>
      <c r="AB400" s="36" t="str">
        <f>IFERROR(-Worksheet!EI396,"")</f>
        <v/>
      </c>
      <c r="AC400" s="36" t="str">
        <f>IFERROR(-Worksheet!EJ396,"")</f>
        <v/>
      </c>
      <c r="AD400" s="36" t="str">
        <f>IFERROR(-Worksheet!EK396,"")</f>
        <v/>
      </c>
      <c r="AE400" s="36" t="str">
        <f>IFERROR(-Worksheet!EL396,"")</f>
        <v/>
      </c>
      <c r="AF400" s="36" t="str">
        <f>IFERROR(-Worksheet!EM396,"")</f>
        <v/>
      </c>
      <c r="AG400" s="36" t="str">
        <f>IFERROR(-Worksheet!EN396,"")</f>
        <v/>
      </c>
      <c r="AH400" s="36" t="str">
        <f>IFERROR(-Worksheet!EO396,"")</f>
        <v/>
      </c>
      <c r="AI400" s="36" t="str">
        <f>IFERROR(-Worksheet!EP396,"")</f>
        <v/>
      </c>
      <c r="AJ400" s="36" t="str">
        <f>IFERROR(-Worksheet!EQ396,"")</f>
        <v/>
      </c>
      <c r="AK400" s="36" t="str">
        <f>IFERROR(-Worksheet!ER396,"")</f>
        <v/>
      </c>
      <c r="AL400" s="36" t="str">
        <f>IFERROR(-Worksheet!ES396,"")</f>
        <v/>
      </c>
      <c r="AM400" s="36" t="str">
        <f>IF(Worksheet!ET396=0,"",-Worksheet!ET396)</f>
        <v/>
      </c>
      <c r="AN400" s="36" t="str">
        <f>IFERROR(-Worksheet!EU396,"")</f>
        <v/>
      </c>
      <c r="AO400" s="36" t="str">
        <f>IFERROR(-Worksheet!EV396,"")</f>
        <v/>
      </c>
      <c r="AP400" s="36" t="str">
        <f>IFERROR(-Worksheet!EW396,"")</f>
        <v/>
      </c>
      <c r="AQ400" s="36" t="str">
        <f>IFERROR(-Worksheet!EX396,"")</f>
        <v/>
      </c>
      <c r="AR400" s="37" t="str">
        <f t="shared" si="39"/>
        <v/>
      </c>
    </row>
    <row r="401" spans="1:44" x14ac:dyDescent="0.3">
      <c r="A401" s="33" t="str">
        <f>IF(ISBLANK(Inputs!D403),Inputs!A403,Inputs!D403)</f>
        <v/>
      </c>
      <c r="B401" s="36" t="str">
        <f>IFERROR(-Worksheet!DA397,"")</f>
        <v/>
      </c>
      <c r="C401" s="36" t="str">
        <f>IF(Worksheet!DB397=0,"",-Worksheet!DB397)</f>
        <v/>
      </c>
      <c r="D401" s="36" t="str">
        <f>IF(Worksheet!DC397=0,"",-Worksheet!DC397)</f>
        <v/>
      </c>
      <c r="E401" s="36" t="str">
        <f>IF(Worksheet!DD397=0,"",-Worksheet!DD397)</f>
        <v/>
      </c>
      <c r="F401" s="36" t="str">
        <f>IF(Worksheet!DE397=0,"",-Worksheet!DE397)</f>
        <v/>
      </c>
      <c r="G401" s="36" t="str">
        <f>IFERROR(-Worksheet!CQ397,"")</f>
        <v/>
      </c>
      <c r="H401" s="36" t="str">
        <f>IFERROR(-Worksheet!AE397,"")</f>
        <v/>
      </c>
      <c r="I401" s="36" t="str">
        <f>IFERROR(-Worksheet!AF397,"")</f>
        <v/>
      </c>
      <c r="J401" s="37" t="str">
        <f t="shared" si="35"/>
        <v/>
      </c>
      <c r="L401" s="33" t="str">
        <f t="shared" si="36"/>
        <v/>
      </c>
      <c r="M401" s="36" t="str">
        <f>IFERROR(-Worksheet!DA397,"")</f>
        <v/>
      </c>
      <c r="N401" s="36" t="str">
        <f>IFERROR(-Worksheet!DF397,"")</f>
        <v/>
      </c>
      <c r="O401" s="36" t="str">
        <f>IFERROR(-Worksheet!DG397,"")</f>
        <v/>
      </c>
      <c r="P401" s="36" t="str">
        <f>IFERROR(-Worksheet!DH397,"")</f>
        <v/>
      </c>
      <c r="Q401" s="36" t="str">
        <f>IFERROR(-Worksheet!DI397,"")</f>
        <v/>
      </c>
      <c r="R401" s="36" t="str">
        <f>IFERROR(-Worksheet!DJ397,"")</f>
        <v/>
      </c>
      <c r="S401" s="36" t="str">
        <f>IFERROR(-Worksheet!DK397,"")</f>
        <v/>
      </c>
      <c r="T401" s="36" t="str">
        <f>IFERROR(-Worksheet!DL397,"")</f>
        <v/>
      </c>
      <c r="U401" s="36" t="str">
        <f>IFERROR(-Worksheet!DM397,"")</f>
        <v/>
      </c>
      <c r="V401" s="36" t="str">
        <f>IFERROR(-Worksheet!DN397,"")</f>
        <v/>
      </c>
      <c r="W401" s="37" t="str">
        <f t="shared" si="37"/>
        <v/>
      </c>
      <c r="X401" s="32"/>
      <c r="Y401" s="33" t="str">
        <f t="shared" si="38"/>
        <v/>
      </c>
      <c r="Z401" s="36" t="str">
        <f>IFERROR(-Worksheet!EG397,"")</f>
        <v/>
      </c>
      <c r="AA401" s="36" t="str">
        <f>IFERROR(-Worksheet!EH397,"")</f>
        <v/>
      </c>
      <c r="AB401" s="36" t="str">
        <f>IFERROR(-Worksheet!EI397,"")</f>
        <v/>
      </c>
      <c r="AC401" s="36" t="str">
        <f>IFERROR(-Worksheet!EJ397,"")</f>
        <v/>
      </c>
      <c r="AD401" s="36" t="str">
        <f>IFERROR(-Worksheet!EK397,"")</f>
        <v/>
      </c>
      <c r="AE401" s="36" t="str">
        <f>IFERROR(-Worksheet!EL397,"")</f>
        <v/>
      </c>
      <c r="AF401" s="36" t="str">
        <f>IFERROR(-Worksheet!EM397,"")</f>
        <v/>
      </c>
      <c r="AG401" s="36" t="str">
        <f>IFERROR(-Worksheet!EN397,"")</f>
        <v/>
      </c>
      <c r="AH401" s="36" t="str">
        <f>IFERROR(-Worksheet!EO397,"")</f>
        <v/>
      </c>
      <c r="AI401" s="36" t="str">
        <f>IFERROR(-Worksheet!EP397,"")</f>
        <v/>
      </c>
      <c r="AJ401" s="36" t="str">
        <f>IFERROR(-Worksheet!EQ397,"")</f>
        <v/>
      </c>
      <c r="AK401" s="36" t="str">
        <f>IFERROR(-Worksheet!ER397,"")</f>
        <v/>
      </c>
      <c r="AL401" s="36" t="str">
        <f>IFERROR(-Worksheet!ES397,"")</f>
        <v/>
      </c>
      <c r="AM401" s="36" t="str">
        <f>IF(Worksheet!ET397=0,"",-Worksheet!ET397)</f>
        <v/>
      </c>
      <c r="AN401" s="36" t="str">
        <f>IFERROR(-Worksheet!EU397,"")</f>
        <v/>
      </c>
      <c r="AO401" s="36" t="str">
        <f>IFERROR(-Worksheet!EV397,"")</f>
        <v/>
      </c>
      <c r="AP401" s="36" t="str">
        <f>IFERROR(-Worksheet!EW397,"")</f>
        <v/>
      </c>
      <c r="AQ401" s="36" t="str">
        <f>IFERROR(-Worksheet!EX397,"")</f>
        <v/>
      </c>
      <c r="AR401" s="37" t="str">
        <f t="shared" si="39"/>
        <v/>
      </c>
    </row>
    <row r="402" spans="1:44" x14ac:dyDescent="0.3">
      <c r="A402" s="33" t="str">
        <f>IF(ISBLANK(Inputs!D404),Inputs!A404,Inputs!D404)</f>
        <v/>
      </c>
      <c r="B402" s="36" t="str">
        <f>IFERROR(-Worksheet!DA398,"")</f>
        <v/>
      </c>
      <c r="C402" s="36" t="str">
        <f>IF(Worksheet!DB398=0,"",-Worksheet!DB398)</f>
        <v/>
      </c>
      <c r="D402" s="36" t="str">
        <f>IF(Worksheet!DC398=0,"",-Worksheet!DC398)</f>
        <v/>
      </c>
      <c r="E402" s="36" t="str">
        <f>IF(Worksheet!DD398=0,"",-Worksheet!DD398)</f>
        <v/>
      </c>
      <c r="F402" s="36" t="str">
        <f>IF(Worksheet!DE398=0,"",-Worksheet!DE398)</f>
        <v/>
      </c>
      <c r="G402" s="36" t="str">
        <f>IFERROR(-Worksheet!CQ398,"")</f>
        <v/>
      </c>
      <c r="H402" s="36" t="str">
        <f>IFERROR(-Worksheet!AE398,"")</f>
        <v/>
      </c>
      <c r="I402" s="36" t="str">
        <f>IFERROR(-Worksheet!AF398,"")</f>
        <v/>
      </c>
      <c r="J402" s="37" t="str">
        <f t="shared" si="35"/>
        <v/>
      </c>
      <c r="L402" s="33" t="str">
        <f t="shared" si="36"/>
        <v/>
      </c>
      <c r="M402" s="36" t="str">
        <f>IFERROR(-Worksheet!DA398,"")</f>
        <v/>
      </c>
      <c r="N402" s="36" t="str">
        <f>IFERROR(-Worksheet!DF398,"")</f>
        <v/>
      </c>
      <c r="O402" s="36" t="str">
        <f>IFERROR(-Worksheet!DG398,"")</f>
        <v/>
      </c>
      <c r="P402" s="36" t="str">
        <f>IFERROR(-Worksheet!DH398,"")</f>
        <v/>
      </c>
      <c r="Q402" s="36" t="str">
        <f>IFERROR(-Worksheet!DI398,"")</f>
        <v/>
      </c>
      <c r="R402" s="36" t="str">
        <f>IFERROR(-Worksheet!DJ398,"")</f>
        <v/>
      </c>
      <c r="S402" s="36" t="str">
        <f>IFERROR(-Worksheet!DK398,"")</f>
        <v/>
      </c>
      <c r="T402" s="36" t="str">
        <f>IFERROR(-Worksheet!DL398,"")</f>
        <v/>
      </c>
      <c r="U402" s="36" t="str">
        <f>IFERROR(-Worksheet!DM398,"")</f>
        <v/>
      </c>
      <c r="V402" s="36" t="str">
        <f>IFERROR(-Worksheet!DN398,"")</f>
        <v/>
      </c>
      <c r="W402" s="37" t="str">
        <f t="shared" si="37"/>
        <v/>
      </c>
      <c r="X402" s="32"/>
      <c r="Y402" s="33" t="str">
        <f t="shared" si="38"/>
        <v/>
      </c>
      <c r="Z402" s="36" t="str">
        <f>IFERROR(-Worksheet!EG398,"")</f>
        <v/>
      </c>
      <c r="AA402" s="36" t="str">
        <f>IFERROR(-Worksheet!EH398,"")</f>
        <v/>
      </c>
      <c r="AB402" s="36" t="str">
        <f>IFERROR(-Worksheet!EI398,"")</f>
        <v/>
      </c>
      <c r="AC402" s="36" t="str">
        <f>IFERROR(-Worksheet!EJ398,"")</f>
        <v/>
      </c>
      <c r="AD402" s="36" t="str">
        <f>IFERROR(-Worksheet!EK398,"")</f>
        <v/>
      </c>
      <c r="AE402" s="36" t="str">
        <f>IFERROR(-Worksheet!EL398,"")</f>
        <v/>
      </c>
      <c r="AF402" s="36" t="str">
        <f>IFERROR(-Worksheet!EM398,"")</f>
        <v/>
      </c>
      <c r="AG402" s="36" t="str">
        <f>IFERROR(-Worksheet!EN398,"")</f>
        <v/>
      </c>
      <c r="AH402" s="36" t="str">
        <f>IFERROR(-Worksheet!EO398,"")</f>
        <v/>
      </c>
      <c r="AI402" s="36" t="str">
        <f>IFERROR(-Worksheet!EP398,"")</f>
        <v/>
      </c>
      <c r="AJ402" s="36" t="str">
        <f>IFERROR(-Worksheet!EQ398,"")</f>
        <v/>
      </c>
      <c r="AK402" s="36" t="str">
        <f>IFERROR(-Worksheet!ER398,"")</f>
        <v/>
      </c>
      <c r="AL402" s="36" t="str">
        <f>IFERROR(-Worksheet!ES398,"")</f>
        <v/>
      </c>
      <c r="AM402" s="36" t="str">
        <f>IF(Worksheet!ET398=0,"",-Worksheet!ET398)</f>
        <v/>
      </c>
      <c r="AN402" s="36" t="str">
        <f>IFERROR(-Worksheet!EU398,"")</f>
        <v/>
      </c>
      <c r="AO402" s="36" t="str">
        <f>IFERROR(-Worksheet!EV398,"")</f>
        <v/>
      </c>
      <c r="AP402" s="36" t="str">
        <f>IFERROR(-Worksheet!EW398,"")</f>
        <v/>
      </c>
      <c r="AQ402" s="36" t="str">
        <f>IFERROR(-Worksheet!EX398,"")</f>
        <v/>
      </c>
      <c r="AR402" s="37" t="str">
        <f t="shared" si="39"/>
        <v/>
      </c>
    </row>
    <row r="403" spans="1:44" x14ac:dyDescent="0.3">
      <c r="A403" s="33" t="str">
        <f>IF(ISBLANK(Inputs!D405),Inputs!A405,Inputs!D405)</f>
        <v/>
      </c>
      <c r="B403" s="36" t="str">
        <f>IFERROR(-Worksheet!DA399,"")</f>
        <v/>
      </c>
      <c r="C403" s="36" t="str">
        <f>IF(Worksheet!DB399=0,"",-Worksheet!DB399)</f>
        <v/>
      </c>
      <c r="D403" s="36" t="str">
        <f>IF(Worksheet!DC399=0,"",-Worksheet!DC399)</f>
        <v/>
      </c>
      <c r="E403" s="36" t="str">
        <f>IF(Worksheet!DD399=0,"",-Worksheet!DD399)</f>
        <v/>
      </c>
      <c r="F403" s="36" t="str">
        <f>IF(Worksheet!DE399=0,"",-Worksheet!DE399)</f>
        <v/>
      </c>
      <c r="G403" s="36" t="str">
        <f>IFERROR(-Worksheet!CQ399,"")</f>
        <v/>
      </c>
      <c r="H403" s="36" t="str">
        <f>IFERROR(-Worksheet!AE399,"")</f>
        <v/>
      </c>
      <c r="I403" s="36" t="str">
        <f>IFERROR(-Worksheet!AF399,"")</f>
        <v/>
      </c>
      <c r="J403" s="37" t="str">
        <f t="shared" si="35"/>
        <v/>
      </c>
      <c r="L403" s="33" t="str">
        <f t="shared" si="36"/>
        <v/>
      </c>
      <c r="M403" s="36" t="str">
        <f>IFERROR(-Worksheet!DA399,"")</f>
        <v/>
      </c>
      <c r="N403" s="36" t="str">
        <f>IFERROR(-Worksheet!DF399,"")</f>
        <v/>
      </c>
      <c r="O403" s="36" t="str">
        <f>IFERROR(-Worksheet!DG399,"")</f>
        <v/>
      </c>
      <c r="P403" s="36" t="str">
        <f>IFERROR(-Worksheet!DH399,"")</f>
        <v/>
      </c>
      <c r="Q403" s="36" t="str">
        <f>IFERROR(-Worksheet!DI399,"")</f>
        <v/>
      </c>
      <c r="R403" s="36" t="str">
        <f>IFERROR(-Worksheet!DJ399,"")</f>
        <v/>
      </c>
      <c r="S403" s="36" t="str">
        <f>IFERROR(-Worksheet!DK399,"")</f>
        <v/>
      </c>
      <c r="T403" s="36" t="str">
        <f>IFERROR(-Worksheet!DL399,"")</f>
        <v/>
      </c>
      <c r="U403" s="36" t="str">
        <f>IFERROR(-Worksheet!DM399,"")</f>
        <v/>
      </c>
      <c r="V403" s="36" t="str">
        <f>IFERROR(-Worksheet!DN399,"")</f>
        <v/>
      </c>
      <c r="W403" s="37" t="str">
        <f t="shared" si="37"/>
        <v/>
      </c>
      <c r="X403" s="32"/>
      <c r="Y403" s="33" t="str">
        <f t="shared" si="38"/>
        <v/>
      </c>
      <c r="Z403" s="36" t="str">
        <f>IFERROR(-Worksheet!EG399,"")</f>
        <v/>
      </c>
      <c r="AA403" s="36" t="str">
        <f>IFERROR(-Worksheet!EH399,"")</f>
        <v/>
      </c>
      <c r="AB403" s="36" t="str">
        <f>IFERROR(-Worksheet!EI399,"")</f>
        <v/>
      </c>
      <c r="AC403" s="36" t="str">
        <f>IFERROR(-Worksheet!EJ399,"")</f>
        <v/>
      </c>
      <c r="AD403" s="36" t="str">
        <f>IFERROR(-Worksheet!EK399,"")</f>
        <v/>
      </c>
      <c r="AE403" s="36" t="str">
        <f>IFERROR(-Worksheet!EL399,"")</f>
        <v/>
      </c>
      <c r="AF403" s="36" t="str">
        <f>IFERROR(-Worksheet!EM399,"")</f>
        <v/>
      </c>
      <c r="AG403" s="36" t="str">
        <f>IFERROR(-Worksheet!EN399,"")</f>
        <v/>
      </c>
      <c r="AH403" s="36" t="str">
        <f>IFERROR(-Worksheet!EO399,"")</f>
        <v/>
      </c>
      <c r="AI403" s="36" t="str">
        <f>IFERROR(-Worksheet!EP399,"")</f>
        <v/>
      </c>
      <c r="AJ403" s="36" t="str">
        <f>IFERROR(-Worksheet!EQ399,"")</f>
        <v/>
      </c>
      <c r="AK403" s="36" t="str">
        <f>IFERROR(-Worksheet!ER399,"")</f>
        <v/>
      </c>
      <c r="AL403" s="36" t="str">
        <f>IFERROR(-Worksheet!ES399,"")</f>
        <v/>
      </c>
      <c r="AM403" s="36" t="str">
        <f>IF(Worksheet!ET399=0,"",-Worksheet!ET399)</f>
        <v/>
      </c>
      <c r="AN403" s="36" t="str">
        <f>IFERROR(-Worksheet!EU399,"")</f>
        <v/>
      </c>
      <c r="AO403" s="36" t="str">
        <f>IFERROR(-Worksheet!EV399,"")</f>
        <v/>
      </c>
      <c r="AP403" s="36" t="str">
        <f>IFERROR(-Worksheet!EW399,"")</f>
        <v/>
      </c>
      <c r="AQ403" s="36" t="str">
        <f>IFERROR(-Worksheet!EX399,"")</f>
        <v/>
      </c>
      <c r="AR403" s="37" t="str">
        <f t="shared" si="39"/>
        <v/>
      </c>
    </row>
    <row r="404" spans="1:44" x14ac:dyDescent="0.3">
      <c r="A404" s="33" t="str">
        <f>IF(ISBLANK(Inputs!D406),Inputs!A406,Inputs!D406)</f>
        <v/>
      </c>
      <c r="B404" s="36" t="str">
        <f>IFERROR(-Worksheet!DA400,"")</f>
        <v/>
      </c>
      <c r="C404" s="36" t="str">
        <f>IF(Worksheet!DB400=0,"",-Worksheet!DB400)</f>
        <v/>
      </c>
      <c r="D404" s="36" t="str">
        <f>IF(Worksheet!DC400=0,"",-Worksheet!DC400)</f>
        <v/>
      </c>
      <c r="E404" s="36" t="str">
        <f>IF(Worksheet!DD400=0,"",-Worksheet!DD400)</f>
        <v/>
      </c>
      <c r="F404" s="36" t="str">
        <f>IF(Worksheet!DE400=0,"",-Worksheet!DE400)</f>
        <v/>
      </c>
      <c r="G404" s="36" t="str">
        <f>IFERROR(-Worksheet!CQ400,"")</f>
        <v/>
      </c>
      <c r="H404" s="36" t="str">
        <f>IFERROR(-Worksheet!AE400,"")</f>
        <v/>
      </c>
      <c r="I404" s="36" t="str">
        <f>IFERROR(-Worksheet!AF400,"")</f>
        <v/>
      </c>
      <c r="J404" s="37" t="str">
        <f t="shared" si="35"/>
        <v/>
      </c>
      <c r="L404" s="33" t="str">
        <f t="shared" si="36"/>
        <v/>
      </c>
      <c r="M404" s="36" t="str">
        <f>IFERROR(-Worksheet!DA400,"")</f>
        <v/>
      </c>
      <c r="N404" s="36" t="str">
        <f>IFERROR(-Worksheet!DF400,"")</f>
        <v/>
      </c>
      <c r="O404" s="36" t="str">
        <f>IFERROR(-Worksheet!DG400,"")</f>
        <v/>
      </c>
      <c r="P404" s="36" t="str">
        <f>IFERROR(-Worksheet!DH400,"")</f>
        <v/>
      </c>
      <c r="Q404" s="36" t="str">
        <f>IFERROR(-Worksheet!DI400,"")</f>
        <v/>
      </c>
      <c r="R404" s="36" t="str">
        <f>IFERROR(-Worksheet!DJ400,"")</f>
        <v/>
      </c>
      <c r="S404" s="36" t="str">
        <f>IFERROR(-Worksheet!DK400,"")</f>
        <v/>
      </c>
      <c r="T404" s="36" t="str">
        <f>IFERROR(-Worksheet!DL400,"")</f>
        <v/>
      </c>
      <c r="U404" s="36" t="str">
        <f>IFERROR(-Worksheet!DM400,"")</f>
        <v/>
      </c>
      <c r="V404" s="36" t="str">
        <f>IFERROR(-Worksheet!DN400,"")</f>
        <v/>
      </c>
      <c r="W404" s="37" t="str">
        <f t="shared" si="37"/>
        <v/>
      </c>
      <c r="X404" s="32"/>
      <c r="Y404" s="33" t="str">
        <f t="shared" si="38"/>
        <v/>
      </c>
      <c r="Z404" s="36" t="str">
        <f>IFERROR(-Worksheet!EG400,"")</f>
        <v/>
      </c>
      <c r="AA404" s="36" t="str">
        <f>IFERROR(-Worksheet!EH400,"")</f>
        <v/>
      </c>
      <c r="AB404" s="36" t="str">
        <f>IFERROR(-Worksheet!EI400,"")</f>
        <v/>
      </c>
      <c r="AC404" s="36" t="str">
        <f>IFERROR(-Worksheet!EJ400,"")</f>
        <v/>
      </c>
      <c r="AD404" s="36" t="str">
        <f>IFERROR(-Worksheet!EK400,"")</f>
        <v/>
      </c>
      <c r="AE404" s="36" t="str">
        <f>IFERROR(-Worksheet!EL400,"")</f>
        <v/>
      </c>
      <c r="AF404" s="36" t="str">
        <f>IFERROR(-Worksheet!EM400,"")</f>
        <v/>
      </c>
      <c r="AG404" s="36" t="str">
        <f>IFERROR(-Worksheet!EN400,"")</f>
        <v/>
      </c>
      <c r="AH404" s="36" t="str">
        <f>IFERROR(-Worksheet!EO400,"")</f>
        <v/>
      </c>
      <c r="AI404" s="36" t="str">
        <f>IFERROR(-Worksheet!EP400,"")</f>
        <v/>
      </c>
      <c r="AJ404" s="36" t="str">
        <f>IFERROR(-Worksheet!EQ400,"")</f>
        <v/>
      </c>
      <c r="AK404" s="36" t="str">
        <f>IFERROR(-Worksheet!ER400,"")</f>
        <v/>
      </c>
      <c r="AL404" s="36" t="str">
        <f>IFERROR(-Worksheet!ES400,"")</f>
        <v/>
      </c>
      <c r="AM404" s="36" t="str">
        <f>IF(Worksheet!ET400=0,"",-Worksheet!ET400)</f>
        <v/>
      </c>
      <c r="AN404" s="36" t="str">
        <f>IFERROR(-Worksheet!EU400,"")</f>
        <v/>
      </c>
      <c r="AO404" s="36" t="str">
        <f>IFERROR(-Worksheet!EV400,"")</f>
        <v/>
      </c>
      <c r="AP404" s="36" t="str">
        <f>IFERROR(-Worksheet!EW400,"")</f>
        <v/>
      </c>
      <c r="AQ404" s="36" t="str">
        <f>IFERROR(-Worksheet!EX400,"")</f>
        <v/>
      </c>
      <c r="AR404" s="37" t="str">
        <f t="shared" si="39"/>
        <v/>
      </c>
    </row>
    <row r="405" spans="1:44" x14ac:dyDescent="0.3">
      <c r="A405" s="33" t="str">
        <f>IF(ISBLANK(Inputs!D407),Inputs!A407,Inputs!D407)</f>
        <v/>
      </c>
      <c r="B405" s="36" t="str">
        <f>IFERROR(-Worksheet!DA401,"")</f>
        <v/>
      </c>
      <c r="C405" s="36" t="str">
        <f>IF(Worksheet!DB401=0,"",-Worksheet!DB401)</f>
        <v/>
      </c>
      <c r="D405" s="36" t="str">
        <f>IF(Worksheet!DC401=0,"",-Worksheet!DC401)</f>
        <v/>
      </c>
      <c r="E405" s="36" t="str">
        <f>IF(Worksheet!DD401=0,"",-Worksheet!DD401)</f>
        <v/>
      </c>
      <c r="F405" s="36" t="str">
        <f>IF(Worksheet!DE401=0,"",-Worksheet!DE401)</f>
        <v/>
      </c>
      <c r="G405" s="36" t="str">
        <f>IFERROR(-Worksheet!CQ401,"")</f>
        <v/>
      </c>
      <c r="H405" s="36" t="str">
        <f>IFERROR(-Worksheet!AE401,"")</f>
        <v/>
      </c>
      <c r="I405" s="36" t="str">
        <f>IFERROR(-Worksheet!AF401,"")</f>
        <v/>
      </c>
      <c r="J405" s="37" t="str">
        <f t="shared" si="35"/>
        <v/>
      </c>
      <c r="L405" s="33" t="str">
        <f t="shared" si="36"/>
        <v/>
      </c>
      <c r="M405" s="36" t="str">
        <f>IFERROR(-Worksheet!DA401,"")</f>
        <v/>
      </c>
      <c r="N405" s="36" t="str">
        <f>IFERROR(-Worksheet!DF401,"")</f>
        <v/>
      </c>
      <c r="O405" s="36" t="str">
        <f>IFERROR(-Worksheet!DG401,"")</f>
        <v/>
      </c>
      <c r="P405" s="36" t="str">
        <f>IFERROR(-Worksheet!DH401,"")</f>
        <v/>
      </c>
      <c r="Q405" s="36" t="str">
        <f>IFERROR(-Worksheet!DI401,"")</f>
        <v/>
      </c>
      <c r="R405" s="36" t="str">
        <f>IFERROR(-Worksheet!DJ401,"")</f>
        <v/>
      </c>
      <c r="S405" s="36" t="str">
        <f>IFERROR(-Worksheet!DK401,"")</f>
        <v/>
      </c>
      <c r="T405" s="36" t="str">
        <f>IFERROR(-Worksheet!DL401,"")</f>
        <v/>
      </c>
      <c r="U405" s="36" t="str">
        <f>IFERROR(-Worksheet!DM401,"")</f>
        <v/>
      </c>
      <c r="V405" s="36" t="str">
        <f>IFERROR(-Worksheet!DN401,"")</f>
        <v/>
      </c>
      <c r="W405" s="37" t="str">
        <f t="shared" si="37"/>
        <v/>
      </c>
      <c r="X405" s="32"/>
      <c r="Y405" s="33" t="str">
        <f t="shared" si="38"/>
        <v/>
      </c>
      <c r="Z405" s="36" t="str">
        <f>IFERROR(-Worksheet!EG401,"")</f>
        <v/>
      </c>
      <c r="AA405" s="36" t="str">
        <f>IFERROR(-Worksheet!EH401,"")</f>
        <v/>
      </c>
      <c r="AB405" s="36" t="str">
        <f>IFERROR(-Worksheet!EI401,"")</f>
        <v/>
      </c>
      <c r="AC405" s="36" t="str">
        <f>IFERROR(-Worksheet!EJ401,"")</f>
        <v/>
      </c>
      <c r="AD405" s="36" t="str">
        <f>IFERROR(-Worksheet!EK401,"")</f>
        <v/>
      </c>
      <c r="AE405" s="36" t="str">
        <f>IFERROR(-Worksheet!EL401,"")</f>
        <v/>
      </c>
      <c r="AF405" s="36" t="str">
        <f>IFERROR(-Worksheet!EM401,"")</f>
        <v/>
      </c>
      <c r="AG405" s="36" t="str">
        <f>IFERROR(-Worksheet!EN401,"")</f>
        <v/>
      </c>
      <c r="AH405" s="36" t="str">
        <f>IFERROR(-Worksheet!EO401,"")</f>
        <v/>
      </c>
      <c r="AI405" s="36" t="str">
        <f>IFERROR(-Worksheet!EP401,"")</f>
        <v/>
      </c>
      <c r="AJ405" s="36" t="str">
        <f>IFERROR(-Worksheet!EQ401,"")</f>
        <v/>
      </c>
      <c r="AK405" s="36" t="str">
        <f>IFERROR(-Worksheet!ER401,"")</f>
        <v/>
      </c>
      <c r="AL405" s="36" t="str">
        <f>IFERROR(-Worksheet!ES401,"")</f>
        <v/>
      </c>
      <c r="AM405" s="36" t="str">
        <f>IF(Worksheet!ET401=0,"",-Worksheet!ET401)</f>
        <v/>
      </c>
      <c r="AN405" s="36" t="str">
        <f>IFERROR(-Worksheet!EU401,"")</f>
        <v/>
      </c>
      <c r="AO405" s="36" t="str">
        <f>IFERROR(-Worksheet!EV401,"")</f>
        <v/>
      </c>
      <c r="AP405" s="36" t="str">
        <f>IFERROR(-Worksheet!EW401,"")</f>
        <v/>
      </c>
      <c r="AQ405" s="36" t="str">
        <f>IFERROR(-Worksheet!EX401,"")</f>
        <v/>
      </c>
      <c r="AR405" s="37" t="str">
        <f t="shared" si="39"/>
        <v/>
      </c>
    </row>
    <row r="406" spans="1:44" x14ac:dyDescent="0.3">
      <c r="A406" s="33" t="str">
        <f>IF(ISBLANK(Inputs!D408),Inputs!A408,Inputs!D408)</f>
        <v/>
      </c>
      <c r="B406" s="36" t="str">
        <f>IFERROR(-Worksheet!DA402,"")</f>
        <v/>
      </c>
      <c r="C406" s="36" t="str">
        <f>IF(Worksheet!DB402=0,"",-Worksheet!DB402)</f>
        <v/>
      </c>
      <c r="D406" s="36" t="str">
        <f>IF(Worksheet!DC402=0,"",-Worksheet!DC402)</f>
        <v/>
      </c>
      <c r="E406" s="36" t="str">
        <f>IF(Worksheet!DD402=0,"",-Worksheet!DD402)</f>
        <v/>
      </c>
      <c r="F406" s="36" t="str">
        <f>IF(Worksheet!DE402=0,"",-Worksheet!DE402)</f>
        <v/>
      </c>
      <c r="G406" s="36" t="str">
        <f>IFERROR(-Worksheet!CQ402,"")</f>
        <v/>
      </c>
      <c r="H406" s="36" t="str">
        <f>IFERROR(-Worksheet!AE402,"")</f>
        <v/>
      </c>
      <c r="I406" s="36" t="str">
        <f>IFERROR(-Worksheet!AF402,"")</f>
        <v/>
      </c>
      <c r="J406" s="37" t="str">
        <f t="shared" si="35"/>
        <v/>
      </c>
      <c r="L406" s="33" t="str">
        <f t="shared" si="36"/>
        <v/>
      </c>
      <c r="M406" s="36" t="str">
        <f>IFERROR(-Worksheet!DA402,"")</f>
        <v/>
      </c>
      <c r="N406" s="36" t="str">
        <f>IFERROR(-Worksheet!DF402,"")</f>
        <v/>
      </c>
      <c r="O406" s="36" t="str">
        <f>IFERROR(-Worksheet!DG402,"")</f>
        <v/>
      </c>
      <c r="P406" s="36" t="str">
        <f>IFERROR(-Worksheet!DH402,"")</f>
        <v/>
      </c>
      <c r="Q406" s="36" t="str">
        <f>IFERROR(-Worksheet!DI402,"")</f>
        <v/>
      </c>
      <c r="R406" s="36" t="str">
        <f>IFERROR(-Worksheet!DJ402,"")</f>
        <v/>
      </c>
      <c r="S406" s="36" t="str">
        <f>IFERROR(-Worksheet!DK402,"")</f>
        <v/>
      </c>
      <c r="T406" s="36" t="str">
        <f>IFERROR(-Worksheet!DL402,"")</f>
        <v/>
      </c>
      <c r="U406" s="36" t="str">
        <f>IFERROR(-Worksheet!DM402,"")</f>
        <v/>
      </c>
      <c r="V406" s="36" t="str">
        <f>IFERROR(-Worksheet!DN402,"")</f>
        <v/>
      </c>
      <c r="W406" s="37" t="str">
        <f t="shared" si="37"/>
        <v/>
      </c>
      <c r="X406" s="32"/>
      <c r="Y406" s="33" t="str">
        <f t="shared" si="38"/>
        <v/>
      </c>
      <c r="Z406" s="36" t="str">
        <f>IFERROR(-Worksheet!EG402,"")</f>
        <v/>
      </c>
      <c r="AA406" s="36" t="str">
        <f>IFERROR(-Worksheet!EH402,"")</f>
        <v/>
      </c>
      <c r="AB406" s="36" t="str">
        <f>IFERROR(-Worksheet!EI402,"")</f>
        <v/>
      </c>
      <c r="AC406" s="36" t="str">
        <f>IFERROR(-Worksheet!EJ402,"")</f>
        <v/>
      </c>
      <c r="AD406" s="36" t="str">
        <f>IFERROR(-Worksheet!EK402,"")</f>
        <v/>
      </c>
      <c r="AE406" s="36" t="str">
        <f>IFERROR(-Worksheet!EL402,"")</f>
        <v/>
      </c>
      <c r="AF406" s="36" t="str">
        <f>IFERROR(-Worksheet!EM402,"")</f>
        <v/>
      </c>
      <c r="AG406" s="36" t="str">
        <f>IFERROR(-Worksheet!EN402,"")</f>
        <v/>
      </c>
      <c r="AH406" s="36" t="str">
        <f>IFERROR(-Worksheet!EO402,"")</f>
        <v/>
      </c>
      <c r="AI406" s="36" t="str">
        <f>IFERROR(-Worksheet!EP402,"")</f>
        <v/>
      </c>
      <c r="AJ406" s="36" t="str">
        <f>IFERROR(-Worksheet!EQ402,"")</f>
        <v/>
      </c>
      <c r="AK406" s="36" t="str">
        <f>IFERROR(-Worksheet!ER402,"")</f>
        <v/>
      </c>
      <c r="AL406" s="36" t="str">
        <f>IFERROR(-Worksheet!ES402,"")</f>
        <v/>
      </c>
      <c r="AM406" s="36" t="str">
        <f>IF(Worksheet!ET402=0,"",-Worksheet!ET402)</f>
        <v/>
      </c>
      <c r="AN406" s="36" t="str">
        <f>IFERROR(-Worksheet!EU402,"")</f>
        <v/>
      </c>
      <c r="AO406" s="36" t="str">
        <f>IFERROR(-Worksheet!EV402,"")</f>
        <v/>
      </c>
      <c r="AP406" s="36" t="str">
        <f>IFERROR(-Worksheet!EW402,"")</f>
        <v/>
      </c>
      <c r="AQ406" s="36" t="str">
        <f>IFERROR(-Worksheet!EX402,"")</f>
        <v/>
      </c>
      <c r="AR406" s="37" t="str">
        <f t="shared" si="39"/>
        <v/>
      </c>
    </row>
    <row r="407" spans="1:44" x14ac:dyDescent="0.3">
      <c r="A407" s="33" t="str">
        <f>IF(ISBLANK(Inputs!D409),Inputs!A409,Inputs!D409)</f>
        <v/>
      </c>
      <c r="B407" s="36" t="str">
        <f>IFERROR(-Worksheet!DA403,"")</f>
        <v/>
      </c>
      <c r="C407" s="36" t="str">
        <f>IF(Worksheet!DB403=0,"",-Worksheet!DB403)</f>
        <v/>
      </c>
      <c r="D407" s="36" t="str">
        <f>IF(Worksheet!DC403=0,"",-Worksheet!DC403)</f>
        <v/>
      </c>
      <c r="E407" s="36" t="str">
        <f>IF(Worksheet!DD403=0,"",-Worksheet!DD403)</f>
        <v/>
      </c>
      <c r="F407" s="36" t="str">
        <f>IF(Worksheet!DE403=0,"",-Worksheet!DE403)</f>
        <v/>
      </c>
      <c r="G407" s="36" t="str">
        <f>IFERROR(-Worksheet!CQ403,"")</f>
        <v/>
      </c>
      <c r="H407" s="36" t="str">
        <f>IFERROR(-Worksheet!AE403,"")</f>
        <v/>
      </c>
      <c r="I407" s="36" t="str">
        <f>IFERROR(-Worksheet!AF403,"")</f>
        <v/>
      </c>
      <c r="J407" s="37" t="str">
        <f t="shared" si="35"/>
        <v/>
      </c>
      <c r="L407" s="33" t="str">
        <f t="shared" si="36"/>
        <v/>
      </c>
      <c r="M407" s="36" t="str">
        <f>IFERROR(-Worksheet!DA403,"")</f>
        <v/>
      </c>
      <c r="N407" s="36" t="str">
        <f>IFERROR(-Worksheet!DF403,"")</f>
        <v/>
      </c>
      <c r="O407" s="36" t="str">
        <f>IFERROR(-Worksheet!DG403,"")</f>
        <v/>
      </c>
      <c r="P407" s="36" t="str">
        <f>IFERROR(-Worksheet!DH403,"")</f>
        <v/>
      </c>
      <c r="Q407" s="36" t="str">
        <f>IFERROR(-Worksheet!DI403,"")</f>
        <v/>
      </c>
      <c r="R407" s="36" t="str">
        <f>IFERROR(-Worksheet!DJ403,"")</f>
        <v/>
      </c>
      <c r="S407" s="36" t="str">
        <f>IFERROR(-Worksheet!DK403,"")</f>
        <v/>
      </c>
      <c r="T407" s="36" t="str">
        <f>IFERROR(-Worksheet!DL403,"")</f>
        <v/>
      </c>
      <c r="U407" s="36" t="str">
        <f>IFERROR(-Worksheet!DM403,"")</f>
        <v/>
      </c>
      <c r="V407" s="36" t="str">
        <f>IFERROR(-Worksheet!DN403,"")</f>
        <v/>
      </c>
      <c r="W407" s="37" t="str">
        <f t="shared" si="37"/>
        <v/>
      </c>
      <c r="X407" s="32"/>
      <c r="Y407" s="33" t="str">
        <f t="shared" si="38"/>
        <v/>
      </c>
      <c r="Z407" s="36" t="str">
        <f>IFERROR(-Worksheet!EG403,"")</f>
        <v/>
      </c>
      <c r="AA407" s="36" t="str">
        <f>IFERROR(-Worksheet!EH403,"")</f>
        <v/>
      </c>
      <c r="AB407" s="36" t="str">
        <f>IFERROR(-Worksheet!EI403,"")</f>
        <v/>
      </c>
      <c r="AC407" s="36" t="str">
        <f>IFERROR(-Worksheet!EJ403,"")</f>
        <v/>
      </c>
      <c r="AD407" s="36" t="str">
        <f>IFERROR(-Worksheet!EK403,"")</f>
        <v/>
      </c>
      <c r="AE407" s="36" t="str">
        <f>IFERROR(-Worksheet!EL403,"")</f>
        <v/>
      </c>
      <c r="AF407" s="36" t="str">
        <f>IFERROR(-Worksheet!EM403,"")</f>
        <v/>
      </c>
      <c r="AG407" s="36" t="str">
        <f>IFERROR(-Worksheet!EN403,"")</f>
        <v/>
      </c>
      <c r="AH407" s="36" t="str">
        <f>IFERROR(-Worksheet!EO403,"")</f>
        <v/>
      </c>
      <c r="AI407" s="36" t="str">
        <f>IFERROR(-Worksheet!EP403,"")</f>
        <v/>
      </c>
      <c r="AJ407" s="36" t="str">
        <f>IFERROR(-Worksheet!EQ403,"")</f>
        <v/>
      </c>
      <c r="AK407" s="36" t="str">
        <f>IFERROR(-Worksheet!ER403,"")</f>
        <v/>
      </c>
      <c r="AL407" s="36" t="str">
        <f>IFERROR(-Worksheet!ES403,"")</f>
        <v/>
      </c>
      <c r="AM407" s="36" t="str">
        <f>IF(Worksheet!ET403=0,"",-Worksheet!ET403)</f>
        <v/>
      </c>
      <c r="AN407" s="36" t="str">
        <f>IFERROR(-Worksheet!EU403,"")</f>
        <v/>
      </c>
      <c r="AO407" s="36" t="str">
        <f>IFERROR(-Worksheet!EV403,"")</f>
        <v/>
      </c>
      <c r="AP407" s="36" t="str">
        <f>IFERROR(-Worksheet!EW403,"")</f>
        <v/>
      </c>
      <c r="AQ407" s="36" t="str">
        <f>IFERROR(-Worksheet!EX403,"")</f>
        <v/>
      </c>
      <c r="AR407" s="37" t="str">
        <f t="shared" si="39"/>
        <v/>
      </c>
    </row>
    <row r="408" spans="1:44" x14ac:dyDescent="0.3">
      <c r="A408" s="33" t="str">
        <f>IF(ISBLANK(Inputs!D410),Inputs!A410,Inputs!D410)</f>
        <v/>
      </c>
      <c r="B408" s="36" t="str">
        <f>IFERROR(-Worksheet!DA404,"")</f>
        <v/>
      </c>
      <c r="C408" s="36" t="str">
        <f>IF(Worksheet!DB404=0,"",-Worksheet!DB404)</f>
        <v/>
      </c>
      <c r="D408" s="36" t="str">
        <f>IF(Worksheet!DC404=0,"",-Worksheet!DC404)</f>
        <v/>
      </c>
      <c r="E408" s="36" t="str">
        <f>IF(Worksheet!DD404=0,"",-Worksheet!DD404)</f>
        <v/>
      </c>
      <c r="F408" s="36" t="str">
        <f>IF(Worksheet!DE404=0,"",-Worksheet!DE404)</f>
        <v/>
      </c>
      <c r="G408" s="36" t="str">
        <f>IFERROR(-Worksheet!CQ404,"")</f>
        <v/>
      </c>
      <c r="H408" s="36" t="str">
        <f>IFERROR(-Worksheet!AE404,"")</f>
        <v/>
      </c>
      <c r="I408" s="36" t="str">
        <f>IFERROR(-Worksheet!AF404,"")</f>
        <v/>
      </c>
      <c r="J408" s="37" t="str">
        <f t="shared" si="35"/>
        <v/>
      </c>
      <c r="L408" s="33" t="str">
        <f t="shared" si="36"/>
        <v/>
      </c>
      <c r="M408" s="36" t="str">
        <f>IFERROR(-Worksheet!DA404,"")</f>
        <v/>
      </c>
      <c r="N408" s="36" t="str">
        <f>IFERROR(-Worksheet!DF404,"")</f>
        <v/>
      </c>
      <c r="O408" s="36" t="str">
        <f>IFERROR(-Worksheet!DG404,"")</f>
        <v/>
      </c>
      <c r="P408" s="36" t="str">
        <f>IFERROR(-Worksheet!DH404,"")</f>
        <v/>
      </c>
      <c r="Q408" s="36" t="str">
        <f>IFERROR(-Worksheet!DI404,"")</f>
        <v/>
      </c>
      <c r="R408" s="36" t="str">
        <f>IFERROR(-Worksheet!DJ404,"")</f>
        <v/>
      </c>
      <c r="S408" s="36" t="str">
        <f>IFERROR(-Worksheet!DK404,"")</f>
        <v/>
      </c>
      <c r="T408" s="36" t="str">
        <f>IFERROR(-Worksheet!DL404,"")</f>
        <v/>
      </c>
      <c r="U408" s="36" t="str">
        <f>IFERROR(-Worksheet!DM404,"")</f>
        <v/>
      </c>
      <c r="V408" s="36" t="str">
        <f>IFERROR(-Worksheet!DN404,"")</f>
        <v/>
      </c>
      <c r="W408" s="37" t="str">
        <f t="shared" si="37"/>
        <v/>
      </c>
      <c r="X408" s="32"/>
      <c r="Y408" s="33" t="str">
        <f t="shared" si="38"/>
        <v/>
      </c>
      <c r="Z408" s="36" t="str">
        <f>IFERROR(-Worksheet!EG404,"")</f>
        <v/>
      </c>
      <c r="AA408" s="36" t="str">
        <f>IFERROR(-Worksheet!EH404,"")</f>
        <v/>
      </c>
      <c r="AB408" s="36" t="str">
        <f>IFERROR(-Worksheet!EI404,"")</f>
        <v/>
      </c>
      <c r="AC408" s="36" t="str">
        <f>IFERROR(-Worksheet!EJ404,"")</f>
        <v/>
      </c>
      <c r="AD408" s="36" t="str">
        <f>IFERROR(-Worksheet!EK404,"")</f>
        <v/>
      </c>
      <c r="AE408" s="36" t="str">
        <f>IFERROR(-Worksheet!EL404,"")</f>
        <v/>
      </c>
      <c r="AF408" s="36" t="str">
        <f>IFERROR(-Worksheet!EM404,"")</f>
        <v/>
      </c>
      <c r="AG408" s="36" t="str">
        <f>IFERROR(-Worksheet!EN404,"")</f>
        <v/>
      </c>
      <c r="AH408" s="36" t="str">
        <f>IFERROR(-Worksheet!EO404,"")</f>
        <v/>
      </c>
      <c r="AI408" s="36" t="str">
        <f>IFERROR(-Worksheet!EP404,"")</f>
        <v/>
      </c>
      <c r="AJ408" s="36" t="str">
        <f>IFERROR(-Worksheet!EQ404,"")</f>
        <v/>
      </c>
      <c r="AK408" s="36" t="str">
        <f>IFERROR(-Worksheet!ER404,"")</f>
        <v/>
      </c>
      <c r="AL408" s="36" t="str">
        <f>IFERROR(-Worksheet!ES404,"")</f>
        <v/>
      </c>
      <c r="AM408" s="36" t="str">
        <f>IF(Worksheet!ET404=0,"",-Worksheet!ET404)</f>
        <v/>
      </c>
      <c r="AN408" s="36" t="str">
        <f>IFERROR(-Worksheet!EU404,"")</f>
        <v/>
      </c>
      <c r="AO408" s="36" t="str">
        <f>IFERROR(-Worksheet!EV404,"")</f>
        <v/>
      </c>
      <c r="AP408" s="36" t="str">
        <f>IFERROR(-Worksheet!EW404,"")</f>
        <v/>
      </c>
      <c r="AQ408" s="36" t="str">
        <f>IFERROR(-Worksheet!EX404,"")</f>
        <v/>
      </c>
      <c r="AR408" s="37" t="str">
        <f t="shared" si="39"/>
        <v/>
      </c>
    </row>
    <row r="409" spans="1:44" x14ac:dyDescent="0.3">
      <c r="A409" s="33" t="str">
        <f>IF(ISBLANK(Inputs!D411),Inputs!A411,Inputs!D411)</f>
        <v/>
      </c>
      <c r="B409" s="36" t="str">
        <f>IFERROR(-Worksheet!DA405,"")</f>
        <v/>
      </c>
      <c r="C409" s="36" t="str">
        <f>IF(Worksheet!DB405=0,"",-Worksheet!DB405)</f>
        <v/>
      </c>
      <c r="D409" s="36" t="str">
        <f>IF(Worksheet!DC405=0,"",-Worksheet!DC405)</f>
        <v/>
      </c>
      <c r="E409" s="36" t="str">
        <f>IF(Worksheet!DD405=0,"",-Worksheet!DD405)</f>
        <v/>
      </c>
      <c r="F409" s="36" t="str">
        <f>IF(Worksheet!DE405=0,"",-Worksheet!DE405)</f>
        <v/>
      </c>
      <c r="G409" s="36" t="str">
        <f>IFERROR(-Worksheet!CQ405,"")</f>
        <v/>
      </c>
      <c r="H409" s="36" t="str">
        <f>IFERROR(-Worksheet!AE405,"")</f>
        <v/>
      </c>
      <c r="I409" s="36" t="str">
        <f>IFERROR(-Worksheet!AF405,"")</f>
        <v/>
      </c>
      <c r="J409" s="37" t="str">
        <f t="shared" si="35"/>
        <v/>
      </c>
      <c r="L409" s="33" t="str">
        <f t="shared" si="36"/>
        <v/>
      </c>
      <c r="M409" s="36" t="str">
        <f>IFERROR(-Worksheet!DA405,"")</f>
        <v/>
      </c>
      <c r="N409" s="36" t="str">
        <f>IFERROR(-Worksheet!DF405,"")</f>
        <v/>
      </c>
      <c r="O409" s="36" t="str">
        <f>IFERROR(-Worksheet!DG405,"")</f>
        <v/>
      </c>
      <c r="P409" s="36" t="str">
        <f>IFERROR(-Worksheet!DH405,"")</f>
        <v/>
      </c>
      <c r="Q409" s="36" t="str">
        <f>IFERROR(-Worksheet!DI405,"")</f>
        <v/>
      </c>
      <c r="R409" s="36" t="str">
        <f>IFERROR(-Worksheet!DJ405,"")</f>
        <v/>
      </c>
      <c r="S409" s="36" t="str">
        <f>IFERROR(-Worksheet!DK405,"")</f>
        <v/>
      </c>
      <c r="T409" s="36" t="str">
        <f>IFERROR(-Worksheet!DL405,"")</f>
        <v/>
      </c>
      <c r="U409" s="36" t="str">
        <f>IFERROR(-Worksheet!DM405,"")</f>
        <v/>
      </c>
      <c r="V409" s="36" t="str">
        <f>IFERROR(-Worksheet!DN405,"")</f>
        <v/>
      </c>
      <c r="W409" s="37" t="str">
        <f t="shared" si="37"/>
        <v/>
      </c>
      <c r="X409" s="32"/>
      <c r="Y409" s="33" t="str">
        <f t="shared" si="38"/>
        <v/>
      </c>
      <c r="Z409" s="36" t="str">
        <f>IFERROR(-Worksheet!EG405,"")</f>
        <v/>
      </c>
      <c r="AA409" s="36" t="str">
        <f>IFERROR(-Worksheet!EH405,"")</f>
        <v/>
      </c>
      <c r="AB409" s="36" t="str">
        <f>IFERROR(-Worksheet!EI405,"")</f>
        <v/>
      </c>
      <c r="AC409" s="36" t="str">
        <f>IFERROR(-Worksheet!EJ405,"")</f>
        <v/>
      </c>
      <c r="AD409" s="36" t="str">
        <f>IFERROR(-Worksheet!EK405,"")</f>
        <v/>
      </c>
      <c r="AE409" s="36" t="str">
        <f>IFERROR(-Worksheet!EL405,"")</f>
        <v/>
      </c>
      <c r="AF409" s="36" t="str">
        <f>IFERROR(-Worksheet!EM405,"")</f>
        <v/>
      </c>
      <c r="AG409" s="36" t="str">
        <f>IFERROR(-Worksheet!EN405,"")</f>
        <v/>
      </c>
      <c r="AH409" s="36" t="str">
        <f>IFERROR(-Worksheet!EO405,"")</f>
        <v/>
      </c>
      <c r="AI409" s="36" t="str">
        <f>IFERROR(-Worksheet!EP405,"")</f>
        <v/>
      </c>
      <c r="AJ409" s="36" t="str">
        <f>IFERROR(-Worksheet!EQ405,"")</f>
        <v/>
      </c>
      <c r="AK409" s="36" t="str">
        <f>IFERROR(-Worksheet!ER405,"")</f>
        <v/>
      </c>
      <c r="AL409" s="36" t="str">
        <f>IFERROR(-Worksheet!ES405,"")</f>
        <v/>
      </c>
      <c r="AM409" s="36" t="str">
        <f>IF(Worksheet!ET405=0,"",-Worksheet!ET405)</f>
        <v/>
      </c>
      <c r="AN409" s="36" t="str">
        <f>IFERROR(-Worksheet!EU405,"")</f>
        <v/>
      </c>
      <c r="AO409" s="36" t="str">
        <f>IFERROR(-Worksheet!EV405,"")</f>
        <v/>
      </c>
      <c r="AP409" s="36" t="str">
        <f>IFERROR(-Worksheet!EW405,"")</f>
        <v/>
      </c>
      <c r="AQ409" s="36" t="str">
        <f>IFERROR(-Worksheet!EX405,"")</f>
        <v/>
      </c>
      <c r="AR409" s="37" t="str">
        <f t="shared" si="39"/>
        <v/>
      </c>
    </row>
    <row r="410" spans="1:44" x14ac:dyDescent="0.3">
      <c r="A410" s="33" t="str">
        <f>IF(ISBLANK(Inputs!D412),Inputs!A412,Inputs!D412)</f>
        <v/>
      </c>
      <c r="B410" s="36" t="str">
        <f>IFERROR(-Worksheet!DA406,"")</f>
        <v/>
      </c>
      <c r="C410" s="36" t="str">
        <f>IF(Worksheet!DB406=0,"",-Worksheet!DB406)</f>
        <v/>
      </c>
      <c r="D410" s="36" t="str">
        <f>IF(Worksheet!DC406=0,"",-Worksheet!DC406)</f>
        <v/>
      </c>
      <c r="E410" s="36" t="str">
        <f>IF(Worksheet!DD406=0,"",-Worksheet!DD406)</f>
        <v/>
      </c>
      <c r="F410" s="36" t="str">
        <f>IF(Worksheet!DE406=0,"",-Worksheet!DE406)</f>
        <v/>
      </c>
      <c r="G410" s="36" t="str">
        <f>IFERROR(-Worksheet!CQ406,"")</f>
        <v/>
      </c>
      <c r="H410" s="36" t="str">
        <f>IFERROR(-Worksheet!AE406,"")</f>
        <v/>
      </c>
      <c r="I410" s="36" t="str">
        <f>IFERROR(-Worksheet!AF406,"")</f>
        <v/>
      </c>
      <c r="J410" s="37" t="str">
        <f t="shared" si="35"/>
        <v/>
      </c>
      <c r="L410" s="33" t="str">
        <f t="shared" si="36"/>
        <v/>
      </c>
      <c r="M410" s="36" t="str">
        <f>IFERROR(-Worksheet!DA406,"")</f>
        <v/>
      </c>
      <c r="N410" s="36" t="str">
        <f>IFERROR(-Worksheet!DF406,"")</f>
        <v/>
      </c>
      <c r="O410" s="36" t="str">
        <f>IFERROR(-Worksheet!DG406,"")</f>
        <v/>
      </c>
      <c r="P410" s="36" t="str">
        <f>IFERROR(-Worksheet!DH406,"")</f>
        <v/>
      </c>
      <c r="Q410" s="36" t="str">
        <f>IFERROR(-Worksheet!DI406,"")</f>
        <v/>
      </c>
      <c r="R410" s="36" t="str">
        <f>IFERROR(-Worksheet!DJ406,"")</f>
        <v/>
      </c>
      <c r="S410" s="36" t="str">
        <f>IFERROR(-Worksheet!DK406,"")</f>
        <v/>
      </c>
      <c r="T410" s="36" t="str">
        <f>IFERROR(-Worksheet!DL406,"")</f>
        <v/>
      </c>
      <c r="U410" s="36" t="str">
        <f>IFERROR(-Worksheet!DM406,"")</f>
        <v/>
      </c>
      <c r="V410" s="36" t="str">
        <f>IFERROR(-Worksheet!DN406,"")</f>
        <v/>
      </c>
      <c r="W410" s="37" t="str">
        <f t="shared" si="37"/>
        <v/>
      </c>
      <c r="X410" s="32"/>
      <c r="Y410" s="33" t="str">
        <f t="shared" si="38"/>
        <v/>
      </c>
      <c r="Z410" s="36" t="str">
        <f>IFERROR(-Worksheet!EG406,"")</f>
        <v/>
      </c>
      <c r="AA410" s="36" t="str">
        <f>IFERROR(-Worksheet!EH406,"")</f>
        <v/>
      </c>
      <c r="AB410" s="36" t="str">
        <f>IFERROR(-Worksheet!EI406,"")</f>
        <v/>
      </c>
      <c r="AC410" s="36" t="str">
        <f>IFERROR(-Worksheet!EJ406,"")</f>
        <v/>
      </c>
      <c r="AD410" s="36" t="str">
        <f>IFERROR(-Worksheet!EK406,"")</f>
        <v/>
      </c>
      <c r="AE410" s="36" t="str">
        <f>IFERROR(-Worksheet!EL406,"")</f>
        <v/>
      </c>
      <c r="AF410" s="36" t="str">
        <f>IFERROR(-Worksheet!EM406,"")</f>
        <v/>
      </c>
      <c r="AG410" s="36" t="str">
        <f>IFERROR(-Worksheet!EN406,"")</f>
        <v/>
      </c>
      <c r="AH410" s="36" t="str">
        <f>IFERROR(-Worksheet!EO406,"")</f>
        <v/>
      </c>
      <c r="AI410" s="36" t="str">
        <f>IFERROR(-Worksheet!EP406,"")</f>
        <v/>
      </c>
      <c r="AJ410" s="36" t="str">
        <f>IFERROR(-Worksheet!EQ406,"")</f>
        <v/>
      </c>
      <c r="AK410" s="36" t="str">
        <f>IFERROR(-Worksheet!ER406,"")</f>
        <v/>
      </c>
      <c r="AL410" s="36" t="str">
        <f>IFERROR(-Worksheet!ES406,"")</f>
        <v/>
      </c>
      <c r="AM410" s="36" t="str">
        <f>IF(Worksheet!ET406=0,"",-Worksheet!ET406)</f>
        <v/>
      </c>
      <c r="AN410" s="36" t="str">
        <f>IFERROR(-Worksheet!EU406,"")</f>
        <v/>
      </c>
      <c r="AO410" s="36" t="str">
        <f>IFERROR(-Worksheet!EV406,"")</f>
        <v/>
      </c>
      <c r="AP410" s="36" t="str">
        <f>IFERROR(-Worksheet!EW406,"")</f>
        <v/>
      </c>
      <c r="AQ410" s="36" t="str">
        <f>IFERROR(-Worksheet!EX406,"")</f>
        <v/>
      </c>
      <c r="AR410" s="37" t="str">
        <f t="shared" si="39"/>
        <v/>
      </c>
    </row>
    <row r="411" spans="1:44" x14ac:dyDescent="0.3">
      <c r="A411" s="33" t="str">
        <f>IF(ISBLANK(Inputs!D413),Inputs!A413,Inputs!D413)</f>
        <v/>
      </c>
      <c r="B411" s="36" t="str">
        <f>IFERROR(-Worksheet!DA407,"")</f>
        <v/>
      </c>
      <c r="C411" s="36" t="str">
        <f>IF(Worksheet!DB407=0,"",-Worksheet!DB407)</f>
        <v/>
      </c>
      <c r="D411" s="36" t="str">
        <f>IF(Worksheet!DC407=0,"",-Worksheet!DC407)</f>
        <v/>
      </c>
      <c r="E411" s="36" t="str">
        <f>IF(Worksheet!DD407=0,"",-Worksheet!DD407)</f>
        <v/>
      </c>
      <c r="F411" s="36" t="str">
        <f>IF(Worksheet!DE407=0,"",-Worksheet!DE407)</f>
        <v/>
      </c>
      <c r="G411" s="36" t="str">
        <f>IFERROR(-Worksheet!CQ407,"")</f>
        <v/>
      </c>
      <c r="H411" s="36" t="str">
        <f>IFERROR(-Worksheet!AE407,"")</f>
        <v/>
      </c>
      <c r="I411" s="36" t="str">
        <f>IFERROR(-Worksheet!AF407,"")</f>
        <v/>
      </c>
      <c r="J411" s="37" t="str">
        <f t="shared" si="35"/>
        <v/>
      </c>
      <c r="L411" s="33" t="str">
        <f t="shared" si="36"/>
        <v/>
      </c>
      <c r="M411" s="36" t="str">
        <f>IFERROR(-Worksheet!DA407,"")</f>
        <v/>
      </c>
      <c r="N411" s="36" t="str">
        <f>IFERROR(-Worksheet!DF407,"")</f>
        <v/>
      </c>
      <c r="O411" s="36" t="str">
        <f>IFERROR(-Worksheet!DG407,"")</f>
        <v/>
      </c>
      <c r="P411" s="36" t="str">
        <f>IFERROR(-Worksheet!DH407,"")</f>
        <v/>
      </c>
      <c r="Q411" s="36" t="str">
        <f>IFERROR(-Worksheet!DI407,"")</f>
        <v/>
      </c>
      <c r="R411" s="36" t="str">
        <f>IFERROR(-Worksheet!DJ407,"")</f>
        <v/>
      </c>
      <c r="S411" s="36" t="str">
        <f>IFERROR(-Worksheet!DK407,"")</f>
        <v/>
      </c>
      <c r="T411" s="36" t="str">
        <f>IFERROR(-Worksheet!DL407,"")</f>
        <v/>
      </c>
      <c r="U411" s="36" t="str">
        <f>IFERROR(-Worksheet!DM407,"")</f>
        <v/>
      </c>
      <c r="V411" s="36" t="str">
        <f>IFERROR(-Worksheet!DN407,"")</f>
        <v/>
      </c>
      <c r="W411" s="37" t="str">
        <f t="shared" si="37"/>
        <v/>
      </c>
      <c r="X411" s="32"/>
      <c r="Y411" s="33" t="str">
        <f t="shared" si="38"/>
        <v/>
      </c>
      <c r="Z411" s="36" t="str">
        <f>IFERROR(-Worksheet!EG407,"")</f>
        <v/>
      </c>
      <c r="AA411" s="36" t="str">
        <f>IFERROR(-Worksheet!EH407,"")</f>
        <v/>
      </c>
      <c r="AB411" s="36" t="str">
        <f>IFERROR(-Worksheet!EI407,"")</f>
        <v/>
      </c>
      <c r="AC411" s="36" t="str">
        <f>IFERROR(-Worksheet!EJ407,"")</f>
        <v/>
      </c>
      <c r="AD411" s="36" t="str">
        <f>IFERROR(-Worksheet!EK407,"")</f>
        <v/>
      </c>
      <c r="AE411" s="36" t="str">
        <f>IFERROR(-Worksheet!EL407,"")</f>
        <v/>
      </c>
      <c r="AF411" s="36" t="str">
        <f>IFERROR(-Worksheet!EM407,"")</f>
        <v/>
      </c>
      <c r="AG411" s="36" t="str">
        <f>IFERROR(-Worksheet!EN407,"")</f>
        <v/>
      </c>
      <c r="AH411" s="36" t="str">
        <f>IFERROR(-Worksheet!EO407,"")</f>
        <v/>
      </c>
      <c r="AI411" s="36" t="str">
        <f>IFERROR(-Worksheet!EP407,"")</f>
        <v/>
      </c>
      <c r="AJ411" s="36" t="str">
        <f>IFERROR(-Worksheet!EQ407,"")</f>
        <v/>
      </c>
      <c r="AK411" s="36" t="str">
        <f>IFERROR(-Worksheet!ER407,"")</f>
        <v/>
      </c>
      <c r="AL411" s="36" t="str">
        <f>IFERROR(-Worksheet!ES407,"")</f>
        <v/>
      </c>
      <c r="AM411" s="36" t="str">
        <f>IF(Worksheet!ET407=0,"",-Worksheet!ET407)</f>
        <v/>
      </c>
      <c r="AN411" s="36" t="str">
        <f>IFERROR(-Worksheet!EU407,"")</f>
        <v/>
      </c>
      <c r="AO411" s="36" t="str">
        <f>IFERROR(-Worksheet!EV407,"")</f>
        <v/>
      </c>
      <c r="AP411" s="36" t="str">
        <f>IFERROR(-Worksheet!EW407,"")</f>
        <v/>
      </c>
      <c r="AQ411" s="36" t="str">
        <f>IFERROR(-Worksheet!EX407,"")</f>
        <v/>
      </c>
      <c r="AR411" s="37" t="str">
        <f t="shared" si="39"/>
        <v/>
      </c>
    </row>
    <row r="412" spans="1:44" x14ac:dyDescent="0.3">
      <c r="A412" s="33" t="str">
        <f>IF(ISBLANK(Inputs!D414),Inputs!A414,Inputs!D414)</f>
        <v/>
      </c>
      <c r="B412" s="36" t="str">
        <f>IFERROR(-Worksheet!DA408,"")</f>
        <v/>
      </c>
      <c r="C412" s="36" t="str">
        <f>IF(Worksheet!DB408=0,"",-Worksheet!DB408)</f>
        <v/>
      </c>
      <c r="D412" s="36" t="str">
        <f>IF(Worksheet!DC408=0,"",-Worksheet!DC408)</f>
        <v/>
      </c>
      <c r="E412" s="36" t="str">
        <f>IF(Worksheet!DD408=0,"",-Worksheet!DD408)</f>
        <v/>
      </c>
      <c r="F412" s="36" t="str">
        <f>IF(Worksheet!DE408=0,"",-Worksheet!DE408)</f>
        <v/>
      </c>
      <c r="G412" s="36" t="str">
        <f>IFERROR(-Worksheet!CQ408,"")</f>
        <v/>
      </c>
      <c r="H412" s="36" t="str">
        <f>IFERROR(-Worksheet!AE408,"")</f>
        <v/>
      </c>
      <c r="I412" s="36" t="str">
        <f>IFERROR(-Worksheet!AF408,"")</f>
        <v/>
      </c>
      <c r="J412" s="37" t="str">
        <f t="shared" si="35"/>
        <v/>
      </c>
      <c r="L412" s="33" t="str">
        <f t="shared" si="36"/>
        <v/>
      </c>
      <c r="M412" s="36" t="str">
        <f>IFERROR(-Worksheet!DA408,"")</f>
        <v/>
      </c>
      <c r="N412" s="36" t="str">
        <f>IFERROR(-Worksheet!DF408,"")</f>
        <v/>
      </c>
      <c r="O412" s="36" t="str">
        <f>IFERROR(-Worksheet!DG408,"")</f>
        <v/>
      </c>
      <c r="P412" s="36" t="str">
        <f>IFERROR(-Worksheet!DH408,"")</f>
        <v/>
      </c>
      <c r="Q412" s="36" t="str">
        <f>IFERROR(-Worksheet!DI408,"")</f>
        <v/>
      </c>
      <c r="R412" s="36" t="str">
        <f>IFERROR(-Worksheet!DJ408,"")</f>
        <v/>
      </c>
      <c r="S412" s="36" t="str">
        <f>IFERROR(-Worksheet!DK408,"")</f>
        <v/>
      </c>
      <c r="T412" s="36" t="str">
        <f>IFERROR(-Worksheet!DL408,"")</f>
        <v/>
      </c>
      <c r="U412" s="36" t="str">
        <f>IFERROR(-Worksheet!DM408,"")</f>
        <v/>
      </c>
      <c r="V412" s="36" t="str">
        <f>IFERROR(-Worksheet!DN408,"")</f>
        <v/>
      </c>
      <c r="W412" s="37" t="str">
        <f t="shared" si="37"/>
        <v/>
      </c>
      <c r="X412" s="32"/>
      <c r="Y412" s="33" t="str">
        <f t="shared" si="38"/>
        <v/>
      </c>
      <c r="Z412" s="36" t="str">
        <f>IFERROR(-Worksheet!EG408,"")</f>
        <v/>
      </c>
      <c r="AA412" s="36" t="str">
        <f>IFERROR(-Worksheet!EH408,"")</f>
        <v/>
      </c>
      <c r="AB412" s="36" t="str">
        <f>IFERROR(-Worksheet!EI408,"")</f>
        <v/>
      </c>
      <c r="AC412" s="36" t="str">
        <f>IFERROR(-Worksheet!EJ408,"")</f>
        <v/>
      </c>
      <c r="AD412" s="36" t="str">
        <f>IFERROR(-Worksheet!EK408,"")</f>
        <v/>
      </c>
      <c r="AE412" s="36" t="str">
        <f>IFERROR(-Worksheet!EL408,"")</f>
        <v/>
      </c>
      <c r="AF412" s="36" t="str">
        <f>IFERROR(-Worksheet!EM408,"")</f>
        <v/>
      </c>
      <c r="AG412" s="36" t="str">
        <f>IFERROR(-Worksheet!EN408,"")</f>
        <v/>
      </c>
      <c r="AH412" s="36" t="str">
        <f>IFERROR(-Worksheet!EO408,"")</f>
        <v/>
      </c>
      <c r="AI412" s="36" t="str">
        <f>IFERROR(-Worksheet!EP408,"")</f>
        <v/>
      </c>
      <c r="AJ412" s="36" t="str">
        <f>IFERROR(-Worksheet!EQ408,"")</f>
        <v/>
      </c>
      <c r="AK412" s="36" t="str">
        <f>IFERROR(-Worksheet!ER408,"")</f>
        <v/>
      </c>
      <c r="AL412" s="36" t="str">
        <f>IFERROR(-Worksheet!ES408,"")</f>
        <v/>
      </c>
      <c r="AM412" s="36" t="str">
        <f>IF(Worksheet!ET408=0,"",-Worksheet!ET408)</f>
        <v/>
      </c>
      <c r="AN412" s="36" t="str">
        <f>IFERROR(-Worksheet!EU408,"")</f>
        <v/>
      </c>
      <c r="AO412" s="36" t="str">
        <f>IFERROR(-Worksheet!EV408,"")</f>
        <v/>
      </c>
      <c r="AP412" s="36" t="str">
        <f>IFERROR(-Worksheet!EW408,"")</f>
        <v/>
      </c>
      <c r="AQ412" s="36" t="str">
        <f>IFERROR(-Worksheet!EX408,"")</f>
        <v/>
      </c>
      <c r="AR412" s="37" t="str">
        <f t="shared" si="39"/>
        <v/>
      </c>
    </row>
    <row r="413" spans="1:44" x14ac:dyDescent="0.3">
      <c r="A413" s="33" t="str">
        <f>IF(ISBLANK(Inputs!D415),Inputs!A415,Inputs!D415)</f>
        <v/>
      </c>
      <c r="B413" s="36" t="str">
        <f>IFERROR(-Worksheet!DA409,"")</f>
        <v/>
      </c>
      <c r="C413" s="36" t="str">
        <f>IF(Worksheet!DB409=0,"",-Worksheet!DB409)</f>
        <v/>
      </c>
      <c r="D413" s="36" t="str">
        <f>IF(Worksheet!DC409=0,"",-Worksheet!DC409)</f>
        <v/>
      </c>
      <c r="E413" s="36" t="str">
        <f>IF(Worksheet!DD409=0,"",-Worksheet!DD409)</f>
        <v/>
      </c>
      <c r="F413" s="36" t="str">
        <f>IF(Worksheet!DE409=0,"",-Worksheet!DE409)</f>
        <v/>
      </c>
      <c r="G413" s="36" t="str">
        <f>IFERROR(-Worksheet!CQ409,"")</f>
        <v/>
      </c>
      <c r="H413" s="36" t="str">
        <f>IFERROR(-Worksheet!AE409,"")</f>
        <v/>
      </c>
      <c r="I413" s="36" t="str">
        <f>IFERROR(-Worksheet!AF409,"")</f>
        <v/>
      </c>
      <c r="J413" s="37" t="str">
        <f t="shared" si="35"/>
        <v/>
      </c>
      <c r="L413" s="33" t="str">
        <f t="shared" si="36"/>
        <v/>
      </c>
      <c r="M413" s="36" t="str">
        <f>IFERROR(-Worksheet!DA409,"")</f>
        <v/>
      </c>
      <c r="N413" s="36" t="str">
        <f>IFERROR(-Worksheet!DF409,"")</f>
        <v/>
      </c>
      <c r="O413" s="36" t="str">
        <f>IFERROR(-Worksheet!DG409,"")</f>
        <v/>
      </c>
      <c r="P413" s="36" t="str">
        <f>IFERROR(-Worksheet!DH409,"")</f>
        <v/>
      </c>
      <c r="Q413" s="36" t="str">
        <f>IFERROR(-Worksheet!DI409,"")</f>
        <v/>
      </c>
      <c r="R413" s="36" t="str">
        <f>IFERROR(-Worksheet!DJ409,"")</f>
        <v/>
      </c>
      <c r="S413" s="36" t="str">
        <f>IFERROR(-Worksheet!DK409,"")</f>
        <v/>
      </c>
      <c r="T413" s="36" t="str">
        <f>IFERROR(-Worksheet!DL409,"")</f>
        <v/>
      </c>
      <c r="U413" s="36" t="str">
        <f>IFERROR(-Worksheet!DM409,"")</f>
        <v/>
      </c>
      <c r="V413" s="36" t="str">
        <f>IFERROR(-Worksheet!DN409,"")</f>
        <v/>
      </c>
      <c r="W413" s="37" t="str">
        <f t="shared" si="37"/>
        <v/>
      </c>
      <c r="X413" s="32"/>
      <c r="Y413" s="33" t="str">
        <f t="shared" si="38"/>
        <v/>
      </c>
      <c r="Z413" s="36" t="str">
        <f>IFERROR(-Worksheet!EG409,"")</f>
        <v/>
      </c>
      <c r="AA413" s="36" t="str">
        <f>IFERROR(-Worksheet!EH409,"")</f>
        <v/>
      </c>
      <c r="AB413" s="36" t="str">
        <f>IFERROR(-Worksheet!EI409,"")</f>
        <v/>
      </c>
      <c r="AC413" s="36" t="str">
        <f>IFERROR(-Worksheet!EJ409,"")</f>
        <v/>
      </c>
      <c r="AD413" s="36" t="str">
        <f>IFERROR(-Worksheet!EK409,"")</f>
        <v/>
      </c>
      <c r="AE413" s="36" t="str">
        <f>IFERROR(-Worksheet!EL409,"")</f>
        <v/>
      </c>
      <c r="AF413" s="36" t="str">
        <f>IFERROR(-Worksheet!EM409,"")</f>
        <v/>
      </c>
      <c r="AG413" s="36" t="str">
        <f>IFERROR(-Worksheet!EN409,"")</f>
        <v/>
      </c>
      <c r="AH413" s="36" t="str">
        <f>IFERROR(-Worksheet!EO409,"")</f>
        <v/>
      </c>
      <c r="AI413" s="36" t="str">
        <f>IFERROR(-Worksheet!EP409,"")</f>
        <v/>
      </c>
      <c r="AJ413" s="36" t="str">
        <f>IFERROR(-Worksheet!EQ409,"")</f>
        <v/>
      </c>
      <c r="AK413" s="36" t="str">
        <f>IFERROR(-Worksheet!ER409,"")</f>
        <v/>
      </c>
      <c r="AL413" s="36" t="str">
        <f>IFERROR(-Worksheet!ES409,"")</f>
        <v/>
      </c>
      <c r="AM413" s="36" t="str">
        <f>IF(Worksheet!ET409=0,"",-Worksheet!ET409)</f>
        <v/>
      </c>
      <c r="AN413" s="36" t="str">
        <f>IFERROR(-Worksheet!EU409,"")</f>
        <v/>
      </c>
      <c r="AO413" s="36" t="str">
        <f>IFERROR(-Worksheet!EV409,"")</f>
        <v/>
      </c>
      <c r="AP413" s="36" t="str">
        <f>IFERROR(-Worksheet!EW409,"")</f>
        <v/>
      </c>
      <c r="AQ413" s="36" t="str">
        <f>IFERROR(-Worksheet!EX409,"")</f>
        <v/>
      </c>
      <c r="AR413" s="37" t="str">
        <f t="shared" si="39"/>
        <v/>
      </c>
    </row>
    <row r="414" spans="1:44" x14ac:dyDescent="0.3">
      <c r="A414" s="33" t="str">
        <f>IF(ISBLANK(Inputs!D416),Inputs!A416,Inputs!D416)</f>
        <v/>
      </c>
      <c r="B414" s="36" t="str">
        <f>IFERROR(-Worksheet!DA410,"")</f>
        <v/>
      </c>
      <c r="C414" s="36" t="str">
        <f>IF(Worksheet!DB410=0,"",-Worksheet!DB410)</f>
        <v/>
      </c>
      <c r="D414" s="36" t="str">
        <f>IF(Worksheet!DC410=0,"",-Worksheet!DC410)</f>
        <v/>
      </c>
      <c r="E414" s="36" t="str">
        <f>IF(Worksheet!DD410=0,"",-Worksheet!DD410)</f>
        <v/>
      </c>
      <c r="F414" s="36" t="str">
        <f>IF(Worksheet!DE410=0,"",-Worksheet!DE410)</f>
        <v/>
      </c>
      <c r="G414" s="36" t="str">
        <f>IFERROR(-Worksheet!CQ410,"")</f>
        <v/>
      </c>
      <c r="H414" s="36" t="str">
        <f>IFERROR(-Worksheet!AE410,"")</f>
        <v/>
      </c>
      <c r="I414" s="36" t="str">
        <f>IFERROR(-Worksheet!AF410,"")</f>
        <v/>
      </c>
      <c r="J414" s="37" t="str">
        <f t="shared" si="35"/>
        <v/>
      </c>
      <c r="L414" s="33" t="str">
        <f t="shared" si="36"/>
        <v/>
      </c>
      <c r="M414" s="36" t="str">
        <f>IFERROR(-Worksheet!DA410,"")</f>
        <v/>
      </c>
      <c r="N414" s="36" t="str">
        <f>IFERROR(-Worksheet!DF410,"")</f>
        <v/>
      </c>
      <c r="O414" s="36" t="str">
        <f>IFERROR(-Worksheet!DG410,"")</f>
        <v/>
      </c>
      <c r="P414" s="36" t="str">
        <f>IFERROR(-Worksheet!DH410,"")</f>
        <v/>
      </c>
      <c r="Q414" s="36" t="str">
        <f>IFERROR(-Worksheet!DI410,"")</f>
        <v/>
      </c>
      <c r="R414" s="36" t="str">
        <f>IFERROR(-Worksheet!DJ410,"")</f>
        <v/>
      </c>
      <c r="S414" s="36" t="str">
        <f>IFERROR(-Worksheet!DK410,"")</f>
        <v/>
      </c>
      <c r="T414" s="36" t="str">
        <f>IFERROR(-Worksheet!DL410,"")</f>
        <v/>
      </c>
      <c r="U414" s="36" t="str">
        <f>IFERROR(-Worksheet!DM410,"")</f>
        <v/>
      </c>
      <c r="V414" s="36" t="str">
        <f>IFERROR(-Worksheet!DN410,"")</f>
        <v/>
      </c>
      <c r="W414" s="37" t="str">
        <f t="shared" si="37"/>
        <v/>
      </c>
      <c r="X414" s="32"/>
      <c r="Y414" s="33" t="str">
        <f t="shared" si="38"/>
        <v/>
      </c>
      <c r="Z414" s="36" t="str">
        <f>IFERROR(-Worksheet!EG410,"")</f>
        <v/>
      </c>
      <c r="AA414" s="36" t="str">
        <f>IFERROR(-Worksheet!EH410,"")</f>
        <v/>
      </c>
      <c r="AB414" s="36" t="str">
        <f>IFERROR(-Worksheet!EI410,"")</f>
        <v/>
      </c>
      <c r="AC414" s="36" t="str">
        <f>IFERROR(-Worksheet!EJ410,"")</f>
        <v/>
      </c>
      <c r="AD414" s="36" t="str">
        <f>IFERROR(-Worksheet!EK410,"")</f>
        <v/>
      </c>
      <c r="AE414" s="36" t="str">
        <f>IFERROR(-Worksheet!EL410,"")</f>
        <v/>
      </c>
      <c r="AF414" s="36" t="str">
        <f>IFERROR(-Worksheet!EM410,"")</f>
        <v/>
      </c>
      <c r="AG414" s="36" t="str">
        <f>IFERROR(-Worksheet!EN410,"")</f>
        <v/>
      </c>
      <c r="AH414" s="36" t="str">
        <f>IFERROR(-Worksheet!EO410,"")</f>
        <v/>
      </c>
      <c r="AI414" s="36" t="str">
        <f>IFERROR(-Worksheet!EP410,"")</f>
        <v/>
      </c>
      <c r="AJ414" s="36" t="str">
        <f>IFERROR(-Worksheet!EQ410,"")</f>
        <v/>
      </c>
      <c r="AK414" s="36" t="str">
        <f>IFERROR(-Worksheet!ER410,"")</f>
        <v/>
      </c>
      <c r="AL414" s="36" t="str">
        <f>IFERROR(-Worksheet!ES410,"")</f>
        <v/>
      </c>
      <c r="AM414" s="36" t="str">
        <f>IF(Worksheet!ET410=0,"",-Worksheet!ET410)</f>
        <v/>
      </c>
      <c r="AN414" s="36" t="str">
        <f>IFERROR(-Worksheet!EU410,"")</f>
        <v/>
      </c>
      <c r="AO414" s="36" t="str">
        <f>IFERROR(-Worksheet!EV410,"")</f>
        <v/>
      </c>
      <c r="AP414" s="36" t="str">
        <f>IFERROR(-Worksheet!EW410,"")</f>
        <v/>
      </c>
      <c r="AQ414" s="36" t="str">
        <f>IFERROR(-Worksheet!EX410,"")</f>
        <v/>
      </c>
      <c r="AR414" s="37" t="str">
        <f t="shared" si="39"/>
        <v/>
      </c>
    </row>
    <row r="415" spans="1:44" x14ac:dyDescent="0.3">
      <c r="A415" s="33" t="str">
        <f>IF(ISBLANK(Inputs!D417),Inputs!A417,Inputs!D417)</f>
        <v/>
      </c>
      <c r="B415" s="36" t="str">
        <f>IFERROR(-Worksheet!DA411,"")</f>
        <v/>
      </c>
      <c r="C415" s="36" t="str">
        <f>IF(Worksheet!DB411=0,"",-Worksheet!DB411)</f>
        <v/>
      </c>
      <c r="D415" s="36" t="str">
        <f>IF(Worksheet!DC411=0,"",-Worksheet!DC411)</f>
        <v/>
      </c>
      <c r="E415" s="36" t="str">
        <f>IF(Worksheet!DD411=0,"",-Worksheet!DD411)</f>
        <v/>
      </c>
      <c r="F415" s="36" t="str">
        <f>IF(Worksheet!DE411=0,"",-Worksheet!DE411)</f>
        <v/>
      </c>
      <c r="G415" s="36" t="str">
        <f>IFERROR(-Worksheet!CQ411,"")</f>
        <v/>
      </c>
      <c r="H415" s="36" t="str">
        <f>IFERROR(-Worksheet!AE411,"")</f>
        <v/>
      </c>
      <c r="I415" s="36" t="str">
        <f>IFERROR(-Worksheet!AF411,"")</f>
        <v/>
      </c>
      <c r="J415" s="37" t="str">
        <f t="shared" si="35"/>
        <v/>
      </c>
      <c r="L415" s="33" t="str">
        <f t="shared" si="36"/>
        <v/>
      </c>
      <c r="M415" s="36" t="str">
        <f>IFERROR(-Worksheet!DA411,"")</f>
        <v/>
      </c>
      <c r="N415" s="36" t="str">
        <f>IFERROR(-Worksheet!DF411,"")</f>
        <v/>
      </c>
      <c r="O415" s="36" t="str">
        <f>IFERROR(-Worksheet!DG411,"")</f>
        <v/>
      </c>
      <c r="P415" s="36" t="str">
        <f>IFERROR(-Worksheet!DH411,"")</f>
        <v/>
      </c>
      <c r="Q415" s="36" t="str">
        <f>IFERROR(-Worksheet!DI411,"")</f>
        <v/>
      </c>
      <c r="R415" s="36" t="str">
        <f>IFERROR(-Worksheet!DJ411,"")</f>
        <v/>
      </c>
      <c r="S415" s="36" t="str">
        <f>IFERROR(-Worksheet!DK411,"")</f>
        <v/>
      </c>
      <c r="T415" s="36" t="str">
        <f>IFERROR(-Worksheet!DL411,"")</f>
        <v/>
      </c>
      <c r="U415" s="36" t="str">
        <f>IFERROR(-Worksheet!DM411,"")</f>
        <v/>
      </c>
      <c r="V415" s="36" t="str">
        <f>IFERROR(-Worksheet!DN411,"")</f>
        <v/>
      </c>
      <c r="W415" s="37" t="str">
        <f t="shared" si="37"/>
        <v/>
      </c>
      <c r="X415" s="32"/>
      <c r="Y415" s="33" t="str">
        <f t="shared" si="38"/>
        <v/>
      </c>
      <c r="Z415" s="36" t="str">
        <f>IFERROR(-Worksheet!EG411,"")</f>
        <v/>
      </c>
      <c r="AA415" s="36" t="str">
        <f>IFERROR(-Worksheet!EH411,"")</f>
        <v/>
      </c>
      <c r="AB415" s="36" t="str">
        <f>IFERROR(-Worksheet!EI411,"")</f>
        <v/>
      </c>
      <c r="AC415" s="36" t="str">
        <f>IFERROR(-Worksheet!EJ411,"")</f>
        <v/>
      </c>
      <c r="AD415" s="36" t="str">
        <f>IFERROR(-Worksheet!EK411,"")</f>
        <v/>
      </c>
      <c r="AE415" s="36" t="str">
        <f>IFERROR(-Worksheet!EL411,"")</f>
        <v/>
      </c>
      <c r="AF415" s="36" t="str">
        <f>IFERROR(-Worksheet!EM411,"")</f>
        <v/>
      </c>
      <c r="AG415" s="36" t="str">
        <f>IFERROR(-Worksheet!EN411,"")</f>
        <v/>
      </c>
      <c r="AH415" s="36" t="str">
        <f>IFERROR(-Worksheet!EO411,"")</f>
        <v/>
      </c>
      <c r="AI415" s="36" t="str">
        <f>IFERROR(-Worksheet!EP411,"")</f>
        <v/>
      </c>
      <c r="AJ415" s="36" t="str">
        <f>IFERROR(-Worksheet!EQ411,"")</f>
        <v/>
      </c>
      <c r="AK415" s="36" t="str">
        <f>IFERROR(-Worksheet!ER411,"")</f>
        <v/>
      </c>
      <c r="AL415" s="36" t="str">
        <f>IFERROR(-Worksheet!ES411,"")</f>
        <v/>
      </c>
      <c r="AM415" s="36" t="str">
        <f>IF(Worksheet!ET411=0,"",-Worksheet!ET411)</f>
        <v/>
      </c>
      <c r="AN415" s="36" t="str">
        <f>IFERROR(-Worksheet!EU411,"")</f>
        <v/>
      </c>
      <c r="AO415" s="36" t="str">
        <f>IFERROR(-Worksheet!EV411,"")</f>
        <v/>
      </c>
      <c r="AP415" s="36" t="str">
        <f>IFERROR(-Worksheet!EW411,"")</f>
        <v/>
      </c>
      <c r="AQ415" s="36" t="str">
        <f>IFERROR(-Worksheet!EX411,"")</f>
        <v/>
      </c>
      <c r="AR415" s="37" t="str">
        <f t="shared" si="39"/>
        <v/>
      </c>
    </row>
    <row r="416" spans="1:44" x14ac:dyDescent="0.3">
      <c r="A416" s="33" t="str">
        <f>IF(ISBLANK(Inputs!D418),Inputs!A418,Inputs!D418)</f>
        <v/>
      </c>
      <c r="B416" s="36" t="str">
        <f>IFERROR(-Worksheet!DA412,"")</f>
        <v/>
      </c>
      <c r="C416" s="36" t="str">
        <f>IF(Worksheet!DB412=0,"",-Worksheet!DB412)</f>
        <v/>
      </c>
      <c r="D416" s="36" t="str">
        <f>IF(Worksheet!DC412=0,"",-Worksheet!DC412)</f>
        <v/>
      </c>
      <c r="E416" s="36" t="str">
        <f>IF(Worksheet!DD412=0,"",-Worksheet!DD412)</f>
        <v/>
      </c>
      <c r="F416" s="36" t="str">
        <f>IF(Worksheet!DE412=0,"",-Worksheet!DE412)</f>
        <v/>
      </c>
      <c r="G416" s="36" t="str">
        <f>IFERROR(-Worksheet!CQ412,"")</f>
        <v/>
      </c>
      <c r="H416" s="36" t="str">
        <f>IFERROR(-Worksheet!AE412,"")</f>
        <v/>
      </c>
      <c r="I416" s="36" t="str">
        <f>IFERROR(-Worksheet!AF412,"")</f>
        <v/>
      </c>
      <c r="J416" s="37" t="str">
        <f t="shared" si="35"/>
        <v/>
      </c>
      <c r="L416" s="33" t="str">
        <f t="shared" si="36"/>
        <v/>
      </c>
      <c r="M416" s="36" t="str">
        <f>IFERROR(-Worksheet!DA412,"")</f>
        <v/>
      </c>
      <c r="N416" s="36" t="str">
        <f>IFERROR(-Worksheet!DF412,"")</f>
        <v/>
      </c>
      <c r="O416" s="36" t="str">
        <f>IFERROR(-Worksheet!DG412,"")</f>
        <v/>
      </c>
      <c r="P416" s="36" t="str">
        <f>IFERROR(-Worksheet!DH412,"")</f>
        <v/>
      </c>
      <c r="Q416" s="36" t="str">
        <f>IFERROR(-Worksheet!DI412,"")</f>
        <v/>
      </c>
      <c r="R416" s="36" t="str">
        <f>IFERROR(-Worksheet!DJ412,"")</f>
        <v/>
      </c>
      <c r="S416" s="36" t="str">
        <f>IFERROR(-Worksheet!DK412,"")</f>
        <v/>
      </c>
      <c r="T416" s="36" t="str">
        <f>IFERROR(-Worksheet!DL412,"")</f>
        <v/>
      </c>
      <c r="U416" s="36" t="str">
        <f>IFERROR(-Worksheet!DM412,"")</f>
        <v/>
      </c>
      <c r="V416" s="36" t="str">
        <f>IFERROR(-Worksheet!DN412,"")</f>
        <v/>
      </c>
      <c r="W416" s="37" t="str">
        <f t="shared" si="37"/>
        <v/>
      </c>
      <c r="X416" s="32"/>
      <c r="Y416" s="33" t="str">
        <f t="shared" si="38"/>
        <v/>
      </c>
      <c r="Z416" s="36" t="str">
        <f>IFERROR(-Worksheet!EG412,"")</f>
        <v/>
      </c>
      <c r="AA416" s="36" t="str">
        <f>IFERROR(-Worksheet!EH412,"")</f>
        <v/>
      </c>
      <c r="AB416" s="36" t="str">
        <f>IFERROR(-Worksheet!EI412,"")</f>
        <v/>
      </c>
      <c r="AC416" s="36" t="str">
        <f>IFERROR(-Worksheet!EJ412,"")</f>
        <v/>
      </c>
      <c r="AD416" s="36" t="str">
        <f>IFERROR(-Worksheet!EK412,"")</f>
        <v/>
      </c>
      <c r="AE416" s="36" t="str">
        <f>IFERROR(-Worksheet!EL412,"")</f>
        <v/>
      </c>
      <c r="AF416" s="36" t="str">
        <f>IFERROR(-Worksheet!EM412,"")</f>
        <v/>
      </c>
      <c r="AG416" s="36" t="str">
        <f>IFERROR(-Worksheet!EN412,"")</f>
        <v/>
      </c>
      <c r="AH416" s="36" t="str">
        <f>IFERROR(-Worksheet!EO412,"")</f>
        <v/>
      </c>
      <c r="AI416" s="36" t="str">
        <f>IFERROR(-Worksheet!EP412,"")</f>
        <v/>
      </c>
      <c r="AJ416" s="36" t="str">
        <f>IFERROR(-Worksheet!EQ412,"")</f>
        <v/>
      </c>
      <c r="AK416" s="36" t="str">
        <f>IFERROR(-Worksheet!ER412,"")</f>
        <v/>
      </c>
      <c r="AL416" s="36" t="str">
        <f>IFERROR(-Worksheet!ES412,"")</f>
        <v/>
      </c>
      <c r="AM416" s="36" t="str">
        <f>IF(Worksheet!ET412=0,"",-Worksheet!ET412)</f>
        <v/>
      </c>
      <c r="AN416" s="36" t="str">
        <f>IFERROR(-Worksheet!EU412,"")</f>
        <v/>
      </c>
      <c r="AO416" s="36" t="str">
        <f>IFERROR(-Worksheet!EV412,"")</f>
        <v/>
      </c>
      <c r="AP416" s="36" t="str">
        <f>IFERROR(-Worksheet!EW412,"")</f>
        <v/>
      </c>
      <c r="AQ416" s="36" t="str">
        <f>IFERROR(-Worksheet!EX412,"")</f>
        <v/>
      </c>
      <c r="AR416" s="37" t="str">
        <f t="shared" si="39"/>
        <v/>
      </c>
    </row>
    <row r="417" spans="1:44" x14ac:dyDescent="0.3">
      <c r="A417" s="33" t="str">
        <f>IF(ISBLANK(Inputs!D419),Inputs!A419,Inputs!D419)</f>
        <v/>
      </c>
      <c r="B417" s="36" t="str">
        <f>IFERROR(-Worksheet!DA413,"")</f>
        <v/>
      </c>
      <c r="C417" s="36" t="str">
        <f>IF(Worksheet!DB413=0,"",-Worksheet!DB413)</f>
        <v/>
      </c>
      <c r="D417" s="36" t="str">
        <f>IF(Worksheet!DC413=0,"",-Worksheet!DC413)</f>
        <v/>
      </c>
      <c r="E417" s="36" t="str">
        <f>IF(Worksheet!DD413=0,"",-Worksheet!DD413)</f>
        <v/>
      </c>
      <c r="F417" s="36" t="str">
        <f>IF(Worksheet!DE413=0,"",-Worksheet!DE413)</f>
        <v/>
      </c>
      <c r="G417" s="36" t="str">
        <f>IFERROR(-Worksheet!CQ413,"")</f>
        <v/>
      </c>
      <c r="H417" s="36" t="str">
        <f>IFERROR(-Worksheet!AE413,"")</f>
        <v/>
      </c>
      <c r="I417" s="36" t="str">
        <f>IFERROR(-Worksheet!AF413,"")</f>
        <v/>
      </c>
      <c r="J417" s="37" t="str">
        <f t="shared" si="35"/>
        <v/>
      </c>
      <c r="L417" s="33" t="str">
        <f t="shared" si="36"/>
        <v/>
      </c>
      <c r="M417" s="36" t="str">
        <f>IFERROR(-Worksheet!DA413,"")</f>
        <v/>
      </c>
      <c r="N417" s="36" t="str">
        <f>IFERROR(-Worksheet!DF413,"")</f>
        <v/>
      </c>
      <c r="O417" s="36" t="str">
        <f>IFERROR(-Worksheet!DG413,"")</f>
        <v/>
      </c>
      <c r="P417" s="36" t="str">
        <f>IFERROR(-Worksheet!DH413,"")</f>
        <v/>
      </c>
      <c r="Q417" s="36" t="str">
        <f>IFERROR(-Worksheet!DI413,"")</f>
        <v/>
      </c>
      <c r="R417" s="36" t="str">
        <f>IFERROR(-Worksheet!DJ413,"")</f>
        <v/>
      </c>
      <c r="S417" s="36" t="str">
        <f>IFERROR(-Worksheet!DK413,"")</f>
        <v/>
      </c>
      <c r="T417" s="36" t="str">
        <f>IFERROR(-Worksheet!DL413,"")</f>
        <v/>
      </c>
      <c r="U417" s="36" t="str">
        <f>IFERROR(-Worksheet!DM413,"")</f>
        <v/>
      </c>
      <c r="V417" s="36" t="str">
        <f>IFERROR(-Worksheet!DN413,"")</f>
        <v/>
      </c>
      <c r="W417" s="37" t="str">
        <f t="shared" si="37"/>
        <v/>
      </c>
      <c r="X417" s="32"/>
      <c r="Y417" s="33" t="str">
        <f t="shared" si="38"/>
        <v/>
      </c>
      <c r="Z417" s="36" t="str">
        <f>IFERROR(-Worksheet!EG413,"")</f>
        <v/>
      </c>
      <c r="AA417" s="36" t="str">
        <f>IFERROR(-Worksheet!EH413,"")</f>
        <v/>
      </c>
      <c r="AB417" s="36" t="str">
        <f>IFERROR(-Worksheet!EI413,"")</f>
        <v/>
      </c>
      <c r="AC417" s="36" t="str">
        <f>IFERROR(-Worksheet!EJ413,"")</f>
        <v/>
      </c>
      <c r="AD417" s="36" t="str">
        <f>IFERROR(-Worksheet!EK413,"")</f>
        <v/>
      </c>
      <c r="AE417" s="36" t="str">
        <f>IFERROR(-Worksheet!EL413,"")</f>
        <v/>
      </c>
      <c r="AF417" s="36" t="str">
        <f>IFERROR(-Worksheet!EM413,"")</f>
        <v/>
      </c>
      <c r="AG417" s="36" t="str">
        <f>IFERROR(-Worksheet!EN413,"")</f>
        <v/>
      </c>
      <c r="AH417" s="36" t="str">
        <f>IFERROR(-Worksheet!EO413,"")</f>
        <v/>
      </c>
      <c r="AI417" s="36" t="str">
        <f>IFERROR(-Worksheet!EP413,"")</f>
        <v/>
      </c>
      <c r="AJ417" s="36" t="str">
        <f>IFERROR(-Worksheet!EQ413,"")</f>
        <v/>
      </c>
      <c r="AK417" s="36" t="str">
        <f>IFERROR(-Worksheet!ER413,"")</f>
        <v/>
      </c>
      <c r="AL417" s="36" t="str">
        <f>IFERROR(-Worksheet!ES413,"")</f>
        <v/>
      </c>
      <c r="AM417" s="36" t="str">
        <f>IF(Worksheet!ET413=0,"",-Worksheet!ET413)</f>
        <v/>
      </c>
      <c r="AN417" s="36" t="str">
        <f>IFERROR(-Worksheet!EU413,"")</f>
        <v/>
      </c>
      <c r="AO417" s="36" t="str">
        <f>IFERROR(-Worksheet!EV413,"")</f>
        <v/>
      </c>
      <c r="AP417" s="36" t="str">
        <f>IFERROR(-Worksheet!EW413,"")</f>
        <v/>
      </c>
      <c r="AQ417" s="36" t="str">
        <f>IFERROR(-Worksheet!EX413,"")</f>
        <v/>
      </c>
      <c r="AR417" s="37" t="str">
        <f t="shared" si="39"/>
        <v/>
      </c>
    </row>
    <row r="418" spans="1:44" x14ac:dyDescent="0.3">
      <c r="A418" s="33" t="str">
        <f>IF(ISBLANK(Inputs!D420),Inputs!A420,Inputs!D420)</f>
        <v/>
      </c>
      <c r="B418" s="36" t="str">
        <f>IFERROR(-Worksheet!DA414,"")</f>
        <v/>
      </c>
      <c r="C418" s="36" t="str">
        <f>IF(Worksheet!DB414=0,"",-Worksheet!DB414)</f>
        <v/>
      </c>
      <c r="D418" s="36" t="str">
        <f>IF(Worksheet!DC414=0,"",-Worksheet!DC414)</f>
        <v/>
      </c>
      <c r="E418" s="36" t="str">
        <f>IF(Worksheet!DD414=0,"",-Worksheet!DD414)</f>
        <v/>
      </c>
      <c r="F418" s="36" t="str">
        <f>IF(Worksheet!DE414=0,"",-Worksheet!DE414)</f>
        <v/>
      </c>
      <c r="G418" s="36" t="str">
        <f>IFERROR(-Worksheet!CQ414,"")</f>
        <v/>
      </c>
      <c r="H418" s="36" t="str">
        <f>IFERROR(-Worksheet!AE414,"")</f>
        <v/>
      </c>
      <c r="I418" s="36" t="str">
        <f>IFERROR(-Worksheet!AF414,"")</f>
        <v/>
      </c>
      <c r="J418" s="37" t="str">
        <f t="shared" si="35"/>
        <v/>
      </c>
      <c r="L418" s="33" t="str">
        <f t="shared" si="36"/>
        <v/>
      </c>
      <c r="M418" s="36" t="str">
        <f>IFERROR(-Worksheet!DA414,"")</f>
        <v/>
      </c>
      <c r="N418" s="36" t="str">
        <f>IFERROR(-Worksheet!DF414,"")</f>
        <v/>
      </c>
      <c r="O418" s="36" t="str">
        <f>IFERROR(-Worksheet!DG414,"")</f>
        <v/>
      </c>
      <c r="P418" s="36" t="str">
        <f>IFERROR(-Worksheet!DH414,"")</f>
        <v/>
      </c>
      <c r="Q418" s="36" t="str">
        <f>IFERROR(-Worksheet!DI414,"")</f>
        <v/>
      </c>
      <c r="R418" s="36" t="str">
        <f>IFERROR(-Worksheet!DJ414,"")</f>
        <v/>
      </c>
      <c r="S418" s="36" t="str">
        <f>IFERROR(-Worksheet!DK414,"")</f>
        <v/>
      </c>
      <c r="T418" s="36" t="str">
        <f>IFERROR(-Worksheet!DL414,"")</f>
        <v/>
      </c>
      <c r="U418" s="36" t="str">
        <f>IFERROR(-Worksheet!DM414,"")</f>
        <v/>
      </c>
      <c r="V418" s="36" t="str">
        <f>IFERROR(-Worksheet!DN414,"")</f>
        <v/>
      </c>
      <c r="W418" s="37" t="str">
        <f t="shared" si="37"/>
        <v/>
      </c>
      <c r="X418" s="32"/>
      <c r="Y418" s="33" t="str">
        <f t="shared" si="38"/>
        <v/>
      </c>
      <c r="Z418" s="36" t="str">
        <f>IFERROR(-Worksheet!EG414,"")</f>
        <v/>
      </c>
      <c r="AA418" s="36" t="str">
        <f>IFERROR(-Worksheet!EH414,"")</f>
        <v/>
      </c>
      <c r="AB418" s="36" t="str">
        <f>IFERROR(-Worksheet!EI414,"")</f>
        <v/>
      </c>
      <c r="AC418" s="36" t="str">
        <f>IFERROR(-Worksheet!EJ414,"")</f>
        <v/>
      </c>
      <c r="AD418" s="36" t="str">
        <f>IFERROR(-Worksheet!EK414,"")</f>
        <v/>
      </c>
      <c r="AE418" s="36" t="str">
        <f>IFERROR(-Worksheet!EL414,"")</f>
        <v/>
      </c>
      <c r="AF418" s="36" t="str">
        <f>IFERROR(-Worksheet!EM414,"")</f>
        <v/>
      </c>
      <c r="AG418" s="36" t="str">
        <f>IFERROR(-Worksheet!EN414,"")</f>
        <v/>
      </c>
      <c r="AH418" s="36" t="str">
        <f>IFERROR(-Worksheet!EO414,"")</f>
        <v/>
      </c>
      <c r="AI418" s="36" t="str">
        <f>IFERROR(-Worksheet!EP414,"")</f>
        <v/>
      </c>
      <c r="AJ418" s="36" t="str">
        <f>IFERROR(-Worksheet!EQ414,"")</f>
        <v/>
      </c>
      <c r="AK418" s="36" t="str">
        <f>IFERROR(-Worksheet!ER414,"")</f>
        <v/>
      </c>
      <c r="AL418" s="36" t="str">
        <f>IFERROR(-Worksheet!ES414,"")</f>
        <v/>
      </c>
      <c r="AM418" s="36" t="str">
        <f>IF(Worksheet!ET414=0,"",-Worksheet!ET414)</f>
        <v/>
      </c>
      <c r="AN418" s="36" t="str">
        <f>IFERROR(-Worksheet!EU414,"")</f>
        <v/>
      </c>
      <c r="AO418" s="36" t="str">
        <f>IFERROR(-Worksheet!EV414,"")</f>
        <v/>
      </c>
      <c r="AP418" s="36" t="str">
        <f>IFERROR(-Worksheet!EW414,"")</f>
        <v/>
      </c>
      <c r="AQ418" s="36" t="str">
        <f>IFERROR(-Worksheet!EX414,"")</f>
        <v/>
      </c>
      <c r="AR418" s="37" t="str">
        <f t="shared" si="39"/>
        <v/>
      </c>
    </row>
    <row r="419" spans="1:44" x14ac:dyDescent="0.3">
      <c r="A419" s="33" t="str">
        <f>IF(ISBLANK(Inputs!D421),Inputs!A421,Inputs!D421)</f>
        <v/>
      </c>
      <c r="B419" s="36" t="str">
        <f>IFERROR(-Worksheet!DA415,"")</f>
        <v/>
      </c>
      <c r="C419" s="36" t="str">
        <f>IF(Worksheet!DB415=0,"",-Worksheet!DB415)</f>
        <v/>
      </c>
      <c r="D419" s="36" t="str">
        <f>IF(Worksheet!DC415=0,"",-Worksheet!DC415)</f>
        <v/>
      </c>
      <c r="E419" s="36" t="str">
        <f>IF(Worksheet!DD415=0,"",-Worksheet!DD415)</f>
        <v/>
      </c>
      <c r="F419" s="36" t="str">
        <f>IF(Worksheet!DE415=0,"",-Worksheet!DE415)</f>
        <v/>
      </c>
      <c r="G419" s="36" t="str">
        <f>IFERROR(-Worksheet!CQ415,"")</f>
        <v/>
      </c>
      <c r="H419" s="36" t="str">
        <f>IFERROR(-Worksheet!AE415,"")</f>
        <v/>
      </c>
      <c r="I419" s="36" t="str">
        <f>IFERROR(-Worksheet!AF415,"")</f>
        <v/>
      </c>
      <c r="J419" s="37" t="str">
        <f t="shared" si="35"/>
        <v/>
      </c>
      <c r="L419" s="33" t="str">
        <f t="shared" si="36"/>
        <v/>
      </c>
      <c r="M419" s="36" t="str">
        <f>IFERROR(-Worksheet!DA415,"")</f>
        <v/>
      </c>
      <c r="N419" s="36" t="str">
        <f>IFERROR(-Worksheet!DF415,"")</f>
        <v/>
      </c>
      <c r="O419" s="36" t="str">
        <f>IFERROR(-Worksheet!DG415,"")</f>
        <v/>
      </c>
      <c r="P419" s="36" t="str">
        <f>IFERROR(-Worksheet!DH415,"")</f>
        <v/>
      </c>
      <c r="Q419" s="36" t="str">
        <f>IFERROR(-Worksheet!DI415,"")</f>
        <v/>
      </c>
      <c r="R419" s="36" t="str">
        <f>IFERROR(-Worksheet!DJ415,"")</f>
        <v/>
      </c>
      <c r="S419" s="36" t="str">
        <f>IFERROR(-Worksheet!DK415,"")</f>
        <v/>
      </c>
      <c r="T419" s="36" t="str">
        <f>IFERROR(-Worksheet!DL415,"")</f>
        <v/>
      </c>
      <c r="U419" s="36" t="str">
        <f>IFERROR(-Worksheet!DM415,"")</f>
        <v/>
      </c>
      <c r="V419" s="36" t="str">
        <f>IFERROR(-Worksheet!DN415,"")</f>
        <v/>
      </c>
      <c r="W419" s="37" t="str">
        <f t="shared" si="37"/>
        <v/>
      </c>
      <c r="X419" s="32"/>
      <c r="Y419" s="33" t="str">
        <f t="shared" si="38"/>
        <v/>
      </c>
      <c r="Z419" s="36" t="str">
        <f>IFERROR(-Worksheet!EG415,"")</f>
        <v/>
      </c>
      <c r="AA419" s="36" t="str">
        <f>IFERROR(-Worksheet!EH415,"")</f>
        <v/>
      </c>
      <c r="AB419" s="36" t="str">
        <f>IFERROR(-Worksheet!EI415,"")</f>
        <v/>
      </c>
      <c r="AC419" s="36" t="str">
        <f>IFERROR(-Worksheet!EJ415,"")</f>
        <v/>
      </c>
      <c r="AD419" s="36" t="str">
        <f>IFERROR(-Worksheet!EK415,"")</f>
        <v/>
      </c>
      <c r="AE419" s="36" t="str">
        <f>IFERROR(-Worksheet!EL415,"")</f>
        <v/>
      </c>
      <c r="AF419" s="36" t="str">
        <f>IFERROR(-Worksheet!EM415,"")</f>
        <v/>
      </c>
      <c r="AG419" s="36" t="str">
        <f>IFERROR(-Worksheet!EN415,"")</f>
        <v/>
      </c>
      <c r="AH419" s="36" t="str">
        <f>IFERROR(-Worksheet!EO415,"")</f>
        <v/>
      </c>
      <c r="AI419" s="36" t="str">
        <f>IFERROR(-Worksheet!EP415,"")</f>
        <v/>
      </c>
      <c r="AJ419" s="36" t="str">
        <f>IFERROR(-Worksheet!EQ415,"")</f>
        <v/>
      </c>
      <c r="AK419" s="36" t="str">
        <f>IFERROR(-Worksheet!ER415,"")</f>
        <v/>
      </c>
      <c r="AL419" s="36" t="str">
        <f>IFERROR(-Worksheet!ES415,"")</f>
        <v/>
      </c>
      <c r="AM419" s="36" t="str">
        <f>IF(Worksheet!ET415=0,"",-Worksheet!ET415)</f>
        <v/>
      </c>
      <c r="AN419" s="36" t="str">
        <f>IFERROR(-Worksheet!EU415,"")</f>
        <v/>
      </c>
      <c r="AO419" s="36" t="str">
        <f>IFERROR(-Worksheet!EV415,"")</f>
        <v/>
      </c>
      <c r="AP419" s="36" t="str">
        <f>IFERROR(-Worksheet!EW415,"")</f>
        <v/>
      </c>
      <c r="AQ419" s="36" t="str">
        <f>IFERROR(-Worksheet!EX415,"")</f>
        <v/>
      </c>
      <c r="AR419" s="37" t="str">
        <f t="shared" si="39"/>
        <v/>
      </c>
    </row>
    <row r="420" spans="1:44" x14ac:dyDescent="0.3">
      <c r="A420" s="33" t="str">
        <f>IF(ISBLANK(Inputs!D422),Inputs!A422,Inputs!D422)</f>
        <v/>
      </c>
      <c r="B420" s="36" t="str">
        <f>IFERROR(-Worksheet!DA416,"")</f>
        <v/>
      </c>
      <c r="C420" s="36" t="str">
        <f>IF(Worksheet!DB416=0,"",-Worksheet!DB416)</f>
        <v/>
      </c>
      <c r="D420" s="36" t="str">
        <f>IF(Worksheet!DC416=0,"",-Worksheet!DC416)</f>
        <v/>
      </c>
      <c r="E420" s="36" t="str">
        <f>IF(Worksheet!DD416=0,"",-Worksheet!DD416)</f>
        <v/>
      </c>
      <c r="F420" s="36" t="str">
        <f>IF(Worksheet!DE416=0,"",-Worksheet!DE416)</f>
        <v/>
      </c>
      <c r="G420" s="36" t="str">
        <f>IFERROR(-Worksheet!CQ416,"")</f>
        <v/>
      </c>
      <c r="H420" s="36" t="str">
        <f>IFERROR(-Worksheet!AE416,"")</f>
        <v/>
      </c>
      <c r="I420" s="36" t="str">
        <f>IFERROR(-Worksheet!AF416,"")</f>
        <v/>
      </c>
      <c r="J420" s="37" t="str">
        <f t="shared" si="35"/>
        <v/>
      </c>
      <c r="L420" s="33" t="str">
        <f t="shared" si="36"/>
        <v/>
      </c>
      <c r="M420" s="36" t="str">
        <f>IFERROR(-Worksheet!DA416,"")</f>
        <v/>
      </c>
      <c r="N420" s="36" t="str">
        <f>IFERROR(-Worksheet!DF416,"")</f>
        <v/>
      </c>
      <c r="O420" s="36" t="str">
        <f>IFERROR(-Worksheet!DG416,"")</f>
        <v/>
      </c>
      <c r="P420" s="36" t="str">
        <f>IFERROR(-Worksheet!DH416,"")</f>
        <v/>
      </c>
      <c r="Q420" s="36" t="str">
        <f>IFERROR(-Worksheet!DI416,"")</f>
        <v/>
      </c>
      <c r="R420" s="36" t="str">
        <f>IFERROR(-Worksheet!DJ416,"")</f>
        <v/>
      </c>
      <c r="S420" s="36" t="str">
        <f>IFERROR(-Worksheet!DK416,"")</f>
        <v/>
      </c>
      <c r="T420" s="36" t="str">
        <f>IFERROR(-Worksheet!DL416,"")</f>
        <v/>
      </c>
      <c r="U420" s="36" t="str">
        <f>IFERROR(-Worksheet!DM416,"")</f>
        <v/>
      </c>
      <c r="V420" s="36" t="str">
        <f>IFERROR(-Worksheet!DN416,"")</f>
        <v/>
      </c>
      <c r="W420" s="37" t="str">
        <f t="shared" si="37"/>
        <v/>
      </c>
      <c r="X420" s="32"/>
      <c r="Y420" s="33" t="str">
        <f t="shared" si="38"/>
        <v/>
      </c>
      <c r="Z420" s="36" t="str">
        <f>IFERROR(-Worksheet!EG416,"")</f>
        <v/>
      </c>
      <c r="AA420" s="36" t="str">
        <f>IFERROR(-Worksheet!EH416,"")</f>
        <v/>
      </c>
      <c r="AB420" s="36" t="str">
        <f>IFERROR(-Worksheet!EI416,"")</f>
        <v/>
      </c>
      <c r="AC420" s="36" t="str">
        <f>IFERROR(-Worksheet!EJ416,"")</f>
        <v/>
      </c>
      <c r="AD420" s="36" t="str">
        <f>IFERROR(-Worksheet!EK416,"")</f>
        <v/>
      </c>
      <c r="AE420" s="36" t="str">
        <f>IFERROR(-Worksheet!EL416,"")</f>
        <v/>
      </c>
      <c r="AF420" s="36" t="str">
        <f>IFERROR(-Worksheet!EM416,"")</f>
        <v/>
      </c>
      <c r="AG420" s="36" t="str">
        <f>IFERROR(-Worksheet!EN416,"")</f>
        <v/>
      </c>
      <c r="AH420" s="36" t="str">
        <f>IFERROR(-Worksheet!EO416,"")</f>
        <v/>
      </c>
      <c r="AI420" s="36" t="str">
        <f>IFERROR(-Worksheet!EP416,"")</f>
        <v/>
      </c>
      <c r="AJ420" s="36" t="str">
        <f>IFERROR(-Worksheet!EQ416,"")</f>
        <v/>
      </c>
      <c r="AK420" s="36" t="str">
        <f>IFERROR(-Worksheet!ER416,"")</f>
        <v/>
      </c>
      <c r="AL420" s="36" t="str">
        <f>IFERROR(-Worksheet!ES416,"")</f>
        <v/>
      </c>
      <c r="AM420" s="36" t="str">
        <f>IF(Worksheet!ET416=0,"",-Worksheet!ET416)</f>
        <v/>
      </c>
      <c r="AN420" s="36" t="str">
        <f>IFERROR(-Worksheet!EU416,"")</f>
        <v/>
      </c>
      <c r="AO420" s="36" t="str">
        <f>IFERROR(-Worksheet!EV416,"")</f>
        <v/>
      </c>
      <c r="AP420" s="36" t="str">
        <f>IFERROR(-Worksheet!EW416,"")</f>
        <v/>
      </c>
      <c r="AQ420" s="36" t="str">
        <f>IFERROR(-Worksheet!EX416,"")</f>
        <v/>
      </c>
      <c r="AR420" s="37" t="str">
        <f t="shared" si="39"/>
        <v/>
      </c>
    </row>
    <row r="421" spans="1:44" x14ac:dyDescent="0.3">
      <c r="A421" s="33" t="str">
        <f>IF(ISBLANK(Inputs!D423),Inputs!A423,Inputs!D423)</f>
        <v/>
      </c>
      <c r="B421" s="36" t="str">
        <f>IFERROR(-Worksheet!DA417,"")</f>
        <v/>
      </c>
      <c r="C421" s="36" t="str">
        <f>IF(Worksheet!DB417=0,"",-Worksheet!DB417)</f>
        <v/>
      </c>
      <c r="D421" s="36" t="str">
        <f>IF(Worksheet!DC417=0,"",-Worksheet!DC417)</f>
        <v/>
      </c>
      <c r="E421" s="36" t="str">
        <f>IF(Worksheet!DD417=0,"",-Worksheet!DD417)</f>
        <v/>
      </c>
      <c r="F421" s="36" t="str">
        <f>IF(Worksheet!DE417=0,"",-Worksheet!DE417)</f>
        <v/>
      </c>
      <c r="G421" s="36" t="str">
        <f>IFERROR(-Worksheet!CQ417,"")</f>
        <v/>
      </c>
      <c r="H421" s="36" t="str">
        <f>IFERROR(-Worksheet!AE417,"")</f>
        <v/>
      </c>
      <c r="I421" s="36" t="str">
        <f>IFERROR(-Worksheet!AF417,"")</f>
        <v/>
      </c>
      <c r="J421" s="37" t="str">
        <f t="shared" si="35"/>
        <v/>
      </c>
      <c r="L421" s="33" t="str">
        <f t="shared" si="36"/>
        <v/>
      </c>
      <c r="M421" s="36" t="str">
        <f>IFERROR(-Worksheet!DA417,"")</f>
        <v/>
      </c>
      <c r="N421" s="36" t="str">
        <f>IFERROR(-Worksheet!DF417,"")</f>
        <v/>
      </c>
      <c r="O421" s="36" t="str">
        <f>IFERROR(-Worksheet!DG417,"")</f>
        <v/>
      </c>
      <c r="P421" s="36" t="str">
        <f>IFERROR(-Worksheet!DH417,"")</f>
        <v/>
      </c>
      <c r="Q421" s="36" t="str">
        <f>IFERROR(-Worksheet!DI417,"")</f>
        <v/>
      </c>
      <c r="R421" s="36" t="str">
        <f>IFERROR(-Worksheet!DJ417,"")</f>
        <v/>
      </c>
      <c r="S421" s="36" t="str">
        <f>IFERROR(-Worksheet!DK417,"")</f>
        <v/>
      </c>
      <c r="T421" s="36" t="str">
        <f>IFERROR(-Worksheet!DL417,"")</f>
        <v/>
      </c>
      <c r="U421" s="36" t="str">
        <f>IFERROR(-Worksheet!DM417,"")</f>
        <v/>
      </c>
      <c r="V421" s="36" t="str">
        <f>IFERROR(-Worksheet!DN417,"")</f>
        <v/>
      </c>
      <c r="W421" s="37" t="str">
        <f t="shared" si="37"/>
        <v/>
      </c>
      <c r="X421" s="32"/>
      <c r="Y421" s="33" t="str">
        <f t="shared" si="38"/>
        <v/>
      </c>
      <c r="Z421" s="36" t="str">
        <f>IFERROR(-Worksheet!EG417,"")</f>
        <v/>
      </c>
      <c r="AA421" s="36" t="str">
        <f>IFERROR(-Worksheet!EH417,"")</f>
        <v/>
      </c>
      <c r="AB421" s="36" t="str">
        <f>IFERROR(-Worksheet!EI417,"")</f>
        <v/>
      </c>
      <c r="AC421" s="36" t="str">
        <f>IFERROR(-Worksheet!EJ417,"")</f>
        <v/>
      </c>
      <c r="AD421" s="36" t="str">
        <f>IFERROR(-Worksheet!EK417,"")</f>
        <v/>
      </c>
      <c r="AE421" s="36" t="str">
        <f>IFERROR(-Worksheet!EL417,"")</f>
        <v/>
      </c>
      <c r="AF421" s="36" t="str">
        <f>IFERROR(-Worksheet!EM417,"")</f>
        <v/>
      </c>
      <c r="AG421" s="36" t="str">
        <f>IFERROR(-Worksheet!EN417,"")</f>
        <v/>
      </c>
      <c r="AH421" s="36" t="str">
        <f>IFERROR(-Worksheet!EO417,"")</f>
        <v/>
      </c>
      <c r="AI421" s="36" t="str">
        <f>IFERROR(-Worksheet!EP417,"")</f>
        <v/>
      </c>
      <c r="AJ421" s="36" t="str">
        <f>IFERROR(-Worksheet!EQ417,"")</f>
        <v/>
      </c>
      <c r="AK421" s="36" t="str">
        <f>IFERROR(-Worksheet!ER417,"")</f>
        <v/>
      </c>
      <c r="AL421" s="36" t="str">
        <f>IFERROR(-Worksheet!ES417,"")</f>
        <v/>
      </c>
      <c r="AM421" s="36" t="str">
        <f>IF(Worksheet!ET417=0,"",-Worksheet!ET417)</f>
        <v/>
      </c>
      <c r="AN421" s="36" t="str">
        <f>IFERROR(-Worksheet!EU417,"")</f>
        <v/>
      </c>
      <c r="AO421" s="36" t="str">
        <f>IFERROR(-Worksheet!EV417,"")</f>
        <v/>
      </c>
      <c r="AP421" s="36" t="str">
        <f>IFERROR(-Worksheet!EW417,"")</f>
        <v/>
      </c>
      <c r="AQ421" s="36" t="str">
        <f>IFERROR(-Worksheet!EX417,"")</f>
        <v/>
      </c>
      <c r="AR421" s="37" t="str">
        <f t="shared" si="39"/>
        <v/>
      </c>
    </row>
    <row r="422" spans="1:44" x14ac:dyDescent="0.3">
      <c r="A422" s="33" t="str">
        <f>IF(ISBLANK(Inputs!D424),Inputs!A424,Inputs!D424)</f>
        <v/>
      </c>
      <c r="B422" s="36" t="str">
        <f>IFERROR(-Worksheet!DA418,"")</f>
        <v/>
      </c>
      <c r="C422" s="36" t="str">
        <f>IF(Worksheet!DB418=0,"",-Worksheet!DB418)</f>
        <v/>
      </c>
      <c r="D422" s="36" t="str">
        <f>IF(Worksheet!DC418=0,"",-Worksheet!DC418)</f>
        <v/>
      </c>
      <c r="E422" s="36" t="str">
        <f>IF(Worksheet!DD418=0,"",-Worksheet!DD418)</f>
        <v/>
      </c>
      <c r="F422" s="36" t="str">
        <f>IF(Worksheet!DE418=0,"",-Worksheet!DE418)</f>
        <v/>
      </c>
      <c r="G422" s="36" t="str">
        <f>IFERROR(-Worksheet!CQ418,"")</f>
        <v/>
      </c>
      <c r="H422" s="36" t="str">
        <f>IFERROR(-Worksheet!AE418,"")</f>
        <v/>
      </c>
      <c r="I422" s="36" t="str">
        <f>IFERROR(-Worksheet!AF418,"")</f>
        <v/>
      </c>
      <c r="J422" s="37" t="str">
        <f t="shared" si="35"/>
        <v/>
      </c>
      <c r="L422" s="33" t="str">
        <f t="shared" si="36"/>
        <v/>
      </c>
      <c r="M422" s="36" t="str">
        <f>IFERROR(-Worksheet!DA418,"")</f>
        <v/>
      </c>
      <c r="N422" s="36" t="str">
        <f>IFERROR(-Worksheet!DF418,"")</f>
        <v/>
      </c>
      <c r="O422" s="36" t="str">
        <f>IFERROR(-Worksheet!DG418,"")</f>
        <v/>
      </c>
      <c r="P422" s="36" t="str">
        <f>IFERROR(-Worksheet!DH418,"")</f>
        <v/>
      </c>
      <c r="Q422" s="36" t="str">
        <f>IFERROR(-Worksheet!DI418,"")</f>
        <v/>
      </c>
      <c r="R422" s="36" t="str">
        <f>IFERROR(-Worksheet!DJ418,"")</f>
        <v/>
      </c>
      <c r="S422" s="36" t="str">
        <f>IFERROR(-Worksheet!DK418,"")</f>
        <v/>
      </c>
      <c r="T422" s="36" t="str">
        <f>IFERROR(-Worksheet!DL418,"")</f>
        <v/>
      </c>
      <c r="U422" s="36" t="str">
        <f>IFERROR(-Worksheet!DM418,"")</f>
        <v/>
      </c>
      <c r="V422" s="36" t="str">
        <f>IFERROR(-Worksheet!DN418,"")</f>
        <v/>
      </c>
      <c r="W422" s="37" t="str">
        <f t="shared" si="37"/>
        <v/>
      </c>
      <c r="X422" s="32"/>
      <c r="Y422" s="33" t="str">
        <f t="shared" si="38"/>
        <v/>
      </c>
      <c r="Z422" s="36" t="str">
        <f>IFERROR(-Worksheet!EG418,"")</f>
        <v/>
      </c>
      <c r="AA422" s="36" t="str">
        <f>IFERROR(-Worksheet!EH418,"")</f>
        <v/>
      </c>
      <c r="AB422" s="36" t="str">
        <f>IFERROR(-Worksheet!EI418,"")</f>
        <v/>
      </c>
      <c r="AC422" s="36" t="str">
        <f>IFERROR(-Worksheet!EJ418,"")</f>
        <v/>
      </c>
      <c r="AD422" s="36" t="str">
        <f>IFERROR(-Worksheet!EK418,"")</f>
        <v/>
      </c>
      <c r="AE422" s="36" t="str">
        <f>IFERROR(-Worksheet!EL418,"")</f>
        <v/>
      </c>
      <c r="AF422" s="36" t="str">
        <f>IFERROR(-Worksheet!EM418,"")</f>
        <v/>
      </c>
      <c r="AG422" s="36" t="str">
        <f>IFERROR(-Worksheet!EN418,"")</f>
        <v/>
      </c>
      <c r="AH422" s="36" t="str">
        <f>IFERROR(-Worksheet!EO418,"")</f>
        <v/>
      </c>
      <c r="AI422" s="36" t="str">
        <f>IFERROR(-Worksheet!EP418,"")</f>
        <v/>
      </c>
      <c r="AJ422" s="36" t="str">
        <f>IFERROR(-Worksheet!EQ418,"")</f>
        <v/>
      </c>
      <c r="AK422" s="36" t="str">
        <f>IFERROR(-Worksheet!ER418,"")</f>
        <v/>
      </c>
      <c r="AL422" s="36" t="str">
        <f>IFERROR(-Worksheet!ES418,"")</f>
        <v/>
      </c>
      <c r="AM422" s="36" t="str">
        <f>IF(Worksheet!ET418=0,"",-Worksheet!ET418)</f>
        <v/>
      </c>
      <c r="AN422" s="36" t="str">
        <f>IFERROR(-Worksheet!EU418,"")</f>
        <v/>
      </c>
      <c r="AO422" s="36" t="str">
        <f>IFERROR(-Worksheet!EV418,"")</f>
        <v/>
      </c>
      <c r="AP422" s="36" t="str">
        <f>IFERROR(-Worksheet!EW418,"")</f>
        <v/>
      </c>
      <c r="AQ422" s="36" t="str">
        <f>IFERROR(-Worksheet!EX418,"")</f>
        <v/>
      </c>
      <c r="AR422" s="37" t="str">
        <f t="shared" si="39"/>
        <v/>
      </c>
    </row>
    <row r="423" spans="1:44" x14ac:dyDescent="0.3">
      <c r="A423" s="33" t="str">
        <f>IF(ISBLANK(Inputs!D425),Inputs!A425,Inputs!D425)</f>
        <v/>
      </c>
      <c r="B423" s="36" t="str">
        <f>IFERROR(-Worksheet!DA419,"")</f>
        <v/>
      </c>
      <c r="C423" s="36" t="str">
        <f>IF(Worksheet!DB419=0,"",-Worksheet!DB419)</f>
        <v/>
      </c>
      <c r="D423" s="36" t="str">
        <f>IF(Worksheet!DC419=0,"",-Worksheet!DC419)</f>
        <v/>
      </c>
      <c r="E423" s="36" t="str">
        <f>IF(Worksheet!DD419=0,"",-Worksheet!DD419)</f>
        <v/>
      </c>
      <c r="F423" s="36" t="str">
        <f>IF(Worksheet!DE419=0,"",-Worksheet!DE419)</f>
        <v/>
      </c>
      <c r="G423" s="36" t="str">
        <f>IFERROR(-Worksheet!CQ419,"")</f>
        <v/>
      </c>
      <c r="H423" s="36" t="str">
        <f>IFERROR(-Worksheet!AE419,"")</f>
        <v/>
      </c>
      <c r="I423" s="36" t="str">
        <f>IFERROR(-Worksheet!AF419,"")</f>
        <v/>
      </c>
      <c r="J423" s="37" t="str">
        <f t="shared" si="35"/>
        <v/>
      </c>
      <c r="L423" s="33" t="str">
        <f t="shared" si="36"/>
        <v/>
      </c>
      <c r="M423" s="36" t="str">
        <f>IFERROR(-Worksheet!DA419,"")</f>
        <v/>
      </c>
      <c r="N423" s="36" t="str">
        <f>IFERROR(-Worksheet!DF419,"")</f>
        <v/>
      </c>
      <c r="O423" s="36" t="str">
        <f>IFERROR(-Worksheet!DG419,"")</f>
        <v/>
      </c>
      <c r="P423" s="36" t="str">
        <f>IFERROR(-Worksheet!DH419,"")</f>
        <v/>
      </c>
      <c r="Q423" s="36" t="str">
        <f>IFERROR(-Worksheet!DI419,"")</f>
        <v/>
      </c>
      <c r="R423" s="36" t="str">
        <f>IFERROR(-Worksheet!DJ419,"")</f>
        <v/>
      </c>
      <c r="S423" s="36" t="str">
        <f>IFERROR(-Worksheet!DK419,"")</f>
        <v/>
      </c>
      <c r="T423" s="36" t="str">
        <f>IFERROR(-Worksheet!DL419,"")</f>
        <v/>
      </c>
      <c r="U423" s="36" t="str">
        <f>IFERROR(-Worksheet!DM419,"")</f>
        <v/>
      </c>
      <c r="V423" s="36" t="str">
        <f>IFERROR(-Worksheet!DN419,"")</f>
        <v/>
      </c>
      <c r="W423" s="37" t="str">
        <f t="shared" si="37"/>
        <v/>
      </c>
      <c r="X423" s="32"/>
      <c r="Y423" s="33" t="str">
        <f t="shared" si="38"/>
        <v/>
      </c>
      <c r="Z423" s="36" t="str">
        <f>IFERROR(-Worksheet!EG419,"")</f>
        <v/>
      </c>
      <c r="AA423" s="36" t="str">
        <f>IFERROR(-Worksheet!EH419,"")</f>
        <v/>
      </c>
      <c r="AB423" s="36" t="str">
        <f>IFERROR(-Worksheet!EI419,"")</f>
        <v/>
      </c>
      <c r="AC423" s="36" t="str">
        <f>IFERROR(-Worksheet!EJ419,"")</f>
        <v/>
      </c>
      <c r="AD423" s="36" t="str">
        <f>IFERROR(-Worksheet!EK419,"")</f>
        <v/>
      </c>
      <c r="AE423" s="36" t="str">
        <f>IFERROR(-Worksheet!EL419,"")</f>
        <v/>
      </c>
      <c r="AF423" s="36" t="str">
        <f>IFERROR(-Worksheet!EM419,"")</f>
        <v/>
      </c>
      <c r="AG423" s="36" t="str">
        <f>IFERROR(-Worksheet!EN419,"")</f>
        <v/>
      </c>
      <c r="AH423" s="36" t="str">
        <f>IFERROR(-Worksheet!EO419,"")</f>
        <v/>
      </c>
      <c r="AI423" s="36" t="str">
        <f>IFERROR(-Worksheet!EP419,"")</f>
        <v/>
      </c>
      <c r="AJ423" s="36" t="str">
        <f>IFERROR(-Worksheet!EQ419,"")</f>
        <v/>
      </c>
      <c r="AK423" s="36" t="str">
        <f>IFERROR(-Worksheet!ER419,"")</f>
        <v/>
      </c>
      <c r="AL423" s="36" t="str">
        <f>IFERROR(-Worksheet!ES419,"")</f>
        <v/>
      </c>
      <c r="AM423" s="36" t="str">
        <f>IF(Worksheet!ET419=0,"",-Worksheet!ET419)</f>
        <v/>
      </c>
      <c r="AN423" s="36" t="str">
        <f>IFERROR(-Worksheet!EU419,"")</f>
        <v/>
      </c>
      <c r="AO423" s="36" t="str">
        <f>IFERROR(-Worksheet!EV419,"")</f>
        <v/>
      </c>
      <c r="AP423" s="36" t="str">
        <f>IFERROR(-Worksheet!EW419,"")</f>
        <v/>
      </c>
      <c r="AQ423" s="36" t="str">
        <f>IFERROR(-Worksheet!EX419,"")</f>
        <v/>
      </c>
      <c r="AR423" s="37" t="str">
        <f t="shared" si="39"/>
        <v/>
      </c>
    </row>
    <row r="424" spans="1:44" x14ac:dyDescent="0.3">
      <c r="A424" s="33" t="str">
        <f>IF(ISBLANK(Inputs!D426),Inputs!A426,Inputs!D426)</f>
        <v/>
      </c>
      <c r="B424" s="36" t="str">
        <f>IFERROR(-Worksheet!DA420,"")</f>
        <v/>
      </c>
      <c r="C424" s="36" t="str">
        <f>IF(Worksheet!DB420=0,"",-Worksheet!DB420)</f>
        <v/>
      </c>
      <c r="D424" s="36" t="str">
        <f>IF(Worksheet!DC420=0,"",-Worksheet!DC420)</f>
        <v/>
      </c>
      <c r="E424" s="36" t="str">
        <f>IF(Worksheet!DD420=0,"",-Worksheet!DD420)</f>
        <v/>
      </c>
      <c r="F424" s="36" t="str">
        <f>IF(Worksheet!DE420=0,"",-Worksheet!DE420)</f>
        <v/>
      </c>
      <c r="G424" s="36" t="str">
        <f>IFERROR(-Worksheet!CQ420,"")</f>
        <v/>
      </c>
      <c r="H424" s="36" t="str">
        <f>IFERROR(-Worksheet!AE420,"")</f>
        <v/>
      </c>
      <c r="I424" s="36" t="str">
        <f>IFERROR(-Worksheet!AF420,"")</f>
        <v/>
      </c>
      <c r="J424" s="37" t="str">
        <f t="shared" si="35"/>
        <v/>
      </c>
      <c r="L424" s="33" t="str">
        <f t="shared" si="36"/>
        <v/>
      </c>
      <c r="M424" s="36" t="str">
        <f>IFERROR(-Worksheet!DA420,"")</f>
        <v/>
      </c>
      <c r="N424" s="36" t="str">
        <f>IFERROR(-Worksheet!DF420,"")</f>
        <v/>
      </c>
      <c r="O424" s="36" t="str">
        <f>IFERROR(-Worksheet!DG420,"")</f>
        <v/>
      </c>
      <c r="P424" s="36" t="str">
        <f>IFERROR(-Worksheet!DH420,"")</f>
        <v/>
      </c>
      <c r="Q424" s="36" t="str">
        <f>IFERROR(-Worksheet!DI420,"")</f>
        <v/>
      </c>
      <c r="R424" s="36" t="str">
        <f>IFERROR(-Worksheet!DJ420,"")</f>
        <v/>
      </c>
      <c r="S424" s="36" t="str">
        <f>IFERROR(-Worksheet!DK420,"")</f>
        <v/>
      </c>
      <c r="T424" s="36" t="str">
        <f>IFERROR(-Worksheet!DL420,"")</f>
        <v/>
      </c>
      <c r="U424" s="36" t="str">
        <f>IFERROR(-Worksheet!DM420,"")</f>
        <v/>
      </c>
      <c r="V424" s="36" t="str">
        <f>IFERROR(-Worksheet!DN420,"")</f>
        <v/>
      </c>
      <c r="W424" s="37" t="str">
        <f t="shared" si="37"/>
        <v/>
      </c>
      <c r="X424" s="32"/>
      <c r="Y424" s="33" t="str">
        <f t="shared" si="38"/>
        <v/>
      </c>
      <c r="Z424" s="36" t="str">
        <f>IFERROR(-Worksheet!EG420,"")</f>
        <v/>
      </c>
      <c r="AA424" s="36" t="str">
        <f>IFERROR(-Worksheet!EH420,"")</f>
        <v/>
      </c>
      <c r="AB424" s="36" t="str">
        <f>IFERROR(-Worksheet!EI420,"")</f>
        <v/>
      </c>
      <c r="AC424" s="36" t="str">
        <f>IFERROR(-Worksheet!EJ420,"")</f>
        <v/>
      </c>
      <c r="AD424" s="36" t="str">
        <f>IFERROR(-Worksheet!EK420,"")</f>
        <v/>
      </c>
      <c r="AE424" s="36" t="str">
        <f>IFERROR(-Worksheet!EL420,"")</f>
        <v/>
      </c>
      <c r="AF424" s="36" t="str">
        <f>IFERROR(-Worksheet!EM420,"")</f>
        <v/>
      </c>
      <c r="AG424" s="36" t="str">
        <f>IFERROR(-Worksheet!EN420,"")</f>
        <v/>
      </c>
      <c r="AH424" s="36" t="str">
        <f>IFERROR(-Worksheet!EO420,"")</f>
        <v/>
      </c>
      <c r="AI424" s="36" t="str">
        <f>IFERROR(-Worksheet!EP420,"")</f>
        <v/>
      </c>
      <c r="AJ424" s="36" t="str">
        <f>IFERROR(-Worksheet!EQ420,"")</f>
        <v/>
      </c>
      <c r="AK424" s="36" t="str">
        <f>IFERROR(-Worksheet!ER420,"")</f>
        <v/>
      </c>
      <c r="AL424" s="36" t="str">
        <f>IFERROR(-Worksheet!ES420,"")</f>
        <v/>
      </c>
      <c r="AM424" s="36" t="str">
        <f>IF(Worksheet!ET420=0,"",-Worksheet!ET420)</f>
        <v/>
      </c>
      <c r="AN424" s="36" t="str">
        <f>IFERROR(-Worksheet!EU420,"")</f>
        <v/>
      </c>
      <c r="AO424" s="36" t="str">
        <f>IFERROR(-Worksheet!EV420,"")</f>
        <v/>
      </c>
      <c r="AP424" s="36" t="str">
        <f>IFERROR(-Worksheet!EW420,"")</f>
        <v/>
      </c>
      <c r="AQ424" s="36" t="str">
        <f>IFERROR(-Worksheet!EX420,"")</f>
        <v/>
      </c>
      <c r="AR424" s="37" t="str">
        <f t="shared" si="39"/>
        <v/>
      </c>
    </row>
    <row r="425" spans="1:44" x14ac:dyDescent="0.3">
      <c r="A425" s="33" t="str">
        <f>IF(ISBLANK(Inputs!D427),Inputs!A427,Inputs!D427)</f>
        <v/>
      </c>
      <c r="B425" s="36" t="str">
        <f>IFERROR(-Worksheet!DA421,"")</f>
        <v/>
      </c>
      <c r="C425" s="36" t="str">
        <f>IF(Worksheet!DB421=0,"",-Worksheet!DB421)</f>
        <v/>
      </c>
      <c r="D425" s="36" t="str">
        <f>IF(Worksheet!DC421=0,"",-Worksheet!DC421)</f>
        <v/>
      </c>
      <c r="E425" s="36" t="str">
        <f>IF(Worksheet!DD421=0,"",-Worksheet!DD421)</f>
        <v/>
      </c>
      <c r="F425" s="36" t="str">
        <f>IF(Worksheet!DE421=0,"",-Worksheet!DE421)</f>
        <v/>
      </c>
      <c r="G425" s="36" t="str">
        <f>IFERROR(-Worksheet!CQ421,"")</f>
        <v/>
      </c>
      <c r="H425" s="36" t="str">
        <f>IFERROR(-Worksheet!AE421,"")</f>
        <v/>
      </c>
      <c r="I425" s="36" t="str">
        <f>IFERROR(-Worksheet!AF421,"")</f>
        <v/>
      </c>
      <c r="J425" s="37" t="str">
        <f t="shared" si="35"/>
        <v/>
      </c>
      <c r="L425" s="33" t="str">
        <f t="shared" si="36"/>
        <v/>
      </c>
      <c r="M425" s="36" t="str">
        <f>IFERROR(-Worksheet!DA421,"")</f>
        <v/>
      </c>
      <c r="N425" s="36" t="str">
        <f>IFERROR(-Worksheet!DF421,"")</f>
        <v/>
      </c>
      <c r="O425" s="36" t="str">
        <f>IFERROR(-Worksheet!DG421,"")</f>
        <v/>
      </c>
      <c r="P425" s="36" t="str">
        <f>IFERROR(-Worksheet!DH421,"")</f>
        <v/>
      </c>
      <c r="Q425" s="36" t="str">
        <f>IFERROR(-Worksheet!DI421,"")</f>
        <v/>
      </c>
      <c r="R425" s="36" t="str">
        <f>IFERROR(-Worksheet!DJ421,"")</f>
        <v/>
      </c>
      <c r="S425" s="36" t="str">
        <f>IFERROR(-Worksheet!DK421,"")</f>
        <v/>
      </c>
      <c r="T425" s="36" t="str">
        <f>IFERROR(-Worksheet!DL421,"")</f>
        <v/>
      </c>
      <c r="U425" s="36" t="str">
        <f>IFERROR(-Worksheet!DM421,"")</f>
        <v/>
      </c>
      <c r="V425" s="36" t="str">
        <f>IFERROR(-Worksheet!DN421,"")</f>
        <v/>
      </c>
      <c r="W425" s="37" t="str">
        <f t="shared" si="37"/>
        <v/>
      </c>
      <c r="X425" s="32"/>
      <c r="Y425" s="33" t="str">
        <f t="shared" si="38"/>
        <v/>
      </c>
      <c r="Z425" s="36" t="str">
        <f>IFERROR(-Worksheet!EG421,"")</f>
        <v/>
      </c>
      <c r="AA425" s="36" t="str">
        <f>IFERROR(-Worksheet!EH421,"")</f>
        <v/>
      </c>
      <c r="AB425" s="36" t="str">
        <f>IFERROR(-Worksheet!EI421,"")</f>
        <v/>
      </c>
      <c r="AC425" s="36" t="str">
        <f>IFERROR(-Worksheet!EJ421,"")</f>
        <v/>
      </c>
      <c r="AD425" s="36" t="str">
        <f>IFERROR(-Worksheet!EK421,"")</f>
        <v/>
      </c>
      <c r="AE425" s="36" t="str">
        <f>IFERROR(-Worksheet!EL421,"")</f>
        <v/>
      </c>
      <c r="AF425" s="36" t="str">
        <f>IFERROR(-Worksheet!EM421,"")</f>
        <v/>
      </c>
      <c r="AG425" s="36" t="str">
        <f>IFERROR(-Worksheet!EN421,"")</f>
        <v/>
      </c>
      <c r="AH425" s="36" t="str">
        <f>IFERROR(-Worksheet!EO421,"")</f>
        <v/>
      </c>
      <c r="AI425" s="36" t="str">
        <f>IFERROR(-Worksheet!EP421,"")</f>
        <v/>
      </c>
      <c r="AJ425" s="36" t="str">
        <f>IFERROR(-Worksheet!EQ421,"")</f>
        <v/>
      </c>
      <c r="AK425" s="36" t="str">
        <f>IFERROR(-Worksheet!ER421,"")</f>
        <v/>
      </c>
      <c r="AL425" s="36" t="str">
        <f>IFERROR(-Worksheet!ES421,"")</f>
        <v/>
      </c>
      <c r="AM425" s="36" t="str">
        <f>IF(Worksheet!ET421=0,"",-Worksheet!ET421)</f>
        <v/>
      </c>
      <c r="AN425" s="36" t="str">
        <f>IFERROR(-Worksheet!EU421,"")</f>
        <v/>
      </c>
      <c r="AO425" s="36" t="str">
        <f>IFERROR(-Worksheet!EV421,"")</f>
        <v/>
      </c>
      <c r="AP425" s="36" t="str">
        <f>IFERROR(-Worksheet!EW421,"")</f>
        <v/>
      </c>
      <c r="AQ425" s="36" t="str">
        <f>IFERROR(-Worksheet!EX421,"")</f>
        <v/>
      </c>
      <c r="AR425" s="37" t="str">
        <f t="shared" si="39"/>
        <v/>
      </c>
    </row>
    <row r="426" spans="1:44" x14ac:dyDescent="0.3">
      <c r="A426" s="33" t="str">
        <f>IF(ISBLANK(Inputs!D428),Inputs!A428,Inputs!D428)</f>
        <v/>
      </c>
      <c r="B426" s="36" t="str">
        <f>IFERROR(-Worksheet!DA422,"")</f>
        <v/>
      </c>
      <c r="C426" s="36" t="str">
        <f>IF(Worksheet!DB422=0,"",-Worksheet!DB422)</f>
        <v/>
      </c>
      <c r="D426" s="36" t="str">
        <f>IF(Worksheet!DC422=0,"",-Worksheet!DC422)</f>
        <v/>
      </c>
      <c r="E426" s="36" t="str">
        <f>IF(Worksheet!DD422=0,"",-Worksheet!DD422)</f>
        <v/>
      </c>
      <c r="F426" s="36" t="str">
        <f>IF(Worksheet!DE422=0,"",-Worksheet!DE422)</f>
        <v/>
      </c>
      <c r="G426" s="36" t="str">
        <f>IFERROR(-Worksheet!CQ422,"")</f>
        <v/>
      </c>
      <c r="H426" s="36" t="str">
        <f>IFERROR(-Worksheet!AE422,"")</f>
        <v/>
      </c>
      <c r="I426" s="36" t="str">
        <f>IFERROR(-Worksheet!AF422,"")</f>
        <v/>
      </c>
      <c r="J426" s="37" t="str">
        <f t="shared" si="35"/>
        <v/>
      </c>
      <c r="L426" s="33" t="str">
        <f t="shared" si="36"/>
        <v/>
      </c>
      <c r="M426" s="36" t="str">
        <f>IFERROR(-Worksheet!DA422,"")</f>
        <v/>
      </c>
      <c r="N426" s="36" t="str">
        <f>IFERROR(-Worksheet!DF422,"")</f>
        <v/>
      </c>
      <c r="O426" s="36" t="str">
        <f>IFERROR(-Worksheet!DG422,"")</f>
        <v/>
      </c>
      <c r="P426" s="36" t="str">
        <f>IFERROR(-Worksheet!DH422,"")</f>
        <v/>
      </c>
      <c r="Q426" s="36" t="str">
        <f>IFERROR(-Worksheet!DI422,"")</f>
        <v/>
      </c>
      <c r="R426" s="36" t="str">
        <f>IFERROR(-Worksheet!DJ422,"")</f>
        <v/>
      </c>
      <c r="S426" s="36" t="str">
        <f>IFERROR(-Worksheet!DK422,"")</f>
        <v/>
      </c>
      <c r="T426" s="36" t="str">
        <f>IFERROR(-Worksheet!DL422,"")</f>
        <v/>
      </c>
      <c r="U426" s="36" t="str">
        <f>IFERROR(-Worksheet!DM422,"")</f>
        <v/>
      </c>
      <c r="V426" s="36" t="str">
        <f>IFERROR(-Worksheet!DN422,"")</f>
        <v/>
      </c>
      <c r="W426" s="37" t="str">
        <f t="shared" si="37"/>
        <v/>
      </c>
      <c r="X426" s="32"/>
      <c r="Y426" s="33" t="str">
        <f t="shared" si="38"/>
        <v/>
      </c>
      <c r="Z426" s="36" t="str">
        <f>IFERROR(-Worksheet!EG422,"")</f>
        <v/>
      </c>
      <c r="AA426" s="36" t="str">
        <f>IFERROR(-Worksheet!EH422,"")</f>
        <v/>
      </c>
      <c r="AB426" s="36" t="str">
        <f>IFERROR(-Worksheet!EI422,"")</f>
        <v/>
      </c>
      <c r="AC426" s="36" t="str">
        <f>IFERROR(-Worksheet!EJ422,"")</f>
        <v/>
      </c>
      <c r="AD426" s="36" t="str">
        <f>IFERROR(-Worksheet!EK422,"")</f>
        <v/>
      </c>
      <c r="AE426" s="36" t="str">
        <f>IFERROR(-Worksheet!EL422,"")</f>
        <v/>
      </c>
      <c r="AF426" s="36" t="str">
        <f>IFERROR(-Worksheet!EM422,"")</f>
        <v/>
      </c>
      <c r="AG426" s="36" t="str">
        <f>IFERROR(-Worksheet!EN422,"")</f>
        <v/>
      </c>
      <c r="AH426" s="36" t="str">
        <f>IFERROR(-Worksheet!EO422,"")</f>
        <v/>
      </c>
      <c r="AI426" s="36" t="str">
        <f>IFERROR(-Worksheet!EP422,"")</f>
        <v/>
      </c>
      <c r="AJ426" s="36" t="str">
        <f>IFERROR(-Worksheet!EQ422,"")</f>
        <v/>
      </c>
      <c r="AK426" s="36" t="str">
        <f>IFERROR(-Worksheet!ER422,"")</f>
        <v/>
      </c>
      <c r="AL426" s="36" t="str">
        <f>IFERROR(-Worksheet!ES422,"")</f>
        <v/>
      </c>
      <c r="AM426" s="36" t="str">
        <f>IF(Worksheet!ET422=0,"",-Worksheet!ET422)</f>
        <v/>
      </c>
      <c r="AN426" s="36" t="str">
        <f>IFERROR(-Worksheet!EU422,"")</f>
        <v/>
      </c>
      <c r="AO426" s="36" t="str">
        <f>IFERROR(-Worksheet!EV422,"")</f>
        <v/>
      </c>
      <c r="AP426" s="36" t="str">
        <f>IFERROR(-Worksheet!EW422,"")</f>
        <v/>
      </c>
      <c r="AQ426" s="36" t="str">
        <f>IFERROR(-Worksheet!EX422,"")</f>
        <v/>
      </c>
      <c r="AR426" s="37" t="str">
        <f t="shared" si="39"/>
        <v/>
      </c>
    </row>
    <row r="427" spans="1:44" x14ac:dyDescent="0.3">
      <c r="A427" s="33" t="str">
        <f>IF(ISBLANK(Inputs!D429),Inputs!A429,Inputs!D429)</f>
        <v/>
      </c>
      <c r="B427" s="36" t="str">
        <f>IFERROR(-Worksheet!DA423,"")</f>
        <v/>
      </c>
      <c r="C427" s="36" t="str">
        <f>IF(Worksheet!DB423=0,"",-Worksheet!DB423)</f>
        <v/>
      </c>
      <c r="D427" s="36" t="str">
        <f>IF(Worksheet!DC423=0,"",-Worksheet!DC423)</f>
        <v/>
      </c>
      <c r="E427" s="36" t="str">
        <f>IF(Worksheet!DD423=0,"",-Worksheet!DD423)</f>
        <v/>
      </c>
      <c r="F427" s="36" t="str">
        <f>IF(Worksheet!DE423=0,"",-Worksheet!DE423)</f>
        <v/>
      </c>
      <c r="G427" s="36" t="str">
        <f>IFERROR(-Worksheet!CQ423,"")</f>
        <v/>
      </c>
      <c r="H427" s="36" t="str">
        <f>IFERROR(-Worksheet!AE423,"")</f>
        <v/>
      </c>
      <c r="I427" s="36" t="str">
        <f>IFERROR(-Worksheet!AF423,"")</f>
        <v/>
      </c>
      <c r="J427" s="37" t="str">
        <f t="shared" si="35"/>
        <v/>
      </c>
      <c r="L427" s="33" t="str">
        <f t="shared" si="36"/>
        <v/>
      </c>
      <c r="M427" s="36" t="str">
        <f>IFERROR(-Worksheet!DA423,"")</f>
        <v/>
      </c>
      <c r="N427" s="36" t="str">
        <f>IFERROR(-Worksheet!DF423,"")</f>
        <v/>
      </c>
      <c r="O427" s="36" t="str">
        <f>IFERROR(-Worksheet!DG423,"")</f>
        <v/>
      </c>
      <c r="P427" s="36" t="str">
        <f>IFERROR(-Worksheet!DH423,"")</f>
        <v/>
      </c>
      <c r="Q427" s="36" t="str">
        <f>IFERROR(-Worksheet!DI423,"")</f>
        <v/>
      </c>
      <c r="R427" s="36" t="str">
        <f>IFERROR(-Worksheet!DJ423,"")</f>
        <v/>
      </c>
      <c r="S427" s="36" t="str">
        <f>IFERROR(-Worksheet!DK423,"")</f>
        <v/>
      </c>
      <c r="T427" s="36" t="str">
        <f>IFERROR(-Worksheet!DL423,"")</f>
        <v/>
      </c>
      <c r="U427" s="36" t="str">
        <f>IFERROR(-Worksheet!DM423,"")</f>
        <v/>
      </c>
      <c r="V427" s="36" t="str">
        <f>IFERROR(-Worksheet!DN423,"")</f>
        <v/>
      </c>
      <c r="W427" s="37" t="str">
        <f t="shared" si="37"/>
        <v/>
      </c>
      <c r="X427" s="32"/>
      <c r="Y427" s="33" t="str">
        <f t="shared" si="38"/>
        <v/>
      </c>
      <c r="Z427" s="36" t="str">
        <f>IFERROR(-Worksheet!EG423,"")</f>
        <v/>
      </c>
      <c r="AA427" s="36" t="str">
        <f>IFERROR(-Worksheet!EH423,"")</f>
        <v/>
      </c>
      <c r="AB427" s="36" t="str">
        <f>IFERROR(-Worksheet!EI423,"")</f>
        <v/>
      </c>
      <c r="AC427" s="36" t="str">
        <f>IFERROR(-Worksheet!EJ423,"")</f>
        <v/>
      </c>
      <c r="AD427" s="36" t="str">
        <f>IFERROR(-Worksheet!EK423,"")</f>
        <v/>
      </c>
      <c r="AE427" s="36" t="str">
        <f>IFERROR(-Worksheet!EL423,"")</f>
        <v/>
      </c>
      <c r="AF427" s="36" t="str">
        <f>IFERROR(-Worksheet!EM423,"")</f>
        <v/>
      </c>
      <c r="AG427" s="36" t="str">
        <f>IFERROR(-Worksheet!EN423,"")</f>
        <v/>
      </c>
      <c r="AH427" s="36" t="str">
        <f>IFERROR(-Worksheet!EO423,"")</f>
        <v/>
      </c>
      <c r="AI427" s="36" t="str">
        <f>IFERROR(-Worksheet!EP423,"")</f>
        <v/>
      </c>
      <c r="AJ427" s="36" t="str">
        <f>IFERROR(-Worksheet!EQ423,"")</f>
        <v/>
      </c>
      <c r="AK427" s="36" t="str">
        <f>IFERROR(-Worksheet!ER423,"")</f>
        <v/>
      </c>
      <c r="AL427" s="36" t="str">
        <f>IFERROR(-Worksheet!ES423,"")</f>
        <v/>
      </c>
      <c r="AM427" s="36" t="str">
        <f>IF(Worksheet!ET423=0,"",-Worksheet!ET423)</f>
        <v/>
      </c>
      <c r="AN427" s="36" t="str">
        <f>IFERROR(-Worksheet!EU423,"")</f>
        <v/>
      </c>
      <c r="AO427" s="36" t="str">
        <f>IFERROR(-Worksheet!EV423,"")</f>
        <v/>
      </c>
      <c r="AP427" s="36" t="str">
        <f>IFERROR(-Worksheet!EW423,"")</f>
        <v/>
      </c>
      <c r="AQ427" s="36" t="str">
        <f>IFERROR(-Worksheet!EX423,"")</f>
        <v/>
      </c>
      <c r="AR427" s="37" t="str">
        <f t="shared" si="39"/>
        <v/>
      </c>
    </row>
    <row r="428" spans="1:44" x14ac:dyDescent="0.3">
      <c r="A428" s="33" t="str">
        <f>IF(ISBLANK(Inputs!D430),Inputs!A430,Inputs!D430)</f>
        <v/>
      </c>
      <c r="B428" s="36" t="str">
        <f>IFERROR(-Worksheet!DA424,"")</f>
        <v/>
      </c>
      <c r="C428" s="36" t="str">
        <f>IF(Worksheet!DB424=0,"",-Worksheet!DB424)</f>
        <v/>
      </c>
      <c r="D428" s="36" t="str">
        <f>IF(Worksheet!DC424=0,"",-Worksheet!DC424)</f>
        <v/>
      </c>
      <c r="E428" s="36" t="str">
        <f>IF(Worksheet!DD424=0,"",-Worksheet!DD424)</f>
        <v/>
      </c>
      <c r="F428" s="36" t="str">
        <f>IF(Worksheet!DE424=0,"",-Worksheet!DE424)</f>
        <v/>
      </c>
      <c r="G428" s="36" t="str">
        <f>IFERROR(-Worksheet!CQ424,"")</f>
        <v/>
      </c>
      <c r="H428" s="36" t="str">
        <f>IFERROR(-Worksheet!AE424,"")</f>
        <v/>
      </c>
      <c r="I428" s="36" t="str">
        <f>IFERROR(-Worksheet!AF424,"")</f>
        <v/>
      </c>
      <c r="J428" s="37" t="str">
        <f t="shared" si="35"/>
        <v/>
      </c>
      <c r="L428" s="33" t="str">
        <f t="shared" si="36"/>
        <v/>
      </c>
      <c r="M428" s="36" t="str">
        <f>IFERROR(-Worksheet!DA424,"")</f>
        <v/>
      </c>
      <c r="N428" s="36" t="str">
        <f>IFERROR(-Worksheet!DF424,"")</f>
        <v/>
      </c>
      <c r="O428" s="36" t="str">
        <f>IFERROR(-Worksheet!DG424,"")</f>
        <v/>
      </c>
      <c r="P428" s="36" t="str">
        <f>IFERROR(-Worksheet!DH424,"")</f>
        <v/>
      </c>
      <c r="Q428" s="36" t="str">
        <f>IFERROR(-Worksheet!DI424,"")</f>
        <v/>
      </c>
      <c r="R428" s="36" t="str">
        <f>IFERROR(-Worksheet!DJ424,"")</f>
        <v/>
      </c>
      <c r="S428" s="36" t="str">
        <f>IFERROR(-Worksheet!DK424,"")</f>
        <v/>
      </c>
      <c r="T428" s="36" t="str">
        <f>IFERROR(-Worksheet!DL424,"")</f>
        <v/>
      </c>
      <c r="U428" s="36" t="str">
        <f>IFERROR(-Worksheet!DM424,"")</f>
        <v/>
      </c>
      <c r="V428" s="36" t="str">
        <f>IFERROR(-Worksheet!DN424,"")</f>
        <v/>
      </c>
      <c r="W428" s="37" t="str">
        <f t="shared" si="37"/>
        <v/>
      </c>
      <c r="X428" s="32"/>
      <c r="Y428" s="33" t="str">
        <f t="shared" si="38"/>
        <v/>
      </c>
      <c r="Z428" s="36" t="str">
        <f>IFERROR(-Worksheet!EG424,"")</f>
        <v/>
      </c>
      <c r="AA428" s="36" t="str">
        <f>IFERROR(-Worksheet!EH424,"")</f>
        <v/>
      </c>
      <c r="AB428" s="36" t="str">
        <f>IFERROR(-Worksheet!EI424,"")</f>
        <v/>
      </c>
      <c r="AC428" s="36" t="str">
        <f>IFERROR(-Worksheet!EJ424,"")</f>
        <v/>
      </c>
      <c r="AD428" s="36" t="str">
        <f>IFERROR(-Worksheet!EK424,"")</f>
        <v/>
      </c>
      <c r="AE428" s="36" t="str">
        <f>IFERROR(-Worksheet!EL424,"")</f>
        <v/>
      </c>
      <c r="AF428" s="36" t="str">
        <f>IFERROR(-Worksheet!EM424,"")</f>
        <v/>
      </c>
      <c r="AG428" s="36" t="str">
        <f>IFERROR(-Worksheet!EN424,"")</f>
        <v/>
      </c>
      <c r="AH428" s="36" t="str">
        <f>IFERROR(-Worksheet!EO424,"")</f>
        <v/>
      </c>
      <c r="AI428" s="36" t="str">
        <f>IFERROR(-Worksheet!EP424,"")</f>
        <v/>
      </c>
      <c r="AJ428" s="36" t="str">
        <f>IFERROR(-Worksheet!EQ424,"")</f>
        <v/>
      </c>
      <c r="AK428" s="36" t="str">
        <f>IFERROR(-Worksheet!ER424,"")</f>
        <v/>
      </c>
      <c r="AL428" s="36" t="str">
        <f>IFERROR(-Worksheet!ES424,"")</f>
        <v/>
      </c>
      <c r="AM428" s="36" t="str">
        <f>IF(Worksheet!ET424=0,"",-Worksheet!ET424)</f>
        <v/>
      </c>
      <c r="AN428" s="36" t="str">
        <f>IFERROR(-Worksheet!EU424,"")</f>
        <v/>
      </c>
      <c r="AO428" s="36" t="str">
        <f>IFERROR(-Worksheet!EV424,"")</f>
        <v/>
      </c>
      <c r="AP428" s="36" t="str">
        <f>IFERROR(-Worksheet!EW424,"")</f>
        <v/>
      </c>
      <c r="AQ428" s="36" t="str">
        <f>IFERROR(-Worksheet!EX424,"")</f>
        <v/>
      </c>
      <c r="AR428" s="37" t="str">
        <f t="shared" si="39"/>
        <v/>
      </c>
    </row>
    <row r="429" spans="1:44" x14ac:dyDescent="0.3">
      <c r="A429" s="33" t="str">
        <f>IF(ISBLANK(Inputs!D431),Inputs!A431,Inputs!D431)</f>
        <v/>
      </c>
      <c r="B429" s="36" t="str">
        <f>IFERROR(-Worksheet!DA425,"")</f>
        <v/>
      </c>
      <c r="C429" s="36" t="str">
        <f>IF(Worksheet!DB425=0,"",-Worksheet!DB425)</f>
        <v/>
      </c>
      <c r="D429" s="36" t="str">
        <f>IF(Worksheet!DC425=0,"",-Worksheet!DC425)</f>
        <v/>
      </c>
      <c r="E429" s="36" t="str">
        <f>IF(Worksheet!DD425=0,"",-Worksheet!DD425)</f>
        <v/>
      </c>
      <c r="F429" s="36" t="str">
        <f>IF(Worksheet!DE425=0,"",-Worksheet!DE425)</f>
        <v/>
      </c>
      <c r="G429" s="36" t="str">
        <f>IFERROR(-Worksheet!CQ425,"")</f>
        <v/>
      </c>
      <c r="H429" s="36" t="str">
        <f>IFERROR(-Worksheet!AE425,"")</f>
        <v/>
      </c>
      <c r="I429" s="36" t="str">
        <f>IFERROR(-Worksheet!AF425,"")</f>
        <v/>
      </c>
      <c r="J429" s="37" t="str">
        <f t="shared" si="35"/>
        <v/>
      </c>
      <c r="L429" s="33" t="str">
        <f t="shared" si="36"/>
        <v/>
      </c>
      <c r="M429" s="36" t="str">
        <f>IFERROR(-Worksheet!DA425,"")</f>
        <v/>
      </c>
      <c r="N429" s="36" t="str">
        <f>IFERROR(-Worksheet!DF425,"")</f>
        <v/>
      </c>
      <c r="O429" s="36" t="str">
        <f>IFERROR(-Worksheet!DG425,"")</f>
        <v/>
      </c>
      <c r="P429" s="36" t="str">
        <f>IFERROR(-Worksheet!DH425,"")</f>
        <v/>
      </c>
      <c r="Q429" s="36" t="str">
        <f>IFERROR(-Worksheet!DI425,"")</f>
        <v/>
      </c>
      <c r="R429" s="36" t="str">
        <f>IFERROR(-Worksheet!DJ425,"")</f>
        <v/>
      </c>
      <c r="S429" s="36" t="str">
        <f>IFERROR(-Worksheet!DK425,"")</f>
        <v/>
      </c>
      <c r="T429" s="36" t="str">
        <f>IFERROR(-Worksheet!DL425,"")</f>
        <v/>
      </c>
      <c r="U429" s="36" t="str">
        <f>IFERROR(-Worksheet!DM425,"")</f>
        <v/>
      </c>
      <c r="V429" s="36" t="str">
        <f>IFERROR(-Worksheet!DN425,"")</f>
        <v/>
      </c>
      <c r="W429" s="37" t="str">
        <f t="shared" si="37"/>
        <v/>
      </c>
      <c r="X429" s="32"/>
      <c r="Y429" s="33" t="str">
        <f t="shared" si="38"/>
        <v/>
      </c>
      <c r="Z429" s="36" t="str">
        <f>IFERROR(-Worksheet!EG425,"")</f>
        <v/>
      </c>
      <c r="AA429" s="36" t="str">
        <f>IFERROR(-Worksheet!EH425,"")</f>
        <v/>
      </c>
      <c r="AB429" s="36" t="str">
        <f>IFERROR(-Worksheet!EI425,"")</f>
        <v/>
      </c>
      <c r="AC429" s="36" t="str">
        <f>IFERROR(-Worksheet!EJ425,"")</f>
        <v/>
      </c>
      <c r="AD429" s="36" t="str">
        <f>IFERROR(-Worksheet!EK425,"")</f>
        <v/>
      </c>
      <c r="AE429" s="36" t="str">
        <f>IFERROR(-Worksheet!EL425,"")</f>
        <v/>
      </c>
      <c r="AF429" s="36" t="str">
        <f>IFERROR(-Worksheet!EM425,"")</f>
        <v/>
      </c>
      <c r="AG429" s="36" t="str">
        <f>IFERROR(-Worksheet!EN425,"")</f>
        <v/>
      </c>
      <c r="AH429" s="36" t="str">
        <f>IFERROR(-Worksheet!EO425,"")</f>
        <v/>
      </c>
      <c r="AI429" s="36" t="str">
        <f>IFERROR(-Worksheet!EP425,"")</f>
        <v/>
      </c>
      <c r="AJ429" s="36" t="str">
        <f>IFERROR(-Worksheet!EQ425,"")</f>
        <v/>
      </c>
      <c r="AK429" s="36" t="str">
        <f>IFERROR(-Worksheet!ER425,"")</f>
        <v/>
      </c>
      <c r="AL429" s="36" t="str">
        <f>IFERROR(-Worksheet!ES425,"")</f>
        <v/>
      </c>
      <c r="AM429" s="36" t="str">
        <f>IF(Worksheet!ET425=0,"",-Worksheet!ET425)</f>
        <v/>
      </c>
      <c r="AN429" s="36" t="str">
        <f>IFERROR(-Worksheet!EU425,"")</f>
        <v/>
      </c>
      <c r="AO429" s="36" t="str">
        <f>IFERROR(-Worksheet!EV425,"")</f>
        <v/>
      </c>
      <c r="AP429" s="36" t="str">
        <f>IFERROR(-Worksheet!EW425,"")</f>
        <v/>
      </c>
      <c r="AQ429" s="36" t="str">
        <f>IFERROR(-Worksheet!EX425,"")</f>
        <v/>
      </c>
      <c r="AR429" s="37" t="str">
        <f t="shared" si="39"/>
        <v/>
      </c>
    </row>
    <row r="430" spans="1:44" x14ac:dyDescent="0.3">
      <c r="A430" s="33" t="str">
        <f>IF(ISBLANK(Inputs!D432),Inputs!A432,Inputs!D432)</f>
        <v/>
      </c>
      <c r="B430" s="36" t="str">
        <f>IFERROR(-Worksheet!DA426,"")</f>
        <v/>
      </c>
      <c r="C430" s="36" t="str">
        <f>IF(Worksheet!DB426=0,"",-Worksheet!DB426)</f>
        <v/>
      </c>
      <c r="D430" s="36" t="str">
        <f>IF(Worksheet!DC426=0,"",-Worksheet!DC426)</f>
        <v/>
      </c>
      <c r="E430" s="36" t="str">
        <f>IF(Worksheet!DD426=0,"",-Worksheet!DD426)</f>
        <v/>
      </c>
      <c r="F430" s="36" t="str">
        <f>IF(Worksheet!DE426=0,"",-Worksheet!DE426)</f>
        <v/>
      </c>
      <c r="G430" s="36" t="str">
        <f>IFERROR(-Worksheet!CQ426,"")</f>
        <v/>
      </c>
      <c r="H430" s="36" t="str">
        <f>IFERROR(-Worksheet!AE426,"")</f>
        <v/>
      </c>
      <c r="I430" s="36" t="str">
        <f>IFERROR(-Worksheet!AF426,"")</f>
        <v/>
      </c>
      <c r="J430" s="37" t="str">
        <f t="shared" si="35"/>
        <v/>
      </c>
      <c r="L430" s="33" t="str">
        <f t="shared" si="36"/>
        <v/>
      </c>
      <c r="M430" s="36" t="str">
        <f>IFERROR(-Worksheet!DA426,"")</f>
        <v/>
      </c>
      <c r="N430" s="36" t="str">
        <f>IFERROR(-Worksheet!DF426,"")</f>
        <v/>
      </c>
      <c r="O430" s="36" t="str">
        <f>IFERROR(-Worksheet!DG426,"")</f>
        <v/>
      </c>
      <c r="P430" s="36" t="str">
        <f>IFERROR(-Worksheet!DH426,"")</f>
        <v/>
      </c>
      <c r="Q430" s="36" t="str">
        <f>IFERROR(-Worksheet!DI426,"")</f>
        <v/>
      </c>
      <c r="R430" s="36" t="str">
        <f>IFERROR(-Worksheet!DJ426,"")</f>
        <v/>
      </c>
      <c r="S430" s="36" t="str">
        <f>IFERROR(-Worksheet!DK426,"")</f>
        <v/>
      </c>
      <c r="T430" s="36" t="str">
        <f>IFERROR(-Worksheet!DL426,"")</f>
        <v/>
      </c>
      <c r="U430" s="36" t="str">
        <f>IFERROR(-Worksheet!DM426,"")</f>
        <v/>
      </c>
      <c r="V430" s="36" t="str">
        <f>IFERROR(-Worksheet!DN426,"")</f>
        <v/>
      </c>
      <c r="W430" s="37" t="str">
        <f t="shared" si="37"/>
        <v/>
      </c>
      <c r="X430" s="32"/>
      <c r="Y430" s="33" t="str">
        <f t="shared" si="38"/>
        <v/>
      </c>
      <c r="Z430" s="36" t="str">
        <f>IFERROR(-Worksheet!EG426,"")</f>
        <v/>
      </c>
      <c r="AA430" s="36" t="str">
        <f>IFERROR(-Worksheet!EH426,"")</f>
        <v/>
      </c>
      <c r="AB430" s="36" t="str">
        <f>IFERROR(-Worksheet!EI426,"")</f>
        <v/>
      </c>
      <c r="AC430" s="36" t="str">
        <f>IFERROR(-Worksheet!EJ426,"")</f>
        <v/>
      </c>
      <c r="AD430" s="36" t="str">
        <f>IFERROR(-Worksheet!EK426,"")</f>
        <v/>
      </c>
      <c r="AE430" s="36" t="str">
        <f>IFERROR(-Worksheet!EL426,"")</f>
        <v/>
      </c>
      <c r="AF430" s="36" t="str">
        <f>IFERROR(-Worksheet!EM426,"")</f>
        <v/>
      </c>
      <c r="AG430" s="36" t="str">
        <f>IFERROR(-Worksheet!EN426,"")</f>
        <v/>
      </c>
      <c r="AH430" s="36" t="str">
        <f>IFERROR(-Worksheet!EO426,"")</f>
        <v/>
      </c>
      <c r="AI430" s="36" t="str">
        <f>IFERROR(-Worksheet!EP426,"")</f>
        <v/>
      </c>
      <c r="AJ430" s="36" t="str">
        <f>IFERROR(-Worksheet!EQ426,"")</f>
        <v/>
      </c>
      <c r="AK430" s="36" t="str">
        <f>IFERROR(-Worksheet!ER426,"")</f>
        <v/>
      </c>
      <c r="AL430" s="36" t="str">
        <f>IFERROR(-Worksheet!ES426,"")</f>
        <v/>
      </c>
      <c r="AM430" s="36" t="str">
        <f>IF(Worksheet!ET426=0,"",-Worksheet!ET426)</f>
        <v/>
      </c>
      <c r="AN430" s="36" t="str">
        <f>IFERROR(-Worksheet!EU426,"")</f>
        <v/>
      </c>
      <c r="AO430" s="36" t="str">
        <f>IFERROR(-Worksheet!EV426,"")</f>
        <v/>
      </c>
      <c r="AP430" s="36" t="str">
        <f>IFERROR(-Worksheet!EW426,"")</f>
        <v/>
      </c>
      <c r="AQ430" s="36" t="str">
        <f>IFERROR(-Worksheet!EX426,"")</f>
        <v/>
      </c>
      <c r="AR430" s="37" t="str">
        <f t="shared" si="39"/>
        <v/>
      </c>
    </row>
    <row r="431" spans="1:44" x14ac:dyDescent="0.3">
      <c r="A431" s="33" t="str">
        <f>IF(ISBLANK(Inputs!D433),Inputs!A433,Inputs!D433)</f>
        <v/>
      </c>
      <c r="B431" s="36" t="str">
        <f>IFERROR(-Worksheet!DA427,"")</f>
        <v/>
      </c>
      <c r="C431" s="36" t="str">
        <f>IF(Worksheet!DB427=0,"",-Worksheet!DB427)</f>
        <v/>
      </c>
      <c r="D431" s="36" t="str">
        <f>IF(Worksheet!DC427=0,"",-Worksheet!DC427)</f>
        <v/>
      </c>
      <c r="E431" s="36" t="str">
        <f>IF(Worksheet!DD427=0,"",-Worksheet!DD427)</f>
        <v/>
      </c>
      <c r="F431" s="36" t="str">
        <f>IF(Worksheet!DE427=0,"",-Worksheet!DE427)</f>
        <v/>
      </c>
      <c r="G431" s="36" t="str">
        <f>IFERROR(-Worksheet!CQ427,"")</f>
        <v/>
      </c>
      <c r="H431" s="36" t="str">
        <f>IFERROR(-Worksheet!AE427,"")</f>
        <v/>
      </c>
      <c r="I431" s="36" t="str">
        <f>IFERROR(-Worksheet!AF427,"")</f>
        <v/>
      </c>
      <c r="J431" s="37" t="str">
        <f t="shared" si="35"/>
        <v/>
      </c>
      <c r="L431" s="33" t="str">
        <f t="shared" si="36"/>
        <v/>
      </c>
      <c r="M431" s="36" t="str">
        <f>IFERROR(-Worksheet!DA427,"")</f>
        <v/>
      </c>
      <c r="N431" s="36" t="str">
        <f>IFERROR(-Worksheet!DF427,"")</f>
        <v/>
      </c>
      <c r="O431" s="36" t="str">
        <f>IFERROR(-Worksheet!DG427,"")</f>
        <v/>
      </c>
      <c r="P431" s="36" t="str">
        <f>IFERROR(-Worksheet!DH427,"")</f>
        <v/>
      </c>
      <c r="Q431" s="36" t="str">
        <f>IFERROR(-Worksheet!DI427,"")</f>
        <v/>
      </c>
      <c r="R431" s="36" t="str">
        <f>IFERROR(-Worksheet!DJ427,"")</f>
        <v/>
      </c>
      <c r="S431" s="36" t="str">
        <f>IFERROR(-Worksheet!DK427,"")</f>
        <v/>
      </c>
      <c r="T431" s="36" t="str">
        <f>IFERROR(-Worksheet!DL427,"")</f>
        <v/>
      </c>
      <c r="U431" s="36" t="str">
        <f>IFERROR(-Worksheet!DM427,"")</f>
        <v/>
      </c>
      <c r="V431" s="36" t="str">
        <f>IFERROR(-Worksheet!DN427,"")</f>
        <v/>
      </c>
      <c r="W431" s="37" t="str">
        <f t="shared" si="37"/>
        <v/>
      </c>
      <c r="X431" s="32"/>
      <c r="Y431" s="33" t="str">
        <f t="shared" si="38"/>
        <v/>
      </c>
      <c r="Z431" s="36" t="str">
        <f>IFERROR(-Worksheet!EG427,"")</f>
        <v/>
      </c>
      <c r="AA431" s="36" t="str">
        <f>IFERROR(-Worksheet!EH427,"")</f>
        <v/>
      </c>
      <c r="AB431" s="36" t="str">
        <f>IFERROR(-Worksheet!EI427,"")</f>
        <v/>
      </c>
      <c r="AC431" s="36" t="str">
        <f>IFERROR(-Worksheet!EJ427,"")</f>
        <v/>
      </c>
      <c r="AD431" s="36" t="str">
        <f>IFERROR(-Worksheet!EK427,"")</f>
        <v/>
      </c>
      <c r="AE431" s="36" t="str">
        <f>IFERROR(-Worksheet!EL427,"")</f>
        <v/>
      </c>
      <c r="AF431" s="36" t="str">
        <f>IFERROR(-Worksheet!EM427,"")</f>
        <v/>
      </c>
      <c r="AG431" s="36" t="str">
        <f>IFERROR(-Worksheet!EN427,"")</f>
        <v/>
      </c>
      <c r="AH431" s="36" t="str">
        <f>IFERROR(-Worksheet!EO427,"")</f>
        <v/>
      </c>
      <c r="AI431" s="36" t="str">
        <f>IFERROR(-Worksheet!EP427,"")</f>
        <v/>
      </c>
      <c r="AJ431" s="36" t="str">
        <f>IFERROR(-Worksheet!EQ427,"")</f>
        <v/>
      </c>
      <c r="AK431" s="36" t="str">
        <f>IFERROR(-Worksheet!ER427,"")</f>
        <v/>
      </c>
      <c r="AL431" s="36" t="str">
        <f>IFERROR(-Worksheet!ES427,"")</f>
        <v/>
      </c>
      <c r="AM431" s="36" t="str">
        <f>IF(Worksheet!ET427=0,"",-Worksheet!ET427)</f>
        <v/>
      </c>
      <c r="AN431" s="36" t="str">
        <f>IFERROR(-Worksheet!EU427,"")</f>
        <v/>
      </c>
      <c r="AO431" s="36" t="str">
        <f>IFERROR(-Worksheet!EV427,"")</f>
        <v/>
      </c>
      <c r="AP431" s="36" t="str">
        <f>IFERROR(-Worksheet!EW427,"")</f>
        <v/>
      </c>
      <c r="AQ431" s="36" t="str">
        <f>IFERROR(-Worksheet!EX427,"")</f>
        <v/>
      </c>
      <c r="AR431" s="37" t="str">
        <f t="shared" si="39"/>
        <v/>
      </c>
    </row>
    <row r="432" spans="1:44" x14ac:dyDescent="0.3">
      <c r="A432" s="33" t="str">
        <f>IF(ISBLANK(Inputs!D434),Inputs!A434,Inputs!D434)</f>
        <v/>
      </c>
      <c r="B432" s="36" t="str">
        <f>IFERROR(-Worksheet!DA428,"")</f>
        <v/>
      </c>
      <c r="C432" s="36" t="str">
        <f>IF(Worksheet!DB428=0,"",-Worksheet!DB428)</f>
        <v/>
      </c>
      <c r="D432" s="36" t="str">
        <f>IF(Worksheet!DC428=0,"",-Worksheet!DC428)</f>
        <v/>
      </c>
      <c r="E432" s="36" t="str">
        <f>IF(Worksheet!DD428=0,"",-Worksheet!DD428)</f>
        <v/>
      </c>
      <c r="F432" s="36" t="str">
        <f>IF(Worksheet!DE428=0,"",-Worksheet!DE428)</f>
        <v/>
      </c>
      <c r="G432" s="36" t="str">
        <f>IFERROR(-Worksheet!CQ428,"")</f>
        <v/>
      </c>
      <c r="H432" s="36" t="str">
        <f>IFERROR(-Worksheet!AE428,"")</f>
        <v/>
      </c>
      <c r="I432" s="36" t="str">
        <f>IFERROR(-Worksheet!AF428,"")</f>
        <v/>
      </c>
      <c r="J432" s="37" t="str">
        <f t="shared" si="35"/>
        <v/>
      </c>
      <c r="L432" s="33" t="str">
        <f t="shared" si="36"/>
        <v/>
      </c>
      <c r="M432" s="36" t="str">
        <f>IFERROR(-Worksheet!DA428,"")</f>
        <v/>
      </c>
      <c r="N432" s="36" t="str">
        <f>IFERROR(-Worksheet!DF428,"")</f>
        <v/>
      </c>
      <c r="O432" s="36" t="str">
        <f>IFERROR(-Worksheet!DG428,"")</f>
        <v/>
      </c>
      <c r="P432" s="36" t="str">
        <f>IFERROR(-Worksheet!DH428,"")</f>
        <v/>
      </c>
      <c r="Q432" s="36" t="str">
        <f>IFERROR(-Worksheet!DI428,"")</f>
        <v/>
      </c>
      <c r="R432" s="36" t="str">
        <f>IFERROR(-Worksheet!DJ428,"")</f>
        <v/>
      </c>
      <c r="S432" s="36" t="str">
        <f>IFERROR(-Worksheet!DK428,"")</f>
        <v/>
      </c>
      <c r="T432" s="36" t="str">
        <f>IFERROR(-Worksheet!DL428,"")</f>
        <v/>
      </c>
      <c r="U432" s="36" t="str">
        <f>IFERROR(-Worksheet!DM428,"")</f>
        <v/>
      </c>
      <c r="V432" s="36" t="str">
        <f>IFERROR(-Worksheet!DN428,"")</f>
        <v/>
      </c>
      <c r="W432" s="37" t="str">
        <f t="shared" si="37"/>
        <v/>
      </c>
      <c r="X432" s="32"/>
      <c r="Y432" s="33" t="str">
        <f t="shared" si="38"/>
        <v/>
      </c>
      <c r="Z432" s="36" t="str">
        <f>IFERROR(-Worksheet!EG428,"")</f>
        <v/>
      </c>
      <c r="AA432" s="36" t="str">
        <f>IFERROR(-Worksheet!EH428,"")</f>
        <v/>
      </c>
      <c r="AB432" s="36" t="str">
        <f>IFERROR(-Worksheet!EI428,"")</f>
        <v/>
      </c>
      <c r="AC432" s="36" t="str">
        <f>IFERROR(-Worksheet!EJ428,"")</f>
        <v/>
      </c>
      <c r="AD432" s="36" t="str">
        <f>IFERROR(-Worksheet!EK428,"")</f>
        <v/>
      </c>
      <c r="AE432" s="36" t="str">
        <f>IFERROR(-Worksheet!EL428,"")</f>
        <v/>
      </c>
      <c r="AF432" s="36" t="str">
        <f>IFERROR(-Worksheet!EM428,"")</f>
        <v/>
      </c>
      <c r="AG432" s="36" t="str">
        <f>IFERROR(-Worksheet!EN428,"")</f>
        <v/>
      </c>
      <c r="AH432" s="36" t="str">
        <f>IFERROR(-Worksheet!EO428,"")</f>
        <v/>
      </c>
      <c r="AI432" s="36" t="str">
        <f>IFERROR(-Worksheet!EP428,"")</f>
        <v/>
      </c>
      <c r="AJ432" s="36" t="str">
        <f>IFERROR(-Worksheet!EQ428,"")</f>
        <v/>
      </c>
      <c r="AK432" s="36" t="str">
        <f>IFERROR(-Worksheet!ER428,"")</f>
        <v/>
      </c>
      <c r="AL432" s="36" t="str">
        <f>IFERROR(-Worksheet!ES428,"")</f>
        <v/>
      </c>
      <c r="AM432" s="36" t="str">
        <f>IF(Worksheet!ET428=0,"",-Worksheet!ET428)</f>
        <v/>
      </c>
      <c r="AN432" s="36" t="str">
        <f>IFERROR(-Worksheet!EU428,"")</f>
        <v/>
      </c>
      <c r="AO432" s="36" t="str">
        <f>IFERROR(-Worksheet!EV428,"")</f>
        <v/>
      </c>
      <c r="AP432" s="36" t="str">
        <f>IFERROR(-Worksheet!EW428,"")</f>
        <v/>
      </c>
      <c r="AQ432" s="36" t="str">
        <f>IFERROR(-Worksheet!EX428,"")</f>
        <v/>
      </c>
      <c r="AR432" s="37" t="str">
        <f t="shared" si="39"/>
        <v/>
      </c>
    </row>
    <row r="433" spans="1:44" x14ac:dyDescent="0.3">
      <c r="A433" s="33" t="str">
        <f>IF(ISBLANK(Inputs!D435),Inputs!A435,Inputs!D435)</f>
        <v/>
      </c>
      <c r="B433" s="36" t="str">
        <f>IFERROR(-Worksheet!DA429,"")</f>
        <v/>
      </c>
      <c r="C433" s="36" t="str">
        <f>IF(Worksheet!DB429=0,"",-Worksheet!DB429)</f>
        <v/>
      </c>
      <c r="D433" s="36" t="str">
        <f>IF(Worksheet!DC429=0,"",-Worksheet!DC429)</f>
        <v/>
      </c>
      <c r="E433" s="36" t="str">
        <f>IF(Worksheet!DD429=0,"",-Worksheet!DD429)</f>
        <v/>
      </c>
      <c r="F433" s="36" t="str">
        <f>IF(Worksheet!DE429=0,"",-Worksheet!DE429)</f>
        <v/>
      </c>
      <c r="G433" s="36" t="str">
        <f>IFERROR(-Worksheet!CQ429,"")</f>
        <v/>
      </c>
      <c r="H433" s="36" t="str">
        <f>IFERROR(-Worksheet!AE429,"")</f>
        <v/>
      </c>
      <c r="I433" s="36" t="str">
        <f>IFERROR(-Worksheet!AF429,"")</f>
        <v/>
      </c>
      <c r="J433" s="37" t="str">
        <f t="shared" si="35"/>
        <v/>
      </c>
      <c r="L433" s="33" t="str">
        <f t="shared" si="36"/>
        <v/>
      </c>
      <c r="M433" s="36" t="str">
        <f>IFERROR(-Worksheet!DA429,"")</f>
        <v/>
      </c>
      <c r="N433" s="36" t="str">
        <f>IFERROR(-Worksheet!DF429,"")</f>
        <v/>
      </c>
      <c r="O433" s="36" t="str">
        <f>IFERROR(-Worksheet!DG429,"")</f>
        <v/>
      </c>
      <c r="P433" s="36" t="str">
        <f>IFERROR(-Worksheet!DH429,"")</f>
        <v/>
      </c>
      <c r="Q433" s="36" t="str">
        <f>IFERROR(-Worksheet!DI429,"")</f>
        <v/>
      </c>
      <c r="R433" s="36" t="str">
        <f>IFERROR(-Worksheet!DJ429,"")</f>
        <v/>
      </c>
      <c r="S433" s="36" t="str">
        <f>IFERROR(-Worksheet!DK429,"")</f>
        <v/>
      </c>
      <c r="T433" s="36" t="str">
        <f>IFERROR(-Worksheet!DL429,"")</f>
        <v/>
      </c>
      <c r="U433" s="36" t="str">
        <f>IFERROR(-Worksheet!DM429,"")</f>
        <v/>
      </c>
      <c r="V433" s="36" t="str">
        <f>IFERROR(-Worksheet!DN429,"")</f>
        <v/>
      </c>
      <c r="W433" s="37" t="str">
        <f t="shared" si="37"/>
        <v/>
      </c>
      <c r="X433" s="32"/>
      <c r="Y433" s="33" t="str">
        <f t="shared" si="38"/>
        <v/>
      </c>
      <c r="Z433" s="36" t="str">
        <f>IFERROR(-Worksheet!EG429,"")</f>
        <v/>
      </c>
      <c r="AA433" s="36" t="str">
        <f>IFERROR(-Worksheet!EH429,"")</f>
        <v/>
      </c>
      <c r="AB433" s="36" t="str">
        <f>IFERROR(-Worksheet!EI429,"")</f>
        <v/>
      </c>
      <c r="AC433" s="36" t="str">
        <f>IFERROR(-Worksheet!EJ429,"")</f>
        <v/>
      </c>
      <c r="AD433" s="36" t="str">
        <f>IFERROR(-Worksheet!EK429,"")</f>
        <v/>
      </c>
      <c r="AE433" s="36" t="str">
        <f>IFERROR(-Worksheet!EL429,"")</f>
        <v/>
      </c>
      <c r="AF433" s="36" t="str">
        <f>IFERROR(-Worksheet!EM429,"")</f>
        <v/>
      </c>
      <c r="AG433" s="36" t="str">
        <f>IFERROR(-Worksheet!EN429,"")</f>
        <v/>
      </c>
      <c r="AH433" s="36" t="str">
        <f>IFERROR(-Worksheet!EO429,"")</f>
        <v/>
      </c>
      <c r="AI433" s="36" t="str">
        <f>IFERROR(-Worksheet!EP429,"")</f>
        <v/>
      </c>
      <c r="AJ433" s="36" t="str">
        <f>IFERROR(-Worksheet!EQ429,"")</f>
        <v/>
      </c>
      <c r="AK433" s="36" t="str">
        <f>IFERROR(-Worksheet!ER429,"")</f>
        <v/>
      </c>
      <c r="AL433" s="36" t="str">
        <f>IFERROR(-Worksheet!ES429,"")</f>
        <v/>
      </c>
      <c r="AM433" s="36" t="str">
        <f>IF(Worksheet!ET429=0,"",-Worksheet!ET429)</f>
        <v/>
      </c>
      <c r="AN433" s="36" t="str">
        <f>IFERROR(-Worksheet!EU429,"")</f>
        <v/>
      </c>
      <c r="AO433" s="36" t="str">
        <f>IFERROR(-Worksheet!EV429,"")</f>
        <v/>
      </c>
      <c r="AP433" s="36" t="str">
        <f>IFERROR(-Worksheet!EW429,"")</f>
        <v/>
      </c>
      <c r="AQ433" s="36" t="str">
        <f>IFERROR(-Worksheet!EX429,"")</f>
        <v/>
      </c>
      <c r="AR433" s="37" t="str">
        <f t="shared" si="39"/>
        <v/>
      </c>
    </row>
    <row r="434" spans="1:44" x14ac:dyDescent="0.3">
      <c r="A434" s="33" t="str">
        <f>IF(ISBLANK(Inputs!D436),Inputs!A436,Inputs!D436)</f>
        <v/>
      </c>
      <c r="B434" s="36" t="str">
        <f>IFERROR(-Worksheet!DA430,"")</f>
        <v/>
      </c>
      <c r="C434" s="36" t="str">
        <f>IF(Worksheet!DB430=0,"",-Worksheet!DB430)</f>
        <v/>
      </c>
      <c r="D434" s="36" t="str">
        <f>IF(Worksheet!DC430=0,"",-Worksheet!DC430)</f>
        <v/>
      </c>
      <c r="E434" s="36" t="str">
        <f>IF(Worksheet!DD430=0,"",-Worksheet!DD430)</f>
        <v/>
      </c>
      <c r="F434" s="36" t="str">
        <f>IF(Worksheet!DE430=0,"",-Worksheet!DE430)</f>
        <v/>
      </c>
      <c r="G434" s="36" t="str">
        <f>IFERROR(-Worksheet!CQ430,"")</f>
        <v/>
      </c>
      <c r="H434" s="36" t="str">
        <f>IFERROR(-Worksheet!AE430,"")</f>
        <v/>
      </c>
      <c r="I434" s="36" t="str">
        <f>IFERROR(-Worksheet!AF430,"")</f>
        <v/>
      </c>
      <c r="J434" s="37" t="str">
        <f t="shared" si="35"/>
        <v/>
      </c>
      <c r="L434" s="33" t="str">
        <f t="shared" si="36"/>
        <v/>
      </c>
      <c r="M434" s="36" t="str">
        <f>IFERROR(-Worksheet!DA430,"")</f>
        <v/>
      </c>
      <c r="N434" s="36" t="str">
        <f>IFERROR(-Worksheet!DF430,"")</f>
        <v/>
      </c>
      <c r="O434" s="36" t="str">
        <f>IFERROR(-Worksheet!DG430,"")</f>
        <v/>
      </c>
      <c r="P434" s="36" t="str">
        <f>IFERROR(-Worksheet!DH430,"")</f>
        <v/>
      </c>
      <c r="Q434" s="36" t="str">
        <f>IFERROR(-Worksheet!DI430,"")</f>
        <v/>
      </c>
      <c r="R434" s="36" t="str">
        <f>IFERROR(-Worksheet!DJ430,"")</f>
        <v/>
      </c>
      <c r="S434" s="36" t="str">
        <f>IFERROR(-Worksheet!DK430,"")</f>
        <v/>
      </c>
      <c r="T434" s="36" t="str">
        <f>IFERROR(-Worksheet!DL430,"")</f>
        <v/>
      </c>
      <c r="U434" s="36" t="str">
        <f>IFERROR(-Worksheet!DM430,"")</f>
        <v/>
      </c>
      <c r="V434" s="36" t="str">
        <f>IFERROR(-Worksheet!DN430,"")</f>
        <v/>
      </c>
      <c r="W434" s="37" t="str">
        <f t="shared" si="37"/>
        <v/>
      </c>
      <c r="X434" s="32"/>
      <c r="Y434" s="33" t="str">
        <f t="shared" si="38"/>
        <v/>
      </c>
      <c r="Z434" s="36" t="str">
        <f>IFERROR(-Worksheet!EG430,"")</f>
        <v/>
      </c>
      <c r="AA434" s="36" t="str">
        <f>IFERROR(-Worksheet!EH430,"")</f>
        <v/>
      </c>
      <c r="AB434" s="36" t="str">
        <f>IFERROR(-Worksheet!EI430,"")</f>
        <v/>
      </c>
      <c r="AC434" s="36" t="str">
        <f>IFERROR(-Worksheet!EJ430,"")</f>
        <v/>
      </c>
      <c r="AD434" s="36" t="str">
        <f>IFERROR(-Worksheet!EK430,"")</f>
        <v/>
      </c>
      <c r="AE434" s="36" t="str">
        <f>IFERROR(-Worksheet!EL430,"")</f>
        <v/>
      </c>
      <c r="AF434" s="36" t="str">
        <f>IFERROR(-Worksheet!EM430,"")</f>
        <v/>
      </c>
      <c r="AG434" s="36" t="str">
        <f>IFERROR(-Worksheet!EN430,"")</f>
        <v/>
      </c>
      <c r="AH434" s="36" t="str">
        <f>IFERROR(-Worksheet!EO430,"")</f>
        <v/>
      </c>
      <c r="AI434" s="36" t="str">
        <f>IFERROR(-Worksheet!EP430,"")</f>
        <v/>
      </c>
      <c r="AJ434" s="36" t="str">
        <f>IFERROR(-Worksheet!EQ430,"")</f>
        <v/>
      </c>
      <c r="AK434" s="36" t="str">
        <f>IFERROR(-Worksheet!ER430,"")</f>
        <v/>
      </c>
      <c r="AL434" s="36" t="str">
        <f>IFERROR(-Worksheet!ES430,"")</f>
        <v/>
      </c>
      <c r="AM434" s="36" t="str">
        <f>IF(Worksheet!ET430=0,"",-Worksheet!ET430)</f>
        <v/>
      </c>
      <c r="AN434" s="36" t="str">
        <f>IFERROR(-Worksheet!EU430,"")</f>
        <v/>
      </c>
      <c r="AO434" s="36" t="str">
        <f>IFERROR(-Worksheet!EV430,"")</f>
        <v/>
      </c>
      <c r="AP434" s="36" t="str">
        <f>IFERROR(-Worksheet!EW430,"")</f>
        <v/>
      </c>
      <c r="AQ434" s="36" t="str">
        <f>IFERROR(-Worksheet!EX430,"")</f>
        <v/>
      </c>
      <c r="AR434" s="37" t="str">
        <f t="shared" si="39"/>
        <v/>
      </c>
    </row>
    <row r="435" spans="1:44" x14ac:dyDescent="0.3">
      <c r="A435" s="33" t="str">
        <f>IF(ISBLANK(Inputs!D437),Inputs!A437,Inputs!D437)</f>
        <v/>
      </c>
      <c r="B435" s="36" t="str">
        <f>IFERROR(-Worksheet!DA431,"")</f>
        <v/>
      </c>
      <c r="C435" s="36" t="str">
        <f>IF(Worksheet!DB431=0,"",-Worksheet!DB431)</f>
        <v/>
      </c>
      <c r="D435" s="36" t="str">
        <f>IF(Worksheet!DC431=0,"",-Worksheet!DC431)</f>
        <v/>
      </c>
      <c r="E435" s="36" t="str">
        <f>IF(Worksheet!DD431=0,"",-Worksheet!DD431)</f>
        <v/>
      </c>
      <c r="F435" s="36" t="str">
        <f>IF(Worksheet!DE431=0,"",-Worksheet!DE431)</f>
        <v/>
      </c>
      <c r="G435" s="36" t="str">
        <f>IFERROR(-Worksheet!CQ431,"")</f>
        <v/>
      </c>
      <c r="H435" s="36" t="str">
        <f>IFERROR(-Worksheet!AE431,"")</f>
        <v/>
      </c>
      <c r="I435" s="36" t="str">
        <f>IFERROR(-Worksheet!AF431,"")</f>
        <v/>
      </c>
      <c r="J435" s="37" t="str">
        <f t="shared" si="35"/>
        <v/>
      </c>
      <c r="L435" s="33" t="str">
        <f t="shared" si="36"/>
        <v/>
      </c>
      <c r="M435" s="36" t="str">
        <f>IFERROR(-Worksheet!DA431,"")</f>
        <v/>
      </c>
      <c r="N435" s="36" t="str">
        <f>IFERROR(-Worksheet!DF431,"")</f>
        <v/>
      </c>
      <c r="O435" s="36" t="str">
        <f>IFERROR(-Worksheet!DG431,"")</f>
        <v/>
      </c>
      <c r="P435" s="36" t="str">
        <f>IFERROR(-Worksheet!DH431,"")</f>
        <v/>
      </c>
      <c r="Q435" s="36" t="str">
        <f>IFERROR(-Worksheet!DI431,"")</f>
        <v/>
      </c>
      <c r="R435" s="36" t="str">
        <f>IFERROR(-Worksheet!DJ431,"")</f>
        <v/>
      </c>
      <c r="S435" s="36" t="str">
        <f>IFERROR(-Worksheet!DK431,"")</f>
        <v/>
      </c>
      <c r="T435" s="36" t="str">
        <f>IFERROR(-Worksheet!DL431,"")</f>
        <v/>
      </c>
      <c r="U435" s="36" t="str">
        <f>IFERROR(-Worksheet!DM431,"")</f>
        <v/>
      </c>
      <c r="V435" s="36" t="str">
        <f>IFERROR(-Worksheet!DN431,"")</f>
        <v/>
      </c>
      <c r="W435" s="37" t="str">
        <f t="shared" si="37"/>
        <v/>
      </c>
      <c r="X435" s="32"/>
      <c r="Y435" s="33" t="str">
        <f t="shared" si="38"/>
        <v/>
      </c>
      <c r="Z435" s="36" t="str">
        <f>IFERROR(-Worksheet!EG431,"")</f>
        <v/>
      </c>
      <c r="AA435" s="36" t="str">
        <f>IFERROR(-Worksheet!EH431,"")</f>
        <v/>
      </c>
      <c r="AB435" s="36" t="str">
        <f>IFERROR(-Worksheet!EI431,"")</f>
        <v/>
      </c>
      <c r="AC435" s="36" t="str">
        <f>IFERROR(-Worksheet!EJ431,"")</f>
        <v/>
      </c>
      <c r="AD435" s="36" t="str">
        <f>IFERROR(-Worksheet!EK431,"")</f>
        <v/>
      </c>
      <c r="AE435" s="36" t="str">
        <f>IFERROR(-Worksheet!EL431,"")</f>
        <v/>
      </c>
      <c r="AF435" s="36" t="str">
        <f>IFERROR(-Worksheet!EM431,"")</f>
        <v/>
      </c>
      <c r="AG435" s="36" t="str">
        <f>IFERROR(-Worksheet!EN431,"")</f>
        <v/>
      </c>
      <c r="AH435" s="36" t="str">
        <f>IFERROR(-Worksheet!EO431,"")</f>
        <v/>
      </c>
      <c r="AI435" s="36" t="str">
        <f>IFERROR(-Worksheet!EP431,"")</f>
        <v/>
      </c>
      <c r="AJ435" s="36" t="str">
        <f>IFERROR(-Worksheet!EQ431,"")</f>
        <v/>
      </c>
      <c r="AK435" s="36" t="str">
        <f>IFERROR(-Worksheet!ER431,"")</f>
        <v/>
      </c>
      <c r="AL435" s="36" t="str">
        <f>IFERROR(-Worksheet!ES431,"")</f>
        <v/>
      </c>
      <c r="AM435" s="36" t="str">
        <f>IF(Worksheet!ET431=0,"",-Worksheet!ET431)</f>
        <v/>
      </c>
      <c r="AN435" s="36" t="str">
        <f>IFERROR(-Worksheet!EU431,"")</f>
        <v/>
      </c>
      <c r="AO435" s="36" t="str">
        <f>IFERROR(-Worksheet!EV431,"")</f>
        <v/>
      </c>
      <c r="AP435" s="36" t="str">
        <f>IFERROR(-Worksheet!EW431,"")</f>
        <v/>
      </c>
      <c r="AQ435" s="36" t="str">
        <f>IFERROR(-Worksheet!EX431,"")</f>
        <v/>
      </c>
      <c r="AR435" s="37" t="str">
        <f t="shared" si="39"/>
        <v/>
      </c>
    </row>
    <row r="436" spans="1:44" x14ac:dyDescent="0.3">
      <c r="A436" s="33" t="str">
        <f>IF(ISBLANK(Inputs!D438),Inputs!A438,Inputs!D438)</f>
        <v/>
      </c>
      <c r="B436" s="36" t="str">
        <f>IFERROR(-Worksheet!DA432,"")</f>
        <v/>
      </c>
      <c r="C436" s="36" t="str">
        <f>IF(Worksheet!DB432=0,"",-Worksheet!DB432)</f>
        <v/>
      </c>
      <c r="D436" s="36" t="str">
        <f>IF(Worksheet!DC432=0,"",-Worksheet!DC432)</f>
        <v/>
      </c>
      <c r="E436" s="36" t="str">
        <f>IF(Worksheet!DD432=0,"",-Worksheet!DD432)</f>
        <v/>
      </c>
      <c r="F436" s="36" t="str">
        <f>IF(Worksheet!DE432=0,"",-Worksheet!DE432)</f>
        <v/>
      </c>
      <c r="G436" s="36" t="str">
        <f>IFERROR(-Worksheet!CQ432,"")</f>
        <v/>
      </c>
      <c r="H436" s="36" t="str">
        <f>IFERROR(-Worksheet!AE432,"")</f>
        <v/>
      </c>
      <c r="I436" s="36" t="str">
        <f>IFERROR(-Worksheet!AF432,"")</f>
        <v/>
      </c>
      <c r="J436" s="37" t="str">
        <f t="shared" si="35"/>
        <v/>
      </c>
      <c r="L436" s="33" t="str">
        <f t="shared" si="36"/>
        <v/>
      </c>
      <c r="M436" s="36" t="str">
        <f>IFERROR(-Worksheet!DA432,"")</f>
        <v/>
      </c>
      <c r="N436" s="36" t="str">
        <f>IFERROR(-Worksheet!DF432,"")</f>
        <v/>
      </c>
      <c r="O436" s="36" t="str">
        <f>IFERROR(-Worksheet!DG432,"")</f>
        <v/>
      </c>
      <c r="P436" s="36" t="str">
        <f>IFERROR(-Worksheet!DH432,"")</f>
        <v/>
      </c>
      <c r="Q436" s="36" t="str">
        <f>IFERROR(-Worksheet!DI432,"")</f>
        <v/>
      </c>
      <c r="R436" s="36" t="str">
        <f>IFERROR(-Worksheet!DJ432,"")</f>
        <v/>
      </c>
      <c r="S436" s="36" t="str">
        <f>IFERROR(-Worksheet!DK432,"")</f>
        <v/>
      </c>
      <c r="T436" s="36" t="str">
        <f>IFERROR(-Worksheet!DL432,"")</f>
        <v/>
      </c>
      <c r="U436" s="36" t="str">
        <f>IFERROR(-Worksheet!DM432,"")</f>
        <v/>
      </c>
      <c r="V436" s="36" t="str">
        <f>IFERROR(-Worksheet!DN432,"")</f>
        <v/>
      </c>
      <c r="W436" s="37" t="str">
        <f t="shared" si="37"/>
        <v/>
      </c>
      <c r="X436" s="32"/>
      <c r="Y436" s="33" t="str">
        <f t="shared" si="38"/>
        <v/>
      </c>
      <c r="Z436" s="36" t="str">
        <f>IFERROR(-Worksheet!EG432,"")</f>
        <v/>
      </c>
      <c r="AA436" s="36" t="str">
        <f>IFERROR(-Worksheet!EH432,"")</f>
        <v/>
      </c>
      <c r="AB436" s="36" t="str">
        <f>IFERROR(-Worksheet!EI432,"")</f>
        <v/>
      </c>
      <c r="AC436" s="36" t="str">
        <f>IFERROR(-Worksheet!EJ432,"")</f>
        <v/>
      </c>
      <c r="AD436" s="36" t="str">
        <f>IFERROR(-Worksheet!EK432,"")</f>
        <v/>
      </c>
      <c r="AE436" s="36" t="str">
        <f>IFERROR(-Worksheet!EL432,"")</f>
        <v/>
      </c>
      <c r="AF436" s="36" t="str">
        <f>IFERROR(-Worksheet!EM432,"")</f>
        <v/>
      </c>
      <c r="AG436" s="36" t="str">
        <f>IFERROR(-Worksheet!EN432,"")</f>
        <v/>
      </c>
      <c r="AH436" s="36" t="str">
        <f>IFERROR(-Worksheet!EO432,"")</f>
        <v/>
      </c>
      <c r="AI436" s="36" t="str">
        <f>IFERROR(-Worksheet!EP432,"")</f>
        <v/>
      </c>
      <c r="AJ436" s="36" t="str">
        <f>IFERROR(-Worksheet!EQ432,"")</f>
        <v/>
      </c>
      <c r="AK436" s="36" t="str">
        <f>IFERROR(-Worksheet!ER432,"")</f>
        <v/>
      </c>
      <c r="AL436" s="36" t="str">
        <f>IFERROR(-Worksheet!ES432,"")</f>
        <v/>
      </c>
      <c r="AM436" s="36" t="str">
        <f>IF(Worksheet!ET432=0,"",-Worksheet!ET432)</f>
        <v/>
      </c>
      <c r="AN436" s="36" t="str">
        <f>IFERROR(-Worksheet!EU432,"")</f>
        <v/>
      </c>
      <c r="AO436" s="36" t="str">
        <f>IFERROR(-Worksheet!EV432,"")</f>
        <v/>
      </c>
      <c r="AP436" s="36" t="str">
        <f>IFERROR(-Worksheet!EW432,"")</f>
        <v/>
      </c>
      <c r="AQ436" s="36" t="str">
        <f>IFERROR(-Worksheet!EX432,"")</f>
        <v/>
      </c>
      <c r="AR436" s="37" t="str">
        <f t="shared" si="39"/>
        <v/>
      </c>
    </row>
    <row r="437" spans="1:44" x14ac:dyDescent="0.3">
      <c r="A437" s="33" t="str">
        <f>IF(ISBLANK(Inputs!D439),Inputs!A439,Inputs!D439)</f>
        <v/>
      </c>
      <c r="B437" s="36" t="str">
        <f>IFERROR(-Worksheet!DA433,"")</f>
        <v/>
      </c>
      <c r="C437" s="36" t="str">
        <f>IF(Worksheet!DB433=0,"",-Worksheet!DB433)</f>
        <v/>
      </c>
      <c r="D437" s="36" t="str">
        <f>IF(Worksheet!DC433=0,"",-Worksheet!DC433)</f>
        <v/>
      </c>
      <c r="E437" s="36" t="str">
        <f>IF(Worksheet!DD433=0,"",-Worksheet!DD433)</f>
        <v/>
      </c>
      <c r="F437" s="36" t="str">
        <f>IF(Worksheet!DE433=0,"",-Worksheet!DE433)</f>
        <v/>
      </c>
      <c r="G437" s="36" t="str">
        <f>IFERROR(-Worksheet!CQ433,"")</f>
        <v/>
      </c>
      <c r="H437" s="36" t="str">
        <f>IFERROR(-Worksheet!AE433,"")</f>
        <v/>
      </c>
      <c r="I437" s="36" t="str">
        <f>IFERROR(-Worksheet!AF433,"")</f>
        <v/>
      </c>
      <c r="J437" s="37" t="str">
        <f t="shared" si="35"/>
        <v/>
      </c>
      <c r="L437" s="33" t="str">
        <f t="shared" si="36"/>
        <v/>
      </c>
      <c r="M437" s="36" t="str">
        <f>IFERROR(-Worksheet!DA433,"")</f>
        <v/>
      </c>
      <c r="N437" s="36" t="str">
        <f>IFERROR(-Worksheet!DF433,"")</f>
        <v/>
      </c>
      <c r="O437" s="36" t="str">
        <f>IFERROR(-Worksheet!DG433,"")</f>
        <v/>
      </c>
      <c r="P437" s="36" t="str">
        <f>IFERROR(-Worksheet!DH433,"")</f>
        <v/>
      </c>
      <c r="Q437" s="36" t="str">
        <f>IFERROR(-Worksheet!DI433,"")</f>
        <v/>
      </c>
      <c r="R437" s="36" t="str">
        <f>IFERROR(-Worksheet!DJ433,"")</f>
        <v/>
      </c>
      <c r="S437" s="36" t="str">
        <f>IFERROR(-Worksheet!DK433,"")</f>
        <v/>
      </c>
      <c r="T437" s="36" t="str">
        <f>IFERROR(-Worksheet!DL433,"")</f>
        <v/>
      </c>
      <c r="U437" s="36" t="str">
        <f>IFERROR(-Worksheet!DM433,"")</f>
        <v/>
      </c>
      <c r="V437" s="36" t="str">
        <f>IFERROR(-Worksheet!DN433,"")</f>
        <v/>
      </c>
      <c r="W437" s="37" t="str">
        <f t="shared" si="37"/>
        <v/>
      </c>
      <c r="X437" s="32"/>
      <c r="Y437" s="33" t="str">
        <f t="shared" si="38"/>
        <v/>
      </c>
      <c r="Z437" s="36" t="str">
        <f>IFERROR(-Worksheet!EG433,"")</f>
        <v/>
      </c>
      <c r="AA437" s="36" t="str">
        <f>IFERROR(-Worksheet!EH433,"")</f>
        <v/>
      </c>
      <c r="AB437" s="36" t="str">
        <f>IFERROR(-Worksheet!EI433,"")</f>
        <v/>
      </c>
      <c r="AC437" s="36" t="str">
        <f>IFERROR(-Worksheet!EJ433,"")</f>
        <v/>
      </c>
      <c r="AD437" s="36" t="str">
        <f>IFERROR(-Worksheet!EK433,"")</f>
        <v/>
      </c>
      <c r="AE437" s="36" t="str">
        <f>IFERROR(-Worksheet!EL433,"")</f>
        <v/>
      </c>
      <c r="AF437" s="36" t="str">
        <f>IFERROR(-Worksheet!EM433,"")</f>
        <v/>
      </c>
      <c r="AG437" s="36" t="str">
        <f>IFERROR(-Worksheet!EN433,"")</f>
        <v/>
      </c>
      <c r="AH437" s="36" t="str">
        <f>IFERROR(-Worksheet!EO433,"")</f>
        <v/>
      </c>
      <c r="AI437" s="36" t="str">
        <f>IFERROR(-Worksheet!EP433,"")</f>
        <v/>
      </c>
      <c r="AJ437" s="36" t="str">
        <f>IFERROR(-Worksheet!EQ433,"")</f>
        <v/>
      </c>
      <c r="AK437" s="36" t="str">
        <f>IFERROR(-Worksheet!ER433,"")</f>
        <v/>
      </c>
      <c r="AL437" s="36" t="str">
        <f>IFERROR(-Worksheet!ES433,"")</f>
        <v/>
      </c>
      <c r="AM437" s="36" t="str">
        <f>IF(Worksheet!ET433=0,"",-Worksheet!ET433)</f>
        <v/>
      </c>
      <c r="AN437" s="36" t="str">
        <f>IFERROR(-Worksheet!EU433,"")</f>
        <v/>
      </c>
      <c r="AO437" s="36" t="str">
        <f>IFERROR(-Worksheet!EV433,"")</f>
        <v/>
      </c>
      <c r="AP437" s="36" t="str">
        <f>IFERROR(-Worksheet!EW433,"")</f>
        <v/>
      </c>
      <c r="AQ437" s="36" t="str">
        <f>IFERROR(-Worksheet!EX433,"")</f>
        <v/>
      </c>
      <c r="AR437" s="37" t="str">
        <f t="shared" si="39"/>
        <v/>
      </c>
    </row>
    <row r="438" spans="1:44" x14ac:dyDescent="0.3">
      <c r="A438" s="33" t="str">
        <f>IF(ISBLANK(Inputs!D440),Inputs!A440,Inputs!D440)</f>
        <v/>
      </c>
      <c r="B438" s="36" t="str">
        <f>IFERROR(-Worksheet!DA434,"")</f>
        <v/>
      </c>
      <c r="C438" s="36" t="str">
        <f>IF(Worksheet!DB434=0,"",-Worksheet!DB434)</f>
        <v/>
      </c>
      <c r="D438" s="36" t="str">
        <f>IF(Worksheet!DC434=0,"",-Worksheet!DC434)</f>
        <v/>
      </c>
      <c r="E438" s="36" t="str">
        <f>IF(Worksheet!DD434=0,"",-Worksheet!DD434)</f>
        <v/>
      </c>
      <c r="F438" s="36" t="str">
        <f>IF(Worksheet!DE434=0,"",-Worksheet!DE434)</f>
        <v/>
      </c>
      <c r="G438" s="36" t="str">
        <f>IFERROR(-Worksheet!CQ434,"")</f>
        <v/>
      </c>
      <c r="H438" s="36" t="str">
        <f>IFERROR(-Worksheet!AE434,"")</f>
        <v/>
      </c>
      <c r="I438" s="36" t="str">
        <f>IFERROR(-Worksheet!AF434,"")</f>
        <v/>
      </c>
      <c r="J438" s="37" t="str">
        <f t="shared" si="35"/>
        <v/>
      </c>
      <c r="L438" s="33" t="str">
        <f t="shared" si="36"/>
        <v/>
      </c>
      <c r="M438" s="36" t="str">
        <f>IFERROR(-Worksheet!DA434,"")</f>
        <v/>
      </c>
      <c r="N438" s="36" t="str">
        <f>IFERROR(-Worksheet!DF434,"")</f>
        <v/>
      </c>
      <c r="O438" s="36" t="str">
        <f>IFERROR(-Worksheet!DG434,"")</f>
        <v/>
      </c>
      <c r="P438" s="36" t="str">
        <f>IFERROR(-Worksheet!DH434,"")</f>
        <v/>
      </c>
      <c r="Q438" s="36" t="str">
        <f>IFERROR(-Worksheet!DI434,"")</f>
        <v/>
      </c>
      <c r="R438" s="36" t="str">
        <f>IFERROR(-Worksheet!DJ434,"")</f>
        <v/>
      </c>
      <c r="S438" s="36" t="str">
        <f>IFERROR(-Worksheet!DK434,"")</f>
        <v/>
      </c>
      <c r="T438" s="36" t="str">
        <f>IFERROR(-Worksheet!DL434,"")</f>
        <v/>
      </c>
      <c r="U438" s="36" t="str">
        <f>IFERROR(-Worksheet!DM434,"")</f>
        <v/>
      </c>
      <c r="V438" s="36" t="str">
        <f>IFERROR(-Worksheet!DN434,"")</f>
        <v/>
      </c>
      <c r="W438" s="37" t="str">
        <f t="shared" si="37"/>
        <v/>
      </c>
      <c r="X438" s="32"/>
      <c r="Y438" s="33" t="str">
        <f t="shared" si="38"/>
        <v/>
      </c>
      <c r="Z438" s="36" t="str">
        <f>IFERROR(-Worksheet!EG434,"")</f>
        <v/>
      </c>
      <c r="AA438" s="36" t="str">
        <f>IFERROR(-Worksheet!EH434,"")</f>
        <v/>
      </c>
      <c r="AB438" s="36" t="str">
        <f>IFERROR(-Worksheet!EI434,"")</f>
        <v/>
      </c>
      <c r="AC438" s="36" t="str">
        <f>IFERROR(-Worksheet!EJ434,"")</f>
        <v/>
      </c>
      <c r="AD438" s="36" t="str">
        <f>IFERROR(-Worksheet!EK434,"")</f>
        <v/>
      </c>
      <c r="AE438" s="36" t="str">
        <f>IFERROR(-Worksheet!EL434,"")</f>
        <v/>
      </c>
      <c r="AF438" s="36" t="str">
        <f>IFERROR(-Worksheet!EM434,"")</f>
        <v/>
      </c>
      <c r="AG438" s="36" t="str">
        <f>IFERROR(-Worksheet!EN434,"")</f>
        <v/>
      </c>
      <c r="AH438" s="36" t="str">
        <f>IFERROR(-Worksheet!EO434,"")</f>
        <v/>
      </c>
      <c r="AI438" s="36" t="str">
        <f>IFERROR(-Worksheet!EP434,"")</f>
        <v/>
      </c>
      <c r="AJ438" s="36" t="str">
        <f>IFERROR(-Worksheet!EQ434,"")</f>
        <v/>
      </c>
      <c r="AK438" s="36" t="str">
        <f>IFERROR(-Worksheet!ER434,"")</f>
        <v/>
      </c>
      <c r="AL438" s="36" t="str">
        <f>IFERROR(-Worksheet!ES434,"")</f>
        <v/>
      </c>
      <c r="AM438" s="36" t="str">
        <f>IF(Worksheet!ET434=0,"",-Worksheet!ET434)</f>
        <v/>
      </c>
      <c r="AN438" s="36" t="str">
        <f>IFERROR(-Worksheet!EU434,"")</f>
        <v/>
      </c>
      <c r="AO438" s="36" t="str">
        <f>IFERROR(-Worksheet!EV434,"")</f>
        <v/>
      </c>
      <c r="AP438" s="36" t="str">
        <f>IFERROR(-Worksheet!EW434,"")</f>
        <v/>
      </c>
      <c r="AQ438" s="36" t="str">
        <f>IFERROR(-Worksheet!EX434,"")</f>
        <v/>
      </c>
      <c r="AR438" s="37" t="str">
        <f t="shared" si="39"/>
        <v/>
      </c>
    </row>
    <row r="439" spans="1:44" x14ac:dyDescent="0.3">
      <c r="A439" s="33" t="str">
        <f>IF(ISBLANK(Inputs!D441),Inputs!A441,Inputs!D441)</f>
        <v/>
      </c>
      <c r="B439" s="36" t="str">
        <f>IFERROR(-Worksheet!DA435,"")</f>
        <v/>
      </c>
      <c r="C439" s="36" t="str">
        <f>IF(Worksheet!DB435=0,"",-Worksheet!DB435)</f>
        <v/>
      </c>
      <c r="D439" s="36" t="str">
        <f>IF(Worksheet!DC435=0,"",-Worksheet!DC435)</f>
        <v/>
      </c>
      <c r="E439" s="36" t="str">
        <f>IF(Worksheet!DD435=0,"",-Worksheet!DD435)</f>
        <v/>
      </c>
      <c r="F439" s="36" t="str">
        <f>IF(Worksheet!DE435=0,"",-Worksheet!DE435)</f>
        <v/>
      </c>
      <c r="G439" s="36" t="str">
        <f>IFERROR(-Worksheet!CQ435,"")</f>
        <v/>
      </c>
      <c r="H439" s="36" t="str">
        <f>IFERROR(-Worksheet!AE435,"")</f>
        <v/>
      </c>
      <c r="I439" s="36" t="str">
        <f>IFERROR(-Worksheet!AF435,"")</f>
        <v/>
      </c>
      <c r="J439" s="37" t="str">
        <f t="shared" si="35"/>
        <v/>
      </c>
      <c r="L439" s="33" t="str">
        <f t="shared" si="36"/>
        <v/>
      </c>
      <c r="M439" s="36" t="str">
        <f>IFERROR(-Worksheet!DA435,"")</f>
        <v/>
      </c>
      <c r="N439" s="36" t="str">
        <f>IFERROR(-Worksheet!DF435,"")</f>
        <v/>
      </c>
      <c r="O439" s="36" t="str">
        <f>IFERROR(-Worksheet!DG435,"")</f>
        <v/>
      </c>
      <c r="P439" s="36" t="str">
        <f>IFERROR(-Worksheet!DH435,"")</f>
        <v/>
      </c>
      <c r="Q439" s="36" t="str">
        <f>IFERROR(-Worksheet!DI435,"")</f>
        <v/>
      </c>
      <c r="R439" s="36" t="str">
        <f>IFERROR(-Worksheet!DJ435,"")</f>
        <v/>
      </c>
      <c r="S439" s="36" t="str">
        <f>IFERROR(-Worksheet!DK435,"")</f>
        <v/>
      </c>
      <c r="T439" s="36" t="str">
        <f>IFERROR(-Worksheet!DL435,"")</f>
        <v/>
      </c>
      <c r="U439" s="36" t="str">
        <f>IFERROR(-Worksheet!DM435,"")</f>
        <v/>
      </c>
      <c r="V439" s="36" t="str">
        <f>IFERROR(-Worksheet!DN435,"")</f>
        <v/>
      </c>
      <c r="W439" s="37" t="str">
        <f t="shared" si="37"/>
        <v/>
      </c>
      <c r="X439" s="32"/>
      <c r="Y439" s="33" t="str">
        <f t="shared" si="38"/>
        <v/>
      </c>
      <c r="Z439" s="36" t="str">
        <f>IFERROR(-Worksheet!EG435,"")</f>
        <v/>
      </c>
      <c r="AA439" s="36" t="str">
        <f>IFERROR(-Worksheet!EH435,"")</f>
        <v/>
      </c>
      <c r="AB439" s="36" t="str">
        <f>IFERROR(-Worksheet!EI435,"")</f>
        <v/>
      </c>
      <c r="AC439" s="36" t="str">
        <f>IFERROR(-Worksheet!EJ435,"")</f>
        <v/>
      </c>
      <c r="AD439" s="36" t="str">
        <f>IFERROR(-Worksheet!EK435,"")</f>
        <v/>
      </c>
      <c r="AE439" s="36" t="str">
        <f>IFERROR(-Worksheet!EL435,"")</f>
        <v/>
      </c>
      <c r="AF439" s="36" t="str">
        <f>IFERROR(-Worksheet!EM435,"")</f>
        <v/>
      </c>
      <c r="AG439" s="36" t="str">
        <f>IFERROR(-Worksheet!EN435,"")</f>
        <v/>
      </c>
      <c r="AH439" s="36" t="str">
        <f>IFERROR(-Worksheet!EO435,"")</f>
        <v/>
      </c>
      <c r="AI439" s="36" t="str">
        <f>IFERROR(-Worksheet!EP435,"")</f>
        <v/>
      </c>
      <c r="AJ439" s="36" t="str">
        <f>IFERROR(-Worksheet!EQ435,"")</f>
        <v/>
      </c>
      <c r="AK439" s="36" t="str">
        <f>IFERROR(-Worksheet!ER435,"")</f>
        <v/>
      </c>
      <c r="AL439" s="36" t="str">
        <f>IFERROR(-Worksheet!ES435,"")</f>
        <v/>
      </c>
      <c r="AM439" s="36" t="str">
        <f>IF(Worksheet!ET435=0,"",-Worksheet!ET435)</f>
        <v/>
      </c>
      <c r="AN439" s="36" t="str">
        <f>IFERROR(-Worksheet!EU435,"")</f>
        <v/>
      </c>
      <c r="AO439" s="36" t="str">
        <f>IFERROR(-Worksheet!EV435,"")</f>
        <v/>
      </c>
      <c r="AP439" s="36" t="str">
        <f>IFERROR(-Worksheet!EW435,"")</f>
        <v/>
      </c>
      <c r="AQ439" s="36" t="str">
        <f>IFERROR(-Worksheet!EX435,"")</f>
        <v/>
      </c>
      <c r="AR439" s="37" t="str">
        <f t="shared" si="39"/>
        <v/>
      </c>
    </row>
    <row r="440" spans="1:44" x14ac:dyDescent="0.3">
      <c r="A440" s="33" t="str">
        <f>IF(ISBLANK(Inputs!D442),Inputs!A442,Inputs!D442)</f>
        <v/>
      </c>
      <c r="B440" s="36" t="str">
        <f>IFERROR(-Worksheet!DA436,"")</f>
        <v/>
      </c>
      <c r="C440" s="36" t="str">
        <f>IF(Worksheet!DB436=0,"",-Worksheet!DB436)</f>
        <v/>
      </c>
      <c r="D440" s="36" t="str">
        <f>IF(Worksheet!DC436=0,"",-Worksheet!DC436)</f>
        <v/>
      </c>
      <c r="E440" s="36" t="str">
        <f>IF(Worksheet!DD436=0,"",-Worksheet!DD436)</f>
        <v/>
      </c>
      <c r="F440" s="36" t="str">
        <f>IF(Worksheet!DE436=0,"",-Worksheet!DE436)</f>
        <v/>
      </c>
      <c r="G440" s="36" t="str">
        <f>IFERROR(-Worksheet!CQ436,"")</f>
        <v/>
      </c>
      <c r="H440" s="36" t="str">
        <f>IFERROR(-Worksheet!AE436,"")</f>
        <v/>
      </c>
      <c r="I440" s="36" t="str">
        <f>IFERROR(-Worksheet!AF436,"")</f>
        <v/>
      </c>
      <c r="J440" s="37" t="str">
        <f t="shared" si="35"/>
        <v/>
      </c>
      <c r="L440" s="33" t="str">
        <f t="shared" si="36"/>
        <v/>
      </c>
      <c r="M440" s="36" t="str">
        <f>IFERROR(-Worksheet!DA436,"")</f>
        <v/>
      </c>
      <c r="N440" s="36" t="str">
        <f>IFERROR(-Worksheet!DF436,"")</f>
        <v/>
      </c>
      <c r="O440" s="36" t="str">
        <f>IFERROR(-Worksheet!DG436,"")</f>
        <v/>
      </c>
      <c r="P440" s="36" t="str">
        <f>IFERROR(-Worksheet!DH436,"")</f>
        <v/>
      </c>
      <c r="Q440" s="36" t="str">
        <f>IFERROR(-Worksheet!DI436,"")</f>
        <v/>
      </c>
      <c r="R440" s="36" t="str">
        <f>IFERROR(-Worksheet!DJ436,"")</f>
        <v/>
      </c>
      <c r="S440" s="36" t="str">
        <f>IFERROR(-Worksheet!DK436,"")</f>
        <v/>
      </c>
      <c r="T440" s="36" t="str">
        <f>IFERROR(-Worksheet!DL436,"")</f>
        <v/>
      </c>
      <c r="U440" s="36" t="str">
        <f>IFERROR(-Worksheet!DM436,"")</f>
        <v/>
      </c>
      <c r="V440" s="36" t="str">
        <f>IFERROR(-Worksheet!DN436,"")</f>
        <v/>
      </c>
      <c r="W440" s="37" t="str">
        <f t="shared" si="37"/>
        <v/>
      </c>
      <c r="X440" s="32"/>
      <c r="Y440" s="33" t="str">
        <f t="shared" si="38"/>
        <v/>
      </c>
      <c r="Z440" s="36" t="str">
        <f>IFERROR(-Worksheet!EG436,"")</f>
        <v/>
      </c>
      <c r="AA440" s="36" t="str">
        <f>IFERROR(-Worksheet!EH436,"")</f>
        <v/>
      </c>
      <c r="AB440" s="36" t="str">
        <f>IFERROR(-Worksheet!EI436,"")</f>
        <v/>
      </c>
      <c r="AC440" s="36" t="str">
        <f>IFERROR(-Worksheet!EJ436,"")</f>
        <v/>
      </c>
      <c r="AD440" s="36" t="str">
        <f>IFERROR(-Worksheet!EK436,"")</f>
        <v/>
      </c>
      <c r="AE440" s="36" t="str">
        <f>IFERROR(-Worksheet!EL436,"")</f>
        <v/>
      </c>
      <c r="AF440" s="36" t="str">
        <f>IFERROR(-Worksheet!EM436,"")</f>
        <v/>
      </c>
      <c r="AG440" s="36" t="str">
        <f>IFERROR(-Worksheet!EN436,"")</f>
        <v/>
      </c>
      <c r="AH440" s="36" t="str">
        <f>IFERROR(-Worksheet!EO436,"")</f>
        <v/>
      </c>
      <c r="AI440" s="36" t="str">
        <f>IFERROR(-Worksheet!EP436,"")</f>
        <v/>
      </c>
      <c r="AJ440" s="36" t="str">
        <f>IFERROR(-Worksheet!EQ436,"")</f>
        <v/>
      </c>
      <c r="AK440" s="36" t="str">
        <f>IFERROR(-Worksheet!ER436,"")</f>
        <v/>
      </c>
      <c r="AL440" s="36" t="str">
        <f>IFERROR(-Worksheet!ES436,"")</f>
        <v/>
      </c>
      <c r="AM440" s="36" t="str">
        <f>IF(Worksheet!ET436=0,"",-Worksheet!ET436)</f>
        <v/>
      </c>
      <c r="AN440" s="36" t="str">
        <f>IFERROR(-Worksheet!EU436,"")</f>
        <v/>
      </c>
      <c r="AO440" s="36" t="str">
        <f>IFERROR(-Worksheet!EV436,"")</f>
        <v/>
      </c>
      <c r="AP440" s="36" t="str">
        <f>IFERROR(-Worksheet!EW436,"")</f>
        <v/>
      </c>
      <c r="AQ440" s="36" t="str">
        <f>IFERROR(-Worksheet!EX436,"")</f>
        <v/>
      </c>
      <c r="AR440" s="37" t="str">
        <f t="shared" si="39"/>
        <v/>
      </c>
    </row>
    <row r="441" spans="1:44" x14ac:dyDescent="0.3">
      <c r="A441" s="33" t="str">
        <f>IF(ISBLANK(Inputs!D443),Inputs!A443,Inputs!D443)</f>
        <v/>
      </c>
      <c r="B441" s="36" t="str">
        <f>IFERROR(-Worksheet!DA437,"")</f>
        <v/>
      </c>
      <c r="C441" s="36" t="str">
        <f>IF(Worksheet!DB437=0,"",-Worksheet!DB437)</f>
        <v/>
      </c>
      <c r="D441" s="36" t="str">
        <f>IF(Worksheet!DC437=0,"",-Worksheet!DC437)</f>
        <v/>
      </c>
      <c r="E441" s="36" t="str">
        <f>IF(Worksheet!DD437=0,"",-Worksheet!DD437)</f>
        <v/>
      </c>
      <c r="F441" s="36" t="str">
        <f>IF(Worksheet!DE437=0,"",-Worksheet!DE437)</f>
        <v/>
      </c>
      <c r="G441" s="36" t="str">
        <f>IFERROR(-Worksheet!CQ437,"")</f>
        <v/>
      </c>
      <c r="H441" s="36" t="str">
        <f>IFERROR(-Worksheet!AE437,"")</f>
        <v/>
      </c>
      <c r="I441" s="36" t="str">
        <f>IFERROR(-Worksheet!AF437,"")</f>
        <v/>
      </c>
      <c r="J441" s="37" t="str">
        <f t="shared" si="35"/>
        <v/>
      </c>
      <c r="L441" s="33" t="str">
        <f t="shared" si="36"/>
        <v/>
      </c>
      <c r="M441" s="36" t="str">
        <f>IFERROR(-Worksheet!DA437,"")</f>
        <v/>
      </c>
      <c r="N441" s="36" t="str">
        <f>IFERROR(-Worksheet!DF437,"")</f>
        <v/>
      </c>
      <c r="O441" s="36" t="str">
        <f>IFERROR(-Worksheet!DG437,"")</f>
        <v/>
      </c>
      <c r="P441" s="36" t="str">
        <f>IFERROR(-Worksheet!DH437,"")</f>
        <v/>
      </c>
      <c r="Q441" s="36" t="str">
        <f>IFERROR(-Worksheet!DI437,"")</f>
        <v/>
      </c>
      <c r="R441" s="36" t="str">
        <f>IFERROR(-Worksheet!DJ437,"")</f>
        <v/>
      </c>
      <c r="S441" s="36" t="str">
        <f>IFERROR(-Worksheet!DK437,"")</f>
        <v/>
      </c>
      <c r="T441" s="36" t="str">
        <f>IFERROR(-Worksheet!DL437,"")</f>
        <v/>
      </c>
      <c r="U441" s="36" t="str">
        <f>IFERROR(-Worksheet!DM437,"")</f>
        <v/>
      </c>
      <c r="V441" s="36" t="str">
        <f>IFERROR(-Worksheet!DN437,"")</f>
        <v/>
      </c>
      <c r="W441" s="37" t="str">
        <f t="shared" si="37"/>
        <v/>
      </c>
      <c r="X441" s="32"/>
      <c r="Y441" s="33" t="str">
        <f t="shared" si="38"/>
        <v/>
      </c>
      <c r="Z441" s="36" t="str">
        <f>IFERROR(-Worksheet!EG437,"")</f>
        <v/>
      </c>
      <c r="AA441" s="36" t="str">
        <f>IFERROR(-Worksheet!EH437,"")</f>
        <v/>
      </c>
      <c r="AB441" s="36" t="str">
        <f>IFERROR(-Worksheet!EI437,"")</f>
        <v/>
      </c>
      <c r="AC441" s="36" t="str">
        <f>IFERROR(-Worksheet!EJ437,"")</f>
        <v/>
      </c>
      <c r="AD441" s="36" t="str">
        <f>IFERROR(-Worksheet!EK437,"")</f>
        <v/>
      </c>
      <c r="AE441" s="36" t="str">
        <f>IFERROR(-Worksheet!EL437,"")</f>
        <v/>
      </c>
      <c r="AF441" s="36" t="str">
        <f>IFERROR(-Worksheet!EM437,"")</f>
        <v/>
      </c>
      <c r="AG441" s="36" t="str">
        <f>IFERROR(-Worksheet!EN437,"")</f>
        <v/>
      </c>
      <c r="AH441" s="36" t="str">
        <f>IFERROR(-Worksheet!EO437,"")</f>
        <v/>
      </c>
      <c r="AI441" s="36" t="str">
        <f>IFERROR(-Worksheet!EP437,"")</f>
        <v/>
      </c>
      <c r="AJ441" s="36" t="str">
        <f>IFERROR(-Worksheet!EQ437,"")</f>
        <v/>
      </c>
      <c r="AK441" s="36" t="str">
        <f>IFERROR(-Worksheet!ER437,"")</f>
        <v/>
      </c>
      <c r="AL441" s="36" t="str">
        <f>IFERROR(-Worksheet!ES437,"")</f>
        <v/>
      </c>
      <c r="AM441" s="36" t="str">
        <f>IF(Worksheet!ET437=0,"",-Worksheet!ET437)</f>
        <v/>
      </c>
      <c r="AN441" s="36" t="str">
        <f>IFERROR(-Worksheet!EU437,"")</f>
        <v/>
      </c>
      <c r="AO441" s="36" t="str">
        <f>IFERROR(-Worksheet!EV437,"")</f>
        <v/>
      </c>
      <c r="AP441" s="36" t="str">
        <f>IFERROR(-Worksheet!EW437,"")</f>
        <v/>
      </c>
      <c r="AQ441" s="36" t="str">
        <f>IFERROR(-Worksheet!EX437,"")</f>
        <v/>
      </c>
      <c r="AR441" s="37" t="str">
        <f t="shared" si="39"/>
        <v/>
      </c>
    </row>
    <row r="442" spans="1:44" x14ac:dyDescent="0.3">
      <c r="A442" s="33" t="str">
        <f>IF(ISBLANK(Inputs!D444),Inputs!A444,Inputs!D444)</f>
        <v/>
      </c>
      <c r="B442" s="36" t="str">
        <f>IFERROR(-Worksheet!DA438,"")</f>
        <v/>
      </c>
      <c r="C442" s="36" t="str">
        <f>IF(Worksheet!DB438=0,"",-Worksheet!DB438)</f>
        <v/>
      </c>
      <c r="D442" s="36" t="str">
        <f>IF(Worksheet!DC438=0,"",-Worksheet!DC438)</f>
        <v/>
      </c>
      <c r="E442" s="36" t="str">
        <f>IF(Worksheet!DD438=0,"",-Worksheet!DD438)</f>
        <v/>
      </c>
      <c r="F442" s="36" t="str">
        <f>IF(Worksheet!DE438=0,"",-Worksheet!DE438)</f>
        <v/>
      </c>
      <c r="G442" s="36" t="str">
        <f>IFERROR(-Worksheet!CQ438,"")</f>
        <v/>
      </c>
      <c r="H442" s="36" t="str">
        <f>IFERROR(-Worksheet!AE438,"")</f>
        <v/>
      </c>
      <c r="I442" s="36" t="str">
        <f>IFERROR(-Worksheet!AF438,"")</f>
        <v/>
      </c>
      <c r="J442" s="37" t="str">
        <f t="shared" si="35"/>
        <v/>
      </c>
      <c r="L442" s="33" t="str">
        <f t="shared" si="36"/>
        <v/>
      </c>
      <c r="M442" s="36" t="str">
        <f>IFERROR(-Worksheet!DA438,"")</f>
        <v/>
      </c>
      <c r="N442" s="36" t="str">
        <f>IFERROR(-Worksheet!DF438,"")</f>
        <v/>
      </c>
      <c r="O442" s="36" t="str">
        <f>IFERROR(-Worksheet!DG438,"")</f>
        <v/>
      </c>
      <c r="P442" s="36" t="str">
        <f>IFERROR(-Worksheet!DH438,"")</f>
        <v/>
      </c>
      <c r="Q442" s="36" t="str">
        <f>IFERROR(-Worksheet!DI438,"")</f>
        <v/>
      </c>
      <c r="R442" s="36" t="str">
        <f>IFERROR(-Worksheet!DJ438,"")</f>
        <v/>
      </c>
      <c r="S442" s="36" t="str">
        <f>IFERROR(-Worksheet!DK438,"")</f>
        <v/>
      </c>
      <c r="T442" s="36" t="str">
        <f>IFERROR(-Worksheet!DL438,"")</f>
        <v/>
      </c>
      <c r="U442" s="36" t="str">
        <f>IFERROR(-Worksheet!DM438,"")</f>
        <v/>
      </c>
      <c r="V442" s="36" t="str">
        <f>IFERROR(-Worksheet!DN438,"")</f>
        <v/>
      </c>
      <c r="W442" s="37" t="str">
        <f t="shared" si="37"/>
        <v/>
      </c>
      <c r="X442" s="32"/>
      <c r="Y442" s="33" t="str">
        <f t="shared" si="38"/>
        <v/>
      </c>
      <c r="Z442" s="36" t="str">
        <f>IFERROR(-Worksheet!EG438,"")</f>
        <v/>
      </c>
      <c r="AA442" s="36" t="str">
        <f>IFERROR(-Worksheet!EH438,"")</f>
        <v/>
      </c>
      <c r="AB442" s="36" t="str">
        <f>IFERROR(-Worksheet!EI438,"")</f>
        <v/>
      </c>
      <c r="AC442" s="36" t="str">
        <f>IFERROR(-Worksheet!EJ438,"")</f>
        <v/>
      </c>
      <c r="AD442" s="36" t="str">
        <f>IFERROR(-Worksheet!EK438,"")</f>
        <v/>
      </c>
      <c r="AE442" s="36" t="str">
        <f>IFERROR(-Worksheet!EL438,"")</f>
        <v/>
      </c>
      <c r="AF442" s="36" t="str">
        <f>IFERROR(-Worksheet!EM438,"")</f>
        <v/>
      </c>
      <c r="AG442" s="36" t="str">
        <f>IFERROR(-Worksheet!EN438,"")</f>
        <v/>
      </c>
      <c r="AH442" s="36" t="str">
        <f>IFERROR(-Worksheet!EO438,"")</f>
        <v/>
      </c>
      <c r="AI442" s="36" t="str">
        <f>IFERROR(-Worksheet!EP438,"")</f>
        <v/>
      </c>
      <c r="AJ442" s="36" t="str">
        <f>IFERROR(-Worksheet!EQ438,"")</f>
        <v/>
      </c>
      <c r="AK442" s="36" t="str">
        <f>IFERROR(-Worksheet!ER438,"")</f>
        <v/>
      </c>
      <c r="AL442" s="36" t="str">
        <f>IFERROR(-Worksheet!ES438,"")</f>
        <v/>
      </c>
      <c r="AM442" s="36" t="str">
        <f>IF(Worksheet!ET438=0,"",-Worksheet!ET438)</f>
        <v/>
      </c>
      <c r="AN442" s="36" t="str">
        <f>IFERROR(-Worksheet!EU438,"")</f>
        <v/>
      </c>
      <c r="AO442" s="36" t="str">
        <f>IFERROR(-Worksheet!EV438,"")</f>
        <v/>
      </c>
      <c r="AP442" s="36" t="str">
        <f>IFERROR(-Worksheet!EW438,"")</f>
        <v/>
      </c>
      <c r="AQ442" s="36" t="str">
        <f>IFERROR(-Worksheet!EX438,"")</f>
        <v/>
      </c>
      <c r="AR442" s="37" t="str">
        <f t="shared" si="39"/>
        <v/>
      </c>
    </row>
    <row r="443" spans="1:44" x14ac:dyDescent="0.3">
      <c r="A443" s="33" t="str">
        <f>IF(ISBLANK(Inputs!D445),Inputs!A445,Inputs!D445)</f>
        <v/>
      </c>
      <c r="B443" s="36" t="str">
        <f>IFERROR(-Worksheet!DA439,"")</f>
        <v/>
      </c>
      <c r="C443" s="36" t="str">
        <f>IF(Worksheet!DB439=0,"",-Worksheet!DB439)</f>
        <v/>
      </c>
      <c r="D443" s="36" t="str">
        <f>IF(Worksheet!DC439=0,"",-Worksheet!DC439)</f>
        <v/>
      </c>
      <c r="E443" s="36" t="str">
        <f>IF(Worksheet!DD439=0,"",-Worksheet!DD439)</f>
        <v/>
      </c>
      <c r="F443" s="36" t="str">
        <f>IF(Worksheet!DE439=0,"",-Worksheet!DE439)</f>
        <v/>
      </c>
      <c r="G443" s="36" t="str">
        <f>IFERROR(-Worksheet!CQ439,"")</f>
        <v/>
      </c>
      <c r="H443" s="36" t="str">
        <f>IFERROR(-Worksheet!AE439,"")</f>
        <v/>
      </c>
      <c r="I443" s="36" t="str">
        <f>IFERROR(-Worksheet!AF439,"")</f>
        <v/>
      </c>
      <c r="J443" s="37" t="str">
        <f t="shared" si="35"/>
        <v/>
      </c>
      <c r="L443" s="33" t="str">
        <f t="shared" si="36"/>
        <v/>
      </c>
      <c r="M443" s="36" t="str">
        <f>IFERROR(-Worksheet!DA439,"")</f>
        <v/>
      </c>
      <c r="N443" s="36" t="str">
        <f>IFERROR(-Worksheet!DF439,"")</f>
        <v/>
      </c>
      <c r="O443" s="36" t="str">
        <f>IFERROR(-Worksheet!DG439,"")</f>
        <v/>
      </c>
      <c r="P443" s="36" t="str">
        <f>IFERROR(-Worksheet!DH439,"")</f>
        <v/>
      </c>
      <c r="Q443" s="36" t="str">
        <f>IFERROR(-Worksheet!DI439,"")</f>
        <v/>
      </c>
      <c r="R443" s="36" t="str">
        <f>IFERROR(-Worksheet!DJ439,"")</f>
        <v/>
      </c>
      <c r="S443" s="36" t="str">
        <f>IFERROR(-Worksheet!DK439,"")</f>
        <v/>
      </c>
      <c r="T443" s="36" t="str">
        <f>IFERROR(-Worksheet!DL439,"")</f>
        <v/>
      </c>
      <c r="U443" s="36" t="str">
        <f>IFERROR(-Worksheet!DM439,"")</f>
        <v/>
      </c>
      <c r="V443" s="36" t="str">
        <f>IFERROR(-Worksheet!DN439,"")</f>
        <v/>
      </c>
      <c r="W443" s="37" t="str">
        <f t="shared" si="37"/>
        <v/>
      </c>
      <c r="X443" s="32"/>
      <c r="Y443" s="33" t="str">
        <f t="shared" si="38"/>
        <v/>
      </c>
      <c r="Z443" s="36" t="str">
        <f>IFERROR(-Worksheet!EG439,"")</f>
        <v/>
      </c>
      <c r="AA443" s="36" t="str">
        <f>IFERROR(-Worksheet!EH439,"")</f>
        <v/>
      </c>
      <c r="AB443" s="36" t="str">
        <f>IFERROR(-Worksheet!EI439,"")</f>
        <v/>
      </c>
      <c r="AC443" s="36" t="str">
        <f>IFERROR(-Worksheet!EJ439,"")</f>
        <v/>
      </c>
      <c r="AD443" s="36" t="str">
        <f>IFERROR(-Worksheet!EK439,"")</f>
        <v/>
      </c>
      <c r="AE443" s="36" t="str">
        <f>IFERROR(-Worksheet!EL439,"")</f>
        <v/>
      </c>
      <c r="AF443" s="36" t="str">
        <f>IFERROR(-Worksheet!EM439,"")</f>
        <v/>
      </c>
      <c r="AG443" s="36" t="str">
        <f>IFERROR(-Worksheet!EN439,"")</f>
        <v/>
      </c>
      <c r="AH443" s="36" t="str">
        <f>IFERROR(-Worksheet!EO439,"")</f>
        <v/>
      </c>
      <c r="AI443" s="36" t="str">
        <f>IFERROR(-Worksheet!EP439,"")</f>
        <v/>
      </c>
      <c r="AJ443" s="36" t="str">
        <f>IFERROR(-Worksheet!EQ439,"")</f>
        <v/>
      </c>
      <c r="AK443" s="36" t="str">
        <f>IFERROR(-Worksheet!ER439,"")</f>
        <v/>
      </c>
      <c r="AL443" s="36" t="str">
        <f>IFERROR(-Worksheet!ES439,"")</f>
        <v/>
      </c>
      <c r="AM443" s="36" t="str">
        <f>IF(Worksheet!ET439=0,"",-Worksheet!ET439)</f>
        <v/>
      </c>
      <c r="AN443" s="36" t="str">
        <f>IFERROR(-Worksheet!EU439,"")</f>
        <v/>
      </c>
      <c r="AO443" s="36" t="str">
        <f>IFERROR(-Worksheet!EV439,"")</f>
        <v/>
      </c>
      <c r="AP443" s="36" t="str">
        <f>IFERROR(-Worksheet!EW439,"")</f>
        <v/>
      </c>
      <c r="AQ443" s="36" t="str">
        <f>IFERROR(-Worksheet!EX439,"")</f>
        <v/>
      </c>
      <c r="AR443" s="37" t="str">
        <f t="shared" si="39"/>
        <v/>
      </c>
    </row>
    <row r="444" spans="1:44" x14ac:dyDescent="0.3">
      <c r="A444" s="33" t="str">
        <f>IF(ISBLANK(Inputs!D446),Inputs!A446,Inputs!D446)</f>
        <v/>
      </c>
      <c r="B444" s="36" t="str">
        <f>IFERROR(-Worksheet!DA440,"")</f>
        <v/>
      </c>
      <c r="C444" s="36" t="str">
        <f>IF(Worksheet!DB440=0,"",-Worksheet!DB440)</f>
        <v/>
      </c>
      <c r="D444" s="36" t="str">
        <f>IF(Worksheet!DC440=0,"",-Worksheet!DC440)</f>
        <v/>
      </c>
      <c r="E444" s="36" t="str">
        <f>IF(Worksheet!DD440=0,"",-Worksheet!DD440)</f>
        <v/>
      </c>
      <c r="F444" s="36" t="str">
        <f>IF(Worksheet!DE440=0,"",-Worksheet!DE440)</f>
        <v/>
      </c>
      <c r="G444" s="36" t="str">
        <f>IFERROR(-Worksheet!CQ440,"")</f>
        <v/>
      </c>
      <c r="H444" s="36" t="str">
        <f>IFERROR(-Worksheet!AE440,"")</f>
        <v/>
      </c>
      <c r="I444" s="36" t="str">
        <f>IFERROR(-Worksheet!AF440,"")</f>
        <v/>
      </c>
      <c r="J444" s="37" t="str">
        <f t="shared" si="35"/>
        <v/>
      </c>
      <c r="L444" s="33" t="str">
        <f t="shared" si="36"/>
        <v/>
      </c>
      <c r="M444" s="36" t="str">
        <f>IFERROR(-Worksheet!DA440,"")</f>
        <v/>
      </c>
      <c r="N444" s="36" t="str">
        <f>IFERROR(-Worksheet!DF440,"")</f>
        <v/>
      </c>
      <c r="O444" s="36" t="str">
        <f>IFERROR(-Worksheet!DG440,"")</f>
        <v/>
      </c>
      <c r="P444" s="36" t="str">
        <f>IFERROR(-Worksheet!DH440,"")</f>
        <v/>
      </c>
      <c r="Q444" s="36" t="str">
        <f>IFERROR(-Worksheet!DI440,"")</f>
        <v/>
      </c>
      <c r="R444" s="36" t="str">
        <f>IFERROR(-Worksheet!DJ440,"")</f>
        <v/>
      </c>
      <c r="S444" s="36" t="str">
        <f>IFERROR(-Worksheet!DK440,"")</f>
        <v/>
      </c>
      <c r="T444" s="36" t="str">
        <f>IFERROR(-Worksheet!DL440,"")</f>
        <v/>
      </c>
      <c r="U444" s="36" t="str">
        <f>IFERROR(-Worksheet!DM440,"")</f>
        <v/>
      </c>
      <c r="V444" s="36" t="str">
        <f>IFERROR(-Worksheet!DN440,"")</f>
        <v/>
      </c>
      <c r="W444" s="37" t="str">
        <f t="shared" si="37"/>
        <v/>
      </c>
      <c r="X444" s="32"/>
      <c r="Y444" s="33" t="str">
        <f t="shared" si="38"/>
        <v/>
      </c>
      <c r="Z444" s="36" t="str">
        <f>IFERROR(-Worksheet!EG440,"")</f>
        <v/>
      </c>
      <c r="AA444" s="36" t="str">
        <f>IFERROR(-Worksheet!EH440,"")</f>
        <v/>
      </c>
      <c r="AB444" s="36" t="str">
        <f>IFERROR(-Worksheet!EI440,"")</f>
        <v/>
      </c>
      <c r="AC444" s="36" t="str">
        <f>IFERROR(-Worksheet!EJ440,"")</f>
        <v/>
      </c>
      <c r="AD444" s="36" t="str">
        <f>IFERROR(-Worksheet!EK440,"")</f>
        <v/>
      </c>
      <c r="AE444" s="36" t="str">
        <f>IFERROR(-Worksheet!EL440,"")</f>
        <v/>
      </c>
      <c r="AF444" s="36" t="str">
        <f>IFERROR(-Worksheet!EM440,"")</f>
        <v/>
      </c>
      <c r="AG444" s="36" t="str">
        <f>IFERROR(-Worksheet!EN440,"")</f>
        <v/>
      </c>
      <c r="AH444" s="36" t="str">
        <f>IFERROR(-Worksheet!EO440,"")</f>
        <v/>
      </c>
      <c r="AI444" s="36" t="str">
        <f>IFERROR(-Worksheet!EP440,"")</f>
        <v/>
      </c>
      <c r="AJ444" s="36" t="str">
        <f>IFERROR(-Worksheet!EQ440,"")</f>
        <v/>
      </c>
      <c r="AK444" s="36" t="str">
        <f>IFERROR(-Worksheet!ER440,"")</f>
        <v/>
      </c>
      <c r="AL444" s="36" t="str">
        <f>IFERROR(-Worksheet!ES440,"")</f>
        <v/>
      </c>
      <c r="AM444" s="36" t="str">
        <f>IF(Worksheet!ET440=0,"",-Worksheet!ET440)</f>
        <v/>
      </c>
      <c r="AN444" s="36" t="str">
        <f>IFERROR(-Worksheet!EU440,"")</f>
        <v/>
      </c>
      <c r="AO444" s="36" t="str">
        <f>IFERROR(-Worksheet!EV440,"")</f>
        <v/>
      </c>
      <c r="AP444" s="36" t="str">
        <f>IFERROR(-Worksheet!EW440,"")</f>
        <v/>
      </c>
      <c r="AQ444" s="36" t="str">
        <f>IFERROR(-Worksheet!EX440,"")</f>
        <v/>
      </c>
      <c r="AR444" s="37" t="str">
        <f t="shared" si="39"/>
        <v/>
      </c>
    </row>
    <row r="445" spans="1:44" x14ac:dyDescent="0.3">
      <c r="A445" s="33" t="str">
        <f>IF(ISBLANK(Inputs!D447),Inputs!A447,Inputs!D447)</f>
        <v/>
      </c>
      <c r="B445" s="36" t="str">
        <f>IFERROR(-Worksheet!DA441,"")</f>
        <v/>
      </c>
      <c r="C445" s="36" t="str">
        <f>IF(Worksheet!DB441=0,"",-Worksheet!DB441)</f>
        <v/>
      </c>
      <c r="D445" s="36" t="str">
        <f>IF(Worksheet!DC441=0,"",-Worksheet!DC441)</f>
        <v/>
      </c>
      <c r="E445" s="36" t="str">
        <f>IF(Worksheet!DD441=0,"",-Worksheet!DD441)</f>
        <v/>
      </c>
      <c r="F445" s="36" t="str">
        <f>IF(Worksheet!DE441=0,"",-Worksheet!DE441)</f>
        <v/>
      </c>
      <c r="G445" s="36" t="str">
        <f>IFERROR(-Worksheet!CQ441,"")</f>
        <v/>
      </c>
      <c r="H445" s="36" t="str">
        <f>IFERROR(-Worksheet!AE441,"")</f>
        <v/>
      </c>
      <c r="I445" s="36" t="str">
        <f>IFERROR(-Worksheet!AF441,"")</f>
        <v/>
      </c>
      <c r="J445" s="37" t="str">
        <f t="shared" si="35"/>
        <v/>
      </c>
      <c r="L445" s="33" t="str">
        <f t="shared" si="36"/>
        <v/>
      </c>
      <c r="M445" s="36" t="str">
        <f>IFERROR(-Worksheet!DA441,"")</f>
        <v/>
      </c>
      <c r="N445" s="36" t="str">
        <f>IFERROR(-Worksheet!DF441,"")</f>
        <v/>
      </c>
      <c r="O445" s="36" t="str">
        <f>IFERROR(-Worksheet!DG441,"")</f>
        <v/>
      </c>
      <c r="P445" s="36" t="str">
        <f>IFERROR(-Worksheet!DH441,"")</f>
        <v/>
      </c>
      <c r="Q445" s="36" t="str">
        <f>IFERROR(-Worksheet!DI441,"")</f>
        <v/>
      </c>
      <c r="R445" s="36" t="str">
        <f>IFERROR(-Worksheet!DJ441,"")</f>
        <v/>
      </c>
      <c r="S445" s="36" t="str">
        <f>IFERROR(-Worksheet!DK441,"")</f>
        <v/>
      </c>
      <c r="T445" s="36" t="str">
        <f>IFERROR(-Worksheet!DL441,"")</f>
        <v/>
      </c>
      <c r="U445" s="36" t="str">
        <f>IFERROR(-Worksheet!DM441,"")</f>
        <v/>
      </c>
      <c r="V445" s="36" t="str">
        <f>IFERROR(-Worksheet!DN441,"")</f>
        <v/>
      </c>
      <c r="W445" s="37" t="str">
        <f t="shared" si="37"/>
        <v/>
      </c>
      <c r="X445" s="32"/>
      <c r="Y445" s="33" t="str">
        <f t="shared" si="38"/>
        <v/>
      </c>
      <c r="Z445" s="36" t="str">
        <f>IFERROR(-Worksheet!EG441,"")</f>
        <v/>
      </c>
      <c r="AA445" s="36" t="str">
        <f>IFERROR(-Worksheet!EH441,"")</f>
        <v/>
      </c>
      <c r="AB445" s="36" t="str">
        <f>IFERROR(-Worksheet!EI441,"")</f>
        <v/>
      </c>
      <c r="AC445" s="36" t="str">
        <f>IFERROR(-Worksheet!EJ441,"")</f>
        <v/>
      </c>
      <c r="AD445" s="36" t="str">
        <f>IFERROR(-Worksheet!EK441,"")</f>
        <v/>
      </c>
      <c r="AE445" s="36" t="str">
        <f>IFERROR(-Worksheet!EL441,"")</f>
        <v/>
      </c>
      <c r="AF445" s="36" t="str">
        <f>IFERROR(-Worksheet!EM441,"")</f>
        <v/>
      </c>
      <c r="AG445" s="36" t="str">
        <f>IFERROR(-Worksheet!EN441,"")</f>
        <v/>
      </c>
      <c r="AH445" s="36" t="str">
        <f>IFERROR(-Worksheet!EO441,"")</f>
        <v/>
      </c>
      <c r="AI445" s="36" t="str">
        <f>IFERROR(-Worksheet!EP441,"")</f>
        <v/>
      </c>
      <c r="AJ445" s="36" t="str">
        <f>IFERROR(-Worksheet!EQ441,"")</f>
        <v/>
      </c>
      <c r="AK445" s="36" t="str">
        <f>IFERROR(-Worksheet!ER441,"")</f>
        <v/>
      </c>
      <c r="AL445" s="36" t="str">
        <f>IFERROR(-Worksheet!ES441,"")</f>
        <v/>
      </c>
      <c r="AM445" s="36" t="str">
        <f>IF(Worksheet!ET441=0,"",-Worksheet!ET441)</f>
        <v/>
      </c>
      <c r="AN445" s="36" t="str">
        <f>IFERROR(-Worksheet!EU441,"")</f>
        <v/>
      </c>
      <c r="AO445" s="36" t="str">
        <f>IFERROR(-Worksheet!EV441,"")</f>
        <v/>
      </c>
      <c r="AP445" s="36" t="str">
        <f>IFERROR(-Worksheet!EW441,"")</f>
        <v/>
      </c>
      <c r="AQ445" s="36" t="str">
        <f>IFERROR(-Worksheet!EX441,"")</f>
        <v/>
      </c>
      <c r="AR445" s="37" t="str">
        <f t="shared" si="39"/>
        <v/>
      </c>
    </row>
    <row r="446" spans="1:44" x14ac:dyDescent="0.3">
      <c r="A446" s="33" t="str">
        <f>IF(ISBLANK(Inputs!D448),Inputs!A448,Inputs!D448)</f>
        <v/>
      </c>
      <c r="B446" s="36" t="str">
        <f>IFERROR(-Worksheet!DA442,"")</f>
        <v/>
      </c>
      <c r="C446" s="36" t="str">
        <f>IF(Worksheet!DB442=0,"",-Worksheet!DB442)</f>
        <v/>
      </c>
      <c r="D446" s="36" t="str">
        <f>IF(Worksheet!DC442=0,"",-Worksheet!DC442)</f>
        <v/>
      </c>
      <c r="E446" s="36" t="str">
        <f>IF(Worksheet!DD442=0,"",-Worksheet!DD442)</f>
        <v/>
      </c>
      <c r="F446" s="36" t="str">
        <f>IF(Worksheet!DE442=0,"",-Worksheet!DE442)</f>
        <v/>
      </c>
      <c r="G446" s="36" t="str">
        <f>IFERROR(-Worksheet!CQ442,"")</f>
        <v/>
      </c>
      <c r="H446" s="36" t="str">
        <f>IFERROR(-Worksheet!AE442,"")</f>
        <v/>
      </c>
      <c r="I446" s="36" t="str">
        <f>IFERROR(-Worksheet!AF442,"")</f>
        <v/>
      </c>
      <c r="J446" s="37" t="str">
        <f t="shared" si="35"/>
        <v/>
      </c>
      <c r="L446" s="33" t="str">
        <f t="shared" si="36"/>
        <v/>
      </c>
      <c r="M446" s="36" t="str">
        <f>IFERROR(-Worksheet!DA442,"")</f>
        <v/>
      </c>
      <c r="N446" s="36" t="str">
        <f>IFERROR(-Worksheet!DF442,"")</f>
        <v/>
      </c>
      <c r="O446" s="36" t="str">
        <f>IFERROR(-Worksheet!DG442,"")</f>
        <v/>
      </c>
      <c r="P446" s="36" t="str">
        <f>IFERROR(-Worksheet!DH442,"")</f>
        <v/>
      </c>
      <c r="Q446" s="36" t="str">
        <f>IFERROR(-Worksheet!DI442,"")</f>
        <v/>
      </c>
      <c r="R446" s="36" t="str">
        <f>IFERROR(-Worksheet!DJ442,"")</f>
        <v/>
      </c>
      <c r="S446" s="36" t="str">
        <f>IFERROR(-Worksheet!DK442,"")</f>
        <v/>
      </c>
      <c r="T446" s="36" t="str">
        <f>IFERROR(-Worksheet!DL442,"")</f>
        <v/>
      </c>
      <c r="U446" s="36" t="str">
        <f>IFERROR(-Worksheet!DM442,"")</f>
        <v/>
      </c>
      <c r="V446" s="36" t="str">
        <f>IFERROR(-Worksheet!DN442,"")</f>
        <v/>
      </c>
      <c r="W446" s="37" t="str">
        <f t="shared" si="37"/>
        <v/>
      </c>
      <c r="X446" s="32"/>
      <c r="Y446" s="33" t="str">
        <f t="shared" si="38"/>
        <v/>
      </c>
      <c r="Z446" s="36" t="str">
        <f>IFERROR(-Worksheet!EG442,"")</f>
        <v/>
      </c>
      <c r="AA446" s="36" t="str">
        <f>IFERROR(-Worksheet!EH442,"")</f>
        <v/>
      </c>
      <c r="AB446" s="36" t="str">
        <f>IFERROR(-Worksheet!EI442,"")</f>
        <v/>
      </c>
      <c r="AC446" s="36" t="str">
        <f>IFERROR(-Worksheet!EJ442,"")</f>
        <v/>
      </c>
      <c r="AD446" s="36" t="str">
        <f>IFERROR(-Worksheet!EK442,"")</f>
        <v/>
      </c>
      <c r="AE446" s="36" t="str">
        <f>IFERROR(-Worksheet!EL442,"")</f>
        <v/>
      </c>
      <c r="AF446" s="36" t="str">
        <f>IFERROR(-Worksheet!EM442,"")</f>
        <v/>
      </c>
      <c r="AG446" s="36" t="str">
        <f>IFERROR(-Worksheet!EN442,"")</f>
        <v/>
      </c>
      <c r="AH446" s="36" t="str">
        <f>IFERROR(-Worksheet!EO442,"")</f>
        <v/>
      </c>
      <c r="AI446" s="36" t="str">
        <f>IFERROR(-Worksheet!EP442,"")</f>
        <v/>
      </c>
      <c r="AJ446" s="36" t="str">
        <f>IFERROR(-Worksheet!EQ442,"")</f>
        <v/>
      </c>
      <c r="AK446" s="36" t="str">
        <f>IFERROR(-Worksheet!ER442,"")</f>
        <v/>
      </c>
      <c r="AL446" s="36" t="str">
        <f>IFERROR(-Worksheet!ES442,"")</f>
        <v/>
      </c>
      <c r="AM446" s="36" t="str">
        <f>IF(Worksheet!ET442=0,"",-Worksheet!ET442)</f>
        <v/>
      </c>
      <c r="AN446" s="36" t="str">
        <f>IFERROR(-Worksheet!EU442,"")</f>
        <v/>
      </c>
      <c r="AO446" s="36" t="str">
        <f>IFERROR(-Worksheet!EV442,"")</f>
        <v/>
      </c>
      <c r="AP446" s="36" t="str">
        <f>IFERROR(-Worksheet!EW442,"")</f>
        <v/>
      </c>
      <c r="AQ446" s="36" t="str">
        <f>IFERROR(-Worksheet!EX442,"")</f>
        <v/>
      </c>
      <c r="AR446" s="37" t="str">
        <f t="shared" si="39"/>
        <v/>
      </c>
    </row>
    <row r="447" spans="1:44" x14ac:dyDescent="0.3">
      <c r="A447" s="33" t="str">
        <f>IF(ISBLANK(Inputs!D449),Inputs!A449,Inputs!D449)</f>
        <v/>
      </c>
      <c r="B447" s="36" t="str">
        <f>IFERROR(-Worksheet!DA443,"")</f>
        <v/>
      </c>
      <c r="C447" s="36" t="str">
        <f>IF(Worksheet!DB443=0,"",-Worksheet!DB443)</f>
        <v/>
      </c>
      <c r="D447" s="36" t="str">
        <f>IF(Worksheet!DC443=0,"",-Worksheet!DC443)</f>
        <v/>
      </c>
      <c r="E447" s="36" t="str">
        <f>IF(Worksheet!DD443=0,"",-Worksheet!DD443)</f>
        <v/>
      </c>
      <c r="F447" s="36" t="str">
        <f>IF(Worksheet!DE443=0,"",-Worksheet!DE443)</f>
        <v/>
      </c>
      <c r="G447" s="36" t="str">
        <f>IFERROR(-Worksheet!CQ443,"")</f>
        <v/>
      </c>
      <c r="H447" s="36" t="str">
        <f>IFERROR(-Worksheet!AE443,"")</f>
        <v/>
      </c>
      <c r="I447" s="36" t="str">
        <f>IFERROR(-Worksheet!AF443,"")</f>
        <v/>
      </c>
      <c r="J447" s="37" t="str">
        <f t="shared" si="35"/>
        <v/>
      </c>
      <c r="L447" s="33" t="str">
        <f t="shared" si="36"/>
        <v/>
      </c>
      <c r="M447" s="36" t="str">
        <f>IFERROR(-Worksheet!DA443,"")</f>
        <v/>
      </c>
      <c r="N447" s="36" t="str">
        <f>IFERROR(-Worksheet!DF443,"")</f>
        <v/>
      </c>
      <c r="O447" s="36" t="str">
        <f>IFERROR(-Worksheet!DG443,"")</f>
        <v/>
      </c>
      <c r="P447" s="36" t="str">
        <f>IFERROR(-Worksheet!DH443,"")</f>
        <v/>
      </c>
      <c r="Q447" s="36" t="str">
        <f>IFERROR(-Worksheet!DI443,"")</f>
        <v/>
      </c>
      <c r="R447" s="36" t="str">
        <f>IFERROR(-Worksheet!DJ443,"")</f>
        <v/>
      </c>
      <c r="S447" s="36" t="str">
        <f>IFERROR(-Worksheet!DK443,"")</f>
        <v/>
      </c>
      <c r="T447" s="36" t="str">
        <f>IFERROR(-Worksheet!DL443,"")</f>
        <v/>
      </c>
      <c r="U447" s="36" t="str">
        <f>IFERROR(-Worksheet!DM443,"")</f>
        <v/>
      </c>
      <c r="V447" s="36" t="str">
        <f>IFERROR(-Worksheet!DN443,"")</f>
        <v/>
      </c>
      <c r="W447" s="37" t="str">
        <f t="shared" si="37"/>
        <v/>
      </c>
      <c r="X447" s="32"/>
      <c r="Y447" s="33" t="str">
        <f t="shared" si="38"/>
        <v/>
      </c>
      <c r="Z447" s="36" t="str">
        <f>IFERROR(-Worksheet!EG443,"")</f>
        <v/>
      </c>
      <c r="AA447" s="36" t="str">
        <f>IFERROR(-Worksheet!EH443,"")</f>
        <v/>
      </c>
      <c r="AB447" s="36" t="str">
        <f>IFERROR(-Worksheet!EI443,"")</f>
        <v/>
      </c>
      <c r="AC447" s="36" t="str">
        <f>IFERROR(-Worksheet!EJ443,"")</f>
        <v/>
      </c>
      <c r="AD447" s="36" t="str">
        <f>IFERROR(-Worksheet!EK443,"")</f>
        <v/>
      </c>
      <c r="AE447" s="36" t="str">
        <f>IFERROR(-Worksheet!EL443,"")</f>
        <v/>
      </c>
      <c r="AF447" s="36" t="str">
        <f>IFERROR(-Worksheet!EM443,"")</f>
        <v/>
      </c>
      <c r="AG447" s="36" t="str">
        <f>IFERROR(-Worksheet!EN443,"")</f>
        <v/>
      </c>
      <c r="AH447" s="36" t="str">
        <f>IFERROR(-Worksheet!EO443,"")</f>
        <v/>
      </c>
      <c r="AI447" s="36" t="str">
        <f>IFERROR(-Worksheet!EP443,"")</f>
        <v/>
      </c>
      <c r="AJ447" s="36" t="str">
        <f>IFERROR(-Worksheet!EQ443,"")</f>
        <v/>
      </c>
      <c r="AK447" s="36" t="str">
        <f>IFERROR(-Worksheet!ER443,"")</f>
        <v/>
      </c>
      <c r="AL447" s="36" t="str">
        <f>IFERROR(-Worksheet!ES443,"")</f>
        <v/>
      </c>
      <c r="AM447" s="36" t="str">
        <f>IF(Worksheet!ET443=0,"",-Worksheet!ET443)</f>
        <v/>
      </c>
      <c r="AN447" s="36" t="str">
        <f>IFERROR(-Worksheet!EU443,"")</f>
        <v/>
      </c>
      <c r="AO447" s="36" t="str">
        <f>IFERROR(-Worksheet!EV443,"")</f>
        <v/>
      </c>
      <c r="AP447" s="36" t="str">
        <f>IFERROR(-Worksheet!EW443,"")</f>
        <v/>
      </c>
      <c r="AQ447" s="36" t="str">
        <f>IFERROR(-Worksheet!EX443,"")</f>
        <v/>
      </c>
      <c r="AR447" s="37" t="str">
        <f t="shared" si="39"/>
        <v/>
      </c>
    </row>
    <row r="448" spans="1:44" x14ac:dyDescent="0.3">
      <c r="A448" s="33" t="str">
        <f>IF(ISBLANK(Inputs!D450),Inputs!A450,Inputs!D450)</f>
        <v/>
      </c>
      <c r="B448" s="36" t="str">
        <f>IFERROR(-Worksheet!DA444,"")</f>
        <v/>
      </c>
      <c r="C448" s="36" t="str">
        <f>IF(Worksheet!DB444=0,"",-Worksheet!DB444)</f>
        <v/>
      </c>
      <c r="D448" s="36" t="str">
        <f>IF(Worksheet!DC444=0,"",-Worksheet!DC444)</f>
        <v/>
      </c>
      <c r="E448" s="36" t="str">
        <f>IF(Worksheet!DD444=0,"",-Worksheet!DD444)</f>
        <v/>
      </c>
      <c r="F448" s="36" t="str">
        <f>IF(Worksheet!DE444=0,"",-Worksheet!DE444)</f>
        <v/>
      </c>
      <c r="G448" s="36" t="str">
        <f>IFERROR(-Worksheet!CQ444,"")</f>
        <v/>
      </c>
      <c r="H448" s="36" t="str">
        <f>IFERROR(-Worksheet!AE444,"")</f>
        <v/>
      </c>
      <c r="I448" s="36" t="str">
        <f>IFERROR(-Worksheet!AF444,"")</f>
        <v/>
      </c>
      <c r="J448" s="37" t="str">
        <f t="shared" si="35"/>
        <v/>
      </c>
      <c r="L448" s="33" t="str">
        <f t="shared" si="36"/>
        <v/>
      </c>
      <c r="M448" s="36" t="str">
        <f>IFERROR(-Worksheet!DA444,"")</f>
        <v/>
      </c>
      <c r="N448" s="36" t="str">
        <f>IFERROR(-Worksheet!DF444,"")</f>
        <v/>
      </c>
      <c r="O448" s="36" t="str">
        <f>IFERROR(-Worksheet!DG444,"")</f>
        <v/>
      </c>
      <c r="P448" s="36" t="str">
        <f>IFERROR(-Worksheet!DH444,"")</f>
        <v/>
      </c>
      <c r="Q448" s="36" t="str">
        <f>IFERROR(-Worksheet!DI444,"")</f>
        <v/>
      </c>
      <c r="R448" s="36" t="str">
        <f>IFERROR(-Worksheet!DJ444,"")</f>
        <v/>
      </c>
      <c r="S448" s="36" t="str">
        <f>IFERROR(-Worksheet!DK444,"")</f>
        <v/>
      </c>
      <c r="T448" s="36" t="str">
        <f>IFERROR(-Worksheet!DL444,"")</f>
        <v/>
      </c>
      <c r="U448" s="36" t="str">
        <f>IFERROR(-Worksheet!DM444,"")</f>
        <v/>
      </c>
      <c r="V448" s="36" t="str">
        <f>IFERROR(-Worksheet!DN444,"")</f>
        <v/>
      </c>
      <c r="W448" s="37" t="str">
        <f t="shared" si="37"/>
        <v/>
      </c>
      <c r="X448" s="32"/>
      <c r="Y448" s="33" t="str">
        <f t="shared" si="38"/>
        <v/>
      </c>
      <c r="Z448" s="36" t="str">
        <f>IFERROR(-Worksheet!EG444,"")</f>
        <v/>
      </c>
      <c r="AA448" s="36" t="str">
        <f>IFERROR(-Worksheet!EH444,"")</f>
        <v/>
      </c>
      <c r="AB448" s="36" t="str">
        <f>IFERROR(-Worksheet!EI444,"")</f>
        <v/>
      </c>
      <c r="AC448" s="36" t="str">
        <f>IFERROR(-Worksheet!EJ444,"")</f>
        <v/>
      </c>
      <c r="AD448" s="36" t="str">
        <f>IFERROR(-Worksheet!EK444,"")</f>
        <v/>
      </c>
      <c r="AE448" s="36" t="str">
        <f>IFERROR(-Worksheet!EL444,"")</f>
        <v/>
      </c>
      <c r="AF448" s="36" t="str">
        <f>IFERROR(-Worksheet!EM444,"")</f>
        <v/>
      </c>
      <c r="AG448" s="36" t="str">
        <f>IFERROR(-Worksheet!EN444,"")</f>
        <v/>
      </c>
      <c r="AH448" s="36" t="str">
        <f>IFERROR(-Worksheet!EO444,"")</f>
        <v/>
      </c>
      <c r="AI448" s="36" t="str">
        <f>IFERROR(-Worksheet!EP444,"")</f>
        <v/>
      </c>
      <c r="AJ448" s="36" t="str">
        <f>IFERROR(-Worksheet!EQ444,"")</f>
        <v/>
      </c>
      <c r="AK448" s="36" t="str">
        <f>IFERROR(-Worksheet!ER444,"")</f>
        <v/>
      </c>
      <c r="AL448" s="36" t="str">
        <f>IFERROR(-Worksheet!ES444,"")</f>
        <v/>
      </c>
      <c r="AM448" s="36" t="str">
        <f>IF(Worksheet!ET444=0,"",-Worksheet!ET444)</f>
        <v/>
      </c>
      <c r="AN448" s="36" t="str">
        <f>IFERROR(-Worksheet!EU444,"")</f>
        <v/>
      </c>
      <c r="AO448" s="36" t="str">
        <f>IFERROR(-Worksheet!EV444,"")</f>
        <v/>
      </c>
      <c r="AP448" s="36" t="str">
        <f>IFERROR(-Worksheet!EW444,"")</f>
        <v/>
      </c>
      <c r="AQ448" s="36" t="str">
        <f>IFERROR(-Worksheet!EX444,"")</f>
        <v/>
      </c>
      <c r="AR448" s="37" t="str">
        <f t="shared" si="39"/>
        <v/>
      </c>
    </row>
    <row r="449" spans="1:44" x14ac:dyDescent="0.3">
      <c r="A449" s="33" t="str">
        <f>IF(ISBLANK(Inputs!D451),Inputs!A451,Inputs!D451)</f>
        <v/>
      </c>
      <c r="B449" s="36" t="str">
        <f>IFERROR(-Worksheet!DA445,"")</f>
        <v/>
      </c>
      <c r="C449" s="36" t="str">
        <f>IF(Worksheet!DB445=0,"",-Worksheet!DB445)</f>
        <v/>
      </c>
      <c r="D449" s="36" t="str">
        <f>IF(Worksheet!DC445=0,"",-Worksheet!DC445)</f>
        <v/>
      </c>
      <c r="E449" s="36" t="str">
        <f>IF(Worksheet!DD445=0,"",-Worksheet!DD445)</f>
        <v/>
      </c>
      <c r="F449" s="36" t="str">
        <f>IF(Worksheet!DE445=0,"",-Worksheet!DE445)</f>
        <v/>
      </c>
      <c r="G449" s="36" t="str">
        <f>IFERROR(-Worksheet!CQ445,"")</f>
        <v/>
      </c>
      <c r="H449" s="36" t="str">
        <f>IFERROR(-Worksheet!AE445,"")</f>
        <v/>
      </c>
      <c r="I449" s="36" t="str">
        <f>IFERROR(-Worksheet!AF445,"")</f>
        <v/>
      </c>
      <c r="J449" s="37" t="str">
        <f t="shared" si="35"/>
        <v/>
      </c>
      <c r="L449" s="33" t="str">
        <f t="shared" si="36"/>
        <v/>
      </c>
      <c r="M449" s="36" t="str">
        <f>IFERROR(-Worksheet!DA445,"")</f>
        <v/>
      </c>
      <c r="N449" s="36" t="str">
        <f>IFERROR(-Worksheet!DF445,"")</f>
        <v/>
      </c>
      <c r="O449" s="36" t="str">
        <f>IFERROR(-Worksheet!DG445,"")</f>
        <v/>
      </c>
      <c r="P449" s="36" t="str">
        <f>IFERROR(-Worksheet!DH445,"")</f>
        <v/>
      </c>
      <c r="Q449" s="36" t="str">
        <f>IFERROR(-Worksheet!DI445,"")</f>
        <v/>
      </c>
      <c r="R449" s="36" t="str">
        <f>IFERROR(-Worksheet!DJ445,"")</f>
        <v/>
      </c>
      <c r="S449" s="36" t="str">
        <f>IFERROR(-Worksheet!DK445,"")</f>
        <v/>
      </c>
      <c r="T449" s="36" t="str">
        <f>IFERROR(-Worksheet!DL445,"")</f>
        <v/>
      </c>
      <c r="U449" s="36" t="str">
        <f>IFERROR(-Worksheet!DM445,"")</f>
        <v/>
      </c>
      <c r="V449" s="36" t="str">
        <f>IFERROR(-Worksheet!DN445,"")</f>
        <v/>
      </c>
      <c r="W449" s="37" t="str">
        <f t="shared" si="37"/>
        <v/>
      </c>
      <c r="X449" s="32"/>
      <c r="Y449" s="33" t="str">
        <f t="shared" si="38"/>
        <v/>
      </c>
      <c r="Z449" s="36" t="str">
        <f>IFERROR(-Worksheet!EG445,"")</f>
        <v/>
      </c>
      <c r="AA449" s="36" t="str">
        <f>IFERROR(-Worksheet!EH445,"")</f>
        <v/>
      </c>
      <c r="AB449" s="36" t="str">
        <f>IFERROR(-Worksheet!EI445,"")</f>
        <v/>
      </c>
      <c r="AC449" s="36" t="str">
        <f>IFERROR(-Worksheet!EJ445,"")</f>
        <v/>
      </c>
      <c r="AD449" s="36" t="str">
        <f>IFERROR(-Worksheet!EK445,"")</f>
        <v/>
      </c>
      <c r="AE449" s="36" t="str">
        <f>IFERROR(-Worksheet!EL445,"")</f>
        <v/>
      </c>
      <c r="AF449" s="36" t="str">
        <f>IFERROR(-Worksheet!EM445,"")</f>
        <v/>
      </c>
      <c r="AG449" s="36" t="str">
        <f>IFERROR(-Worksheet!EN445,"")</f>
        <v/>
      </c>
      <c r="AH449" s="36" t="str">
        <f>IFERROR(-Worksheet!EO445,"")</f>
        <v/>
      </c>
      <c r="AI449" s="36" t="str">
        <f>IFERROR(-Worksheet!EP445,"")</f>
        <v/>
      </c>
      <c r="AJ449" s="36" t="str">
        <f>IFERROR(-Worksheet!EQ445,"")</f>
        <v/>
      </c>
      <c r="AK449" s="36" t="str">
        <f>IFERROR(-Worksheet!ER445,"")</f>
        <v/>
      </c>
      <c r="AL449" s="36" t="str">
        <f>IFERROR(-Worksheet!ES445,"")</f>
        <v/>
      </c>
      <c r="AM449" s="36" t="str">
        <f>IF(Worksheet!ET445=0,"",-Worksheet!ET445)</f>
        <v/>
      </c>
      <c r="AN449" s="36" t="str">
        <f>IFERROR(-Worksheet!EU445,"")</f>
        <v/>
      </c>
      <c r="AO449" s="36" t="str">
        <f>IFERROR(-Worksheet!EV445,"")</f>
        <v/>
      </c>
      <c r="AP449" s="36" t="str">
        <f>IFERROR(-Worksheet!EW445,"")</f>
        <v/>
      </c>
      <c r="AQ449" s="36" t="str">
        <f>IFERROR(-Worksheet!EX445,"")</f>
        <v/>
      </c>
      <c r="AR449" s="37" t="str">
        <f t="shared" si="39"/>
        <v/>
      </c>
    </row>
    <row r="450" spans="1:44" x14ac:dyDescent="0.3">
      <c r="A450" s="33" t="str">
        <f>IF(ISBLANK(Inputs!D452),Inputs!A452,Inputs!D452)</f>
        <v/>
      </c>
      <c r="B450" s="36" t="str">
        <f>IFERROR(-Worksheet!DA446,"")</f>
        <v/>
      </c>
      <c r="C450" s="36" t="str">
        <f>IF(Worksheet!DB446=0,"",-Worksheet!DB446)</f>
        <v/>
      </c>
      <c r="D450" s="36" t="str">
        <f>IF(Worksheet!DC446=0,"",-Worksheet!DC446)</f>
        <v/>
      </c>
      <c r="E450" s="36" t="str">
        <f>IF(Worksheet!DD446=0,"",-Worksheet!DD446)</f>
        <v/>
      </c>
      <c r="F450" s="36" t="str">
        <f>IF(Worksheet!DE446=0,"",-Worksheet!DE446)</f>
        <v/>
      </c>
      <c r="G450" s="36" t="str">
        <f>IFERROR(-Worksheet!CQ446,"")</f>
        <v/>
      </c>
      <c r="H450" s="36" t="str">
        <f>IFERROR(-Worksheet!AE446,"")</f>
        <v/>
      </c>
      <c r="I450" s="36" t="str">
        <f>IFERROR(-Worksheet!AF446,"")</f>
        <v/>
      </c>
      <c r="J450" s="37" t="str">
        <f t="shared" si="35"/>
        <v/>
      </c>
      <c r="L450" s="33" t="str">
        <f t="shared" si="36"/>
        <v/>
      </c>
      <c r="M450" s="36" t="str">
        <f>IFERROR(-Worksheet!DA446,"")</f>
        <v/>
      </c>
      <c r="N450" s="36" t="str">
        <f>IFERROR(-Worksheet!DF446,"")</f>
        <v/>
      </c>
      <c r="O450" s="36" t="str">
        <f>IFERROR(-Worksheet!DG446,"")</f>
        <v/>
      </c>
      <c r="P450" s="36" t="str">
        <f>IFERROR(-Worksheet!DH446,"")</f>
        <v/>
      </c>
      <c r="Q450" s="36" t="str">
        <f>IFERROR(-Worksheet!DI446,"")</f>
        <v/>
      </c>
      <c r="R450" s="36" t="str">
        <f>IFERROR(-Worksheet!DJ446,"")</f>
        <v/>
      </c>
      <c r="S450" s="36" t="str">
        <f>IFERROR(-Worksheet!DK446,"")</f>
        <v/>
      </c>
      <c r="T450" s="36" t="str">
        <f>IFERROR(-Worksheet!DL446,"")</f>
        <v/>
      </c>
      <c r="U450" s="36" t="str">
        <f>IFERROR(-Worksheet!DM446,"")</f>
        <v/>
      </c>
      <c r="V450" s="36" t="str">
        <f>IFERROR(-Worksheet!DN446,"")</f>
        <v/>
      </c>
      <c r="W450" s="37" t="str">
        <f t="shared" si="37"/>
        <v/>
      </c>
      <c r="X450" s="32"/>
      <c r="Y450" s="33" t="str">
        <f t="shared" si="38"/>
        <v/>
      </c>
      <c r="Z450" s="36" t="str">
        <f>IFERROR(-Worksheet!EG446,"")</f>
        <v/>
      </c>
      <c r="AA450" s="36" t="str">
        <f>IFERROR(-Worksheet!EH446,"")</f>
        <v/>
      </c>
      <c r="AB450" s="36" t="str">
        <f>IFERROR(-Worksheet!EI446,"")</f>
        <v/>
      </c>
      <c r="AC450" s="36" t="str">
        <f>IFERROR(-Worksheet!EJ446,"")</f>
        <v/>
      </c>
      <c r="AD450" s="36" t="str">
        <f>IFERROR(-Worksheet!EK446,"")</f>
        <v/>
      </c>
      <c r="AE450" s="36" t="str">
        <f>IFERROR(-Worksheet!EL446,"")</f>
        <v/>
      </c>
      <c r="AF450" s="36" t="str">
        <f>IFERROR(-Worksheet!EM446,"")</f>
        <v/>
      </c>
      <c r="AG450" s="36" t="str">
        <f>IFERROR(-Worksheet!EN446,"")</f>
        <v/>
      </c>
      <c r="AH450" s="36" t="str">
        <f>IFERROR(-Worksheet!EO446,"")</f>
        <v/>
      </c>
      <c r="AI450" s="36" t="str">
        <f>IFERROR(-Worksheet!EP446,"")</f>
        <v/>
      </c>
      <c r="AJ450" s="36" t="str">
        <f>IFERROR(-Worksheet!EQ446,"")</f>
        <v/>
      </c>
      <c r="AK450" s="36" t="str">
        <f>IFERROR(-Worksheet!ER446,"")</f>
        <v/>
      </c>
      <c r="AL450" s="36" t="str">
        <f>IFERROR(-Worksheet!ES446,"")</f>
        <v/>
      </c>
      <c r="AM450" s="36" t="str">
        <f>IF(Worksheet!ET446=0,"",-Worksheet!ET446)</f>
        <v/>
      </c>
      <c r="AN450" s="36" t="str">
        <f>IFERROR(-Worksheet!EU446,"")</f>
        <v/>
      </c>
      <c r="AO450" s="36" t="str">
        <f>IFERROR(-Worksheet!EV446,"")</f>
        <v/>
      </c>
      <c r="AP450" s="36" t="str">
        <f>IFERROR(-Worksheet!EW446,"")</f>
        <v/>
      </c>
      <c r="AQ450" s="36" t="str">
        <f>IFERROR(-Worksheet!EX446,"")</f>
        <v/>
      </c>
      <c r="AR450" s="37" t="str">
        <f t="shared" si="39"/>
        <v/>
      </c>
    </row>
    <row r="451" spans="1:44" x14ac:dyDescent="0.3">
      <c r="A451" s="33" t="str">
        <f>IF(ISBLANK(Inputs!D453),Inputs!A453,Inputs!D453)</f>
        <v/>
      </c>
      <c r="B451" s="36" t="str">
        <f>IFERROR(-Worksheet!DA447,"")</f>
        <v/>
      </c>
      <c r="C451" s="36" t="str">
        <f>IF(Worksheet!DB447=0,"",-Worksheet!DB447)</f>
        <v/>
      </c>
      <c r="D451" s="36" t="str">
        <f>IF(Worksheet!DC447=0,"",-Worksheet!DC447)</f>
        <v/>
      </c>
      <c r="E451" s="36" t="str">
        <f>IF(Worksheet!DD447=0,"",-Worksheet!DD447)</f>
        <v/>
      </c>
      <c r="F451" s="36" t="str">
        <f>IF(Worksheet!DE447=0,"",-Worksheet!DE447)</f>
        <v/>
      </c>
      <c r="G451" s="36" t="str">
        <f>IFERROR(-Worksheet!CQ447,"")</f>
        <v/>
      </c>
      <c r="H451" s="36" t="str">
        <f>IFERROR(-Worksheet!AE447,"")</f>
        <v/>
      </c>
      <c r="I451" s="36" t="str">
        <f>IFERROR(-Worksheet!AF447,"")</f>
        <v/>
      </c>
      <c r="J451" s="37" t="str">
        <f t="shared" si="35"/>
        <v/>
      </c>
      <c r="L451" s="33" t="str">
        <f t="shared" si="36"/>
        <v/>
      </c>
      <c r="M451" s="36" t="str">
        <f>IFERROR(-Worksheet!DA447,"")</f>
        <v/>
      </c>
      <c r="N451" s="36" t="str">
        <f>IFERROR(-Worksheet!DF447,"")</f>
        <v/>
      </c>
      <c r="O451" s="36" t="str">
        <f>IFERROR(-Worksheet!DG447,"")</f>
        <v/>
      </c>
      <c r="P451" s="36" t="str">
        <f>IFERROR(-Worksheet!DH447,"")</f>
        <v/>
      </c>
      <c r="Q451" s="36" t="str">
        <f>IFERROR(-Worksheet!DI447,"")</f>
        <v/>
      </c>
      <c r="R451" s="36" t="str">
        <f>IFERROR(-Worksheet!DJ447,"")</f>
        <v/>
      </c>
      <c r="S451" s="36" t="str">
        <f>IFERROR(-Worksheet!DK447,"")</f>
        <v/>
      </c>
      <c r="T451" s="36" t="str">
        <f>IFERROR(-Worksheet!DL447,"")</f>
        <v/>
      </c>
      <c r="U451" s="36" t="str">
        <f>IFERROR(-Worksheet!DM447,"")</f>
        <v/>
      </c>
      <c r="V451" s="36" t="str">
        <f>IFERROR(-Worksheet!DN447,"")</f>
        <v/>
      </c>
      <c r="W451" s="37" t="str">
        <f t="shared" si="37"/>
        <v/>
      </c>
      <c r="X451" s="32"/>
      <c r="Y451" s="33" t="str">
        <f t="shared" si="38"/>
        <v/>
      </c>
      <c r="Z451" s="36" t="str">
        <f>IFERROR(-Worksheet!EG447,"")</f>
        <v/>
      </c>
      <c r="AA451" s="36" t="str">
        <f>IFERROR(-Worksheet!EH447,"")</f>
        <v/>
      </c>
      <c r="AB451" s="36" t="str">
        <f>IFERROR(-Worksheet!EI447,"")</f>
        <v/>
      </c>
      <c r="AC451" s="36" t="str">
        <f>IFERROR(-Worksheet!EJ447,"")</f>
        <v/>
      </c>
      <c r="AD451" s="36" t="str">
        <f>IFERROR(-Worksheet!EK447,"")</f>
        <v/>
      </c>
      <c r="AE451" s="36" t="str">
        <f>IFERROR(-Worksheet!EL447,"")</f>
        <v/>
      </c>
      <c r="AF451" s="36" t="str">
        <f>IFERROR(-Worksheet!EM447,"")</f>
        <v/>
      </c>
      <c r="AG451" s="36" t="str">
        <f>IFERROR(-Worksheet!EN447,"")</f>
        <v/>
      </c>
      <c r="AH451" s="36" t="str">
        <f>IFERROR(-Worksheet!EO447,"")</f>
        <v/>
      </c>
      <c r="AI451" s="36" t="str">
        <f>IFERROR(-Worksheet!EP447,"")</f>
        <v/>
      </c>
      <c r="AJ451" s="36" t="str">
        <f>IFERROR(-Worksheet!EQ447,"")</f>
        <v/>
      </c>
      <c r="AK451" s="36" t="str">
        <f>IFERROR(-Worksheet!ER447,"")</f>
        <v/>
      </c>
      <c r="AL451" s="36" t="str">
        <f>IFERROR(-Worksheet!ES447,"")</f>
        <v/>
      </c>
      <c r="AM451" s="36" t="str">
        <f>IF(Worksheet!ET447=0,"",-Worksheet!ET447)</f>
        <v/>
      </c>
      <c r="AN451" s="36" t="str">
        <f>IFERROR(-Worksheet!EU447,"")</f>
        <v/>
      </c>
      <c r="AO451" s="36" t="str">
        <f>IFERROR(-Worksheet!EV447,"")</f>
        <v/>
      </c>
      <c r="AP451" s="36" t="str">
        <f>IFERROR(-Worksheet!EW447,"")</f>
        <v/>
      </c>
      <c r="AQ451" s="36" t="str">
        <f>IFERROR(-Worksheet!EX447,"")</f>
        <v/>
      </c>
      <c r="AR451" s="37" t="str">
        <f t="shared" si="39"/>
        <v/>
      </c>
    </row>
    <row r="452" spans="1:44" x14ac:dyDescent="0.3">
      <c r="A452" s="33" t="str">
        <f>IF(ISBLANK(Inputs!D454),Inputs!A454,Inputs!D454)</f>
        <v/>
      </c>
      <c r="B452" s="36" t="str">
        <f>IFERROR(-Worksheet!DA448,"")</f>
        <v/>
      </c>
      <c r="C452" s="36" t="str">
        <f>IF(Worksheet!DB448=0,"",-Worksheet!DB448)</f>
        <v/>
      </c>
      <c r="D452" s="36" t="str">
        <f>IF(Worksheet!DC448=0,"",-Worksheet!DC448)</f>
        <v/>
      </c>
      <c r="E452" s="36" t="str">
        <f>IF(Worksheet!DD448=0,"",-Worksheet!DD448)</f>
        <v/>
      </c>
      <c r="F452" s="36" t="str">
        <f>IF(Worksheet!DE448=0,"",-Worksheet!DE448)</f>
        <v/>
      </c>
      <c r="G452" s="36" t="str">
        <f>IFERROR(-Worksheet!CQ448,"")</f>
        <v/>
      </c>
      <c r="H452" s="36" t="str">
        <f>IFERROR(-Worksheet!AE448,"")</f>
        <v/>
      </c>
      <c r="I452" s="36" t="str">
        <f>IFERROR(-Worksheet!AF448,"")</f>
        <v/>
      </c>
      <c r="J452" s="37" t="str">
        <f t="shared" si="35"/>
        <v/>
      </c>
      <c r="L452" s="33" t="str">
        <f t="shared" si="36"/>
        <v/>
      </c>
      <c r="M452" s="36" t="str">
        <f>IFERROR(-Worksheet!DA448,"")</f>
        <v/>
      </c>
      <c r="N452" s="36" t="str">
        <f>IFERROR(-Worksheet!DF448,"")</f>
        <v/>
      </c>
      <c r="O452" s="36" t="str">
        <f>IFERROR(-Worksheet!DG448,"")</f>
        <v/>
      </c>
      <c r="P452" s="36" t="str">
        <f>IFERROR(-Worksheet!DH448,"")</f>
        <v/>
      </c>
      <c r="Q452" s="36" t="str">
        <f>IFERROR(-Worksheet!DI448,"")</f>
        <v/>
      </c>
      <c r="R452" s="36" t="str">
        <f>IFERROR(-Worksheet!DJ448,"")</f>
        <v/>
      </c>
      <c r="S452" s="36" t="str">
        <f>IFERROR(-Worksheet!DK448,"")</f>
        <v/>
      </c>
      <c r="T452" s="36" t="str">
        <f>IFERROR(-Worksheet!DL448,"")</f>
        <v/>
      </c>
      <c r="U452" s="36" t="str">
        <f>IFERROR(-Worksheet!DM448,"")</f>
        <v/>
      </c>
      <c r="V452" s="36" t="str">
        <f>IFERROR(-Worksheet!DN448,"")</f>
        <v/>
      </c>
      <c r="W452" s="37" t="str">
        <f t="shared" si="37"/>
        <v/>
      </c>
      <c r="X452" s="32"/>
      <c r="Y452" s="33" t="str">
        <f t="shared" si="38"/>
        <v/>
      </c>
      <c r="Z452" s="36" t="str">
        <f>IFERROR(-Worksheet!EG448,"")</f>
        <v/>
      </c>
      <c r="AA452" s="36" t="str">
        <f>IFERROR(-Worksheet!EH448,"")</f>
        <v/>
      </c>
      <c r="AB452" s="36" t="str">
        <f>IFERROR(-Worksheet!EI448,"")</f>
        <v/>
      </c>
      <c r="AC452" s="36" t="str">
        <f>IFERROR(-Worksheet!EJ448,"")</f>
        <v/>
      </c>
      <c r="AD452" s="36" t="str">
        <f>IFERROR(-Worksheet!EK448,"")</f>
        <v/>
      </c>
      <c r="AE452" s="36" t="str">
        <f>IFERROR(-Worksheet!EL448,"")</f>
        <v/>
      </c>
      <c r="AF452" s="36" t="str">
        <f>IFERROR(-Worksheet!EM448,"")</f>
        <v/>
      </c>
      <c r="AG452" s="36" t="str">
        <f>IFERROR(-Worksheet!EN448,"")</f>
        <v/>
      </c>
      <c r="AH452" s="36" t="str">
        <f>IFERROR(-Worksheet!EO448,"")</f>
        <v/>
      </c>
      <c r="AI452" s="36" t="str">
        <f>IFERROR(-Worksheet!EP448,"")</f>
        <v/>
      </c>
      <c r="AJ452" s="36" t="str">
        <f>IFERROR(-Worksheet!EQ448,"")</f>
        <v/>
      </c>
      <c r="AK452" s="36" t="str">
        <f>IFERROR(-Worksheet!ER448,"")</f>
        <v/>
      </c>
      <c r="AL452" s="36" t="str">
        <f>IFERROR(-Worksheet!ES448,"")</f>
        <v/>
      </c>
      <c r="AM452" s="36" t="str">
        <f>IF(Worksheet!ET448=0,"",-Worksheet!ET448)</f>
        <v/>
      </c>
      <c r="AN452" s="36" t="str">
        <f>IFERROR(-Worksheet!EU448,"")</f>
        <v/>
      </c>
      <c r="AO452" s="36" t="str">
        <f>IFERROR(-Worksheet!EV448,"")</f>
        <v/>
      </c>
      <c r="AP452" s="36" t="str">
        <f>IFERROR(-Worksheet!EW448,"")</f>
        <v/>
      </c>
      <c r="AQ452" s="36" t="str">
        <f>IFERROR(-Worksheet!EX448,"")</f>
        <v/>
      </c>
      <c r="AR452" s="37" t="str">
        <f t="shared" si="39"/>
        <v/>
      </c>
    </row>
    <row r="453" spans="1:44" x14ac:dyDescent="0.3">
      <c r="A453" s="33" t="str">
        <f>IF(ISBLANK(Inputs!D455),Inputs!A455,Inputs!D455)</f>
        <v/>
      </c>
      <c r="B453" s="36" t="str">
        <f>IFERROR(-Worksheet!DA449,"")</f>
        <v/>
      </c>
      <c r="C453" s="36" t="str">
        <f>IF(Worksheet!DB449=0,"",-Worksheet!DB449)</f>
        <v/>
      </c>
      <c r="D453" s="36" t="str">
        <f>IF(Worksheet!DC449=0,"",-Worksheet!DC449)</f>
        <v/>
      </c>
      <c r="E453" s="36" t="str">
        <f>IF(Worksheet!DD449=0,"",-Worksheet!DD449)</f>
        <v/>
      </c>
      <c r="F453" s="36" t="str">
        <f>IF(Worksheet!DE449=0,"",-Worksheet!DE449)</f>
        <v/>
      </c>
      <c r="G453" s="36" t="str">
        <f>IFERROR(-Worksheet!CQ449,"")</f>
        <v/>
      </c>
      <c r="H453" s="36" t="str">
        <f>IFERROR(-Worksheet!AE449,"")</f>
        <v/>
      </c>
      <c r="I453" s="36" t="str">
        <f>IFERROR(-Worksheet!AF449,"")</f>
        <v/>
      </c>
      <c r="J453" s="37" t="str">
        <f t="shared" si="35"/>
        <v/>
      </c>
      <c r="L453" s="33" t="str">
        <f t="shared" si="36"/>
        <v/>
      </c>
      <c r="M453" s="36" t="str">
        <f>IFERROR(-Worksheet!DA449,"")</f>
        <v/>
      </c>
      <c r="N453" s="36" t="str">
        <f>IFERROR(-Worksheet!DF449,"")</f>
        <v/>
      </c>
      <c r="O453" s="36" t="str">
        <f>IFERROR(-Worksheet!DG449,"")</f>
        <v/>
      </c>
      <c r="P453" s="36" t="str">
        <f>IFERROR(-Worksheet!DH449,"")</f>
        <v/>
      </c>
      <c r="Q453" s="36" t="str">
        <f>IFERROR(-Worksheet!DI449,"")</f>
        <v/>
      </c>
      <c r="R453" s="36" t="str">
        <f>IFERROR(-Worksheet!DJ449,"")</f>
        <v/>
      </c>
      <c r="S453" s="36" t="str">
        <f>IFERROR(-Worksheet!DK449,"")</f>
        <v/>
      </c>
      <c r="T453" s="36" t="str">
        <f>IFERROR(-Worksheet!DL449,"")</f>
        <v/>
      </c>
      <c r="U453" s="36" t="str">
        <f>IFERROR(-Worksheet!DM449,"")</f>
        <v/>
      </c>
      <c r="V453" s="36" t="str">
        <f>IFERROR(-Worksheet!DN449,"")</f>
        <v/>
      </c>
      <c r="W453" s="37" t="str">
        <f t="shared" si="37"/>
        <v/>
      </c>
      <c r="X453" s="32"/>
      <c r="Y453" s="33" t="str">
        <f t="shared" si="38"/>
        <v/>
      </c>
      <c r="Z453" s="36" t="str">
        <f>IFERROR(-Worksheet!EG449,"")</f>
        <v/>
      </c>
      <c r="AA453" s="36" t="str">
        <f>IFERROR(-Worksheet!EH449,"")</f>
        <v/>
      </c>
      <c r="AB453" s="36" t="str">
        <f>IFERROR(-Worksheet!EI449,"")</f>
        <v/>
      </c>
      <c r="AC453" s="36" t="str">
        <f>IFERROR(-Worksheet!EJ449,"")</f>
        <v/>
      </c>
      <c r="AD453" s="36" t="str">
        <f>IFERROR(-Worksheet!EK449,"")</f>
        <v/>
      </c>
      <c r="AE453" s="36" t="str">
        <f>IFERROR(-Worksheet!EL449,"")</f>
        <v/>
      </c>
      <c r="AF453" s="36" t="str">
        <f>IFERROR(-Worksheet!EM449,"")</f>
        <v/>
      </c>
      <c r="AG453" s="36" t="str">
        <f>IFERROR(-Worksheet!EN449,"")</f>
        <v/>
      </c>
      <c r="AH453" s="36" t="str">
        <f>IFERROR(-Worksheet!EO449,"")</f>
        <v/>
      </c>
      <c r="AI453" s="36" t="str">
        <f>IFERROR(-Worksheet!EP449,"")</f>
        <v/>
      </c>
      <c r="AJ453" s="36" t="str">
        <f>IFERROR(-Worksheet!EQ449,"")</f>
        <v/>
      </c>
      <c r="AK453" s="36" t="str">
        <f>IFERROR(-Worksheet!ER449,"")</f>
        <v/>
      </c>
      <c r="AL453" s="36" t="str">
        <f>IFERROR(-Worksheet!ES449,"")</f>
        <v/>
      </c>
      <c r="AM453" s="36" t="str">
        <f>IF(Worksheet!ET449=0,"",-Worksheet!ET449)</f>
        <v/>
      </c>
      <c r="AN453" s="36" t="str">
        <f>IFERROR(-Worksheet!EU449,"")</f>
        <v/>
      </c>
      <c r="AO453" s="36" t="str">
        <f>IFERROR(-Worksheet!EV449,"")</f>
        <v/>
      </c>
      <c r="AP453" s="36" t="str">
        <f>IFERROR(-Worksheet!EW449,"")</f>
        <v/>
      </c>
      <c r="AQ453" s="36" t="str">
        <f>IFERROR(-Worksheet!EX449,"")</f>
        <v/>
      </c>
      <c r="AR453" s="37" t="str">
        <f t="shared" si="39"/>
        <v/>
      </c>
    </row>
    <row r="454" spans="1:44" x14ac:dyDescent="0.3">
      <c r="A454" s="33" t="str">
        <f>IF(ISBLANK(Inputs!D456),Inputs!A456,Inputs!D456)</f>
        <v/>
      </c>
      <c r="B454" s="36" t="str">
        <f>IFERROR(-Worksheet!DA450,"")</f>
        <v/>
      </c>
      <c r="C454" s="36" t="str">
        <f>IF(Worksheet!DB450=0,"",-Worksheet!DB450)</f>
        <v/>
      </c>
      <c r="D454" s="36" t="str">
        <f>IF(Worksheet!DC450=0,"",-Worksheet!DC450)</f>
        <v/>
      </c>
      <c r="E454" s="36" t="str">
        <f>IF(Worksheet!DD450=0,"",-Worksheet!DD450)</f>
        <v/>
      </c>
      <c r="F454" s="36" t="str">
        <f>IF(Worksheet!DE450=0,"",-Worksheet!DE450)</f>
        <v/>
      </c>
      <c r="G454" s="36" t="str">
        <f>IFERROR(-Worksheet!CQ450,"")</f>
        <v/>
      </c>
      <c r="H454" s="36" t="str">
        <f>IFERROR(-Worksheet!AE450,"")</f>
        <v/>
      </c>
      <c r="I454" s="36" t="str">
        <f>IFERROR(-Worksheet!AF450,"")</f>
        <v/>
      </c>
      <c r="J454" s="37" t="str">
        <f t="shared" si="35"/>
        <v/>
      </c>
      <c r="L454" s="33" t="str">
        <f t="shared" si="36"/>
        <v/>
      </c>
      <c r="M454" s="36" t="str">
        <f>IFERROR(-Worksheet!DA450,"")</f>
        <v/>
      </c>
      <c r="N454" s="36" t="str">
        <f>IFERROR(-Worksheet!DF450,"")</f>
        <v/>
      </c>
      <c r="O454" s="36" t="str">
        <f>IFERROR(-Worksheet!DG450,"")</f>
        <v/>
      </c>
      <c r="P454" s="36" t="str">
        <f>IFERROR(-Worksheet!DH450,"")</f>
        <v/>
      </c>
      <c r="Q454" s="36" t="str">
        <f>IFERROR(-Worksheet!DI450,"")</f>
        <v/>
      </c>
      <c r="R454" s="36" t="str">
        <f>IFERROR(-Worksheet!DJ450,"")</f>
        <v/>
      </c>
      <c r="S454" s="36" t="str">
        <f>IFERROR(-Worksheet!DK450,"")</f>
        <v/>
      </c>
      <c r="T454" s="36" t="str">
        <f>IFERROR(-Worksheet!DL450,"")</f>
        <v/>
      </c>
      <c r="U454" s="36" t="str">
        <f>IFERROR(-Worksheet!DM450,"")</f>
        <v/>
      </c>
      <c r="V454" s="36" t="str">
        <f>IFERROR(-Worksheet!DN450,"")</f>
        <v/>
      </c>
      <c r="W454" s="37" t="str">
        <f t="shared" si="37"/>
        <v/>
      </c>
      <c r="X454" s="32"/>
      <c r="Y454" s="33" t="str">
        <f t="shared" si="38"/>
        <v/>
      </c>
      <c r="Z454" s="36" t="str">
        <f>IFERROR(-Worksheet!EG450,"")</f>
        <v/>
      </c>
      <c r="AA454" s="36" t="str">
        <f>IFERROR(-Worksheet!EH450,"")</f>
        <v/>
      </c>
      <c r="AB454" s="36" t="str">
        <f>IFERROR(-Worksheet!EI450,"")</f>
        <v/>
      </c>
      <c r="AC454" s="36" t="str">
        <f>IFERROR(-Worksheet!EJ450,"")</f>
        <v/>
      </c>
      <c r="AD454" s="36" t="str">
        <f>IFERROR(-Worksheet!EK450,"")</f>
        <v/>
      </c>
      <c r="AE454" s="36" t="str">
        <f>IFERROR(-Worksheet!EL450,"")</f>
        <v/>
      </c>
      <c r="AF454" s="36" t="str">
        <f>IFERROR(-Worksheet!EM450,"")</f>
        <v/>
      </c>
      <c r="AG454" s="36" t="str">
        <f>IFERROR(-Worksheet!EN450,"")</f>
        <v/>
      </c>
      <c r="AH454" s="36" t="str">
        <f>IFERROR(-Worksheet!EO450,"")</f>
        <v/>
      </c>
      <c r="AI454" s="36" t="str">
        <f>IFERROR(-Worksheet!EP450,"")</f>
        <v/>
      </c>
      <c r="AJ454" s="36" t="str">
        <f>IFERROR(-Worksheet!EQ450,"")</f>
        <v/>
      </c>
      <c r="AK454" s="36" t="str">
        <f>IFERROR(-Worksheet!ER450,"")</f>
        <v/>
      </c>
      <c r="AL454" s="36" t="str">
        <f>IFERROR(-Worksheet!ES450,"")</f>
        <v/>
      </c>
      <c r="AM454" s="36" t="str">
        <f>IF(Worksheet!ET450=0,"",-Worksheet!ET450)</f>
        <v/>
      </c>
      <c r="AN454" s="36" t="str">
        <f>IFERROR(-Worksheet!EU450,"")</f>
        <v/>
      </c>
      <c r="AO454" s="36" t="str">
        <f>IFERROR(-Worksheet!EV450,"")</f>
        <v/>
      </c>
      <c r="AP454" s="36" t="str">
        <f>IFERROR(-Worksheet!EW450,"")</f>
        <v/>
      </c>
      <c r="AQ454" s="36" t="str">
        <f>IFERROR(-Worksheet!EX450,"")</f>
        <v/>
      </c>
      <c r="AR454" s="37" t="str">
        <f t="shared" si="39"/>
        <v/>
      </c>
    </row>
    <row r="455" spans="1:44" x14ac:dyDescent="0.3">
      <c r="A455" s="33" t="str">
        <f>IF(ISBLANK(Inputs!D457),Inputs!A457,Inputs!D457)</f>
        <v/>
      </c>
      <c r="B455" s="36" t="str">
        <f>IFERROR(-Worksheet!DA451,"")</f>
        <v/>
      </c>
      <c r="C455" s="36" t="str">
        <f>IF(Worksheet!DB451=0,"",-Worksheet!DB451)</f>
        <v/>
      </c>
      <c r="D455" s="36" t="str">
        <f>IF(Worksheet!DC451=0,"",-Worksheet!DC451)</f>
        <v/>
      </c>
      <c r="E455" s="36" t="str">
        <f>IF(Worksheet!DD451=0,"",-Worksheet!DD451)</f>
        <v/>
      </c>
      <c r="F455" s="36" t="str">
        <f>IF(Worksheet!DE451=0,"",-Worksheet!DE451)</f>
        <v/>
      </c>
      <c r="G455" s="36" t="str">
        <f>IFERROR(-Worksheet!CQ451,"")</f>
        <v/>
      </c>
      <c r="H455" s="36" t="str">
        <f>IFERROR(-Worksheet!AE451,"")</f>
        <v/>
      </c>
      <c r="I455" s="36" t="str">
        <f>IFERROR(-Worksheet!AF451,"")</f>
        <v/>
      </c>
      <c r="J455" s="37" t="str">
        <f t="shared" si="35"/>
        <v/>
      </c>
      <c r="L455" s="33" t="str">
        <f t="shared" si="36"/>
        <v/>
      </c>
      <c r="M455" s="36" t="str">
        <f>IFERROR(-Worksheet!DA451,"")</f>
        <v/>
      </c>
      <c r="N455" s="36" t="str">
        <f>IFERROR(-Worksheet!DF451,"")</f>
        <v/>
      </c>
      <c r="O455" s="36" t="str">
        <f>IFERROR(-Worksheet!DG451,"")</f>
        <v/>
      </c>
      <c r="P455" s="36" t="str">
        <f>IFERROR(-Worksheet!DH451,"")</f>
        <v/>
      </c>
      <c r="Q455" s="36" t="str">
        <f>IFERROR(-Worksheet!DI451,"")</f>
        <v/>
      </c>
      <c r="R455" s="36" t="str">
        <f>IFERROR(-Worksheet!DJ451,"")</f>
        <v/>
      </c>
      <c r="S455" s="36" t="str">
        <f>IFERROR(-Worksheet!DK451,"")</f>
        <v/>
      </c>
      <c r="T455" s="36" t="str">
        <f>IFERROR(-Worksheet!DL451,"")</f>
        <v/>
      </c>
      <c r="U455" s="36" t="str">
        <f>IFERROR(-Worksheet!DM451,"")</f>
        <v/>
      </c>
      <c r="V455" s="36" t="str">
        <f>IFERROR(-Worksheet!DN451,"")</f>
        <v/>
      </c>
      <c r="W455" s="37" t="str">
        <f t="shared" si="37"/>
        <v/>
      </c>
      <c r="X455" s="32"/>
      <c r="Y455" s="33" t="str">
        <f t="shared" si="38"/>
        <v/>
      </c>
      <c r="Z455" s="36" t="str">
        <f>IFERROR(-Worksheet!EG451,"")</f>
        <v/>
      </c>
      <c r="AA455" s="36" t="str">
        <f>IFERROR(-Worksheet!EH451,"")</f>
        <v/>
      </c>
      <c r="AB455" s="36" t="str">
        <f>IFERROR(-Worksheet!EI451,"")</f>
        <v/>
      </c>
      <c r="AC455" s="36" t="str">
        <f>IFERROR(-Worksheet!EJ451,"")</f>
        <v/>
      </c>
      <c r="AD455" s="36" t="str">
        <f>IFERROR(-Worksheet!EK451,"")</f>
        <v/>
      </c>
      <c r="AE455" s="36" t="str">
        <f>IFERROR(-Worksheet!EL451,"")</f>
        <v/>
      </c>
      <c r="AF455" s="36" t="str">
        <f>IFERROR(-Worksheet!EM451,"")</f>
        <v/>
      </c>
      <c r="AG455" s="36" t="str">
        <f>IFERROR(-Worksheet!EN451,"")</f>
        <v/>
      </c>
      <c r="AH455" s="36" t="str">
        <f>IFERROR(-Worksheet!EO451,"")</f>
        <v/>
      </c>
      <c r="AI455" s="36" t="str">
        <f>IFERROR(-Worksheet!EP451,"")</f>
        <v/>
      </c>
      <c r="AJ455" s="36" t="str">
        <f>IFERROR(-Worksheet!EQ451,"")</f>
        <v/>
      </c>
      <c r="AK455" s="36" t="str">
        <f>IFERROR(-Worksheet!ER451,"")</f>
        <v/>
      </c>
      <c r="AL455" s="36" t="str">
        <f>IFERROR(-Worksheet!ES451,"")</f>
        <v/>
      </c>
      <c r="AM455" s="36" t="str">
        <f>IF(Worksheet!ET451=0,"",-Worksheet!ET451)</f>
        <v/>
      </c>
      <c r="AN455" s="36" t="str">
        <f>IFERROR(-Worksheet!EU451,"")</f>
        <v/>
      </c>
      <c r="AO455" s="36" t="str">
        <f>IFERROR(-Worksheet!EV451,"")</f>
        <v/>
      </c>
      <c r="AP455" s="36" t="str">
        <f>IFERROR(-Worksheet!EW451,"")</f>
        <v/>
      </c>
      <c r="AQ455" s="36" t="str">
        <f>IFERROR(-Worksheet!EX451,"")</f>
        <v/>
      </c>
      <c r="AR455" s="37" t="str">
        <f t="shared" si="39"/>
        <v/>
      </c>
    </row>
    <row r="456" spans="1:44" x14ac:dyDescent="0.3">
      <c r="A456" s="33" t="str">
        <f>IF(ISBLANK(Inputs!D458),Inputs!A458,Inputs!D458)</f>
        <v/>
      </c>
      <c r="B456" s="36" t="str">
        <f>IFERROR(-Worksheet!DA452,"")</f>
        <v/>
      </c>
      <c r="C456" s="36" t="str">
        <f>IF(Worksheet!DB452=0,"",-Worksheet!DB452)</f>
        <v/>
      </c>
      <c r="D456" s="36" t="str">
        <f>IF(Worksheet!DC452=0,"",-Worksheet!DC452)</f>
        <v/>
      </c>
      <c r="E456" s="36" t="str">
        <f>IF(Worksheet!DD452=0,"",-Worksheet!DD452)</f>
        <v/>
      </c>
      <c r="F456" s="36" t="str">
        <f>IF(Worksheet!DE452=0,"",-Worksheet!DE452)</f>
        <v/>
      </c>
      <c r="G456" s="36" t="str">
        <f>IFERROR(-Worksheet!CQ452,"")</f>
        <v/>
      </c>
      <c r="H456" s="36" t="str">
        <f>IFERROR(-Worksheet!AE452,"")</f>
        <v/>
      </c>
      <c r="I456" s="36" t="str">
        <f>IFERROR(-Worksheet!AF452,"")</f>
        <v/>
      </c>
      <c r="J456" s="37" t="str">
        <f t="shared" si="35"/>
        <v/>
      </c>
      <c r="L456" s="33" t="str">
        <f t="shared" si="36"/>
        <v/>
      </c>
      <c r="M456" s="36" t="str">
        <f>IFERROR(-Worksheet!DA452,"")</f>
        <v/>
      </c>
      <c r="N456" s="36" t="str">
        <f>IFERROR(-Worksheet!DF452,"")</f>
        <v/>
      </c>
      <c r="O456" s="36" t="str">
        <f>IFERROR(-Worksheet!DG452,"")</f>
        <v/>
      </c>
      <c r="P456" s="36" t="str">
        <f>IFERROR(-Worksheet!DH452,"")</f>
        <v/>
      </c>
      <c r="Q456" s="36" t="str">
        <f>IFERROR(-Worksheet!DI452,"")</f>
        <v/>
      </c>
      <c r="R456" s="36" t="str">
        <f>IFERROR(-Worksheet!DJ452,"")</f>
        <v/>
      </c>
      <c r="S456" s="36" t="str">
        <f>IFERROR(-Worksheet!DK452,"")</f>
        <v/>
      </c>
      <c r="T456" s="36" t="str">
        <f>IFERROR(-Worksheet!DL452,"")</f>
        <v/>
      </c>
      <c r="U456" s="36" t="str">
        <f>IFERROR(-Worksheet!DM452,"")</f>
        <v/>
      </c>
      <c r="V456" s="36" t="str">
        <f>IFERROR(-Worksheet!DN452,"")</f>
        <v/>
      </c>
      <c r="W456" s="37" t="str">
        <f t="shared" si="37"/>
        <v/>
      </c>
      <c r="X456" s="32"/>
      <c r="Y456" s="33" t="str">
        <f t="shared" si="38"/>
        <v/>
      </c>
      <c r="Z456" s="36" t="str">
        <f>IFERROR(-Worksheet!EG452,"")</f>
        <v/>
      </c>
      <c r="AA456" s="36" t="str">
        <f>IFERROR(-Worksheet!EH452,"")</f>
        <v/>
      </c>
      <c r="AB456" s="36" t="str">
        <f>IFERROR(-Worksheet!EI452,"")</f>
        <v/>
      </c>
      <c r="AC456" s="36" t="str">
        <f>IFERROR(-Worksheet!EJ452,"")</f>
        <v/>
      </c>
      <c r="AD456" s="36" t="str">
        <f>IFERROR(-Worksheet!EK452,"")</f>
        <v/>
      </c>
      <c r="AE456" s="36" t="str">
        <f>IFERROR(-Worksheet!EL452,"")</f>
        <v/>
      </c>
      <c r="AF456" s="36" t="str">
        <f>IFERROR(-Worksheet!EM452,"")</f>
        <v/>
      </c>
      <c r="AG456" s="36" t="str">
        <f>IFERROR(-Worksheet!EN452,"")</f>
        <v/>
      </c>
      <c r="AH456" s="36" t="str">
        <f>IFERROR(-Worksheet!EO452,"")</f>
        <v/>
      </c>
      <c r="AI456" s="36" t="str">
        <f>IFERROR(-Worksheet!EP452,"")</f>
        <v/>
      </c>
      <c r="AJ456" s="36" t="str">
        <f>IFERROR(-Worksheet!EQ452,"")</f>
        <v/>
      </c>
      <c r="AK456" s="36" t="str">
        <f>IFERROR(-Worksheet!ER452,"")</f>
        <v/>
      </c>
      <c r="AL456" s="36" t="str">
        <f>IFERROR(-Worksheet!ES452,"")</f>
        <v/>
      </c>
      <c r="AM456" s="36" t="str">
        <f>IF(Worksheet!ET452=0,"",-Worksheet!ET452)</f>
        <v/>
      </c>
      <c r="AN456" s="36" t="str">
        <f>IFERROR(-Worksheet!EU452,"")</f>
        <v/>
      </c>
      <c r="AO456" s="36" t="str">
        <f>IFERROR(-Worksheet!EV452,"")</f>
        <v/>
      </c>
      <c r="AP456" s="36" t="str">
        <f>IFERROR(-Worksheet!EW452,"")</f>
        <v/>
      </c>
      <c r="AQ456" s="36" t="str">
        <f>IFERROR(-Worksheet!EX452,"")</f>
        <v/>
      </c>
      <c r="AR456" s="37" t="str">
        <f t="shared" si="39"/>
        <v/>
      </c>
    </row>
    <row r="457" spans="1:44" x14ac:dyDescent="0.3">
      <c r="A457" s="33" t="str">
        <f>IF(ISBLANK(Inputs!D459),Inputs!A459,Inputs!D459)</f>
        <v/>
      </c>
      <c r="B457" s="36" t="str">
        <f>IFERROR(-Worksheet!DA453,"")</f>
        <v/>
      </c>
      <c r="C457" s="36" t="str">
        <f>IF(Worksheet!DB453=0,"",-Worksheet!DB453)</f>
        <v/>
      </c>
      <c r="D457" s="36" t="str">
        <f>IF(Worksheet!DC453=0,"",-Worksheet!DC453)</f>
        <v/>
      </c>
      <c r="E457" s="36" t="str">
        <f>IF(Worksheet!DD453=0,"",-Worksheet!DD453)</f>
        <v/>
      </c>
      <c r="F457" s="36" t="str">
        <f>IF(Worksheet!DE453=0,"",-Worksheet!DE453)</f>
        <v/>
      </c>
      <c r="G457" s="36" t="str">
        <f>IFERROR(-Worksheet!CQ453,"")</f>
        <v/>
      </c>
      <c r="H457" s="36" t="str">
        <f>IFERROR(-Worksheet!AE453,"")</f>
        <v/>
      </c>
      <c r="I457" s="36" t="str">
        <f>IFERROR(-Worksheet!AF453,"")</f>
        <v/>
      </c>
      <c r="J457" s="37" t="str">
        <f t="shared" si="35"/>
        <v/>
      </c>
      <c r="L457" s="33" t="str">
        <f t="shared" si="36"/>
        <v/>
      </c>
      <c r="M457" s="36" t="str">
        <f>IFERROR(-Worksheet!DA453,"")</f>
        <v/>
      </c>
      <c r="N457" s="36" t="str">
        <f>IFERROR(-Worksheet!DF453,"")</f>
        <v/>
      </c>
      <c r="O457" s="36" t="str">
        <f>IFERROR(-Worksheet!DG453,"")</f>
        <v/>
      </c>
      <c r="P457" s="36" t="str">
        <f>IFERROR(-Worksheet!DH453,"")</f>
        <v/>
      </c>
      <c r="Q457" s="36" t="str">
        <f>IFERROR(-Worksheet!DI453,"")</f>
        <v/>
      </c>
      <c r="R457" s="36" t="str">
        <f>IFERROR(-Worksheet!DJ453,"")</f>
        <v/>
      </c>
      <c r="S457" s="36" t="str">
        <f>IFERROR(-Worksheet!DK453,"")</f>
        <v/>
      </c>
      <c r="T457" s="36" t="str">
        <f>IFERROR(-Worksheet!DL453,"")</f>
        <v/>
      </c>
      <c r="U457" s="36" t="str">
        <f>IFERROR(-Worksheet!DM453,"")</f>
        <v/>
      </c>
      <c r="V457" s="36" t="str">
        <f>IFERROR(-Worksheet!DN453,"")</f>
        <v/>
      </c>
      <c r="W457" s="37" t="str">
        <f t="shared" si="37"/>
        <v/>
      </c>
      <c r="X457" s="32"/>
      <c r="Y457" s="33" t="str">
        <f t="shared" si="38"/>
        <v/>
      </c>
      <c r="Z457" s="36" t="str">
        <f>IFERROR(-Worksheet!EG453,"")</f>
        <v/>
      </c>
      <c r="AA457" s="36" t="str">
        <f>IFERROR(-Worksheet!EH453,"")</f>
        <v/>
      </c>
      <c r="AB457" s="36" t="str">
        <f>IFERROR(-Worksheet!EI453,"")</f>
        <v/>
      </c>
      <c r="AC457" s="36" t="str">
        <f>IFERROR(-Worksheet!EJ453,"")</f>
        <v/>
      </c>
      <c r="AD457" s="36" t="str">
        <f>IFERROR(-Worksheet!EK453,"")</f>
        <v/>
      </c>
      <c r="AE457" s="36" t="str">
        <f>IFERROR(-Worksheet!EL453,"")</f>
        <v/>
      </c>
      <c r="AF457" s="36" t="str">
        <f>IFERROR(-Worksheet!EM453,"")</f>
        <v/>
      </c>
      <c r="AG457" s="36" t="str">
        <f>IFERROR(-Worksheet!EN453,"")</f>
        <v/>
      </c>
      <c r="AH457" s="36" t="str">
        <f>IFERROR(-Worksheet!EO453,"")</f>
        <v/>
      </c>
      <c r="AI457" s="36" t="str">
        <f>IFERROR(-Worksheet!EP453,"")</f>
        <v/>
      </c>
      <c r="AJ457" s="36" t="str">
        <f>IFERROR(-Worksheet!EQ453,"")</f>
        <v/>
      </c>
      <c r="AK457" s="36" t="str">
        <f>IFERROR(-Worksheet!ER453,"")</f>
        <v/>
      </c>
      <c r="AL457" s="36" t="str">
        <f>IFERROR(-Worksheet!ES453,"")</f>
        <v/>
      </c>
      <c r="AM457" s="36" t="str">
        <f>IF(Worksheet!ET453=0,"",-Worksheet!ET453)</f>
        <v/>
      </c>
      <c r="AN457" s="36" t="str">
        <f>IFERROR(-Worksheet!EU453,"")</f>
        <v/>
      </c>
      <c r="AO457" s="36" t="str">
        <f>IFERROR(-Worksheet!EV453,"")</f>
        <v/>
      </c>
      <c r="AP457" s="36" t="str">
        <f>IFERROR(-Worksheet!EW453,"")</f>
        <v/>
      </c>
      <c r="AQ457" s="36" t="str">
        <f>IFERROR(-Worksheet!EX453,"")</f>
        <v/>
      </c>
      <c r="AR457" s="37" t="str">
        <f t="shared" si="39"/>
        <v/>
      </c>
    </row>
    <row r="458" spans="1:44" x14ac:dyDescent="0.3">
      <c r="A458" s="33" t="str">
        <f>IF(ISBLANK(Inputs!D460),Inputs!A460,Inputs!D460)</f>
        <v/>
      </c>
      <c r="B458" s="36" t="str">
        <f>IFERROR(-Worksheet!DA454,"")</f>
        <v/>
      </c>
      <c r="C458" s="36" t="str">
        <f>IF(Worksheet!DB454=0,"",-Worksheet!DB454)</f>
        <v/>
      </c>
      <c r="D458" s="36" t="str">
        <f>IF(Worksheet!DC454=0,"",-Worksheet!DC454)</f>
        <v/>
      </c>
      <c r="E458" s="36" t="str">
        <f>IF(Worksheet!DD454=0,"",-Worksheet!DD454)</f>
        <v/>
      </c>
      <c r="F458" s="36" t="str">
        <f>IF(Worksheet!DE454=0,"",-Worksheet!DE454)</f>
        <v/>
      </c>
      <c r="G458" s="36" t="str">
        <f>IFERROR(-Worksheet!CQ454,"")</f>
        <v/>
      </c>
      <c r="H458" s="36" t="str">
        <f>IFERROR(-Worksheet!AE454,"")</f>
        <v/>
      </c>
      <c r="I458" s="36" t="str">
        <f>IFERROR(-Worksheet!AF454,"")</f>
        <v/>
      </c>
      <c r="J458" s="37" t="str">
        <f t="shared" si="35"/>
        <v/>
      </c>
      <c r="L458" s="33" t="str">
        <f t="shared" si="36"/>
        <v/>
      </c>
      <c r="M458" s="36" t="str">
        <f>IFERROR(-Worksheet!DA454,"")</f>
        <v/>
      </c>
      <c r="N458" s="36" t="str">
        <f>IFERROR(-Worksheet!DF454,"")</f>
        <v/>
      </c>
      <c r="O458" s="36" t="str">
        <f>IFERROR(-Worksheet!DG454,"")</f>
        <v/>
      </c>
      <c r="P458" s="36" t="str">
        <f>IFERROR(-Worksheet!DH454,"")</f>
        <v/>
      </c>
      <c r="Q458" s="36" t="str">
        <f>IFERROR(-Worksheet!DI454,"")</f>
        <v/>
      </c>
      <c r="R458" s="36" t="str">
        <f>IFERROR(-Worksheet!DJ454,"")</f>
        <v/>
      </c>
      <c r="S458" s="36" t="str">
        <f>IFERROR(-Worksheet!DK454,"")</f>
        <v/>
      </c>
      <c r="T458" s="36" t="str">
        <f>IFERROR(-Worksheet!DL454,"")</f>
        <v/>
      </c>
      <c r="U458" s="36" t="str">
        <f>IFERROR(-Worksheet!DM454,"")</f>
        <v/>
      </c>
      <c r="V458" s="36" t="str">
        <f>IFERROR(-Worksheet!DN454,"")</f>
        <v/>
      </c>
      <c r="W458" s="37" t="str">
        <f t="shared" si="37"/>
        <v/>
      </c>
      <c r="X458" s="32"/>
      <c r="Y458" s="33" t="str">
        <f t="shared" si="38"/>
        <v/>
      </c>
      <c r="Z458" s="36" t="str">
        <f>IFERROR(-Worksheet!EG454,"")</f>
        <v/>
      </c>
      <c r="AA458" s="36" t="str">
        <f>IFERROR(-Worksheet!EH454,"")</f>
        <v/>
      </c>
      <c r="AB458" s="36" t="str">
        <f>IFERROR(-Worksheet!EI454,"")</f>
        <v/>
      </c>
      <c r="AC458" s="36" t="str">
        <f>IFERROR(-Worksheet!EJ454,"")</f>
        <v/>
      </c>
      <c r="AD458" s="36" t="str">
        <f>IFERROR(-Worksheet!EK454,"")</f>
        <v/>
      </c>
      <c r="AE458" s="36" t="str">
        <f>IFERROR(-Worksheet!EL454,"")</f>
        <v/>
      </c>
      <c r="AF458" s="36" t="str">
        <f>IFERROR(-Worksheet!EM454,"")</f>
        <v/>
      </c>
      <c r="AG458" s="36" t="str">
        <f>IFERROR(-Worksheet!EN454,"")</f>
        <v/>
      </c>
      <c r="AH458" s="36" t="str">
        <f>IFERROR(-Worksheet!EO454,"")</f>
        <v/>
      </c>
      <c r="AI458" s="36" t="str">
        <f>IFERROR(-Worksheet!EP454,"")</f>
        <v/>
      </c>
      <c r="AJ458" s="36" t="str">
        <f>IFERROR(-Worksheet!EQ454,"")</f>
        <v/>
      </c>
      <c r="AK458" s="36" t="str">
        <f>IFERROR(-Worksheet!ER454,"")</f>
        <v/>
      </c>
      <c r="AL458" s="36" t="str">
        <f>IFERROR(-Worksheet!ES454,"")</f>
        <v/>
      </c>
      <c r="AM458" s="36" t="str">
        <f>IF(Worksheet!ET454=0,"",-Worksheet!ET454)</f>
        <v/>
      </c>
      <c r="AN458" s="36" t="str">
        <f>IFERROR(-Worksheet!EU454,"")</f>
        <v/>
      </c>
      <c r="AO458" s="36" t="str">
        <f>IFERROR(-Worksheet!EV454,"")</f>
        <v/>
      </c>
      <c r="AP458" s="36" t="str">
        <f>IFERROR(-Worksheet!EW454,"")</f>
        <v/>
      </c>
      <c r="AQ458" s="36" t="str">
        <f>IFERROR(-Worksheet!EX454,"")</f>
        <v/>
      </c>
      <c r="AR458" s="37" t="str">
        <f t="shared" si="39"/>
        <v/>
      </c>
    </row>
    <row r="459" spans="1:44" x14ac:dyDescent="0.3">
      <c r="A459" s="33" t="str">
        <f>IF(ISBLANK(Inputs!D461),Inputs!A461,Inputs!D461)</f>
        <v/>
      </c>
      <c r="B459" s="36" t="str">
        <f>IFERROR(-Worksheet!DA455,"")</f>
        <v/>
      </c>
      <c r="C459" s="36" t="str">
        <f>IF(Worksheet!DB455=0,"",-Worksheet!DB455)</f>
        <v/>
      </c>
      <c r="D459" s="36" t="str">
        <f>IF(Worksheet!DC455=0,"",-Worksheet!DC455)</f>
        <v/>
      </c>
      <c r="E459" s="36" t="str">
        <f>IF(Worksheet!DD455=0,"",-Worksheet!DD455)</f>
        <v/>
      </c>
      <c r="F459" s="36" t="str">
        <f>IF(Worksheet!DE455=0,"",-Worksheet!DE455)</f>
        <v/>
      </c>
      <c r="G459" s="36" t="str">
        <f>IFERROR(-Worksheet!CQ455,"")</f>
        <v/>
      </c>
      <c r="H459" s="36" t="str">
        <f>IFERROR(-Worksheet!AE455,"")</f>
        <v/>
      </c>
      <c r="I459" s="36" t="str">
        <f>IFERROR(-Worksheet!AF455,"")</f>
        <v/>
      </c>
      <c r="J459" s="37" t="str">
        <f t="shared" si="35"/>
        <v/>
      </c>
      <c r="L459" s="33" t="str">
        <f t="shared" si="36"/>
        <v/>
      </c>
      <c r="M459" s="36" t="str">
        <f>IFERROR(-Worksheet!DA455,"")</f>
        <v/>
      </c>
      <c r="N459" s="36" t="str">
        <f>IFERROR(-Worksheet!DF455,"")</f>
        <v/>
      </c>
      <c r="O459" s="36" t="str">
        <f>IFERROR(-Worksheet!DG455,"")</f>
        <v/>
      </c>
      <c r="P459" s="36" t="str">
        <f>IFERROR(-Worksheet!DH455,"")</f>
        <v/>
      </c>
      <c r="Q459" s="36" t="str">
        <f>IFERROR(-Worksheet!DI455,"")</f>
        <v/>
      </c>
      <c r="R459" s="36" t="str">
        <f>IFERROR(-Worksheet!DJ455,"")</f>
        <v/>
      </c>
      <c r="S459" s="36" t="str">
        <f>IFERROR(-Worksheet!DK455,"")</f>
        <v/>
      </c>
      <c r="T459" s="36" t="str">
        <f>IFERROR(-Worksheet!DL455,"")</f>
        <v/>
      </c>
      <c r="U459" s="36" t="str">
        <f>IFERROR(-Worksheet!DM455,"")</f>
        <v/>
      </c>
      <c r="V459" s="36" t="str">
        <f>IFERROR(-Worksheet!DN455,"")</f>
        <v/>
      </c>
      <c r="W459" s="37" t="str">
        <f t="shared" si="37"/>
        <v/>
      </c>
      <c r="X459" s="32"/>
      <c r="Y459" s="33" t="str">
        <f t="shared" si="38"/>
        <v/>
      </c>
      <c r="Z459" s="36" t="str">
        <f>IFERROR(-Worksheet!EG455,"")</f>
        <v/>
      </c>
      <c r="AA459" s="36" t="str">
        <f>IFERROR(-Worksheet!EH455,"")</f>
        <v/>
      </c>
      <c r="AB459" s="36" t="str">
        <f>IFERROR(-Worksheet!EI455,"")</f>
        <v/>
      </c>
      <c r="AC459" s="36" t="str">
        <f>IFERROR(-Worksheet!EJ455,"")</f>
        <v/>
      </c>
      <c r="AD459" s="36" t="str">
        <f>IFERROR(-Worksheet!EK455,"")</f>
        <v/>
      </c>
      <c r="AE459" s="36" t="str">
        <f>IFERROR(-Worksheet!EL455,"")</f>
        <v/>
      </c>
      <c r="AF459" s="36" t="str">
        <f>IFERROR(-Worksheet!EM455,"")</f>
        <v/>
      </c>
      <c r="AG459" s="36" t="str">
        <f>IFERROR(-Worksheet!EN455,"")</f>
        <v/>
      </c>
      <c r="AH459" s="36" t="str">
        <f>IFERROR(-Worksheet!EO455,"")</f>
        <v/>
      </c>
      <c r="AI459" s="36" t="str">
        <f>IFERROR(-Worksheet!EP455,"")</f>
        <v/>
      </c>
      <c r="AJ459" s="36" t="str">
        <f>IFERROR(-Worksheet!EQ455,"")</f>
        <v/>
      </c>
      <c r="AK459" s="36" t="str">
        <f>IFERROR(-Worksheet!ER455,"")</f>
        <v/>
      </c>
      <c r="AL459" s="36" t="str">
        <f>IFERROR(-Worksheet!ES455,"")</f>
        <v/>
      </c>
      <c r="AM459" s="36" t="str">
        <f>IF(Worksheet!ET455=0,"",-Worksheet!ET455)</f>
        <v/>
      </c>
      <c r="AN459" s="36" t="str">
        <f>IFERROR(-Worksheet!EU455,"")</f>
        <v/>
      </c>
      <c r="AO459" s="36" t="str">
        <f>IFERROR(-Worksheet!EV455,"")</f>
        <v/>
      </c>
      <c r="AP459" s="36" t="str">
        <f>IFERROR(-Worksheet!EW455,"")</f>
        <v/>
      </c>
      <c r="AQ459" s="36" t="str">
        <f>IFERROR(-Worksheet!EX455,"")</f>
        <v/>
      </c>
      <c r="AR459" s="37" t="str">
        <f t="shared" si="39"/>
        <v/>
      </c>
    </row>
    <row r="460" spans="1:44" x14ac:dyDescent="0.3">
      <c r="A460" s="33" t="str">
        <f>IF(ISBLANK(Inputs!D462),Inputs!A462,Inputs!D462)</f>
        <v/>
      </c>
      <c r="B460" s="36" t="str">
        <f>IFERROR(-Worksheet!DA456,"")</f>
        <v/>
      </c>
      <c r="C460" s="36" t="str">
        <f>IF(Worksheet!DB456=0,"",-Worksheet!DB456)</f>
        <v/>
      </c>
      <c r="D460" s="36" t="str">
        <f>IF(Worksheet!DC456=0,"",-Worksheet!DC456)</f>
        <v/>
      </c>
      <c r="E460" s="36" t="str">
        <f>IF(Worksheet!DD456=0,"",-Worksheet!DD456)</f>
        <v/>
      </c>
      <c r="F460" s="36" t="str">
        <f>IF(Worksheet!DE456=0,"",-Worksheet!DE456)</f>
        <v/>
      </c>
      <c r="G460" s="36" t="str">
        <f>IFERROR(-Worksheet!CQ456,"")</f>
        <v/>
      </c>
      <c r="H460" s="36" t="str">
        <f>IFERROR(-Worksheet!AE456,"")</f>
        <v/>
      </c>
      <c r="I460" s="36" t="str">
        <f>IFERROR(-Worksheet!AF456,"")</f>
        <v/>
      </c>
      <c r="J460" s="37" t="str">
        <f t="shared" si="35"/>
        <v/>
      </c>
      <c r="L460" s="33" t="str">
        <f t="shared" si="36"/>
        <v/>
      </c>
      <c r="M460" s="36" t="str">
        <f>IFERROR(-Worksheet!DA456,"")</f>
        <v/>
      </c>
      <c r="N460" s="36" t="str">
        <f>IFERROR(-Worksheet!DF456,"")</f>
        <v/>
      </c>
      <c r="O460" s="36" t="str">
        <f>IFERROR(-Worksheet!DG456,"")</f>
        <v/>
      </c>
      <c r="P460" s="36" t="str">
        <f>IFERROR(-Worksheet!DH456,"")</f>
        <v/>
      </c>
      <c r="Q460" s="36" t="str">
        <f>IFERROR(-Worksheet!DI456,"")</f>
        <v/>
      </c>
      <c r="R460" s="36" t="str">
        <f>IFERROR(-Worksheet!DJ456,"")</f>
        <v/>
      </c>
      <c r="S460" s="36" t="str">
        <f>IFERROR(-Worksheet!DK456,"")</f>
        <v/>
      </c>
      <c r="T460" s="36" t="str">
        <f>IFERROR(-Worksheet!DL456,"")</f>
        <v/>
      </c>
      <c r="U460" s="36" t="str">
        <f>IFERROR(-Worksheet!DM456,"")</f>
        <v/>
      </c>
      <c r="V460" s="36" t="str">
        <f>IFERROR(-Worksheet!DN456,"")</f>
        <v/>
      </c>
      <c r="W460" s="37" t="str">
        <f t="shared" si="37"/>
        <v/>
      </c>
      <c r="X460" s="32"/>
      <c r="Y460" s="33" t="str">
        <f t="shared" si="38"/>
        <v/>
      </c>
      <c r="Z460" s="36" t="str">
        <f>IFERROR(-Worksheet!EG456,"")</f>
        <v/>
      </c>
      <c r="AA460" s="36" t="str">
        <f>IFERROR(-Worksheet!EH456,"")</f>
        <v/>
      </c>
      <c r="AB460" s="36" t="str">
        <f>IFERROR(-Worksheet!EI456,"")</f>
        <v/>
      </c>
      <c r="AC460" s="36" t="str">
        <f>IFERROR(-Worksheet!EJ456,"")</f>
        <v/>
      </c>
      <c r="AD460" s="36" t="str">
        <f>IFERROR(-Worksheet!EK456,"")</f>
        <v/>
      </c>
      <c r="AE460" s="36" t="str">
        <f>IFERROR(-Worksheet!EL456,"")</f>
        <v/>
      </c>
      <c r="AF460" s="36" t="str">
        <f>IFERROR(-Worksheet!EM456,"")</f>
        <v/>
      </c>
      <c r="AG460" s="36" t="str">
        <f>IFERROR(-Worksheet!EN456,"")</f>
        <v/>
      </c>
      <c r="AH460" s="36" t="str">
        <f>IFERROR(-Worksheet!EO456,"")</f>
        <v/>
      </c>
      <c r="AI460" s="36" t="str">
        <f>IFERROR(-Worksheet!EP456,"")</f>
        <v/>
      </c>
      <c r="AJ460" s="36" t="str">
        <f>IFERROR(-Worksheet!EQ456,"")</f>
        <v/>
      </c>
      <c r="AK460" s="36" t="str">
        <f>IFERROR(-Worksheet!ER456,"")</f>
        <v/>
      </c>
      <c r="AL460" s="36" t="str">
        <f>IFERROR(-Worksheet!ES456,"")</f>
        <v/>
      </c>
      <c r="AM460" s="36" t="str">
        <f>IF(Worksheet!ET456=0,"",-Worksheet!ET456)</f>
        <v/>
      </c>
      <c r="AN460" s="36" t="str">
        <f>IFERROR(-Worksheet!EU456,"")</f>
        <v/>
      </c>
      <c r="AO460" s="36" t="str">
        <f>IFERROR(-Worksheet!EV456,"")</f>
        <v/>
      </c>
      <c r="AP460" s="36" t="str">
        <f>IFERROR(-Worksheet!EW456,"")</f>
        <v/>
      </c>
      <c r="AQ460" s="36" t="str">
        <f>IFERROR(-Worksheet!EX456,"")</f>
        <v/>
      </c>
      <c r="AR460" s="37" t="str">
        <f t="shared" si="39"/>
        <v/>
      </c>
    </row>
    <row r="461" spans="1:44" x14ac:dyDescent="0.3">
      <c r="A461" s="33" t="str">
        <f>IF(ISBLANK(Inputs!D463),Inputs!A463,Inputs!D463)</f>
        <v/>
      </c>
      <c r="B461" s="36" t="str">
        <f>IFERROR(-Worksheet!DA457,"")</f>
        <v/>
      </c>
      <c r="C461" s="36" t="str">
        <f>IF(Worksheet!DB457=0,"",-Worksheet!DB457)</f>
        <v/>
      </c>
      <c r="D461" s="36" t="str">
        <f>IF(Worksheet!DC457=0,"",-Worksheet!DC457)</f>
        <v/>
      </c>
      <c r="E461" s="36" t="str">
        <f>IF(Worksheet!DD457=0,"",-Worksheet!DD457)</f>
        <v/>
      </c>
      <c r="F461" s="36" t="str">
        <f>IF(Worksheet!DE457=0,"",-Worksheet!DE457)</f>
        <v/>
      </c>
      <c r="G461" s="36" t="str">
        <f>IFERROR(-Worksheet!CQ457,"")</f>
        <v/>
      </c>
      <c r="H461" s="36" t="str">
        <f>IFERROR(-Worksheet!AE457,"")</f>
        <v/>
      </c>
      <c r="I461" s="36" t="str">
        <f>IFERROR(-Worksheet!AF457,"")</f>
        <v/>
      </c>
      <c r="J461" s="37" t="str">
        <f t="shared" ref="J461:J524" si="40">IFERROR(SUM(C461:I461)-B461,"")</f>
        <v/>
      </c>
      <c r="L461" s="33" t="str">
        <f t="shared" ref="L461:L524" si="41">A461</f>
        <v/>
      </c>
      <c r="M461" s="36" t="str">
        <f>IFERROR(-Worksheet!DA457,"")</f>
        <v/>
      </c>
      <c r="N461" s="36" t="str">
        <f>IFERROR(-Worksheet!DF457,"")</f>
        <v/>
      </c>
      <c r="O461" s="36" t="str">
        <f>IFERROR(-Worksheet!DG457,"")</f>
        <v/>
      </c>
      <c r="P461" s="36" t="str">
        <f>IFERROR(-Worksheet!DH457,"")</f>
        <v/>
      </c>
      <c r="Q461" s="36" t="str">
        <f>IFERROR(-Worksheet!DI457,"")</f>
        <v/>
      </c>
      <c r="R461" s="36" t="str">
        <f>IFERROR(-Worksheet!DJ457,"")</f>
        <v/>
      </c>
      <c r="S461" s="36" t="str">
        <f>IFERROR(-Worksheet!DK457,"")</f>
        <v/>
      </c>
      <c r="T461" s="36" t="str">
        <f>IFERROR(-Worksheet!DL457,"")</f>
        <v/>
      </c>
      <c r="U461" s="36" t="str">
        <f>IFERROR(-Worksheet!DM457,"")</f>
        <v/>
      </c>
      <c r="V461" s="36" t="str">
        <f>IFERROR(-Worksheet!DN457,"")</f>
        <v/>
      </c>
      <c r="W461" s="37" t="str">
        <f t="shared" ref="W461:W524" si="42">IFERROR(SUM(N461:V461)-M461,"")</f>
        <v/>
      </c>
      <c r="X461" s="32"/>
      <c r="Y461" s="33" t="str">
        <f t="shared" ref="Y461:Y524" si="43">L461</f>
        <v/>
      </c>
      <c r="Z461" s="36" t="str">
        <f>IFERROR(-Worksheet!EG457,"")</f>
        <v/>
      </c>
      <c r="AA461" s="36" t="str">
        <f>IFERROR(-Worksheet!EH457,"")</f>
        <v/>
      </c>
      <c r="AB461" s="36" t="str">
        <f>IFERROR(-Worksheet!EI457,"")</f>
        <v/>
      </c>
      <c r="AC461" s="36" t="str">
        <f>IFERROR(-Worksheet!EJ457,"")</f>
        <v/>
      </c>
      <c r="AD461" s="36" t="str">
        <f>IFERROR(-Worksheet!EK457,"")</f>
        <v/>
      </c>
      <c r="AE461" s="36" t="str">
        <f>IFERROR(-Worksheet!EL457,"")</f>
        <v/>
      </c>
      <c r="AF461" s="36" t="str">
        <f>IFERROR(-Worksheet!EM457,"")</f>
        <v/>
      </c>
      <c r="AG461" s="36" t="str">
        <f>IFERROR(-Worksheet!EN457,"")</f>
        <v/>
      </c>
      <c r="AH461" s="36" t="str">
        <f>IFERROR(-Worksheet!EO457,"")</f>
        <v/>
      </c>
      <c r="AI461" s="36" t="str">
        <f>IFERROR(-Worksheet!EP457,"")</f>
        <v/>
      </c>
      <c r="AJ461" s="36" t="str">
        <f>IFERROR(-Worksheet!EQ457,"")</f>
        <v/>
      </c>
      <c r="AK461" s="36" t="str">
        <f>IFERROR(-Worksheet!ER457,"")</f>
        <v/>
      </c>
      <c r="AL461" s="36" t="str">
        <f>IFERROR(-Worksheet!ES457,"")</f>
        <v/>
      </c>
      <c r="AM461" s="36" t="str">
        <f>IF(Worksheet!ET457=0,"",-Worksheet!ET457)</f>
        <v/>
      </c>
      <c r="AN461" s="36" t="str">
        <f>IFERROR(-Worksheet!EU457,"")</f>
        <v/>
      </c>
      <c r="AO461" s="36" t="str">
        <f>IFERROR(-Worksheet!EV457,"")</f>
        <v/>
      </c>
      <c r="AP461" s="36" t="str">
        <f>IFERROR(-Worksheet!EW457,"")</f>
        <v/>
      </c>
      <c r="AQ461" s="36" t="str">
        <f>IFERROR(-Worksheet!EX457,"")</f>
        <v/>
      </c>
      <c r="AR461" s="37" t="str">
        <f t="shared" ref="AR461:AR524" si="44">IFERROR(SUM(Z461:AQ461)-B461,"")</f>
        <v/>
      </c>
    </row>
    <row r="462" spans="1:44" x14ac:dyDescent="0.3">
      <c r="A462" s="33" t="str">
        <f>IF(ISBLANK(Inputs!D464),Inputs!A464,Inputs!D464)</f>
        <v/>
      </c>
      <c r="B462" s="36" t="str">
        <f>IFERROR(-Worksheet!DA458,"")</f>
        <v/>
      </c>
      <c r="C462" s="36" t="str">
        <f>IF(Worksheet!DB458=0,"",-Worksheet!DB458)</f>
        <v/>
      </c>
      <c r="D462" s="36" t="str">
        <f>IF(Worksheet!DC458=0,"",-Worksheet!DC458)</f>
        <v/>
      </c>
      <c r="E462" s="36" t="str">
        <f>IF(Worksheet!DD458=0,"",-Worksheet!DD458)</f>
        <v/>
      </c>
      <c r="F462" s="36" t="str">
        <f>IF(Worksheet!DE458=0,"",-Worksheet!DE458)</f>
        <v/>
      </c>
      <c r="G462" s="36" t="str">
        <f>IFERROR(-Worksheet!CQ458,"")</f>
        <v/>
      </c>
      <c r="H462" s="36" t="str">
        <f>IFERROR(-Worksheet!AE458,"")</f>
        <v/>
      </c>
      <c r="I462" s="36" t="str">
        <f>IFERROR(-Worksheet!AF458,"")</f>
        <v/>
      </c>
      <c r="J462" s="37" t="str">
        <f t="shared" si="40"/>
        <v/>
      </c>
      <c r="L462" s="33" t="str">
        <f t="shared" si="41"/>
        <v/>
      </c>
      <c r="M462" s="36" t="str">
        <f>IFERROR(-Worksheet!DA458,"")</f>
        <v/>
      </c>
      <c r="N462" s="36" t="str">
        <f>IFERROR(-Worksheet!DF458,"")</f>
        <v/>
      </c>
      <c r="O462" s="36" t="str">
        <f>IFERROR(-Worksheet!DG458,"")</f>
        <v/>
      </c>
      <c r="P462" s="36" t="str">
        <f>IFERROR(-Worksheet!DH458,"")</f>
        <v/>
      </c>
      <c r="Q462" s="36" t="str">
        <f>IFERROR(-Worksheet!DI458,"")</f>
        <v/>
      </c>
      <c r="R462" s="36" t="str">
        <f>IFERROR(-Worksheet!DJ458,"")</f>
        <v/>
      </c>
      <c r="S462" s="36" t="str">
        <f>IFERROR(-Worksheet!DK458,"")</f>
        <v/>
      </c>
      <c r="T462" s="36" t="str">
        <f>IFERROR(-Worksheet!DL458,"")</f>
        <v/>
      </c>
      <c r="U462" s="36" t="str">
        <f>IFERROR(-Worksheet!DM458,"")</f>
        <v/>
      </c>
      <c r="V462" s="36" t="str">
        <f>IFERROR(-Worksheet!DN458,"")</f>
        <v/>
      </c>
      <c r="W462" s="37" t="str">
        <f t="shared" si="42"/>
        <v/>
      </c>
      <c r="X462" s="32"/>
      <c r="Y462" s="33" t="str">
        <f t="shared" si="43"/>
        <v/>
      </c>
      <c r="Z462" s="36" t="str">
        <f>IFERROR(-Worksheet!EG458,"")</f>
        <v/>
      </c>
      <c r="AA462" s="36" t="str">
        <f>IFERROR(-Worksheet!EH458,"")</f>
        <v/>
      </c>
      <c r="AB462" s="36" t="str">
        <f>IFERROR(-Worksheet!EI458,"")</f>
        <v/>
      </c>
      <c r="AC462" s="36" t="str">
        <f>IFERROR(-Worksheet!EJ458,"")</f>
        <v/>
      </c>
      <c r="AD462" s="36" t="str">
        <f>IFERROR(-Worksheet!EK458,"")</f>
        <v/>
      </c>
      <c r="AE462" s="36" t="str">
        <f>IFERROR(-Worksheet!EL458,"")</f>
        <v/>
      </c>
      <c r="AF462" s="36" t="str">
        <f>IFERROR(-Worksheet!EM458,"")</f>
        <v/>
      </c>
      <c r="AG462" s="36" t="str">
        <f>IFERROR(-Worksheet!EN458,"")</f>
        <v/>
      </c>
      <c r="AH462" s="36" t="str">
        <f>IFERROR(-Worksheet!EO458,"")</f>
        <v/>
      </c>
      <c r="AI462" s="36" t="str">
        <f>IFERROR(-Worksheet!EP458,"")</f>
        <v/>
      </c>
      <c r="AJ462" s="36" t="str">
        <f>IFERROR(-Worksheet!EQ458,"")</f>
        <v/>
      </c>
      <c r="AK462" s="36" t="str">
        <f>IFERROR(-Worksheet!ER458,"")</f>
        <v/>
      </c>
      <c r="AL462" s="36" t="str">
        <f>IFERROR(-Worksheet!ES458,"")</f>
        <v/>
      </c>
      <c r="AM462" s="36" t="str">
        <f>IF(Worksheet!ET458=0,"",-Worksheet!ET458)</f>
        <v/>
      </c>
      <c r="AN462" s="36" t="str">
        <f>IFERROR(-Worksheet!EU458,"")</f>
        <v/>
      </c>
      <c r="AO462" s="36" t="str">
        <f>IFERROR(-Worksheet!EV458,"")</f>
        <v/>
      </c>
      <c r="AP462" s="36" t="str">
        <f>IFERROR(-Worksheet!EW458,"")</f>
        <v/>
      </c>
      <c r="AQ462" s="36" t="str">
        <f>IFERROR(-Worksheet!EX458,"")</f>
        <v/>
      </c>
      <c r="AR462" s="37" t="str">
        <f t="shared" si="44"/>
        <v/>
      </c>
    </row>
    <row r="463" spans="1:44" x14ac:dyDescent="0.3">
      <c r="A463" s="33" t="str">
        <f>IF(ISBLANK(Inputs!D465),Inputs!A465,Inputs!D465)</f>
        <v/>
      </c>
      <c r="B463" s="36" t="str">
        <f>IFERROR(-Worksheet!DA459,"")</f>
        <v/>
      </c>
      <c r="C463" s="36" t="str">
        <f>IF(Worksheet!DB459=0,"",-Worksheet!DB459)</f>
        <v/>
      </c>
      <c r="D463" s="36" t="str">
        <f>IF(Worksheet!DC459=0,"",-Worksheet!DC459)</f>
        <v/>
      </c>
      <c r="E463" s="36" t="str">
        <f>IF(Worksheet!DD459=0,"",-Worksheet!DD459)</f>
        <v/>
      </c>
      <c r="F463" s="36" t="str">
        <f>IF(Worksheet!DE459=0,"",-Worksheet!DE459)</f>
        <v/>
      </c>
      <c r="G463" s="36" t="str">
        <f>IFERROR(-Worksheet!CQ459,"")</f>
        <v/>
      </c>
      <c r="H463" s="36" t="str">
        <f>IFERROR(-Worksheet!AE459,"")</f>
        <v/>
      </c>
      <c r="I463" s="36" t="str">
        <f>IFERROR(-Worksheet!AF459,"")</f>
        <v/>
      </c>
      <c r="J463" s="37" t="str">
        <f t="shared" si="40"/>
        <v/>
      </c>
      <c r="L463" s="33" t="str">
        <f t="shared" si="41"/>
        <v/>
      </c>
      <c r="M463" s="36" t="str">
        <f>IFERROR(-Worksheet!DA459,"")</f>
        <v/>
      </c>
      <c r="N463" s="36" t="str">
        <f>IFERROR(-Worksheet!DF459,"")</f>
        <v/>
      </c>
      <c r="O463" s="36" t="str">
        <f>IFERROR(-Worksheet!DG459,"")</f>
        <v/>
      </c>
      <c r="P463" s="36" t="str">
        <f>IFERROR(-Worksheet!DH459,"")</f>
        <v/>
      </c>
      <c r="Q463" s="36" t="str">
        <f>IFERROR(-Worksheet!DI459,"")</f>
        <v/>
      </c>
      <c r="R463" s="36" t="str">
        <f>IFERROR(-Worksheet!DJ459,"")</f>
        <v/>
      </c>
      <c r="S463" s="36" t="str">
        <f>IFERROR(-Worksheet!DK459,"")</f>
        <v/>
      </c>
      <c r="T463" s="36" t="str">
        <f>IFERROR(-Worksheet!DL459,"")</f>
        <v/>
      </c>
      <c r="U463" s="36" t="str">
        <f>IFERROR(-Worksheet!DM459,"")</f>
        <v/>
      </c>
      <c r="V463" s="36" t="str">
        <f>IFERROR(-Worksheet!DN459,"")</f>
        <v/>
      </c>
      <c r="W463" s="37" t="str">
        <f t="shared" si="42"/>
        <v/>
      </c>
      <c r="X463" s="32"/>
      <c r="Y463" s="33" t="str">
        <f t="shared" si="43"/>
        <v/>
      </c>
      <c r="Z463" s="36" t="str">
        <f>IFERROR(-Worksheet!EG459,"")</f>
        <v/>
      </c>
      <c r="AA463" s="36" t="str">
        <f>IFERROR(-Worksheet!EH459,"")</f>
        <v/>
      </c>
      <c r="AB463" s="36" t="str">
        <f>IFERROR(-Worksheet!EI459,"")</f>
        <v/>
      </c>
      <c r="AC463" s="36" t="str">
        <f>IFERROR(-Worksheet!EJ459,"")</f>
        <v/>
      </c>
      <c r="AD463" s="36" t="str">
        <f>IFERROR(-Worksheet!EK459,"")</f>
        <v/>
      </c>
      <c r="AE463" s="36" t="str">
        <f>IFERROR(-Worksheet!EL459,"")</f>
        <v/>
      </c>
      <c r="AF463" s="36" t="str">
        <f>IFERROR(-Worksheet!EM459,"")</f>
        <v/>
      </c>
      <c r="AG463" s="36" t="str">
        <f>IFERROR(-Worksheet!EN459,"")</f>
        <v/>
      </c>
      <c r="AH463" s="36" t="str">
        <f>IFERROR(-Worksheet!EO459,"")</f>
        <v/>
      </c>
      <c r="AI463" s="36" t="str">
        <f>IFERROR(-Worksheet!EP459,"")</f>
        <v/>
      </c>
      <c r="AJ463" s="36" t="str">
        <f>IFERROR(-Worksheet!EQ459,"")</f>
        <v/>
      </c>
      <c r="AK463" s="36" t="str">
        <f>IFERROR(-Worksheet!ER459,"")</f>
        <v/>
      </c>
      <c r="AL463" s="36" t="str">
        <f>IFERROR(-Worksheet!ES459,"")</f>
        <v/>
      </c>
      <c r="AM463" s="36" t="str">
        <f>IF(Worksheet!ET459=0,"",-Worksheet!ET459)</f>
        <v/>
      </c>
      <c r="AN463" s="36" t="str">
        <f>IFERROR(-Worksheet!EU459,"")</f>
        <v/>
      </c>
      <c r="AO463" s="36" t="str">
        <f>IFERROR(-Worksheet!EV459,"")</f>
        <v/>
      </c>
      <c r="AP463" s="36" t="str">
        <f>IFERROR(-Worksheet!EW459,"")</f>
        <v/>
      </c>
      <c r="AQ463" s="36" t="str">
        <f>IFERROR(-Worksheet!EX459,"")</f>
        <v/>
      </c>
      <c r="AR463" s="37" t="str">
        <f t="shared" si="44"/>
        <v/>
      </c>
    </row>
    <row r="464" spans="1:44" x14ac:dyDescent="0.3">
      <c r="A464" s="33" t="str">
        <f>IF(ISBLANK(Inputs!D466),Inputs!A466,Inputs!D466)</f>
        <v/>
      </c>
      <c r="B464" s="36" t="str">
        <f>IFERROR(-Worksheet!DA460,"")</f>
        <v/>
      </c>
      <c r="C464" s="36" t="str">
        <f>IF(Worksheet!DB460=0,"",-Worksheet!DB460)</f>
        <v/>
      </c>
      <c r="D464" s="36" t="str">
        <f>IF(Worksheet!DC460=0,"",-Worksheet!DC460)</f>
        <v/>
      </c>
      <c r="E464" s="36" t="str">
        <f>IF(Worksheet!DD460=0,"",-Worksheet!DD460)</f>
        <v/>
      </c>
      <c r="F464" s="36" t="str">
        <f>IF(Worksheet!DE460=0,"",-Worksheet!DE460)</f>
        <v/>
      </c>
      <c r="G464" s="36" t="str">
        <f>IFERROR(-Worksheet!CQ460,"")</f>
        <v/>
      </c>
      <c r="H464" s="36" t="str">
        <f>IFERROR(-Worksheet!AE460,"")</f>
        <v/>
      </c>
      <c r="I464" s="36" t="str">
        <f>IFERROR(-Worksheet!AF460,"")</f>
        <v/>
      </c>
      <c r="J464" s="37" t="str">
        <f t="shared" si="40"/>
        <v/>
      </c>
      <c r="L464" s="33" t="str">
        <f t="shared" si="41"/>
        <v/>
      </c>
      <c r="M464" s="36" t="str">
        <f>IFERROR(-Worksheet!DA460,"")</f>
        <v/>
      </c>
      <c r="N464" s="36" t="str">
        <f>IFERROR(-Worksheet!DF460,"")</f>
        <v/>
      </c>
      <c r="O464" s="36" t="str">
        <f>IFERROR(-Worksheet!DG460,"")</f>
        <v/>
      </c>
      <c r="P464" s="36" t="str">
        <f>IFERROR(-Worksheet!DH460,"")</f>
        <v/>
      </c>
      <c r="Q464" s="36" t="str">
        <f>IFERROR(-Worksheet!DI460,"")</f>
        <v/>
      </c>
      <c r="R464" s="36" t="str">
        <f>IFERROR(-Worksheet!DJ460,"")</f>
        <v/>
      </c>
      <c r="S464" s="36" t="str">
        <f>IFERROR(-Worksheet!DK460,"")</f>
        <v/>
      </c>
      <c r="T464" s="36" t="str">
        <f>IFERROR(-Worksheet!DL460,"")</f>
        <v/>
      </c>
      <c r="U464" s="36" t="str">
        <f>IFERROR(-Worksheet!DM460,"")</f>
        <v/>
      </c>
      <c r="V464" s="36" t="str">
        <f>IFERROR(-Worksheet!DN460,"")</f>
        <v/>
      </c>
      <c r="W464" s="37" t="str">
        <f t="shared" si="42"/>
        <v/>
      </c>
      <c r="X464" s="32"/>
      <c r="Y464" s="33" t="str">
        <f t="shared" si="43"/>
        <v/>
      </c>
      <c r="Z464" s="36" t="str">
        <f>IFERROR(-Worksheet!EG460,"")</f>
        <v/>
      </c>
      <c r="AA464" s="36" t="str">
        <f>IFERROR(-Worksheet!EH460,"")</f>
        <v/>
      </c>
      <c r="AB464" s="36" t="str">
        <f>IFERROR(-Worksheet!EI460,"")</f>
        <v/>
      </c>
      <c r="AC464" s="36" t="str">
        <f>IFERROR(-Worksheet!EJ460,"")</f>
        <v/>
      </c>
      <c r="AD464" s="36" t="str">
        <f>IFERROR(-Worksheet!EK460,"")</f>
        <v/>
      </c>
      <c r="AE464" s="36" t="str">
        <f>IFERROR(-Worksheet!EL460,"")</f>
        <v/>
      </c>
      <c r="AF464" s="36" t="str">
        <f>IFERROR(-Worksheet!EM460,"")</f>
        <v/>
      </c>
      <c r="AG464" s="36" t="str">
        <f>IFERROR(-Worksheet!EN460,"")</f>
        <v/>
      </c>
      <c r="AH464" s="36" t="str">
        <f>IFERROR(-Worksheet!EO460,"")</f>
        <v/>
      </c>
      <c r="AI464" s="36" t="str">
        <f>IFERROR(-Worksheet!EP460,"")</f>
        <v/>
      </c>
      <c r="AJ464" s="36" t="str">
        <f>IFERROR(-Worksheet!EQ460,"")</f>
        <v/>
      </c>
      <c r="AK464" s="36" t="str">
        <f>IFERROR(-Worksheet!ER460,"")</f>
        <v/>
      </c>
      <c r="AL464" s="36" t="str">
        <f>IFERROR(-Worksheet!ES460,"")</f>
        <v/>
      </c>
      <c r="AM464" s="36" t="str">
        <f>IF(Worksheet!ET460=0,"",-Worksheet!ET460)</f>
        <v/>
      </c>
      <c r="AN464" s="36" t="str">
        <f>IFERROR(-Worksheet!EU460,"")</f>
        <v/>
      </c>
      <c r="AO464" s="36" t="str">
        <f>IFERROR(-Worksheet!EV460,"")</f>
        <v/>
      </c>
      <c r="AP464" s="36" t="str">
        <f>IFERROR(-Worksheet!EW460,"")</f>
        <v/>
      </c>
      <c r="AQ464" s="36" t="str">
        <f>IFERROR(-Worksheet!EX460,"")</f>
        <v/>
      </c>
      <c r="AR464" s="37" t="str">
        <f t="shared" si="44"/>
        <v/>
      </c>
    </row>
    <row r="465" spans="1:44" x14ac:dyDescent="0.3">
      <c r="A465" s="33" t="str">
        <f>IF(ISBLANK(Inputs!D467),Inputs!A467,Inputs!D467)</f>
        <v/>
      </c>
      <c r="B465" s="36" t="str">
        <f>IFERROR(-Worksheet!DA461,"")</f>
        <v/>
      </c>
      <c r="C465" s="36" t="str">
        <f>IF(Worksheet!DB461=0,"",-Worksheet!DB461)</f>
        <v/>
      </c>
      <c r="D465" s="36" t="str">
        <f>IF(Worksheet!DC461=0,"",-Worksheet!DC461)</f>
        <v/>
      </c>
      <c r="E465" s="36" t="str">
        <f>IF(Worksheet!DD461=0,"",-Worksheet!DD461)</f>
        <v/>
      </c>
      <c r="F465" s="36" t="str">
        <f>IF(Worksheet!DE461=0,"",-Worksheet!DE461)</f>
        <v/>
      </c>
      <c r="G465" s="36" t="str">
        <f>IFERROR(-Worksheet!CQ461,"")</f>
        <v/>
      </c>
      <c r="H465" s="36" t="str">
        <f>IFERROR(-Worksheet!AE461,"")</f>
        <v/>
      </c>
      <c r="I465" s="36" t="str">
        <f>IFERROR(-Worksheet!AF461,"")</f>
        <v/>
      </c>
      <c r="J465" s="37" t="str">
        <f t="shared" si="40"/>
        <v/>
      </c>
      <c r="L465" s="33" t="str">
        <f t="shared" si="41"/>
        <v/>
      </c>
      <c r="M465" s="36" t="str">
        <f>IFERROR(-Worksheet!DA461,"")</f>
        <v/>
      </c>
      <c r="N465" s="36" t="str">
        <f>IFERROR(-Worksheet!DF461,"")</f>
        <v/>
      </c>
      <c r="O465" s="36" t="str">
        <f>IFERROR(-Worksheet!DG461,"")</f>
        <v/>
      </c>
      <c r="P465" s="36" t="str">
        <f>IFERROR(-Worksheet!DH461,"")</f>
        <v/>
      </c>
      <c r="Q465" s="36" t="str">
        <f>IFERROR(-Worksheet!DI461,"")</f>
        <v/>
      </c>
      <c r="R465" s="36" t="str">
        <f>IFERROR(-Worksheet!DJ461,"")</f>
        <v/>
      </c>
      <c r="S465" s="36" t="str">
        <f>IFERROR(-Worksheet!DK461,"")</f>
        <v/>
      </c>
      <c r="T465" s="36" t="str">
        <f>IFERROR(-Worksheet!DL461,"")</f>
        <v/>
      </c>
      <c r="U465" s="36" t="str">
        <f>IFERROR(-Worksheet!DM461,"")</f>
        <v/>
      </c>
      <c r="V465" s="36" t="str">
        <f>IFERROR(-Worksheet!DN461,"")</f>
        <v/>
      </c>
      <c r="W465" s="37" t="str">
        <f t="shared" si="42"/>
        <v/>
      </c>
      <c r="X465" s="32"/>
      <c r="Y465" s="33" t="str">
        <f t="shared" si="43"/>
        <v/>
      </c>
      <c r="Z465" s="36" t="str">
        <f>IFERROR(-Worksheet!EG461,"")</f>
        <v/>
      </c>
      <c r="AA465" s="36" t="str">
        <f>IFERROR(-Worksheet!EH461,"")</f>
        <v/>
      </c>
      <c r="AB465" s="36" t="str">
        <f>IFERROR(-Worksheet!EI461,"")</f>
        <v/>
      </c>
      <c r="AC465" s="36" t="str">
        <f>IFERROR(-Worksheet!EJ461,"")</f>
        <v/>
      </c>
      <c r="AD465" s="36" t="str">
        <f>IFERROR(-Worksheet!EK461,"")</f>
        <v/>
      </c>
      <c r="AE465" s="36" t="str">
        <f>IFERROR(-Worksheet!EL461,"")</f>
        <v/>
      </c>
      <c r="AF465" s="36" t="str">
        <f>IFERROR(-Worksheet!EM461,"")</f>
        <v/>
      </c>
      <c r="AG465" s="36" t="str">
        <f>IFERROR(-Worksheet!EN461,"")</f>
        <v/>
      </c>
      <c r="AH465" s="36" t="str">
        <f>IFERROR(-Worksheet!EO461,"")</f>
        <v/>
      </c>
      <c r="AI465" s="36" t="str">
        <f>IFERROR(-Worksheet!EP461,"")</f>
        <v/>
      </c>
      <c r="AJ465" s="36" t="str">
        <f>IFERROR(-Worksheet!EQ461,"")</f>
        <v/>
      </c>
      <c r="AK465" s="36" t="str">
        <f>IFERROR(-Worksheet!ER461,"")</f>
        <v/>
      </c>
      <c r="AL465" s="36" t="str">
        <f>IFERROR(-Worksheet!ES461,"")</f>
        <v/>
      </c>
      <c r="AM465" s="36" t="str">
        <f>IF(Worksheet!ET461=0,"",-Worksheet!ET461)</f>
        <v/>
      </c>
      <c r="AN465" s="36" t="str">
        <f>IFERROR(-Worksheet!EU461,"")</f>
        <v/>
      </c>
      <c r="AO465" s="36" t="str">
        <f>IFERROR(-Worksheet!EV461,"")</f>
        <v/>
      </c>
      <c r="AP465" s="36" t="str">
        <f>IFERROR(-Worksheet!EW461,"")</f>
        <v/>
      </c>
      <c r="AQ465" s="36" t="str">
        <f>IFERROR(-Worksheet!EX461,"")</f>
        <v/>
      </c>
      <c r="AR465" s="37" t="str">
        <f t="shared" si="44"/>
        <v/>
      </c>
    </row>
    <row r="466" spans="1:44" x14ac:dyDescent="0.3">
      <c r="A466" s="33" t="str">
        <f>IF(ISBLANK(Inputs!D468),Inputs!A468,Inputs!D468)</f>
        <v/>
      </c>
      <c r="B466" s="36" t="str">
        <f>IFERROR(-Worksheet!DA462,"")</f>
        <v/>
      </c>
      <c r="C466" s="36" t="str">
        <f>IF(Worksheet!DB462=0,"",-Worksheet!DB462)</f>
        <v/>
      </c>
      <c r="D466" s="36" t="str">
        <f>IF(Worksheet!DC462=0,"",-Worksheet!DC462)</f>
        <v/>
      </c>
      <c r="E466" s="36" t="str">
        <f>IF(Worksheet!DD462=0,"",-Worksheet!DD462)</f>
        <v/>
      </c>
      <c r="F466" s="36" t="str">
        <f>IF(Worksheet!DE462=0,"",-Worksheet!DE462)</f>
        <v/>
      </c>
      <c r="G466" s="36" t="str">
        <f>IFERROR(-Worksheet!CQ462,"")</f>
        <v/>
      </c>
      <c r="H466" s="36" t="str">
        <f>IFERROR(-Worksheet!AE462,"")</f>
        <v/>
      </c>
      <c r="I466" s="36" t="str">
        <f>IFERROR(-Worksheet!AF462,"")</f>
        <v/>
      </c>
      <c r="J466" s="37" t="str">
        <f t="shared" si="40"/>
        <v/>
      </c>
      <c r="L466" s="33" t="str">
        <f t="shared" si="41"/>
        <v/>
      </c>
      <c r="M466" s="36" t="str">
        <f>IFERROR(-Worksheet!DA462,"")</f>
        <v/>
      </c>
      <c r="N466" s="36" t="str">
        <f>IFERROR(-Worksheet!DF462,"")</f>
        <v/>
      </c>
      <c r="O466" s="36" t="str">
        <f>IFERROR(-Worksheet!DG462,"")</f>
        <v/>
      </c>
      <c r="P466" s="36" t="str">
        <f>IFERROR(-Worksheet!DH462,"")</f>
        <v/>
      </c>
      <c r="Q466" s="36" t="str">
        <f>IFERROR(-Worksheet!DI462,"")</f>
        <v/>
      </c>
      <c r="R466" s="36" t="str">
        <f>IFERROR(-Worksheet!DJ462,"")</f>
        <v/>
      </c>
      <c r="S466" s="36" t="str">
        <f>IFERROR(-Worksheet!DK462,"")</f>
        <v/>
      </c>
      <c r="T466" s="36" t="str">
        <f>IFERROR(-Worksheet!DL462,"")</f>
        <v/>
      </c>
      <c r="U466" s="36" t="str">
        <f>IFERROR(-Worksheet!DM462,"")</f>
        <v/>
      </c>
      <c r="V466" s="36" t="str">
        <f>IFERROR(-Worksheet!DN462,"")</f>
        <v/>
      </c>
      <c r="W466" s="37" t="str">
        <f t="shared" si="42"/>
        <v/>
      </c>
      <c r="X466" s="32"/>
      <c r="Y466" s="33" t="str">
        <f t="shared" si="43"/>
        <v/>
      </c>
      <c r="Z466" s="36" t="str">
        <f>IFERROR(-Worksheet!EG462,"")</f>
        <v/>
      </c>
      <c r="AA466" s="36" t="str">
        <f>IFERROR(-Worksheet!EH462,"")</f>
        <v/>
      </c>
      <c r="AB466" s="36" t="str">
        <f>IFERROR(-Worksheet!EI462,"")</f>
        <v/>
      </c>
      <c r="AC466" s="36" t="str">
        <f>IFERROR(-Worksheet!EJ462,"")</f>
        <v/>
      </c>
      <c r="AD466" s="36" t="str">
        <f>IFERROR(-Worksheet!EK462,"")</f>
        <v/>
      </c>
      <c r="AE466" s="36" t="str">
        <f>IFERROR(-Worksheet!EL462,"")</f>
        <v/>
      </c>
      <c r="AF466" s="36" t="str">
        <f>IFERROR(-Worksheet!EM462,"")</f>
        <v/>
      </c>
      <c r="AG466" s="36" t="str">
        <f>IFERROR(-Worksheet!EN462,"")</f>
        <v/>
      </c>
      <c r="AH466" s="36" t="str">
        <f>IFERROR(-Worksheet!EO462,"")</f>
        <v/>
      </c>
      <c r="AI466" s="36" t="str">
        <f>IFERROR(-Worksheet!EP462,"")</f>
        <v/>
      </c>
      <c r="AJ466" s="36" t="str">
        <f>IFERROR(-Worksheet!EQ462,"")</f>
        <v/>
      </c>
      <c r="AK466" s="36" t="str">
        <f>IFERROR(-Worksheet!ER462,"")</f>
        <v/>
      </c>
      <c r="AL466" s="36" t="str">
        <f>IFERROR(-Worksheet!ES462,"")</f>
        <v/>
      </c>
      <c r="AM466" s="36" t="str">
        <f>IF(Worksheet!ET462=0,"",-Worksheet!ET462)</f>
        <v/>
      </c>
      <c r="AN466" s="36" t="str">
        <f>IFERROR(-Worksheet!EU462,"")</f>
        <v/>
      </c>
      <c r="AO466" s="36" t="str">
        <f>IFERROR(-Worksheet!EV462,"")</f>
        <v/>
      </c>
      <c r="AP466" s="36" t="str">
        <f>IFERROR(-Worksheet!EW462,"")</f>
        <v/>
      </c>
      <c r="AQ466" s="36" t="str">
        <f>IFERROR(-Worksheet!EX462,"")</f>
        <v/>
      </c>
      <c r="AR466" s="37" t="str">
        <f t="shared" si="44"/>
        <v/>
      </c>
    </row>
    <row r="467" spans="1:44" x14ac:dyDescent="0.3">
      <c r="A467" s="33" t="str">
        <f>IF(ISBLANK(Inputs!D469),Inputs!A469,Inputs!D469)</f>
        <v/>
      </c>
      <c r="B467" s="36" t="str">
        <f>IFERROR(-Worksheet!DA463,"")</f>
        <v/>
      </c>
      <c r="C467" s="36" t="str">
        <f>IF(Worksheet!DB463=0,"",-Worksheet!DB463)</f>
        <v/>
      </c>
      <c r="D467" s="36" t="str">
        <f>IF(Worksheet!DC463=0,"",-Worksheet!DC463)</f>
        <v/>
      </c>
      <c r="E467" s="36" t="str">
        <f>IF(Worksheet!DD463=0,"",-Worksheet!DD463)</f>
        <v/>
      </c>
      <c r="F467" s="36" t="str">
        <f>IF(Worksheet!DE463=0,"",-Worksheet!DE463)</f>
        <v/>
      </c>
      <c r="G467" s="36" t="str">
        <f>IFERROR(-Worksheet!CQ463,"")</f>
        <v/>
      </c>
      <c r="H467" s="36" t="str">
        <f>IFERROR(-Worksheet!AE463,"")</f>
        <v/>
      </c>
      <c r="I467" s="36" t="str">
        <f>IFERROR(-Worksheet!AF463,"")</f>
        <v/>
      </c>
      <c r="J467" s="37" t="str">
        <f t="shared" si="40"/>
        <v/>
      </c>
      <c r="L467" s="33" t="str">
        <f t="shared" si="41"/>
        <v/>
      </c>
      <c r="M467" s="36" t="str">
        <f>IFERROR(-Worksheet!DA463,"")</f>
        <v/>
      </c>
      <c r="N467" s="36" t="str">
        <f>IFERROR(-Worksheet!DF463,"")</f>
        <v/>
      </c>
      <c r="O467" s="36" t="str">
        <f>IFERROR(-Worksheet!DG463,"")</f>
        <v/>
      </c>
      <c r="P467" s="36" t="str">
        <f>IFERROR(-Worksheet!DH463,"")</f>
        <v/>
      </c>
      <c r="Q467" s="36" t="str">
        <f>IFERROR(-Worksheet!DI463,"")</f>
        <v/>
      </c>
      <c r="R467" s="36" t="str">
        <f>IFERROR(-Worksheet!DJ463,"")</f>
        <v/>
      </c>
      <c r="S467" s="36" t="str">
        <f>IFERROR(-Worksheet!DK463,"")</f>
        <v/>
      </c>
      <c r="T467" s="36" t="str">
        <f>IFERROR(-Worksheet!DL463,"")</f>
        <v/>
      </c>
      <c r="U467" s="36" t="str">
        <f>IFERROR(-Worksheet!DM463,"")</f>
        <v/>
      </c>
      <c r="V467" s="36" t="str">
        <f>IFERROR(-Worksheet!DN463,"")</f>
        <v/>
      </c>
      <c r="W467" s="37" t="str">
        <f t="shared" si="42"/>
        <v/>
      </c>
      <c r="X467" s="32"/>
      <c r="Y467" s="33" t="str">
        <f t="shared" si="43"/>
        <v/>
      </c>
      <c r="Z467" s="36" t="str">
        <f>IFERROR(-Worksheet!EG463,"")</f>
        <v/>
      </c>
      <c r="AA467" s="36" t="str">
        <f>IFERROR(-Worksheet!EH463,"")</f>
        <v/>
      </c>
      <c r="AB467" s="36" t="str">
        <f>IFERROR(-Worksheet!EI463,"")</f>
        <v/>
      </c>
      <c r="AC467" s="36" t="str">
        <f>IFERROR(-Worksheet!EJ463,"")</f>
        <v/>
      </c>
      <c r="AD467" s="36" t="str">
        <f>IFERROR(-Worksheet!EK463,"")</f>
        <v/>
      </c>
      <c r="AE467" s="36" t="str">
        <f>IFERROR(-Worksheet!EL463,"")</f>
        <v/>
      </c>
      <c r="AF467" s="36" t="str">
        <f>IFERROR(-Worksheet!EM463,"")</f>
        <v/>
      </c>
      <c r="AG467" s="36" t="str">
        <f>IFERROR(-Worksheet!EN463,"")</f>
        <v/>
      </c>
      <c r="AH467" s="36" t="str">
        <f>IFERROR(-Worksheet!EO463,"")</f>
        <v/>
      </c>
      <c r="AI467" s="36" t="str">
        <f>IFERROR(-Worksheet!EP463,"")</f>
        <v/>
      </c>
      <c r="AJ467" s="36" t="str">
        <f>IFERROR(-Worksheet!EQ463,"")</f>
        <v/>
      </c>
      <c r="AK467" s="36" t="str">
        <f>IFERROR(-Worksheet!ER463,"")</f>
        <v/>
      </c>
      <c r="AL467" s="36" t="str">
        <f>IFERROR(-Worksheet!ES463,"")</f>
        <v/>
      </c>
      <c r="AM467" s="36" t="str">
        <f>IF(Worksheet!ET463=0,"",-Worksheet!ET463)</f>
        <v/>
      </c>
      <c r="AN467" s="36" t="str">
        <f>IFERROR(-Worksheet!EU463,"")</f>
        <v/>
      </c>
      <c r="AO467" s="36" t="str">
        <f>IFERROR(-Worksheet!EV463,"")</f>
        <v/>
      </c>
      <c r="AP467" s="36" t="str">
        <f>IFERROR(-Worksheet!EW463,"")</f>
        <v/>
      </c>
      <c r="AQ467" s="36" t="str">
        <f>IFERROR(-Worksheet!EX463,"")</f>
        <v/>
      </c>
      <c r="AR467" s="37" t="str">
        <f t="shared" si="44"/>
        <v/>
      </c>
    </row>
    <row r="468" spans="1:44" x14ac:dyDescent="0.3">
      <c r="A468" s="33" t="str">
        <f>IF(ISBLANK(Inputs!D470),Inputs!A470,Inputs!D470)</f>
        <v/>
      </c>
      <c r="B468" s="36" t="str">
        <f>IFERROR(-Worksheet!DA464,"")</f>
        <v/>
      </c>
      <c r="C468" s="36" t="str">
        <f>IF(Worksheet!DB464=0,"",-Worksheet!DB464)</f>
        <v/>
      </c>
      <c r="D468" s="36" t="str">
        <f>IF(Worksheet!DC464=0,"",-Worksheet!DC464)</f>
        <v/>
      </c>
      <c r="E468" s="36" t="str">
        <f>IF(Worksheet!DD464=0,"",-Worksheet!DD464)</f>
        <v/>
      </c>
      <c r="F468" s="36" t="str">
        <f>IF(Worksheet!DE464=0,"",-Worksheet!DE464)</f>
        <v/>
      </c>
      <c r="G468" s="36" t="str">
        <f>IFERROR(-Worksheet!CQ464,"")</f>
        <v/>
      </c>
      <c r="H468" s="36" t="str">
        <f>IFERROR(-Worksheet!AE464,"")</f>
        <v/>
      </c>
      <c r="I468" s="36" t="str">
        <f>IFERROR(-Worksheet!AF464,"")</f>
        <v/>
      </c>
      <c r="J468" s="37" t="str">
        <f t="shared" si="40"/>
        <v/>
      </c>
      <c r="L468" s="33" t="str">
        <f t="shared" si="41"/>
        <v/>
      </c>
      <c r="M468" s="36" t="str">
        <f>IFERROR(-Worksheet!DA464,"")</f>
        <v/>
      </c>
      <c r="N468" s="36" t="str">
        <f>IFERROR(-Worksheet!DF464,"")</f>
        <v/>
      </c>
      <c r="O468" s="36" t="str">
        <f>IFERROR(-Worksheet!DG464,"")</f>
        <v/>
      </c>
      <c r="P468" s="36" t="str">
        <f>IFERROR(-Worksheet!DH464,"")</f>
        <v/>
      </c>
      <c r="Q468" s="36" t="str">
        <f>IFERROR(-Worksheet!DI464,"")</f>
        <v/>
      </c>
      <c r="R468" s="36" t="str">
        <f>IFERROR(-Worksheet!DJ464,"")</f>
        <v/>
      </c>
      <c r="S468" s="36" t="str">
        <f>IFERROR(-Worksheet!DK464,"")</f>
        <v/>
      </c>
      <c r="T468" s="36" t="str">
        <f>IFERROR(-Worksheet!DL464,"")</f>
        <v/>
      </c>
      <c r="U468" s="36" t="str">
        <f>IFERROR(-Worksheet!DM464,"")</f>
        <v/>
      </c>
      <c r="V468" s="36" t="str">
        <f>IFERROR(-Worksheet!DN464,"")</f>
        <v/>
      </c>
      <c r="W468" s="37" t="str">
        <f t="shared" si="42"/>
        <v/>
      </c>
      <c r="X468" s="32"/>
      <c r="Y468" s="33" t="str">
        <f t="shared" si="43"/>
        <v/>
      </c>
      <c r="Z468" s="36" t="str">
        <f>IFERROR(-Worksheet!EG464,"")</f>
        <v/>
      </c>
      <c r="AA468" s="36" t="str">
        <f>IFERROR(-Worksheet!EH464,"")</f>
        <v/>
      </c>
      <c r="AB468" s="36" t="str">
        <f>IFERROR(-Worksheet!EI464,"")</f>
        <v/>
      </c>
      <c r="AC468" s="36" t="str">
        <f>IFERROR(-Worksheet!EJ464,"")</f>
        <v/>
      </c>
      <c r="AD468" s="36" t="str">
        <f>IFERROR(-Worksheet!EK464,"")</f>
        <v/>
      </c>
      <c r="AE468" s="36" t="str">
        <f>IFERROR(-Worksheet!EL464,"")</f>
        <v/>
      </c>
      <c r="AF468" s="36" t="str">
        <f>IFERROR(-Worksheet!EM464,"")</f>
        <v/>
      </c>
      <c r="AG468" s="36" t="str">
        <f>IFERROR(-Worksheet!EN464,"")</f>
        <v/>
      </c>
      <c r="AH468" s="36" t="str">
        <f>IFERROR(-Worksheet!EO464,"")</f>
        <v/>
      </c>
      <c r="AI468" s="36" t="str">
        <f>IFERROR(-Worksheet!EP464,"")</f>
        <v/>
      </c>
      <c r="AJ468" s="36" t="str">
        <f>IFERROR(-Worksheet!EQ464,"")</f>
        <v/>
      </c>
      <c r="AK468" s="36" t="str">
        <f>IFERROR(-Worksheet!ER464,"")</f>
        <v/>
      </c>
      <c r="AL468" s="36" t="str">
        <f>IFERROR(-Worksheet!ES464,"")</f>
        <v/>
      </c>
      <c r="AM468" s="36" t="str">
        <f>IF(Worksheet!ET464=0,"",-Worksheet!ET464)</f>
        <v/>
      </c>
      <c r="AN468" s="36" t="str">
        <f>IFERROR(-Worksheet!EU464,"")</f>
        <v/>
      </c>
      <c r="AO468" s="36" t="str">
        <f>IFERROR(-Worksheet!EV464,"")</f>
        <v/>
      </c>
      <c r="AP468" s="36" t="str">
        <f>IFERROR(-Worksheet!EW464,"")</f>
        <v/>
      </c>
      <c r="AQ468" s="36" t="str">
        <f>IFERROR(-Worksheet!EX464,"")</f>
        <v/>
      </c>
      <c r="AR468" s="37" t="str">
        <f t="shared" si="44"/>
        <v/>
      </c>
    </row>
    <row r="469" spans="1:44" x14ac:dyDescent="0.3">
      <c r="A469" s="33" t="str">
        <f>IF(ISBLANK(Inputs!D471),Inputs!A471,Inputs!D471)</f>
        <v/>
      </c>
      <c r="B469" s="36" t="str">
        <f>IFERROR(-Worksheet!DA465,"")</f>
        <v/>
      </c>
      <c r="C469" s="36" t="str">
        <f>IF(Worksheet!DB465=0,"",-Worksheet!DB465)</f>
        <v/>
      </c>
      <c r="D469" s="36" t="str">
        <f>IF(Worksheet!DC465=0,"",-Worksheet!DC465)</f>
        <v/>
      </c>
      <c r="E469" s="36" t="str">
        <f>IF(Worksheet!DD465=0,"",-Worksheet!DD465)</f>
        <v/>
      </c>
      <c r="F469" s="36" t="str">
        <f>IF(Worksheet!DE465=0,"",-Worksheet!DE465)</f>
        <v/>
      </c>
      <c r="G469" s="36" t="str">
        <f>IFERROR(-Worksheet!CQ465,"")</f>
        <v/>
      </c>
      <c r="H469" s="36" t="str">
        <f>IFERROR(-Worksheet!AE465,"")</f>
        <v/>
      </c>
      <c r="I469" s="36" t="str">
        <f>IFERROR(-Worksheet!AF465,"")</f>
        <v/>
      </c>
      <c r="J469" s="37" t="str">
        <f t="shared" si="40"/>
        <v/>
      </c>
      <c r="L469" s="33" t="str">
        <f t="shared" si="41"/>
        <v/>
      </c>
      <c r="M469" s="36" t="str">
        <f>IFERROR(-Worksheet!DA465,"")</f>
        <v/>
      </c>
      <c r="N469" s="36" t="str">
        <f>IFERROR(-Worksheet!DF465,"")</f>
        <v/>
      </c>
      <c r="O469" s="36" t="str">
        <f>IFERROR(-Worksheet!DG465,"")</f>
        <v/>
      </c>
      <c r="P469" s="36" t="str">
        <f>IFERROR(-Worksheet!DH465,"")</f>
        <v/>
      </c>
      <c r="Q469" s="36" t="str">
        <f>IFERROR(-Worksheet!DI465,"")</f>
        <v/>
      </c>
      <c r="R469" s="36" t="str">
        <f>IFERROR(-Worksheet!DJ465,"")</f>
        <v/>
      </c>
      <c r="S469" s="36" t="str">
        <f>IFERROR(-Worksheet!DK465,"")</f>
        <v/>
      </c>
      <c r="T469" s="36" t="str">
        <f>IFERROR(-Worksheet!DL465,"")</f>
        <v/>
      </c>
      <c r="U469" s="36" t="str">
        <f>IFERROR(-Worksheet!DM465,"")</f>
        <v/>
      </c>
      <c r="V469" s="36" t="str">
        <f>IFERROR(-Worksheet!DN465,"")</f>
        <v/>
      </c>
      <c r="W469" s="37" t="str">
        <f t="shared" si="42"/>
        <v/>
      </c>
      <c r="X469" s="32"/>
      <c r="Y469" s="33" t="str">
        <f t="shared" si="43"/>
        <v/>
      </c>
      <c r="Z469" s="36" t="str">
        <f>IFERROR(-Worksheet!EG465,"")</f>
        <v/>
      </c>
      <c r="AA469" s="36" t="str">
        <f>IFERROR(-Worksheet!EH465,"")</f>
        <v/>
      </c>
      <c r="AB469" s="36" t="str">
        <f>IFERROR(-Worksheet!EI465,"")</f>
        <v/>
      </c>
      <c r="AC469" s="36" t="str">
        <f>IFERROR(-Worksheet!EJ465,"")</f>
        <v/>
      </c>
      <c r="AD469" s="36" t="str">
        <f>IFERROR(-Worksheet!EK465,"")</f>
        <v/>
      </c>
      <c r="AE469" s="36" t="str">
        <f>IFERROR(-Worksheet!EL465,"")</f>
        <v/>
      </c>
      <c r="AF469" s="36" t="str">
        <f>IFERROR(-Worksheet!EM465,"")</f>
        <v/>
      </c>
      <c r="AG469" s="36" t="str">
        <f>IFERROR(-Worksheet!EN465,"")</f>
        <v/>
      </c>
      <c r="AH469" s="36" t="str">
        <f>IFERROR(-Worksheet!EO465,"")</f>
        <v/>
      </c>
      <c r="AI469" s="36" t="str">
        <f>IFERROR(-Worksheet!EP465,"")</f>
        <v/>
      </c>
      <c r="AJ469" s="36" t="str">
        <f>IFERROR(-Worksheet!EQ465,"")</f>
        <v/>
      </c>
      <c r="AK469" s="36" t="str">
        <f>IFERROR(-Worksheet!ER465,"")</f>
        <v/>
      </c>
      <c r="AL469" s="36" t="str">
        <f>IFERROR(-Worksheet!ES465,"")</f>
        <v/>
      </c>
      <c r="AM469" s="36" t="str">
        <f>IF(Worksheet!ET465=0,"",-Worksheet!ET465)</f>
        <v/>
      </c>
      <c r="AN469" s="36" t="str">
        <f>IFERROR(-Worksheet!EU465,"")</f>
        <v/>
      </c>
      <c r="AO469" s="36" t="str">
        <f>IFERROR(-Worksheet!EV465,"")</f>
        <v/>
      </c>
      <c r="AP469" s="36" t="str">
        <f>IFERROR(-Worksheet!EW465,"")</f>
        <v/>
      </c>
      <c r="AQ469" s="36" t="str">
        <f>IFERROR(-Worksheet!EX465,"")</f>
        <v/>
      </c>
      <c r="AR469" s="37" t="str">
        <f t="shared" si="44"/>
        <v/>
      </c>
    </row>
    <row r="470" spans="1:44" x14ac:dyDescent="0.3">
      <c r="A470" s="33" t="str">
        <f>IF(ISBLANK(Inputs!D472),Inputs!A472,Inputs!D472)</f>
        <v/>
      </c>
      <c r="B470" s="36" t="str">
        <f>IFERROR(-Worksheet!DA466,"")</f>
        <v/>
      </c>
      <c r="C470" s="36" t="str">
        <f>IF(Worksheet!DB466=0,"",-Worksheet!DB466)</f>
        <v/>
      </c>
      <c r="D470" s="36" t="str">
        <f>IF(Worksheet!DC466=0,"",-Worksheet!DC466)</f>
        <v/>
      </c>
      <c r="E470" s="36" t="str">
        <f>IF(Worksheet!DD466=0,"",-Worksheet!DD466)</f>
        <v/>
      </c>
      <c r="F470" s="36" t="str">
        <f>IF(Worksheet!DE466=0,"",-Worksheet!DE466)</f>
        <v/>
      </c>
      <c r="G470" s="36" t="str">
        <f>IFERROR(-Worksheet!CQ466,"")</f>
        <v/>
      </c>
      <c r="H470" s="36" t="str">
        <f>IFERROR(-Worksheet!AE466,"")</f>
        <v/>
      </c>
      <c r="I470" s="36" t="str">
        <f>IFERROR(-Worksheet!AF466,"")</f>
        <v/>
      </c>
      <c r="J470" s="37" t="str">
        <f t="shared" si="40"/>
        <v/>
      </c>
      <c r="L470" s="33" t="str">
        <f t="shared" si="41"/>
        <v/>
      </c>
      <c r="M470" s="36" t="str">
        <f>IFERROR(-Worksheet!DA466,"")</f>
        <v/>
      </c>
      <c r="N470" s="36" t="str">
        <f>IFERROR(-Worksheet!DF466,"")</f>
        <v/>
      </c>
      <c r="O470" s="36" t="str">
        <f>IFERROR(-Worksheet!DG466,"")</f>
        <v/>
      </c>
      <c r="P470" s="36" t="str">
        <f>IFERROR(-Worksheet!DH466,"")</f>
        <v/>
      </c>
      <c r="Q470" s="36" t="str">
        <f>IFERROR(-Worksheet!DI466,"")</f>
        <v/>
      </c>
      <c r="R470" s="36" t="str">
        <f>IFERROR(-Worksheet!DJ466,"")</f>
        <v/>
      </c>
      <c r="S470" s="36" t="str">
        <f>IFERROR(-Worksheet!DK466,"")</f>
        <v/>
      </c>
      <c r="T470" s="36" t="str">
        <f>IFERROR(-Worksheet!DL466,"")</f>
        <v/>
      </c>
      <c r="U470" s="36" t="str">
        <f>IFERROR(-Worksheet!DM466,"")</f>
        <v/>
      </c>
      <c r="V470" s="36" t="str">
        <f>IFERROR(-Worksheet!DN466,"")</f>
        <v/>
      </c>
      <c r="W470" s="37" t="str">
        <f t="shared" si="42"/>
        <v/>
      </c>
      <c r="X470" s="32"/>
      <c r="Y470" s="33" t="str">
        <f t="shared" si="43"/>
        <v/>
      </c>
      <c r="Z470" s="36" t="str">
        <f>IFERROR(-Worksheet!EG466,"")</f>
        <v/>
      </c>
      <c r="AA470" s="36" t="str">
        <f>IFERROR(-Worksheet!EH466,"")</f>
        <v/>
      </c>
      <c r="AB470" s="36" t="str">
        <f>IFERROR(-Worksheet!EI466,"")</f>
        <v/>
      </c>
      <c r="AC470" s="36" t="str">
        <f>IFERROR(-Worksheet!EJ466,"")</f>
        <v/>
      </c>
      <c r="AD470" s="36" t="str">
        <f>IFERROR(-Worksheet!EK466,"")</f>
        <v/>
      </c>
      <c r="AE470" s="36" t="str">
        <f>IFERROR(-Worksheet!EL466,"")</f>
        <v/>
      </c>
      <c r="AF470" s="36" t="str">
        <f>IFERROR(-Worksheet!EM466,"")</f>
        <v/>
      </c>
      <c r="AG470" s="36" t="str">
        <f>IFERROR(-Worksheet!EN466,"")</f>
        <v/>
      </c>
      <c r="AH470" s="36" t="str">
        <f>IFERROR(-Worksheet!EO466,"")</f>
        <v/>
      </c>
      <c r="AI470" s="36" t="str">
        <f>IFERROR(-Worksheet!EP466,"")</f>
        <v/>
      </c>
      <c r="AJ470" s="36" t="str">
        <f>IFERROR(-Worksheet!EQ466,"")</f>
        <v/>
      </c>
      <c r="AK470" s="36" t="str">
        <f>IFERROR(-Worksheet!ER466,"")</f>
        <v/>
      </c>
      <c r="AL470" s="36" t="str">
        <f>IFERROR(-Worksheet!ES466,"")</f>
        <v/>
      </c>
      <c r="AM470" s="36" t="str">
        <f>IF(Worksheet!ET466=0,"",-Worksheet!ET466)</f>
        <v/>
      </c>
      <c r="AN470" s="36" t="str">
        <f>IFERROR(-Worksheet!EU466,"")</f>
        <v/>
      </c>
      <c r="AO470" s="36" t="str">
        <f>IFERROR(-Worksheet!EV466,"")</f>
        <v/>
      </c>
      <c r="AP470" s="36" t="str">
        <f>IFERROR(-Worksheet!EW466,"")</f>
        <v/>
      </c>
      <c r="AQ470" s="36" t="str">
        <f>IFERROR(-Worksheet!EX466,"")</f>
        <v/>
      </c>
      <c r="AR470" s="37" t="str">
        <f t="shared" si="44"/>
        <v/>
      </c>
    </row>
    <row r="471" spans="1:44" x14ac:dyDescent="0.3">
      <c r="A471" s="33" t="str">
        <f>IF(ISBLANK(Inputs!D473),Inputs!A473,Inputs!D473)</f>
        <v/>
      </c>
      <c r="B471" s="36" t="str">
        <f>IFERROR(-Worksheet!DA467,"")</f>
        <v/>
      </c>
      <c r="C471" s="36" t="str">
        <f>IF(Worksheet!DB467=0,"",-Worksheet!DB467)</f>
        <v/>
      </c>
      <c r="D471" s="36" t="str">
        <f>IF(Worksheet!DC467=0,"",-Worksheet!DC467)</f>
        <v/>
      </c>
      <c r="E471" s="36" t="str">
        <f>IF(Worksheet!DD467=0,"",-Worksheet!DD467)</f>
        <v/>
      </c>
      <c r="F471" s="36" t="str">
        <f>IF(Worksheet!DE467=0,"",-Worksheet!DE467)</f>
        <v/>
      </c>
      <c r="G471" s="36" t="str">
        <f>IFERROR(-Worksheet!CQ467,"")</f>
        <v/>
      </c>
      <c r="H471" s="36" t="str">
        <f>IFERROR(-Worksheet!AE467,"")</f>
        <v/>
      </c>
      <c r="I471" s="36" t="str">
        <f>IFERROR(-Worksheet!AF467,"")</f>
        <v/>
      </c>
      <c r="J471" s="37" t="str">
        <f t="shared" si="40"/>
        <v/>
      </c>
      <c r="L471" s="33" t="str">
        <f t="shared" si="41"/>
        <v/>
      </c>
      <c r="M471" s="36" t="str">
        <f>IFERROR(-Worksheet!DA467,"")</f>
        <v/>
      </c>
      <c r="N471" s="36" t="str">
        <f>IFERROR(-Worksheet!DF467,"")</f>
        <v/>
      </c>
      <c r="O471" s="36" t="str">
        <f>IFERROR(-Worksheet!DG467,"")</f>
        <v/>
      </c>
      <c r="P471" s="36" t="str">
        <f>IFERROR(-Worksheet!DH467,"")</f>
        <v/>
      </c>
      <c r="Q471" s="36" t="str">
        <f>IFERROR(-Worksheet!DI467,"")</f>
        <v/>
      </c>
      <c r="R471" s="36" t="str">
        <f>IFERROR(-Worksheet!DJ467,"")</f>
        <v/>
      </c>
      <c r="S471" s="36" t="str">
        <f>IFERROR(-Worksheet!DK467,"")</f>
        <v/>
      </c>
      <c r="T471" s="36" t="str">
        <f>IFERROR(-Worksheet!DL467,"")</f>
        <v/>
      </c>
      <c r="U471" s="36" t="str">
        <f>IFERROR(-Worksheet!DM467,"")</f>
        <v/>
      </c>
      <c r="V471" s="36" t="str">
        <f>IFERROR(-Worksheet!DN467,"")</f>
        <v/>
      </c>
      <c r="W471" s="37" t="str">
        <f t="shared" si="42"/>
        <v/>
      </c>
      <c r="X471" s="32"/>
      <c r="Y471" s="33" t="str">
        <f t="shared" si="43"/>
        <v/>
      </c>
      <c r="Z471" s="36" t="str">
        <f>IFERROR(-Worksheet!EG467,"")</f>
        <v/>
      </c>
      <c r="AA471" s="36" t="str">
        <f>IFERROR(-Worksheet!EH467,"")</f>
        <v/>
      </c>
      <c r="AB471" s="36" t="str">
        <f>IFERROR(-Worksheet!EI467,"")</f>
        <v/>
      </c>
      <c r="AC471" s="36" t="str">
        <f>IFERROR(-Worksheet!EJ467,"")</f>
        <v/>
      </c>
      <c r="AD471" s="36" t="str">
        <f>IFERROR(-Worksheet!EK467,"")</f>
        <v/>
      </c>
      <c r="AE471" s="36" t="str">
        <f>IFERROR(-Worksheet!EL467,"")</f>
        <v/>
      </c>
      <c r="AF471" s="36" t="str">
        <f>IFERROR(-Worksheet!EM467,"")</f>
        <v/>
      </c>
      <c r="AG471" s="36" t="str">
        <f>IFERROR(-Worksheet!EN467,"")</f>
        <v/>
      </c>
      <c r="AH471" s="36" t="str">
        <f>IFERROR(-Worksheet!EO467,"")</f>
        <v/>
      </c>
      <c r="AI471" s="36" t="str">
        <f>IFERROR(-Worksheet!EP467,"")</f>
        <v/>
      </c>
      <c r="AJ471" s="36" t="str">
        <f>IFERROR(-Worksheet!EQ467,"")</f>
        <v/>
      </c>
      <c r="AK471" s="36" t="str">
        <f>IFERROR(-Worksheet!ER467,"")</f>
        <v/>
      </c>
      <c r="AL471" s="36" t="str">
        <f>IFERROR(-Worksheet!ES467,"")</f>
        <v/>
      </c>
      <c r="AM471" s="36" t="str">
        <f>IF(Worksheet!ET467=0,"",-Worksheet!ET467)</f>
        <v/>
      </c>
      <c r="AN471" s="36" t="str">
        <f>IFERROR(-Worksheet!EU467,"")</f>
        <v/>
      </c>
      <c r="AO471" s="36" t="str">
        <f>IFERROR(-Worksheet!EV467,"")</f>
        <v/>
      </c>
      <c r="AP471" s="36" t="str">
        <f>IFERROR(-Worksheet!EW467,"")</f>
        <v/>
      </c>
      <c r="AQ471" s="36" t="str">
        <f>IFERROR(-Worksheet!EX467,"")</f>
        <v/>
      </c>
      <c r="AR471" s="37" t="str">
        <f t="shared" si="44"/>
        <v/>
      </c>
    </row>
    <row r="472" spans="1:44" x14ac:dyDescent="0.3">
      <c r="A472" s="33" t="str">
        <f>IF(ISBLANK(Inputs!D474),Inputs!A474,Inputs!D474)</f>
        <v/>
      </c>
      <c r="B472" s="36" t="str">
        <f>IFERROR(-Worksheet!DA468,"")</f>
        <v/>
      </c>
      <c r="C472" s="36" t="str">
        <f>IF(Worksheet!DB468=0,"",-Worksheet!DB468)</f>
        <v/>
      </c>
      <c r="D472" s="36" t="str">
        <f>IF(Worksheet!DC468=0,"",-Worksheet!DC468)</f>
        <v/>
      </c>
      <c r="E472" s="36" t="str">
        <f>IF(Worksheet!DD468=0,"",-Worksheet!DD468)</f>
        <v/>
      </c>
      <c r="F472" s="36" t="str">
        <f>IF(Worksheet!DE468=0,"",-Worksheet!DE468)</f>
        <v/>
      </c>
      <c r="G472" s="36" t="str">
        <f>IFERROR(-Worksheet!CQ468,"")</f>
        <v/>
      </c>
      <c r="H472" s="36" t="str">
        <f>IFERROR(-Worksheet!AE468,"")</f>
        <v/>
      </c>
      <c r="I472" s="36" t="str">
        <f>IFERROR(-Worksheet!AF468,"")</f>
        <v/>
      </c>
      <c r="J472" s="37" t="str">
        <f t="shared" si="40"/>
        <v/>
      </c>
      <c r="L472" s="33" t="str">
        <f t="shared" si="41"/>
        <v/>
      </c>
      <c r="M472" s="36" t="str">
        <f>IFERROR(-Worksheet!DA468,"")</f>
        <v/>
      </c>
      <c r="N472" s="36" t="str">
        <f>IFERROR(-Worksheet!DF468,"")</f>
        <v/>
      </c>
      <c r="O472" s="36" t="str">
        <f>IFERROR(-Worksheet!DG468,"")</f>
        <v/>
      </c>
      <c r="P472" s="36" t="str">
        <f>IFERROR(-Worksheet!DH468,"")</f>
        <v/>
      </c>
      <c r="Q472" s="36" t="str">
        <f>IFERROR(-Worksheet!DI468,"")</f>
        <v/>
      </c>
      <c r="R472" s="36" t="str">
        <f>IFERROR(-Worksheet!DJ468,"")</f>
        <v/>
      </c>
      <c r="S472" s="36" t="str">
        <f>IFERROR(-Worksheet!DK468,"")</f>
        <v/>
      </c>
      <c r="T472" s="36" t="str">
        <f>IFERROR(-Worksheet!DL468,"")</f>
        <v/>
      </c>
      <c r="U472" s="36" t="str">
        <f>IFERROR(-Worksheet!DM468,"")</f>
        <v/>
      </c>
      <c r="V472" s="36" t="str">
        <f>IFERROR(-Worksheet!DN468,"")</f>
        <v/>
      </c>
      <c r="W472" s="37" t="str">
        <f t="shared" si="42"/>
        <v/>
      </c>
      <c r="X472" s="32"/>
      <c r="Y472" s="33" t="str">
        <f t="shared" si="43"/>
        <v/>
      </c>
      <c r="Z472" s="36" t="str">
        <f>IFERROR(-Worksheet!EG468,"")</f>
        <v/>
      </c>
      <c r="AA472" s="36" t="str">
        <f>IFERROR(-Worksheet!EH468,"")</f>
        <v/>
      </c>
      <c r="AB472" s="36" t="str">
        <f>IFERROR(-Worksheet!EI468,"")</f>
        <v/>
      </c>
      <c r="AC472" s="36" t="str">
        <f>IFERROR(-Worksheet!EJ468,"")</f>
        <v/>
      </c>
      <c r="AD472" s="36" t="str">
        <f>IFERROR(-Worksheet!EK468,"")</f>
        <v/>
      </c>
      <c r="AE472" s="36" t="str">
        <f>IFERROR(-Worksheet!EL468,"")</f>
        <v/>
      </c>
      <c r="AF472" s="36" t="str">
        <f>IFERROR(-Worksheet!EM468,"")</f>
        <v/>
      </c>
      <c r="AG472" s="36" t="str">
        <f>IFERROR(-Worksheet!EN468,"")</f>
        <v/>
      </c>
      <c r="AH472" s="36" t="str">
        <f>IFERROR(-Worksheet!EO468,"")</f>
        <v/>
      </c>
      <c r="AI472" s="36" t="str">
        <f>IFERROR(-Worksheet!EP468,"")</f>
        <v/>
      </c>
      <c r="AJ472" s="36" t="str">
        <f>IFERROR(-Worksheet!EQ468,"")</f>
        <v/>
      </c>
      <c r="AK472" s="36" t="str">
        <f>IFERROR(-Worksheet!ER468,"")</f>
        <v/>
      </c>
      <c r="AL472" s="36" t="str">
        <f>IFERROR(-Worksheet!ES468,"")</f>
        <v/>
      </c>
      <c r="AM472" s="36" t="str">
        <f>IF(Worksheet!ET468=0,"",-Worksheet!ET468)</f>
        <v/>
      </c>
      <c r="AN472" s="36" t="str">
        <f>IFERROR(-Worksheet!EU468,"")</f>
        <v/>
      </c>
      <c r="AO472" s="36" t="str">
        <f>IFERROR(-Worksheet!EV468,"")</f>
        <v/>
      </c>
      <c r="AP472" s="36" t="str">
        <f>IFERROR(-Worksheet!EW468,"")</f>
        <v/>
      </c>
      <c r="AQ472" s="36" t="str">
        <f>IFERROR(-Worksheet!EX468,"")</f>
        <v/>
      </c>
      <c r="AR472" s="37" t="str">
        <f t="shared" si="44"/>
        <v/>
      </c>
    </row>
    <row r="473" spans="1:44" x14ac:dyDescent="0.3">
      <c r="A473" s="33" t="str">
        <f>IF(ISBLANK(Inputs!D475),Inputs!A475,Inputs!D475)</f>
        <v/>
      </c>
      <c r="B473" s="36" t="str">
        <f>IFERROR(-Worksheet!DA469,"")</f>
        <v/>
      </c>
      <c r="C473" s="36" t="str">
        <f>IF(Worksheet!DB469=0,"",-Worksheet!DB469)</f>
        <v/>
      </c>
      <c r="D473" s="36" t="str">
        <f>IF(Worksheet!DC469=0,"",-Worksheet!DC469)</f>
        <v/>
      </c>
      <c r="E473" s="36" t="str">
        <f>IF(Worksheet!DD469=0,"",-Worksheet!DD469)</f>
        <v/>
      </c>
      <c r="F473" s="36" t="str">
        <f>IF(Worksheet!DE469=0,"",-Worksheet!DE469)</f>
        <v/>
      </c>
      <c r="G473" s="36" t="str">
        <f>IFERROR(-Worksheet!CQ469,"")</f>
        <v/>
      </c>
      <c r="H473" s="36" t="str">
        <f>IFERROR(-Worksheet!AE469,"")</f>
        <v/>
      </c>
      <c r="I473" s="36" t="str">
        <f>IFERROR(-Worksheet!AF469,"")</f>
        <v/>
      </c>
      <c r="J473" s="37" t="str">
        <f t="shared" si="40"/>
        <v/>
      </c>
      <c r="L473" s="33" t="str">
        <f t="shared" si="41"/>
        <v/>
      </c>
      <c r="M473" s="36" t="str">
        <f>IFERROR(-Worksheet!DA469,"")</f>
        <v/>
      </c>
      <c r="N473" s="36" t="str">
        <f>IFERROR(-Worksheet!DF469,"")</f>
        <v/>
      </c>
      <c r="O473" s="36" t="str">
        <f>IFERROR(-Worksheet!DG469,"")</f>
        <v/>
      </c>
      <c r="P473" s="36" t="str">
        <f>IFERROR(-Worksheet!DH469,"")</f>
        <v/>
      </c>
      <c r="Q473" s="36" t="str">
        <f>IFERROR(-Worksheet!DI469,"")</f>
        <v/>
      </c>
      <c r="R473" s="36" t="str">
        <f>IFERROR(-Worksheet!DJ469,"")</f>
        <v/>
      </c>
      <c r="S473" s="36" t="str">
        <f>IFERROR(-Worksheet!DK469,"")</f>
        <v/>
      </c>
      <c r="T473" s="36" t="str">
        <f>IFERROR(-Worksheet!DL469,"")</f>
        <v/>
      </c>
      <c r="U473" s="36" t="str">
        <f>IFERROR(-Worksheet!DM469,"")</f>
        <v/>
      </c>
      <c r="V473" s="36" t="str">
        <f>IFERROR(-Worksheet!DN469,"")</f>
        <v/>
      </c>
      <c r="W473" s="37" t="str">
        <f t="shared" si="42"/>
        <v/>
      </c>
      <c r="X473" s="32"/>
      <c r="Y473" s="33" t="str">
        <f t="shared" si="43"/>
        <v/>
      </c>
      <c r="Z473" s="36" t="str">
        <f>IFERROR(-Worksheet!EG469,"")</f>
        <v/>
      </c>
      <c r="AA473" s="36" t="str">
        <f>IFERROR(-Worksheet!EH469,"")</f>
        <v/>
      </c>
      <c r="AB473" s="36" t="str">
        <f>IFERROR(-Worksheet!EI469,"")</f>
        <v/>
      </c>
      <c r="AC473" s="36" t="str">
        <f>IFERROR(-Worksheet!EJ469,"")</f>
        <v/>
      </c>
      <c r="AD473" s="36" t="str">
        <f>IFERROR(-Worksheet!EK469,"")</f>
        <v/>
      </c>
      <c r="AE473" s="36" t="str">
        <f>IFERROR(-Worksheet!EL469,"")</f>
        <v/>
      </c>
      <c r="AF473" s="36" t="str">
        <f>IFERROR(-Worksheet!EM469,"")</f>
        <v/>
      </c>
      <c r="AG473" s="36" t="str">
        <f>IFERROR(-Worksheet!EN469,"")</f>
        <v/>
      </c>
      <c r="AH473" s="36" t="str">
        <f>IFERROR(-Worksheet!EO469,"")</f>
        <v/>
      </c>
      <c r="AI473" s="36" t="str">
        <f>IFERROR(-Worksheet!EP469,"")</f>
        <v/>
      </c>
      <c r="AJ473" s="36" t="str">
        <f>IFERROR(-Worksheet!EQ469,"")</f>
        <v/>
      </c>
      <c r="AK473" s="36" t="str">
        <f>IFERROR(-Worksheet!ER469,"")</f>
        <v/>
      </c>
      <c r="AL473" s="36" t="str">
        <f>IFERROR(-Worksheet!ES469,"")</f>
        <v/>
      </c>
      <c r="AM473" s="36" t="str">
        <f>IF(Worksheet!ET469=0,"",-Worksheet!ET469)</f>
        <v/>
      </c>
      <c r="AN473" s="36" t="str">
        <f>IFERROR(-Worksheet!EU469,"")</f>
        <v/>
      </c>
      <c r="AO473" s="36" t="str">
        <f>IFERROR(-Worksheet!EV469,"")</f>
        <v/>
      </c>
      <c r="AP473" s="36" t="str">
        <f>IFERROR(-Worksheet!EW469,"")</f>
        <v/>
      </c>
      <c r="AQ473" s="36" t="str">
        <f>IFERROR(-Worksheet!EX469,"")</f>
        <v/>
      </c>
      <c r="AR473" s="37" t="str">
        <f t="shared" si="44"/>
        <v/>
      </c>
    </row>
    <row r="474" spans="1:44" x14ac:dyDescent="0.3">
      <c r="A474" s="33" t="str">
        <f>IF(ISBLANK(Inputs!D476),Inputs!A476,Inputs!D476)</f>
        <v/>
      </c>
      <c r="B474" s="36" t="str">
        <f>IFERROR(-Worksheet!DA470,"")</f>
        <v/>
      </c>
      <c r="C474" s="36" t="str">
        <f>IF(Worksheet!DB470=0,"",-Worksheet!DB470)</f>
        <v/>
      </c>
      <c r="D474" s="36" t="str">
        <f>IF(Worksheet!DC470=0,"",-Worksheet!DC470)</f>
        <v/>
      </c>
      <c r="E474" s="36" t="str">
        <f>IF(Worksheet!DD470=0,"",-Worksheet!DD470)</f>
        <v/>
      </c>
      <c r="F474" s="36" t="str">
        <f>IF(Worksheet!DE470=0,"",-Worksheet!DE470)</f>
        <v/>
      </c>
      <c r="G474" s="36" t="str">
        <f>IFERROR(-Worksheet!CQ470,"")</f>
        <v/>
      </c>
      <c r="H474" s="36" t="str">
        <f>IFERROR(-Worksheet!AE470,"")</f>
        <v/>
      </c>
      <c r="I474" s="36" t="str">
        <f>IFERROR(-Worksheet!AF470,"")</f>
        <v/>
      </c>
      <c r="J474" s="37" t="str">
        <f t="shared" si="40"/>
        <v/>
      </c>
      <c r="L474" s="33" t="str">
        <f t="shared" si="41"/>
        <v/>
      </c>
      <c r="M474" s="36" t="str">
        <f>IFERROR(-Worksheet!DA470,"")</f>
        <v/>
      </c>
      <c r="N474" s="36" t="str">
        <f>IFERROR(-Worksheet!DF470,"")</f>
        <v/>
      </c>
      <c r="O474" s="36" t="str">
        <f>IFERROR(-Worksheet!DG470,"")</f>
        <v/>
      </c>
      <c r="P474" s="36" t="str">
        <f>IFERROR(-Worksheet!DH470,"")</f>
        <v/>
      </c>
      <c r="Q474" s="36" t="str">
        <f>IFERROR(-Worksheet!DI470,"")</f>
        <v/>
      </c>
      <c r="R474" s="36" t="str">
        <f>IFERROR(-Worksheet!DJ470,"")</f>
        <v/>
      </c>
      <c r="S474" s="36" t="str">
        <f>IFERROR(-Worksheet!DK470,"")</f>
        <v/>
      </c>
      <c r="T474" s="36" t="str">
        <f>IFERROR(-Worksheet!DL470,"")</f>
        <v/>
      </c>
      <c r="U474" s="36" t="str">
        <f>IFERROR(-Worksheet!DM470,"")</f>
        <v/>
      </c>
      <c r="V474" s="36" t="str">
        <f>IFERROR(-Worksheet!DN470,"")</f>
        <v/>
      </c>
      <c r="W474" s="37" t="str">
        <f t="shared" si="42"/>
        <v/>
      </c>
      <c r="X474" s="32"/>
      <c r="Y474" s="33" t="str">
        <f t="shared" si="43"/>
        <v/>
      </c>
      <c r="Z474" s="36" t="str">
        <f>IFERROR(-Worksheet!EG470,"")</f>
        <v/>
      </c>
      <c r="AA474" s="36" t="str">
        <f>IFERROR(-Worksheet!EH470,"")</f>
        <v/>
      </c>
      <c r="AB474" s="36" t="str">
        <f>IFERROR(-Worksheet!EI470,"")</f>
        <v/>
      </c>
      <c r="AC474" s="36" t="str">
        <f>IFERROR(-Worksheet!EJ470,"")</f>
        <v/>
      </c>
      <c r="AD474" s="36" t="str">
        <f>IFERROR(-Worksheet!EK470,"")</f>
        <v/>
      </c>
      <c r="AE474" s="36" t="str">
        <f>IFERROR(-Worksheet!EL470,"")</f>
        <v/>
      </c>
      <c r="AF474" s="36" t="str">
        <f>IFERROR(-Worksheet!EM470,"")</f>
        <v/>
      </c>
      <c r="AG474" s="36" t="str">
        <f>IFERROR(-Worksheet!EN470,"")</f>
        <v/>
      </c>
      <c r="AH474" s="36" t="str">
        <f>IFERROR(-Worksheet!EO470,"")</f>
        <v/>
      </c>
      <c r="AI474" s="36" t="str">
        <f>IFERROR(-Worksheet!EP470,"")</f>
        <v/>
      </c>
      <c r="AJ474" s="36" t="str">
        <f>IFERROR(-Worksheet!EQ470,"")</f>
        <v/>
      </c>
      <c r="AK474" s="36" t="str">
        <f>IFERROR(-Worksheet!ER470,"")</f>
        <v/>
      </c>
      <c r="AL474" s="36" t="str">
        <f>IFERROR(-Worksheet!ES470,"")</f>
        <v/>
      </c>
      <c r="AM474" s="36" t="str">
        <f>IF(Worksheet!ET470=0,"",-Worksheet!ET470)</f>
        <v/>
      </c>
      <c r="AN474" s="36" t="str">
        <f>IFERROR(-Worksheet!EU470,"")</f>
        <v/>
      </c>
      <c r="AO474" s="36" t="str">
        <f>IFERROR(-Worksheet!EV470,"")</f>
        <v/>
      </c>
      <c r="AP474" s="36" t="str">
        <f>IFERROR(-Worksheet!EW470,"")</f>
        <v/>
      </c>
      <c r="AQ474" s="36" t="str">
        <f>IFERROR(-Worksheet!EX470,"")</f>
        <v/>
      </c>
      <c r="AR474" s="37" t="str">
        <f t="shared" si="44"/>
        <v/>
      </c>
    </row>
    <row r="475" spans="1:44" x14ac:dyDescent="0.3">
      <c r="A475" s="33" t="str">
        <f>IF(ISBLANK(Inputs!D477),Inputs!A477,Inputs!D477)</f>
        <v/>
      </c>
      <c r="B475" s="36" t="str">
        <f>IFERROR(-Worksheet!DA471,"")</f>
        <v/>
      </c>
      <c r="C475" s="36" t="str">
        <f>IF(Worksheet!DB471=0,"",-Worksheet!DB471)</f>
        <v/>
      </c>
      <c r="D475" s="36" t="str">
        <f>IF(Worksheet!DC471=0,"",-Worksheet!DC471)</f>
        <v/>
      </c>
      <c r="E475" s="36" t="str">
        <f>IF(Worksheet!DD471=0,"",-Worksheet!DD471)</f>
        <v/>
      </c>
      <c r="F475" s="36" t="str">
        <f>IF(Worksheet!DE471=0,"",-Worksheet!DE471)</f>
        <v/>
      </c>
      <c r="G475" s="36" t="str">
        <f>IFERROR(-Worksheet!CQ471,"")</f>
        <v/>
      </c>
      <c r="H475" s="36" t="str">
        <f>IFERROR(-Worksheet!AE471,"")</f>
        <v/>
      </c>
      <c r="I475" s="36" t="str">
        <f>IFERROR(-Worksheet!AF471,"")</f>
        <v/>
      </c>
      <c r="J475" s="37" t="str">
        <f t="shared" si="40"/>
        <v/>
      </c>
      <c r="L475" s="33" t="str">
        <f t="shared" si="41"/>
        <v/>
      </c>
      <c r="M475" s="36" t="str">
        <f>IFERROR(-Worksheet!DA471,"")</f>
        <v/>
      </c>
      <c r="N475" s="36" t="str">
        <f>IFERROR(-Worksheet!DF471,"")</f>
        <v/>
      </c>
      <c r="O475" s="36" t="str">
        <f>IFERROR(-Worksheet!DG471,"")</f>
        <v/>
      </c>
      <c r="P475" s="36" t="str">
        <f>IFERROR(-Worksheet!DH471,"")</f>
        <v/>
      </c>
      <c r="Q475" s="36" t="str">
        <f>IFERROR(-Worksheet!DI471,"")</f>
        <v/>
      </c>
      <c r="R475" s="36" t="str">
        <f>IFERROR(-Worksheet!DJ471,"")</f>
        <v/>
      </c>
      <c r="S475" s="36" t="str">
        <f>IFERROR(-Worksheet!DK471,"")</f>
        <v/>
      </c>
      <c r="T475" s="36" t="str">
        <f>IFERROR(-Worksheet!DL471,"")</f>
        <v/>
      </c>
      <c r="U475" s="36" t="str">
        <f>IFERROR(-Worksheet!DM471,"")</f>
        <v/>
      </c>
      <c r="V475" s="36" t="str">
        <f>IFERROR(-Worksheet!DN471,"")</f>
        <v/>
      </c>
      <c r="W475" s="37" t="str">
        <f t="shared" si="42"/>
        <v/>
      </c>
      <c r="X475" s="32"/>
      <c r="Y475" s="33" t="str">
        <f t="shared" si="43"/>
        <v/>
      </c>
      <c r="Z475" s="36" t="str">
        <f>IFERROR(-Worksheet!EG471,"")</f>
        <v/>
      </c>
      <c r="AA475" s="36" t="str">
        <f>IFERROR(-Worksheet!EH471,"")</f>
        <v/>
      </c>
      <c r="AB475" s="36" t="str">
        <f>IFERROR(-Worksheet!EI471,"")</f>
        <v/>
      </c>
      <c r="AC475" s="36" t="str">
        <f>IFERROR(-Worksheet!EJ471,"")</f>
        <v/>
      </c>
      <c r="AD475" s="36" t="str">
        <f>IFERROR(-Worksheet!EK471,"")</f>
        <v/>
      </c>
      <c r="AE475" s="36" t="str">
        <f>IFERROR(-Worksheet!EL471,"")</f>
        <v/>
      </c>
      <c r="AF475" s="36" t="str">
        <f>IFERROR(-Worksheet!EM471,"")</f>
        <v/>
      </c>
      <c r="AG475" s="36" t="str">
        <f>IFERROR(-Worksheet!EN471,"")</f>
        <v/>
      </c>
      <c r="AH475" s="36" t="str">
        <f>IFERROR(-Worksheet!EO471,"")</f>
        <v/>
      </c>
      <c r="AI475" s="36" t="str">
        <f>IFERROR(-Worksheet!EP471,"")</f>
        <v/>
      </c>
      <c r="AJ475" s="36" t="str">
        <f>IFERROR(-Worksheet!EQ471,"")</f>
        <v/>
      </c>
      <c r="AK475" s="36" t="str">
        <f>IFERROR(-Worksheet!ER471,"")</f>
        <v/>
      </c>
      <c r="AL475" s="36" t="str">
        <f>IFERROR(-Worksheet!ES471,"")</f>
        <v/>
      </c>
      <c r="AM475" s="36" t="str">
        <f>IF(Worksheet!ET471=0,"",-Worksheet!ET471)</f>
        <v/>
      </c>
      <c r="AN475" s="36" t="str">
        <f>IFERROR(-Worksheet!EU471,"")</f>
        <v/>
      </c>
      <c r="AO475" s="36" t="str">
        <f>IFERROR(-Worksheet!EV471,"")</f>
        <v/>
      </c>
      <c r="AP475" s="36" t="str">
        <f>IFERROR(-Worksheet!EW471,"")</f>
        <v/>
      </c>
      <c r="AQ475" s="36" t="str">
        <f>IFERROR(-Worksheet!EX471,"")</f>
        <v/>
      </c>
      <c r="AR475" s="37" t="str">
        <f t="shared" si="44"/>
        <v/>
      </c>
    </row>
    <row r="476" spans="1:44" x14ac:dyDescent="0.3">
      <c r="A476" s="33" t="str">
        <f>IF(ISBLANK(Inputs!D478),Inputs!A478,Inputs!D478)</f>
        <v/>
      </c>
      <c r="B476" s="36" t="str">
        <f>IFERROR(-Worksheet!DA472,"")</f>
        <v/>
      </c>
      <c r="C476" s="36" t="str">
        <f>IF(Worksheet!DB472=0,"",-Worksheet!DB472)</f>
        <v/>
      </c>
      <c r="D476" s="36" t="str">
        <f>IF(Worksheet!DC472=0,"",-Worksheet!DC472)</f>
        <v/>
      </c>
      <c r="E476" s="36" t="str">
        <f>IF(Worksheet!DD472=0,"",-Worksheet!DD472)</f>
        <v/>
      </c>
      <c r="F476" s="36" t="str">
        <f>IF(Worksheet!DE472=0,"",-Worksheet!DE472)</f>
        <v/>
      </c>
      <c r="G476" s="36" t="str">
        <f>IFERROR(-Worksheet!CQ472,"")</f>
        <v/>
      </c>
      <c r="H476" s="36" t="str">
        <f>IFERROR(-Worksheet!AE472,"")</f>
        <v/>
      </c>
      <c r="I476" s="36" t="str">
        <f>IFERROR(-Worksheet!AF472,"")</f>
        <v/>
      </c>
      <c r="J476" s="37" t="str">
        <f t="shared" si="40"/>
        <v/>
      </c>
      <c r="L476" s="33" t="str">
        <f t="shared" si="41"/>
        <v/>
      </c>
      <c r="M476" s="36" t="str">
        <f>IFERROR(-Worksheet!DA472,"")</f>
        <v/>
      </c>
      <c r="N476" s="36" t="str">
        <f>IFERROR(-Worksheet!DF472,"")</f>
        <v/>
      </c>
      <c r="O476" s="36" t="str">
        <f>IFERROR(-Worksheet!DG472,"")</f>
        <v/>
      </c>
      <c r="P476" s="36" t="str">
        <f>IFERROR(-Worksheet!DH472,"")</f>
        <v/>
      </c>
      <c r="Q476" s="36" t="str">
        <f>IFERROR(-Worksheet!DI472,"")</f>
        <v/>
      </c>
      <c r="R476" s="36" t="str">
        <f>IFERROR(-Worksheet!DJ472,"")</f>
        <v/>
      </c>
      <c r="S476" s="36" t="str">
        <f>IFERROR(-Worksheet!DK472,"")</f>
        <v/>
      </c>
      <c r="T476" s="36" t="str">
        <f>IFERROR(-Worksheet!DL472,"")</f>
        <v/>
      </c>
      <c r="U476" s="36" t="str">
        <f>IFERROR(-Worksheet!DM472,"")</f>
        <v/>
      </c>
      <c r="V476" s="36" t="str">
        <f>IFERROR(-Worksheet!DN472,"")</f>
        <v/>
      </c>
      <c r="W476" s="37" t="str">
        <f t="shared" si="42"/>
        <v/>
      </c>
      <c r="X476" s="32"/>
      <c r="Y476" s="33" t="str">
        <f t="shared" si="43"/>
        <v/>
      </c>
      <c r="Z476" s="36" t="str">
        <f>IFERROR(-Worksheet!EG472,"")</f>
        <v/>
      </c>
      <c r="AA476" s="36" t="str">
        <f>IFERROR(-Worksheet!EH472,"")</f>
        <v/>
      </c>
      <c r="AB476" s="36" t="str">
        <f>IFERROR(-Worksheet!EI472,"")</f>
        <v/>
      </c>
      <c r="AC476" s="36" t="str">
        <f>IFERROR(-Worksheet!EJ472,"")</f>
        <v/>
      </c>
      <c r="AD476" s="36" t="str">
        <f>IFERROR(-Worksheet!EK472,"")</f>
        <v/>
      </c>
      <c r="AE476" s="36" t="str">
        <f>IFERROR(-Worksheet!EL472,"")</f>
        <v/>
      </c>
      <c r="AF476" s="36" t="str">
        <f>IFERROR(-Worksheet!EM472,"")</f>
        <v/>
      </c>
      <c r="AG476" s="36" t="str">
        <f>IFERROR(-Worksheet!EN472,"")</f>
        <v/>
      </c>
      <c r="AH476" s="36" t="str">
        <f>IFERROR(-Worksheet!EO472,"")</f>
        <v/>
      </c>
      <c r="AI476" s="36" t="str">
        <f>IFERROR(-Worksheet!EP472,"")</f>
        <v/>
      </c>
      <c r="AJ476" s="36" t="str">
        <f>IFERROR(-Worksheet!EQ472,"")</f>
        <v/>
      </c>
      <c r="AK476" s="36" t="str">
        <f>IFERROR(-Worksheet!ER472,"")</f>
        <v/>
      </c>
      <c r="AL476" s="36" t="str">
        <f>IFERROR(-Worksheet!ES472,"")</f>
        <v/>
      </c>
      <c r="AM476" s="36" t="str">
        <f>IF(Worksheet!ET472=0,"",-Worksheet!ET472)</f>
        <v/>
      </c>
      <c r="AN476" s="36" t="str">
        <f>IFERROR(-Worksheet!EU472,"")</f>
        <v/>
      </c>
      <c r="AO476" s="36" t="str">
        <f>IFERROR(-Worksheet!EV472,"")</f>
        <v/>
      </c>
      <c r="AP476" s="36" t="str">
        <f>IFERROR(-Worksheet!EW472,"")</f>
        <v/>
      </c>
      <c r="AQ476" s="36" t="str">
        <f>IFERROR(-Worksheet!EX472,"")</f>
        <v/>
      </c>
      <c r="AR476" s="37" t="str">
        <f t="shared" si="44"/>
        <v/>
      </c>
    </row>
    <row r="477" spans="1:44" x14ac:dyDescent="0.3">
      <c r="A477" s="33" t="str">
        <f>IF(ISBLANK(Inputs!D479),Inputs!A479,Inputs!D479)</f>
        <v/>
      </c>
      <c r="B477" s="36" t="str">
        <f>IFERROR(-Worksheet!DA473,"")</f>
        <v/>
      </c>
      <c r="C477" s="36" t="str">
        <f>IF(Worksheet!DB473=0,"",-Worksheet!DB473)</f>
        <v/>
      </c>
      <c r="D477" s="36" t="str">
        <f>IF(Worksheet!DC473=0,"",-Worksheet!DC473)</f>
        <v/>
      </c>
      <c r="E477" s="36" t="str">
        <f>IF(Worksheet!DD473=0,"",-Worksheet!DD473)</f>
        <v/>
      </c>
      <c r="F477" s="36" t="str">
        <f>IF(Worksheet!DE473=0,"",-Worksheet!DE473)</f>
        <v/>
      </c>
      <c r="G477" s="36" t="str">
        <f>IFERROR(-Worksheet!CQ473,"")</f>
        <v/>
      </c>
      <c r="H477" s="36" t="str">
        <f>IFERROR(-Worksheet!AE473,"")</f>
        <v/>
      </c>
      <c r="I477" s="36" t="str">
        <f>IFERROR(-Worksheet!AF473,"")</f>
        <v/>
      </c>
      <c r="J477" s="37" t="str">
        <f t="shared" si="40"/>
        <v/>
      </c>
      <c r="L477" s="33" t="str">
        <f t="shared" si="41"/>
        <v/>
      </c>
      <c r="M477" s="36" t="str">
        <f>IFERROR(-Worksheet!DA473,"")</f>
        <v/>
      </c>
      <c r="N477" s="36" t="str">
        <f>IFERROR(-Worksheet!DF473,"")</f>
        <v/>
      </c>
      <c r="O477" s="36" t="str">
        <f>IFERROR(-Worksheet!DG473,"")</f>
        <v/>
      </c>
      <c r="P477" s="36" t="str">
        <f>IFERROR(-Worksheet!DH473,"")</f>
        <v/>
      </c>
      <c r="Q477" s="36" t="str">
        <f>IFERROR(-Worksheet!DI473,"")</f>
        <v/>
      </c>
      <c r="R477" s="36" t="str">
        <f>IFERROR(-Worksheet!DJ473,"")</f>
        <v/>
      </c>
      <c r="S477" s="36" t="str">
        <f>IFERROR(-Worksheet!DK473,"")</f>
        <v/>
      </c>
      <c r="T477" s="36" t="str">
        <f>IFERROR(-Worksheet!DL473,"")</f>
        <v/>
      </c>
      <c r="U477" s="36" t="str">
        <f>IFERROR(-Worksheet!DM473,"")</f>
        <v/>
      </c>
      <c r="V477" s="36" t="str">
        <f>IFERROR(-Worksheet!DN473,"")</f>
        <v/>
      </c>
      <c r="W477" s="37" t="str">
        <f t="shared" si="42"/>
        <v/>
      </c>
      <c r="X477" s="32"/>
      <c r="Y477" s="33" t="str">
        <f t="shared" si="43"/>
        <v/>
      </c>
      <c r="Z477" s="36" t="str">
        <f>IFERROR(-Worksheet!EG473,"")</f>
        <v/>
      </c>
      <c r="AA477" s="36" t="str">
        <f>IFERROR(-Worksheet!EH473,"")</f>
        <v/>
      </c>
      <c r="AB477" s="36" t="str">
        <f>IFERROR(-Worksheet!EI473,"")</f>
        <v/>
      </c>
      <c r="AC477" s="36" t="str">
        <f>IFERROR(-Worksheet!EJ473,"")</f>
        <v/>
      </c>
      <c r="AD477" s="36" t="str">
        <f>IFERROR(-Worksheet!EK473,"")</f>
        <v/>
      </c>
      <c r="AE477" s="36" t="str">
        <f>IFERROR(-Worksheet!EL473,"")</f>
        <v/>
      </c>
      <c r="AF477" s="36" t="str">
        <f>IFERROR(-Worksheet!EM473,"")</f>
        <v/>
      </c>
      <c r="AG477" s="36" t="str">
        <f>IFERROR(-Worksheet!EN473,"")</f>
        <v/>
      </c>
      <c r="AH477" s="36" t="str">
        <f>IFERROR(-Worksheet!EO473,"")</f>
        <v/>
      </c>
      <c r="AI477" s="36" t="str">
        <f>IFERROR(-Worksheet!EP473,"")</f>
        <v/>
      </c>
      <c r="AJ477" s="36" t="str">
        <f>IFERROR(-Worksheet!EQ473,"")</f>
        <v/>
      </c>
      <c r="AK477" s="36" t="str">
        <f>IFERROR(-Worksheet!ER473,"")</f>
        <v/>
      </c>
      <c r="AL477" s="36" t="str">
        <f>IFERROR(-Worksheet!ES473,"")</f>
        <v/>
      </c>
      <c r="AM477" s="36" t="str">
        <f>IF(Worksheet!ET473=0,"",-Worksheet!ET473)</f>
        <v/>
      </c>
      <c r="AN477" s="36" t="str">
        <f>IFERROR(-Worksheet!EU473,"")</f>
        <v/>
      </c>
      <c r="AO477" s="36" t="str">
        <f>IFERROR(-Worksheet!EV473,"")</f>
        <v/>
      </c>
      <c r="AP477" s="36" t="str">
        <f>IFERROR(-Worksheet!EW473,"")</f>
        <v/>
      </c>
      <c r="AQ477" s="36" t="str">
        <f>IFERROR(-Worksheet!EX473,"")</f>
        <v/>
      </c>
      <c r="AR477" s="37" t="str">
        <f t="shared" si="44"/>
        <v/>
      </c>
    </row>
    <row r="478" spans="1:44" x14ac:dyDescent="0.3">
      <c r="A478" s="33" t="str">
        <f>IF(ISBLANK(Inputs!D480),Inputs!A480,Inputs!D480)</f>
        <v/>
      </c>
      <c r="B478" s="36" t="str">
        <f>IFERROR(-Worksheet!DA474,"")</f>
        <v/>
      </c>
      <c r="C478" s="36" t="str">
        <f>IF(Worksheet!DB474=0,"",-Worksheet!DB474)</f>
        <v/>
      </c>
      <c r="D478" s="36" t="str">
        <f>IF(Worksheet!DC474=0,"",-Worksheet!DC474)</f>
        <v/>
      </c>
      <c r="E478" s="36" t="str">
        <f>IF(Worksheet!DD474=0,"",-Worksheet!DD474)</f>
        <v/>
      </c>
      <c r="F478" s="36" t="str">
        <f>IF(Worksheet!DE474=0,"",-Worksheet!DE474)</f>
        <v/>
      </c>
      <c r="G478" s="36" t="str">
        <f>IFERROR(-Worksheet!CQ474,"")</f>
        <v/>
      </c>
      <c r="H478" s="36" t="str">
        <f>IFERROR(-Worksheet!AE474,"")</f>
        <v/>
      </c>
      <c r="I478" s="36" t="str">
        <f>IFERROR(-Worksheet!AF474,"")</f>
        <v/>
      </c>
      <c r="J478" s="37" t="str">
        <f t="shared" si="40"/>
        <v/>
      </c>
      <c r="L478" s="33" t="str">
        <f t="shared" si="41"/>
        <v/>
      </c>
      <c r="M478" s="36" t="str">
        <f>IFERROR(-Worksheet!DA474,"")</f>
        <v/>
      </c>
      <c r="N478" s="36" t="str">
        <f>IFERROR(-Worksheet!DF474,"")</f>
        <v/>
      </c>
      <c r="O478" s="36" t="str">
        <f>IFERROR(-Worksheet!DG474,"")</f>
        <v/>
      </c>
      <c r="P478" s="36" t="str">
        <f>IFERROR(-Worksheet!DH474,"")</f>
        <v/>
      </c>
      <c r="Q478" s="36" t="str">
        <f>IFERROR(-Worksheet!DI474,"")</f>
        <v/>
      </c>
      <c r="R478" s="36" t="str">
        <f>IFERROR(-Worksheet!DJ474,"")</f>
        <v/>
      </c>
      <c r="S478" s="36" t="str">
        <f>IFERROR(-Worksheet!DK474,"")</f>
        <v/>
      </c>
      <c r="T478" s="36" t="str">
        <f>IFERROR(-Worksheet!DL474,"")</f>
        <v/>
      </c>
      <c r="U478" s="36" t="str">
        <f>IFERROR(-Worksheet!DM474,"")</f>
        <v/>
      </c>
      <c r="V478" s="36" t="str">
        <f>IFERROR(-Worksheet!DN474,"")</f>
        <v/>
      </c>
      <c r="W478" s="37" t="str">
        <f t="shared" si="42"/>
        <v/>
      </c>
      <c r="X478" s="32"/>
      <c r="Y478" s="33" t="str">
        <f t="shared" si="43"/>
        <v/>
      </c>
      <c r="Z478" s="36" t="str">
        <f>IFERROR(-Worksheet!EG474,"")</f>
        <v/>
      </c>
      <c r="AA478" s="36" t="str">
        <f>IFERROR(-Worksheet!EH474,"")</f>
        <v/>
      </c>
      <c r="AB478" s="36" t="str">
        <f>IFERROR(-Worksheet!EI474,"")</f>
        <v/>
      </c>
      <c r="AC478" s="36" t="str">
        <f>IFERROR(-Worksheet!EJ474,"")</f>
        <v/>
      </c>
      <c r="AD478" s="36" t="str">
        <f>IFERROR(-Worksheet!EK474,"")</f>
        <v/>
      </c>
      <c r="AE478" s="36" t="str">
        <f>IFERROR(-Worksheet!EL474,"")</f>
        <v/>
      </c>
      <c r="AF478" s="36" t="str">
        <f>IFERROR(-Worksheet!EM474,"")</f>
        <v/>
      </c>
      <c r="AG478" s="36" t="str">
        <f>IFERROR(-Worksheet!EN474,"")</f>
        <v/>
      </c>
      <c r="AH478" s="36" t="str">
        <f>IFERROR(-Worksheet!EO474,"")</f>
        <v/>
      </c>
      <c r="AI478" s="36" t="str">
        <f>IFERROR(-Worksheet!EP474,"")</f>
        <v/>
      </c>
      <c r="AJ478" s="36" t="str">
        <f>IFERROR(-Worksheet!EQ474,"")</f>
        <v/>
      </c>
      <c r="AK478" s="36" t="str">
        <f>IFERROR(-Worksheet!ER474,"")</f>
        <v/>
      </c>
      <c r="AL478" s="36" t="str">
        <f>IFERROR(-Worksheet!ES474,"")</f>
        <v/>
      </c>
      <c r="AM478" s="36" t="str">
        <f>IF(Worksheet!ET474=0,"",-Worksheet!ET474)</f>
        <v/>
      </c>
      <c r="AN478" s="36" t="str">
        <f>IFERROR(-Worksheet!EU474,"")</f>
        <v/>
      </c>
      <c r="AO478" s="36" t="str">
        <f>IFERROR(-Worksheet!EV474,"")</f>
        <v/>
      </c>
      <c r="AP478" s="36" t="str">
        <f>IFERROR(-Worksheet!EW474,"")</f>
        <v/>
      </c>
      <c r="AQ478" s="36" t="str">
        <f>IFERROR(-Worksheet!EX474,"")</f>
        <v/>
      </c>
      <c r="AR478" s="37" t="str">
        <f t="shared" si="44"/>
        <v/>
      </c>
    </row>
    <row r="479" spans="1:44" x14ac:dyDescent="0.3">
      <c r="A479" s="33" t="str">
        <f>IF(ISBLANK(Inputs!D481),Inputs!A481,Inputs!D481)</f>
        <v/>
      </c>
      <c r="B479" s="36" t="str">
        <f>IFERROR(-Worksheet!DA475,"")</f>
        <v/>
      </c>
      <c r="C479" s="36" t="str">
        <f>IF(Worksheet!DB475=0,"",-Worksheet!DB475)</f>
        <v/>
      </c>
      <c r="D479" s="36" t="str">
        <f>IF(Worksheet!DC475=0,"",-Worksheet!DC475)</f>
        <v/>
      </c>
      <c r="E479" s="36" t="str">
        <f>IF(Worksheet!DD475=0,"",-Worksheet!DD475)</f>
        <v/>
      </c>
      <c r="F479" s="36" t="str">
        <f>IF(Worksheet!DE475=0,"",-Worksheet!DE475)</f>
        <v/>
      </c>
      <c r="G479" s="36" t="str">
        <f>IFERROR(-Worksheet!CQ475,"")</f>
        <v/>
      </c>
      <c r="H479" s="36" t="str">
        <f>IFERROR(-Worksheet!AE475,"")</f>
        <v/>
      </c>
      <c r="I479" s="36" t="str">
        <f>IFERROR(-Worksheet!AF475,"")</f>
        <v/>
      </c>
      <c r="J479" s="37" t="str">
        <f t="shared" si="40"/>
        <v/>
      </c>
      <c r="L479" s="33" t="str">
        <f t="shared" si="41"/>
        <v/>
      </c>
      <c r="M479" s="36" t="str">
        <f>IFERROR(-Worksheet!DA475,"")</f>
        <v/>
      </c>
      <c r="N479" s="36" t="str">
        <f>IFERROR(-Worksheet!DF475,"")</f>
        <v/>
      </c>
      <c r="O479" s="36" t="str">
        <f>IFERROR(-Worksheet!DG475,"")</f>
        <v/>
      </c>
      <c r="P479" s="36" t="str">
        <f>IFERROR(-Worksheet!DH475,"")</f>
        <v/>
      </c>
      <c r="Q479" s="36" t="str">
        <f>IFERROR(-Worksheet!DI475,"")</f>
        <v/>
      </c>
      <c r="R479" s="36" t="str">
        <f>IFERROR(-Worksheet!DJ475,"")</f>
        <v/>
      </c>
      <c r="S479" s="36" t="str">
        <f>IFERROR(-Worksheet!DK475,"")</f>
        <v/>
      </c>
      <c r="T479" s="36" t="str">
        <f>IFERROR(-Worksheet!DL475,"")</f>
        <v/>
      </c>
      <c r="U479" s="36" t="str">
        <f>IFERROR(-Worksheet!DM475,"")</f>
        <v/>
      </c>
      <c r="V479" s="36" t="str">
        <f>IFERROR(-Worksheet!DN475,"")</f>
        <v/>
      </c>
      <c r="W479" s="37" t="str">
        <f t="shared" si="42"/>
        <v/>
      </c>
      <c r="X479" s="32"/>
      <c r="Y479" s="33" t="str">
        <f t="shared" si="43"/>
        <v/>
      </c>
      <c r="Z479" s="36" t="str">
        <f>IFERROR(-Worksheet!EG475,"")</f>
        <v/>
      </c>
      <c r="AA479" s="36" t="str">
        <f>IFERROR(-Worksheet!EH475,"")</f>
        <v/>
      </c>
      <c r="AB479" s="36" t="str">
        <f>IFERROR(-Worksheet!EI475,"")</f>
        <v/>
      </c>
      <c r="AC479" s="36" t="str">
        <f>IFERROR(-Worksheet!EJ475,"")</f>
        <v/>
      </c>
      <c r="AD479" s="36" t="str">
        <f>IFERROR(-Worksheet!EK475,"")</f>
        <v/>
      </c>
      <c r="AE479" s="36" t="str">
        <f>IFERROR(-Worksheet!EL475,"")</f>
        <v/>
      </c>
      <c r="AF479" s="36" t="str">
        <f>IFERROR(-Worksheet!EM475,"")</f>
        <v/>
      </c>
      <c r="AG479" s="36" t="str">
        <f>IFERROR(-Worksheet!EN475,"")</f>
        <v/>
      </c>
      <c r="AH479" s="36" t="str">
        <f>IFERROR(-Worksheet!EO475,"")</f>
        <v/>
      </c>
      <c r="AI479" s="36" t="str">
        <f>IFERROR(-Worksheet!EP475,"")</f>
        <v/>
      </c>
      <c r="AJ479" s="36" t="str">
        <f>IFERROR(-Worksheet!EQ475,"")</f>
        <v/>
      </c>
      <c r="AK479" s="36" t="str">
        <f>IFERROR(-Worksheet!ER475,"")</f>
        <v/>
      </c>
      <c r="AL479" s="36" t="str">
        <f>IFERROR(-Worksheet!ES475,"")</f>
        <v/>
      </c>
      <c r="AM479" s="36" t="str">
        <f>IF(Worksheet!ET475=0,"",-Worksheet!ET475)</f>
        <v/>
      </c>
      <c r="AN479" s="36" t="str">
        <f>IFERROR(-Worksheet!EU475,"")</f>
        <v/>
      </c>
      <c r="AO479" s="36" t="str">
        <f>IFERROR(-Worksheet!EV475,"")</f>
        <v/>
      </c>
      <c r="AP479" s="36" t="str">
        <f>IFERROR(-Worksheet!EW475,"")</f>
        <v/>
      </c>
      <c r="AQ479" s="36" t="str">
        <f>IFERROR(-Worksheet!EX475,"")</f>
        <v/>
      </c>
      <c r="AR479" s="37" t="str">
        <f t="shared" si="44"/>
        <v/>
      </c>
    </row>
    <row r="480" spans="1:44" x14ac:dyDescent="0.3">
      <c r="A480" s="33" t="str">
        <f>IF(ISBLANK(Inputs!D482),Inputs!A482,Inputs!D482)</f>
        <v/>
      </c>
      <c r="B480" s="36" t="str">
        <f>IFERROR(-Worksheet!DA476,"")</f>
        <v/>
      </c>
      <c r="C480" s="36" t="str">
        <f>IF(Worksheet!DB476=0,"",-Worksheet!DB476)</f>
        <v/>
      </c>
      <c r="D480" s="36" t="str">
        <f>IF(Worksheet!DC476=0,"",-Worksheet!DC476)</f>
        <v/>
      </c>
      <c r="E480" s="36" t="str">
        <f>IF(Worksheet!DD476=0,"",-Worksheet!DD476)</f>
        <v/>
      </c>
      <c r="F480" s="36" t="str">
        <f>IF(Worksheet!DE476=0,"",-Worksheet!DE476)</f>
        <v/>
      </c>
      <c r="G480" s="36" t="str">
        <f>IFERROR(-Worksheet!CQ476,"")</f>
        <v/>
      </c>
      <c r="H480" s="36" t="str">
        <f>IFERROR(-Worksheet!AE476,"")</f>
        <v/>
      </c>
      <c r="I480" s="36" t="str">
        <f>IFERROR(-Worksheet!AF476,"")</f>
        <v/>
      </c>
      <c r="J480" s="37" t="str">
        <f t="shared" si="40"/>
        <v/>
      </c>
      <c r="L480" s="33" t="str">
        <f t="shared" si="41"/>
        <v/>
      </c>
      <c r="M480" s="36" t="str">
        <f>IFERROR(-Worksheet!DA476,"")</f>
        <v/>
      </c>
      <c r="N480" s="36" t="str">
        <f>IFERROR(-Worksheet!DF476,"")</f>
        <v/>
      </c>
      <c r="O480" s="36" t="str">
        <f>IFERROR(-Worksheet!DG476,"")</f>
        <v/>
      </c>
      <c r="P480" s="36" t="str">
        <f>IFERROR(-Worksheet!DH476,"")</f>
        <v/>
      </c>
      <c r="Q480" s="36" t="str">
        <f>IFERROR(-Worksheet!DI476,"")</f>
        <v/>
      </c>
      <c r="R480" s="36" t="str">
        <f>IFERROR(-Worksheet!DJ476,"")</f>
        <v/>
      </c>
      <c r="S480" s="36" t="str">
        <f>IFERROR(-Worksheet!DK476,"")</f>
        <v/>
      </c>
      <c r="T480" s="36" t="str">
        <f>IFERROR(-Worksheet!DL476,"")</f>
        <v/>
      </c>
      <c r="U480" s="36" t="str">
        <f>IFERROR(-Worksheet!DM476,"")</f>
        <v/>
      </c>
      <c r="V480" s="36" t="str">
        <f>IFERROR(-Worksheet!DN476,"")</f>
        <v/>
      </c>
      <c r="W480" s="37" t="str">
        <f t="shared" si="42"/>
        <v/>
      </c>
      <c r="X480" s="32"/>
      <c r="Y480" s="33" t="str">
        <f t="shared" si="43"/>
        <v/>
      </c>
      <c r="Z480" s="36" t="str">
        <f>IFERROR(-Worksheet!EG476,"")</f>
        <v/>
      </c>
      <c r="AA480" s="36" t="str">
        <f>IFERROR(-Worksheet!EH476,"")</f>
        <v/>
      </c>
      <c r="AB480" s="36" t="str">
        <f>IFERROR(-Worksheet!EI476,"")</f>
        <v/>
      </c>
      <c r="AC480" s="36" t="str">
        <f>IFERROR(-Worksheet!EJ476,"")</f>
        <v/>
      </c>
      <c r="AD480" s="36" t="str">
        <f>IFERROR(-Worksheet!EK476,"")</f>
        <v/>
      </c>
      <c r="AE480" s="36" t="str">
        <f>IFERROR(-Worksheet!EL476,"")</f>
        <v/>
      </c>
      <c r="AF480" s="36" t="str">
        <f>IFERROR(-Worksheet!EM476,"")</f>
        <v/>
      </c>
      <c r="AG480" s="36" t="str">
        <f>IFERROR(-Worksheet!EN476,"")</f>
        <v/>
      </c>
      <c r="AH480" s="36" t="str">
        <f>IFERROR(-Worksheet!EO476,"")</f>
        <v/>
      </c>
      <c r="AI480" s="36" t="str">
        <f>IFERROR(-Worksheet!EP476,"")</f>
        <v/>
      </c>
      <c r="AJ480" s="36" t="str">
        <f>IFERROR(-Worksheet!EQ476,"")</f>
        <v/>
      </c>
      <c r="AK480" s="36" t="str">
        <f>IFERROR(-Worksheet!ER476,"")</f>
        <v/>
      </c>
      <c r="AL480" s="36" t="str">
        <f>IFERROR(-Worksheet!ES476,"")</f>
        <v/>
      </c>
      <c r="AM480" s="36" t="str">
        <f>IF(Worksheet!ET476=0,"",-Worksheet!ET476)</f>
        <v/>
      </c>
      <c r="AN480" s="36" t="str">
        <f>IFERROR(-Worksheet!EU476,"")</f>
        <v/>
      </c>
      <c r="AO480" s="36" t="str">
        <f>IFERROR(-Worksheet!EV476,"")</f>
        <v/>
      </c>
      <c r="AP480" s="36" t="str">
        <f>IFERROR(-Worksheet!EW476,"")</f>
        <v/>
      </c>
      <c r="AQ480" s="36" t="str">
        <f>IFERROR(-Worksheet!EX476,"")</f>
        <v/>
      </c>
      <c r="AR480" s="37" t="str">
        <f t="shared" si="44"/>
        <v/>
      </c>
    </row>
    <row r="481" spans="1:44" x14ac:dyDescent="0.3">
      <c r="A481" s="33" t="str">
        <f>IF(ISBLANK(Inputs!D483),Inputs!A483,Inputs!D483)</f>
        <v/>
      </c>
      <c r="B481" s="36" t="str">
        <f>IFERROR(-Worksheet!DA477,"")</f>
        <v/>
      </c>
      <c r="C481" s="36" t="str">
        <f>IF(Worksheet!DB477=0,"",-Worksheet!DB477)</f>
        <v/>
      </c>
      <c r="D481" s="36" t="str">
        <f>IF(Worksheet!DC477=0,"",-Worksheet!DC477)</f>
        <v/>
      </c>
      <c r="E481" s="36" t="str">
        <f>IF(Worksheet!DD477=0,"",-Worksheet!DD477)</f>
        <v/>
      </c>
      <c r="F481" s="36" t="str">
        <f>IF(Worksheet!DE477=0,"",-Worksheet!DE477)</f>
        <v/>
      </c>
      <c r="G481" s="36" t="str">
        <f>IFERROR(-Worksheet!CQ477,"")</f>
        <v/>
      </c>
      <c r="H481" s="36" t="str">
        <f>IFERROR(-Worksheet!AE477,"")</f>
        <v/>
      </c>
      <c r="I481" s="36" t="str">
        <f>IFERROR(-Worksheet!AF477,"")</f>
        <v/>
      </c>
      <c r="J481" s="37" t="str">
        <f t="shared" si="40"/>
        <v/>
      </c>
      <c r="L481" s="33" t="str">
        <f t="shared" si="41"/>
        <v/>
      </c>
      <c r="M481" s="36" t="str">
        <f>IFERROR(-Worksheet!DA477,"")</f>
        <v/>
      </c>
      <c r="N481" s="36" t="str">
        <f>IFERROR(-Worksheet!DF477,"")</f>
        <v/>
      </c>
      <c r="O481" s="36" t="str">
        <f>IFERROR(-Worksheet!DG477,"")</f>
        <v/>
      </c>
      <c r="P481" s="36" t="str">
        <f>IFERROR(-Worksheet!DH477,"")</f>
        <v/>
      </c>
      <c r="Q481" s="36" t="str">
        <f>IFERROR(-Worksheet!DI477,"")</f>
        <v/>
      </c>
      <c r="R481" s="36" t="str">
        <f>IFERROR(-Worksheet!DJ477,"")</f>
        <v/>
      </c>
      <c r="S481" s="36" t="str">
        <f>IFERROR(-Worksheet!DK477,"")</f>
        <v/>
      </c>
      <c r="T481" s="36" t="str">
        <f>IFERROR(-Worksheet!DL477,"")</f>
        <v/>
      </c>
      <c r="U481" s="36" t="str">
        <f>IFERROR(-Worksheet!DM477,"")</f>
        <v/>
      </c>
      <c r="V481" s="36" t="str">
        <f>IFERROR(-Worksheet!DN477,"")</f>
        <v/>
      </c>
      <c r="W481" s="37" t="str">
        <f t="shared" si="42"/>
        <v/>
      </c>
      <c r="X481" s="32"/>
      <c r="Y481" s="33" t="str">
        <f t="shared" si="43"/>
        <v/>
      </c>
      <c r="Z481" s="36" t="str">
        <f>IFERROR(-Worksheet!EG477,"")</f>
        <v/>
      </c>
      <c r="AA481" s="36" t="str">
        <f>IFERROR(-Worksheet!EH477,"")</f>
        <v/>
      </c>
      <c r="AB481" s="36" t="str">
        <f>IFERROR(-Worksheet!EI477,"")</f>
        <v/>
      </c>
      <c r="AC481" s="36" t="str">
        <f>IFERROR(-Worksheet!EJ477,"")</f>
        <v/>
      </c>
      <c r="AD481" s="36" t="str">
        <f>IFERROR(-Worksheet!EK477,"")</f>
        <v/>
      </c>
      <c r="AE481" s="36" t="str">
        <f>IFERROR(-Worksheet!EL477,"")</f>
        <v/>
      </c>
      <c r="AF481" s="36" t="str">
        <f>IFERROR(-Worksheet!EM477,"")</f>
        <v/>
      </c>
      <c r="AG481" s="36" t="str">
        <f>IFERROR(-Worksheet!EN477,"")</f>
        <v/>
      </c>
      <c r="AH481" s="36" t="str">
        <f>IFERROR(-Worksheet!EO477,"")</f>
        <v/>
      </c>
      <c r="AI481" s="36" t="str">
        <f>IFERROR(-Worksheet!EP477,"")</f>
        <v/>
      </c>
      <c r="AJ481" s="36" t="str">
        <f>IFERROR(-Worksheet!EQ477,"")</f>
        <v/>
      </c>
      <c r="AK481" s="36" t="str">
        <f>IFERROR(-Worksheet!ER477,"")</f>
        <v/>
      </c>
      <c r="AL481" s="36" t="str">
        <f>IFERROR(-Worksheet!ES477,"")</f>
        <v/>
      </c>
      <c r="AM481" s="36" t="str">
        <f>IF(Worksheet!ET477=0,"",-Worksheet!ET477)</f>
        <v/>
      </c>
      <c r="AN481" s="36" t="str">
        <f>IFERROR(-Worksheet!EU477,"")</f>
        <v/>
      </c>
      <c r="AO481" s="36" t="str">
        <f>IFERROR(-Worksheet!EV477,"")</f>
        <v/>
      </c>
      <c r="AP481" s="36" t="str">
        <f>IFERROR(-Worksheet!EW477,"")</f>
        <v/>
      </c>
      <c r="AQ481" s="36" t="str">
        <f>IFERROR(-Worksheet!EX477,"")</f>
        <v/>
      </c>
      <c r="AR481" s="37" t="str">
        <f t="shared" si="44"/>
        <v/>
      </c>
    </row>
    <row r="482" spans="1:44" x14ac:dyDescent="0.3">
      <c r="A482" s="33" t="str">
        <f>IF(ISBLANK(Inputs!D484),Inputs!A484,Inputs!D484)</f>
        <v/>
      </c>
      <c r="B482" s="36" t="str">
        <f>IFERROR(-Worksheet!DA478,"")</f>
        <v/>
      </c>
      <c r="C482" s="36" t="str">
        <f>IF(Worksheet!DB478=0,"",-Worksheet!DB478)</f>
        <v/>
      </c>
      <c r="D482" s="36" t="str">
        <f>IF(Worksheet!DC478=0,"",-Worksheet!DC478)</f>
        <v/>
      </c>
      <c r="E482" s="36" t="str">
        <f>IF(Worksheet!DD478=0,"",-Worksheet!DD478)</f>
        <v/>
      </c>
      <c r="F482" s="36" t="str">
        <f>IF(Worksheet!DE478=0,"",-Worksheet!DE478)</f>
        <v/>
      </c>
      <c r="G482" s="36" t="str">
        <f>IFERROR(-Worksheet!CQ478,"")</f>
        <v/>
      </c>
      <c r="H482" s="36" t="str">
        <f>IFERROR(-Worksheet!AE478,"")</f>
        <v/>
      </c>
      <c r="I482" s="36" t="str">
        <f>IFERROR(-Worksheet!AF478,"")</f>
        <v/>
      </c>
      <c r="J482" s="37" t="str">
        <f t="shared" si="40"/>
        <v/>
      </c>
      <c r="L482" s="33" t="str">
        <f t="shared" si="41"/>
        <v/>
      </c>
      <c r="M482" s="36" t="str">
        <f>IFERROR(-Worksheet!DA478,"")</f>
        <v/>
      </c>
      <c r="N482" s="36" t="str">
        <f>IFERROR(-Worksheet!DF478,"")</f>
        <v/>
      </c>
      <c r="O482" s="36" t="str">
        <f>IFERROR(-Worksheet!DG478,"")</f>
        <v/>
      </c>
      <c r="P482" s="36" t="str">
        <f>IFERROR(-Worksheet!DH478,"")</f>
        <v/>
      </c>
      <c r="Q482" s="36" t="str">
        <f>IFERROR(-Worksheet!DI478,"")</f>
        <v/>
      </c>
      <c r="R482" s="36" t="str">
        <f>IFERROR(-Worksheet!DJ478,"")</f>
        <v/>
      </c>
      <c r="S482" s="36" t="str">
        <f>IFERROR(-Worksheet!DK478,"")</f>
        <v/>
      </c>
      <c r="T482" s="36" t="str">
        <f>IFERROR(-Worksheet!DL478,"")</f>
        <v/>
      </c>
      <c r="U482" s="36" t="str">
        <f>IFERROR(-Worksheet!DM478,"")</f>
        <v/>
      </c>
      <c r="V482" s="36" t="str">
        <f>IFERROR(-Worksheet!DN478,"")</f>
        <v/>
      </c>
      <c r="W482" s="37" t="str">
        <f t="shared" si="42"/>
        <v/>
      </c>
      <c r="X482" s="32"/>
      <c r="Y482" s="33" t="str">
        <f t="shared" si="43"/>
        <v/>
      </c>
      <c r="Z482" s="36" t="str">
        <f>IFERROR(-Worksheet!EG478,"")</f>
        <v/>
      </c>
      <c r="AA482" s="36" t="str">
        <f>IFERROR(-Worksheet!EH478,"")</f>
        <v/>
      </c>
      <c r="AB482" s="36" t="str">
        <f>IFERROR(-Worksheet!EI478,"")</f>
        <v/>
      </c>
      <c r="AC482" s="36" t="str">
        <f>IFERROR(-Worksheet!EJ478,"")</f>
        <v/>
      </c>
      <c r="AD482" s="36" t="str">
        <f>IFERROR(-Worksheet!EK478,"")</f>
        <v/>
      </c>
      <c r="AE482" s="36" t="str">
        <f>IFERROR(-Worksheet!EL478,"")</f>
        <v/>
      </c>
      <c r="AF482" s="36" t="str">
        <f>IFERROR(-Worksheet!EM478,"")</f>
        <v/>
      </c>
      <c r="AG482" s="36" t="str">
        <f>IFERROR(-Worksheet!EN478,"")</f>
        <v/>
      </c>
      <c r="AH482" s="36" t="str">
        <f>IFERROR(-Worksheet!EO478,"")</f>
        <v/>
      </c>
      <c r="AI482" s="36" t="str">
        <f>IFERROR(-Worksheet!EP478,"")</f>
        <v/>
      </c>
      <c r="AJ482" s="36" t="str">
        <f>IFERROR(-Worksheet!EQ478,"")</f>
        <v/>
      </c>
      <c r="AK482" s="36" t="str">
        <f>IFERROR(-Worksheet!ER478,"")</f>
        <v/>
      </c>
      <c r="AL482" s="36" t="str">
        <f>IFERROR(-Worksheet!ES478,"")</f>
        <v/>
      </c>
      <c r="AM482" s="36" t="str">
        <f>IF(Worksheet!ET478=0,"",-Worksheet!ET478)</f>
        <v/>
      </c>
      <c r="AN482" s="36" t="str">
        <f>IFERROR(-Worksheet!EU478,"")</f>
        <v/>
      </c>
      <c r="AO482" s="36" t="str">
        <f>IFERROR(-Worksheet!EV478,"")</f>
        <v/>
      </c>
      <c r="AP482" s="36" t="str">
        <f>IFERROR(-Worksheet!EW478,"")</f>
        <v/>
      </c>
      <c r="AQ482" s="36" t="str">
        <f>IFERROR(-Worksheet!EX478,"")</f>
        <v/>
      </c>
      <c r="AR482" s="37" t="str">
        <f t="shared" si="44"/>
        <v/>
      </c>
    </row>
    <row r="483" spans="1:44" x14ac:dyDescent="0.3">
      <c r="A483" s="33" t="str">
        <f>IF(ISBLANK(Inputs!D485),Inputs!A485,Inputs!D485)</f>
        <v/>
      </c>
      <c r="B483" s="36" t="str">
        <f>IFERROR(-Worksheet!DA479,"")</f>
        <v/>
      </c>
      <c r="C483" s="36" t="str">
        <f>IF(Worksheet!DB479=0,"",-Worksheet!DB479)</f>
        <v/>
      </c>
      <c r="D483" s="36" t="str">
        <f>IF(Worksheet!DC479=0,"",-Worksheet!DC479)</f>
        <v/>
      </c>
      <c r="E483" s="36" t="str">
        <f>IF(Worksheet!DD479=0,"",-Worksheet!DD479)</f>
        <v/>
      </c>
      <c r="F483" s="36" t="str">
        <f>IF(Worksheet!DE479=0,"",-Worksheet!DE479)</f>
        <v/>
      </c>
      <c r="G483" s="36" t="str">
        <f>IFERROR(-Worksheet!CQ479,"")</f>
        <v/>
      </c>
      <c r="H483" s="36" t="str">
        <f>IFERROR(-Worksheet!AE479,"")</f>
        <v/>
      </c>
      <c r="I483" s="36" t="str">
        <f>IFERROR(-Worksheet!AF479,"")</f>
        <v/>
      </c>
      <c r="J483" s="37" t="str">
        <f t="shared" si="40"/>
        <v/>
      </c>
      <c r="L483" s="33" t="str">
        <f t="shared" si="41"/>
        <v/>
      </c>
      <c r="M483" s="36" t="str">
        <f>IFERROR(-Worksheet!DA479,"")</f>
        <v/>
      </c>
      <c r="N483" s="36" t="str">
        <f>IFERROR(-Worksheet!DF479,"")</f>
        <v/>
      </c>
      <c r="O483" s="36" t="str">
        <f>IFERROR(-Worksheet!DG479,"")</f>
        <v/>
      </c>
      <c r="P483" s="36" t="str">
        <f>IFERROR(-Worksheet!DH479,"")</f>
        <v/>
      </c>
      <c r="Q483" s="36" t="str">
        <f>IFERROR(-Worksheet!DI479,"")</f>
        <v/>
      </c>
      <c r="R483" s="36" t="str">
        <f>IFERROR(-Worksheet!DJ479,"")</f>
        <v/>
      </c>
      <c r="S483" s="36" t="str">
        <f>IFERROR(-Worksheet!DK479,"")</f>
        <v/>
      </c>
      <c r="T483" s="36" t="str">
        <f>IFERROR(-Worksheet!DL479,"")</f>
        <v/>
      </c>
      <c r="U483" s="36" t="str">
        <f>IFERROR(-Worksheet!DM479,"")</f>
        <v/>
      </c>
      <c r="V483" s="36" t="str">
        <f>IFERROR(-Worksheet!DN479,"")</f>
        <v/>
      </c>
      <c r="W483" s="37" t="str">
        <f t="shared" si="42"/>
        <v/>
      </c>
      <c r="X483" s="32"/>
      <c r="Y483" s="33" t="str">
        <f t="shared" si="43"/>
        <v/>
      </c>
      <c r="Z483" s="36" t="str">
        <f>IFERROR(-Worksheet!EG479,"")</f>
        <v/>
      </c>
      <c r="AA483" s="36" t="str">
        <f>IFERROR(-Worksheet!EH479,"")</f>
        <v/>
      </c>
      <c r="AB483" s="36" t="str">
        <f>IFERROR(-Worksheet!EI479,"")</f>
        <v/>
      </c>
      <c r="AC483" s="36" t="str">
        <f>IFERROR(-Worksheet!EJ479,"")</f>
        <v/>
      </c>
      <c r="AD483" s="36" t="str">
        <f>IFERROR(-Worksheet!EK479,"")</f>
        <v/>
      </c>
      <c r="AE483" s="36" t="str">
        <f>IFERROR(-Worksheet!EL479,"")</f>
        <v/>
      </c>
      <c r="AF483" s="36" t="str">
        <f>IFERROR(-Worksheet!EM479,"")</f>
        <v/>
      </c>
      <c r="AG483" s="36" t="str">
        <f>IFERROR(-Worksheet!EN479,"")</f>
        <v/>
      </c>
      <c r="AH483" s="36" t="str">
        <f>IFERROR(-Worksheet!EO479,"")</f>
        <v/>
      </c>
      <c r="AI483" s="36" t="str">
        <f>IFERROR(-Worksheet!EP479,"")</f>
        <v/>
      </c>
      <c r="AJ483" s="36" t="str">
        <f>IFERROR(-Worksheet!EQ479,"")</f>
        <v/>
      </c>
      <c r="AK483" s="36" t="str">
        <f>IFERROR(-Worksheet!ER479,"")</f>
        <v/>
      </c>
      <c r="AL483" s="36" t="str">
        <f>IFERROR(-Worksheet!ES479,"")</f>
        <v/>
      </c>
      <c r="AM483" s="36" t="str">
        <f>IF(Worksheet!ET479=0,"",-Worksheet!ET479)</f>
        <v/>
      </c>
      <c r="AN483" s="36" t="str">
        <f>IFERROR(-Worksheet!EU479,"")</f>
        <v/>
      </c>
      <c r="AO483" s="36" t="str">
        <f>IFERROR(-Worksheet!EV479,"")</f>
        <v/>
      </c>
      <c r="AP483" s="36" t="str">
        <f>IFERROR(-Worksheet!EW479,"")</f>
        <v/>
      </c>
      <c r="AQ483" s="36" t="str">
        <f>IFERROR(-Worksheet!EX479,"")</f>
        <v/>
      </c>
      <c r="AR483" s="37" t="str">
        <f t="shared" si="44"/>
        <v/>
      </c>
    </row>
    <row r="484" spans="1:44" x14ac:dyDescent="0.3">
      <c r="A484" s="33" t="str">
        <f>IF(ISBLANK(Inputs!D486),Inputs!A486,Inputs!D486)</f>
        <v/>
      </c>
      <c r="B484" s="36" t="str">
        <f>IFERROR(-Worksheet!DA480,"")</f>
        <v/>
      </c>
      <c r="C484" s="36" t="str">
        <f>IF(Worksheet!DB480=0,"",-Worksheet!DB480)</f>
        <v/>
      </c>
      <c r="D484" s="36" t="str">
        <f>IF(Worksheet!DC480=0,"",-Worksheet!DC480)</f>
        <v/>
      </c>
      <c r="E484" s="36" t="str">
        <f>IF(Worksheet!DD480=0,"",-Worksheet!DD480)</f>
        <v/>
      </c>
      <c r="F484" s="36" t="str">
        <f>IF(Worksheet!DE480=0,"",-Worksheet!DE480)</f>
        <v/>
      </c>
      <c r="G484" s="36" t="str">
        <f>IFERROR(-Worksheet!CQ480,"")</f>
        <v/>
      </c>
      <c r="H484" s="36" t="str">
        <f>IFERROR(-Worksheet!AE480,"")</f>
        <v/>
      </c>
      <c r="I484" s="36" t="str">
        <f>IFERROR(-Worksheet!AF480,"")</f>
        <v/>
      </c>
      <c r="J484" s="37" t="str">
        <f t="shared" si="40"/>
        <v/>
      </c>
      <c r="L484" s="33" t="str">
        <f t="shared" si="41"/>
        <v/>
      </c>
      <c r="M484" s="36" t="str">
        <f>IFERROR(-Worksheet!DA480,"")</f>
        <v/>
      </c>
      <c r="N484" s="36" t="str">
        <f>IFERROR(-Worksheet!DF480,"")</f>
        <v/>
      </c>
      <c r="O484" s="36" t="str">
        <f>IFERROR(-Worksheet!DG480,"")</f>
        <v/>
      </c>
      <c r="P484" s="36" t="str">
        <f>IFERROR(-Worksheet!DH480,"")</f>
        <v/>
      </c>
      <c r="Q484" s="36" t="str">
        <f>IFERROR(-Worksheet!DI480,"")</f>
        <v/>
      </c>
      <c r="R484" s="36" t="str">
        <f>IFERROR(-Worksheet!DJ480,"")</f>
        <v/>
      </c>
      <c r="S484" s="36" t="str">
        <f>IFERROR(-Worksheet!DK480,"")</f>
        <v/>
      </c>
      <c r="T484" s="36" t="str">
        <f>IFERROR(-Worksheet!DL480,"")</f>
        <v/>
      </c>
      <c r="U484" s="36" t="str">
        <f>IFERROR(-Worksheet!DM480,"")</f>
        <v/>
      </c>
      <c r="V484" s="36" t="str">
        <f>IFERROR(-Worksheet!DN480,"")</f>
        <v/>
      </c>
      <c r="W484" s="37" t="str">
        <f t="shared" si="42"/>
        <v/>
      </c>
      <c r="X484" s="32"/>
      <c r="Y484" s="33" t="str">
        <f t="shared" si="43"/>
        <v/>
      </c>
      <c r="Z484" s="36" t="str">
        <f>IFERROR(-Worksheet!EG480,"")</f>
        <v/>
      </c>
      <c r="AA484" s="36" t="str">
        <f>IFERROR(-Worksheet!EH480,"")</f>
        <v/>
      </c>
      <c r="AB484" s="36" t="str">
        <f>IFERROR(-Worksheet!EI480,"")</f>
        <v/>
      </c>
      <c r="AC484" s="36" t="str">
        <f>IFERROR(-Worksheet!EJ480,"")</f>
        <v/>
      </c>
      <c r="AD484" s="36" t="str">
        <f>IFERROR(-Worksheet!EK480,"")</f>
        <v/>
      </c>
      <c r="AE484" s="36" t="str">
        <f>IFERROR(-Worksheet!EL480,"")</f>
        <v/>
      </c>
      <c r="AF484" s="36" t="str">
        <f>IFERROR(-Worksheet!EM480,"")</f>
        <v/>
      </c>
      <c r="AG484" s="36" t="str">
        <f>IFERROR(-Worksheet!EN480,"")</f>
        <v/>
      </c>
      <c r="AH484" s="36" t="str">
        <f>IFERROR(-Worksheet!EO480,"")</f>
        <v/>
      </c>
      <c r="AI484" s="36" t="str">
        <f>IFERROR(-Worksheet!EP480,"")</f>
        <v/>
      </c>
      <c r="AJ484" s="36" t="str">
        <f>IFERROR(-Worksheet!EQ480,"")</f>
        <v/>
      </c>
      <c r="AK484" s="36" t="str">
        <f>IFERROR(-Worksheet!ER480,"")</f>
        <v/>
      </c>
      <c r="AL484" s="36" t="str">
        <f>IFERROR(-Worksheet!ES480,"")</f>
        <v/>
      </c>
      <c r="AM484" s="36" t="str">
        <f>IF(Worksheet!ET480=0,"",-Worksheet!ET480)</f>
        <v/>
      </c>
      <c r="AN484" s="36" t="str">
        <f>IFERROR(-Worksheet!EU480,"")</f>
        <v/>
      </c>
      <c r="AO484" s="36" t="str">
        <f>IFERROR(-Worksheet!EV480,"")</f>
        <v/>
      </c>
      <c r="AP484" s="36" t="str">
        <f>IFERROR(-Worksheet!EW480,"")</f>
        <v/>
      </c>
      <c r="AQ484" s="36" t="str">
        <f>IFERROR(-Worksheet!EX480,"")</f>
        <v/>
      </c>
      <c r="AR484" s="37" t="str">
        <f t="shared" si="44"/>
        <v/>
      </c>
    </row>
    <row r="485" spans="1:44" x14ac:dyDescent="0.3">
      <c r="A485" s="33" t="str">
        <f>IF(ISBLANK(Inputs!D487),Inputs!A487,Inputs!D487)</f>
        <v/>
      </c>
      <c r="B485" s="36" t="str">
        <f>IFERROR(-Worksheet!DA481,"")</f>
        <v/>
      </c>
      <c r="C485" s="36" t="str">
        <f>IF(Worksheet!DB481=0,"",-Worksheet!DB481)</f>
        <v/>
      </c>
      <c r="D485" s="36" t="str">
        <f>IF(Worksheet!DC481=0,"",-Worksheet!DC481)</f>
        <v/>
      </c>
      <c r="E485" s="36" t="str">
        <f>IF(Worksheet!DD481=0,"",-Worksheet!DD481)</f>
        <v/>
      </c>
      <c r="F485" s="36" t="str">
        <f>IF(Worksheet!DE481=0,"",-Worksheet!DE481)</f>
        <v/>
      </c>
      <c r="G485" s="36" t="str">
        <f>IFERROR(-Worksheet!CQ481,"")</f>
        <v/>
      </c>
      <c r="H485" s="36" t="str">
        <f>IFERROR(-Worksheet!AE481,"")</f>
        <v/>
      </c>
      <c r="I485" s="36" t="str">
        <f>IFERROR(-Worksheet!AF481,"")</f>
        <v/>
      </c>
      <c r="J485" s="37" t="str">
        <f t="shared" si="40"/>
        <v/>
      </c>
      <c r="L485" s="33" t="str">
        <f t="shared" si="41"/>
        <v/>
      </c>
      <c r="M485" s="36" t="str">
        <f>IFERROR(-Worksheet!DA481,"")</f>
        <v/>
      </c>
      <c r="N485" s="36" t="str">
        <f>IFERROR(-Worksheet!DF481,"")</f>
        <v/>
      </c>
      <c r="O485" s="36" t="str">
        <f>IFERROR(-Worksheet!DG481,"")</f>
        <v/>
      </c>
      <c r="P485" s="36" t="str">
        <f>IFERROR(-Worksheet!DH481,"")</f>
        <v/>
      </c>
      <c r="Q485" s="36" t="str">
        <f>IFERROR(-Worksheet!DI481,"")</f>
        <v/>
      </c>
      <c r="R485" s="36" t="str">
        <f>IFERROR(-Worksheet!DJ481,"")</f>
        <v/>
      </c>
      <c r="S485" s="36" t="str">
        <f>IFERROR(-Worksheet!DK481,"")</f>
        <v/>
      </c>
      <c r="T485" s="36" t="str">
        <f>IFERROR(-Worksheet!DL481,"")</f>
        <v/>
      </c>
      <c r="U485" s="36" t="str">
        <f>IFERROR(-Worksheet!DM481,"")</f>
        <v/>
      </c>
      <c r="V485" s="36" t="str">
        <f>IFERROR(-Worksheet!DN481,"")</f>
        <v/>
      </c>
      <c r="W485" s="37" t="str">
        <f t="shared" si="42"/>
        <v/>
      </c>
      <c r="X485" s="32"/>
      <c r="Y485" s="33" t="str">
        <f t="shared" si="43"/>
        <v/>
      </c>
      <c r="Z485" s="36" t="str">
        <f>IFERROR(-Worksheet!EG481,"")</f>
        <v/>
      </c>
      <c r="AA485" s="36" t="str">
        <f>IFERROR(-Worksheet!EH481,"")</f>
        <v/>
      </c>
      <c r="AB485" s="36" t="str">
        <f>IFERROR(-Worksheet!EI481,"")</f>
        <v/>
      </c>
      <c r="AC485" s="36" t="str">
        <f>IFERROR(-Worksheet!EJ481,"")</f>
        <v/>
      </c>
      <c r="AD485" s="36" t="str">
        <f>IFERROR(-Worksheet!EK481,"")</f>
        <v/>
      </c>
      <c r="AE485" s="36" t="str">
        <f>IFERROR(-Worksheet!EL481,"")</f>
        <v/>
      </c>
      <c r="AF485" s="36" t="str">
        <f>IFERROR(-Worksheet!EM481,"")</f>
        <v/>
      </c>
      <c r="AG485" s="36" t="str">
        <f>IFERROR(-Worksheet!EN481,"")</f>
        <v/>
      </c>
      <c r="AH485" s="36" t="str">
        <f>IFERROR(-Worksheet!EO481,"")</f>
        <v/>
      </c>
      <c r="AI485" s="36" t="str">
        <f>IFERROR(-Worksheet!EP481,"")</f>
        <v/>
      </c>
      <c r="AJ485" s="36" t="str">
        <f>IFERROR(-Worksheet!EQ481,"")</f>
        <v/>
      </c>
      <c r="AK485" s="36" t="str">
        <f>IFERROR(-Worksheet!ER481,"")</f>
        <v/>
      </c>
      <c r="AL485" s="36" t="str">
        <f>IFERROR(-Worksheet!ES481,"")</f>
        <v/>
      </c>
      <c r="AM485" s="36" t="str">
        <f>IF(Worksheet!ET481=0,"",-Worksheet!ET481)</f>
        <v/>
      </c>
      <c r="AN485" s="36" t="str">
        <f>IFERROR(-Worksheet!EU481,"")</f>
        <v/>
      </c>
      <c r="AO485" s="36" t="str">
        <f>IFERROR(-Worksheet!EV481,"")</f>
        <v/>
      </c>
      <c r="AP485" s="36" t="str">
        <f>IFERROR(-Worksheet!EW481,"")</f>
        <v/>
      </c>
      <c r="AQ485" s="36" t="str">
        <f>IFERROR(-Worksheet!EX481,"")</f>
        <v/>
      </c>
      <c r="AR485" s="37" t="str">
        <f t="shared" si="44"/>
        <v/>
      </c>
    </row>
    <row r="486" spans="1:44" x14ac:dyDescent="0.3">
      <c r="A486" s="33" t="str">
        <f>IF(ISBLANK(Inputs!D488),Inputs!A488,Inputs!D488)</f>
        <v/>
      </c>
      <c r="B486" s="36" t="str">
        <f>IFERROR(-Worksheet!DA482,"")</f>
        <v/>
      </c>
      <c r="C486" s="36" t="str">
        <f>IF(Worksheet!DB482=0,"",-Worksheet!DB482)</f>
        <v/>
      </c>
      <c r="D486" s="36" t="str">
        <f>IF(Worksheet!DC482=0,"",-Worksheet!DC482)</f>
        <v/>
      </c>
      <c r="E486" s="36" t="str">
        <f>IF(Worksheet!DD482=0,"",-Worksheet!DD482)</f>
        <v/>
      </c>
      <c r="F486" s="36" t="str">
        <f>IF(Worksheet!DE482=0,"",-Worksheet!DE482)</f>
        <v/>
      </c>
      <c r="G486" s="36" t="str">
        <f>IFERROR(-Worksheet!CQ482,"")</f>
        <v/>
      </c>
      <c r="H486" s="36" t="str">
        <f>IFERROR(-Worksheet!AE482,"")</f>
        <v/>
      </c>
      <c r="I486" s="36" t="str">
        <f>IFERROR(-Worksheet!AF482,"")</f>
        <v/>
      </c>
      <c r="J486" s="37" t="str">
        <f t="shared" si="40"/>
        <v/>
      </c>
      <c r="L486" s="33" t="str">
        <f t="shared" si="41"/>
        <v/>
      </c>
      <c r="M486" s="36" t="str">
        <f>IFERROR(-Worksheet!DA482,"")</f>
        <v/>
      </c>
      <c r="N486" s="36" t="str">
        <f>IFERROR(-Worksheet!DF482,"")</f>
        <v/>
      </c>
      <c r="O486" s="36" t="str">
        <f>IFERROR(-Worksheet!DG482,"")</f>
        <v/>
      </c>
      <c r="P486" s="36" t="str">
        <f>IFERROR(-Worksheet!DH482,"")</f>
        <v/>
      </c>
      <c r="Q486" s="36" t="str">
        <f>IFERROR(-Worksheet!DI482,"")</f>
        <v/>
      </c>
      <c r="R486" s="36" t="str">
        <f>IFERROR(-Worksheet!DJ482,"")</f>
        <v/>
      </c>
      <c r="S486" s="36" t="str">
        <f>IFERROR(-Worksheet!DK482,"")</f>
        <v/>
      </c>
      <c r="T486" s="36" t="str">
        <f>IFERROR(-Worksheet!DL482,"")</f>
        <v/>
      </c>
      <c r="U486" s="36" t="str">
        <f>IFERROR(-Worksheet!DM482,"")</f>
        <v/>
      </c>
      <c r="V486" s="36" t="str">
        <f>IFERROR(-Worksheet!DN482,"")</f>
        <v/>
      </c>
      <c r="W486" s="37" t="str">
        <f t="shared" si="42"/>
        <v/>
      </c>
      <c r="X486" s="32"/>
      <c r="Y486" s="33" t="str">
        <f t="shared" si="43"/>
        <v/>
      </c>
      <c r="Z486" s="36" t="str">
        <f>IFERROR(-Worksheet!EG482,"")</f>
        <v/>
      </c>
      <c r="AA486" s="36" t="str">
        <f>IFERROR(-Worksheet!EH482,"")</f>
        <v/>
      </c>
      <c r="AB486" s="36" t="str">
        <f>IFERROR(-Worksheet!EI482,"")</f>
        <v/>
      </c>
      <c r="AC486" s="36" t="str">
        <f>IFERROR(-Worksheet!EJ482,"")</f>
        <v/>
      </c>
      <c r="AD486" s="36" t="str">
        <f>IFERROR(-Worksheet!EK482,"")</f>
        <v/>
      </c>
      <c r="AE486" s="36" t="str">
        <f>IFERROR(-Worksheet!EL482,"")</f>
        <v/>
      </c>
      <c r="AF486" s="36" t="str">
        <f>IFERROR(-Worksheet!EM482,"")</f>
        <v/>
      </c>
      <c r="AG486" s="36" t="str">
        <f>IFERROR(-Worksheet!EN482,"")</f>
        <v/>
      </c>
      <c r="AH486" s="36" t="str">
        <f>IFERROR(-Worksheet!EO482,"")</f>
        <v/>
      </c>
      <c r="AI486" s="36" t="str">
        <f>IFERROR(-Worksheet!EP482,"")</f>
        <v/>
      </c>
      <c r="AJ486" s="36" t="str">
        <f>IFERROR(-Worksheet!EQ482,"")</f>
        <v/>
      </c>
      <c r="AK486" s="36" t="str">
        <f>IFERROR(-Worksheet!ER482,"")</f>
        <v/>
      </c>
      <c r="AL486" s="36" t="str">
        <f>IFERROR(-Worksheet!ES482,"")</f>
        <v/>
      </c>
      <c r="AM486" s="36" t="str">
        <f>IF(Worksheet!ET482=0,"",-Worksheet!ET482)</f>
        <v/>
      </c>
      <c r="AN486" s="36" t="str">
        <f>IFERROR(-Worksheet!EU482,"")</f>
        <v/>
      </c>
      <c r="AO486" s="36" t="str">
        <f>IFERROR(-Worksheet!EV482,"")</f>
        <v/>
      </c>
      <c r="AP486" s="36" t="str">
        <f>IFERROR(-Worksheet!EW482,"")</f>
        <v/>
      </c>
      <c r="AQ486" s="36" t="str">
        <f>IFERROR(-Worksheet!EX482,"")</f>
        <v/>
      </c>
      <c r="AR486" s="37" t="str">
        <f t="shared" si="44"/>
        <v/>
      </c>
    </row>
    <row r="487" spans="1:44" x14ac:dyDescent="0.3">
      <c r="A487" s="33" t="str">
        <f>IF(ISBLANK(Inputs!D489),Inputs!A489,Inputs!D489)</f>
        <v/>
      </c>
      <c r="B487" s="36" t="str">
        <f>IFERROR(-Worksheet!DA483,"")</f>
        <v/>
      </c>
      <c r="C487" s="36" t="str">
        <f>IF(Worksheet!DB483=0,"",-Worksheet!DB483)</f>
        <v/>
      </c>
      <c r="D487" s="36" t="str">
        <f>IF(Worksheet!DC483=0,"",-Worksheet!DC483)</f>
        <v/>
      </c>
      <c r="E487" s="36" t="str">
        <f>IF(Worksheet!DD483=0,"",-Worksheet!DD483)</f>
        <v/>
      </c>
      <c r="F487" s="36" t="str">
        <f>IF(Worksheet!DE483=0,"",-Worksheet!DE483)</f>
        <v/>
      </c>
      <c r="G487" s="36" t="str">
        <f>IFERROR(-Worksheet!CQ483,"")</f>
        <v/>
      </c>
      <c r="H487" s="36" t="str">
        <f>IFERROR(-Worksheet!AE483,"")</f>
        <v/>
      </c>
      <c r="I487" s="36" t="str">
        <f>IFERROR(-Worksheet!AF483,"")</f>
        <v/>
      </c>
      <c r="J487" s="37" t="str">
        <f t="shared" si="40"/>
        <v/>
      </c>
      <c r="L487" s="33" t="str">
        <f t="shared" si="41"/>
        <v/>
      </c>
      <c r="M487" s="36" t="str">
        <f>IFERROR(-Worksheet!DA483,"")</f>
        <v/>
      </c>
      <c r="N487" s="36" t="str">
        <f>IFERROR(-Worksheet!DF483,"")</f>
        <v/>
      </c>
      <c r="O487" s="36" t="str">
        <f>IFERROR(-Worksheet!DG483,"")</f>
        <v/>
      </c>
      <c r="P487" s="36" t="str">
        <f>IFERROR(-Worksheet!DH483,"")</f>
        <v/>
      </c>
      <c r="Q487" s="36" t="str">
        <f>IFERROR(-Worksheet!DI483,"")</f>
        <v/>
      </c>
      <c r="R487" s="36" t="str">
        <f>IFERROR(-Worksheet!DJ483,"")</f>
        <v/>
      </c>
      <c r="S487" s="36" t="str">
        <f>IFERROR(-Worksheet!DK483,"")</f>
        <v/>
      </c>
      <c r="T487" s="36" t="str">
        <f>IFERROR(-Worksheet!DL483,"")</f>
        <v/>
      </c>
      <c r="U487" s="36" t="str">
        <f>IFERROR(-Worksheet!DM483,"")</f>
        <v/>
      </c>
      <c r="V487" s="36" t="str">
        <f>IFERROR(-Worksheet!DN483,"")</f>
        <v/>
      </c>
      <c r="W487" s="37" t="str">
        <f t="shared" si="42"/>
        <v/>
      </c>
      <c r="X487" s="32"/>
      <c r="Y487" s="33" t="str">
        <f t="shared" si="43"/>
        <v/>
      </c>
      <c r="Z487" s="36" t="str">
        <f>IFERROR(-Worksheet!EG483,"")</f>
        <v/>
      </c>
      <c r="AA487" s="36" t="str">
        <f>IFERROR(-Worksheet!EH483,"")</f>
        <v/>
      </c>
      <c r="AB487" s="36" t="str">
        <f>IFERROR(-Worksheet!EI483,"")</f>
        <v/>
      </c>
      <c r="AC487" s="36" t="str">
        <f>IFERROR(-Worksheet!EJ483,"")</f>
        <v/>
      </c>
      <c r="AD487" s="36" t="str">
        <f>IFERROR(-Worksheet!EK483,"")</f>
        <v/>
      </c>
      <c r="AE487" s="36" t="str">
        <f>IFERROR(-Worksheet!EL483,"")</f>
        <v/>
      </c>
      <c r="AF487" s="36" t="str">
        <f>IFERROR(-Worksheet!EM483,"")</f>
        <v/>
      </c>
      <c r="AG487" s="36" t="str">
        <f>IFERROR(-Worksheet!EN483,"")</f>
        <v/>
      </c>
      <c r="AH487" s="36" t="str">
        <f>IFERROR(-Worksheet!EO483,"")</f>
        <v/>
      </c>
      <c r="AI487" s="36" t="str">
        <f>IFERROR(-Worksheet!EP483,"")</f>
        <v/>
      </c>
      <c r="AJ487" s="36" t="str">
        <f>IFERROR(-Worksheet!EQ483,"")</f>
        <v/>
      </c>
      <c r="AK487" s="36" t="str">
        <f>IFERROR(-Worksheet!ER483,"")</f>
        <v/>
      </c>
      <c r="AL487" s="36" t="str">
        <f>IFERROR(-Worksheet!ES483,"")</f>
        <v/>
      </c>
      <c r="AM487" s="36" t="str">
        <f>IF(Worksheet!ET483=0,"",-Worksheet!ET483)</f>
        <v/>
      </c>
      <c r="AN487" s="36" t="str">
        <f>IFERROR(-Worksheet!EU483,"")</f>
        <v/>
      </c>
      <c r="AO487" s="36" t="str">
        <f>IFERROR(-Worksheet!EV483,"")</f>
        <v/>
      </c>
      <c r="AP487" s="36" t="str">
        <f>IFERROR(-Worksheet!EW483,"")</f>
        <v/>
      </c>
      <c r="AQ487" s="36" t="str">
        <f>IFERROR(-Worksheet!EX483,"")</f>
        <v/>
      </c>
      <c r="AR487" s="37" t="str">
        <f t="shared" si="44"/>
        <v/>
      </c>
    </row>
    <row r="488" spans="1:44" x14ac:dyDescent="0.3">
      <c r="A488" s="33" t="str">
        <f>IF(ISBLANK(Inputs!D490),Inputs!A490,Inputs!D490)</f>
        <v/>
      </c>
      <c r="B488" s="36" t="str">
        <f>IFERROR(-Worksheet!DA484,"")</f>
        <v/>
      </c>
      <c r="C488" s="36" t="str">
        <f>IF(Worksheet!DB484=0,"",-Worksheet!DB484)</f>
        <v/>
      </c>
      <c r="D488" s="36" t="str">
        <f>IF(Worksheet!DC484=0,"",-Worksheet!DC484)</f>
        <v/>
      </c>
      <c r="E488" s="36" t="str">
        <f>IF(Worksheet!DD484=0,"",-Worksheet!DD484)</f>
        <v/>
      </c>
      <c r="F488" s="36" t="str">
        <f>IF(Worksheet!DE484=0,"",-Worksheet!DE484)</f>
        <v/>
      </c>
      <c r="G488" s="36" t="str">
        <f>IFERROR(-Worksheet!CQ484,"")</f>
        <v/>
      </c>
      <c r="H488" s="36" t="str">
        <f>IFERROR(-Worksheet!AE484,"")</f>
        <v/>
      </c>
      <c r="I488" s="36" t="str">
        <f>IFERROR(-Worksheet!AF484,"")</f>
        <v/>
      </c>
      <c r="J488" s="37" t="str">
        <f t="shared" si="40"/>
        <v/>
      </c>
      <c r="L488" s="33" t="str">
        <f t="shared" si="41"/>
        <v/>
      </c>
      <c r="M488" s="36" t="str">
        <f>IFERROR(-Worksheet!DA484,"")</f>
        <v/>
      </c>
      <c r="N488" s="36" t="str">
        <f>IFERROR(-Worksheet!DF484,"")</f>
        <v/>
      </c>
      <c r="O488" s="36" t="str">
        <f>IFERROR(-Worksheet!DG484,"")</f>
        <v/>
      </c>
      <c r="P488" s="36" t="str">
        <f>IFERROR(-Worksheet!DH484,"")</f>
        <v/>
      </c>
      <c r="Q488" s="36" t="str">
        <f>IFERROR(-Worksheet!DI484,"")</f>
        <v/>
      </c>
      <c r="R488" s="36" t="str">
        <f>IFERROR(-Worksheet!DJ484,"")</f>
        <v/>
      </c>
      <c r="S488" s="36" t="str">
        <f>IFERROR(-Worksheet!DK484,"")</f>
        <v/>
      </c>
      <c r="T488" s="36" t="str">
        <f>IFERROR(-Worksheet!DL484,"")</f>
        <v/>
      </c>
      <c r="U488" s="36" t="str">
        <f>IFERROR(-Worksheet!DM484,"")</f>
        <v/>
      </c>
      <c r="V488" s="36" t="str">
        <f>IFERROR(-Worksheet!DN484,"")</f>
        <v/>
      </c>
      <c r="W488" s="37" t="str">
        <f t="shared" si="42"/>
        <v/>
      </c>
      <c r="X488" s="32"/>
      <c r="Y488" s="33" t="str">
        <f t="shared" si="43"/>
        <v/>
      </c>
      <c r="Z488" s="36" t="str">
        <f>IFERROR(-Worksheet!EG484,"")</f>
        <v/>
      </c>
      <c r="AA488" s="36" t="str">
        <f>IFERROR(-Worksheet!EH484,"")</f>
        <v/>
      </c>
      <c r="AB488" s="36" t="str">
        <f>IFERROR(-Worksheet!EI484,"")</f>
        <v/>
      </c>
      <c r="AC488" s="36" t="str">
        <f>IFERROR(-Worksheet!EJ484,"")</f>
        <v/>
      </c>
      <c r="AD488" s="36" t="str">
        <f>IFERROR(-Worksheet!EK484,"")</f>
        <v/>
      </c>
      <c r="AE488" s="36" t="str">
        <f>IFERROR(-Worksheet!EL484,"")</f>
        <v/>
      </c>
      <c r="AF488" s="36" t="str">
        <f>IFERROR(-Worksheet!EM484,"")</f>
        <v/>
      </c>
      <c r="AG488" s="36" t="str">
        <f>IFERROR(-Worksheet!EN484,"")</f>
        <v/>
      </c>
      <c r="AH488" s="36" t="str">
        <f>IFERROR(-Worksheet!EO484,"")</f>
        <v/>
      </c>
      <c r="AI488" s="36" t="str">
        <f>IFERROR(-Worksheet!EP484,"")</f>
        <v/>
      </c>
      <c r="AJ488" s="36" t="str">
        <f>IFERROR(-Worksheet!EQ484,"")</f>
        <v/>
      </c>
      <c r="AK488" s="36" t="str">
        <f>IFERROR(-Worksheet!ER484,"")</f>
        <v/>
      </c>
      <c r="AL488" s="36" t="str">
        <f>IFERROR(-Worksheet!ES484,"")</f>
        <v/>
      </c>
      <c r="AM488" s="36" t="str">
        <f>IF(Worksheet!ET484=0,"",-Worksheet!ET484)</f>
        <v/>
      </c>
      <c r="AN488" s="36" t="str">
        <f>IFERROR(-Worksheet!EU484,"")</f>
        <v/>
      </c>
      <c r="AO488" s="36" t="str">
        <f>IFERROR(-Worksheet!EV484,"")</f>
        <v/>
      </c>
      <c r="AP488" s="36" t="str">
        <f>IFERROR(-Worksheet!EW484,"")</f>
        <v/>
      </c>
      <c r="AQ488" s="36" t="str">
        <f>IFERROR(-Worksheet!EX484,"")</f>
        <v/>
      </c>
      <c r="AR488" s="37" t="str">
        <f t="shared" si="44"/>
        <v/>
      </c>
    </row>
    <row r="489" spans="1:44" x14ac:dyDescent="0.3">
      <c r="A489" s="33" t="str">
        <f>IF(ISBLANK(Inputs!D491),Inputs!A491,Inputs!D491)</f>
        <v/>
      </c>
      <c r="B489" s="36" t="str">
        <f>IFERROR(-Worksheet!DA485,"")</f>
        <v/>
      </c>
      <c r="C489" s="36" t="str">
        <f>IF(Worksheet!DB485=0,"",-Worksheet!DB485)</f>
        <v/>
      </c>
      <c r="D489" s="36" t="str">
        <f>IF(Worksheet!DC485=0,"",-Worksheet!DC485)</f>
        <v/>
      </c>
      <c r="E489" s="36" t="str">
        <f>IF(Worksheet!DD485=0,"",-Worksheet!DD485)</f>
        <v/>
      </c>
      <c r="F489" s="36" t="str">
        <f>IF(Worksheet!DE485=0,"",-Worksheet!DE485)</f>
        <v/>
      </c>
      <c r="G489" s="36" t="str">
        <f>IFERROR(-Worksheet!CQ485,"")</f>
        <v/>
      </c>
      <c r="H489" s="36" t="str">
        <f>IFERROR(-Worksheet!AE485,"")</f>
        <v/>
      </c>
      <c r="I489" s="36" t="str">
        <f>IFERROR(-Worksheet!AF485,"")</f>
        <v/>
      </c>
      <c r="J489" s="37" t="str">
        <f t="shared" si="40"/>
        <v/>
      </c>
      <c r="L489" s="33" t="str">
        <f t="shared" si="41"/>
        <v/>
      </c>
      <c r="M489" s="36" t="str">
        <f>IFERROR(-Worksheet!DA485,"")</f>
        <v/>
      </c>
      <c r="N489" s="36" t="str">
        <f>IFERROR(-Worksheet!DF485,"")</f>
        <v/>
      </c>
      <c r="O489" s="36" t="str">
        <f>IFERROR(-Worksheet!DG485,"")</f>
        <v/>
      </c>
      <c r="P489" s="36" t="str">
        <f>IFERROR(-Worksheet!DH485,"")</f>
        <v/>
      </c>
      <c r="Q489" s="36" t="str">
        <f>IFERROR(-Worksheet!DI485,"")</f>
        <v/>
      </c>
      <c r="R489" s="36" t="str">
        <f>IFERROR(-Worksheet!DJ485,"")</f>
        <v/>
      </c>
      <c r="S489" s="36" t="str">
        <f>IFERROR(-Worksheet!DK485,"")</f>
        <v/>
      </c>
      <c r="T489" s="36" t="str">
        <f>IFERROR(-Worksheet!DL485,"")</f>
        <v/>
      </c>
      <c r="U489" s="36" t="str">
        <f>IFERROR(-Worksheet!DM485,"")</f>
        <v/>
      </c>
      <c r="V489" s="36" t="str">
        <f>IFERROR(-Worksheet!DN485,"")</f>
        <v/>
      </c>
      <c r="W489" s="37" t="str">
        <f t="shared" si="42"/>
        <v/>
      </c>
      <c r="X489" s="32"/>
      <c r="Y489" s="33" t="str">
        <f t="shared" si="43"/>
        <v/>
      </c>
      <c r="Z489" s="36" t="str">
        <f>IFERROR(-Worksheet!EG485,"")</f>
        <v/>
      </c>
      <c r="AA489" s="36" t="str">
        <f>IFERROR(-Worksheet!EH485,"")</f>
        <v/>
      </c>
      <c r="AB489" s="36" t="str">
        <f>IFERROR(-Worksheet!EI485,"")</f>
        <v/>
      </c>
      <c r="AC489" s="36" t="str">
        <f>IFERROR(-Worksheet!EJ485,"")</f>
        <v/>
      </c>
      <c r="AD489" s="36" t="str">
        <f>IFERROR(-Worksheet!EK485,"")</f>
        <v/>
      </c>
      <c r="AE489" s="36" t="str">
        <f>IFERROR(-Worksheet!EL485,"")</f>
        <v/>
      </c>
      <c r="AF489" s="36" t="str">
        <f>IFERROR(-Worksheet!EM485,"")</f>
        <v/>
      </c>
      <c r="AG489" s="36" t="str">
        <f>IFERROR(-Worksheet!EN485,"")</f>
        <v/>
      </c>
      <c r="AH489" s="36" t="str">
        <f>IFERROR(-Worksheet!EO485,"")</f>
        <v/>
      </c>
      <c r="AI489" s="36" t="str">
        <f>IFERROR(-Worksheet!EP485,"")</f>
        <v/>
      </c>
      <c r="AJ489" s="36" t="str">
        <f>IFERROR(-Worksheet!EQ485,"")</f>
        <v/>
      </c>
      <c r="AK489" s="36" t="str">
        <f>IFERROR(-Worksheet!ER485,"")</f>
        <v/>
      </c>
      <c r="AL489" s="36" t="str">
        <f>IFERROR(-Worksheet!ES485,"")</f>
        <v/>
      </c>
      <c r="AM489" s="36" t="str">
        <f>IF(Worksheet!ET485=0,"",-Worksheet!ET485)</f>
        <v/>
      </c>
      <c r="AN489" s="36" t="str">
        <f>IFERROR(-Worksheet!EU485,"")</f>
        <v/>
      </c>
      <c r="AO489" s="36" t="str">
        <f>IFERROR(-Worksheet!EV485,"")</f>
        <v/>
      </c>
      <c r="AP489" s="36" t="str">
        <f>IFERROR(-Worksheet!EW485,"")</f>
        <v/>
      </c>
      <c r="AQ489" s="36" t="str">
        <f>IFERROR(-Worksheet!EX485,"")</f>
        <v/>
      </c>
      <c r="AR489" s="37" t="str">
        <f t="shared" si="44"/>
        <v/>
      </c>
    </row>
    <row r="490" spans="1:44" x14ac:dyDescent="0.3">
      <c r="A490" s="33" t="str">
        <f>IF(ISBLANK(Inputs!D492),Inputs!A492,Inputs!D492)</f>
        <v/>
      </c>
      <c r="B490" s="36" t="str">
        <f>IFERROR(-Worksheet!DA486,"")</f>
        <v/>
      </c>
      <c r="C490" s="36" t="str">
        <f>IF(Worksheet!DB486=0,"",-Worksheet!DB486)</f>
        <v/>
      </c>
      <c r="D490" s="36" t="str">
        <f>IF(Worksheet!DC486=0,"",-Worksheet!DC486)</f>
        <v/>
      </c>
      <c r="E490" s="36" t="str">
        <f>IF(Worksheet!DD486=0,"",-Worksheet!DD486)</f>
        <v/>
      </c>
      <c r="F490" s="36" t="str">
        <f>IF(Worksheet!DE486=0,"",-Worksheet!DE486)</f>
        <v/>
      </c>
      <c r="G490" s="36" t="str">
        <f>IFERROR(-Worksheet!CQ486,"")</f>
        <v/>
      </c>
      <c r="H490" s="36" t="str">
        <f>IFERROR(-Worksheet!AE486,"")</f>
        <v/>
      </c>
      <c r="I490" s="36" t="str">
        <f>IFERROR(-Worksheet!AF486,"")</f>
        <v/>
      </c>
      <c r="J490" s="37" t="str">
        <f t="shared" si="40"/>
        <v/>
      </c>
      <c r="L490" s="33" t="str">
        <f t="shared" si="41"/>
        <v/>
      </c>
      <c r="M490" s="36" t="str">
        <f>IFERROR(-Worksheet!DA486,"")</f>
        <v/>
      </c>
      <c r="N490" s="36" t="str">
        <f>IFERROR(-Worksheet!DF486,"")</f>
        <v/>
      </c>
      <c r="O490" s="36" t="str">
        <f>IFERROR(-Worksheet!DG486,"")</f>
        <v/>
      </c>
      <c r="P490" s="36" t="str">
        <f>IFERROR(-Worksheet!DH486,"")</f>
        <v/>
      </c>
      <c r="Q490" s="36" t="str">
        <f>IFERROR(-Worksheet!DI486,"")</f>
        <v/>
      </c>
      <c r="R490" s="36" t="str">
        <f>IFERROR(-Worksheet!DJ486,"")</f>
        <v/>
      </c>
      <c r="S490" s="36" t="str">
        <f>IFERROR(-Worksheet!DK486,"")</f>
        <v/>
      </c>
      <c r="T490" s="36" t="str">
        <f>IFERROR(-Worksheet!DL486,"")</f>
        <v/>
      </c>
      <c r="U490" s="36" t="str">
        <f>IFERROR(-Worksheet!DM486,"")</f>
        <v/>
      </c>
      <c r="V490" s="36" t="str">
        <f>IFERROR(-Worksheet!DN486,"")</f>
        <v/>
      </c>
      <c r="W490" s="37" t="str">
        <f t="shared" si="42"/>
        <v/>
      </c>
      <c r="X490" s="32"/>
      <c r="Y490" s="33" t="str">
        <f t="shared" si="43"/>
        <v/>
      </c>
      <c r="Z490" s="36" t="str">
        <f>IFERROR(-Worksheet!EG486,"")</f>
        <v/>
      </c>
      <c r="AA490" s="36" t="str">
        <f>IFERROR(-Worksheet!EH486,"")</f>
        <v/>
      </c>
      <c r="AB490" s="36" t="str">
        <f>IFERROR(-Worksheet!EI486,"")</f>
        <v/>
      </c>
      <c r="AC490" s="36" t="str">
        <f>IFERROR(-Worksheet!EJ486,"")</f>
        <v/>
      </c>
      <c r="AD490" s="36" t="str">
        <f>IFERROR(-Worksheet!EK486,"")</f>
        <v/>
      </c>
      <c r="AE490" s="36" t="str">
        <f>IFERROR(-Worksheet!EL486,"")</f>
        <v/>
      </c>
      <c r="AF490" s="36" t="str">
        <f>IFERROR(-Worksheet!EM486,"")</f>
        <v/>
      </c>
      <c r="AG490" s="36" t="str">
        <f>IFERROR(-Worksheet!EN486,"")</f>
        <v/>
      </c>
      <c r="AH490" s="36" t="str">
        <f>IFERROR(-Worksheet!EO486,"")</f>
        <v/>
      </c>
      <c r="AI490" s="36" t="str">
        <f>IFERROR(-Worksheet!EP486,"")</f>
        <v/>
      </c>
      <c r="AJ490" s="36" t="str">
        <f>IFERROR(-Worksheet!EQ486,"")</f>
        <v/>
      </c>
      <c r="AK490" s="36" t="str">
        <f>IFERROR(-Worksheet!ER486,"")</f>
        <v/>
      </c>
      <c r="AL490" s="36" t="str">
        <f>IFERROR(-Worksheet!ES486,"")</f>
        <v/>
      </c>
      <c r="AM490" s="36" t="str">
        <f>IF(Worksheet!ET486=0,"",-Worksheet!ET486)</f>
        <v/>
      </c>
      <c r="AN490" s="36" t="str">
        <f>IFERROR(-Worksheet!EU486,"")</f>
        <v/>
      </c>
      <c r="AO490" s="36" t="str">
        <f>IFERROR(-Worksheet!EV486,"")</f>
        <v/>
      </c>
      <c r="AP490" s="36" t="str">
        <f>IFERROR(-Worksheet!EW486,"")</f>
        <v/>
      </c>
      <c r="AQ490" s="36" t="str">
        <f>IFERROR(-Worksheet!EX486,"")</f>
        <v/>
      </c>
      <c r="AR490" s="37" t="str">
        <f t="shared" si="44"/>
        <v/>
      </c>
    </row>
    <row r="491" spans="1:44" x14ac:dyDescent="0.3">
      <c r="A491" s="33" t="str">
        <f>IF(ISBLANK(Inputs!D493),Inputs!A493,Inputs!D493)</f>
        <v/>
      </c>
      <c r="B491" s="36" t="str">
        <f>IFERROR(-Worksheet!DA487,"")</f>
        <v/>
      </c>
      <c r="C491" s="36" t="str">
        <f>IF(Worksheet!DB487=0,"",-Worksheet!DB487)</f>
        <v/>
      </c>
      <c r="D491" s="36" t="str">
        <f>IF(Worksheet!DC487=0,"",-Worksheet!DC487)</f>
        <v/>
      </c>
      <c r="E491" s="36" t="str">
        <f>IF(Worksheet!DD487=0,"",-Worksheet!DD487)</f>
        <v/>
      </c>
      <c r="F491" s="36" t="str">
        <f>IF(Worksheet!DE487=0,"",-Worksheet!DE487)</f>
        <v/>
      </c>
      <c r="G491" s="36" t="str">
        <f>IFERROR(-Worksheet!CQ487,"")</f>
        <v/>
      </c>
      <c r="H491" s="36" t="str">
        <f>IFERROR(-Worksheet!AE487,"")</f>
        <v/>
      </c>
      <c r="I491" s="36" t="str">
        <f>IFERROR(-Worksheet!AF487,"")</f>
        <v/>
      </c>
      <c r="J491" s="37" t="str">
        <f t="shared" si="40"/>
        <v/>
      </c>
      <c r="L491" s="33" t="str">
        <f t="shared" si="41"/>
        <v/>
      </c>
      <c r="M491" s="36" t="str">
        <f>IFERROR(-Worksheet!DA487,"")</f>
        <v/>
      </c>
      <c r="N491" s="36" t="str">
        <f>IFERROR(-Worksheet!DF487,"")</f>
        <v/>
      </c>
      <c r="O491" s="36" t="str">
        <f>IFERROR(-Worksheet!DG487,"")</f>
        <v/>
      </c>
      <c r="P491" s="36" t="str">
        <f>IFERROR(-Worksheet!DH487,"")</f>
        <v/>
      </c>
      <c r="Q491" s="36" t="str">
        <f>IFERROR(-Worksheet!DI487,"")</f>
        <v/>
      </c>
      <c r="R491" s="36" t="str">
        <f>IFERROR(-Worksheet!DJ487,"")</f>
        <v/>
      </c>
      <c r="S491" s="36" t="str">
        <f>IFERROR(-Worksheet!DK487,"")</f>
        <v/>
      </c>
      <c r="T491" s="36" t="str">
        <f>IFERROR(-Worksheet!DL487,"")</f>
        <v/>
      </c>
      <c r="U491" s="36" t="str">
        <f>IFERROR(-Worksheet!DM487,"")</f>
        <v/>
      </c>
      <c r="V491" s="36" t="str">
        <f>IFERROR(-Worksheet!DN487,"")</f>
        <v/>
      </c>
      <c r="W491" s="37" t="str">
        <f t="shared" si="42"/>
        <v/>
      </c>
      <c r="X491" s="32"/>
      <c r="Y491" s="33" t="str">
        <f t="shared" si="43"/>
        <v/>
      </c>
      <c r="Z491" s="36" t="str">
        <f>IFERROR(-Worksheet!EG487,"")</f>
        <v/>
      </c>
      <c r="AA491" s="36" t="str">
        <f>IFERROR(-Worksheet!EH487,"")</f>
        <v/>
      </c>
      <c r="AB491" s="36" t="str">
        <f>IFERROR(-Worksheet!EI487,"")</f>
        <v/>
      </c>
      <c r="AC491" s="36" t="str">
        <f>IFERROR(-Worksheet!EJ487,"")</f>
        <v/>
      </c>
      <c r="AD491" s="36" t="str">
        <f>IFERROR(-Worksheet!EK487,"")</f>
        <v/>
      </c>
      <c r="AE491" s="36" t="str">
        <f>IFERROR(-Worksheet!EL487,"")</f>
        <v/>
      </c>
      <c r="AF491" s="36" t="str">
        <f>IFERROR(-Worksheet!EM487,"")</f>
        <v/>
      </c>
      <c r="AG491" s="36" t="str">
        <f>IFERROR(-Worksheet!EN487,"")</f>
        <v/>
      </c>
      <c r="AH491" s="36" t="str">
        <f>IFERROR(-Worksheet!EO487,"")</f>
        <v/>
      </c>
      <c r="AI491" s="36" t="str">
        <f>IFERROR(-Worksheet!EP487,"")</f>
        <v/>
      </c>
      <c r="AJ491" s="36" t="str">
        <f>IFERROR(-Worksheet!EQ487,"")</f>
        <v/>
      </c>
      <c r="AK491" s="36" t="str">
        <f>IFERROR(-Worksheet!ER487,"")</f>
        <v/>
      </c>
      <c r="AL491" s="36" t="str">
        <f>IFERROR(-Worksheet!ES487,"")</f>
        <v/>
      </c>
      <c r="AM491" s="36" t="str">
        <f>IF(Worksheet!ET487=0,"",-Worksheet!ET487)</f>
        <v/>
      </c>
      <c r="AN491" s="36" t="str">
        <f>IFERROR(-Worksheet!EU487,"")</f>
        <v/>
      </c>
      <c r="AO491" s="36" t="str">
        <f>IFERROR(-Worksheet!EV487,"")</f>
        <v/>
      </c>
      <c r="AP491" s="36" t="str">
        <f>IFERROR(-Worksheet!EW487,"")</f>
        <v/>
      </c>
      <c r="AQ491" s="36" t="str">
        <f>IFERROR(-Worksheet!EX487,"")</f>
        <v/>
      </c>
      <c r="AR491" s="37" t="str">
        <f t="shared" si="44"/>
        <v/>
      </c>
    </row>
    <row r="492" spans="1:44" x14ac:dyDescent="0.3">
      <c r="A492" s="33" t="str">
        <f>IF(ISBLANK(Inputs!D494),Inputs!A494,Inputs!D494)</f>
        <v/>
      </c>
      <c r="B492" s="36" t="str">
        <f>IFERROR(-Worksheet!DA488,"")</f>
        <v/>
      </c>
      <c r="C492" s="36" t="str">
        <f>IF(Worksheet!DB488=0,"",-Worksheet!DB488)</f>
        <v/>
      </c>
      <c r="D492" s="36" t="str">
        <f>IF(Worksheet!DC488=0,"",-Worksheet!DC488)</f>
        <v/>
      </c>
      <c r="E492" s="36" t="str">
        <f>IF(Worksheet!DD488=0,"",-Worksheet!DD488)</f>
        <v/>
      </c>
      <c r="F492" s="36" t="str">
        <f>IF(Worksheet!DE488=0,"",-Worksheet!DE488)</f>
        <v/>
      </c>
      <c r="G492" s="36" t="str">
        <f>IFERROR(-Worksheet!CQ488,"")</f>
        <v/>
      </c>
      <c r="H492" s="36" t="str">
        <f>IFERROR(-Worksheet!AE488,"")</f>
        <v/>
      </c>
      <c r="I492" s="36" t="str">
        <f>IFERROR(-Worksheet!AF488,"")</f>
        <v/>
      </c>
      <c r="J492" s="37" t="str">
        <f t="shared" si="40"/>
        <v/>
      </c>
      <c r="L492" s="33" t="str">
        <f t="shared" si="41"/>
        <v/>
      </c>
      <c r="M492" s="36" t="str">
        <f>IFERROR(-Worksheet!DA488,"")</f>
        <v/>
      </c>
      <c r="N492" s="36" t="str">
        <f>IFERROR(-Worksheet!DF488,"")</f>
        <v/>
      </c>
      <c r="O492" s="36" t="str">
        <f>IFERROR(-Worksheet!DG488,"")</f>
        <v/>
      </c>
      <c r="P492" s="36" t="str">
        <f>IFERROR(-Worksheet!DH488,"")</f>
        <v/>
      </c>
      <c r="Q492" s="36" t="str">
        <f>IFERROR(-Worksheet!DI488,"")</f>
        <v/>
      </c>
      <c r="R492" s="36" t="str">
        <f>IFERROR(-Worksheet!DJ488,"")</f>
        <v/>
      </c>
      <c r="S492" s="36" t="str">
        <f>IFERROR(-Worksheet!DK488,"")</f>
        <v/>
      </c>
      <c r="T492" s="36" t="str">
        <f>IFERROR(-Worksheet!DL488,"")</f>
        <v/>
      </c>
      <c r="U492" s="36" t="str">
        <f>IFERROR(-Worksheet!DM488,"")</f>
        <v/>
      </c>
      <c r="V492" s="36" t="str">
        <f>IFERROR(-Worksheet!DN488,"")</f>
        <v/>
      </c>
      <c r="W492" s="37" t="str">
        <f t="shared" si="42"/>
        <v/>
      </c>
      <c r="X492" s="32"/>
      <c r="Y492" s="33" t="str">
        <f t="shared" si="43"/>
        <v/>
      </c>
      <c r="Z492" s="36" t="str">
        <f>IFERROR(-Worksheet!EG488,"")</f>
        <v/>
      </c>
      <c r="AA492" s="36" t="str">
        <f>IFERROR(-Worksheet!EH488,"")</f>
        <v/>
      </c>
      <c r="AB492" s="36" t="str">
        <f>IFERROR(-Worksheet!EI488,"")</f>
        <v/>
      </c>
      <c r="AC492" s="36" t="str">
        <f>IFERROR(-Worksheet!EJ488,"")</f>
        <v/>
      </c>
      <c r="AD492" s="36" t="str">
        <f>IFERROR(-Worksheet!EK488,"")</f>
        <v/>
      </c>
      <c r="AE492" s="36" t="str">
        <f>IFERROR(-Worksheet!EL488,"")</f>
        <v/>
      </c>
      <c r="AF492" s="36" t="str">
        <f>IFERROR(-Worksheet!EM488,"")</f>
        <v/>
      </c>
      <c r="AG492" s="36" t="str">
        <f>IFERROR(-Worksheet!EN488,"")</f>
        <v/>
      </c>
      <c r="AH492" s="36" t="str">
        <f>IFERROR(-Worksheet!EO488,"")</f>
        <v/>
      </c>
      <c r="AI492" s="36" t="str">
        <f>IFERROR(-Worksheet!EP488,"")</f>
        <v/>
      </c>
      <c r="AJ492" s="36" t="str">
        <f>IFERROR(-Worksheet!EQ488,"")</f>
        <v/>
      </c>
      <c r="AK492" s="36" t="str">
        <f>IFERROR(-Worksheet!ER488,"")</f>
        <v/>
      </c>
      <c r="AL492" s="36" t="str">
        <f>IFERROR(-Worksheet!ES488,"")</f>
        <v/>
      </c>
      <c r="AM492" s="36" t="str">
        <f>IF(Worksheet!ET488=0,"",-Worksheet!ET488)</f>
        <v/>
      </c>
      <c r="AN492" s="36" t="str">
        <f>IFERROR(-Worksheet!EU488,"")</f>
        <v/>
      </c>
      <c r="AO492" s="36" t="str">
        <f>IFERROR(-Worksheet!EV488,"")</f>
        <v/>
      </c>
      <c r="AP492" s="36" t="str">
        <f>IFERROR(-Worksheet!EW488,"")</f>
        <v/>
      </c>
      <c r="AQ492" s="36" t="str">
        <f>IFERROR(-Worksheet!EX488,"")</f>
        <v/>
      </c>
      <c r="AR492" s="37" t="str">
        <f t="shared" si="44"/>
        <v/>
      </c>
    </row>
    <row r="493" spans="1:44" x14ac:dyDescent="0.3">
      <c r="A493" s="33" t="str">
        <f>IF(ISBLANK(Inputs!D495),Inputs!A495,Inputs!D495)</f>
        <v/>
      </c>
      <c r="B493" s="36" t="str">
        <f>IFERROR(-Worksheet!DA489,"")</f>
        <v/>
      </c>
      <c r="C493" s="36" t="str">
        <f>IF(Worksheet!DB489=0,"",-Worksheet!DB489)</f>
        <v/>
      </c>
      <c r="D493" s="36" t="str">
        <f>IF(Worksheet!DC489=0,"",-Worksheet!DC489)</f>
        <v/>
      </c>
      <c r="E493" s="36" t="str">
        <f>IF(Worksheet!DD489=0,"",-Worksheet!DD489)</f>
        <v/>
      </c>
      <c r="F493" s="36" t="str">
        <f>IF(Worksheet!DE489=0,"",-Worksheet!DE489)</f>
        <v/>
      </c>
      <c r="G493" s="36" t="str">
        <f>IFERROR(-Worksheet!CQ489,"")</f>
        <v/>
      </c>
      <c r="H493" s="36" t="str">
        <f>IFERROR(-Worksheet!AE489,"")</f>
        <v/>
      </c>
      <c r="I493" s="36" t="str">
        <f>IFERROR(-Worksheet!AF489,"")</f>
        <v/>
      </c>
      <c r="J493" s="37" t="str">
        <f t="shared" si="40"/>
        <v/>
      </c>
      <c r="L493" s="33" t="str">
        <f t="shared" si="41"/>
        <v/>
      </c>
      <c r="M493" s="36" t="str">
        <f>IFERROR(-Worksheet!DA489,"")</f>
        <v/>
      </c>
      <c r="N493" s="36" t="str">
        <f>IFERROR(-Worksheet!DF489,"")</f>
        <v/>
      </c>
      <c r="O493" s="36" t="str">
        <f>IFERROR(-Worksheet!DG489,"")</f>
        <v/>
      </c>
      <c r="P493" s="36" t="str">
        <f>IFERROR(-Worksheet!DH489,"")</f>
        <v/>
      </c>
      <c r="Q493" s="36" t="str">
        <f>IFERROR(-Worksheet!DI489,"")</f>
        <v/>
      </c>
      <c r="R493" s="36" t="str">
        <f>IFERROR(-Worksheet!DJ489,"")</f>
        <v/>
      </c>
      <c r="S493" s="36" t="str">
        <f>IFERROR(-Worksheet!DK489,"")</f>
        <v/>
      </c>
      <c r="T493" s="36" t="str">
        <f>IFERROR(-Worksheet!DL489,"")</f>
        <v/>
      </c>
      <c r="U493" s="36" t="str">
        <f>IFERROR(-Worksheet!DM489,"")</f>
        <v/>
      </c>
      <c r="V493" s="36" t="str">
        <f>IFERROR(-Worksheet!DN489,"")</f>
        <v/>
      </c>
      <c r="W493" s="37" t="str">
        <f t="shared" si="42"/>
        <v/>
      </c>
      <c r="X493" s="32"/>
      <c r="Y493" s="33" t="str">
        <f t="shared" si="43"/>
        <v/>
      </c>
      <c r="Z493" s="36" t="str">
        <f>IFERROR(-Worksheet!EG489,"")</f>
        <v/>
      </c>
      <c r="AA493" s="36" t="str">
        <f>IFERROR(-Worksheet!EH489,"")</f>
        <v/>
      </c>
      <c r="AB493" s="36" t="str">
        <f>IFERROR(-Worksheet!EI489,"")</f>
        <v/>
      </c>
      <c r="AC493" s="36" t="str">
        <f>IFERROR(-Worksheet!EJ489,"")</f>
        <v/>
      </c>
      <c r="AD493" s="36" t="str">
        <f>IFERROR(-Worksheet!EK489,"")</f>
        <v/>
      </c>
      <c r="AE493" s="36" t="str">
        <f>IFERROR(-Worksheet!EL489,"")</f>
        <v/>
      </c>
      <c r="AF493" s="36" t="str">
        <f>IFERROR(-Worksheet!EM489,"")</f>
        <v/>
      </c>
      <c r="AG493" s="36" t="str">
        <f>IFERROR(-Worksheet!EN489,"")</f>
        <v/>
      </c>
      <c r="AH493" s="36" t="str">
        <f>IFERROR(-Worksheet!EO489,"")</f>
        <v/>
      </c>
      <c r="AI493" s="36" t="str">
        <f>IFERROR(-Worksheet!EP489,"")</f>
        <v/>
      </c>
      <c r="AJ493" s="36" t="str">
        <f>IFERROR(-Worksheet!EQ489,"")</f>
        <v/>
      </c>
      <c r="AK493" s="36" t="str">
        <f>IFERROR(-Worksheet!ER489,"")</f>
        <v/>
      </c>
      <c r="AL493" s="36" t="str">
        <f>IFERROR(-Worksheet!ES489,"")</f>
        <v/>
      </c>
      <c r="AM493" s="36" t="str">
        <f>IF(Worksheet!ET489=0,"",-Worksheet!ET489)</f>
        <v/>
      </c>
      <c r="AN493" s="36" t="str">
        <f>IFERROR(-Worksheet!EU489,"")</f>
        <v/>
      </c>
      <c r="AO493" s="36" t="str">
        <f>IFERROR(-Worksheet!EV489,"")</f>
        <v/>
      </c>
      <c r="AP493" s="36" t="str">
        <f>IFERROR(-Worksheet!EW489,"")</f>
        <v/>
      </c>
      <c r="AQ493" s="36" t="str">
        <f>IFERROR(-Worksheet!EX489,"")</f>
        <v/>
      </c>
      <c r="AR493" s="37" t="str">
        <f t="shared" si="44"/>
        <v/>
      </c>
    </row>
    <row r="494" spans="1:44" x14ac:dyDescent="0.3">
      <c r="A494" s="33" t="str">
        <f>IF(ISBLANK(Inputs!D496),Inputs!A496,Inputs!D496)</f>
        <v/>
      </c>
      <c r="B494" s="36" t="str">
        <f>IFERROR(-Worksheet!DA490,"")</f>
        <v/>
      </c>
      <c r="C494" s="36" t="str">
        <f>IF(Worksheet!DB490=0,"",-Worksheet!DB490)</f>
        <v/>
      </c>
      <c r="D494" s="36" t="str">
        <f>IF(Worksheet!DC490=0,"",-Worksheet!DC490)</f>
        <v/>
      </c>
      <c r="E494" s="36" t="str">
        <f>IF(Worksheet!DD490=0,"",-Worksheet!DD490)</f>
        <v/>
      </c>
      <c r="F494" s="36" t="str">
        <f>IF(Worksheet!DE490=0,"",-Worksheet!DE490)</f>
        <v/>
      </c>
      <c r="G494" s="36" t="str">
        <f>IFERROR(-Worksheet!CQ490,"")</f>
        <v/>
      </c>
      <c r="H494" s="36" t="str">
        <f>IFERROR(-Worksheet!AE490,"")</f>
        <v/>
      </c>
      <c r="I494" s="36" t="str">
        <f>IFERROR(-Worksheet!AF490,"")</f>
        <v/>
      </c>
      <c r="J494" s="37" t="str">
        <f t="shared" si="40"/>
        <v/>
      </c>
      <c r="L494" s="33" t="str">
        <f t="shared" si="41"/>
        <v/>
      </c>
      <c r="M494" s="36" t="str">
        <f>IFERROR(-Worksheet!DA490,"")</f>
        <v/>
      </c>
      <c r="N494" s="36" t="str">
        <f>IFERROR(-Worksheet!DF490,"")</f>
        <v/>
      </c>
      <c r="O494" s="36" t="str">
        <f>IFERROR(-Worksheet!DG490,"")</f>
        <v/>
      </c>
      <c r="P494" s="36" t="str">
        <f>IFERROR(-Worksheet!DH490,"")</f>
        <v/>
      </c>
      <c r="Q494" s="36" t="str">
        <f>IFERROR(-Worksheet!DI490,"")</f>
        <v/>
      </c>
      <c r="R494" s="36" t="str">
        <f>IFERROR(-Worksheet!DJ490,"")</f>
        <v/>
      </c>
      <c r="S494" s="36" t="str">
        <f>IFERROR(-Worksheet!DK490,"")</f>
        <v/>
      </c>
      <c r="T494" s="36" t="str">
        <f>IFERROR(-Worksheet!DL490,"")</f>
        <v/>
      </c>
      <c r="U494" s="36" t="str">
        <f>IFERROR(-Worksheet!DM490,"")</f>
        <v/>
      </c>
      <c r="V494" s="36" t="str">
        <f>IFERROR(-Worksheet!DN490,"")</f>
        <v/>
      </c>
      <c r="W494" s="37" t="str">
        <f t="shared" si="42"/>
        <v/>
      </c>
      <c r="X494" s="32"/>
      <c r="Y494" s="33" t="str">
        <f t="shared" si="43"/>
        <v/>
      </c>
      <c r="Z494" s="36" t="str">
        <f>IFERROR(-Worksheet!EG490,"")</f>
        <v/>
      </c>
      <c r="AA494" s="36" t="str">
        <f>IFERROR(-Worksheet!EH490,"")</f>
        <v/>
      </c>
      <c r="AB494" s="36" t="str">
        <f>IFERROR(-Worksheet!EI490,"")</f>
        <v/>
      </c>
      <c r="AC494" s="36" t="str">
        <f>IFERROR(-Worksheet!EJ490,"")</f>
        <v/>
      </c>
      <c r="AD494" s="36" t="str">
        <f>IFERROR(-Worksheet!EK490,"")</f>
        <v/>
      </c>
      <c r="AE494" s="36" t="str">
        <f>IFERROR(-Worksheet!EL490,"")</f>
        <v/>
      </c>
      <c r="AF494" s="36" t="str">
        <f>IFERROR(-Worksheet!EM490,"")</f>
        <v/>
      </c>
      <c r="AG494" s="36" t="str">
        <f>IFERROR(-Worksheet!EN490,"")</f>
        <v/>
      </c>
      <c r="AH494" s="36" t="str">
        <f>IFERROR(-Worksheet!EO490,"")</f>
        <v/>
      </c>
      <c r="AI494" s="36" t="str">
        <f>IFERROR(-Worksheet!EP490,"")</f>
        <v/>
      </c>
      <c r="AJ494" s="36" t="str">
        <f>IFERROR(-Worksheet!EQ490,"")</f>
        <v/>
      </c>
      <c r="AK494" s="36" t="str">
        <f>IFERROR(-Worksheet!ER490,"")</f>
        <v/>
      </c>
      <c r="AL494" s="36" t="str">
        <f>IFERROR(-Worksheet!ES490,"")</f>
        <v/>
      </c>
      <c r="AM494" s="36" t="str">
        <f>IF(Worksheet!ET490=0,"",-Worksheet!ET490)</f>
        <v/>
      </c>
      <c r="AN494" s="36" t="str">
        <f>IFERROR(-Worksheet!EU490,"")</f>
        <v/>
      </c>
      <c r="AO494" s="36" t="str">
        <f>IFERROR(-Worksheet!EV490,"")</f>
        <v/>
      </c>
      <c r="AP494" s="36" t="str">
        <f>IFERROR(-Worksheet!EW490,"")</f>
        <v/>
      </c>
      <c r="AQ494" s="36" t="str">
        <f>IFERROR(-Worksheet!EX490,"")</f>
        <v/>
      </c>
      <c r="AR494" s="37" t="str">
        <f t="shared" si="44"/>
        <v/>
      </c>
    </row>
    <row r="495" spans="1:44" x14ac:dyDescent="0.3">
      <c r="A495" s="33" t="str">
        <f>IF(ISBLANK(Inputs!D497),Inputs!A497,Inputs!D497)</f>
        <v/>
      </c>
      <c r="B495" s="36" t="str">
        <f>IFERROR(-Worksheet!DA491,"")</f>
        <v/>
      </c>
      <c r="C495" s="36" t="str">
        <f>IF(Worksheet!DB491=0,"",-Worksheet!DB491)</f>
        <v/>
      </c>
      <c r="D495" s="36" t="str">
        <f>IF(Worksheet!DC491=0,"",-Worksheet!DC491)</f>
        <v/>
      </c>
      <c r="E495" s="36" t="str">
        <f>IF(Worksheet!DD491=0,"",-Worksheet!DD491)</f>
        <v/>
      </c>
      <c r="F495" s="36" t="str">
        <f>IF(Worksheet!DE491=0,"",-Worksheet!DE491)</f>
        <v/>
      </c>
      <c r="G495" s="36" t="str">
        <f>IFERROR(-Worksheet!CQ491,"")</f>
        <v/>
      </c>
      <c r="H495" s="36" t="str">
        <f>IFERROR(-Worksheet!AE491,"")</f>
        <v/>
      </c>
      <c r="I495" s="36" t="str">
        <f>IFERROR(-Worksheet!AF491,"")</f>
        <v/>
      </c>
      <c r="J495" s="37" t="str">
        <f t="shared" si="40"/>
        <v/>
      </c>
      <c r="L495" s="33" t="str">
        <f t="shared" si="41"/>
        <v/>
      </c>
      <c r="M495" s="36" t="str">
        <f>IFERROR(-Worksheet!DA491,"")</f>
        <v/>
      </c>
      <c r="N495" s="36" t="str">
        <f>IFERROR(-Worksheet!DF491,"")</f>
        <v/>
      </c>
      <c r="O495" s="36" t="str">
        <f>IFERROR(-Worksheet!DG491,"")</f>
        <v/>
      </c>
      <c r="P495" s="36" t="str">
        <f>IFERROR(-Worksheet!DH491,"")</f>
        <v/>
      </c>
      <c r="Q495" s="36" t="str">
        <f>IFERROR(-Worksheet!DI491,"")</f>
        <v/>
      </c>
      <c r="R495" s="36" t="str">
        <f>IFERROR(-Worksheet!DJ491,"")</f>
        <v/>
      </c>
      <c r="S495" s="36" t="str">
        <f>IFERROR(-Worksheet!DK491,"")</f>
        <v/>
      </c>
      <c r="T495" s="36" t="str">
        <f>IFERROR(-Worksheet!DL491,"")</f>
        <v/>
      </c>
      <c r="U495" s="36" t="str">
        <f>IFERROR(-Worksheet!DM491,"")</f>
        <v/>
      </c>
      <c r="V495" s="36" t="str">
        <f>IFERROR(-Worksheet!DN491,"")</f>
        <v/>
      </c>
      <c r="W495" s="37" t="str">
        <f t="shared" si="42"/>
        <v/>
      </c>
      <c r="X495" s="32"/>
      <c r="Y495" s="33" t="str">
        <f t="shared" si="43"/>
        <v/>
      </c>
      <c r="Z495" s="36" t="str">
        <f>IFERROR(-Worksheet!EG491,"")</f>
        <v/>
      </c>
      <c r="AA495" s="36" t="str">
        <f>IFERROR(-Worksheet!EH491,"")</f>
        <v/>
      </c>
      <c r="AB495" s="36" t="str">
        <f>IFERROR(-Worksheet!EI491,"")</f>
        <v/>
      </c>
      <c r="AC495" s="36" t="str">
        <f>IFERROR(-Worksheet!EJ491,"")</f>
        <v/>
      </c>
      <c r="AD495" s="36" t="str">
        <f>IFERROR(-Worksheet!EK491,"")</f>
        <v/>
      </c>
      <c r="AE495" s="36" t="str">
        <f>IFERROR(-Worksheet!EL491,"")</f>
        <v/>
      </c>
      <c r="AF495" s="36" t="str">
        <f>IFERROR(-Worksheet!EM491,"")</f>
        <v/>
      </c>
      <c r="AG495" s="36" t="str">
        <f>IFERROR(-Worksheet!EN491,"")</f>
        <v/>
      </c>
      <c r="AH495" s="36" t="str">
        <f>IFERROR(-Worksheet!EO491,"")</f>
        <v/>
      </c>
      <c r="AI495" s="36" t="str">
        <f>IFERROR(-Worksheet!EP491,"")</f>
        <v/>
      </c>
      <c r="AJ495" s="36" t="str">
        <f>IFERROR(-Worksheet!EQ491,"")</f>
        <v/>
      </c>
      <c r="AK495" s="36" t="str">
        <f>IFERROR(-Worksheet!ER491,"")</f>
        <v/>
      </c>
      <c r="AL495" s="36" t="str">
        <f>IFERROR(-Worksheet!ES491,"")</f>
        <v/>
      </c>
      <c r="AM495" s="36" t="str">
        <f>IF(Worksheet!ET491=0,"",-Worksheet!ET491)</f>
        <v/>
      </c>
      <c r="AN495" s="36" t="str">
        <f>IFERROR(-Worksheet!EU491,"")</f>
        <v/>
      </c>
      <c r="AO495" s="36" t="str">
        <f>IFERROR(-Worksheet!EV491,"")</f>
        <v/>
      </c>
      <c r="AP495" s="36" t="str">
        <f>IFERROR(-Worksheet!EW491,"")</f>
        <v/>
      </c>
      <c r="AQ495" s="36" t="str">
        <f>IFERROR(-Worksheet!EX491,"")</f>
        <v/>
      </c>
      <c r="AR495" s="37" t="str">
        <f t="shared" si="44"/>
        <v/>
      </c>
    </row>
    <row r="496" spans="1:44" x14ac:dyDescent="0.3">
      <c r="A496" s="33" t="str">
        <f>IF(ISBLANK(Inputs!D498),Inputs!A498,Inputs!D498)</f>
        <v/>
      </c>
      <c r="B496" s="36" t="str">
        <f>IFERROR(-Worksheet!DA492,"")</f>
        <v/>
      </c>
      <c r="C496" s="36" t="str">
        <f>IF(Worksheet!DB492=0,"",-Worksheet!DB492)</f>
        <v/>
      </c>
      <c r="D496" s="36" t="str">
        <f>IF(Worksheet!DC492=0,"",-Worksheet!DC492)</f>
        <v/>
      </c>
      <c r="E496" s="36" t="str">
        <f>IF(Worksheet!DD492=0,"",-Worksheet!DD492)</f>
        <v/>
      </c>
      <c r="F496" s="36" t="str">
        <f>IF(Worksheet!DE492=0,"",-Worksheet!DE492)</f>
        <v/>
      </c>
      <c r="G496" s="36" t="str">
        <f>IFERROR(-Worksheet!CQ492,"")</f>
        <v/>
      </c>
      <c r="H496" s="36" t="str">
        <f>IFERROR(-Worksheet!AE492,"")</f>
        <v/>
      </c>
      <c r="I496" s="36" t="str">
        <f>IFERROR(-Worksheet!AF492,"")</f>
        <v/>
      </c>
      <c r="J496" s="37" t="str">
        <f t="shared" si="40"/>
        <v/>
      </c>
      <c r="L496" s="33" t="str">
        <f t="shared" si="41"/>
        <v/>
      </c>
      <c r="M496" s="36" t="str">
        <f>IFERROR(-Worksheet!DA492,"")</f>
        <v/>
      </c>
      <c r="N496" s="36" t="str">
        <f>IFERROR(-Worksheet!DF492,"")</f>
        <v/>
      </c>
      <c r="O496" s="36" t="str">
        <f>IFERROR(-Worksheet!DG492,"")</f>
        <v/>
      </c>
      <c r="P496" s="36" t="str">
        <f>IFERROR(-Worksheet!DH492,"")</f>
        <v/>
      </c>
      <c r="Q496" s="36" t="str">
        <f>IFERROR(-Worksheet!DI492,"")</f>
        <v/>
      </c>
      <c r="R496" s="36" t="str">
        <f>IFERROR(-Worksheet!DJ492,"")</f>
        <v/>
      </c>
      <c r="S496" s="36" t="str">
        <f>IFERROR(-Worksheet!DK492,"")</f>
        <v/>
      </c>
      <c r="T496" s="36" t="str">
        <f>IFERROR(-Worksheet!DL492,"")</f>
        <v/>
      </c>
      <c r="U496" s="36" t="str">
        <f>IFERROR(-Worksheet!DM492,"")</f>
        <v/>
      </c>
      <c r="V496" s="36" t="str">
        <f>IFERROR(-Worksheet!DN492,"")</f>
        <v/>
      </c>
      <c r="W496" s="37" t="str">
        <f t="shared" si="42"/>
        <v/>
      </c>
      <c r="X496" s="32"/>
      <c r="Y496" s="33" t="str">
        <f t="shared" si="43"/>
        <v/>
      </c>
      <c r="Z496" s="36" t="str">
        <f>IFERROR(-Worksheet!EG492,"")</f>
        <v/>
      </c>
      <c r="AA496" s="36" t="str">
        <f>IFERROR(-Worksheet!EH492,"")</f>
        <v/>
      </c>
      <c r="AB496" s="36" t="str">
        <f>IFERROR(-Worksheet!EI492,"")</f>
        <v/>
      </c>
      <c r="AC496" s="36" t="str">
        <f>IFERROR(-Worksheet!EJ492,"")</f>
        <v/>
      </c>
      <c r="AD496" s="36" t="str">
        <f>IFERROR(-Worksheet!EK492,"")</f>
        <v/>
      </c>
      <c r="AE496" s="36" t="str">
        <f>IFERROR(-Worksheet!EL492,"")</f>
        <v/>
      </c>
      <c r="AF496" s="36" t="str">
        <f>IFERROR(-Worksheet!EM492,"")</f>
        <v/>
      </c>
      <c r="AG496" s="36" t="str">
        <f>IFERROR(-Worksheet!EN492,"")</f>
        <v/>
      </c>
      <c r="AH496" s="36" t="str">
        <f>IFERROR(-Worksheet!EO492,"")</f>
        <v/>
      </c>
      <c r="AI496" s="36" t="str">
        <f>IFERROR(-Worksheet!EP492,"")</f>
        <v/>
      </c>
      <c r="AJ496" s="36" t="str">
        <f>IFERROR(-Worksheet!EQ492,"")</f>
        <v/>
      </c>
      <c r="AK496" s="36" t="str">
        <f>IFERROR(-Worksheet!ER492,"")</f>
        <v/>
      </c>
      <c r="AL496" s="36" t="str">
        <f>IFERROR(-Worksheet!ES492,"")</f>
        <v/>
      </c>
      <c r="AM496" s="36" t="str">
        <f>IF(Worksheet!ET492=0,"",-Worksheet!ET492)</f>
        <v/>
      </c>
      <c r="AN496" s="36" t="str">
        <f>IFERROR(-Worksheet!EU492,"")</f>
        <v/>
      </c>
      <c r="AO496" s="36" t="str">
        <f>IFERROR(-Worksheet!EV492,"")</f>
        <v/>
      </c>
      <c r="AP496" s="36" t="str">
        <f>IFERROR(-Worksheet!EW492,"")</f>
        <v/>
      </c>
      <c r="AQ496" s="36" t="str">
        <f>IFERROR(-Worksheet!EX492,"")</f>
        <v/>
      </c>
      <c r="AR496" s="37" t="str">
        <f t="shared" si="44"/>
        <v/>
      </c>
    </row>
    <row r="497" spans="1:44" x14ac:dyDescent="0.3">
      <c r="A497" s="33" t="str">
        <f>IF(ISBLANK(Inputs!D499),Inputs!A499,Inputs!D499)</f>
        <v/>
      </c>
      <c r="B497" s="36" t="str">
        <f>IFERROR(-Worksheet!DA493,"")</f>
        <v/>
      </c>
      <c r="C497" s="36" t="str">
        <f>IF(Worksheet!DB493=0,"",-Worksheet!DB493)</f>
        <v/>
      </c>
      <c r="D497" s="36" t="str">
        <f>IF(Worksheet!DC493=0,"",-Worksheet!DC493)</f>
        <v/>
      </c>
      <c r="E497" s="36" t="str">
        <f>IF(Worksheet!DD493=0,"",-Worksheet!DD493)</f>
        <v/>
      </c>
      <c r="F497" s="36" t="str">
        <f>IF(Worksheet!DE493=0,"",-Worksheet!DE493)</f>
        <v/>
      </c>
      <c r="G497" s="36" t="str">
        <f>IFERROR(-Worksheet!CQ493,"")</f>
        <v/>
      </c>
      <c r="H497" s="36" t="str">
        <f>IFERROR(-Worksheet!AE493,"")</f>
        <v/>
      </c>
      <c r="I497" s="36" t="str">
        <f>IFERROR(-Worksheet!AF493,"")</f>
        <v/>
      </c>
      <c r="J497" s="37" t="str">
        <f t="shared" si="40"/>
        <v/>
      </c>
      <c r="L497" s="33" t="str">
        <f t="shared" si="41"/>
        <v/>
      </c>
      <c r="M497" s="36" t="str">
        <f>IFERROR(-Worksheet!DA493,"")</f>
        <v/>
      </c>
      <c r="N497" s="36" t="str">
        <f>IFERROR(-Worksheet!DF493,"")</f>
        <v/>
      </c>
      <c r="O497" s="36" t="str">
        <f>IFERROR(-Worksheet!DG493,"")</f>
        <v/>
      </c>
      <c r="P497" s="36" t="str">
        <f>IFERROR(-Worksheet!DH493,"")</f>
        <v/>
      </c>
      <c r="Q497" s="36" t="str">
        <f>IFERROR(-Worksheet!DI493,"")</f>
        <v/>
      </c>
      <c r="R497" s="36" t="str">
        <f>IFERROR(-Worksheet!DJ493,"")</f>
        <v/>
      </c>
      <c r="S497" s="36" t="str">
        <f>IFERROR(-Worksheet!DK493,"")</f>
        <v/>
      </c>
      <c r="T497" s="36" t="str">
        <f>IFERROR(-Worksheet!DL493,"")</f>
        <v/>
      </c>
      <c r="U497" s="36" t="str">
        <f>IFERROR(-Worksheet!DM493,"")</f>
        <v/>
      </c>
      <c r="V497" s="36" t="str">
        <f>IFERROR(-Worksheet!DN493,"")</f>
        <v/>
      </c>
      <c r="W497" s="37" t="str">
        <f t="shared" si="42"/>
        <v/>
      </c>
      <c r="X497" s="32"/>
      <c r="Y497" s="33" t="str">
        <f t="shared" si="43"/>
        <v/>
      </c>
      <c r="Z497" s="36" t="str">
        <f>IFERROR(-Worksheet!EG493,"")</f>
        <v/>
      </c>
      <c r="AA497" s="36" t="str">
        <f>IFERROR(-Worksheet!EH493,"")</f>
        <v/>
      </c>
      <c r="AB497" s="36" t="str">
        <f>IFERROR(-Worksheet!EI493,"")</f>
        <v/>
      </c>
      <c r="AC497" s="36" t="str">
        <f>IFERROR(-Worksheet!EJ493,"")</f>
        <v/>
      </c>
      <c r="AD497" s="36" t="str">
        <f>IFERROR(-Worksheet!EK493,"")</f>
        <v/>
      </c>
      <c r="AE497" s="36" t="str">
        <f>IFERROR(-Worksheet!EL493,"")</f>
        <v/>
      </c>
      <c r="AF497" s="36" t="str">
        <f>IFERROR(-Worksheet!EM493,"")</f>
        <v/>
      </c>
      <c r="AG497" s="36" t="str">
        <f>IFERROR(-Worksheet!EN493,"")</f>
        <v/>
      </c>
      <c r="AH497" s="36" t="str">
        <f>IFERROR(-Worksheet!EO493,"")</f>
        <v/>
      </c>
      <c r="AI497" s="36" t="str">
        <f>IFERROR(-Worksheet!EP493,"")</f>
        <v/>
      </c>
      <c r="AJ497" s="36" t="str">
        <f>IFERROR(-Worksheet!EQ493,"")</f>
        <v/>
      </c>
      <c r="AK497" s="36" t="str">
        <f>IFERROR(-Worksheet!ER493,"")</f>
        <v/>
      </c>
      <c r="AL497" s="36" t="str">
        <f>IFERROR(-Worksheet!ES493,"")</f>
        <v/>
      </c>
      <c r="AM497" s="36" t="str">
        <f>IF(Worksheet!ET493=0,"",-Worksheet!ET493)</f>
        <v/>
      </c>
      <c r="AN497" s="36" t="str">
        <f>IFERROR(-Worksheet!EU493,"")</f>
        <v/>
      </c>
      <c r="AO497" s="36" t="str">
        <f>IFERROR(-Worksheet!EV493,"")</f>
        <v/>
      </c>
      <c r="AP497" s="36" t="str">
        <f>IFERROR(-Worksheet!EW493,"")</f>
        <v/>
      </c>
      <c r="AQ497" s="36" t="str">
        <f>IFERROR(-Worksheet!EX493,"")</f>
        <v/>
      </c>
      <c r="AR497" s="37" t="str">
        <f t="shared" si="44"/>
        <v/>
      </c>
    </row>
    <row r="498" spans="1:44" x14ac:dyDescent="0.3">
      <c r="A498" s="33" t="str">
        <f>IF(ISBLANK(Inputs!D500),Inputs!A500,Inputs!D500)</f>
        <v/>
      </c>
      <c r="B498" s="36" t="str">
        <f>IFERROR(-Worksheet!DA494,"")</f>
        <v/>
      </c>
      <c r="C498" s="36" t="str">
        <f>IF(Worksheet!DB494=0,"",-Worksheet!DB494)</f>
        <v/>
      </c>
      <c r="D498" s="36" t="str">
        <f>IF(Worksheet!DC494=0,"",-Worksheet!DC494)</f>
        <v/>
      </c>
      <c r="E498" s="36" t="str">
        <f>IF(Worksheet!DD494=0,"",-Worksheet!DD494)</f>
        <v/>
      </c>
      <c r="F498" s="36" t="str">
        <f>IF(Worksheet!DE494=0,"",-Worksheet!DE494)</f>
        <v/>
      </c>
      <c r="G498" s="36" t="str">
        <f>IFERROR(-Worksheet!CQ494,"")</f>
        <v/>
      </c>
      <c r="H498" s="36" t="str">
        <f>IFERROR(-Worksheet!AE494,"")</f>
        <v/>
      </c>
      <c r="I498" s="36" t="str">
        <f>IFERROR(-Worksheet!AF494,"")</f>
        <v/>
      </c>
      <c r="J498" s="37" t="str">
        <f t="shared" si="40"/>
        <v/>
      </c>
      <c r="L498" s="33" t="str">
        <f t="shared" si="41"/>
        <v/>
      </c>
      <c r="M498" s="36" t="str">
        <f>IFERROR(-Worksheet!DA494,"")</f>
        <v/>
      </c>
      <c r="N498" s="36" t="str">
        <f>IFERROR(-Worksheet!DF494,"")</f>
        <v/>
      </c>
      <c r="O498" s="36" t="str">
        <f>IFERROR(-Worksheet!DG494,"")</f>
        <v/>
      </c>
      <c r="P498" s="36" t="str">
        <f>IFERROR(-Worksheet!DH494,"")</f>
        <v/>
      </c>
      <c r="Q498" s="36" t="str">
        <f>IFERROR(-Worksheet!DI494,"")</f>
        <v/>
      </c>
      <c r="R498" s="36" t="str">
        <f>IFERROR(-Worksheet!DJ494,"")</f>
        <v/>
      </c>
      <c r="S498" s="36" t="str">
        <f>IFERROR(-Worksheet!DK494,"")</f>
        <v/>
      </c>
      <c r="T498" s="36" t="str">
        <f>IFERROR(-Worksheet!DL494,"")</f>
        <v/>
      </c>
      <c r="U498" s="36" t="str">
        <f>IFERROR(-Worksheet!DM494,"")</f>
        <v/>
      </c>
      <c r="V498" s="36" t="str">
        <f>IFERROR(-Worksheet!DN494,"")</f>
        <v/>
      </c>
      <c r="W498" s="37" t="str">
        <f t="shared" si="42"/>
        <v/>
      </c>
      <c r="X498" s="32"/>
      <c r="Y498" s="33" t="str">
        <f t="shared" si="43"/>
        <v/>
      </c>
      <c r="Z498" s="36" t="str">
        <f>IFERROR(-Worksheet!EG494,"")</f>
        <v/>
      </c>
      <c r="AA498" s="36" t="str">
        <f>IFERROR(-Worksheet!EH494,"")</f>
        <v/>
      </c>
      <c r="AB498" s="36" t="str">
        <f>IFERROR(-Worksheet!EI494,"")</f>
        <v/>
      </c>
      <c r="AC498" s="36" t="str">
        <f>IFERROR(-Worksheet!EJ494,"")</f>
        <v/>
      </c>
      <c r="AD498" s="36" t="str">
        <f>IFERROR(-Worksheet!EK494,"")</f>
        <v/>
      </c>
      <c r="AE498" s="36" t="str">
        <f>IFERROR(-Worksheet!EL494,"")</f>
        <v/>
      </c>
      <c r="AF498" s="36" t="str">
        <f>IFERROR(-Worksheet!EM494,"")</f>
        <v/>
      </c>
      <c r="AG498" s="36" t="str">
        <f>IFERROR(-Worksheet!EN494,"")</f>
        <v/>
      </c>
      <c r="AH498" s="36" t="str">
        <f>IFERROR(-Worksheet!EO494,"")</f>
        <v/>
      </c>
      <c r="AI498" s="36" t="str">
        <f>IFERROR(-Worksheet!EP494,"")</f>
        <v/>
      </c>
      <c r="AJ498" s="36" t="str">
        <f>IFERROR(-Worksheet!EQ494,"")</f>
        <v/>
      </c>
      <c r="AK498" s="36" t="str">
        <f>IFERROR(-Worksheet!ER494,"")</f>
        <v/>
      </c>
      <c r="AL498" s="36" t="str">
        <f>IFERROR(-Worksheet!ES494,"")</f>
        <v/>
      </c>
      <c r="AM498" s="36" t="str">
        <f>IF(Worksheet!ET494=0,"",-Worksheet!ET494)</f>
        <v/>
      </c>
      <c r="AN498" s="36" t="str">
        <f>IFERROR(-Worksheet!EU494,"")</f>
        <v/>
      </c>
      <c r="AO498" s="36" t="str">
        <f>IFERROR(-Worksheet!EV494,"")</f>
        <v/>
      </c>
      <c r="AP498" s="36" t="str">
        <f>IFERROR(-Worksheet!EW494,"")</f>
        <v/>
      </c>
      <c r="AQ498" s="36" t="str">
        <f>IFERROR(-Worksheet!EX494,"")</f>
        <v/>
      </c>
      <c r="AR498" s="37" t="str">
        <f t="shared" si="44"/>
        <v/>
      </c>
    </row>
    <row r="499" spans="1:44" x14ac:dyDescent="0.3">
      <c r="A499" s="33" t="str">
        <f>IF(ISBLANK(Inputs!D501),Inputs!A501,Inputs!D501)</f>
        <v/>
      </c>
      <c r="B499" s="36" t="str">
        <f>IFERROR(-Worksheet!DA495,"")</f>
        <v/>
      </c>
      <c r="C499" s="36" t="str">
        <f>IF(Worksheet!DB495=0,"",-Worksheet!DB495)</f>
        <v/>
      </c>
      <c r="D499" s="36" t="str">
        <f>IF(Worksheet!DC495=0,"",-Worksheet!DC495)</f>
        <v/>
      </c>
      <c r="E499" s="36" t="str">
        <f>IF(Worksheet!DD495=0,"",-Worksheet!DD495)</f>
        <v/>
      </c>
      <c r="F499" s="36" t="str">
        <f>IF(Worksheet!DE495=0,"",-Worksheet!DE495)</f>
        <v/>
      </c>
      <c r="G499" s="36" t="str">
        <f>IFERROR(-Worksheet!CQ495,"")</f>
        <v/>
      </c>
      <c r="H499" s="36" t="str">
        <f>IFERROR(-Worksheet!AE495,"")</f>
        <v/>
      </c>
      <c r="I499" s="36" t="str">
        <f>IFERROR(-Worksheet!AF495,"")</f>
        <v/>
      </c>
      <c r="J499" s="37" t="str">
        <f t="shared" si="40"/>
        <v/>
      </c>
      <c r="L499" s="33" t="str">
        <f t="shared" si="41"/>
        <v/>
      </c>
      <c r="M499" s="36" t="str">
        <f>IFERROR(-Worksheet!DA495,"")</f>
        <v/>
      </c>
      <c r="N499" s="36" t="str">
        <f>IFERROR(-Worksheet!DF495,"")</f>
        <v/>
      </c>
      <c r="O499" s="36" t="str">
        <f>IFERROR(-Worksheet!DG495,"")</f>
        <v/>
      </c>
      <c r="P499" s="36" t="str">
        <f>IFERROR(-Worksheet!DH495,"")</f>
        <v/>
      </c>
      <c r="Q499" s="36" t="str">
        <f>IFERROR(-Worksheet!DI495,"")</f>
        <v/>
      </c>
      <c r="R499" s="36" t="str">
        <f>IFERROR(-Worksheet!DJ495,"")</f>
        <v/>
      </c>
      <c r="S499" s="36" t="str">
        <f>IFERROR(-Worksheet!DK495,"")</f>
        <v/>
      </c>
      <c r="T499" s="36" t="str">
        <f>IFERROR(-Worksheet!DL495,"")</f>
        <v/>
      </c>
      <c r="U499" s="36" t="str">
        <f>IFERROR(-Worksheet!DM495,"")</f>
        <v/>
      </c>
      <c r="V499" s="36" t="str">
        <f>IFERROR(-Worksheet!DN495,"")</f>
        <v/>
      </c>
      <c r="W499" s="37" t="str">
        <f t="shared" si="42"/>
        <v/>
      </c>
      <c r="X499" s="32"/>
      <c r="Y499" s="33" t="str">
        <f t="shared" si="43"/>
        <v/>
      </c>
      <c r="Z499" s="36" t="str">
        <f>IFERROR(-Worksheet!EG495,"")</f>
        <v/>
      </c>
      <c r="AA499" s="36" t="str">
        <f>IFERROR(-Worksheet!EH495,"")</f>
        <v/>
      </c>
      <c r="AB499" s="36" t="str">
        <f>IFERROR(-Worksheet!EI495,"")</f>
        <v/>
      </c>
      <c r="AC499" s="36" t="str">
        <f>IFERROR(-Worksheet!EJ495,"")</f>
        <v/>
      </c>
      <c r="AD499" s="36" t="str">
        <f>IFERROR(-Worksheet!EK495,"")</f>
        <v/>
      </c>
      <c r="AE499" s="36" t="str">
        <f>IFERROR(-Worksheet!EL495,"")</f>
        <v/>
      </c>
      <c r="AF499" s="36" t="str">
        <f>IFERROR(-Worksheet!EM495,"")</f>
        <v/>
      </c>
      <c r="AG499" s="36" t="str">
        <f>IFERROR(-Worksheet!EN495,"")</f>
        <v/>
      </c>
      <c r="AH499" s="36" t="str">
        <f>IFERROR(-Worksheet!EO495,"")</f>
        <v/>
      </c>
      <c r="AI499" s="36" t="str">
        <f>IFERROR(-Worksheet!EP495,"")</f>
        <v/>
      </c>
      <c r="AJ499" s="36" t="str">
        <f>IFERROR(-Worksheet!EQ495,"")</f>
        <v/>
      </c>
      <c r="AK499" s="36" t="str">
        <f>IFERROR(-Worksheet!ER495,"")</f>
        <v/>
      </c>
      <c r="AL499" s="36" t="str">
        <f>IFERROR(-Worksheet!ES495,"")</f>
        <v/>
      </c>
      <c r="AM499" s="36" t="str">
        <f>IF(Worksheet!ET495=0,"",-Worksheet!ET495)</f>
        <v/>
      </c>
      <c r="AN499" s="36" t="str">
        <f>IFERROR(-Worksheet!EU495,"")</f>
        <v/>
      </c>
      <c r="AO499" s="36" t="str">
        <f>IFERROR(-Worksheet!EV495,"")</f>
        <v/>
      </c>
      <c r="AP499" s="36" t="str">
        <f>IFERROR(-Worksheet!EW495,"")</f>
        <v/>
      </c>
      <c r="AQ499" s="36" t="str">
        <f>IFERROR(-Worksheet!EX495,"")</f>
        <v/>
      </c>
      <c r="AR499" s="37" t="str">
        <f t="shared" si="44"/>
        <v/>
      </c>
    </row>
    <row r="500" spans="1:44" x14ac:dyDescent="0.3">
      <c r="A500" s="33" t="str">
        <f>IF(ISBLANK(Inputs!D502),Inputs!A502,Inputs!D502)</f>
        <v/>
      </c>
      <c r="B500" s="36" t="str">
        <f>IFERROR(-Worksheet!DA496,"")</f>
        <v/>
      </c>
      <c r="C500" s="36" t="str">
        <f>IF(Worksheet!DB496=0,"",-Worksheet!DB496)</f>
        <v/>
      </c>
      <c r="D500" s="36" t="str">
        <f>IF(Worksheet!DC496=0,"",-Worksheet!DC496)</f>
        <v/>
      </c>
      <c r="E500" s="36" t="str">
        <f>IF(Worksheet!DD496=0,"",-Worksheet!DD496)</f>
        <v/>
      </c>
      <c r="F500" s="36" t="str">
        <f>IF(Worksheet!DE496=0,"",-Worksheet!DE496)</f>
        <v/>
      </c>
      <c r="G500" s="36" t="str">
        <f>IFERROR(-Worksheet!CQ496,"")</f>
        <v/>
      </c>
      <c r="H500" s="36" t="str">
        <f>IFERROR(-Worksheet!AE496,"")</f>
        <v/>
      </c>
      <c r="I500" s="36" t="str">
        <f>IFERROR(-Worksheet!AF496,"")</f>
        <v/>
      </c>
      <c r="J500" s="37" t="str">
        <f t="shared" si="40"/>
        <v/>
      </c>
      <c r="L500" s="33" t="str">
        <f t="shared" si="41"/>
        <v/>
      </c>
      <c r="M500" s="36" t="str">
        <f>IFERROR(-Worksheet!DA496,"")</f>
        <v/>
      </c>
      <c r="N500" s="36" t="str">
        <f>IFERROR(-Worksheet!DF496,"")</f>
        <v/>
      </c>
      <c r="O500" s="36" t="str">
        <f>IFERROR(-Worksheet!DG496,"")</f>
        <v/>
      </c>
      <c r="P500" s="36" t="str">
        <f>IFERROR(-Worksheet!DH496,"")</f>
        <v/>
      </c>
      <c r="Q500" s="36" t="str">
        <f>IFERROR(-Worksheet!DI496,"")</f>
        <v/>
      </c>
      <c r="R500" s="36" t="str">
        <f>IFERROR(-Worksheet!DJ496,"")</f>
        <v/>
      </c>
      <c r="S500" s="36" t="str">
        <f>IFERROR(-Worksheet!DK496,"")</f>
        <v/>
      </c>
      <c r="T500" s="36" t="str">
        <f>IFERROR(-Worksheet!DL496,"")</f>
        <v/>
      </c>
      <c r="U500" s="36" t="str">
        <f>IFERROR(-Worksheet!DM496,"")</f>
        <v/>
      </c>
      <c r="V500" s="36" t="str">
        <f>IFERROR(-Worksheet!DN496,"")</f>
        <v/>
      </c>
      <c r="W500" s="37" t="str">
        <f t="shared" si="42"/>
        <v/>
      </c>
      <c r="X500" s="32"/>
      <c r="Y500" s="33" t="str">
        <f t="shared" si="43"/>
        <v/>
      </c>
      <c r="Z500" s="36" t="str">
        <f>IFERROR(-Worksheet!EG496,"")</f>
        <v/>
      </c>
      <c r="AA500" s="36" t="str">
        <f>IFERROR(-Worksheet!EH496,"")</f>
        <v/>
      </c>
      <c r="AB500" s="36" t="str">
        <f>IFERROR(-Worksheet!EI496,"")</f>
        <v/>
      </c>
      <c r="AC500" s="36" t="str">
        <f>IFERROR(-Worksheet!EJ496,"")</f>
        <v/>
      </c>
      <c r="AD500" s="36" t="str">
        <f>IFERROR(-Worksheet!EK496,"")</f>
        <v/>
      </c>
      <c r="AE500" s="36" t="str">
        <f>IFERROR(-Worksheet!EL496,"")</f>
        <v/>
      </c>
      <c r="AF500" s="36" t="str">
        <f>IFERROR(-Worksheet!EM496,"")</f>
        <v/>
      </c>
      <c r="AG500" s="36" t="str">
        <f>IFERROR(-Worksheet!EN496,"")</f>
        <v/>
      </c>
      <c r="AH500" s="36" t="str">
        <f>IFERROR(-Worksheet!EO496,"")</f>
        <v/>
      </c>
      <c r="AI500" s="36" t="str">
        <f>IFERROR(-Worksheet!EP496,"")</f>
        <v/>
      </c>
      <c r="AJ500" s="36" t="str">
        <f>IFERROR(-Worksheet!EQ496,"")</f>
        <v/>
      </c>
      <c r="AK500" s="36" t="str">
        <f>IFERROR(-Worksheet!ER496,"")</f>
        <v/>
      </c>
      <c r="AL500" s="36" t="str">
        <f>IFERROR(-Worksheet!ES496,"")</f>
        <v/>
      </c>
      <c r="AM500" s="36" t="str">
        <f>IF(Worksheet!ET496=0,"",-Worksheet!ET496)</f>
        <v/>
      </c>
      <c r="AN500" s="36" t="str">
        <f>IFERROR(-Worksheet!EU496,"")</f>
        <v/>
      </c>
      <c r="AO500" s="36" t="str">
        <f>IFERROR(-Worksheet!EV496,"")</f>
        <v/>
      </c>
      <c r="AP500" s="36" t="str">
        <f>IFERROR(-Worksheet!EW496,"")</f>
        <v/>
      </c>
      <c r="AQ500" s="36" t="str">
        <f>IFERROR(-Worksheet!EX496,"")</f>
        <v/>
      </c>
      <c r="AR500" s="37" t="str">
        <f t="shared" si="44"/>
        <v/>
      </c>
    </row>
    <row r="501" spans="1:44" x14ac:dyDescent="0.3">
      <c r="A501" s="33" t="str">
        <f>IF(ISBLANK(Inputs!D503),Inputs!A503,Inputs!D503)</f>
        <v/>
      </c>
      <c r="B501" s="36" t="str">
        <f>IFERROR(-Worksheet!DA497,"")</f>
        <v/>
      </c>
      <c r="C501" s="36" t="str">
        <f>IF(Worksheet!DB497=0,"",-Worksheet!DB497)</f>
        <v/>
      </c>
      <c r="D501" s="36" t="str">
        <f>IF(Worksheet!DC497=0,"",-Worksheet!DC497)</f>
        <v/>
      </c>
      <c r="E501" s="36" t="str">
        <f>IF(Worksheet!DD497=0,"",-Worksheet!DD497)</f>
        <v/>
      </c>
      <c r="F501" s="36" t="str">
        <f>IF(Worksheet!DE497=0,"",-Worksheet!DE497)</f>
        <v/>
      </c>
      <c r="G501" s="36" t="str">
        <f>IFERROR(-Worksheet!CQ497,"")</f>
        <v/>
      </c>
      <c r="H501" s="36" t="str">
        <f>IFERROR(-Worksheet!AE497,"")</f>
        <v/>
      </c>
      <c r="I501" s="36" t="str">
        <f>IFERROR(-Worksheet!AF497,"")</f>
        <v/>
      </c>
      <c r="J501" s="37" t="str">
        <f t="shared" si="40"/>
        <v/>
      </c>
      <c r="L501" s="33" t="str">
        <f t="shared" si="41"/>
        <v/>
      </c>
      <c r="M501" s="36" t="str">
        <f>IFERROR(-Worksheet!DA497,"")</f>
        <v/>
      </c>
      <c r="N501" s="36" t="str">
        <f>IFERROR(-Worksheet!DF497,"")</f>
        <v/>
      </c>
      <c r="O501" s="36" t="str">
        <f>IFERROR(-Worksheet!DG497,"")</f>
        <v/>
      </c>
      <c r="P501" s="36" t="str">
        <f>IFERROR(-Worksheet!DH497,"")</f>
        <v/>
      </c>
      <c r="Q501" s="36" t="str">
        <f>IFERROR(-Worksheet!DI497,"")</f>
        <v/>
      </c>
      <c r="R501" s="36" t="str">
        <f>IFERROR(-Worksheet!DJ497,"")</f>
        <v/>
      </c>
      <c r="S501" s="36" t="str">
        <f>IFERROR(-Worksheet!DK497,"")</f>
        <v/>
      </c>
      <c r="T501" s="36" t="str">
        <f>IFERROR(-Worksheet!DL497,"")</f>
        <v/>
      </c>
      <c r="U501" s="36" t="str">
        <f>IFERROR(-Worksheet!DM497,"")</f>
        <v/>
      </c>
      <c r="V501" s="36" t="str">
        <f>IFERROR(-Worksheet!DN497,"")</f>
        <v/>
      </c>
      <c r="W501" s="37" t="str">
        <f t="shared" si="42"/>
        <v/>
      </c>
      <c r="X501" s="32"/>
      <c r="Y501" s="33" t="str">
        <f t="shared" si="43"/>
        <v/>
      </c>
      <c r="Z501" s="36" t="str">
        <f>IFERROR(-Worksheet!EG497,"")</f>
        <v/>
      </c>
      <c r="AA501" s="36" t="str">
        <f>IFERROR(-Worksheet!EH497,"")</f>
        <v/>
      </c>
      <c r="AB501" s="36" t="str">
        <f>IFERROR(-Worksheet!EI497,"")</f>
        <v/>
      </c>
      <c r="AC501" s="36" t="str">
        <f>IFERROR(-Worksheet!EJ497,"")</f>
        <v/>
      </c>
      <c r="AD501" s="36" t="str">
        <f>IFERROR(-Worksheet!EK497,"")</f>
        <v/>
      </c>
      <c r="AE501" s="36" t="str">
        <f>IFERROR(-Worksheet!EL497,"")</f>
        <v/>
      </c>
      <c r="AF501" s="36" t="str">
        <f>IFERROR(-Worksheet!EM497,"")</f>
        <v/>
      </c>
      <c r="AG501" s="36" t="str">
        <f>IFERROR(-Worksheet!EN497,"")</f>
        <v/>
      </c>
      <c r="AH501" s="36" t="str">
        <f>IFERROR(-Worksheet!EO497,"")</f>
        <v/>
      </c>
      <c r="AI501" s="36" t="str">
        <f>IFERROR(-Worksheet!EP497,"")</f>
        <v/>
      </c>
      <c r="AJ501" s="36" t="str">
        <f>IFERROR(-Worksheet!EQ497,"")</f>
        <v/>
      </c>
      <c r="AK501" s="36" t="str">
        <f>IFERROR(-Worksheet!ER497,"")</f>
        <v/>
      </c>
      <c r="AL501" s="36" t="str">
        <f>IFERROR(-Worksheet!ES497,"")</f>
        <v/>
      </c>
      <c r="AM501" s="36" t="str">
        <f>IF(Worksheet!ET497=0,"",-Worksheet!ET497)</f>
        <v/>
      </c>
      <c r="AN501" s="36" t="str">
        <f>IFERROR(-Worksheet!EU497,"")</f>
        <v/>
      </c>
      <c r="AO501" s="36" t="str">
        <f>IFERROR(-Worksheet!EV497,"")</f>
        <v/>
      </c>
      <c r="AP501" s="36" t="str">
        <f>IFERROR(-Worksheet!EW497,"")</f>
        <v/>
      </c>
      <c r="AQ501" s="36" t="str">
        <f>IFERROR(-Worksheet!EX497,"")</f>
        <v/>
      </c>
      <c r="AR501" s="37" t="str">
        <f t="shared" si="44"/>
        <v/>
      </c>
    </row>
    <row r="502" spans="1:44" x14ac:dyDescent="0.3">
      <c r="A502" s="33" t="str">
        <f>IF(ISBLANK(Inputs!D504),Inputs!A504,Inputs!D504)</f>
        <v/>
      </c>
      <c r="B502" s="36" t="str">
        <f>IFERROR(-Worksheet!DA498,"")</f>
        <v/>
      </c>
      <c r="C502" s="36" t="str">
        <f>IF(Worksheet!DB498=0,"",-Worksheet!DB498)</f>
        <v/>
      </c>
      <c r="D502" s="36" t="str">
        <f>IF(Worksheet!DC498=0,"",-Worksheet!DC498)</f>
        <v/>
      </c>
      <c r="E502" s="36" t="str">
        <f>IF(Worksheet!DD498=0,"",-Worksheet!DD498)</f>
        <v/>
      </c>
      <c r="F502" s="36" t="str">
        <f>IF(Worksheet!DE498=0,"",-Worksheet!DE498)</f>
        <v/>
      </c>
      <c r="G502" s="36" t="str">
        <f>IFERROR(-Worksheet!CQ498,"")</f>
        <v/>
      </c>
      <c r="H502" s="36" t="str">
        <f>IFERROR(-Worksheet!AE498,"")</f>
        <v/>
      </c>
      <c r="I502" s="36" t="str">
        <f>IFERROR(-Worksheet!AF498,"")</f>
        <v/>
      </c>
      <c r="J502" s="37" t="str">
        <f t="shared" si="40"/>
        <v/>
      </c>
      <c r="L502" s="33" t="str">
        <f t="shared" si="41"/>
        <v/>
      </c>
      <c r="M502" s="36" t="str">
        <f>IFERROR(-Worksheet!DA498,"")</f>
        <v/>
      </c>
      <c r="N502" s="36" t="str">
        <f>IFERROR(-Worksheet!DF498,"")</f>
        <v/>
      </c>
      <c r="O502" s="36" t="str">
        <f>IFERROR(-Worksheet!DG498,"")</f>
        <v/>
      </c>
      <c r="P502" s="36" t="str">
        <f>IFERROR(-Worksheet!DH498,"")</f>
        <v/>
      </c>
      <c r="Q502" s="36" t="str">
        <f>IFERROR(-Worksheet!DI498,"")</f>
        <v/>
      </c>
      <c r="R502" s="36" t="str">
        <f>IFERROR(-Worksheet!DJ498,"")</f>
        <v/>
      </c>
      <c r="S502" s="36" t="str">
        <f>IFERROR(-Worksheet!DK498,"")</f>
        <v/>
      </c>
      <c r="T502" s="36" t="str">
        <f>IFERROR(-Worksheet!DL498,"")</f>
        <v/>
      </c>
      <c r="U502" s="36" t="str">
        <f>IFERROR(-Worksheet!DM498,"")</f>
        <v/>
      </c>
      <c r="V502" s="36" t="str">
        <f>IFERROR(-Worksheet!DN498,"")</f>
        <v/>
      </c>
      <c r="W502" s="37" t="str">
        <f t="shared" si="42"/>
        <v/>
      </c>
      <c r="X502" s="32"/>
      <c r="Y502" s="33" t="str">
        <f t="shared" si="43"/>
        <v/>
      </c>
      <c r="Z502" s="36" t="str">
        <f>IFERROR(-Worksheet!EG498,"")</f>
        <v/>
      </c>
      <c r="AA502" s="36" t="str">
        <f>IFERROR(-Worksheet!EH498,"")</f>
        <v/>
      </c>
      <c r="AB502" s="36" t="str">
        <f>IFERROR(-Worksheet!EI498,"")</f>
        <v/>
      </c>
      <c r="AC502" s="36" t="str">
        <f>IFERROR(-Worksheet!EJ498,"")</f>
        <v/>
      </c>
      <c r="AD502" s="36" t="str">
        <f>IFERROR(-Worksheet!EK498,"")</f>
        <v/>
      </c>
      <c r="AE502" s="36" t="str">
        <f>IFERROR(-Worksheet!EL498,"")</f>
        <v/>
      </c>
      <c r="AF502" s="36" t="str">
        <f>IFERROR(-Worksheet!EM498,"")</f>
        <v/>
      </c>
      <c r="AG502" s="36" t="str">
        <f>IFERROR(-Worksheet!EN498,"")</f>
        <v/>
      </c>
      <c r="AH502" s="36" t="str">
        <f>IFERROR(-Worksheet!EO498,"")</f>
        <v/>
      </c>
      <c r="AI502" s="36" t="str">
        <f>IFERROR(-Worksheet!EP498,"")</f>
        <v/>
      </c>
      <c r="AJ502" s="36" t="str">
        <f>IFERROR(-Worksheet!EQ498,"")</f>
        <v/>
      </c>
      <c r="AK502" s="36" t="str">
        <f>IFERROR(-Worksheet!ER498,"")</f>
        <v/>
      </c>
      <c r="AL502" s="36" t="str">
        <f>IFERROR(-Worksheet!ES498,"")</f>
        <v/>
      </c>
      <c r="AM502" s="36" t="str">
        <f>IF(Worksheet!ET498=0,"",-Worksheet!ET498)</f>
        <v/>
      </c>
      <c r="AN502" s="36" t="str">
        <f>IFERROR(-Worksheet!EU498,"")</f>
        <v/>
      </c>
      <c r="AO502" s="36" t="str">
        <f>IFERROR(-Worksheet!EV498,"")</f>
        <v/>
      </c>
      <c r="AP502" s="36" t="str">
        <f>IFERROR(-Worksheet!EW498,"")</f>
        <v/>
      </c>
      <c r="AQ502" s="36" t="str">
        <f>IFERROR(-Worksheet!EX498,"")</f>
        <v/>
      </c>
      <c r="AR502" s="37" t="str">
        <f t="shared" si="44"/>
        <v/>
      </c>
    </row>
    <row r="503" spans="1:44" x14ac:dyDescent="0.3">
      <c r="A503" s="33" t="str">
        <f>IF(ISBLANK(Inputs!D505),Inputs!A505,Inputs!D505)</f>
        <v/>
      </c>
      <c r="B503" s="36" t="str">
        <f>IFERROR(-Worksheet!DA499,"")</f>
        <v/>
      </c>
      <c r="C503" s="36" t="str">
        <f>IF(Worksheet!DB499=0,"",-Worksheet!DB499)</f>
        <v/>
      </c>
      <c r="D503" s="36" t="str">
        <f>IF(Worksheet!DC499=0,"",-Worksheet!DC499)</f>
        <v/>
      </c>
      <c r="E503" s="36" t="str">
        <f>IF(Worksheet!DD499=0,"",-Worksheet!DD499)</f>
        <v/>
      </c>
      <c r="F503" s="36" t="str">
        <f>IF(Worksheet!DE499=0,"",-Worksheet!DE499)</f>
        <v/>
      </c>
      <c r="G503" s="36" t="str">
        <f>IFERROR(-Worksheet!CQ499,"")</f>
        <v/>
      </c>
      <c r="H503" s="36" t="str">
        <f>IFERROR(-Worksheet!AE499,"")</f>
        <v/>
      </c>
      <c r="I503" s="36" t="str">
        <f>IFERROR(-Worksheet!AF499,"")</f>
        <v/>
      </c>
      <c r="J503" s="37" t="str">
        <f t="shared" si="40"/>
        <v/>
      </c>
      <c r="L503" s="33" t="str">
        <f t="shared" si="41"/>
        <v/>
      </c>
      <c r="M503" s="36" t="str">
        <f>IFERROR(-Worksheet!DA499,"")</f>
        <v/>
      </c>
      <c r="N503" s="36" t="str">
        <f>IFERROR(-Worksheet!DF499,"")</f>
        <v/>
      </c>
      <c r="O503" s="36" t="str">
        <f>IFERROR(-Worksheet!DG499,"")</f>
        <v/>
      </c>
      <c r="P503" s="36" t="str">
        <f>IFERROR(-Worksheet!DH499,"")</f>
        <v/>
      </c>
      <c r="Q503" s="36" t="str">
        <f>IFERROR(-Worksheet!DI499,"")</f>
        <v/>
      </c>
      <c r="R503" s="36" t="str">
        <f>IFERROR(-Worksheet!DJ499,"")</f>
        <v/>
      </c>
      <c r="S503" s="36" t="str">
        <f>IFERROR(-Worksheet!DK499,"")</f>
        <v/>
      </c>
      <c r="T503" s="36" t="str">
        <f>IFERROR(-Worksheet!DL499,"")</f>
        <v/>
      </c>
      <c r="U503" s="36" t="str">
        <f>IFERROR(-Worksheet!DM499,"")</f>
        <v/>
      </c>
      <c r="V503" s="36" t="str">
        <f>IFERROR(-Worksheet!DN499,"")</f>
        <v/>
      </c>
      <c r="W503" s="37" t="str">
        <f t="shared" si="42"/>
        <v/>
      </c>
      <c r="X503" s="32"/>
      <c r="Y503" s="33" t="str">
        <f t="shared" si="43"/>
        <v/>
      </c>
      <c r="Z503" s="36" t="str">
        <f>IFERROR(-Worksheet!EG499,"")</f>
        <v/>
      </c>
      <c r="AA503" s="36" t="str">
        <f>IFERROR(-Worksheet!EH499,"")</f>
        <v/>
      </c>
      <c r="AB503" s="36" t="str">
        <f>IFERROR(-Worksheet!EI499,"")</f>
        <v/>
      </c>
      <c r="AC503" s="36" t="str">
        <f>IFERROR(-Worksheet!EJ499,"")</f>
        <v/>
      </c>
      <c r="AD503" s="36" t="str">
        <f>IFERROR(-Worksheet!EK499,"")</f>
        <v/>
      </c>
      <c r="AE503" s="36" t="str">
        <f>IFERROR(-Worksheet!EL499,"")</f>
        <v/>
      </c>
      <c r="AF503" s="36" t="str">
        <f>IFERROR(-Worksheet!EM499,"")</f>
        <v/>
      </c>
      <c r="AG503" s="36" t="str">
        <f>IFERROR(-Worksheet!EN499,"")</f>
        <v/>
      </c>
      <c r="AH503" s="36" t="str">
        <f>IFERROR(-Worksheet!EO499,"")</f>
        <v/>
      </c>
      <c r="AI503" s="36" t="str">
        <f>IFERROR(-Worksheet!EP499,"")</f>
        <v/>
      </c>
      <c r="AJ503" s="36" t="str">
        <f>IFERROR(-Worksheet!EQ499,"")</f>
        <v/>
      </c>
      <c r="AK503" s="36" t="str">
        <f>IFERROR(-Worksheet!ER499,"")</f>
        <v/>
      </c>
      <c r="AL503" s="36" t="str">
        <f>IFERROR(-Worksheet!ES499,"")</f>
        <v/>
      </c>
      <c r="AM503" s="36" t="str">
        <f>IF(Worksheet!ET499=0,"",-Worksheet!ET499)</f>
        <v/>
      </c>
      <c r="AN503" s="36" t="str">
        <f>IFERROR(-Worksheet!EU499,"")</f>
        <v/>
      </c>
      <c r="AO503" s="36" t="str">
        <f>IFERROR(-Worksheet!EV499,"")</f>
        <v/>
      </c>
      <c r="AP503" s="36" t="str">
        <f>IFERROR(-Worksheet!EW499,"")</f>
        <v/>
      </c>
      <c r="AQ503" s="36" t="str">
        <f>IFERROR(-Worksheet!EX499,"")</f>
        <v/>
      </c>
      <c r="AR503" s="37" t="str">
        <f t="shared" si="44"/>
        <v/>
      </c>
    </row>
    <row r="504" spans="1:44" x14ac:dyDescent="0.3">
      <c r="A504" s="33" t="str">
        <f>IF(ISBLANK(Inputs!D506),Inputs!A506,Inputs!D506)</f>
        <v/>
      </c>
      <c r="B504" s="36" t="str">
        <f>IFERROR(-Worksheet!DA500,"")</f>
        <v/>
      </c>
      <c r="C504" s="36" t="str">
        <f>IF(Worksheet!DB500=0,"",-Worksheet!DB500)</f>
        <v/>
      </c>
      <c r="D504" s="36" t="str">
        <f>IF(Worksheet!DC500=0,"",-Worksheet!DC500)</f>
        <v/>
      </c>
      <c r="E504" s="36" t="str">
        <f>IF(Worksheet!DD500=0,"",-Worksheet!DD500)</f>
        <v/>
      </c>
      <c r="F504" s="36" t="str">
        <f>IF(Worksheet!DE500=0,"",-Worksheet!DE500)</f>
        <v/>
      </c>
      <c r="G504" s="36" t="str">
        <f>IFERROR(-Worksheet!CQ500,"")</f>
        <v/>
      </c>
      <c r="H504" s="36" t="str">
        <f>IFERROR(-Worksheet!AE500,"")</f>
        <v/>
      </c>
      <c r="I504" s="36" t="str">
        <f>IFERROR(-Worksheet!AF500,"")</f>
        <v/>
      </c>
      <c r="J504" s="37" t="str">
        <f t="shared" si="40"/>
        <v/>
      </c>
      <c r="L504" s="33" t="str">
        <f t="shared" si="41"/>
        <v/>
      </c>
      <c r="M504" s="36" t="str">
        <f>IFERROR(-Worksheet!DA500,"")</f>
        <v/>
      </c>
      <c r="N504" s="36" t="str">
        <f>IFERROR(-Worksheet!DF500,"")</f>
        <v/>
      </c>
      <c r="O504" s="36" t="str">
        <f>IFERROR(-Worksheet!DG500,"")</f>
        <v/>
      </c>
      <c r="P504" s="36" t="str">
        <f>IFERROR(-Worksheet!DH500,"")</f>
        <v/>
      </c>
      <c r="Q504" s="36" t="str">
        <f>IFERROR(-Worksheet!DI500,"")</f>
        <v/>
      </c>
      <c r="R504" s="36" t="str">
        <f>IFERROR(-Worksheet!DJ500,"")</f>
        <v/>
      </c>
      <c r="S504" s="36" t="str">
        <f>IFERROR(-Worksheet!DK500,"")</f>
        <v/>
      </c>
      <c r="T504" s="36" t="str">
        <f>IFERROR(-Worksheet!DL500,"")</f>
        <v/>
      </c>
      <c r="U504" s="36" t="str">
        <f>IFERROR(-Worksheet!DM500,"")</f>
        <v/>
      </c>
      <c r="V504" s="36" t="str">
        <f>IFERROR(-Worksheet!DN500,"")</f>
        <v/>
      </c>
      <c r="W504" s="37" t="str">
        <f t="shared" si="42"/>
        <v/>
      </c>
      <c r="X504" s="32"/>
      <c r="Y504" s="33" t="str">
        <f t="shared" si="43"/>
        <v/>
      </c>
      <c r="Z504" s="36" t="str">
        <f>IFERROR(-Worksheet!EG500,"")</f>
        <v/>
      </c>
      <c r="AA504" s="36" t="str">
        <f>IFERROR(-Worksheet!EH500,"")</f>
        <v/>
      </c>
      <c r="AB504" s="36" t="str">
        <f>IFERROR(-Worksheet!EI500,"")</f>
        <v/>
      </c>
      <c r="AC504" s="36" t="str">
        <f>IFERROR(-Worksheet!EJ500,"")</f>
        <v/>
      </c>
      <c r="AD504" s="36" t="str">
        <f>IFERROR(-Worksheet!EK500,"")</f>
        <v/>
      </c>
      <c r="AE504" s="36" t="str">
        <f>IFERROR(-Worksheet!EL500,"")</f>
        <v/>
      </c>
      <c r="AF504" s="36" t="str">
        <f>IFERROR(-Worksheet!EM500,"")</f>
        <v/>
      </c>
      <c r="AG504" s="36" t="str">
        <f>IFERROR(-Worksheet!EN500,"")</f>
        <v/>
      </c>
      <c r="AH504" s="36" t="str">
        <f>IFERROR(-Worksheet!EO500,"")</f>
        <v/>
      </c>
      <c r="AI504" s="36" t="str">
        <f>IFERROR(-Worksheet!EP500,"")</f>
        <v/>
      </c>
      <c r="AJ504" s="36" t="str">
        <f>IFERROR(-Worksheet!EQ500,"")</f>
        <v/>
      </c>
      <c r="AK504" s="36" t="str">
        <f>IFERROR(-Worksheet!ER500,"")</f>
        <v/>
      </c>
      <c r="AL504" s="36" t="str">
        <f>IFERROR(-Worksheet!ES500,"")</f>
        <v/>
      </c>
      <c r="AM504" s="36" t="str">
        <f>IF(Worksheet!ET500=0,"",-Worksheet!ET500)</f>
        <v/>
      </c>
      <c r="AN504" s="36" t="str">
        <f>IFERROR(-Worksheet!EU500,"")</f>
        <v/>
      </c>
      <c r="AO504" s="36" t="str">
        <f>IFERROR(-Worksheet!EV500,"")</f>
        <v/>
      </c>
      <c r="AP504" s="36" t="str">
        <f>IFERROR(-Worksheet!EW500,"")</f>
        <v/>
      </c>
      <c r="AQ504" s="36" t="str">
        <f>IFERROR(-Worksheet!EX500,"")</f>
        <v/>
      </c>
      <c r="AR504" s="37" t="str">
        <f t="shared" si="44"/>
        <v/>
      </c>
    </row>
    <row r="505" spans="1:44" x14ac:dyDescent="0.3">
      <c r="A505" s="33" t="str">
        <f>IF(ISBLANK(Inputs!D507),Inputs!A507,Inputs!D507)</f>
        <v/>
      </c>
      <c r="B505" s="36" t="str">
        <f>IFERROR(-Worksheet!DA501,"")</f>
        <v/>
      </c>
      <c r="C505" s="36" t="str">
        <f>IF(Worksheet!DB501=0,"",-Worksheet!DB501)</f>
        <v/>
      </c>
      <c r="D505" s="36" t="str">
        <f>IF(Worksheet!DC501=0,"",-Worksheet!DC501)</f>
        <v/>
      </c>
      <c r="E505" s="36" t="str">
        <f>IF(Worksheet!DD501=0,"",-Worksheet!DD501)</f>
        <v/>
      </c>
      <c r="F505" s="36" t="str">
        <f>IF(Worksheet!DE501=0,"",-Worksheet!DE501)</f>
        <v/>
      </c>
      <c r="G505" s="36" t="str">
        <f>IFERROR(-Worksheet!CQ501,"")</f>
        <v/>
      </c>
      <c r="H505" s="36" t="str">
        <f>IFERROR(-Worksheet!AE501,"")</f>
        <v/>
      </c>
      <c r="I505" s="36" t="str">
        <f>IFERROR(-Worksheet!AF501,"")</f>
        <v/>
      </c>
      <c r="J505" s="37" t="str">
        <f t="shared" si="40"/>
        <v/>
      </c>
      <c r="L505" s="33" t="str">
        <f t="shared" si="41"/>
        <v/>
      </c>
      <c r="M505" s="36" t="str">
        <f>IFERROR(-Worksheet!DA501,"")</f>
        <v/>
      </c>
      <c r="N505" s="36" t="str">
        <f>IFERROR(-Worksheet!DF501,"")</f>
        <v/>
      </c>
      <c r="O505" s="36" t="str">
        <f>IFERROR(-Worksheet!DG501,"")</f>
        <v/>
      </c>
      <c r="P505" s="36" t="str">
        <f>IFERROR(-Worksheet!DH501,"")</f>
        <v/>
      </c>
      <c r="Q505" s="36" t="str">
        <f>IFERROR(-Worksheet!DI501,"")</f>
        <v/>
      </c>
      <c r="R505" s="36" t="str">
        <f>IFERROR(-Worksheet!DJ501,"")</f>
        <v/>
      </c>
      <c r="S505" s="36" t="str">
        <f>IFERROR(-Worksheet!DK501,"")</f>
        <v/>
      </c>
      <c r="T505" s="36" t="str">
        <f>IFERROR(-Worksheet!DL501,"")</f>
        <v/>
      </c>
      <c r="U505" s="36" t="str">
        <f>IFERROR(-Worksheet!DM501,"")</f>
        <v/>
      </c>
      <c r="V505" s="36" t="str">
        <f>IFERROR(-Worksheet!DN501,"")</f>
        <v/>
      </c>
      <c r="W505" s="37" t="str">
        <f t="shared" si="42"/>
        <v/>
      </c>
      <c r="X505" s="32"/>
      <c r="Y505" s="33" t="str">
        <f t="shared" si="43"/>
        <v/>
      </c>
      <c r="Z505" s="36" t="str">
        <f>IFERROR(-Worksheet!EG501,"")</f>
        <v/>
      </c>
      <c r="AA505" s="36" t="str">
        <f>IFERROR(-Worksheet!EH501,"")</f>
        <v/>
      </c>
      <c r="AB505" s="36" t="str">
        <f>IFERROR(-Worksheet!EI501,"")</f>
        <v/>
      </c>
      <c r="AC505" s="36" t="str">
        <f>IFERROR(-Worksheet!EJ501,"")</f>
        <v/>
      </c>
      <c r="AD505" s="36" t="str">
        <f>IFERROR(-Worksheet!EK501,"")</f>
        <v/>
      </c>
      <c r="AE505" s="36" t="str">
        <f>IFERROR(-Worksheet!EL501,"")</f>
        <v/>
      </c>
      <c r="AF505" s="36" t="str">
        <f>IFERROR(-Worksheet!EM501,"")</f>
        <v/>
      </c>
      <c r="AG505" s="36" t="str">
        <f>IFERROR(-Worksheet!EN501,"")</f>
        <v/>
      </c>
      <c r="AH505" s="36" t="str">
        <f>IFERROR(-Worksheet!EO501,"")</f>
        <v/>
      </c>
      <c r="AI505" s="36" t="str">
        <f>IFERROR(-Worksheet!EP501,"")</f>
        <v/>
      </c>
      <c r="AJ505" s="36" t="str">
        <f>IFERROR(-Worksheet!EQ501,"")</f>
        <v/>
      </c>
      <c r="AK505" s="36" t="str">
        <f>IFERROR(-Worksheet!ER501,"")</f>
        <v/>
      </c>
      <c r="AL505" s="36" t="str">
        <f>IFERROR(-Worksheet!ES501,"")</f>
        <v/>
      </c>
      <c r="AM505" s="36" t="str">
        <f>IF(Worksheet!ET501=0,"",-Worksheet!ET501)</f>
        <v/>
      </c>
      <c r="AN505" s="36" t="str">
        <f>IFERROR(-Worksheet!EU501,"")</f>
        <v/>
      </c>
      <c r="AO505" s="36" t="str">
        <f>IFERROR(-Worksheet!EV501,"")</f>
        <v/>
      </c>
      <c r="AP505" s="36" t="str">
        <f>IFERROR(-Worksheet!EW501,"")</f>
        <v/>
      </c>
      <c r="AQ505" s="36" t="str">
        <f>IFERROR(-Worksheet!EX501,"")</f>
        <v/>
      </c>
      <c r="AR505" s="37" t="str">
        <f t="shared" si="44"/>
        <v/>
      </c>
    </row>
    <row r="506" spans="1:44" x14ac:dyDescent="0.3">
      <c r="A506" s="33" t="str">
        <f>IF(ISBLANK(Inputs!D508),Inputs!A508,Inputs!D508)</f>
        <v/>
      </c>
      <c r="B506" s="36" t="str">
        <f>IFERROR(-Worksheet!DA502,"")</f>
        <v/>
      </c>
      <c r="C506" s="36" t="str">
        <f>IF(Worksheet!DB502=0,"",-Worksheet!DB502)</f>
        <v/>
      </c>
      <c r="D506" s="36" t="str">
        <f>IF(Worksheet!DC502=0,"",-Worksheet!DC502)</f>
        <v/>
      </c>
      <c r="E506" s="36" t="str">
        <f>IF(Worksheet!DD502=0,"",-Worksheet!DD502)</f>
        <v/>
      </c>
      <c r="F506" s="36" t="str">
        <f>IF(Worksheet!DE502=0,"",-Worksheet!DE502)</f>
        <v/>
      </c>
      <c r="G506" s="36" t="str">
        <f>IFERROR(-Worksheet!CQ502,"")</f>
        <v/>
      </c>
      <c r="H506" s="36" t="str">
        <f>IFERROR(-Worksheet!AE502,"")</f>
        <v/>
      </c>
      <c r="I506" s="36" t="str">
        <f>IFERROR(-Worksheet!AF502,"")</f>
        <v/>
      </c>
      <c r="J506" s="37" t="str">
        <f t="shared" si="40"/>
        <v/>
      </c>
      <c r="L506" s="33" t="str">
        <f t="shared" si="41"/>
        <v/>
      </c>
      <c r="M506" s="36" t="str">
        <f>IFERROR(-Worksheet!DA502,"")</f>
        <v/>
      </c>
      <c r="N506" s="36" t="str">
        <f>IFERROR(-Worksheet!DF502,"")</f>
        <v/>
      </c>
      <c r="O506" s="36" t="str">
        <f>IFERROR(-Worksheet!DG502,"")</f>
        <v/>
      </c>
      <c r="P506" s="36" t="str">
        <f>IFERROR(-Worksheet!DH502,"")</f>
        <v/>
      </c>
      <c r="Q506" s="36" t="str">
        <f>IFERROR(-Worksheet!DI502,"")</f>
        <v/>
      </c>
      <c r="R506" s="36" t="str">
        <f>IFERROR(-Worksheet!DJ502,"")</f>
        <v/>
      </c>
      <c r="S506" s="36" t="str">
        <f>IFERROR(-Worksheet!DK502,"")</f>
        <v/>
      </c>
      <c r="T506" s="36" t="str">
        <f>IFERROR(-Worksheet!DL502,"")</f>
        <v/>
      </c>
      <c r="U506" s="36" t="str">
        <f>IFERROR(-Worksheet!DM502,"")</f>
        <v/>
      </c>
      <c r="V506" s="36" t="str">
        <f>IFERROR(-Worksheet!DN502,"")</f>
        <v/>
      </c>
      <c r="W506" s="37" t="str">
        <f t="shared" si="42"/>
        <v/>
      </c>
      <c r="X506" s="32"/>
      <c r="Y506" s="33" t="str">
        <f t="shared" si="43"/>
        <v/>
      </c>
      <c r="Z506" s="36" t="str">
        <f>IFERROR(-Worksheet!EG502,"")</f>
        <v/>
      </c>
      <c r="AA506" s="36" t="str">
        <f>IFERROR(-Worksheet!EH502,"")</f>
        <v/>
      </c>
      <c r="AB506" s="36" t="str">
        <f>IFERROR(-Worksheet!EI502,"")</f>
        <v/>
      </c>
      <c r="AC506" s="36" t="str">
        <f>IFERROR(-Worksheet!EJ502,"")</f>
        <v/>
      </c>
      <c r="AD506" s="36" t="str">
        <f>IFERROR(-Worksheet!EK502,"")</f>
        <v/>
      </c>
      <c r="AE506" s="36" t="str">
        <f>IFERROR(-Worksheet!EL502,"")</f>
        <v/>
      </c>
      <c r="AF506" s="36" t="str">
        <f>IFERROR(-Worksheet!EM502,"")</f>
        <v/>
      </c>
      <c r="AG506" s="36" t="str">
        <f>IFERROR(-Worksheet!EN502,"")</f>
        <v/>
      </c>
      <c r="AH506" s="36" t="str">
        <f>IFERROR(-Worksheet!EO502,"")</f>
        <v/>
      </c>
      <c r="AI506" s="36" t="str">
        <f>IFERROR(-Worksheet!EP502,"")</f>
        <v/>
      </c>
      <c r="AJ506" s="36" t="str">
        <f>IFERROR(-Worksheet!EQ502,"")</f>
        <v/>
      </c>
      <c r="AK506" s="36" t="str">
        <f>IFERROR(-Worksheet!ER502,"")</f>
        <v/>
      </c>
      <c r="AL506" s="36" t="str">
        <f>IFERROR(-Worksheet!ES502,"")</f>
        <v/>
      </c>
      <c r="AM506" s="36" t="str">
        <f>IF(Worksheet!ET502=0,"",-Worksheet!ET502)</f>
        <v/>
      </c>
      <c r="AN506" s="36" t="str">
        <f>IFERROR(-Worksheet!EU502,"")</f>
        <v/>
      </c>
      <c r="AO506" s="36" t="str">
        <f>IFERROR(-Worksheet!EV502,"")</f>
        <v/>
      </c>
      <c r="AP506" s="36" t="str">
        <f>IFERROR(-Worksheet!EW502,"")</f>
        <v/>
      </c>
      <c r="AQ506" s="36" t="str">
        <f>IFERROR(-Worksheet!EX502,"")</f>
        <v/>
      </c>
      <c r="AR506" s="37" t="str">
        <f t="shared" si="44"/>
        <v/>
      </c>
    </row>
    <row r="507" spans="1:44" x14ac:dyDescent="0.3">
      <c r="A507" s="33" t="str">
        <f>IF(ISBLANK(Inputs!D509),Inputs!A509,Inputs!D509)</f>
        <v/>
      </c>
      <c r="B507" s="36" t="str">
        <f>IFERROR(-Worksheet!DA503,"")</f>
        <v/>
      </c>
      <c r="C507" s="36" t="str">
        <f>IF(Worksheet!DB503=0,"",-Worksheet!DB503)</f>
        <v/>
      </c>
      <c r="D507" s="36" t="str">
        <f>IF(Worksheet!DC503=0,"",-Worksheet!DC503)</f>
        <v/>
      </c>
      <c r="E507" s="36" t="str">
        <f>IF(Worksheet!DD503=0,"",-Worksheet!DD503)</f>
        <v/>
      </c>
      <c r="F507" s="36" t="str">
        <f>IF(Worksheet!DE503=0,"",-Worksheet!DE503)</f>
        <v/>
      </c>
      <c r="G507" s="36" t="str">
        <f>IFERROR(-Worksheet!CQ503,"")</f>
        <v/>
      </c>
      <c r="H507" s="36" t="str">
        <f>IFERROR(-Worksheet!AE503,"")</f>
        <v/>
      </c>
      <c r="I507" s="36" t="str">
        <f>IFERROR(-Worksheet!AF503,"")</f>
        <v/>
      </c>
      <c r="J507" s="37" t="str">
        <f t="shared" si="40"/>
        <v/>
      </c>
      <c r="L507" s="33" t="str">
        <f t="shared" si="41"/>
        <v/>
      </c>
      <c r="M507" s="36" t="str">
        <f>IFERROR(-Worksheet!DA503,"")</f>
        <v/>
      </c>
      <c r="N507" s="36" t="str">
        <f>IFERROR(-Worksheet!DF503,"")</f>
        <v/>
      </c>
      <c r="O507" s="36" t="str">
        <f>IFERROR(-Worksheet!DG503,"")</f>
        <v/>
      </c>
      <c r="P507" s="36" t="str">
        <f>IFERROR(-Worksheet!DH503,"")</f>
        <v/>
      </c>
      <c r="Q507" s="36" t="str">
        <f>IFERROR(-Worksheet!DI503,"")</f>
        <v/>
      </c>
      <c r="R507" s="36" t="str">
        <f>IFERROR(-Worksheet!DJ503,"")</f>
        <v/>
      </c>
      <c r="S507" s="36" t="str">
        <f>IFERROR(-Worksheet!DK503,"")</f>
        <v/>
      </c>
      <c r="T507" s="36" t="str">
        <f>IFERROR(-Worksheet!DL503,"")</f>
        <v/>
      </c>
      <c r="U507" s="36" t="str">
        <f>IFERROR(-Worksheet!DM503,"")</f>
        <v/>
      </c>
      <c r="V507" s="36" t="str">
        <f>IFERROR(-Worksheet!DN503,"")</f>
        <v/>
      </c>
      <c r="W507" s="37" t="str">
        <f t="shared" si="42"/>
        <v/>
      </c>
      <c r="X507" s="32"/>
      <c r="Y507" s="33" t="str">
        <f t="shared" si="43"/>
        <v/>
      </c>
      <c r="Z507" s="36" t="str">
        <f>IFERROR(-Worksheet!EG503,"")</f>
        <v/>
      </c>
      <c r="AA507" s="36" t="str">
        <f>IFERROR(-Worksheet!EH503,"")</f>
        <v/>
      </c>
      <c r="AB507" s="36" t="str">
        <f>IFERROR(-Worksheet!EI503,"")</f>
        <v/>
      </c>
      <c r="AC507" s="36" t="str">
        <f>IFERROR(-Worksheet!EJ503,"")</f>
        <v/>
      </c>
      <c r="AD507" s="36" t="str">
        <f>IFERROR(-Worksheet!EK503,"")</f>
        <v/>
      </c>
      <c r="AE507" s="36" t="str">
        <f>IFERROR(-Worksheet!EL503,"")</f>
        <v/>
      </c>
      <c r="AF507" s="36" t="str">
        <f>IFERROR(-Worksheet!EM503,"")</f>
        <v/>
      </c>
      <c r="AG507" s="36" t="str">
        <f>IFERROR(-Worksheet!EN503,"")</f>
        <v/>
      </c>
      <c r="AH507" s="36" t="str">
        <f>IFERROR(-Worksheet!EO503,"")</f>
        <v/>
      </c>
      <c r="AI507" s="36" t="str">
        <f>IFERROR(-Worksheet!EP503,"")</f>
        <v/>
      </c>
      <c r="AJ507" s="36" t="str">
        <f>IFERROR(-Worksheet!EQ503,"")</f>
        <v/>
      </c>
      <c r="AK507" s="36" t="str">
        <f>IFERROR(-Worksheet!ER503,"")</f>
        <v/>
      </c>
      <c r="AL507" s="36" t="str">
        <f>IFERROR(-Worksheet!ES503,"")</f>
        <v/>
      </c>
      <c r="AM507" s="36" t="str">
        <f>IF(Worksheet!ET503=0,"",-Worksheet!ET503)</f>
        <v/>
      </c>
      <c r="AN507" s="36" t="str">
        <f>IFERROR(-Worksheet!EU503,"")</f>
        <v/>
      </c>
      <c r="AO507" s="36" t="str">
        <f>IFERROR(-Worksheet!EV503,"")</f>
        <v/>
      </c>
      <c r="AP507" s="36" t="str">
        <f>IFERROR(-Worksheet!EW503,"")</f>
        <v/>
      </c>
      <c r="AQ507" s="36" t="str">
        <f>IFERROR(-Worksheet!EX503,"")</f>
        <v/>
      </c>
      <c r="AR507" s="37" t="str">
        <f t="shared" si="44"/>
        <v/>
      </c>
    </row>
    <row r="508" spans="1:44" x14ac:dyDescent="0.3">
      <c r="A508" s="33" t="str">
        <f>IF(ISBLANK(Inputs!D510),Inputs!A510,Inputs!D510)</f>
        <v/>
      </c>
      <c r="B508" s="36" t="str">
        <f>IFERROR(-Worksheet!DA504,"")</f>
        <v/>
      </c>
      <c r="C508" s="36" t="str">
        <f>IF(Worksheet!DB504=0,"",-Worksheet!DB504)</f>
        <v/>
      </c>
      <c r="D508" s="36" t="str">
        <f>IF(Worksheet!DC504=0,"",-Worksheet!DC504)</f>
        <v/>
      </c>
      <c r="E508" s="36" t="str">
        <f>IF(Worksheet!DD504=0,"",-Worksheet!DD504)</f>
        <v/>
      </c>
      <c r="F508" s="36" t="str">
        <f>IF(Worksheet!DE504=0,"",-Worksheet!DE504)</f>
        <v/>
      </c>
      <c r="G508" s="36" t="str">
        <f>IFERROR(-Worksheet!CQ504,"")</f>
        <v/>
      </c>
      <c r="H508" s="36" t="str">
        <f>IFERROR(-Worksheet!AE504,"")</f>
        <v/>
      </c>
      <c r="I508" s="36" t="str">
        <f>IFERROR(-Worksheet!AF504,"")</f>
        <v/>
      </c>
      <c r="J508" s="37" t="str">
        <f t="shared" si="40"/>
        <v/>
      </c>
      <c r="L508" s="33" t="str">
        <f t="shared" si="41"/>
        <v/>
      </c>
      <c r="M508" s="36" t="str">
        <f>IFERROR(-Worksheet!DA504,"")</f>
        <v/>
      </c>
      <c r="N508" s="36" t="str">
        <f>IFERROR(-Worksheet!DF504,"")</f>
        <v/>
      </c>
      <c r="O508" s="36" t="str">
        <f>IFERROR(-Worksheet!DG504,"")</f>
        <v/>
      </c>
      <c r="P508" s="36" t="str">
        <f>IFERROR(-Worksheet!DH504,"")</f>
        <v/>
      </c>
      <c r="Q508" s="36" t="str">
        <f>IFERROR(-Worksheet!DI504,"")</f>
        <v/>
      </c>
      <c r="R508" s="36" t="str">
        <f>IFERROR(-Worksheet!DJ504,"")</f>
        <v/>
      </c>
      <c r="S508" s="36" t="str">
        <f>IFERROR(-Worksheet!DK504,"")</f>
        <v/>
      </c>
      <c r="T508" s="36" t="str">
        <f>IFERROR(-Worksheet!DL504,"")</f>
        <v/>
      </c>
      <c r="U508" s="36" t="str">
        <f>IFERROR(-Worksheet!DM504,"")</f>
        <v/>
      </c>
      <c r="V508" s="36" t="str">
        <f>IFERROR(-Worksheet!DN504,"")</f>
        <v/>
      </c>
      <c r="W508" s="37" t="str">
        <f t="shared" si="42"/>
        <v/>
      </c>
      <c r="X508" s="32"/>
      <c r="Y508" s="33" t="str">
        <f t="shared" si="43"/>
        <v/>
      </c>
      <c r="Z508" s="36" t="str">
        <f>IFERROR(-Worksheet!EG504,"")</f>
        <v/>
      </c>
      <c r="AA508" s="36" t="str">
        <f>IFERROR(-Worksheet!EH504,"")</f>
        <v/>
      </c>
      <c r="AB508" s="36" t="str">
        <f>IFERROR(-Worksheet!EI504,"")</f>
        <v/>
      </c>
      <c r="AC508" s="36" t="str">
        <f>IFERROR(-Worksheet!EJ504,"")</f>
        <v/>
      </c>
      <c r="AD508" s="36" t="str">
        <f>IFERROR(-Worksheet!EK504,"")</f>
        <v/>
      </c>
      <c r="AE508" s="36" t="str">
        <f>IFERROR(-Worksheet!EL504,"")</f>
        <v/>
      </c>
      <c r="AF508" s="36" t="str">
        <f>IFERROR(-Worksheet!EM504,"")</f>
        <v/>
      </c>
      <c r="AG508" s="36" t="str">
        <f>IFERROR(-Worksheet!EN504,"")</f>
        <v/>
      </c>
      <c r="AH508" s="36" t="str">
        <f>IFERROR(-Worksheet!EO504,"")</f>
        <v/>
      </c>
      <c r="AI508" s="36" t="str">
        <f>IFERROR(-Worksheet!EP504,"")</f>
        <v/>
      </c>
      <c r="AJ508" s="36" t="str">
        <f>IFERROR(-Worksheet!EQ504,"")</f>
        <v/>
      </c>
      <c r="AK508" s="36" t="str">
        <f>IFERROR(-Worksheet!ER504,"")</f>
        <v/>
      </c>
      <c r="AL508" s="36" t="str">
        <f>IFERROR(-Worksheet!ES504,"")</f>
        <v/>
      </c>
      <c r="AM508" s="36" t="str">
        <f>IF(Worksheet!ET504=0,"",-Worksheet!ET504)</f>
        <v/>
      </c>
      <c r="AN508" s="36" t="str">
        <f>IFERROR(-Worksheet!EU504,"")</f>
        <v/>
      </c>
      <c r="AO508" s="36" t="str">
        <f>IFERROR(-Worksheet!EV504,"")</f>
        <v/>
      </c>
      <c r="AP508" s="36" t="str">
        <f>IFERROR(-Worksheet!EW504,"")</f>
        <v/>
      </c>
      <c r="AQ508" s="36" t="str">
        <f>IFERROR(-Worksheet!EX504,"")</f>
        <v/>
      </c>
      <c r="AR508" s="37" t="str">
        <f t="shared" si="44"/>
        <v/>
      </c>
    </row>
    <row r="509" spans="1:44" x14ac:dyDescent="0.3">
      <c r="A509" s="33" t="str">
        <f>IF(ISBLANK(Inputs!D511),Inputs!A511,Inputs!D511)</f>
        <v/>
      </c>
      <c r="B509" s="36" t="str">
        <f>IFERROR(-Worksheet!DA505,"")</f>
        <v/>
      </c>
      <c r="C509" s="36" t="str">
        <f>IF(Worksheet!DB505=0,"",-Worksheet!DB505)</f>
        <v/>
      </c>
      <c r="D509" s="36" t="str">
        <f>IF(Worksheet!DC505=0,"",-Worksheet!DC505)</f>
        <v/>
      </c>
      <c r="E509" s="36" t="str">
        <f>IF(Worksheet!DD505=0,"",-Worksheet!DD505)</f>
        <v/>
      </c>
      <c r="F509" s="36" t="str">
        <f>IF(Worksheet!DE505=0,"",-Worksheet!DE505)</f>
        <v/>
      </c>
      <c r="G509" s="36" t="str">
        <f>IFERROR(-Worksheet!CQ505,"")</f>
        <v/>
      </c>
      <c r="H509" s="36" t="str">
        <f>IFERROR(-Worksheet!AE505,"")</f>
        <v/>
      </c>
      <c r="I509" s="36" t="str">
        <f>IFERROR(-Worksheet!AF505,"")</f>
        <v/>
      </c>
      <c r="J509" s="37" t="str">
        <f t="shared" si="40"/>
        <v/>
      </c>
      <c r="L509" s="33" t="str">
        <f t="shared" si="41"/>
        <v/>
      </c>
      <c r="M509" s="36" t="str">
        <f>IFERROR(-Worksheet!DA505,"")</f>
        <v/>
      </c>
      <c r="N509" s="36" t="str">
        <f>IFERROR(-Worksheet!DF505,"")</f>
        <v/>
      </c>
      <c r="O509" s="36" t="str">
        <f>IFERROR(-Worksheet!DG505,"")</f>
        <v/>
      </c>
      <c r="P509" s="36" t="str">
        <f>IFERROR(-Worksheet!DH505,"")</f>
        <v/>
      </c>
      <c r="Q509" s="36" t="str">
        <f>IFERROR(-Worksheet!DI505,"")</f>
        <v/>
      </c>
      <c r="R509" s="36" t="str">
        <f>IFERROR(-Worksheet!DJ505,"")</f>
        <v/>
      </c>
      <c r="S509" s="36" t="str">
        <f>IFERROR(-Worksheet!DK505,"")</f>
        <v/>
      </c>
      <c r="T509" s="36" t="str">
        <f>IFERROR(-Worksheet!DL505,"")</f>
        <v/>
      </c>
      <c r="U509" s="36" t="str">
        <f>IFERROR(-Worksheet!DM505,"")</f>
        <v/>
      </c>
      <c r="V509" s="36" t="str">
        <f>IFERROR(-Worksheet!DN505,"")</f>
        <v/>
      </c>
      <c r="W509" s="37" t="str">
        <f t="shared" si="42"/>
        <v/>
      </c>
      <c r="X509" s="32"/>
      <c r="Y509" s="33" t="str">
        <f t="shared" si="43"/>
        <v/>
      </c>
      <c r="Z509" s="36" t="str">
        <f>IFERROR(-Worksheet!EG505,"")</f>
        <v/>
      </c>
      <c r="AA509" s="36" t="str">
        <f>IFERROR(-Worksheet!EH505,"")</f>
        <v/>
      </c>
      <c r="AB509" s="36" t="str">
        <f>IFERROR(-Worksheet!EI505,"")</f>
        <v/>
      </c>
      <c r="AC509" s="36" t="str">
        <f>IFERROR(-Worksheet!EJ505,"")</f>
        <v/>
      </c>
      <c r="AD509" s="36" t="str">
        <f>IFERROR(-Worksheet!EK505,"")</f>
        <v/>
      </c>
      <c r="AE509" s="36" t="str">
        <f>IFERROR(-Worksheet!EL505,"")</f>
        <v/>
      </c>
      <c r="AF509" s="36" t="str">
        <f>IFERROR(-Worksheet!EM505,"")</f>
        <v/>
      </c>
      <c r="AG509" s="36" t="str">
        <f>IFERROR(-Worksheet!EN505,"")</f>
        <v/>
      </c>
      <c r="AH509" s="36" t="str">
        <f>IFERROR(-Worksheet!EO505,"")</f>
        <v/>
      </c>
      <c r="AI509" s="36" t="str">
        <f>IFERROR(-Worksheet!EP505,"")</f>
        <v/>
      </c>
      <c r="AJ509" s="36" t="str">
        <f>IFERROR(-Worksheet!EQ505,"")</f>
        <v/>
      </c>
      <c r="AK509" s="36" t="str">
        <f>IFERROR(-Worksheet!ER505,"")</f>
        <v/>
      </c>
      <c r="AL509" s="36" t="str">
        <f>IFERROR(-Worksheet!ES505,"")</f>
        <v/>
      </c>
      <c r="AM509" s="36" t="str">
        <f>IF(Worksheet!ET505=0,"",-Worksheet!ET505)</f>
        <v/>
      </c>
      <c r="AN509" s="36" t="str">
        <f>IFERROR(-Worksheet!EU505,"")</f>
        <v/>
      </c>
      <c r="AO509" s="36" t="str">
        <f>IFERROR(-Worksheet!EV505,"")</f>
        <v/>
      </c>
      <c r="AP509" s="36" t="str">
        <f>IFERROR(-Worksheet!EW505,"")</f>
        <v/>
      </c>
      <c r="AQ509" s="36" t="str">
        <f>IFERROR(-Worksheet!EX505,"")</f>
        <v/>
      </c>
      <c r="AR509" s="37" t="str">
        <f t="shared" si="44"/>
        <v/>
      </c>
    </row>
    <row r="510" spans="1:44" x14ac:dyDescent="0.3">
      <c r="A510" s="33" t="str">
        <f>IF(ISBLANK(Inputs!D512),Inputs!A512,Inputs!D512)</f>
        <v/>
      </c>
      <c r="B510" s="36" t="str">
        <f>IFERROR(-Worksheet!DA506,"")</f>
        <v/>
      </c>
      <c r="C510" s="36" t="str">
        <f>IF(Worksheet!DB506=0,"",-Worksheet!DB506)</f>
        <v/>
      </c>
      <c r="D510" s="36" t="str">
        <f>IF(Worksheet!DC506=0,"",-Worksheet!DC506)</f>
        <v/>
      </c>
      <c r="E510" s="36" t="str">
        <f>IF(Worksheet!DD506=0,"",-Worksheet!DD506)</f>
        <v/>
      </c>
      <c r="F510" s="36" t="str">
        <f>IF(Worksheet!DE506=0,"",-Worksheet!DE506)</f>
        <v/>
      </c>
      <c r="G510" s="36" t="str">
        <f>IFERROR(-Worksheet!CQ506,"")</f>
        <v/>
      </c>
      <c r="H510" s="36" t="str">
        <f>IFERROR(-Worksheet!AE506,"")</f>
        <v/>
      </c>
      <c r="I510" s="36" t="str">
        <f>IFERROR(-Worksheet!AF506,"")</f>
        <v/>
      </c>
      <c r="J510" s="37" t="str">
        <f t="shared" si="40"/>
        <v/>
      </c>
      <c r="L510" s="33" t="str">
        <f t="shared" si="41"/>
        <v/>
      </c>
      <c r="M510" s="36" t="str">
        <f>IFERROR(-Worksheet!DA506,"")</f>
        <v/>
      </c>
      <c r="N510" s="36" t="str">
        <f>IFERROR(-Worksheet!DF506,"")</f>
        <v/>
      </c>
      <c r="O510" s="36" t="str">
        <f>IFERROR(-Worksheet!DG506,"")</f>
        <v/>
      </c>
      <c r="P510" s="36" t="str">
        <f>IFERROR(-Worksheet!DH506,"")</f>
        <v/>
      </c>
      <c r="Q510" s="36" t="str">
        <f>IFERROR(-Worksheet!DI506,"")</f>
        <v/>
      </c>
      <c r="R510" s="36" t="str">
        <f>IFERROR(-Worksheet!DJ506,"")</f>
        <v/>
      </c>
      <c r="S510" s="36" t="str">
        <f>IFERROR(-Worksheet!DK506,"")</f>
        <v/>
      </c>
      <c r="T510" s="36" t="str">
        <f>IFERROR(-Worksheet!DL506,"")</f>
        <v/>
      </c>
      <c r="U510" s="36" t="str">
        <f>IFERROR(-Worksheet!DM506,"")</f>
        <v/>
      </c>
      <c r="V510" s="36" t="str">
        <f>IFERROR(-Worksheet!DN506,"")</f>
        <v/>
      </c>
      <c r="W510" s="37" t="str">
        <f t="shared" si="42"/>
        <v/>
      </c>
      <c r="X510" s="32"/>
      <c r="Y510" s="33" t="str">
        <f t="shared" si="43"/>
        <v/>
      </c>
      <c r="Z510" s="36" t="str">
        <f>IFERROR(-Worksheet!EG506,"")</f>
        <v/>
      </c>
      <c r="AA510" s="36" t="str">
        <f>IFERROR(-Worksheet!EH506,"")</f>
        <v/>
      </c>
      <c r="AB510" s="36" t="str">
        <f>IFERROR(-Worksheet!EI506,"")</f>
        <v/>
      </c>
      <c r="AC510" s="36" t="str">
        <f>IFERROR(-Worksheet!EJ506,"")</f>
        <v/>
      </c>
      <c r="AD510" s="36" t="str">
        <f>IFERROR(-Worksheet!EK506,"")</f>
        <v/>
      </c>
      <c r="AE510" s="36" t="str">
        <f>IFERROR(-Worksheet!EL506,"")</f>
        <v/>
      </c>
      <c r="AF510" s="36" t="str">
        <f>IFERROR(-Worksheet!EM506,"")</f>
        <v/>
      </c>
      <c r="AG510" s="36" t="str">
        <f>IFERROR(-Worksheet!EN506,"")</f>
        <v/>
      </c>
      <c r="AH510" s="36" t="str">
        <f>IFERROR(-Worksheet!EO506,"")</f>
        <v/>
      </c>
      <c r="AI510" s="36" t="str">
        <f>IFERROR(-Worksheet!EP506,"")</f>
        <v/>
      </c>
      <c r="AJ510" s="36" t="str">
        <f>IFERROR(-Worksheet!EQ506,"")</f>
        <v/>
      </c>
      <c r="AK510" s="36" t="str">
        <f>IFERROR(-Worksheet!ER506,"")</f>
        <v/>
      </c>
      <c r="AL510" s="36" t="str">
        <f>IFERROR(-Worksheet!ES506,"")</f>
        <v/>
      </c>
      <c r="AM510" s="36" t="str">
        <f>IF(Worksheet!ET506=0,"",-Worksheet!ET506)</f>
        <v/>
      </c>
      <c r="AN510" s="36" t="str">
        <f>IFERROR(-Worksheet!EU506,"")</f>
        <v/>
      </c>
      <c r="AO510" s="36" t="str">
        <f>IFERROR(-Worksheet!EV506,"")</f>
        <v/>
      </c>
      <c r="AP510" s="36" t="str">
        <f>IFERROR(-Worksheet!EW506,"")</f>
        <v/>
      </c>
      <c r="AQ510" s="36" t="str">
        <f>IFERROR(-Worksheet!EX506,"")</f>
        <v/>
      </c>
      <c r="AR510" s="37" t="str">
        <f t="shared" si="44"/>
        <v/>
      </c>
    </row>
    <row r="511" spans="1:44" x14ac:dyDescent="0.3">
      <c r="A511" s="33" t="str">
        <f>IF(ISBLANK(Inputs!D513),Inputs!A513,Inputs!D513)</f>
        <v/>
      </c>
      <c r="B511" s="36" t="str">
        <f>IFERROR(-Worksheet!DA507,"")</f>
        <v/>
      </c>
      <c r="C511" s="36" t="str">
        <f>IF(Worksheet!DB507=0,"",-Worksheet!DB507)</f>
        <v/>
      </c>
      <c r="D511" s="36" t="str">
        <f>IF(Worksheet!DC507=0,"",-Worksheet!DC507)</f>
        <v/>
      </c>
      <c r="E511" s="36" t="str">
        <f>IF(Worksheet!DD507=0,"",-Worksheet!DD507)</f>
        <v/>
      </c>
      <c r="F511" s="36" t="str">
        <f>IF(Worksheet!DE507=0,"",-Worksheet!DE507)</f>
        <v/>
      </c>
      <c r="G511" s="36" t="str">
        <f>IFERROR(-Worksheet!CQ507,"")</f>
        <v/>
      </c>
      <c r="H511" s="36" t="str">
        <f>IFERROR(-Worksheet!AE507,"")</f>
        <v/>
      </c>
      <c r="I511" s="36" t="str">
        <f>IFERROR(-Worksheet!AF507,"")</f>
        <v/>
      </c>
      <c r="J511" s="37" t="str">
        <f t="shared" si="40"/>
        <v/>
      </c>
      <c r="L511" s="33" t="str">
        <f t="shared" si="41"/>
        <v/>
      </c>
      <c r="M511" s="36" t="str">
        <f>IFERROR(-Worksheet!DA507,"")</f>
        <v/>
      </c>
      <c r="N511" s="36" t="str">
        <f>IFERROR(-Worksheet!DF507,"")</f>
        <v/>
      </c>
      <c r="O511" s="36" t="str">
        <f>IFERROR(-Worksheet!DG507,"")</f>
        <v/>
      </c>
      <c r="P511" s="36" t="str">
        <f>IFERROR(-Worksheet!DH507,"")</f>
        <v/>
      </c>
      <c r="Q511" s="36" t="str">
        <f>IFERROR(-Worksheet!DI507,"")</f>
        <v/>
      </c>
      <c r="R511" s="36" t="str">
        <f>IFERROR(-Worksheet!DJ507,"")</f>
        <v/>
      </c>
      <c r="S511" s="36" t="str">
        <f>IFERROR(-Worksheet!DK507,"")</f>
        <v/>
      </c>
      <c r="T511" s="36" t="str">
        <f>IFERROR(-Worksheet!DL507,"")</f>
        <v/>
      </c>
      <c r="U511" s="36" t="str">
        <f>IFERROR(-Worksheet!DM507,"")</f>
        <v/>
      </c>
      <c r="V511" s="36" t="str">
        <f>IFERROR(-Worksheet!DN507,"")</f>
        <v/>
      </c>
      <c r="W511" s="37" t="str">
        <f t="shared" si="42"/>
        <v/>
      </c>
      <c r="X511" s="32"/>
      <c r="Y511" s="33" t="str">
        <f t="shared" si="43"/>
        <v/>
      </c>
      <c r="Z511" s="36" t="str">
        <f>IFERROR(-Worksheet!EG507,"")</f>
        <v/>
      </c>
      <c r="AA511" s="36" t="str">
        <f>IFERROR(-Worksheet!EH507,"")</f>
        <v/>
      </c>
      <c r="AB511" s="36" t="str">
        <f>IFERROR(-Worksheet!EI507,"")</f>
        <v/>
      </c>
      <c r="AC511" s="36" t="str">
        <f>IFERROR(-Worksheet!EJ507,"")</f>
        <v/>
      </c>
      <c r="AD511" s="36" t="str">
        <f>IFERROR(-Worksheet!EK507,"")</f>
        <v/>
      </c>
      <c r="AE511" s="36" t="str">
        <f>IFERROR(-Worksheet!EL507,"")</f>
        <v/>
      </c>
      <c r="AF511" s="36" t="str">
        <f>IFERROR(-Worksheet!EM507,"")</f>
        <v/>
      </c>
      <c r="AG511" s="36" t="str">
        <f>IFERROR(-Worksheet!EN507,"")</f>
        <v/>
      </c>
      <c r="AH511" s="36" t="str">
        <f>IFERROR(-Worksheet!EO507,"")</f>
        <v/>
      </c>
      <c r="AI511" s="36" t="str">
        <f>IFERROR(-Worksheet!EP507,"")</f>
        <v/>
      </c>
      <c r="AJ511" s="36" t="str">
        <f>IFERROR(-Worksheet!EQ507,"")</f>
        <v/>
      </c>
      <c r="AK511" s="36" t="str">
        <f>IFERROR(-Worksheet!ER507,"")</f>
        <v/>
      </c>
      <c r="AL511" s="36" t="str">
        <f>IFERROR(-Worksheet!ES507,"")</f>
        <v/>
      </c>
      <c r="AM511" s="36" t="str">
        <f>IF(Worksheet!ET507=0,"",-Worksheet!ET507)</f>
        <v/>
      </c>
      <c r="AN511" s="36" t="str">
        <f>IFERROR(-Worksheet!EU507,"")</f>
        <v/>
      </c>
      <c r="AO511" s="36" t="str">
        <f>IFERROR(-Worksheet!EV507,"")</f>
        <v/>
      </c>
      <c r="AP511" s="36" t="str">
        <f>IFERROR(-Worksheet!EW507,"")</f>
        <v/>
      </c>
      <c r="AQ511" s="36" t="str">
        <f>IFERROR(-Worksheet!EX507,"")</f>
        <v/>
      </c>
      <c r="AR511" s="37" t="str">
        <f t="shared" si="44"/>
        <v/>
      </c>
    </row>
    <row r="512" spans="1:44" x14ac:dyDescent="0.3">
      <c r="A512" s="33" t="str">
        <f>IF(ISBLANK(Inputs!D514),Inputs!A514,Inputs!D514)</f>
        <v/>
      </c>
      <c r="B512" s="36" t="str">
        <f>IFERROR(-Worksheet!DA508,"")</f>
        <v/>
      </c>
      <c r="C512" s="36" t="str">
        <f>IF(Worksheet!DB508=0,"",-Worksheet!DB508)</f>
        <v/>
      </c>
      <c r="D512" s="36" t="str">
        <f>IF(Worksheet!DC508=0,"",-Worksheet!DC508)</f>
        <v/>
      </c>
      <c r="E512" s="36" t="str">
        <f>IF(Worksheet!DD508=0,"",-Worksheet!DD508)</f>
        <v/>
      </c>
      <c r="F512" s="36" t="str">
        <f>IF(Worksheet!DE508=0,"",-Worksheet!DE508)</f>
        <v/>
      </c>
      <c r="G512" s="36" t="str">
        <f>IFERROR(-Worksheet!CQ508,"")</f>
        <v/>
      </c>
      <c r="H512" s="36" t="str">
        <f>IFERROR(-Worksheet!AE508,"")</f>
        <v/>
      </c>
      <c r="I512" s="36" t="str">
        <f>IFERROR(-Worksheet!AF508,"")</f>
        <v/>
      </c>
      <c r="J512" s="37" t="str">
        <f t="shared" si="40"/>
        <v/>
      </c>
      <c r="L512" s="33" t="str">
        <f t="shared" si="41"/>
        <v/>
      </c>
      <c r="M512" s="36" t="str">
        <f>IFERROR(-Worksheet!DA508,"")</f>
        <v/>
      </c>
      <c r="N512" s="36" t="str">
        <f>IFERROR(-Worksheet!DF508,"")</f>
        <v/>
      </c>
      <c r="O512" s="36" t="str">
        <f>IFERROR(-Worksheet!DG508,"")</f>
        <v/>
      </c>
      <c r="P512" s="36" t="str">
        <f>IFERROR(-Worksheet!DH508,"")</f>
        <v/>
      </c>
      <c r="Q512" s="36" t="str">
        <f>IFERROR(-Worksheet!DI508,"")</f>
        <v/>
      </c>
      <c r="R512" s="36" t="str">
        <f>IFERROR(-Worksheet!DJ508,"")</f>
        <v/>
      </c>
      <c r="S512" s="36" t="str">
        <f>IFERROR(-Worksheet!DK508,"")</f>
        <v/>
      </c>
      <c r="T512" s="36" t="str">
        <f>IFERROR(-Worksheet!DL508,"")</f>
        <v/>
      </c>
      <c r="U512" s="36" t="str">
        <f>IFERROR(-Worksheet!DM508,"")</f>
        <v/>
      </c>
      <c r="V512" s="36" t="str">
        <f>IFERROR(-Worksheet!DN508,"")</f>
        <v/>
      </c>
      <c r="W512" s="37" t="str">
        <f t="shared" si="42"/>
        <v/>
      </c>
      <c r="X512" s="32"/>
      <c r="Y512" s="33" t="str">
        <f t="shared" si="43"/>
        <v/>
      </c>
      <c r="Z512" s="36" t="str">
        <f>IFERROR(-Worksheet!EG508,"")</f>
        <v/>
      </c>
      <c r="AA512" s="36" t="str">
        <f>IFERROR(-Worksheet!EH508,"")</f>
        <v/>
      </c>
      <c r="AB512" s="36" t="str">
        <f>IFERROR(-Worksheet!EI508,"")</f>
        <v/>
      </c>
      <c r="AC512" s="36" t="str">
        <f>IFERROR(-Worksheet!EJ508,"")</f>
        <v/>
      </c>
      <c r="AD512" s="36" t="str">
        <f>IFERROR(-Worksheet!EK508,"")</f>
        <v/>
      </c>
      <c r="AE512" s="36" t="str">
        <f>IFERROR(-Worksheet!EL508,"")</f>
        <v/>
      </c>
      <c r="AF512" s="36" t="str">
        <f>IFERROR(-Worksheet!EM508,"")</f>
        <v/>
      </c>
      <c r="AG512" s="36" t="str">
        <f>IFERROR(-Worksheet!EN508,"")</f>
        <v/>
      </c>
      <c r="AH512" s="36" t="str">
        <f>IFERROR(-Worksheet!EO508,"")</f>
        <v/>
      </c>
      <c r="AI512" s="36" t="str">
        <f>IFERROR(-Worksheet!EP508,"")</f>
        <v/>
      </c>
      <c r="AJ512" s="36" t="str">
        <f>IFERROR(-Worksheet!EQ508,"")</f>
        <v/>
      </c>
      <c r="AK512" s="36" t="str">
        <f>IFERROR(-Worksheet!ER508,"")</f>
        <v/>
      </c>
      <c r="AL512" s="36" t="str">
        <f>IFERROR(-Worksheet!ES508,"")</f>
        <v/>
      </c>
      <c r="AM512" s="36" t="str">
        <f>IF(Worksheet!ET508=0,"",-Worksheet!ET508)</f>
        <v/>
      </c>
      <c r="AN512" s="36" t="str">
        <f>IFERROR(-Worksheet!EU508,"")</f>
        <v/>
      </c>
      <c r="AO512" s="36" t="str">
        <f>IFERROR(-Worksheet!EV508,"")</f>
        <v/>
      </c>
      <c r="AP512" s="36" t="str">
        <f>IFERROR(-Worksheet!EW508,"")</f>
        <v/>
      </c>
      <c r="AQ512" s="36" t="str">
        <f>IFERROR(-Worksheet!EX508,"")</f>
        <v/>
      </c>
      <c r="AR512" s="37" t="str">
        <f t="shared" si="44"/>
        <v/>
      </c>
    </row>
    <row r="513" spans="1:44" x14ac:dyDescent="0.3">
      <c r="A513" s="33" t="str">
        <f>IF(ISBLANK(Inputs!D515),Inputs!A515,Inputs!D515)</f>
        <v/>
      </c>
      <c r="B513" s="36" t="str">
        <f>IFERROR(-Worksheet!DA509,"")</f>
        <v/>
      </c>
      <c r="C513" s="36" t="str">
        <f>IF(Worksheet!DB509=0,"",-Worksheet!DB509)</f>
        <v/>
      </c>
      <c r="D513" s="36" t="str">
        <f>IF(Worksheet!DC509=0,"",-Worksheet!DC509)</f>
        <v/>
      </c>
      <c r="E513" s="36" t="str">
        <f>IF(Worksheet!DD509=0,"",-Worksheet!DD509)</f>
        <v/>
      </c>
      <c r="F513" s="36" t="str">
        <f>IF(Worksheet!DE509=0,"",-Worksheet!DE509)</f>
        <v/>
      </c>
      <c r="G513" s="36" t="str">
        <f>IFERROR(-Worksheet!CQ509,"")</f>
        <v/>
      </c>
      <c r="H513" s="36" t="str">
        <f>IFERROR(-Worksheet!AE509,"")</f>
        <v/>
      </c>
      <c r="I513" s="36" t="str">
        <f>IFERROR(-Worksheet!AF509,"")</f>
        <v/>
      </c>
      <c r="J513" s="37" t="str">
        <f t="shared" si="40"/>
        <v/>
      </c>
      <c r="L513" s="33" t="str">
        <f t="shared" si="41"/>
        <v/>
      </c>
      <c r="M513" s="36" t="str">
        <f>IFERROR(-Worksheet!DA509,"")</f>
        <v/>
      </c>
      <c r="N513" s="36" t="str">
        <f>IFERROR(-Worksheet!DF509,"")</f>
        <v/>
      </c>
      <c r="O513" s="36" t="str">
        <f>IFERROR(-Worksheet!DG509,"")</f>
        <v/>
      </c>
      <c r="P513" s="36" t="str">
        <f>IFERROR(-Worksheet!DH509,"")</f>
        <v/>
      </c>
      <c r="Q513" s="36" t="str">
        <f>IFERROR(-Worksheet!DI509,"")</f>
        <v/>
      </c>
      <c r="R513" s="36" t="str">
        <f>IFERROR(-Worksheet!DJ509,"")</f>
        <v/>
      </c>
      <c r="S513" s="36" t="str">
        <f>IFERROR(-Worksheet!DK509,"")</f>
        <v/>
      </c>
      <c r="T513" s="36" t="str">
        <f>IFERROR(-Worksheet!DL509,"")</f>
        <v/>
      </c>
      <c r="U513" s="36" t="str">
        <f>IFERROR(-Worksheet!DM509,"")</f>
        <v/>
      </c>
      <c r="V513" s="36" t="str">
        <f>IFERROR(-Worksheet!DN509,"")</f>
        <v/>
      </c>
      <c r="W513" s="37" t="str">
        <f t="shared" si="42"/>
        <v/>
      </c>
      <c r="X513" s="32"/>
      <c r="Y513" s="33" t="str">
        <f t="shared" si="43"/>
        <v/>
      </c>
      <c r="Z513" s="36" t="str">
        <f>IFERROR(-Worksheet!EG509,"")</f>
        <v/>
      </c>
      <c r="AA513" s="36" t="str">
        <f>IFERROR(-Worksheet!EH509,"")</f>
        <v/>
      </c>
      <c r="AB513" s="36" t="str">
        <f>IFERROR(-Worksheet!EI509,"")</f>
        <v/>
      </c>
      <c r="AC513" s="36" t="str">
        <f>IFERROR(-Worksheet!EJ509,"")</f>
        <v/>
      </c>
      <c r="AD513" s="36" t="str">
        <f>IFERROR(-Worksheet!EK509,"")</f>
        <v/>
      </c>
      <c r="AE513" s="36" t="str">
        <f>IFERROR(-Worksheet!EL509,"")</f>
        <v/>
      </c>
      <c r="AF513" s="36" t="str">
        <f>IFERROR(-Worksheet!EM509,"")</f>
        <v/>
      </c>
      <c r="AG513" s="36" t="str">
        <f>IFERROR(-Worksheet!EN509,"")</f>
        <v/>
      </c>
      <c r="AH513" s="36" t="str">
        <f>IFERROR(-Worksheet!EO509,"")</f>
        <v/>
      </c>
      <c r="AI513" s="36" t="str">
        <f>IFERROR(-Worksheet!EP509,"")</f>
        <v/>
      </c>
      <c r="AJ513" s="36" t="str">
        <f>IFERROR(-Worksheet!EQ509,"")</f>
        <v/>
      </c>
      <c r="AK513" s="36" t="str">
        <f>IFERROR(-Worksheet!ER509,"")</f>
        <v/>
      </c>
      <c r="AL513" s="36" t="str">
        <f>IFERROR(-Worksheet!ES509,"")</f>
        <v/>
      </c>
      <c r="AM513" s="36" t="str">
        <f>IF(Worksheet!ET509=0,"",-Worksheet!ET509)</f>
        <v/>
      </c>
      <c r="AN513" s="36" t="str">
        <f>IFERROR(-Worksheet!EU509,"")</f>
        <v/>
      </c>
      <c r="AO513" s="36" t="str">
        <f>IFERROR(-Worksheet!EV509,"")</f>
        <v/>
      </c>
      <c r="AP513" s="36" t="str">
        <f>IFERROR(-Worksheet!EW509,"")</f>
        <v/>
      </c>
      <c r="AQ513" s="36" t="str">
        <f>IFERROR(-Worksheet!EX509,"")</f>
        <v/>
      </c>
      <c r="AR513" s="37" t="str">
        <f t="shared" si="44"/>
        <v/>
      </c>
    </row>
    <row r="514" spans="1:44" x14ac:dyDescent="0.3">
      <c r="A514" s="33" t="str">
        <f>IF(ISBLANK(Inputs!D516),Inputs!A516,Inputs!D516)</f>
        <v/>
      </c>
      <c r="B514" s="36" t="str">
        <f>IFERROR(-Worksheet!DA510,"")</f>
        <v/>
      </c>
      <c r="C514" s="36" t="str">
        <f>IF(Worksheet!DB510=0,"",-Worksheet!DB510)</f>
        <v/>
      </c>
      <c r="D514" s="36" t="str">
        <f>IF(Worksheet!DC510=0,"",-Worksheet!DC510)</f>
        <v/>
      </c>
      <c r="E514" s="36" t="str">
        <f>IF(Worksheet!DD510=0,"",-Worksheet!DD510)</f>
        <v/>
      </c>
      <c r="F514" s="36" t="str">
        <f>IF(Worksheet!DE510=0,"",-Worksheet!DE510)</f>
        <v/>
      </c>
      <c r="G514" s="36" t="str">
        <f>IFERROR(-Worksheet!CQ510,"")</f>
        <v/>
      </c>
      <c r="H514" s="36" t="str">
        <f>IFERROR(-Worksheet!AE510,"")</f>
        <v/>
      </c>
      <c r="I514" s="36" t="str">
        <f>IFERROR(-Worksheet!AF510,"")</f>
        <v/>
      </c>
      <c r="J514" s="37" t="str">
        <f t="shared" si="40"/>
        <v/>
      </c>
      <c r="L514" s="33" t="str">
        <f t="shared" si="41"/>
        <v/>
      </c>
      <c r="M514" s="36" t="str">
        <f>IFERROR(-Worksheet!DA510,"")</f>
        <v/>
      </c>
      <c r="N514" s="36" t="str">
        <f>IFERROR(-Worksheet!DF510,"")</f>
        <v/>
      </c>
      <c r="O514" s="36" t="str">
        <f>IFERROR(-Worksheet!DG510,"")</f>
        <v/>
      </c>
      <c r="P514" s="36" t="str">
        <f>IFERROR(-Worksheet!DH510,"")</f>
        <v/>
      </c>
      <c r="Q514" s="36" t="str">
        <f>IFERROR(-Worksheet!DI510,"")</f>
        <v/>
      </c>
      <c r="R514" s="36" t="str">
        <f>IFERROR(-Worksheet!DJ510,"")</f>
        <v/>
      </c>
      <c r="S514" s="36" t="str">
        <f>IFERROR(-Worksheet!DK510,"")</f>
        <v/>
      </c>
      <c r="T514" s="36" t="str">
        <f>IFERROR(-Worksheet!DL510,"")</f>
        <v/>
      </c>
      <c r="U514" s="36" t="str">
        <f>IFERROR(-Worksheet!DM510,"")</f>
        <v/>
      </c>
      <c r="V514" s="36" t="str">
        <f>IFERROR(-Worksheet!DN510,"")</f>
        <v/>
      </c>
      <c r="W514" s="37" t="str">
        <f t="shared" si="42"/>
        <v/>
      </c>
      <c r="X514" s="32"/>
      <c r="Y514" s="33" t="str">
        <f t="shared" si="43"/>
        <v/>
      </c>
      <c r="Z514" s="36" t="str">
        <f>IFERROR(-Worksheet!EG510,"")</f>
        <v/>
      </c>
      <c r="AA514" s="36" t="str">
        <f>IFERROR(-Worksheet!EH510,"")</f>
        <v/>
      </c>
      <c r="AB514" s="36" t="str">
        <f>IFERROR(-Worksheet!EI510,"")</f>
        <v/>
      </c>
      <c r="AC514" s="36" t="str">
        <f>IFERROR(-Worksheet!EJ510,"")</f>
        <v/>
      </c>
      <c r="AD514" s="36" t="str">
        <f>IFERROR(-Worksheet!EK510,"")</f>
        <v/>
      </c>
      <c r="AE514" s="36" t="str">
        <f>IFERROR(-Worksheet!EL510,"")</f>
        <v/>
      </c>
      <c r="AF514" s="36" t="str">
        <f>IFERROR(-Worksheet!EM510,"")</f>
        <v/>
      </c>
      <c r="AG514" s="36" t="str">
        <f>IFERROR(-Worksheet!EN510,"")</f>
        <v/>
      </c>
      <c r="AH514" s="36" t="str">
        <f>IFERROR(-Worksheet!EO510,"")</f>
        <v/>
      </c>
      <c r="AI514" s="36" t="str">
        <f>IFERROR(-Worksheet!EP510,"")</f>
        <v/>
      </c>
      <c r="AJ514" s="36" t="str">
        <f>IFERROR(-Worksheet!EQ510,"")</f>
        <v/>
      </c>
      <c r="AK514" s="36" t="str">
        <f>IFERROR(-Worksheet!ER510,"")</f>
        <v/>
      </c>
      <c r="AL514" s="36" t="str">
        <f>IFERROR(-Worksheet!ES510,"")</f>
        <v/>
      </c>
      <c r="AM514" s="36" t="str">
        <f>IF(Worksheet!ET510=0,"",-Worksheet!ET510)</f>
        <v/>
      </c>
      <c r="AN514" s="36" t="str">
        <f>IFERROR(-Worksheet!EU510,"")</f>
        <v/>
      </c>
      <c r="AO514" s="36" t="str">
        <f>IFERROR(-Worksheet!EV510,"")</f>
        <v/>
      </c>
      <c r="AP514" s="36" t="str">
        <f>IFERROR(-Worksheet!EW510,"")</f>
        <v/>
      </c>
      <c r="AQ514" s="36" t="str">
        <f>IFERROR(-Worksheet!EX510,"")</f>
        <v/>
      </c>
      <c r="AR514" s="37" t="str">
        <f t="shared" si="44"/>
        <v/>
      </c>
    </row>
    <row r="515" spans="1:44" x14ac:dyDescent="0.3">
      <c r="A515" s="33" t="str">
        <f>IF(ISBLANK(Inputs!D517),Inputs!A517,Inputs!D517)</f>
        <v/>
      </c>
      <c r="B515" s="36" t="str">
        <f>IFERROR(-Worksheet!DA511,"")</f>
        <v/>
      </c>
      <c r="C515" s="36" t="str">
        <f>IF(Worksheet!DB511=0,"",-Worksheet!DB511)</f>
        <v/>
      </c>
      <c r="D515" s="36" t="str">
        <f>IF(Worksheet!DC511=0,"",-Worksheet!DC511)</f>
        <v/>
      </c>
      <c r="E515" s="36" t="str">
        <f>IF(Worksheet!DD511=0,"",-Worksheet!DD511)</f>
        <v/>
      </c>
      <c r="F515" s="36" t="str">
        <f>IF(Worksheet!DE511=0,"",-Worksheet!DE511)</f>
        <v/>
      </c>
      <c r="G515" s="36" t="str">
        <f>IFERROR(-Worksheet!CQ511,"")</f>
        <v/>
      </c>
      <c r="H515" s="36" t="str">
        <f>IFERROR(-Worksheet!AE511,"")</f>
        <v/>
      </c>
      <c r="I515" s="36" t="str">
        <f>IFERROR(-Worksheet!AF511,"")</f>
        <v/>
      </c>
      <c r="J515" s="37" t="str">
        <f t="shared" si="40"/>
        <v/>
      </c>
      <c r="L515" s="33" t="str">
        <f t="shared" si="41"/>
        <v/>
      </c>
      <c r="M515" s="36" t="str">
        <f>IFERROR(-Worksheet!DA511,"")</f>
        <v/>
      </c>
      <c r="N515" s="36" t="str">
        <f>IFERROR(-Worksheet!DF511,"")</f>
        <v/>
      </c>
      <c r="O515" s="36" t="str">
        <f>IFERROR(-Worksheet!DG511,"")</f>
        <v/>
      </c>
      <c r="P515" s="36" t="str">
        <f>IFERROR(-Worksheet!DH511,"")</f>
        <v/>
      </c>
      <c r="Q515" s="36" t="str">
        <f>IFERROR(-Worksheet!DI511,"")</f>
        <v/>
      </c>
      <c r="R515" s="36" t="str">
        <f>IFERROR(-Worksheet!DJ511,"")</f>
        <v/>
      </c>
      <c r="S515" s="36" t="str">
        <f>IFERROR(-Worksheet!DK511,"")</f>
        <v/>
      </c>
      <c r="T515" s="36" t="str">
        <f>IFERROR(-Worksheet!DL511,"")</f>
        <v/>
      </c>
      <c r="U515" s="36" t="str">
        <f>IFERROR(-Worksheet!DM511,"")</f>
        <v/>
      </c>
      <c r="V515" s="36" t="str">
        <f>IFERROR(-Worksheet!DN511,"")</f>
        <v/>
      </c>
      <c r="W515" s="37" t="str">
        <f t="shared" si="42"/>
        <v/>
      </c>
      <c r="X515" s="32"/>
      <c r="Y515" s="33" t="str">
        <f t="shared" si="43"/>
        <v/>
      </c>
      <c r="Z515" s="36" t="str">
        <f>IFERROR(-Worksheet!EG511,"")</f>
        <v/>
      </c>
      <c r="AA515" s="36" t="str">
        <f>IFERROR(-Worksheet!EH511,"")</f>
        <v/>
      </c>
      <c r="AB515" s="36" t="str">
        <f>IFERROR(-Worksheet!EI511,"")</f>
        <v/>
      </c>
      <c r="AC515" s="36" t="str">
        <f>IFERROR(-Worksheet!EJ511,"")</f>
        <v/>
      </c>
      <c r="AD515" s="36" t="str">
        <f>IFERROR(-Worksheet!EK511,"")</f>
        <v/>
      </c>
      <c r="AE515" s="36" t="str">
        <f>IFERROR(-Worksheet!EL511,"")</f>
        <v/>
      </c>
      <c r="AF515" s="36" t="str">
        <f>IFERROR(-Worksheet!EM511,"")</f>
        <v/>
      </c>
      <c r="AG515" s="36" t="str">
        <f>IFERROR(-Worksheet!EN511,"")</f>
        <v/>
      </c>
      <c r="AH515" s="36" t="str">
        <f>IFERROR(-Worksheet!EO511,"")</f>
        <v/>
      </c>
      <c r="AI515" s="36" t="str">
        <f>IFERROR(-Worksheet!EP511,"")</f>
        <v/>
      </c>
      <c r="AJ515" s="36" t="str">
        <f>IFERROR(-Worksheet!EQ511,"")</f>
        <v/>
      </c>
      <c r="AK515" s="36" t="str">
        <f>IFERROR(-Worksheet!ER511,"")</f>
        <v/>
      </c>
      <c r="AL515" s="36" t="str">
        <f>IFERROR(-Worksheet!ES511,"")</f>
        <v/>
      </c>
      <c r="AM515" s="36" t="str">
        <f>IF(Worksheet!ET511=0,"",-Worksheet!ET511)</f>
        <v/>
      </c>
      <c r="AN515" s="36" t="str">
        <f>IFERROR(-Worksheet!EU511,"")</f>
        <v/>
      </c>
      <c r="AO515" s="36" t="str">
        <f>IFERROR(-Worksheet!EV511,"")</f>
        <v/>
      </c>
      <c r="AP515" s="36" t="str">
        <f>IFERROR(-Worksheet!EW511,"")</f>
        <v/>
      </c>
      <c r="AQ515" s="36" t="str">
        <f>IFERROR(-Worksheet!EX511,"")</f>
        <v/>
      </c>
      <c r="AR515" s="37" t="str">
        <f t="shared" si="44"/>
        <v/>
      </c>
    </row>
    <row r="516" spans="1:44" x14ac:dyDescent="0.3">
      <c r="A516" s="33" t="str">
        <f>IF(ISBLANK(Inputs!D518),Inputs!A518,Inputs!D518)</f>
        <v/>
      </c>
      <c r="B516" s="36" t="str">
        <f>IFERROR(-Worksheet!DA512,"")</f>
        <v/>
      </c>
      <c r="C516" s="36" t="str">
        <f>IF(Worksheet!DB512=0,"",-Worksheet!DB512)</f>
        <v/>
      </c>
      <c r="D516" s="36" t="str">
        <f>IF(Worksheet!DC512=0,"",-Worksheet!DC512)</f>
        <v/>
      </c>
      <c r="E516" s="36" t="str">
        <f>IF(Worksheet!DD512=0,"",-Worksheet!DD512)</f>
        <v/>
      </c>
      <c r="F516" s="36" t="str">
        <f>IF(Worksheet!DE512=0,"",-Worksheet!DE512)</f>
        <v/>
      </c>
      <c r="G516" s="36" t="str">
        <f>IFERROR(-Worksheet!CQ512,"")</f>
        <v/>
      </c>
      <c r="H516" s="36" t="str">
        <f>IFERROR(-Worksheet!AE512,"")</f>
        <v/>
      </c>
      <c r="I516" s="36" t="str">
        <f>IFERROR(-Worksheet!AF512,"")</f>
        <v/>
      </c>
      <c r="J516" s="37" t="str">
        <f t="shared" si="40"/>
        <v/>
      </c>
      <c r="L516" s="33" t="str">
        <f t="shared" si="41"/>
        <v/>
      </c>
      <c r="M516" s="36" t="str">
        <f>IFERROR(-Worksheet!DA512,"")</f>
        <v/>
      </c>
      <c r="N516" s="36" t="str">
        <f>IFERROR(-Worksheet!DF512,"")</f>
        <v/>
      </c>
      <c r="O516" s="36" t="str">
        <f>IFERROR(-Worksheet!DG512,"")</f>
        <v/>
      </c>
      <c r="P516" s="36" t="str">
        <f>IFERROR(-Worksheet!DH512,"")</f>
        <v/>
      </c>
      <c r="Q516" s="36" t="str">
        <f>IFERROR(-Worksheet!DI512,"")</f>
        <v/>
      </c>
      <c r="R516" s="36" t="str">
        <f>IFERROR(-Worksheet!DJ512,"")</f>
        <v/>
      </c>
      <c r="S516" s="36" t="str">
        <f>IFERROR(-Worksheet!DK512,"")</f>
        <v/>
      </c>
      <c r="T516" s="36" t="str">
        <f>IFERROR(-Worksheet!DL512,"")</f>
        <v/>
      </c>
      <c r="U516" s="36" t="str">
        <f>IFERROR(-Worksheet!DM512,"")</f>
        <v/>
      </c>
      <c r="V516" s="36" t="str">
        <f>IFERROR(-Worksheet!DN512,"")</f>
        <v/>
      </c>
      <c r="W516" s="37" t="str">
        <f t="shared" si="42"/>
        <v/>
      </c>
      <c r="X516" s="32"/>
      <c r="Y516" s="33" t="str">
        <f t="shared" si="43"/>
        <v/>
      </c>
      <c r="Z516" s="36" t="str">
        <f>IFERROR(-Worksheet!EG512,"")</f>
        <v/>
      </c>
      <c r="AA516" s="36" t="str">
        <f>IFERROR(-Worksheet!EH512,"")</f>
        <v/>
      </c>
      <c r="AB516" s="36" t="str">
        <f>IFERROR(-Worksheet!EI512,"")</f>
        <v/>
      </c>
      <c r="AC516" s="36" t="str">
        <f>IFERROR(-Worksheet!EJ512,"")</f>
        <v/>
      </c>
      <c r="AD516" s="36" t="str">
        <f>IFERROR(-Worksheet!EK512,"")</f>
        <v/>
      </c>
      <c r="AE516" s="36" t="str">
        <f>IFERROR(-Worksheet!EL512,"")</f>
        <v/>
      </c>
      <c r="AF516" s="36" t="str">
        <f>IFERROR(-Worksheet!EM512,"")</f>
        <v/>
      </c>
      <c r="AG516" s="36" t="str">
        <f>IFERROR(-Worksheet!EN512,"")</f>
        <v/>
      </c>
      <c r="AH516" s="36" t="str">
        <f>IFERROR(-Worksheet!EO512,"")</f>
        <v/>
      </c>
      <c r="AI516" s="36" t="str">
        <f>IFERROR(-Worksheet!EP512,"")</f>
        <v/>
      </c>
      <c r="AJ516" s="36" t="str">
        <f>IFERROR(-Worksheet!EQ512,"")</f>
        <v/>
      </c>
      <c r="AK516" s="36" t="str">
        <f>IFERROR(-Worksheet!ER512,"")</f>
        <v/>
      </c>
      <c r="AL516" s="36" t="str">
        <f>IFERROR(-Worksheet!ES512,"")</f>
        <v/>
      </c>
      <c r="AM516" s="36" t="str">
        <f>IF(Worksheet!ET512=0,"",-Worksheet!ET512)</f>
        <v/>
      </c>
      <c r="AN516" s="36" t="str">
        <f>IFERROR(-Worksheet!EU512,"")</f>
        <v/>
      </c>
      <c r="AO516" s="36" t="str">
        <f>IFERROR(-Worksheet!EV512,"")</f>
        <v/>
      </c>
      <c r="AP516" s="36" t="str">
        <f>IFERROR(-Worksheet!EW512,"")</f>
        <v/>
      </c>
      <c r="AQ516" s="36" t="str">
        <f>IFERROR(-Worksheet!EX512,"")</f>
        <v/>
      </c>
      <c r="AR516" s="37" t="str">
        <f t="shared" si="44"/>
        <v/>
      </c>
    </row>
    <row r="517" spans="1:44" x14ac:dyDescent="0.3">
      <c r="A517" s="33" t="str">
        <f>IF(ISBLANK(Inputs!D519),Inputs!A519,Inputs!D519)</f>
        <v/>
      </c>
      <c r="B517" s="36" t="str">
        <f>IFERROR(-Worksheet!DA513,"")</f>
        <v/>
      </c>
      <c r="C517" s="36" t="str">
        <f>IF(Worksheet!DB513=0,"",-Worksheet!DB513)</f>
        <v/>
      </c>
      <c r="D517" s="36" t="str">
        <f>IF(Worksheet!DC513=0,"",-Worksheet!DC513)</f>
        <v/>
      </c>
      <c r="E517" s="36" t="str">
        <f>IF(Worksheet!DD513=0,"",-Worksheet!DD513)</f>
        <v/>
      </c>
      <c r="F517" s="36" t="str">
        <f>IF(Worksheet!DE513=0,"",-Worksheet!DE513)</f>
        <v/>
      </c>
      <c r="G517" s="36" t="str">
        <f>IFERROR(-Worksheet!CQ513,"")</f>
        <v/>
      </c>
      <c r="H517" s="36" t="str">
        <f>IFERROR(-Worksheet!AE513,"")</f>
        <v/>
      </c>
      <c r="I517" s="36" t="str">
        <f>IFERROR(-Worksheet!AF513,"")</f>
        <v/>
      </c>
      <c r="J517" s="37" t="str">
        <f t="shared" si="40"/>
        <v/>
      </c>
      <c r="L517" s="33" t="str">
        <f t="shared" si="41"/>
        <v/>
      </c>
      <c r="M517" s="36" t="str">
        <f>IFERROR(-Worksheet!DA513,"")</f>
        <v/>
      </c>
      <c r="N517" s="36" t="str">
        <f>IFERROR(-Worksheet!DF513,"")</f>
        <v/>
      </c>
      <c r="O517" s="36" t="str">
        <f>IFERROR(-Worksheet!DG513,"")</f>
        <v/>
      </c>
      <c r="P517" s="36" t="str">
        <f>IFERROR(-Worksheet!DH513,"")</f>
        <v/>
      </c>
      <c r="Q517" s="36" t="str">
        <f>IFERROR(-Worksheet!DI513,"")</f>
        <v/>
      </c>
      <c r="R517" s="36" t="str">
        <f>IFERROR(-Worksheet!DJ513,"")</f>
        <v/>
      </c>
      <c r="S517" s="36" t="str">
        <f>IFERROR(-Worksheet!DK513,"")</f>
        <v/>
      </c>
      <c r="T517" s="36" t="str">
        <f>IFERROR(-Worksheet!DL513,"")</f>
        <v/>
      </c>
      <c r="U517" s="36" t="str">
        <f>IFERROR(-Worksheet!DM513,"")</f>
        <v/>
      </c>
      <c r="V517" s="36" t="str">
        <f>IFERROR(-Worksheet!DN513,"")</f>
        <v/>
      </c>
      <c r="W517" s="37" t="str">
        <f t="shared" si="42"/>
        <v/>
      </c>
      <c r="X517" s="32"/>
      <c r="Y517" s="33" t="str">
        <f t="shared" si="43"/>
        <v/>
      </c>
      <c r="Z517" s="36" t="str">
        <f>IFERROR(-Worksheet!EG513,"")</f>
        <v/>
      </c>
      <c r="AA517" s="36" t="str">
        <f>IFERROR(-Worksheet!EH513,"")</f>
        <v/>
      </c>
      <c r="AB517" s="36" t="str">
        <f>IFERROR(-Worksheet!EI513,"")</f>
        <v/>
      </c>
      <c r="AC517" s="36" t="str">
        <f>IFERROR(-Worksheet!EJ513,"")</f>
        <v/>
      </c>
      <c r="AD517" s="36" t="str">
        <f>IFERROR(-Worksheet!EK513,"")</f>
        <v/>
      </c>
      <c r="AE517" s="36" t="str">
        <f>IFERROR(-Worksheet!EL513,"")</f>
        <v/>
      </c>
      <c r="AF517" s="36" t="str">
        <f>IFERROR(-Worksheet!EM513,"")</f>
        <v/>
      </c>
      <c r="AG517" s="36" t="str">
        <f>IFERROR(-Worksheet!EN513,"")</f>
        <v/>
      </c>
      <c r="AH517" s="36" t="str">
        <f>IFERROR(-Worksheet!EO513,"")</f>
        <v/>
      </c>
      <c r="AI517" s="36" t="str">
        <f>IFERROR(-Worksheet!EP513,"")</f>
        <v/>
      </c>
      <c r="AJ517" s="36" t="str">
        <f>IFERROR(-Worksheet!EQ513,"")</f>
        <v/>
      </c>
      <c r="AK517" s="36" t="str">
        <f>IFERROR(-Worksheet!ER513,"")</f>
        <v/>
      </c>
      <c r="AL517" s="36" t="str">
        <f>IFERROR(-Worksheet!ES513,"")</f>
        <v/>
      </c>
      <c r="AM517" s="36" t="str">
        <f>IF(Worksheet!ET513=0,"",-Worksheet!ET513)</f>
        <v/>
      </c>
      <c r="AN517" s="36" t="str">
        <f>IFERROR(-Worksheet!EU513,"")</f>
        <v/>
      </c>
      <c r="AO517" s="36" t="str">
        <f>IFERROR(-Worksheet!EV513,"")</f>
        <v/>
      </c>
      <c r="AP517" s="36" t="str">
        <f>IFERROR(-Worksheet!EW513,"")</f>
        <v/>
      </c>
      <c r="AQ517" s="36" t="str">
        <f>IFERROR(-Worksheet!EX513,"")</f>
        <v/>
      </c>
      <c r="AR517" s="37" t="str">
        <f t="shared" si="44"/>
        <v/>
      </c>
    </row>
    <row r="518" spans="1:44" x14ac:dyDescent="0.3">
      <c r="A518" s="33" t="str">
        <f>IF(ISBLANK(Inputs!D520),Inputs!A520,Inputs!D520)</f>
        <v/>
      </c>
      <c r="B518" s="36" t="str">
        <f>IFERROR(-Worksheet!DA514,"")</f>
        <v/>
      </c>
      <c r="C518" s="36" t="str">
        <f>IF(Worksheet!DB514=0,"",-Worksheet!DB514)</f>
        <v/>
      </c>
      <c r="D518" s="36" t="str">
        <f>IF(Worksheet!DC514=0,"",-Worksheet!DC514)</f>
        <v/>
      </c>
      <c r="E518" s="36" t="str">
        <f>IF(Worksheet!DD514=0,"",-Worksheet!DD514)</f>
        <v/>
      </c>
      <c r="F518" s="36" t="str">
        <f>IF(Worksheet!DE514=0,"",-Worksheet!DE514)</f>
        <v/>
      </c>
      <c r="G518" s="36" t="str">
        <f>IFERROR(-Worksheet!CQ514,"")</f>
        <v/>
      </c>
      <c r="H518" s="36" t="str">
        <f>IFERROR(-Worksheet!AE514,"")</f>
        <v/>
      </c>
      <c r="I518" s="36" t="str">
        <f>IFERROR(-Worksheet!AF514,"")</f>
        <v/>
      </c>
      <c r="J518" s="37" t="str">
        <f t="shared" si="40"/>
        <v/>
      </c>
      <c r="L518" s="33" t="str">
        <f t="shared" si="41"/>
        <v/>
      </c>
      <c r="M518" s="36" t="str">
        <f>IFERROR(-Worksheet!DA514,"")</f>
        <v/>
      </c>
      <c r="N518" s="36" t="str">
        <f>IFERROR(-Worksheet!DF514,"")</f>
        <v/>
      </c>
      <c r="O518" s="36" t="str">
        <f>IFERROR(-Worksheet!DG514,"")</f>
        <v/>
      </c>
      <c r="P518" s="36" t="str">
        <f>IFERROR(-Worksheet!DH514,"")</f>
        <v/>
      </c>
      <c r="Q518" s="36" t="str">
        <f>IFERROR(-Worksheet!DI514,"")</f>
        <v/>
      </c>
      <c r="R518" s="36" t="str">
        <f>IFERROR(-Worksheet!DJ514,"")</f>
        <v/>
      </c>
      <c r="S518" s="36" t="str">
        <f>IFERROR(-Worksheet!DK514,"")</f>
        <v/>
      </c>
      <c r="T518" s="36" t="str">
        <f>IFERROR(-Worksheet!DL514,"")</f>
        <v/>
      </c>
      <c r="U518" s="36" t="str">
        <f>IFERROR(-Worksheet!DM514,"")</f>
        <v/>
      </c>
      <c r="V518" s="36" t="str">
        <f>IFERROR(-Worksheet!DN514,"")</f>
        <v/>
      </c>
      <c r="W518" s="37" t="str">
        <f t="shared" si="42"/>
        <v/>
      </c>
      <c r="X518" s="32"/>
      <c r="Y518" s="33" t="str">
        <f t="shared" si="43"/>
        <v/>
      </c>
      <c r="Z518" s="36" t="str">
        <f>IFERROR(-Worksheet!EG514,"")</f>
        <v/>
      </c>
      <c r="AA518" s="36" t="str">
        <f>IFERROR(-Worksheet!EH514,"")</f>
        <v/>
      </c>
      <c r="AB518" s="36" t="str">
        <f>IFERROR(-Worksheet!EI514,"")</f>
        <v/>
      </c>
      <c r="AC518" s="36" t="str">
        <f>IFERROR(-Worksheet!EJ514,"")</f>
        <v/>
      </c>
      <c r="AD518" s="36" t="str">
        <f>IFERROR(-Worksheet!EK514,"")</f>
        <v/>
      </c>
      <c r="AE518" s="36" t="str">
        <f>IFERROR(-Worksheet!EL514,"")</f>
        <v/>
      </c>
      <c r="AF518" s="36" t="str">
        <f>IFERROR(-Worksheet!EM514,"")</f>
        <v/>
      </c>
      <c r="AG518" s="36" t="str">
        <f>IFERROR(-Worksheet!EN514,"")</f>
        <v/>
      </c>
      <c r="AH518" s="36" t="str">
        <f>IFERROR(-Worksheet!EO514,"")</f>
        <v/>
      </c>
      <c r="AI518" s="36" t="str">
        <f>IFERROR(-Worksheet!EP514,"")</f>
        <v/>
      </c>
      <c r="AJ518" s="36" t="str">
        <f>IFERROR(-Worksheet!EQ514,"")</f>
        <v/>
      </c>
      <c r="AK518" s="36" t="str">
        <f>IFERROR(-Worksheet!ER514,"")</f>
        <v/>
      </c>
      <c r="AL518" s="36" t="str">
        <f>IFERROR(-Worksheet!ES514,"")</f>
        <v/>
      </c>
      <c r="AM518" s="36" t="str">
        <f>IF(Worksheet!ET514=0,"",-Worksheet!ET514)</f>
        <v/>
      </c>
      <c r="AN518" s="36" t="str">
        <f>IFERROR(-Worksheet!EU514,"")</f>
        <v/>
      </c>
      <c r="AO518" s="36" t="str">
        <f>IFERROR(-Worksheet!EV514,"")</f>
        <v/>
      </c>
      <c r="AP518" s="36" t="str">
        <f>IFERROR(-Worksheet!EW514,"")</f>
        <v/>
      </c>
      <c r="AQ518" s="36" t="str">
        <f>IFERROR(-Worksheet!EX514,"")</f>
        <v/>
      </c>
      <c r="AR518" s="37" t="str">
        <f t="shared" si="44"/>
        <v/>
      </c>
    </row>
    <row r="519" spans="1:44" x14ac:dyDescent="0.3">
      <c r="A519" s="33" t="str">
        <f>IF(ISBLANK(Inputs!D521),Inputs!A521,Inputs!D521)</f>
        <v/>
      </c>
      <c r="B519" s="36" t="str">
        <f>IFERROR(-Worksheet!DA515,"")</f>
        <v/>
      </c>
      <c r="C519" s="36" t="str">
        <f>IF(Worksheet!DB515=0,"",-Worksheet!DB515)</f>
        <v/>
      </c>
      <c r="D519" s="36" t="str">
        <f>IF(Worksheet!DC515=0,"",-Worksheet!DC515)</f>
        <v/>
      </c>
      <c r="E519" s="36" t="str">
        <f>IF(Worksheet!DD515=0,"",-Worksheet!DD515)</f>
        <v/>
      </c>
      <c r="F519" s="36" t="str">
        <f>IF(Worksheet!DE515=0,"",-Worksheet!DE515)</f>
        <v/>
      </c>
      <c r="G519" s="36" t="str">
        <f>IFERROR(-Worksheet!CQ515,"")</f>
        <v/>
      </c>
      <c r="H519" s="36" t="str">
        <f>IFERROR(-Worksheet!AE515,"")</f>
        <v/>
      </c>
      <c r="I519" s="36" t="str">
        <f>IFERROR(-Worksheet!AF515,"")</f>
        <v/>
      </c>
      <c r="J519" s="37" t="str">
        <f t="shared" si="40"/>
        <v/>
      </c>
      <c r="L519" s="33" t="str">
        <f t="shared" si="41"/>
        <v/>
      </c>
      <c r="M519" s="36" t="str">
        <f>IFERROR(-Worksheet!DA515,"")</f>
        <v/>
      </c>
      <c r="N519" s="36" t="str">
        <f>IFERROR(-Worksheet!DF515,"")</f>
        <v/>
      </c>
      <c r="O519" s="36" t="str">
        <f>IFERROR(-Worksheet!DG515,"")</f>
        <v/>
      </c>
      <c r="P519" s="36" t="str">
        <f>IFERROR(-Worksheet!DH515,"")</f>
        <v/>
      </c>
      <c r="Q519" s="36" t="str">
        <f>IFERROR(-Worksheet!DI515,"")</f>
        <v/>
      </c>
      <c r="R519" s="36" t="str">
        <f>IFERROR(-Worksheet!DJ515,"")</f>
        <v/>
      </c>
      <c r="S519" s="36" t="str">
        <f>IFERROR(-Worksheet!DK515,"")</f>
        <v/>
      </c>
      <c r="T519" s="36" t="str">
        <f>IFERROR(-Worksheet!DL515,"")</f>
        <v/>
      </c>
      <c r="U519" s="36" t="str">
        <f>IFERROR(-Worksheet!DM515,"")</f>
        <v/>
      </c>
      <c r="V519" s="36" t="str">
        <f>IFERROR(-Worksheet!DN515,"")</f>
        <v/>
      </c>
      <c r="W519" s="37" t="str">
        <f t="shared" si="42"/>
        <v/>
      </c>
      <c r="X519" s="32"/>
      <c r="Y519" s="33" t="str">
        <f t="shared" si="43"/>
        <v/>
      </c>
      <c r="Z519" s="36" t="str">
        <f>IFERROR(-Worksheet!EG515,"")</f>
        <v/>
      </c>
      <c r="AA519" s="36" t="str">
        <f>IFERROR(-Worksheet!EH515,"")</f>
        <v/>
      </c>
      <c r="AB519" s="36" t="str">
        <f>IFERROR(-Worksheet!EI515,"")</f>
        <v/>
      </c>
      <c r="AC519" s="36" t="str">
        <f>IFERROR(-Worksheet!EJ515,"")</f>
        <v/>
      </c>
      <c r="AD519" s="36" t="str">
        <f>IFERROR(-Worksheet!EK515,"")</f>
        <v/>
      </c>
      <c r="AE519" s="36" t="str">
        <f>IFERROR(-Worksheet!EL515,"")</f>
        <v/>
      </c>
      <c r="AF519" s="36" t="str">
        <f>IFERROR(-Worksheet!EM515,"")</f>
        <v/>
      </c>
      <c r="AG519" s="36" t="str">
        <f>IFERROR(-Worksheet!EN515,"")</f>
        <v/>
      </c>
      <c r="AH519" s="36" t="str">
        <f>IFERROR(-Worksheet!EO515,"")</f>
        <v/>
      </c>
      <c r="AI519" s="36" t="str">
        <f>IFERROR(-Worksheet!EP515,"")</f>
        <v/>
      </c>
      <c r="AJ519" s="36" t="str">
        <f>IFERROR(-Worksheet!EQ515,"")</f>
        <v/>
      </c>
      <c r="AK519" s="36" t="str">
        <f>IFERROR(-Worksheet!ER515,"")</f>
        <v/>
      </c>
      <c r="AL519" s="36" t="str">
        <f>IFERROR(-Worksheet!ES515,"")</f>
        <v/>
      </c>
      <c r="AM519" s="36" t="str">
        <f>IF(Worksheet!ET515=0,"",-Worksheet!ET515)</f>
        <v/>
      </c>
      <c r="AN519" s="36" t="str">
        <f>IFERROR(-Worksheet!EU515,"")</f>
        <v/>
      </c>
      <c r="AO519" s="36" t="str">
        <f>IFERROR(-Worksheet!EV515,"")</f>
        <v/>
      </c>
      <c r="AP519" s="36" t="str">
        <f>IFERROR(-Worksheet!EW515,"")</f>
        <v/>
      </c>
      <c r="AQ519" s="36" t="str">
        <f>IFERROR(-Worksheet!EX515,"")</f>
        <v/>
      </c>
      <c r="AR519" s="37" t="str">
        <f t="shared" si="44"/>
        <v/>
      </c>
    </row>
    <row r="520" spans="1:44" x14ac:dyDescent="0.3">
      <c r="A520" s="33" t="str">
        <f>IF(ISBLANK(Inputs!D522),Inputs!A522,Inputs!D522)</f>
        <v/>
      </c>
      <c r="B520" s="36" t="str">
        <f>IFERROR(-Worksheet!DA516,"")</f>
        <v/>
      </c>
      <c r="C520" s="36" t="str">
        <f>IF(Worksheet!DB516=0,"",-Worksheet!DB516)</f>
        <v/>
      </c>
      <c r="D520" s="36" t="str">
        <f>IF(Worksheet!DC516=0,"",-Worksheet!DC516)</f>
        <v/>
      </c>
      <c r="E520" s="36" t="str">
        <f>IF(Worksheet!DD516=0,"",-Worksheet!DD516)</f>
        <v/>
      </c>
      <c r="F520" s="36" t="str">
        <f>IF(Worksheet!DE516=0,"",-Worksheet!DE516)</f>
        <v/>
      </c>
      <c r="G520" s="36" t="str">
        <f>IFERROR(-Worksheet!CQ516,"")</f>
        <v/>
      </c>
      <c r="H520" s="36" t="str">
        <f>IFERROR(-Worksheet!AE516,"")</f>
        <v/>
      </c>
      <c r="I520" s="36" t="str">
        <f>IFERROR(-Worksheet!AF516,"")</f>
        <v/>
      </c>
      <c r="J520" s="37" t="str">
        <f t="shared" si="40"/>
        <v/>
      </c>
      <c r="L520" s="33" t="str">
        <f t="shared" si="41"/>
        <v/>
      </c>
      <c r="M520" s="36" t="str">
        <f>IFERROR(-Worksheet!DA516,"")</f>
        <v/>
      </c>
      <c r="N520" s="36" t="str">
        <f>IFERROR(-Worksheet!DF516,"")</f>
        <v/>
      </c>
      <c r="O520" s="36" t="str">
        <f>IFERROR(-Worksheet!DG516,"")</f>
        <v/>
      </c>
      <c r="P520" s="36" t="str">
        <f>IFERROR(-Worksheet!DH516,"")</f>
        <v/>
      </c>
      <c r="Q520" s="36" t="str">
        <f>IFERROR(-Worksheet!DI516,"")</f>
        <v/>
      </c>
      <c r="R520" s="36" t="str">
        <f>IFERROR(-Worksheet!DJ516,"")</f>
        <v/>
      </c>
      <c r="S520" s="36" t="str">
        <f>IFERROR(-Worksheet!DK516,"")</f>
        <v/>
      </c>
      <c r="T520" s="36" t="str">
        <f>IFERROR(-Worksheet!DL516,"")</f>
        <v/>
      </c>
      <c r="U520" s="36" t="str">
        <f>IFERROR(-Worksheet!DM516,"")</f>
        <v/>
      </c>
      <c r="V520" s="36" t="str">
        <f>IFERROR(-Worksheet!DN516,"")</f>
        <v/>
      </c>
      <c r="W520" s="37" t="str">
        <f t="shared" si="42"/>
        <v/>
      </c>
      <c r="X520" s="32"/>
      <c r="Y520" s="33" t="str">
        <f t="shared" si="43"/>
        <v/>
      </c>
      <c r="Z520" s="36" t="str">
        <f>IFERROR(-Worksheet!EG516,"")</f>
        <v/>
      </c>
      <c r="AA520" s="36" t="str">
        <f>IFERROR(-Worksheet!EH516,"")</f>
        <v/>
      </c>
      <c r="AB520" s="36" t="str">
        <f>IFERROR(-Worksheet!EI516,"")</f>
        <v/>
      </c>
      <c r="AC520" s="36" t="str">
        <f>IFERROR(-Worksheet!EJ516,"")</f>
        <v/>
      </c>
      <c r="AD520" s="36" t="str">
        <f>IFERROR(-Worksheet!EK516,"")</f>
        <v/>
      </c>
      <c r="AE520" s="36" t="str">
        <f>IFERROR(-Worksheet!EL516,"")</f>
        <v/>
      </c>
      <c r="AF520" s="36" t="str">
        <f>IFERROR(-Worksheet!EM516,"")</f>
        <v/>
      </c>
      <c r="AG520" s="36" t="str">
        <f>IFERROR(-Worksheet!EN516,"")</f>
        <v/>
      </c>
      <c r="AH520" s="36" t="str">
        <f>IFERROR(-Worksheet!EO516,"")</f>
        <v/>
      </c>
      <c r="AI520" s="36" t="str">
        <f>IFERROR(-Worksheet!EP516,"")</f>
        <v/>
      </c>
      <c r="AJ520" s="36" t="str">
        <f>IFERROR(-Worksheet!EQ516,"")</f>
        <v/>
      </c>
      <c r="AK520" s="36" t="str">
        <f>IFERROR(-Worksheet!ER516,"")</f>
        <v/>
      </c>
      <c r="AL520" s="36" t="str">
        <f>IFERROR(-Worksheet!ES516,"")</f>
        <v/>
      </c>
      <c r="AM520" s="36" t="str">
        <f>IF(Worksheet!ET516=0,"",-Worksheet!ET516)</f>
        <v/>
      </c>
      <c r="AN520" s="36" t="str">
        <f>IFERROR(-Worksheet!EU516,"")</f>
        <v/>
      </c>
      <c r="AO520" s="36" t="str">
        <f>IFERROR(-Worksheet!EV516,"")</f>
        <v/>
      </c>
      <c r="AP520" s="36" t="str">
        <f>IFERROR(-Worksheet!EW516,"")</f>
        <v/>
      </c>
      <c r="AQ520" s="36" t="str">
        <f>IFERROR(-Worksheet!EX516,"")</f>
        <v/>
      </c>
      <c r="AR520" s="37" t="str">
        <f t="shared" si="44"/>
        <v/>
      </c>
    </row>
    <row r="521" spans="1:44" x14ac:dyDescent="0.3">
      <c r="A521" s="33" t="str">
        <f>IF(ISBLANK(Inputs!D523),Inputs!A523,Inputs!D523)</f>
        <v/>
      </c>
      <c r="B521" s="36" t="str">
        <f>IFERROR(-Worksheet!DA517,"")</f>
        <v/>
      </c>
      <c r="C521" s="36" t="str">
        <f>IF(Worksheet!DB517=0,"",-Worksheet!DB517)</f>
        <v/>
      </c>
      <c r="D521" s="36" t="str">
        <f>IF(Worksheet!DC517=0,"",-Worksheet!DC517)</f>
        <v/>
      </c>
      <c r="E521" s="36" t="str">
        <f>IF(Worksheet!DD517=0,"",-Worksheet!DD517)</f>
        <v/>
      </c>
      <c r="F521" s="36" t="str">
        <f>IF(Worksheet!DE517=0,"",-Worksheet!DE517)</f>
        <v/>
      </c>
      <c r="G521" s="36" t="str">
        <f>IFERROR(-Worksheet!CQ517,"")</f>
        <v/>
      </c>
      <c r="H521" s="36" t="str">
        <f>IFERROR(-Worksheet!AE517,"")</f>
        <v/>
      </c>
      <c r="I521" s="36" t="str">
        <f>IFERROR(-Worksheet!AF517,"")</f>
        <v/>
      </c>
      <c r="J521" s="37" t="str">
        <f t="shared" si="40"/>
        <v/>
      </c>
      <c r="L521" s="33" t="str">
        <f t="shared" si="41"/>
        <v/>
      </c>
      <c r="M521" s="36" t="str">
        <f>IFERROR(-Worksheet!DA517,"")</f>
        <v/>
      </c>
      <c r="N521" s="36" t="str">
        <f>IFERROR(-Worksheet!DF517,"")</f>
        <v/>
      </c>
      <c r="O521" s="36" t="str">
        <f>IFERROR(-Worksheet!DG517,"")</f>
        <v/>
      </c>
      <c r="P521" s="36" t="str">
        <f>IFERROR(-Worksheet!DH517,"")</f>
        <v/>
      </c>
      <c r="Q521" s="36" t="str">
        <f>IFERROR(-Worksheet!DI517,"")</f>
        <v/>
      </c>
      <c r="R521" s="36" t="str">
        <f>IFERROR(-Worksheet!DJ517,"")</f>
        <v/>
      </c>
      <c r="S521" s="36" t="str">
        <f>IFERROR(-Worksheet!DK517,"")</f>
        <v/>
      </c>
      <c r="T521" s="36" t="str">
        <f>IFERROR(-Worksheet!DL517,"")</f>
        <v/>
      </c>
      <c r="U521" s="36" t="str">
        <f>IFERROR(-Worksheet!DM517,"")</f>
        <v/>
      </c>
      <c r="V521" s="36" t="str">
        <f>IFERROR(-Worksheet!DN517,"")</f>
        <v/>
      </c>
      <c r="W521" s="37" t="str">
        <f t="shared" si="42"/>
        <v/>
      </c>
      <c r="X521" s="32"/>
      <c r="Y521" s="33" t="str">
        <f t="shared" si="43"/>
        <v/>
      </c>
      <c r="Z521" s="36" t="str">
        <f>IFERROR(-Worksheet!EG517,"")</f>
        <v/>
      </c>
      <c r="AA521" s="36" t="str">
        <f>IFERROR(-Worksheet!EH517,"")</f>
        <v/>
      </c>
      <c r="AB521" s="36" t="str">
        <f>IFERROR(-Worksheet!EI517,"")</f>
        <v/>
      </c>
      <c r="AC521" s="36" t="str">
        <f>IFERROR(-Worksheet!EJ517,"")</f>
        <v/>
      </c>
      <c r="AD521" s="36" t="str">
        <f>IFERROR(-Worksheet!EK517,"")</f>
        <v/>
      </c>
      <c r="AE521" s="36" t="str">
        <f>IFERROR(-Worksheet!EL517,"")</f>
        <v/>
      </c>
      <c r="AF521" s="36" t="str">
        <f>IFERROR(-Worksheet!EM517,"")</f>
        <v/>
      </c>
      <c r="AG521" s="36" t="str">
        <f>IFERROR(-Worksheet!EN517,"")</f>
        <v/>
      </c>
      <c r="AH521" s="36" t="str">
        <f>IFERROR(-Worksheet!EO517,"")</f>
        <v/>
      </c>
      <c r="AI521" s="36" t="str">
        <f>IFERROR(-Worksheet!EP517,"")</f>
        <v/>
      </c>
      <c r="AJ521" s="36" t="str">
        <f>IFERROR(-Worksheet!EQ517,"")</f>
        <v/>
      </c>
      <c r="AK521" s="36" t="str">
        <f>IFERROR(-Worksheet!ER517,"")</f>
        <v/>
      </c>
      <c r="AL521" s="36" t="str">
        <f>IFERROR(-Worksheet!ES517,"")</f>
        <v/>
      </c>
      <c r="AM521" s="36" t="str">
        <f>IF(Worksheet!ET517=0,"",-Worksheet!ET517)</f>
        <v/>
      </c>
      <c r="AN521" s="36" t="str">
        <f>IFERROR(-Worksheet!EU517,"")</f>
        <v/>
      </c>
      <c r="AO521" s="36" t="str">
        <f>IFERROR(-Worksheet!EV517,"")</f>
        <v/>
      </c>
      <c r="AP521" s="36" t="str">
        <f>IFERROR(-Worksheet!EW517,"")</f>
        <v/>
      </c>
      <c r="AQ521" s="36" t="str">
        <f>IFERROR(-Worksheet!EX517,"")</f>
        <v/>
      </c>
      <c r="AR521" s="37" t="str">
        <f t="shared" si="44"/>
        <v/>
      </c>
    </row>
    <row r="522" spans="1:44" x14ac:dyDescent="0.3">
      <c r="A522" s="33" t="str">
        <f>IF(ISBLANK(Inputs!D524),Inputs!A524,Inputs!D524)</f>
        <v/>
      </c>
      <c r="B522" s="36" t="str">
        <f>IFERROR(-Worksheet!DA518,"")</f>
        <v/>
      </c>
      <c r="C522" s="36" t="str">
        <f>IF(Worksheet!DB518=0,"",-Worksheet!DB518)</f>
        <v/>
      </c>
      <c r="D522" s="36" t="str">
        <f>IF(Worksheet!DC518=0,"",-Worksheet!DC518)</f>
        <v/>
      </c>
      <c r="E522" s="36" t="str">
        <f>IF(Worksheet!DD518=0,"",-Worksheet!DD518)</f>
        <v/>
      </c>
      <c r="F522" s="36" t="str">
        <f>IF(Worksheet!DE518=0,"",-Worksheet!DE518)</f>
        <v/>
      </c>
      <c r="G522" s="36" t="str">
        <f>IFERROR(-Worksheet!CQ518,"")</f>
        <v/>
      </c>
      <c r="H522" s="36" t="str">
        <f>IFERROR(-Worksheet!AE518,"")</f>
        <v/>
      </c>
      <c r="I522" s="36" t="str">
        <f>IFERROR(-Worksheet!AF518,"")</f>
        <v/>
      </c>
      <c r="J522" s="37" t="str">
        <f t="shared" si="40"/>
        <v/>
      </c>
      <c r="L522" s="33" t="str">
        <f t="shared" si="41"/>
        <v/>
      </c>
      <c r="M522" s="36" t="str">
        <f>IFERROR(-Worksheet!DA518,"")</f>
        <v/>
      </c>
      <c r="N522" s="36" t="str">
        <f>IFERROR(-Worksheet!DF518,"")</f>
        <v/>
      </c>
      <c r="O522" s="36" t="str">
        <f>IFERROR(-Worksheet!DG518,"")</f>
        <v/>
      </c>
      <c r="P522" s="36" t="str">
        <f>IFERROR(-Worksheet!DH518,"")</f>
        <v/>
      </c>
      <c r="Q522" s="36" t="str">
        <f>IFERROR(-Worksheet!DI518,"")</f>
        <v/>
      </c>
      <c r="R522" s="36" t="str">
        <f>IFERROR(-Worksheet!DJ518,"")</f>
        <v/>
      </c>
      <c r="S522" s="36" t="str">
        <f>IFERROR(-Worksheet!DK518,"")</f>
        <v/>
      </c>
      <c r="T522" s="36" t="str">
        <f>IFERROR(-Worksheet!DL518,"")</f>
        <v/>
      </c>
      <c r="U522" s="36" t="str">
        <f>IFERROR(-Worksheet!DM518,"")</f>
        <v/>
      </c>
      <c r="V522" s="36" t="str">
        <f>IFERROR(-Worksheet!DN518,"")</f>
        <v/>
      </c>
      <c r="W522" s="37" t="str">
        <f t="shared" si="42"/>
        <v/>
      </c>
      <c r="X522" s="32"/>
      <c r="Y522" s="33" t="str">
        <f t="shared" si="43"/>
        <v/>
      </c>
      <c r="Z522" s="36" t="str">
        <f>IFERROR(-Worksheet!EG518,"")</f>
        <v/>
      </c>
      <c r="AA522" s="36" t="str">
        <f>IFERROR(-Worksheet!EH518,"")</f>
        <v/>
      </c>
      <c r="AB522" s="36" t="str">
        <f>IFERROR(-Worksheet!EI518,"")</f>
        <v/>
      </c>
      <c r="AC522" s="36" t="str">
        <f>IFERROR(-Worksheet!EJ518,"")</f>
        <v/>
      </c>
      <c r="AD522" s="36" t="str">
        <f>IFERROR(-Worksheet!EK518,"")</f>
        <v/>
      </c>
      <c r="AE522" s="36" t="str">
        <f>IFERROR(-Worksheet!EL518,"")</f>
        <v/>
      </c>
      <c r="AF522" s="36" t="str">
        <f>IFERROR(-Worksheet!EM518,"")</f>
        <v/>
      </c>
      <c r="AG522" s="36" t="str">
        <f>IFERROR(-Worksheet!EN518,"")</f>
        <v/>
      </c>
      <c r="AH522" s="36" t="str">
        <f>IFERROR(-Worksheet!EO518,"")</f>
        <v/>
      </c>
      <c r="AI522" s="36" t="str">
        <f>IFERROR(-Worksheet!EP518,"")</f>
        <v/>
      </c>
      <c r="AJ522" s="36" t="str">
        <f>IFERROR(-Worksheet!EQ518,"")</f>
        <v/>
      </c>
      <c r="AK522" s="36" t="str">
        <f>IFERROR(-Worksheet!ER518,"")</f>
        <v/>
      </c>
      <c r="AL522" s="36" t="str">
        <f>IFERROR(-Worksheet!ES518,"")</f>
        <v/>
      </c>
      <c r="AM522" s="36" t="str">
        <f>IF(Worksheet!ET518=0,"",-Worksheet!ET518)</f>
        <v/>
      </c>
      <c r="AN522" s="36" t="str">
        <f>IFERROR(-Worksheet!EU518,"")</f>
        <v/>
      </c>
      <c r="AO522" s="36" t="str">
        <f>IFERROR(-Worksheet!EV518,"")</f>
        <v/>
      </c>
      <c r="AP522" s="36" t="str">
        <f>IFERROR(-Worksheet!EW518,"")</f>
        <v/>
      </c>
      <c r="AQ522" s="36" t="str">
        <f>IFERROR(-Worksheet!EX518,"")</f>
        <v/>
      </c>
      <c r="AR522" s="37" t="str">
        <f t="shared" si="44"/>
        <v/>
      </c>
    </row>
    <row r="523" spans="1:44" x14ac:dyDescent="0.3">
      <c r="A523" s="33" t="str">
        <f>IF(ISBLANK(Inputs!D525),Inputs!A525,Inputs!D525)</f>
        <v/>
      </c>
      <c r="B523" s="36" t="str">
        <f>IFERROR(-Worksheet!DA519,"")</f>
        <v/>
      </c>
      <c r="C523" s="36" t="str">
        <f>IF(Worksheet!DB519=0,"",-Worksheet!DB519)</f>
        <v/>
      </c>
      <c r="D523" s="36" t="str">
        <f>IF(Worksheet!DC519=0,"",-Worksheet!DC519)</f>
        <v/>
      </c>
      <c r="E523" s="36" t="str">
        <f>IF(Worksheet!DD519=0,"",-Worksheet!DD519)</f>
        <v/>
      </c>
      <c r="F523" s="36" t="str">
        <f>IF(Worksheet!DE519=0,"",-Worksheet!DE519)</f>
        <v/>
      </c>
      <c r="G523" s="36" t="str">
        <f>IFERROR(-Worksheet!CQ519,"")</f>
        <v/>
      </c>
      <c r="H523" s="36" t="str">
        <f>IFERROR(-Worksheet!AE519,"")</f>
        <v/>
      </c>
      <c r="I523" s="36" t="str">
        <f>IFERROR(-Worksheet!AF519,"")</f>
        <v/>
      </c>
      <c r="J523" s="37" t="str">
        <f t="shared" si="40"/>
        <v/>
      </c>
      <c r="L523" s="33" t="str">
        <f t="shared" si="41"/>
        <v/>
      </c>
      <c r="M523" s="36" t="str">
        <f>IFERROR(-Worksheet!DA519,"")</f>
        <v/>
      </c>
      <c r="N523" s="36" t="str">
        <f>IFERROR(-Worksheet!DF519,"")</f>
        <v/>
      </c>
      <c r="O523" s="36" t="str">
        <f>IFERROR(-Worksheet!DG519,"")</f>
        <v/>
      </c>
      <c r="P523" s="36" t="str">
        <f>IFERROR(-Worksheet!DH519,"")</f>
        <v/>
      </c>
      <c r="Q523" s="36" t="str">
        <f>IFERROR(-Worksheet!DI519,"")</f>
        <v/>
      </c>
      <c r="R523" s="36" t="str">
        <f>IFERROR(-Worksheet!DJ519,"")</f>
        <v/>
      </c>
      <c r="S523" s="36" t="str">
        <f>IFERROR(-Worksheet!DK519,"")</f>
        <v/>
      </c>
      <c r="T523" s="36" t="str">
        <f>IFERROR(-Worksheet!DL519,"")</f>
        <v/>
      </c>
      <c r="U523" s="36" t="str">
        <f>IFERROR(-Worksheet!DM519,"")</f>
        <v/>
      </c>
      <c r="V523" s="36" t="str">
        <f>IFERROR(-Worksheet!DN519,"")</f>
        <v/>
      </c>
      <c r="W523" s="37" t="str">
        <f t="shared" si="42"/>
        <v/>
      </c>
      <c r="X523" s="32"/>
      <c r="Y523" s="33" t="str">
        <f t="shared" si="43"/>
        <v/>
      </c>
      <c r="Z523" s="36" t="str">
        <f>IFERROR(-Worksheet!EG519,"")</f>
        <v/>
      </c>
      <c r="AA523" s="36" t="str">
        <f>IFERROR(-Worksheet!EH519,"")</f>
        <v/>
      </c>
      <c r="AB523" s="36" t="str">
        <f>IFERROR(-Worksheet!EI519,"")</f>
        <v/>
      </c>
      <c r="AC523" s="36" t="str">
        <f>IFERROR(-Worksheet!EJ519,"")</f>
        <v/>
      </c>
      <c r="AD523" s="36" t="str">
        <f>IFERROR(-Worksheet!EK519,"")</f>
        <v/>
      </c>
      <c r="AE523" s="36" t="str">
        <f>IFERROR(-Worksheet!EL519,"")</f>
        <v/>
      </c>
      <c r="AF523" s="36" t="str">
        <f>IFERROR(-Worksheet!EM519,"")</f>
        <v/>
      </c>
      <c r="AG523" s="36" t="str">
        <f>IFERROR(-Worksheet!EN519,"")</f>
        <v/>
      </c>
      <c r="AH523" s="36" t="str">
        <f>IFERROR(-Worksheet!EO519,"")</f>
        <v/>
      </c>
      <c r="AI523" s="36" t="str">
        <f>IFERROR(-Worksheet!EP519,"")</f>
        <v/>
      </c>
      <c r="AJ523" s="36" t="str">
        <f>IFERROR(-Worksheet!EQ519,"")</f>
        <v/>
      </c>
      <c r="AK523" s="36" t="str">
        <f>IFERROR(-Worksheet!ER519,"")</f>
        <v/>
      </c>
      <c r="AL523" s="36" t="str">
        <f>IFERROR(-Worksheet!ES519,"")</f>
        <v/>
      </c>
      <c r="AM523" s="36" t="str">
        <f>IF(Worksheet!ET519=0,"",-Worksheet!ET519)</f>
        <v/>
      </c>
      <c r="AN523" s="36" t="str">
        <f>IFERROR(-Worksheet!EU519,"")</f>
        <v/>
      </c>
      <c r="AO523" s="36" t="str">
        <f>IFERROR(-Worksheet!EV519,"")</f>
        <v/>
      </c>
      <c r="AP523" s="36" t="str">
        <f>IFERROR(-Worksheet!EW519,"")</f>
        <v/>
      </c>
      <c r="AQ523" s="36" t="str">
        <f>IFERROR(-Worksheet!EX519,"")</f>
        <v/>
      </c>
      <c r="AR523" s="37" t="str">
        <f t="shared" si="44"/>
        <v/>
      </c>
    </row>
    <row r="524" spans="1:44" x14ac:dyDescent="0.3">
      <c r="A524" s="33" t="str">
        <f>IF(ISBLANK(Inputs!D526),Inputs!A526,Inputs!D526)</f>
        <v/>
      </c>
      <c r="B524" s="36" t="str">
        <f>IFERROR(-Worksheet!DA520,"")</f>
        <v/>
      </c>
      <c r="C524" s="36" t="str">
        <f>IF(Worksheet!DB520=0,"",-Worksheet!DB520)</f>
        <v/>
      </c>
      <c r="D524" s="36" t="str">
        <f>IF(Worksheet!DC520=0,"",-Worksheet!DC520)</f>
        <v/>
      </c>
      <c r="E524" s="36" t="str">
        <f>IF(Worksheet!DD520=0,"",-Worksheet!DD520)</f>
        <v/>
      </c>
      <c r="F524" s="36" t="str">
        <f>IF(Worksheet!DE520=0,"",-Worksheet!DE520)</f>
        <v/>
      </c>
      <c r="G524" s="36" t="str">
        <f>IFERROR(-Worksheet!CQ520,"")</f>
        <v/>
      </c>
      <c r="H524" s="36" t="str">
        <f>IFERROR(-Worksheet!AE520,"")</f>
        <v/>
      </c>
      <c r="I524" s="36" t="str">
        <f>IFERROR(-Worksheet!AF520,"")</f>
        <v/>
      </c>
      <c r="J524" s="37" t="str">
        <f t="shared" si="40"/>
        <v/>
      </c>
      <c r="L524" s="33" t="str">
        <f t="shared" si="41"/>
        <v/>
      </c>
      <c r="M524" s="36" t="str">
        <f>IFERROR(-Worksheet!DA520,"")</f>
        <v/>
      </c>
      <c r="N524" s="36" t="str">
        <f>IFERROR(-Worksheet!DF520,"")</f>
        <v/>
      </c>
      <c r="O524" s="36" t="str">
        <f>IFERROR(-Worksheet!DG520,"")</f>
        <v/>
      </c>
      <c r="P524" s="36" t="str">
        <f>IFERROR(-Worksheet!DH520,"")</f>
        <v/>
      </c>
      <c r="Q524" s="36" t="str">
        <f>IFERROR(-Worksheet!DI520,"")</f>
        <v/>
      </c>
      <c r="R524" s="36" t="str">
        <f>IFERROR(-Worksheet!DJ520,"")</f>
        <v/>
      </c>
      <c r="S524" s="36" t="str">
        <f>IFERROR(-Worksheet!DK520,"")</f>
        <v/>
      </c>
      <c r="T524" s="36" t="str">
        <f>IFERROR(-Worksheet!DL520,"")</f>
        <v/>
      </c>
      <c r="U524" s="36" t="str">
        <f>IFERROR(-Worksheet!DM520,"")</f>
        <v/>
      </c>
      <c r="V524" s="36" t="str">
        <f>IFERROR(-Worksheet!DN520,"")</f>
        <v/>
      </c>
      <c r="W524" s="37" t="str">
        <f t="shared" si="42"/>
        <v/>
      </c>
      <c r="X524" s="32"/>
      <c r="Y524" s="33" t="str">
        <f t="shared" si="43"/>
        <v/>
      </c>
      <c r="Z524" s="36" t="str">
        <f>IFERROR(-Worksheet!EG520,"")</f>
        <v/>
      </c>
      <c r="AA524" s="36" t="str">
        <f>IFERROR(-Worksheet!EH520,"")</f>
        <v/>
      </c>
      <c r="AB524" s="36" t="str">
        <f>IFERROR(-Worksheet!EI520,"")</f>
        <v/>
      </c>
      <c r="AC524" s="36" t="str">
        <f>IFERROR(-Worksheet!EJ520,"")</f>
        <v/>
      </c>
      <c r="AD524" s="36" t="str">
        <f>IFERROR(-Worksheet!EK520,"")</f>
        <v/>
      </c>
      <c r="AE524" s="36" t="str">
        <f>IFERROR(-Worksheet!EL520,"")</f>
        <v/>
      </c>
      <c r="AF524" s="36" t="str">
        <f>IFERROR(-Worksheet!EM520,"")</f>
        <v/>
      </c>
      <c r="AG524" s="36" t="str">
        <f>IFERROR(-Worksheet!EN520,"")</f>
        <v/>
      </c>
      <c r="AH524" s="36" t="str">
        <f>IFERROR(-Worksheet!EO520,"")</f>
        <v/>
      </c>
      <c r="AI524" s="36" t="str">
        <f>IFERROR(-Worksheet!EP520,"")</f>
        <v/>
      </c>
      <c r="AJ524" s="36" t="str">
        <f>IFERROR(-Worksheet!EQ520,"")</f>
        <v/>
      </c>
      <c r="AK524" s="36" t="str">
        <f>IFERROR(-Worksheet!ER520,"")</f>
        <v/>
      </c>
      <c r="AL524" s="36" t="str">
        <f>IFERROR(-Worksheet!ES520,"")</f>
        <v/>
      </c>
      <c r="AM524" s="36" t="str">
        <f>IF(Worksheet!ET520=0,"",-Worksheet!ET520)</f>
        <v/>
      </c>
      <c r="AN524" s="36" t="str">
        <f>IFERROR(-Worksheet!EU520,"")</f>
        <v/>
      </c>
      <c r="AO524" s="36" t="str">
        <f>IFERROR(-Worksheet!EV520,"")</f>
        <v/>
      </c>
      <c r="AP524" s="36" t="str">
        <f>IFERROR(-Worksheet!EW520,"")</f>
        <v/>
      </c>
      <c r="AQ524" s="36" t="str">
        <f>IFERROR(-Worksheet!EX520,"")</f>
        <v/>
      </c>
      <c r="AR524" s="37" t="str">
        <f t="shared" si="44"/>
        <v/>
      </c>
    </row>
    <row r="525" spans="1:44" x14ac:dyDescent="0.3">
      <c r="A525" s="33" t="str">
        <f>IF(ISBLANK(Inputs!D527),Inputs!A527,Inputs!D527)</f>
        <v/>
      </c>
      <c r="B525" s="36" t="str">
        <f>IFERROR(-Worksheet!DA521,"")</f>
        <v/>
      </c>
      <c r="C525" s="36" t="str">
        <f>IF(Worksheet!DB521=0,"",-Worksheet!DB521)</f>
        <v/>
      </c>
      <c r="D525" s="36" t="str">
        <f>IF(Worksheet!DC521=0,"",-Worksheet!DC521)</f>
        <v/>
      </c>
      <c r="E525" s="36" t="str">
        <f>IF(Worksheet!DD521=0,"",-Worksheet!DD521)</f>
        <v/>
      </c>
      <c r="F525" s="36" t="str">
        <f>IF(Worksheet!DE521=0,"",-Worksheet!DE521)</f>
        <v/>
      </c>
      <c r="G525" s="36" t="str">
        <f>IFERROR(-Worksheet!CQ521,"")</f>
        <v/>
      </c>
      <c r="H525" s="36" t="str">
        <f>IFERROR(-Worksheet!AE521,"")</f>
        <v/>
      </c>
      <c r="I525" s="36" t="str">
        <f>IFERROR(-Worksheet!AF521,"")</f>
        <v/>
      </c>
      <c r="J525" s="37" t="str">
        <f t="shared" ref="J525:J588" si="45">IFERROR(SUM(C525:I525)-B525,"")</f>
        <v/>
      </c>
      <c r="L525" s="33" t="str">
        <f t="shared" ref="L525:L588" si="46">A525</f>
        <v/>
      </c>
      <c r="M525" s="36" t="str">
        <f>IFERROR(-Worksheet!DA521,"")</f>
        <v/>
      </c>
      <c r="N525" s="36" t="str">
        <f>IFERROR(-Worksheet!DF521,"")</f>
        <v/>
      </c>
      <c r="O525" s="36" t="str">
        <f>IFERROR(-Worksheet!DG521,"")</f>
        <v/>
      </c>
      <c r="P525" s="36" t="str">
        <f>IFERROR(-Worksheet!DH521,"")</f>
        <v/>
      </c>
      <c r="Q525" s="36" t="str">
        <f>IFERROR(-Worksheet!DI521,"")</f>
        <v/>
      </c>
      <c r="R525" s="36" t="str">
        <f>IFERROR(-Worksheet!DJ521,"")</f>
        <v/>
      </c>
      <c r="S525" s="36" t="str">
        <f>IFERROR(-Worksheet!DK521,"")</f>
        <v/>
      </c>
      <c r="T525" s="36" t="str">
        <f>IFERROR(-Worksheet!DL521,"")</f>
        <v/>
      </c>
      <c r="U525" s="36" t="str">
        <f>IFERROR(-Worksheet!DM521,"")</f>
        <v/>
      </c>
      <c r="V525" s="36" t="str">
        <f>IFERROR(-Worksheet!DN521,"")</f>
        <v/>
      </c>
      <c r="W525" s="37" t="str">
        <f t="shared" ref="W525:W588" si="47">IFERROR(SUM(N525:V525)-M525,"")</f>
        <v/>
      </c>
      <c r="X525" s="32"/>
      <c r="Y525" s="33" t="str">
        <f t="shared" ref="Y525:Y588" si="48">L525</f>
        <v/>
      </c>
      <c r="Z525" s="36" t="str">
        <f>IFERROR(-Worksheet!EG521,"")</f>
        <v/>
      </c>
      <c r="AA525" s="36" t="str">
        <f>IFERROR(-Worksheet!EH521,"")</f>
        <v/>
      </c>
      <c r="AB525" s="36" t="str">
        <f>IFERROR(-Worksheet!EI521,"")</f>
        <v/>
      </c>
      <c r="AC525" s="36" t="str">
        <f>IFERROR(-Worksheet!EJ521,"")</f>
        <v/>
      </c>
      <c r="AD525" s="36" t="str">
        <f>IFERROR(-Worksheet!EK521,"")</f>
        <v/>
      </c>
      <c r="AE525" s="36" t="str">
        <f>IFERROR(-Worksheet!EL521,"")</f>
        <v/>
      </c>
      <c r="AF525" s="36" t="str">
        <f>IFERROR(-Worksheet!EM521,"")</f>
        <v/>
      </c>
      <c r="AG525" s="36" t="str">
        <f>IFERROR(-Worksheet!EN521,"")</f>
        <v/>
      </c>
      <c r="AH525" s="36" t="str">
        <f>IFERROR(-Worksheet!EO521,"")</f>
        <v/>
      </c>
      <c r="AI525" s="36" t="str">
        <f>IFERROR(-Worksheet!EP521,"")</f>
        <v/>
      </c>
      <c r="AJ525" s="36" t="str">
        <f>IFERROR(-Worksheet!EQ521,"")</f>
        <v/>
      </c>
      <c r="AK525" s="36" t="str">
        <f>IFERROR(-Worksheet!ER521,"")</f>
        <v/>
      </c>
      <c r="AL525" s="36" t="str">
        <f>IFERROR(-Worksheet!ES521,"")</f>
        <v/>
      </c>
      <c r="AM525" s="36" t="str">
        <f>IF(Worksheet!ET521=0,"",-Worksheet!ET521)</f>
        <v/>
      </c>
      <c r="AN525" s="36" t="str">
        <f>IFERROR(-Worksheet!EU521,"")</f>
        <v/>
      </c>
      <c r="AO525" s="36" t="str">
        <f>IFERROR(-Worksheet!EV521,"")</f>
        <v/>
      </c>
      <c r="AP525" s="36" t="str">
        <f>IFERROR(-Worksheet!EW521,"")</f>
        <v/>
      </c>
      <c r="AQ525" s="36" t="str">
        <f>IFERROR(-Worksheet!EX521,"")</f>
        <v/>
      </c>
      <c r="AR525" s="37" t="str">
        <f t="shared" ref="AR525:AR588" si="49">IFERROR(SUM(Z525:AQ525)-B525,"")</f>
        <v/>
      </c>
    </row>
    <row r="526" spans="1:44" x14ac:dyDescent="0.3">
      <c r="A526" s="33" t="str">
        <f>IF(ISBLANK(Inputs!D528),Inputs!A528,Inputs!D528)</f>
        <v/>
      </c>
      <c r="B526" s="36" t="str">
        <f>IFERROR(-Worksheet!DA522,"")</f>
        <v/>
      </c>
      <c r="C526" s="36" t="str">
        <f>IF(Worksheet!DB522=0,"",-Worksheet!DB522)</f>
        <v/>
      </c>
      <c r="D526" s="36" t="str">
        <f>IF(Worksheet!DC522=0,"",-Worksheet!DC522)</f>
        <v/>
      </c>
      <c r="E526" s="36" t="str">
        <f>IF(Worksheet!DD522=0,"",-Worksheet!DD522)</f>
        <v/>
      </c>
      <c r="F526" s="36" t="str">
        <f>IF(Worksheet!DE522=0,"",-Worksheet!DE522)</f>
        <v/>
      </c>
      <c r="G526" s="36" t="str">
        <f>IFERROR(-Worksheet!CQ522,"")</f>
        <v/>
      </c>
      <c r="H526" s="36" t="str">
        <f>IFERROR(-Worksheet!AE522,"")</f>
        <v/>
      </c>
      <c r="I526" s="36" t="str">
        <f>IFERROR(-Worksheet!AF522,"")</f>
        <v/>
      </c>
      <c r="J526" s="37" t="str">
        <f t="shared" si="45"/>
        <v/>
      </c>
      <c r="L526" s="33" t="str">
        <f t="shared" si="46"/>
        <v/>
      </c>
      <c r="M526" s="36" t="str">
        <f>IFERROR(-Worksheet!DA522,"")</f>
        <v/>
      </c>
      <c r="N526" s="36" t="str">
        <f>IFERROR(-Worksheet!DF522,"")</f>
        <v/>
      </c>
      <c r="O526" s="36" t="str">
        <f>IFERROR(-Worksheet!DG522,"")</f>
        <v/>
      </c>
      <c r="P526" s="36" t="str">
        <f>IFERROR(-Worksheet!DH522,"")</f>
        <v/>
      </c>
      <c r="Q526" s="36" t="str">
        <f>IFERROR(-Worksheet!DI522,"")</f>
        <v/>
      </c>
      <c r="R526" s="36" t="str">
        <f>IFERROR(-Worksheet!DJ522,"")</f>
        <v/>
      </c>
      <c r="S526" s="36" t="str">
        <f>IFERROR(-Worksheet!DK522,"")</f>
        <v/>
      </c>
      <c r="T526" s="36" t="str">
        <f>IFERROR(-Worksheet!DL522,"")</f>
        <v/>
      </c>
      <c r="U526" s="36" t="str">
        <f>IFERROR(-Worksheet!DM522,"")</f>
        <v/>
      </c>
      <c r="V526" s="36" t="str">
        <f>IFERROR(-Worksheet!DN522,"")</f>
        <v/>
      </c>
      <c r="W526" s="37" t="str">
        <f t="shared" si="47"/>
        <v/>
      </c>
      <c r="X526" s="32"/>
      <c r="Y526" s="33" t="str">
        <f t="shared" si="48"/>
        <v/>
      </c>
      <c r="Z526" s="36" t="str">
        <f>IFERROR(-Worksheet!EG522,"")</f>
        <v/>
      </c>
      <c r="AA526" s="36" t="str">
        <f>IFERROR(-Worksheet!EH522,"")</f>
        <v/>
      </c>
      <c r="AB526" s="36" t="str">
        <f>IFERROR(-Worksheet!EI522,"")</f>
        <v/>
      </c>
      <c r="AC526" s="36" t="str">
        <f>IFERROR(-Worksheet!EJ522,"")</f>
        <v/>
      </c>
      <c r="AD526" s="36" t="str">
        <f>IFERROR(-Worksheet!EK522,"")</f>
        <v/>
      </c>
      <c r="AE526" s="36" t="str">
        <f>IFERROR(-Worksheet!EL522,"")</f>
        <v/>
      </c>
      <c r="AF526" s="36" t="str">
        <f>IFERROR(-Worksheet!EM522,"")</f>
        <v/>
      </c>
      <c r="AG526" s="36" t="str">
        <f>IFERROR(-Worksheet!EN522,"")</f>
        <v/>
      </c>
      <c r="AH526" s="36" t="str">
        <f>IFERROR(-Worksheet!EO522,"")</f>
        <v/>
      </c>
      <c r="AI526" s="36" t="str">
        <f>IFERROR(-Worksheet!EP522,"")</f>
        <v/>
      </c>
      <c r="AJ526" s="36" t="str">
        <f>IFERROR(-Worksheet!EQ522,"")</f>
        <v/>
      </c>
      <c r="AK526" s="36" t="str">
        <f>IFERROR(-Worksheet!ER522,"")</f>
        <v/>
      </c>
      <c r="AL526" s="36" t="str">
        <f>IFERROR(-Worksheet!ES522,"")</f>
        <v/>
      </c>
      <c r="AM526" s="36" t="str">
        <f>IF(Worksheet!ET522=0,"",-Worksheet!ET522)</f>
        <v/>
      </c>
      <c r="AN526" s="36" t="str">
        <f>IFERROR(-Worksheet!EU522,"")</f>
        <v/>
      </c>
      <c r="AO526" s="36" t="str">
        <f>IFERROR(-Worksheet!EV522,"")</f>
        <v/>
      </c>
      <c r="AP526" s="36" t="str">
        <f>IFERROR(-Worksheet!EW522,"")</f>
        <v/>
      </c>
      <c r="AQ526" s="36" t="str">
        <f>IFERROR(-Worksheet!EX522,"")</f>
        <v/>
      </c>
      <c r="AR526" s="37" t="str">
        <f t="shared" si="49"/>
        <v/>
      </c>
    </row>
    <row r="527" spans="1:44" x14ac:dyDescent="0.3">
      <c r="A527" s="33" t="str">
        <f>IF(ISBLANK(Inputs!D529),Inputs!A529,Inputs!D529)</f>
        <v/>
      </c>
      <c r="B527" s="36" t="str">
        <f>IFERROR(-Worksheet!DA523,"")</f>
        <v/>
      </c>
      <c r="C527" s="36" t="str">
        <f>IF(Worksheet!DB523=0,"",-Worksheet!DB523)</f>
        <v/>
      </c>
      <c r="D527" s="36" t="str">
        <f>IF(Worksheet!DC523=0,"",-Worksheet!DC523)</f>
        <v/>
      </c>
      <c r="E527" s="36" t="str">
        <f>IF(Worksheet!DD523=0,"",-Worksheet!DD523)</f>
        <v/>
      </c>
      <c r="F527" s="36" t="str">
        <f>IF(Worksheet!DE523=0,"",-Worksheet!DE523)</f>
        <v/>
      </c>
      <c r="G527" s="36" t="str">
        <f>IFERROR(-Worksheet!CQ523,"")</f>
        <v/>
      </c>
      <c r="H527" s="36" t="str">
        <f>IFERROR(-Worksheet!AE523,"")</f>
        <v/>
      </c>
      <c r="I527" s="36" t="str">
        <f>IFERROR(-Worksheet!AF523,"")</f>
        <v/>
      </c>
      <c r="J527" s="37" t="str">
        <f t="shared" si="45"/>
        <v/>
      </c>
      <c r="L527" s="33" t="str">
        <f t="shared" si="46"/>
        <v/>
      </c>
      <c r="M527" s="36" t="str">
        <f>IFERROR(-Worksheet!DA523,"")</f>
        <v/>
      </c>
      <c r="N527" s="36" t="str">
        <f>IFERROR(-Worksheet!DF523,"")</f>
        <v/>
      </c>
      <c r="O527" s="36" t="str">
        <f>IFERROR(-Worksheet!DG523,"")</f>
        <v/>
      </c>
      <c r="P527" s="36" t="str">
        <f>IFERROR(-Worksheet!DH523,"")</f>
        <v/>
      </c>
      <c r="Q527" s="36" t="str">
        <f>IFERROR(-Worksheet!DI523,"")</f>
        <v/>
      </c>
      <c r="R527" s="36" t="str">
        <f>IFERROR(-Worksheet!DJ523,"")</f>
        <v/>
      </c>
      <c r="S527" s="36" t="str">
        <f>IFERROR(-Worksheet!DK523,"")</f>
        <v/>
      </c>
      <c r="T527" s="36" t="str">
        <f>IFERROR(-Worksheet!DL523,"")</f>
        <v/>
      </c>
      <c r="U527" s="36" t="str">
        <f>IFERROR(-Worksheet!DM523,"")</f>
        <v/>
      </c>
      <c r="V527" s="36" t="str">
        <f>IFERROR(-Worksheet!DN523,"")</f>
        <v/>
      </c>
      <c r="W527" s="37" t="str">
        <f t="shared" si="47"/>
        <v/>
      </c>
      <c r="X527" s="32"/>
      <c r="Y527" s="33" t="str">
        <f t="shared" si="48"/>
        <v/>
      </c>
      <c r="Z527" s="36" t="str">
        <f>IFERROR(-Worksheet!EG523,"")</f>
        <v/>
      </c>
      <c r="AA527" s="36" t="str">
        <f>IFERROR(-Worksheet!EH523,"")</f>
        <v/>
      </c>
      <c r="AB527" s="36" t="str">
        <f>IFERROR(-Worksheet!EI523,"")</f>
        <v/>
      </c>
      <c r="AC527" s="36" t="str">
        <f>IFERROR(-Worksheet!EJ523,"")</f>
        <v/>
      </c>
      <c r="AD527" s="36" t="str">
        <f>IFERROR(-Worksheet!EK523,"")</f>
        <v/>
      </c>
      <c r="AE527" s="36" t="str">
        <f>IFERROR(-Worksheet!EL523,"")</f>
        <v/>
      </c>
      <c r="AF527" s="36" t="str">
        <f>IFERROR(-Worksheet!EM523,"")</f>
        <v/>
      </c>
      <c r="AG527" s="36" t="str">
        <f>IFERROR(-Worksheet!EN523,"")</f>
        <v/>
      </c>
      <c r="AH527" s="36" t="str">
        <f>IFERROR(-Worksheet!EO523,"")</f>
        <v/>
      </c>
      <c r="AI527" s="36" t="str">
        <f>IFERROR(-Worksheet!EP523,"")</f>
        <v/>
      </c>
      <c r="AJ527" s="36" t="str">
        <f>IFERROR(-Worksheet!EQ523,"")</f>
        <v/>
      </c>
      <c r="AK527" s="36" t="str">
        <f>IFERROR(-Worksheet!ER523,"")</f>
        <v/>
      </c>
      <c r="AL527" s="36" t="str">
        <f>IFERROR(-Worksheet!ES523,"")</f>
        <v/>
      </c>
      <c r="AM527" s="36" t="str">
        <f>IF(Worksheet!ET523=0,"",-Worksheet!ET523)</f>
        <v/>
      </c>
      <c r="AN527" s="36" t="str">
        <f>IFERROR(-Worksheet!EU523,"")</f>
        <v/>
      </c>
      <c r="AO527" s="36" t="str">
        <f>IFERROR(-Worksheet!EV523,"")</f>
        <v/>
      </c>
      <c r="AP527" s="36" t="str">
        <f>IFERROR(-Worksheet!EW523,"")</f>
        <v/>
      </c>
      <c r="AQ527" s="36" t="str">
        <f>IFERROR(-Worksheet!EX523,"")</f>
        <v/>
      </c>
      <c r="AR527" s="37" t="str">
        <f t="shared" si="49"/>
        <v/>
      </c>
    </row>
    <row r="528" spans="1:44" x14ac:dyDescent="0.3">
      <c r="A528" s="33" t="str">
        <f>IF(ISBLANK(Inputs!D530),Inputs!A530,Inputs!D530)</f>
        <v/>
      </c>
      <c r="B528" s="36" t="str">
        <f>IFERROR(-Worksheet!DA524,"")</f>
        <v/>
      </c>
      <c r="C528" s="36" t="str">
        <f>IF(Worksheet!DB524=0,"",-Worksheet!DB524)</f>
        <v/>
      </c>
      <c r="D528" s="36" t="str">
        <f>IF(Worksheet!DC524=0,"",-Worksheet!DC524)</f>
        <v/>
      </c>
      <c r="E528" s="36" t="str">
        <f>IF(Worksheet!DD524=0,"",-Worksheet!DD524)</f>
        <v/>
      </c>
      <c r="F528" s="36" t="str">
        <f>IF(Worksheet!DE524=0,"",-Worksheet!DE524)</f>
        <v/>
      </c>
      <c r="G528" s="36" t="str">
        <f>IFERROR(-Worksheet!CQ524,"")</f>
        <v/>
      </c>
      <c r="H528" s="36" t="str">
        <f>IFERROR(-Worksheet!AE524,"")</f>
        <v/>
      </c>
      <c r="I528" s="36" t="str">
        <f>IFERROR(-Worksheet!AF524,"")</f>
        <v/>
      </c>
      <c r="J528" s="37" t="str">
        <f t="shared" si="45"/>
        <v/>
      </c>
      <c r="L528" s="33" t="str">
        <f t="shared" si="46"/>
        <v/>
      </c>
      <c r="M528" s="36" t="str">
        <f>IFERROR(-Worksheet!DA524,"")</f>
        <v/>
      </c>
      <c r="N528" s="36" t="str">
        <f>IFERROR(-Worksheet!DF524,"")</f>
        <v/>
      </c>
      <c r="O528" s="36" t="str">
        <f>IFERROR(-Worksheet!DG524,"")</f>
        <v/>
      </c>
      <c r="P528" s="36" t="str">
        <f>IFERROR(-Worksheet!DH524,"")</f>
        <v/>
      </c>
      <c r="Q528" s="36" t="str">
        <f>IFERROR(-Worksheet!DI524,"")</f>
        <v/>
      </c>
      <c r="R528" s="36" t="str">
        <f>IFERROR(-Worksheet!DJ524,"")</f>
        <v/>
      </c>
      <c r="S528" s="36" t="str">
        <f>IFERROR(-Worksheet!DK524,"")</f>
        <v/>
      </c>
      <c r="T528" s="36" t="str">
        <f>IFERROR(-Worksheet!DL524,"")</f>
        <v/>
      </c>
      <c r="U528" s="36" t="str">
        <f>IFERROR(-Worksheet!DM524,"")</f>
        <v/>
      </c>
      <c r="V528" s="36" t="str">
        <f>IFERROR(-Worksheet!DN524,"")</f>
        <v/>
      </c>
      <c r="W528" s="37" t="str">
        <f t="shared" si="47"/>
        <v/>
      </c>
      <c r="X528" s="32"/>
      <c r="Y528" s="33" t="str">
        <f t="shared" si="48"/>
        <v/>
      </c>
      <c r="Z528" s="36" t="str">
        <f>IFERROR(-Worksheet!EG524,"")</f>
        <v/>
      </c>
      <c r="AA528" s="36" t="str">
        <f>IFERROR(-Worksheet!EH524,"")</f>
        <v/>
      </c>
      <c r="AB528" s="36" t="str">
        <f>IFERROR(-Worksheet!EI524,"")</f>
        <v/>
      </c>
      <c r="AC528" s="36" t="str">
        <f>IFERROR(-Worksheet!EJ524,"")</f>
        <v/>
      </c>
      <c r="AD528" s="36" t="str">
        <f>IFERROR(-Worksheet!EK524,"")</f>
        <v/>
      </c>
      <c r="AE528" s="36" t="str">
        <f>IFERROR(-Worksheet!EL524,"")</f>
        <v/>
      </c>
      <c r="AF528" s="36" t="str">
        <f>IFERROR(-Worksheet!EM524,"")</f>
        <v/>
      </c>
      <c r="AG528" s="36" t="str">
        <f>IFERROR(-Worksheet!EN524,"")</f>
        <v/>
      </c>
      <c r="AH528" s="36" t="str">
        <f>IFERROR(-Worksheet!EO524,"")</f>
        <v/>
      </c>
      <c r="AI528" s="36" t="str">
        <f>IFERROR(-Worksheet!EP524,"")</f>
        <v/>
      </c>
      <c r="AJ528" s="36" t="str">
        <f>IFERROR(-Worksheet!EQ524,"")</f>
        <v/>
      </c>
      <c r="AK528" s="36" t="str">
        <f>IFERROR(-Worksheet!ER524,"")</f>
        <v/>
      </c>
      <c r="AL528" s="36" t="str">
        <f>IFERROR(-Worksheet!ES524,"")</f>
        <v/>
      </c>
      <c r="AM528" s="36" t="str">
        <f>IF(Worksheet!ET524=0,"",-Worksheet!ET524)</f>
        <v/>
      </c>
      <c r="AN528" s="36" t="str">
        <f>IFERROR(-Worksheet!EU524,"")</f>
        <v/>
      </c>
      <c r="AO528" s="36" t="str">
        <f>IFERROR(-Worksheet!EV524,"")</f>
        <v/>
      </c>
      <c r="AP528" s="36" t="str">
        <f>IFERROR(-Worksheet!EW524,"")</f>
        <v/>
      </c>
      <c r="AQ528" s="36" t="str">
        <f>IFERROR(-Worksheet!EX524,"")</f>
        <v/>
      </c>
      <c r="AR528" s="37" t="str">
        <f t="shared" si="49"/>
        <v/>
      </c>
    </row>
    <row r="529" spans="1:44" x14ac:dyDescent="0.3">
      <c r="A529" s="33" t="str">
        <f>IF(ISBLANK(Inputs!D531),Inputs!A531,Inputs!D531)</f>
        <v/>
      </c>
      <c r="B529" s="36" t="str">
        <f>IFERROR(-Worksheet!DA525,"")</f>
        <v/>
      </c>
      <c r="C529" s="36" t="str">
        <f>IF(Worksheet!DB525=0,"",-Worksheet!DB525)</f>
        <v/>
      </c>
      <c r="D529" s="36" t="str">
        <f>IF(Worksheet!DC525=0,"",-Worksheet!DC525)</f>
        <v/>
      </c>
      <c r="E529" s="36" t="str">
        <f>IF(Worksheet!DD525=0,"",-Worksheet!DD525)</f>
        <v/>
      </c>
      <c r="F529" s="36" t="str">
        <f>IF(Worksheet!DE525=0,"",-Worksheet!DE525)</f>
        <v/>
      </c>
      <c r="G529" s="36" t="str">
        <f>IFERROR(-Worksheet!CQ525,"")</f>
        <v/>
      </c>
      <c r="H529" s="36" t="str">
        <f>IFERROR(-Worksheet!AE525,"")</f>
        <v/>
      </c>
      <c r="I529" s="36" t="str">
        <f>IFERROR(-Worksheet!AF525,"")</f>
        <v/>
      </c>
      <c r="J529" s="37" t="str">
        <f t="shared" si="45"/>
        <v/>
      </c>
      <c r="L529" s="33" t="str">
        <f t="shared" si="46"/>
        <v/>
      </c>
      <c r="M529" s="36" t="str">
        <f>IFERROR(-Worksheet!DA525,"")</f>
        <v/>
      </c>
      <c r="N529" s="36" t="str">
        <f>IFERROR(-Worksheet!DF525,"")</f>
        <v/>
      </c>
      <c r="O529" s="36" t="str">
        <f>IFERROR(-Worksheet!DG525,"")</f>
        <v/>
      </c>
      <c r="P529" s="36" t="str">
        <f>IFERROR(-Worksheet!DH525,"")</f>
        <v/>
      </c>
      <c r="Q529" s="36" t="str">
        <f>IFERROR(-Worksheet!DI525,"")</f>
        <v/>
      </c>
      <c r="R529" s="36" t="str">
        <f>IFERROR(-Worksheet!DJ525,"")</f>
        <v/>
      </c>
      <c r="S529" s="36" t="str">
        <f>IFERROR(-Worksheet!DK525,"")</f>
        <v/>
      </c>
      <c r="T529" s="36" t="str">
        <f>IFERROR(-Worksheet!DL525,"")</f>
        <v/>
      </c>
      <c r="U529" s="36" t="str">
        <f>IFERROR(-Worksheet!DM525,"")</f>
        <v/>
      </c>
      <c r="V529" s="36" t="str">
        <f>IFERROR(-Worksheet!DN525,"")</f>
        <v/>
      </c>
      <c r="W529" s="37" t="str">
        <f t="shared" si="47"/>
        <v/>
      </c>
      <c r="X529" s="32"/>
      <c r="Y529" s="33" t="str">
        <f t="shared" si="48"/>
        <v/>
      </c>
      <c r="Z529" s="36" t="str">
        <f>IFERROR(-Worksheet!EG525,"")</f>
        <v/>
      </c>
      <c r="AA529" s="36" t="str">
        <f>IFERROR(-Worksheet!EH525,"")</f>
        <v/>
      </c>
      <c r="AB529" s="36" t="str">
        <f>IFERROR(-Worksheet!EI525,"")</f>
        <v/>
      </c>
      <c r="AC529" s="36" t="str">
        <f>IFERROR(-Worksheet!EJ525,"")</f>
        <v/>
      </c>
      <c r="AD529" s="36" t="str">
        <f>IFERROR(-Worksheet!EK525,"")</f>
        <v/>
      </c>
      <c r="AE529" s="36" t="str">
        <f>IFERROR(-Worksheet!EL525,"")</f>
        <v/>
      </c>
      <c r="AF529" s="36" t="str">
        <f>IFERROR(-Worksheet!EM525,"")</f>
        <v/>
      </c>
      <c r="AG529" s="36" t="str">
        <f>IFERROR(-Worksheet!EN525,"")</f>
        <v/>
      </c>
      <c r="AH529" s="36" t="str">
        <f>IFERROR(-Worksheet!EO525,"")</f>
        <v/>
      </c>
      <c r="AI529" s="36" t="str">
        <f>IFERROR(-Worksheet!EP525,"")</f>
        <v/>
      </c>
      <c r="AJ529" s="36" t="str">
        <f>IFERROR(-Worksheet!EQ525,"")</f>
        <v/>
      </c>
      <c r="AK529" s="36" t="str">
        <f>IFERROR(-Worksheet!ER525,"")</f>
        <v/>
      </c>
      <c r="AL529" s="36" t="str">
        <f>IFERROR(-Worksheet!ES525,"")</f>
        <v/>
      </c>
      <c r="AM529" s="36" t="str">
        <f>IF(Worksheet!ET525=0,"",-Worksheet!ET525)</f>
        <v/>
      </c>
      <c r="AN529" s="36" t="str">
        <f>IFERROR(-Worksheet!EU525,"")</f>
        <v/>
      </c>
      <c r="AO529" s="36" t="str">
        <f>IFERROR(-Worksheet!EV525,"")</f>
        <v/>
      </c>
      <c r="AP529" s="36" t="str">
        <f>IFERROR(-Worksheet!EW525,"")</f>
        <v/>
      </c>
      <c r="AQ529" s="36" t="str">
        <f>IFERROR(-Worksheet!EX525,"")</f>
        <v/>
      </c>
      <c r="AR529" s="37" t="str">
        <f t="shared" si="49"/>
        <v/>
      </c>
    </row>
    <row r="530" spans="1:44" x14ac:dyDescent="0.3">
      <c r="A530" s="33" t="str">
        <f>IF(ISBLANK(Inputs!D532),Inputs!A532,Inputs!D532)</f>
        <v/>
      </c>
      <c r="B530" s="36" t="str">
        <f>IFERROR(-Worksheet!DA526,"")</f>
        <v/>
      </c>
      <c r="C530" s="36" t="str">
        <f>IF(Worksheet!DB526=0,"",-Worksheet!DB526)</f>
        <v/>
      </c>
      <c r="D530" s="36" t="str">
        <f>IF(Worksheet!DC526=0,"",-Worksheet!DC526)</f>
        <v/>
      </c>
      <c r="E530" s="36" t="str">
        <f>IF(Worksheet!DD526=0,"",-Worksheet!DD526)</f>
        <v/>
      </c>
      <c r="F530" s="36" t="str">
        <f>IF(Worksheet!DE526=0,"",-Worksheet!DE526)</f>
        <v/>
      </c>
      <c r="G530" s="36" t="str">
        <f>IFERROR(-Worksheet!CQ526,"")</f>
        <v/>
      </c>
      <c r="H530" s="36" t="str">
        <f>IFERROR(-Worksheet!AE526,"")</f>
        <v/>
      </c>
      <c r="I530" s="36" t="str">
        <f>IFERROR(-Worksheet!AF526,"")</f>
        <v/>
      </c>
      <c r="J530" s="37" t="str">
        <f t="shared" si="45"/>
        <v/>
      </c>
      <c r="L530" s="33" t="str">
        <f t="shared" si="46"/>
        <v/>
      </c>
      <c r="M530" s="36" t="str">
        <f>IFERROR(-Worksheet!DA526,"")</f>
        <v/>
      </c>
      <c r="N530" s="36" t="str">
        <f>IFERROR(-Worksheet!DF526,"")</f>
        <v/>
      </c>
      <c r="O530" s="36" t="str">
        <f>IFERROR(-Worksheet!DG526,"")</f>
        <v/>
      </c>
      <c r="P530" s="36" t="str">
        <f>IFERROR(-Worksheet!DH526,"")</f>
        <v/>
      </c>
      <c r="Q530" s="36" t="str">
        <f>IFERROR(-Worksheet!DI526,"")</f>
        <v/>
      </c>
      <c r="R530" s="36" t="str">
        <f>IFERROR(-Worksheet!DJ526,"")</f>
        <v/>
      </c>
      <c r="S530" s="36" t="str">
        <f>IFERROR(-Worksheet!DK526,"")</f>
        <v/>
      </c>
      <c r="T530" s="36" t="str">
        <f>IFERROR(-Worksheet!DL526,"")</f>
        <v/>
      </c>
      <c r="U530" s="36" t="str">
        <f>IFERROR(-Worksheet!DM526,"")</f>
        <v/>
      </c>
      <c r="V530" s="36" t="str">
        <f>IFERROR(-Worksheet!DN526,"")</f>
        <v/>
      </c>
      <c r="W530" s="37" t="str">
        <f t="shared" si="47"/>
        <v/>
      </c>
      <c r="X530" s="32"/>
      <c r="Y530" s="33" t="str">
        <f t="shared" si="48"/>
        <v/>
      </c>
      <c r="Z530" s="36" t="str">
        <f>IFERROR(-Worksheet!EG526,"")</f>
        <v/>
      </c>
      <c r="AA530" s="36" t="str">
        <f>IFERROR(-Worksheet!EH526,"")</f>
        <v/>
      </c>
      <c r="AB530" s="36" t="str">
        <f>IFERROR(-Worksheet!EI526,"")</f>
        <v/>
      </c>
      <c r="AC530" s="36" t="str">
        <f>IFERROR(-Worksheet!EJ526,"")</f>
        <v/>
      </c>
      <c r="AD530" s="36" t="str">
        <f>IFERROR(-Worksheet!EK526,"")</f>
        <v/>
      </c>
      <c r="AE530" s="36" t="str">
        <f>IFERROR(-Worksheet!EL526,"")</f>
        <v/>
      </c>
      <c r="AF530" s="36" t="str">
        <f>IFERROR(-Worksheet!EM526,"")</f>
        <v/>
      </c>
      <c r="AG530" s="36" t="str">
        <f>IFERROR(-Worksheet!EN526,"")</f>
        <v/>
      </c>
      <c r="AH530" s="36" t="str">
        <f>IFERROR(-Worksheet!EO526,"")</f>
        <v/>
      </c>
      <c r="AI530" s="36" t="str">
        <f>IFERROR(-Worksheet!EP526,"")</f>
        <v/>
      </c>
      <c r="AJ530" s="36" t="str">
        <f>IFERROR(-Worksheet!EQ526,"")</f>
        <v/>
      </c>
      <c r="AK530" s="36" t="str">
        <f>IFERROR(-Worksheet!ER526,"")</f>
        <v/>
      </c>
      <c r="AL530" s="36" t="str">
        <f>IFERROR(-Worksheet!ES526,"")</f>
        <v/>
      </c>
      <c r="AM530" s="36" t="str">
        <f>IF(Worksheet!ET526=0,"",-Worksheet!ET526)</f>
        <v/>
      </c>
      <c r="AN530" s="36" t="str">
        <f>IFERROR(-Worksheet!EU526,"")</f>
        <v/>
      </c>
      <c r="AO530" s="36" t="str">
        <f>IFERROR(-Worksheet!EV526,"")</f>
        <v/>
      </c>
      <c r="AP530" s="36" t="str">
        <f>IFERROR(-Worksheet!EW526,"")</f>
        <v/>
      </c>
      <c r="AQ530" s="36" t="str">
        <f>IFERROR(-Worksheet!EX526,"")</f>
        <v/>
      </c>
      <c r="AR530" s="37" t="str">
        <f t="shared" si="49"/>
        <v/>
      </c>
    </row>
    <row r="531" spans="1:44" x14ac:dyDescent="0.3">
      <c r="A531" s="33" t="str">
        <f>IF(ISBLANK(Inputs!D533),Inputs!A533,Inputs!D533)</f>
        <v/>
      </c>
      <c r="B531" s="36" t="str">
        <f>IFERROR(-Worksheet!DA527,"")</f>
        <v/>
      </c>
      <c r="C531" s="36" t="str">
        <f>IF(Worksheet!DB527=0,"",-Worksheet!DB527)</f>
        <v/>
      </c>
      <c r="D531" s="36" t="str">
        <f>IF(Worksheet!DC527=0,"",-Worksheet!DC527)</f>
        <v/>
      </c>
      <c r="E531" s="36" t="str">
        <f>IF(Worksheet!DD527=0,"",-Worksheet!DD527)</f>
        <v/>
      </c>
      <c r="F531" s="36" t="str">
        <f>IF(Worksheet!DE527=0,"",-Worksheet!DE527)</f>
        <v/>
      </c>
      <c r="G531" s="36" t="str">
        <f>IFERROR(-Worksheet!CQ527,"")</f>
        <v/>
      </c>
      <c r="H531" s="36" t="str">
        <f>IFERROR(-Worksheet!AE527,"")</f>
        <v/>
      </c>
      <c r="I531" s="36" t="str">
        <f>IFERROR(-Worksheet!AF527,"")</f>
        <v/>
      </c>
      <c r="J531" s="37" t="str">
        <f t="shared" si="45"/>
        <v/>
      </c>
      <c r="L531" s="33" t="str">
        <f t="shared" si="46"/>
        <v/>
      </c>
      <c r="M531" s="36" t="str">
        <f>IFERROR(-Worksheet!DA527,"")</f>
        <v/>
      </c>
      <c r="N531" s="36" t="str">
        <f>IFERROR(-Worksheet!DF527,"")</f>
        <v/>
      </c>
      <c r="O531" s="36" t="str">
        <f>IFERROR(-Worksheet!DG527,"")</f>
        <v/>
      </c>
      <c r="P531" s="36" t="str">
        <f>IFERROR(-Worksheet!DH527,"")</f>
        <v/>
      </c>
      <c r="Q531" s="36" t="str">
        <f>IFERROR(-Worksheet!DI527,"")</f>
        <v/>
      </c>
      <c r="R531" s="36" t="str">
        <f>IFERROR(-Worksheet!DJ527,"")</f>
        <v/>
      </c>
      <c r="S531" s="36" t="str">
        <f>IFERROR(-Worksheet!DK527,"")</f>
        <v/>
      </c>
      <c r="T531" s="36" t="str">
        <f>IFERROR(-Worksheet!DL527,"")</f>
        <v/>
      </c>
      <c r="U531" s="36" t="str">
        <f>IFERROR(-Worksheet!DM527,"")</f>
        <v/>
      </c>
      <c r="V531" s="36" t="str">
        <f>IFERROR(-Worksheet!DN527,"")</f>
        <v/>
      </c>
      <c r="W531" s="37" t="str">
        <f t="shared" si="47"/>
        <v/>
      </c>
      <c r="X531" s="32"/>
      <c r="Y531" s="33" t="str">
        <f t="shared" si="48"/>
        <v/>
      </c>
      <c r="Z531" s="36" t="str">
        <f>IFERROR(-Worksheet!EG527,"")</f>
        <v/>
      </c>
      <c r="AA531" s="36" t="str">
        <f>IFERROR(-Worksheet!EH527,"")</f>
        <v/>
      </c>
      <c r="AB531" s="36" t="str">
        <f>IFERROR(-Worksheet!EI527,"")</f>
        <v/>
      </c>
      <c r="AC531" s="36" t="str">
        <f>IFERROR(-Worksheet!EJ527,"")</f>
        <v/>
      </c>
      <c r="AD531" s="36" t="str">
        <f>IFERROR(-Worksheet!EK527,"")</f>
        <v/>
      </c>
      <c r="AE531" s="36" t="str">
        <f>IFERROR(-Worksheet!EL527,"")</f>
        <v/>
      </c>
      <c r="AF531" s="36" t="str">
        <f>IFERROR(-Worksheet!EM527,"")</f>
        <v/>
      </c>
      <c r="AG531" s="36" t="str">
        <f>IFERROR(-Worksheet!EN527,"")</f>
        <v/>
      </c>
      <c r="AH531" s="36" t="str">
        <f>IFERROR(-Worksheet!EO527,"")</f>
        <v/>
      </c>
      <c r="AI531" s="36" t="str">
        <f>IFERROR(-Worksheet!EP527,"")</f>
        <v/>
      </c>
      <c r="AJ531" s="36" t="str">
        <f>IFERROR(-Worksheet!EQ527,"")</f>
        <v/>
      </c>
      <c r="AK531" s="36" t="str">
        <f>IFERROR(-Worksheet!ER527,"")</f>
        <v/>
      </c>
      <c r="AL531" s="36" t="str">
        <f>IFERROR(-Worksheet!ES527,"")</f>
        <v/>
      </c>
      <c r="AM531" s="36" t="str">
        <f>IF(Worksheet!ET527=0,"",-Worksheet!ET527)</f>
        <v/>
      </c>
      <c r="AN531" s="36" t="str">
        <f>IFERROR(-Worksheet!EU527,"")</f>
        <v/>
      </c>
      <c r="AO531" s="36" t="str">
        <f>IFERROR(-Worksheet!EV527,"")</f>
        <v/>
      </c>
      <c r="AP531" s="36" t="str">
        <f>IFERROR(-Worksheet!EW527,"")</f>
        <v/>
      </c>
      <c r="AQ531" s="36" t="str">
        <f>IFERROR(-Worksheet!EX527,"")</f>
        <v/>
      </c>
      <c r="AR531" s="37" t="str">
        <f t="shared" si="49"/>
        <v/>
      </c>
    </row>
    <row r="532" spans="1:44" x14ac:dyDescent="0.3">
      <c r="A532" s="33" t="str">
        <f>IF(ISBLANK(Inputs!D534),Inputs!A534,Inputs!D534)</f>
        <v/>
      </c>
      <c r="B532" s="36" t="str">
        <f>IFERROR(-Worksheet!DA528,"")</f>
        <v/>
      </c>
      <c r="C532" s="36" t="str">
        <f>IF(Worksheet!DB528=0,"",-Worksheet!DB528)</f>
        <v/>
      </c>
      <c r="D532" s="36" t="str">
        <f>IF(Worksheet!DC528=0,"",-Worksheet!DC528)</f>
        <v/>
      </c>
      <c r="E532" s="36" t="str">
        <f>IF(Worksheet!DD528=0,"",-Worksheet!DD528)</f>
        <v/>
      </c>
      <c r="F532" s="36" t="str">
        <f>IF(Worksheet!DE528=0,"",-Worksheet!DE528)</f>
        <v/>
      </c>
      <c r="G532" s="36" t="str">
        <f>IFERROR(-Worksheet!CQ528,"")</f>
        <v/>
      </c>
      <c r="H532" s="36" t="str">
        <f>IFERROR(-Worksheet!AE528,"")</f>
        <v/>
      </c>
      <c r="I532" s="36" t="str">
        <f>IFERROR(-Worksheet!AF528,"")</f>
        <v/>
      </c>
      <c r="J532" s="37" t="str">
        <f t="shared" si="45"/>
        <v/>
      </c>
      <c r="L532" s="33" t="str">
        <f t="shared" si="46"/>
        <v/>
      </c>
      <c r="M532" s="36" t="str">
        <f>IFERROR(-Worksheet!DA528,"")</f>
        <v/>
      </c>
      <c r="N532" s="36" t="str">
        <f>IFERROR(-Worksheet!DF528,"")</f>
        <v/>
      </c>
      <c r="O532" s="36" t="str">
        <f>IFERROR(-Worksheet!DG528,"")</f>
        <v/>
      </c>
      <c r="P532" s="36" t="str">
        <f>IFERROR(-Worksheet!DH528,"")</f>
        <v/>
      </c>
      <c r="Q532" s="36" t="str">
        <f>IFERROR(-Worksheet!DI528,"")</f>
        <v/>
      </c>
      <c r="R532" s="36" t="str">
        <f>IFERROR(-Worksheet!DJ528,"")</f>
        <v/>
      </c>
      <c r="S532" s="36" t="str">
        <f>IFERROR(-Worksheet!DK528,"")</f>
        <v/>
      </c>
      <c r="T532" s="36" t="str">
        <f>IFERROR(-Worksheet!DL528,"")</f>
        <v/>
      </c>
      <c r="U532" s="36" t="str">
        <f>IFERROR(-Worksheet!DM528,"")</f>
        <v/>
      </c>
      <c r="V532" s="36" t="str">
        <f>IFERROR(-Worksheet!DN528,"")</f>
        <v/>
      </c>
      <c r="W532" s="37" t="str">
        <f t="shared" si="47"/>
        <v/>
      </c>
      <c r="X532" s="32"/>
      <c r="Y532" s="33" t="str">
        <f t="shared" si="48"/>
        <v/>
      </c>
      <c r="Z532" s="36" t="str">
        <f>IFERROR(-Worksheet!EG528,"")</f>
        <v/>
      </c>
      <c r="AA532" s="36" t="str">
        <f>IFERROR(-Worksheet!EH528,"")</f>
        <v/>
      </c>
      <c r="AB532" s="36" t="str">
        <f>IFERROR(-Worksheet!EI528,"")</f>
        <v/>
      </c>
      <c r="AC532" s="36" t="str">
        <f>IFERROR(-Worksheet!EJ528,"")</f>
        <v/>
      </c>
      <c r="AD532" s="36" t="str">
        <f>IFERROR(-Worksheet!EK528,"")</f>
        <v/>
      </c>
      <c r="AE532" s="36" t="str">
        <f>IFERROR(-Worksheet!EL528,"")</f>
        <v/>
      </c>
      <c r="AF532" s="36" t="str">
        <f>IFERROR(-Worksheet!EM528,"")</f>
        <v/>
      </c>
      <c r="AG532" s="36" t="str">
        <f>IFERROR(-Worksheet!EN528,"")</f>
        <v/>
      </c>
      <c r="AH532" s="36" t="str">
        <f>IFERROR(-Worksheet!EO528,"")</f>
        <v/>
      </c>
      <c r="AI532" s="36" t="str">
        <f>IFERROR(-Worksheet!EP528,"")</f>
        <v/>
      </c>
      <c r="AJ532" s="36" t="str">
        <f>IFERROR(-Worksheet!EQ528,"")</f>
        <v/>
      </c>
      <c r="AK532" s="36" t="str">
        <f>IFERROR(-Worksheet!ER528,"")</f>
        <v/>
      </c>
      <c r="AL532" s="36" t="str">
        <f>IFERROR(-Worksheet!ES528,"")</f>
        <v/>
      </c>
      <c r="AM532" s="36" t="str">
        <f>IF(Worksheet!ET528=0,"",-Worksheet!ET528)</f>
        <v/>
      </c>
      <c r="AN532" s="36" t="str">
        <f>IFERROR(-Worksheet!EU528,"")</f>
        <v/>
      </c>
      <c r="AO532" s="36" t="str">
        <f>IFERROR(-Worksheet!EV528,"")</f>
        <v/>
      </c>
      <c r="AP532" s="36" t="str">
        <f>IFERROR(-Worksheet!EW528,"")</f>
        <v/>
      </c>
      <c r="AQ532" s="36" t="str">
        <f>IFERROR(-Worksheet!EX528,"")</f>
        <v/>
      </c>
      <c r="AR532" s="37" t="str">
        <f t="shared" si="49"/>
        <v/>
      </c>
    </row>
    <row r="533" spans="1:44" x14ac:dyDescent="0.3">
      <c r="A533" s="33" t="str">
        <f>IF(ISBLANK(Inputs!D535),Inputs!A535,Inputs!D535)</f>
        <v/>
      </c>
      <c r="B533" s="36" t="str">
        <f>IFERROR(-Worksheet!DA529,"")</f>
        <v/>
      </c>
      <c r="C533" s="36" t="str">
        <f>IF(Worksheet!DB529=0,"",-Worksheet!DB529)</f>
        <v/>
      </c>
      <c r="D533" s="36" t="str">
        <f>IF(Worksheet!DC529=0,"",-Worksheet!DC529)</f>
        <v/>
      </c>
      <c r="E533" s="36" t="str">
        <f>IF(Worksheet!DD529=0,"",-Worksheet!DD529)</f>
        <v/>
      </c>
      <c r="F533" s="36" t="str">
        <f>IF(Worksheet!DE529=0,"",-Worksheet!DE529)</f>
        <v/>
      </c>
      <c r="G533" s="36" t="str">
        <f>IFERROR(-Worksheet!CQ529,"")</f>
        <v/>
      </c>
      <c r="H533" s="36" t="str">
        <f>IFERROR(-Worksheet!AE529,"")</f>
        <v/>
      </c>
      <c r="I533" s="36" t="str">
        <f>IFERROR(-Worksheet!AF529,"")</f>
        <v/>
      </c>
      <c r="J533" s="37" t="str">
        <f t="shared" si="45"/>
        <v/>
      </c>
      <c r="L533" s="33" t="str">
        <f t="shared" si="46"/>
        <v/>
      </c>
      <c r="M533" s="36" t="str">
        <f>IFERROR(-Worksheet!DA529,"")</f>
        <v/>
      </c>
      <c r="N533" s="36" t="str">
        <f>IFERROR(-Worksheet!DF529,"")</f>
        <v/>
      </c>
      <c r="O533" s="36" t="str">
        <f>IFERROR(-Worksheet!DG529,"")</f>
        <v/>
      </c>
      <c r="P533" s="36" t="str">
        <f>IFERROR(-Worksheet!DH529,"")</f>
        <v/>
      </c>
      <c r="Q533" s="36" t="str">
        <f>IFERROR(-Worksheet!DI529,"")</f>
        <v/>
      </c>
      <c r="R533" s="36" t="str">
        <f>IFERROR(-Worksheet!DJ529,"")</f>
        <v/>
      </c>
      <c r="S533" s="36" t="str">
        <f>IFERROR(-Worksheet!DK529,"")</f>
        <v/>
      </c>
      <c r="T533" s="36" t="str">
        <f>IFERROR(-Worksheet!DL529,"")</f>
        <v/>
      </c>
      <c r="U533" s="36" t="str">
        <f>IFERROR(-Worksheet!DM529,"")</f>
        <v/>
      </c>
      <c r="V533" s="36" t="str">
        <f>IFERROR(-Worksheet!DN529,"")</f>
        <v/>
      </c>
      <c r="W533" s="37" t="str">
        <f t="shared" si="47"/>
        <v/>
      </c>
      <c r="X533" s="32"/>
      <c r="Y533" s="33" t="str">
        <f t="shared" si="48"/>
        <v/>
      </c>
      <c r="Z533" s="36" t="str">
        <f>IFERROR(-Worksheet!EG529,"")</f>
        <v/>
      </c>
      <c r="AA533" s="36" t="str">
        <f>IFERROR(-Worksheet!EH529,"")</f>
        <v/>
      </c>
      <c r="AB533" s="36" t="str">
        <f>IFERROR(-Worksheet!EI529,"")</f>
        <v/>
      </c>
      <c r="AC533" s="36" t="str">
        <f>IFERROR(-Worksheet!EJ529,"")</f>
        <v/>
      </c>
      <c r="AD533" s="36" t="str">
        <f>IFERROR(-Worksheet!EK529,"")</f>
        <v/>
      </c>
      <c r="AE533" s="36" t="str">
        <f>IFERROR(-Worksheet!EL529,"")</f>
        <v/>
      </c>
      <c r="AF533" s="36" t="str">
        <f>IFERROR(-Worksheet!EM529,"")</f>
        <v/>
      </c>
      <c r="AG533" s="36" t="str">
        <f>IFERROR(-Worksheet!EN529,"")</f>
        <v/>
      </c>
      <c r="AH533" s="36" t="str">
        <f>IFERROR(-Worksheet!EO529,"")</f>
        <v/>
      </c>
      <c r="AI533" s="36" t="str">
        <f>IFERROR(-Worksheet!EP529,"")</f>
        <v/>
      </c>
      <c r="AJ533" s="36" t="str">
        <f>IFERROR(-Worksheet!EQ529,"")</f>
        <v/>
      </c>
      <c r="AK533" s="36" t="str">
        <f>IFERROR(-Worksheet!ER529,"")</f>
        <v/>
      </c>
      <c r="AL533" s="36" t="str">
        <f>IFERROR(-Worksheet!ES529,"")</f>
        <v/>
      </c>
      <c r="AM533" s="36" t="str">
        <f>IF(Worksheet!ET529=0,"",-Worksheet!ET529)</f>
        <v/>
      </c>
      <c r="AN533" s="36" t="str">
        <f>IFERROR(-Worksheet!EU529,"")</f>
        <v/>
      </c>
      <c r="AO533" s="36" t="str">
        <f>IFERROR(-Worksheet!EV529,"")</f>
        <v/>
      </c>
      <c r="AP533" s="36" t="str">
        <f>IFERROR(-Worksheet!EW529,"")</f>
        <v/>
      </c>
      <c r="AQ533" s="36" t="str">
        <f>IFERROR(-Worksheet!EX529,"")</f>
        <v/>
      </c>
      <c r="AR533" s="37" t="str">
        <f t="shared" si="49"/>
        <v/>
      </c>
    </row>
    <row r="534" spans="1:44" x14ac:dyDescent="0.3">
      <c r="A534" s="33" t="str">
        <f>IF(ISBLANK(Inputs!D536),Inputs!A536,Inputs!D536)</f>
        <v/>
      </c>
      <c r="B534" s="36" t="str">
        <f>IFERROR(-Worksheet!DA530,"")</f>
        <v/>
      </c>
      <c r="C534" s="36" t="str">
        <f>IF(Worksheet!DB530=0,"",-Worksheet!DB530)</f>
        <v/>
      </c>
      <c r="D534" s="36" t="str">
        <f>IF(Worksheet!DC530=0,"",-Worksheet!DC530)</f>
        <v/>
      </c>
      <c r="E534" s="36" t="str">
        <f>IF(Worksheet!DD530=0,"",-Worksheet!DD530)</f>
        <v/>
      </c>
      <c r="F534" s="36" t="str">
        <f>IF(Worksheet!DE530=0,"",-Worksheet!DE530)</f>
        <v/>
      </c>
      <c r="G534" s="36" t="str">
        <f>IFERROR(-Worksheet!CQ530,"")</f>
        <v/>
      </c>
      <c r="H534" s="36" t="str">
        <f>IFERROR(-Worksheet!AE530,"")</f>
        <v/>
      </c>
      <c r="I534" s="36" t="str">
        <f>IFERROR(-Worksheet!AF530,"")</f>
        <v/>
      </c>
      <c r="J534" s="37" t="str">
        <f t="shared" si="45"/>
        <v/>
      </c>
      <c r="L534" s="33" t="str">
        <f t="shared" si="46"/>
        <v/>
      </c>
      <c r="M534" s="36" t="str">
        <f>IFERROR(-Worksheet!DA530,"")</f>
        <v/>
      </c>
      <c r="N534" s="36" t="str">
        <f>IFERROR(-Worksheet!DF530,"")</f>
        <v/>
      </c>
      <c r="O534" s="36" t="str">
        <f>IFERROR(-Worksheet!DG530,"")</f>
        <v/>
      </c>
      <c r="P534" s="36" t="str">
        <f>IFERROR(-Worksheet!DH530,"")</f>
        <v/>
      </c>
      <c r="Q534" s="36" t="str">
        <f>IFERROR(-Worksheet!DI530,"")</f>
        <v/>
      </c>
      <c r="R534" s="36" t="str">
        <f>IFERROR(-Worksheet!DJ530,"")</f>
        <v/>
      </c>
      <c r="S534" s="36" t="str">
        <f>IFERROR(-Worksheet!DK530,"")</f>
        <v/>
      </c>
      <c r="T534" s="36" t="str">
        <f>IFERROR(-Worksheet!DL530,"")</f>
        <v/>
      </c>
      <c r="U534" s="36" t="str">
        <f>IFERROR(-Worksheet!DM530,"")</f>
        <v/>
      </c>
      <c r="V534" s="36" t="str">
        <f>IFERROR(-Worksheet!DN530,"")</f>
        <v/>
      </c>
      <c r="W534" s="37" t="str">
        <f t="shared" si="47"/>
        <v/>
      </c>
      <c r="X534" s="32"/>
      <c r="Y534" s="33" t="str">
        <f t="shared" si="48"/>
        <v/>
      </c>
      <c r="Z534" s="36" t="str">
        <f>IFERROR(-Worksheet!EG530,"")</f>
        <v/>
      </c>
      <c r="AA534" s="36" t="str">
        <f>IFERROR(-Worksheet!EH530,"")</f>
        <v/>
      </c>
      <c r="AB534" s="36" t="str">
        <f>IFERROR(-Worksheet!EI530,"")</f>
        <v/>
      </c>
      <c r="AC534" s="36" t="str">
        <f>IFERROR(-Worksheet!EJ530,"")</f>
        <v/>
      </c>
      <c r="AD534" s="36" t="str">
        <f>IFERROR(-Worksheet!EK530,"")</f>
        <v/>
      </c>
      <c r="AE534" s="36" t="str">
        <f>IFERROR(-Worksheet!EL530,"")</f>
        <v/>
      </c>
      <c r="AF534" s="36" t="str">
        <f>IFERROR(-Worksheet!EM530,"")</f>
        <v/>
      </c>
      <c r="AG534" s="36" t="str">
        <f>IFERROR(-Worksheet!EN530,"")</f>
        <v/>
      </c>
      <c r="AH534" s="36" t="str">
        <f>IFERROR(-Worksheet!EO530,"")</f>
        <v/>
      </c>
      <c r="AI534" s="36" t="str">
        <f>IFERROR(-Worksheet!EP530,"")</f>
        <v/>
      </c>
      <c r="AJ534" s="36" t="str">
        <f>IFERROR(-Worksheet!EQ530,"")</f>
        <v/>
      </c>
      <c r="AK534" s="36" t="str">
        <f>IFERROR(-Worksheet!ER530,"")</f>
        <v/>
      </c>
      <c r="AL534" s="36" t="str">
        <f>IFERROR(-Worksheet!ES530,"")</f>
        <v/>
      </c>
      <c r="AM534" s="36" t="str">
        <f>IF(Worksheet!ET530=0,"",-Worksheet!ET530)</f>
        <v/>
      </c>
      <c r="AN534" s="36" t="str">
        <f>IFERROR(-Worksheet!EU530,"")</f>
        <v/>
      </c>
      <c r="AO534" s="36" t="str">
        <f>IFERROR(-Worksheet!EV530,"")</f>
        <v/>
      </c>
      <c r="AP534" s="36" t="str">
        <f>IFERROR(-Worksheet!EW530,"")</f>
        <v/>
      </c>
      <c r="AQ534" s="36" t="str">
        <f>IFERROR(-Worksheet!EX530,"")</f>
        <v/>
      </c>
      <c r="AR534" s="37" t="str">
        <f t="shared" si="49"/>
        <v/>
      </c>
    </row>
    <row r="535" spans="1:44" x14ac:dyDescent="0.3">
      <c r="A535" s="33" t="str">
        <f>IF(ISBLANK(Inputs!D537),Inputs!A537,Inputs!D537)</f>
        <v/>
      </c>
      <c r="B535" s="36" t="str">
        <f>IFERROR(-Worksheet!DA531,"")</f>
        <v/>
      </c>
      <c r="C535" s="36" t="str">
        <f>IF(Worksheet!DB531=0,"",-Worksheet!DB531)</f>
        <v/>
      </c>
      <c r="D535" s="36" t="str">
        <f>IF(Worksheet!DC531=0,"",-Worksheet!DC531)</f>
        <v/>
      </c>
      <c r="E535" s="36" t="str">
        <f>IF(Worksheet!DD531=0,"",-Worksheet!DD531)</f>
        <v/>
      </c>
      <c r="F535" s="36" t="str">
        <f>IF(Worksheet!DE531=0,"",-Worksheet!DE531)</f>
        <v/>
      </c>
      <c r="G535" s="36" t="str">
        <f>IFERROR(-Worksheet!CQ531,"")</f>
        <v/>
      </c>
      <c r="H535" s="36" t="str">
        <f>IFERROR(-Worksheet!AE531,"")</f>
        <v/>
      </c>
      <c r="I535" s="36" t="str">
        <f>IFERROR(-Worksheet!AF531,"")</f>
        <v/>
      </c>
      <c r="J535" s="37" t="str">
        <f t="shared" si="45"/>
        <v/>
      </c>
      <c r="L535" s="33" t="str">
        <f t="shared" si="46"/>
        <v/>
      </c>
      <c r="M535" s="36" t="str">
        <f>IFERROR(-Worksheet!DA531,"")</f>
        <v/>
      </c>
      <c r="N535" s="36" t="str">
        <f>IFERROR(-Worksheet!DF531,"")</f>
        <v/>
      </c>
      <c r="O535" s="36" t="str">
        <f>IFERROR(-Worksheet!DG531,"")</f>
        <v/>
      </c>
      <c r="P535" s="36" t="str">
        <f>IFERROR(-Worksheet!DH531,"")</f>
        <v/>
      </c>
      <c r="Q535" s="36" t="str">
        <f>IFERROR(-Worksheet!DI531,"")</f>
        <v/>
      </c>
      <c r="R535" s="36" t="str">
        <f>IFERROR(-Worksheet!DJ531,"")</f>
        <v/>
      </c>
      <c r="S535" s="36" t="str">
        <f>IFERROR(-Worksheet!DK531,"")</f>
        <v/>
      </c>
      <c r="T535" s="36" t="str">
        <f>IFERROR(-Worksheet!DL531,"")</f>
        <v/>
      </c>
      <c r="U535" s="36" t="str">
        <f>IFERROR(-Worksheet!DM531,"")</f>
        <v/>
      </c>
      <c r="V535" s="36" t="str">
        <f>IFERROR(-Worksheet!DN531,"")</f>
        <v/>
      </c>
      <c r="W535" s="37" t="str">
        <f t="shared" si="47"/>
        <v/>
      </c>
      <c r="X535" s="32"/>
      <c r="Y535" s="33" t="str">
        <f t="shared" si="48"/>
        <v/>
      </c>
      <c r="Z535" s="36" t="str">
        <f>IFERROR(-Worksheet!EG531,"")</f>
        <v/>
      </c>
      <c r="AA535" s="36" t="str">
        <f>IFERROR(-Worksheet!EH531,"")</f>
        <v/>
      </c>
      <c r="AB535" s="36" t="str">
        <f>IFERROR(-Worksheet!EI531,"")</f>
        <v/>
      </c>
      <c r="AC535" s="36" t="str">
        <f>IFERROR(-Worksheet!EJ531,"")</f>
        <v/>
      </c>
      <c r="AD535" s="36" t="str">
        <f>IFERROR(-Worksheet!EK531,"")</f>
        <v/>
      </c>
      <c r="AE535" s="36" t="str">
        <f>IFERROR(-Worksheet!EL531,"")</f>
        <v/>
      </c>
      <c r="AF535" s="36" t="str">
        <f>IFERROR(-Worksheet!EM531,"")</f>
        <v/>
      </c>
      <c r="AG535" s="36" t="str">
        <f>IFERROR(-Worksheet!EN531,"")</f>
        <v/>
      </c>
      <c r="AH535" s="36" t="str">
        <f>IFERROR(-Worksheet!EO531,"")</f>
        <v/>
      </c>
      <c r="AI535" s="36" t="str">
        <f>IFERROR(-Worksheet!EP531,"")</f>
        <v/>
      </c>
      <c r="AJ535" s="36" t="str">
        <f>IFERROR(-Worksheet!EQ531,"")</f>
        <v/>
      </c>
      <c r="AK535" s="36" t="str">
        <f>IFERROR(-Worksheet!ER531,"")</f>
        <v/>
      </c>
      <c r="AL535" s="36" t="str">
        <f>IFERROR(-Worksheet!ES531,"")</f>
        <v/>
      </c>
      <c r="AM535" s="36" t="str">
        <f>IF(Worksheet!ET531=0,"",-Worksheet!ET531)</f>
        <v/>
      </c>
      <c r="AN535" s="36" t="str">
        <f>IFERROR(-Worksheet!EU531,"")</f>
        <v/>
      </c>
      <c r="AO535" s="36" t="str">
        <f>IFERROR(-Worksheet!EV531,"")</f>
        <v/>
      </c>
      <c r="AP535" s="36" t="str">
        <f>IFERROR(-Worksheet!EW531,"")</f>
        <v/>
      </c>
      <c r="AQ535" s="36" t="str">
        <f>IFERROR(-Worksheet!EX531,"")</f>
        <v/>
      </c>
      <c r="AR535" s="37" t="str">
        <f t="shared" si="49"/>
        <v/>
      </c>
    </row>
    <row r="536" spans="1:44" x14ac:dyDescent="0.3">
      <c r="A536" s="33" t="str">
        <f>IF(ISBLANK(Inputs!D538),Inputs!A538,Inputs!D538)</f>
        <v/>
      </c>
      <c r="B536" s="36" t="str">
        <f>IFERROR(-Worksheet!DA532,"")</f>
        <v/>
      </c>
      <c r="C536" s="36" t="str">
        <f>IF(Worksheet!DB532=0,"",-Worksheet!DB532)</f>
        <v/>
      </c>
      <c r="D536" s="36" t="str">
        <f>IF(Worksheet!DC532=0,"",-Worksheet!DC532)</f>
        <v/>
      </c>
      <c r="E536" s="36" t="str">
        <f>IF(Worksheet!DD532=0,"",-Worksheet!DD532)</f>
        <v/>
      </c>
      <c r="F536" s="36" t="str">
        <f>IF(Worksheet!DE532=0,"",-Worksheet!DE532)</f>
        <v/>
      </c>
      <c r="G536" s="36" t="str">
        <f>IFERROR(-Worksheet!CQ532,"")</f>
        <v/>
      </c>
      <c r="H536" s="36" t="str">
        <f>IFERROR(-Worksheet!AE532,"")</f>
        <v/>
      </c>
      <c r="I536" s="36" t="str">
        <f>IFERROR(-Worksheet!AF532,"")</f>
        <v/>
      </c>
      <c r="J536" s="37" t="str">
        <f t="shared" si="45"/>
        <v/>
      </c>
      <c r="L536" s="33" t="str">
        <f t="shared" si="46"/>
        <v/>
      </c>
      <c r="M536" s="36" t="str">
        <f>IFERROR(-Worksheet!DA532,"")</f>
        <v/>
      </c>
      <c r="N536" s="36" t="str">
        <f>IFERROR(-Worksheet!DF532,"")</f>
        <v/>
      </c>
      <c r="O536" s="36" t="str">
        <f>IFERROR(-Worksheet!DG532,"")</f>
        <v/>
      </c>
      <c r="P536" s="36" t="str">
        <f>IFERROR(-Worksheet!DH532,"")</f>
        <v/>
      </c>
      <c r="Q536" s="36" t="str">
        <f>IFERROR(-Worksheet!DI532,"")</f>
        <v/>
      </c>
      <c r="R536" s="36" t="str">
        <f>IFERROR(-Worksheet!DJ532,"")</f>
        <v/>
      </c>
      <c r="S536" s="36" t="str">
        <f>IFERROR(-Worksheet!DK532,"")</f>
        <v/>
      </c>
      <c r="T536" s="36" t="str">
        <f>IFERROR(-Worksheet!DL532,"")</f>
        <v/>
      </c>
      <c r="U536" s="36" t="str">
        <f>IFERROR(-Worksheet!DM532,"")</f>
        <v/>
      </c>
      <c r="V536" s="36" t="str">
        <f>IFERROR(-Worksheet!DN532,"")</f>
        <v/>
      </c>
      <c r="W536" s="37" t="str">
        <f t="shared" si="47"/>
        <v/>
      </c>
      <c r="X536" s="32"/>
      <c r="Y536" s="33" t="str">
        <f t="shared" si="48"/>
        <v/>
      </c>
      <c r="Z536" s="36" t="str">
        <f>IFERROR(-Worksheet!EG532,"")</f>
        <v/>
      </c>
      <c r="AA536" s="36" t="str">
        <f>IFERROR(-Worksheet!EH532,"")</f>
        <v/>
      </c>
      <c r="AB536" s="36" t="str">
        <f>IFERROR(-Worksheet!EI532,"")</f>
        <v/>
      </c>
      <c r="AC536" s="36" t="str">
        <f>IFERROR(-Worksheet!EJ532,"")</f>
        <v/>
      </c>
      <c r="AD536" s="36" t="str">
        <f>IFERROR(-Worksheet!EK532,"")</f>
        <v/>
      </c>
      <c r="AE536" s="36" t="str">
        <f>IFERROR(-Worksheet!EL532,"")</f>
        <v/>
      </c>
      <c r="AF536" s="36" t="str">
        <f>IFERROR(-Worksheet!EM532,"")</f>
        <v/>
      </c>
      <c r="AG536" s="36" t="str">
        <f>IFERROR(-Worksheet!EN532,"")</f>
        <v/>
      </c>
      <c r="AH536" s="36" t="str">
        <f>IFERROR(-Worksheet!EO532,"")</f>
        <v/>
      </c>
      <c r="AI536" s="36" t="str">
        <f>IFERROR(-Worksheet!EP532,"")</f>
        <v/>
      </c>
      <c r="AJ536" s="36" t="str">
        <f>IFERROR(-Worksheet!EQ532,"")</f>
        <v/>
      </c>
      <c r="AK536" s="36" t="str">
        <f>IFERROR(-Worksheet!ER532,"")</f>
        <v/>
      </c>
      <c r="AL536" s="36" t="str">
        <f>IFERROR(-Worksheet!ES532,"")</f>
        <v/>
      </c>
      <c r="AM536" s="36" t="str">
        <f>IF(Worksheet!ET532=0,"",-Worksheet!ET532)</f>
        <v/>
      </c>
      <c r="AN536" s="36" t="str">
        <f>IFERROR(-Worksheet!EU532,"")</f>
        <v/>
      </c>
      <c r="AO536" s="36" t="str">
        <f>IFERROR(-Worksheet!EV532,"")</f>
        <v/>
      </c>
      <c r="AP536" s="36" t="str">
        <f>IFERROR(-Worksheet!EW532,"")</f>
        <v/>
      </c>
      <c r="AQ536" s="36" t="str">
        <f>IFERROR(-Worksheet!EX532,"")</f>
        <v/>
      </c>
      <c r="AR536" s="37" t="str">
        <f t="shared" si="49"/>
        <v/>
      </c>
    </row>
    <row r="537" spans="1:44" x14ac:dyDescent="0.3">
      <c r="A537" s="33" t="str">
        <f>IF(ISBLANK(Inputs!D539),Inputs!A539,Inputs!D539)</f>
        <v/>
      </c>
      <c r="B537" s="36" t="str">
        <f>IFERROR(-Worksheet!DA533,"")</f>
        <v/>
      </c>
      <c r="C537" s="36" t="str">
        <f>IF(Worksheet!DB533=0,"",-Worksheet!DB533)</f>
        <v/>
      </c>
      <c r="D537" s="36" t="str">
        <f>IF(Worksheet!DC533=0,"",-Worksheet!DC533)</f>
        <v/>
      </c>
      <c r="E537" s="36" t="str">
        <f>IF(Worksheet!DD533=0,"",-Worksheet!DD533)</f>
        <v/>
      </c>
      <c r="F537" s="36" t="str">
        <f>IF(Worksheet!DE533=0,"",-Worksheet!DE533)</f>
        <v/>
      </c>
      <c r="G537" s="36" t="str">
        <f>IFERROR(-Worksheet!CQ533,"")</f>
        <v/>
      </c>
      <c r="H537" s="36" t="str">
        <f>IFERROR(-Worksheet!AE533,"")</f>
        <v/>
      </c>
      <c r="I537" s="36" t="str">
        <f>IFERROR(-Worksheet!AF533,"")</f>
        <v/>
      </c>
      <c r="J537" s="37" t="str">
        <f t="shared" si="45"/>
        <v/>
      </c>
      <c r="L537" s="33" t="str">
        <f t="shared" si="46"/>
        <v/>
      </c>
      <c r="M537" s="36" t="str">
        <f>IFERROR(-Worksheet!DA533,"")</f>
        <v/>
      </c>
      <c r="N537" s="36" t="str">
        <f>IFERROR(-Worksheet!DF533,"")</f>
        <v/>
      </c>
      <c r="O537" s="36" t="str">
        <f>IFERROR(-Worksheet!DG533,"")</f>
        <v/>
      </c>
      <c r="P537" s="36" t="str">
        <f>IFERROR(-Worksheet!DH533,"")</f>
        <v/>
      </c>
      <c r="Q537" s="36" t="str">
        <f>IFERROR(-Worksheet!DI533,"")</f>
        <v/>
      </c>
      <c r="R537" s="36" t="str">
        <f>IFERROR(-Worksheet!DJ533,"")</f>
        <v/>
      </c>
      <c r="S537" s="36" t="str">
        <f>IFERROR(-Worksheet!DK533,"")</f>
        <v/>
      </c>
      <c r="T537" s="36" t="str">
        <f>IFERROR(-Worksheet!DL533,"")</f>
        <v/>
      </c>
      <c r="U537" s="36" t="str">
        <f>IFERROR(-Worksheet!DM533,"")</f>
        <v/>
      </c>
      <c r="V537" s="36" t="str">
        <f>IFERROR(-Worksheet!DN533,"")</f>
        <v/>
      </c>
      <c r="W537" s="37" t="str">
        <f t="shared" si="47"/>
        <v/>
      </c>
      <c r="X537" s="32"/>
      <c r="Y537" s="33" t="str">
        <f t="shared" si="48"/>
        <v/>
      </c>
      <c r="Z537" s="36" t="str">
        <f>IFERROR(-Worksheet!EG533,"")</f>
        <v/>
      </c>
      <c r="AA537" s="36" t="str">
        <f>IFERROR(-Worksheet!EH533,"")</f>
        <v/>
      </c>
      <c r="AB537" s="36" t="str">
        <f>IFERROR(-Worksheet!EI533,"")</f>
        <v/>
      </c>
      <c r="AC537" s="36" t="str">
        <f>IFERROR(-Worksheet!EJ533,"")</f>
        <v/>
      </c>
      <c r="AD537" s="36" t="str">
        <f>IFERROR(-Worksheet!EK533,"")</f>
        <v/>
      </c>
      <c r="AE537" s="36" t="str">
        <f>IFERROR(-Worksheet!EL533,"")</f>
        <v/>
      </c>
      <c r="AF537" s="36" t="str">
        <f>IFERROR(-Worksheet!EM533,"")</f>
        <v/>
      </c>
      <c r="AG537" s="36" t="str">
        <f>IFERROR(-Worksheet!EN533,"")</f>
        <v/>
      </c>
      <c r="AH537" s="36" t="str">
        <f>IFERROR(-Worksheet!EO533,"")</f>
        <v/>
      </c>
      <c r="AI537" s="36" t="str">
        <f>IFERROR(-Worksheet!EP533,"")</f>
        <v/>
      </c>
      <c r="AJ537" s="36" t="str">
        <f>IFERROR(-Worksheet!EQ533,"")</f>
        <v/>
      </c>
      <c r="AK537" s="36" t="str">
        <f>IFERROR(-Worksheet!ER533,"")</f>
        <v/>
      </c>
      <c r="AL537" s="36" t="str">
        <f>IFERROR(-Worksheet!ES533,"")</f>
        <v/>
      </c>
      <c r="AM537" s="36" t="str">
        <f>IF(Worksheet!ET533=0,"",-Worksheet!ET533)</f>
        <v/>
      </c>
      <c r="AN537" s="36" t="str">
        <f>IFERROR(-Worksheet!EU533,"")</f>
        <v/>
      </c>
      <c r="AO537" s="36" t="str">
        <f>IFERROR(-Worksheet!EV533,"")</f>
        <v/>
      </c>
      <c r="AP537" s="36" t="str">
        <f>IFERROR(-Worksheet!EW533,"")</f>
        <v/>
      </c>
      <c r="AQ537" s="36" t="str">
        <f>IFERROR(-Worksheet!EX533,"")</f>
        <v/>
      </c>
      <c r="AR537" s="37" t="str">
        <f t="shared" si="49"/>
        <v/>
      </c>
    </row>
    <row r="538" spans="1:44" x14ac:dyDescent="0.3">
      <c r="A538" s="33" t="str">
        <f>IF(ISBLANK(Inputs!D540),Inputs!A540,Inputs!D540)</f>
        <v/>
      </c>
      <c r="B538" s="36" t="str">
        <f>IFERROR(-Worksheet!DA534,"")</f>
        <v/>
      </c>
      <c r="C538" s="36" t="str">
        <f>IF(Worksheet!DB534=0,"",-Worksheet!DB534)</f>
        <v/>
      </c>
      <c r="D538" s="36" t="str">
        <f>IF(Worksheet!DC534=0,"",-Worksheet!DC534)</f>
        <v/>
      </c>
      <c r="E538" s="36" t="str">
        <f>IF(Worksheet!DD534=0,"",-Worksheet!DD534)</f>
        <v/>
      </c>
      <c r="F538" s="36" t="str">
        <f>IF(Worksheet!DE534=0,"",-Worksheet!DE534)</f>
        <v/>
      </c>
      <c r="G538" s="36" t="str">
        <f>IFERROR(-Worksheet!CQ534,"")</f>
        <v/>
      </c>
      <c r="H538" s="36" t="str">
        <f>IFERROR(-Worksheet!AE534,"")</f>
        <v/>
      </c>
      <c r="I538" s="36" t="str">
        <f>IFERROR(-Worksheet!AF534,"")</f>
        <v/>
      </c>
      <c r="J538" s="37" t="str">
        <f t="shared" si="45"/>
        <v/>
      </c>
      <c r="L538" s="33" t="str">
        <f t="shared" si="46"/>
        <v/>
      </c>
      <c r="M538" s="36" t="str">
        <f>IFERROR(-Worksheet!DA534,"")</f>
        <v/>
      </c>
      <c r="N538" s="36" t="str">
        <f>IFERROR(-Worksheet!DF534,"")</f>
        <v/>
      </c>
      <c r="O538" s="36" t="str">
        <f>IFERROR(-Worksheet!DG534,"")</f>
        <v/>
      </c>
      <c r="P538" s="36" t="str">
        <f>IFERROR(-Worksheet!DH534,"")</f>
        <v/>
      </c>
      <c r="Q538" s="36" t="str">
        <f>IFERROR(-Worksheet!DI534,"")</f>
        <v/>
      </c>
      <c r="R538" s="36" t="str">
        <f>IFERROR(-Worksheet!DJ534,"")</f>
        <v/>
      </c>
      <c r="S538" s="36" t="str">
        <f>IFERROR(-Worksheet!DK534,"")</f>
        <v/>
      </c>
      <c r="T538" s="36" t="str">
        <f>IFERROR(-Worksheet!DL534,"")</f>
        <v/>
      </c>
      <c r="U538" s="36" t="str">
        <f>IFERROR(-Worksheet!DM534,"")</f>
        <v/>
      </c>
      <c r="V538" s="36" t="str">
        <f>IFERROR(-Worksheet!DN534,"")</f>
        <v/>
      </c>
      <c r="W538" s="37" t="str">
        <f t="shared" si="47"/>
        <v/>
      </c>
      <c r="X538" s="32"/>
      <c r="Y538" s="33" t="str">
        <f t="shared" si="48"/>
        <v/>
      </c>
      <c r="Z538" s="36" t="str">
        <f>IFERROR(-Worksheet!EG534,"")</f>
        <v/>
      </c>
      <c r="AA538" s="36" t="str">
        <f>IFERROR(-Worksheet!EH534,"")</f>
        <v/>
      </c>
      <c r="AB538" s="36" t="str">
        <f>IFERROR(-Worksheet!EI534,"")</f>
        <v/>
      </c>
      <c r="AC538" s="36" t="str">
        <f>IFERROR(-Worksheet!EJ534,"")</f>
        <v/>
      </c>
      <c r="AD538" s="36" t="str">
        <f>IFERROR(-Worksheet!EK534,"")</f>
        <v/>
      </c>
      <c r="AE538" s="36" t="str">
        <f>IFERROR(-Worksheet!EL534,"")</f>
        <v/>
      </c>
      <c r="AF538" s="36" t="str">
        <f>IFERROR(-Worksheet!EM534,"")</f>
        <v/>
      </c>
      <c r="AG538" s="36" t="str">
        <f>IFERROR(-Worksheet!EN534,"")</f>
        <v/>
      </c>
      <c r="AH538" s="36" t="str">
        <f>IFERROR(-Worksheet!EO534,"")</f>
        <v/>
      </c>
      <c r="AI538" s="36" t="str">
        <f>IFERROR(-Worksheet!EP534,"")</f>
        <v/>
      </c>
      <c r="AJ538" s="36" t="str">
        <f>IFERROR(-Worksheet!EQ534,"")</f>
        <v/>
      </c>
      <c r="AK538" s="36" t="str">
        <f>IFERROR(-Worksheet!ER534,"")</f>
        <v/>
      </c>
      <c r="AL538" s="36" t="str">
        <f>IFERROR(-Worksheet!ES534,"")</f>
        <v/>
      </c>
      <c r="AM538" s="36" t="str">
        <f>IF(Worksheet!ET534=0,"",-Worksheet!ET534)</f>
        <v/>
      </c>
      <c r="AN538" s="36" t="str">
        <f>IFERROR(-Worksheet!EU534,"")</f>
        <v/>
      </c>
      <c r="AO538" s="36" t="str">
        <f>IFERROR(-Worksheet!EV534,"")</f>
        <v/>
      </c>
      <c r="AP538" s="36" t="str">
        <f>IFERROR(-Worksheet!EW534,"")</f>
        <v/>
      </c>
      <c r="AQ538" s="36" t="str">
        <f>IFERROR(-Worksheet!EX534,"")</f>
        <v/>
      </c>
      <c r="AR538" s="37" t="str">
        <f t="shared" si="49"/>
        <v/>
      </c>
    </row>
    <row r="539" spans="1:44" x14ac:dyDescent="0.3">
      <c r="A539" s="33" t="str">
        <f>IF(ISBLANK(Inputs!D541),Inputs!A541,Inputs!D541)</f>
        <v/>
      </c>
      <c r="B539" s="36" t="str">
        <f>IFERROR(-Worksheet!DA535,"")</f>
        <v/>
      </c>
      <c r="C539" s="36" t="str">
        <f>IF(Worksheet!DB535=0,"",-Worksheet!DB535)</f>
        <v/>
      </c>
      <c r="D539" s="36" t="str">
        <f>IF(Worksheet!DC535=0,"",-Worksheet!DC535)</f>
        <v/>
      </c>
      <c r="E539" s="36" t="str">
        <f>IF(Worksheet!DD535=0,"",-Worksheet!DD535)</f>
        <v/>
      </c>
      <c r="F539" s="36" t="str">
        <f>IF(Worksheet!DE535=0,"",-Worksheet!DE535)</f>
        <v/>
      </c>
      <c r="G539" s="36" t="str">
        <f>IFERROR(-Worksheet!CQ535,"")</f>
        <v/>
      </c>
      <c r="H539" s="36" t="str">
        <f>IFERROR(-Worksheet!AE535,"")</f>
        <v/>
      </c>
      <c r="I539" s="36" t="str">
        <f>IFERROR(-Worksheet!AF535,"")</f>
        <v/>
      </c>
      <c r="J539" s="37" t="str">
        <f t="shared" si="45"/>
        <v/>
      </c>
      <c r="L539" s="33" t="str">
        <f t="shared" si="46"/>
        <v/>
      </c>
      <c r="M539" s="36" t="str">
        <f>IFERROR(-Worksheet!DA535,"")</f>
        <v/>
      </c>
      <c r="N539" s="36" t="str">
        <f>IFERROR(-Worksheet!DF535,"")</f>
        <v/>
      </c>
      <c r="O539" s="36" t="str">
        <f>IFERROR(-Worksheet!DG535,"")</f>
        <v/>
      </c>
      <c r="P539" s="36" t="str">
        <f>IFERROR(-Worksheet!DH535,"")</f>
        <v/>
      </c>
      <c r="Q539" s="36" t="str">
        <f>IFERROR(-Worksheet!DI535,"")</f>
        <v/>
      </c>
      <c r="R539" s="36" t="str">
        <f>IFERROR(-Worksheet!DJ535,"")</f>
        <v/>
      </c>
      <c r="S539" s="36" t="str">
        <f>IFERROR(-Worksheet!DK535,"")</f>
        <v/>
      </c>
      <c r="T539" s="36" t="str">
        <f>IFERROR(-Worksheet!DL535,"")</f>
        <v/>
      </c>
      <c r="U539" s="36" t="str">
        <f>IFERROR(-Worksheet!DM535,"")</f>
        <v/>
      </c>
      <c r="V539" s="36" t="str">
        <f>IFERROR(-Worksheet!DN535,"")</f>
        <v/>
      </c>
      <c r="W539" s="37" t="str">
        <f t="shared" si="47"/>
        <v/>
      </c>
      <c r="X539" s="32"/>
      <c r="Y539" s="33" t="str">
        <f t="shared" si="48"/>
        <v/>
      </c>
      <c r="Z539" s="36" t="str">
        <f>IFERROR(-Worksheet!EG535,"")</f>
        <v/>
      </c>
      <c r="AA539" s="36" t="str">
        <f>IFERROR(-Worksheet!EH535,"")</f>
        <v/>
      </c>
      <c r="AB539" s="36" t="str">
        <f>IFERROR(-Worksheet!EI535,"")</f>
        <v/>
      </c>
      <c r="AC539" s="36" t="str">
        <f>IFERROR(-Worksheet!EJ535,"")</f>
        <v/>
      </c>
      <c r="AD539" s="36" t="str">
        <f>IFERROR(-Worksheet!EK535,"")</f>
        <v/>
      </c>
      <c r="AE539" s="36" t="str">
        <f>IFERROR(-Worksheet!EL535,"")</f>
        <v/>
      </c>
      <c r="AF539" s="36" t="str">
        <f>IFERROR(-Worksheet!EM535,"")</f>
        <v/>
      </c>
      <c r="AG539" s="36" t="str">
        <f>IFERROR(-Worksheet!EN535,"")</f>
        <v/>
      </c>
      <c r="AH539" s="36" t="str">
        <f>IFERROR(-Worksheet!EO535,"")</f>
        <v/>
      </c>
      <c r="AI539" s="36" t="str">
        <f>IFERROR(-Worksheet!EP535,"")</f>
        <v/>
      </c>
      <c r="AJ539" s="36" t="str">
        <f>IFERROR(-Worksheet!EQ535,"")</f>
        <v/>
      </c>
      <c r="AK539" s="36" t="str">
        <f>IFERROR(-Worksheet!ER535,"")</f>
        <v/>
      </c>
      <c r="AL539" s="36" t="str">
        <f>IFERROR(-Worksheet!ES535,"")</f>
        <v/>
      </c>
      <c r="AM539" s="36" t="str">
        <f>IF(Worksheet!ET535=0,"",-Worksheet!ET535)</f>
        <v/>
      </c>
      <c r="AN539" s="36" t="str">
        <f>IFERROR(-Worksheet!EU535,"")</f>
        <v/>
      </c>
      <c r="AO539" s="36" t="str">
        <f>IFERROR(-Worksheet!EV535,"")</f>
        <v/>
      </c>
      <c r="AP539" s="36" t="str">
        <f>IFERROR(-Worksheet!EW535,"")</f>
        <v/>
      </c>
      <c r="AQ539" s="36" t="str">
        <f>IFERROR(-Worksheet!EX535,"")</f>
        <v/>
      </c>
      <c r="AR539" s="37" t="str">
        <f t="shared" si="49"/>
        <v/>
      </c>
    </row>
    <row r="540" spans="1:44" x14ac:dyDescent="0.3">
      <c r="A540" s="33" t="str">
        <f>IF(ISBLANK(Inputs!D542),Inputs!A542,Inputs!D542)</f>
        <v/>
      </c>
      <c r="B540" s="36" t="str">
        <f>IFERROR(-Worksheet!DA536,"")</f>
        <v/>
      </c>
      <c r="C540" s="36" t="str">
        <f>IF(Worksheet!DB536=0,"",-Worksheet!DB536)</f>
        <v/>
      </c>
      <c r="D540" s="36" t="str">
        <f>IF(Worksheet!DC536=0,"",-Worksheet!DC536)</f>
        <v/>
      </c>
      <c r="E540" s="36" t="str">
        <f>IF(Worksheet!DD536=0,"",-Worksheet!DD536)</f>
        <v/>
      </c>
      <c r="F540" s="36" t="str">
        <f>IF(Worksheet!DE536=0,"",-Worksheet!DE536)</f>
        <v/>
      </c>
      <c r="G540" s="36" t="str">
        <f>IFERROR(-Worksheet!CQ536,"")</f>
        <v/>
      </c>
      <c r="H540" s="36" t="str">
        <f>IFERROR(-Worksheet!AE536,"")</f>
        <v/>
      </c>
      <c r="I540" s="36" t="str">
        <f>IFERROR(-Worksheet!AF536,"")</f>
        <v/>
      </c>
      <c r="J540" s="37" t="str">
        <f t="shared" si="45"/>
        <v/>
      </c>
      <c r="L540" s="33" t="str">
        <f t="shared" si="46"/>
        <v/>
      </c>
      <c r="M540" s="36" t="str">
        <f>IFERROR(-Worksheet!DA536,"")</f>
        <v/>
      </c>
      <c r="N540" s="36" t="str">
        <f>IFERROR(-Worksheet!DF536,"")</f>
        <v/>
      </c>
      <c r="O540" s="36" t="str">
        <f>IFERROR(-Worksheet!DG536,"")</f>
        <v/>
      </c>
      <c r="P540" s="36" t="str">
        <f>IFERROR(-Worksheet!DH536,"")</f>
        <v/>
      </c>
      <c r="Q540" s="36" t="str">
        <f>IFERROR(-Worksheet!DI536,"")</f>
        <v/>
      </c>
      <c r="R540" s="36" t="str">
        <f>IFERROR(-Worksheet!DJ536,"")</f>
        <v/>
      </c>
      <c r="S540" s="36" t="str">
        <f>IFERROR(-Worksheet!DK536,"")</f>
        <v/>
      </c>
      <c r="T540" s="36" t="str">
        <f>IFERROR(-Worksheet!DL536,"")</f>
        <v/>
      </c>
      <c r="U540" s="36" t="str">
        <f>IFERROR(-Worksheet!DM536,"")</f>
        <v/>
      </c>
      <c r="V540" s="36" t="str">
        <f>IFERROR(-Worksheet!DN536,"")</f>
        <v/>
      </c>
      <c r="W540" s="37" t="str">
        <f t="shared" si="47"/>
        <v/>
      </c>
      <c r="X540" s="32"/>
      <c r="Y540" s="33" t="str">
        <f t="shared" si="48"/>
        <v/>
      </c>
      <c r="Z540" s="36" t="str">
        <f>IFERROR(-Worksheet!EG536,"")</f>
        <v/>
      </c>
      <c r="AA540" s="36" t="str">
        <f>IFERROR(-Worksheet!EH536,"")</f>
        <v/>
      </c>
      <c r="AB540" s="36" t="str">
        <f>IFERROR(-Worksheet!EI536,"")</f>
        <v/>
      </c>
      <c r="AC540" s="36" t="str">
        <f>IFERROR(-Worksheet!EJ536,"")</f>
        <v/>
      </c>
      <c r="AD540" s="36" t="str">
        <f>IFERROR(-Worksheet!EK536,"")</f>
        <v/>
      </c>
      <c r="AE540" s="36" t="str">
        <f>IFERROR(-Worksheet!EL536,"")</f>
        <v/>
      </c>
      <c r="AF540" s="36" t="str">
        <f>IFERROR(-Worksheet!EM536,"")</f>
        <v/>
      </c>
      <c r="AG540" s="36" t="str">
        <f>IFERROR(-Worksheet!EN536,"")</f>
        <v/>
      </c>
      <c r="AH540" s="36" t="str">
        <f>IFERROR(-Worksheet!EO536,"")</f>
        <v/>
      </c>
      <c r="AI540" s="36" t="str">
        <f>IFERROR(-Worksheet!EP536,"")</f>
        <v/>
      </c>
      <c r="AJ540" s="36" t="str">
        <f>IFERROR(-Worksheet!EQ536,"")</f>
        <v/>
      </c>
      <c r="AK540" s="36" t="str">
        <f>IFERROR(-Worksheet!ER536,"")</f>
        <v/>
      </c>
      <c r="AL540" s="36" t="str">
        <f>IFERROR(-Worksheet!ES536,"")</f>
        <v/>
      </c>
      <c r="AM540" s="36" t="str">
        <f>IF(Worksheet!ET536=0,"",-Worksheet!ET536)</f>
        <v/>
      </c>
      <c r="AN540" s="36" t="str">
        <f>IFERROR(-Worksheet!EU536,"")</f>
        <v/>
      </c>
      <c r="AO540" s="36" t="str">
        <f>IFERROR(-Worksheet!EV536,"")</f>
        <v/>
      </c>
      <c r="AP540" s="36" t="str">
        <f>IFERROR(-Worksheet!EW536,"")</f>
        <v/>
      </c>
      <c r="AQ540" s="36" t="str">
        <f>IFERROR(-Worksheet!EX536,"")</f>
        <v/>
      </c>
      <c r="AR540" s="37" t="str">
        <f t="shared" si="49"/>
        <v/>
      </c>
    </row>
    <row r="541" spans="1:44" x14ac:dyDescent="0.3">
      <c r="A541" s="33" t="str">
        <f>IF(ISBLANK(Inputs!D543),Inputs!A543,Inputs!D543)</f>
        <v/>
      </c>
      <c r="B541" s="36" t="str">
        <f>IFERROR(-Worksheet!DA537,"")</f>
        <v/>
      </c>
      <c r="C541" s="36" t="str">
        <f>IF(Worksheet!DB537=0,"",-Worksheet!DB537)</f>
        <v/>
      </c>
      <c r="D541" s="36" t="str">
        <f>IF(Worksheet!DC537=0,"",-Worksheet!DC537)</f>
        <v/>
      </c>
      <c r="E541" s="36" t="str">
        <f>IF(Worksheet!DD537=0,"",-Worksheet!DD537)</f>
        <v/>
      </c>
      <c r="F541" s="36" t="str">
        <f>IF(Worksheet!DE537=0,"",-Worksheet!DE537)</f>
        <v/>
      </c>
      <c r="G541" s="36" t="str">
        <f>IFERROR(-Worksheet!CQ537,"")</f>
        <v/>
      </c>
      <c r="H541" s="36" t="str">
        <f>IFERROR(-Worksheet!AE537,"")</f>
        <v/>
      </c>
      <c r="I541" s="36" t="str">
        <f>IFERROR(-Worksheet!AF537,"")</f>
        <v/>
      </c>
      <c r="J541" s="37" t="str">
        <f t="shared" si="45"/>
        <v/>
      </c>
      <c r="L541" s="33" t="str">
        <f t="shared" si="46"/>
        <v/>
      </c>
      <c r="M541" s="36" t="str">
        <f>IFERROR(-Worksheet!DA537,"")</f>
        <v/>
      </c>
      <c r="N541" s="36" t="str">
        <f>IFERROR(-Worksheet!DF537,"")</f>
        <v/>
      </c>
      <c r="O541" s="36" t="str">
        <f>IFERROR(-Worksheet!DG537,"")</f>
        <v/>
      </c>
      <c r="P541" s="36" t="str">
        <f>IFERROR(-Worksheet!DH537,"")</f>
        <v/>
      </c>
      <c r="Q541" s="36" t="str">
        <f>IFERROR(-Worksheet!DI537,"")</f>
        <v/>
      </c>
      <c r="R541" s="36" t="str">
        <f>IFERROR(-Worksheet!DJ537,"")</f>
        <v/>
      </c>
      <c r="S541" s="36" t="str">
        <f>IFERROR(-Worksheet!DK537,"")</f>
        <v/>
      </c>
      <c r="T541" s="36" t="str">
        <f>IFERROR(-Worksheet!DL537,"")</f>
        <v/>
      </c>
      <c r="U541" s="36" t="str">
        <f>IFERROR(-Worksheet!DM537,"")</f>
        <v/>
      </c>
      <c r="V541" s="36" t="str">
        <f>IFERROR(-Worksheet!DN537,"")</f>
        <v/>
      </c>
      <c r="W541" s="37" t="str">
        <f t="shared" si="47"/>
        <v/>
      </c>
      <c r="X541" s="32"/>
      <c r="Y541" s="33" t="str">
        <f t="shared" si="48"/>
        <v/>
      </c>
      <c r="Z541" s="36" t="str">
        <f>IFERROR(-Worksheet!EG537,"")</f>
        <v/>
      </c>
      <c r="AA541" s="36" t="str">
        <f>IFERROR(-Worksheet!EH537,"")</f>
        <v/>
      </c>
      <c r="AB541" s="36" t="str">
        <f>IFERROR(-Worksheet!EI537,"")</f>
        <v/>
      </c>
      <c r="AC541" s="36" t="str">
        <f>IFERROR(-Worksheet!EJ537,"")</f>
        <v/>
      </c>
      <c r="AD541" s="36" t="str">
        <f>IFERROR(-Worksheet!EK537,"")</f>
        <v/>
      </c>
      <c r="AE541" s="36" t="str">
        <f>IFERROR(-Worksheet!EL537,"")</f>
        <v/>
      </c>
      <c r="AF541" s="36" t="str">
        <f>IFERROR(-Worksheet!EM537,"")</f>
        <v/>
      </c>
      <c r="AG541" s="36" t="str">
        <f>IFERROR(-Worksheet!EN537,"")</f>
        <v/>
      </c>
      <c r="AH541" s="36" t="str">
        <f>IFERROR(-Worksheet!EO537,"")</f>
        <v/>
      </c>
      <c r="AI541" s="36" t="str">
        <f>IFERROR(-Worksheet!EP537,"")</f>
        <v/>
      </c>
      <c r="AJ541" s="36" t="str">
        <f>IFERROR(-Worksheet!EQ537,"")</f>
        <v/>
      </c>
      <c r="AK541" s="36" t="str">
        <f>IFERROR(-Worksheet!ER537,"")</f>
        <v/>
      </c>
      <c r="AL541" s="36" t="str">
        <f>IFERROR(-Worksheet!ES537,"")</f>
        <v/>
      </c>
      <c r="AM541" s="36" t="str">
        <f>IF(Worksheet!ET537=0,"",-Worksheet!ET537)</f>
        <v/>
      </c>
      <c r="AN541" s="36" t="str">
        <f>IFERROR(-Worksheet!EU537,"")</f>
        <v/>
      </c>
      <c r="AO541" s="36" t="str">
        <f>IFERROR(-Worksheet!EV537,"")</f>
        <v/>
      </c>
      <c r="AP541" s="36" t="str">
        <f>IFERROR(-Worksheet!EW537,"")</f>
        <v/>
      </c>
      <c r="AQ541" s="36" t="str">
        <f>IFERROR(-Worksheet!EX537,"")</f>
        <v/>
      </c>
      <c r="AR541" s="37" t="str">
        <f t="shared" si="49"/>
        <v/>
      </c>
    </row>
    <row r="542" spans="1:44" x14ac:dyDescent="0.3">
      <c r="A542" s="33" t="str">
        <f>IF(ISBLANK(Inputs!D544),Inputs!A544,Inputs!D544)</f>
        <v/>
      </c>
      <c r="B542" s="36" t="str">
        <f>IFERROR(-Worksheet!DA538,"")</f>
        <v/>
      </c>
      <c r="C542" s="36" t="str">
        <f>IF(Worksheet!DB538=0,"",-Worksheet!DB538)</f>
        <v/>
      </c>
      <c r="D542" s="36" t="str">
        <f>IF(Worksheet!DC538=0,"",-Worksheet!DC538)</f>
        <v/>
      </c>
      <c r="E542" s="36" t="str">
        <f>IF(Worksheet!DD538=0,"",-Worksheet!DD538)</f>
        <v/>
      </c>
      <c r="F542" s="36" t="str">
        <f>IF(Worksheet!DE538=0,"",-Worksheet!DE538)</f>
        <v/>
      </c>
      <c r="G542" s="36" t="str">
        <f>IFERROR(-Worksheet!CQ538,"")</f>
        <v/>
      </c>
      <c r="H542" s="36" t="str">
        <f>IFERROR(-Worksheet!AE538,"")</f>
        <v/>
      </c>
      <c r="I542" s="36" t="str">
        <f>IFERROR(-Worksheet!AF538,"")</f>
        <v/>
      </c>
      <c r="J542" s="37" t="str">
        <f t="shared" si="45"/>
        <v/>
      </c>
      <c r="L542" s="33" t="str">
        <f t="shared" si="46"/>
        <v/>
      </c>
      <c r="M542" s="36" t="str">
        <f>IFERROR(-Worksheet!DA538,"")</f>
        <v/>
      </c>
      <c r="N542" s="36" t="str">
        <f>IFERROR(-Worksheet!DF538,"")</f>
        <v/>
      </c>
      <c r="O542" s="36" t="str">
        <f>IFERROR(-Worksheet!DG538,"")</f>
        <v/>
      </c>
      <c r="P542" s="36" t="str">
        <f>IFERROR(-Worksheet!DH538,"")</f>
        <v/>
      </c>
      <c r="Q542" s="36" t="str">
        <f>IFERROR(-Worksheet!DI538,"")</f>
        <v/>
      </c>
      <c r="R542" s="36" t="str">
        <f>IFERROR(-Worksheet!DJ538,"")</f>
        <v/>
      </c>
      <c r="S542" s="36" t="str">
        <f>IFERROR(-Worksheet!DK538,"")</f>
        <v/>
      </c>
      <c r="T542" s="36" t="str">
        <f>IFERROR(-Worksheet!DL538,"")</f>
        <v/>
      </c>
      <c r="U542" s="36" t="str">
        <f>IFERROR(-Worksheet!DM538,"")</f>
        <v/>
      </c>
      <c r="V542" s="36" t="str">
        <f>IFERROR(-Worksheet!DN538,"")</f>
        <v/>
      </c>
      <c r="W542" s="37" t="str">
        <f t="shared" si="47"/>
        <v/>
      </c>
      <c r="X542" s="32"/>
      <c r="Y542" s="33" t="str">
        <f t="shared" si="48"/>
        <v/>
      </c>
      <c r="Z542" s="36" t="str">
        <f>IFERROR(-Worksheet!EG538,"")</f>
        <v/>
      </c>
      <c r="AA542" s="36" t="str">
        <f>IFERROR(-Worksheet!EH538,"")</f>
        <v/>
      </c>
      <c r="AB542" s="36" t="str">
        <f>IFERROR(-Worksheet!EI538,"")</f>
        <v/>
      </c>
      <c r="AC542" s="36" t="str">
        <f>IFERROR(-Worksheet!EJ538,"")</f>
        <v/>
      </c>
      <c r="AD542" s="36" t="str">
        <f>IFERROR(-Worksheet!EK538,"")</f>
        <v/>
      </c>
      <c r="AE542" s="36" t="str">
        <f>IFERROR(-Worksheet!EL538,"")</f>
        <v/>
      </c>
      <c r="AF542" s="36" t="str">
        <f>IFERROR(-Worksheet!EM538,"")</f>
        <v/>
      </c>
      <c r="AG542" s="36" t="str">
        <f>IFERROR(-Worksheet!EN538,"")</f>
        <v/>
      </c>
      <c r="AH542" s="36" t="str">
        <f>IFERROR(-Worksheet!EO538,"")</f>
        <v/>
      </c>
      <c r="AI542" s="36" t="str">
        <f>IFERROR(-Worksheet!EP538,"")</f>
        <v/>
      </c>
      <c r="AJ542" s="36" t="str">
        <f>IFERROR(-Worksheet!EQ538,"")</f>
        <v/>
      </c>
      <c r="AK542" s="36" t="str">
        <f>IFERROR(-Worksheet!ER538,"")</f>
        <v/>
      </c>
      <c r="AL542" s="36" t="str">
        <f>IFERROR(-Worksheet!ES538,"")</f>
        <v/>
      </c>
      <c r="AM542" s="36" t="str">
        <f>IF(Worksheet!ET538=0,"",-Worksheet!ET538)</f>
        <v/>
      </c>
      <c r="AN542" s="36" t="str">
        <f>IFERROR(-Worksheet!EU538,"")</f>
        <v/>
      </c>
      <c r="AO542" s="36" t="str">
        <f>IFERROR(-Worksheet!EV538,"")</f>
        <v/>
      </c>
      <c r="AP542" s="36" t="str">
        <f>IFERROR(-Worksheet!EW538,"")</f>
        <v/>
      </c>
      <c r="AQ542" s="36" t="str">
        <f>IFERROR(-Worksheet!EX538,"")</f>
        <v/>
      </c>
      <c r="AR542" s="37" t="str">
        <f t="shared" si="49"/>
        <v/>
      </c>
    </row>
    <row r="543" spans="1:44" x14ac:dyDescent="0.3">
      <c r="A543" s="33" t="str">
        <f>IF(ISBLANK(Inputs!D545),Inputs!A545,Inputs!D545)</f>
        <v/>
      </c>
      <c r="B543" s="36" t="str">
        <f>IFERROR(-Worksheet!DA539,"")</f>
        <v/>
      </c>
      <c r="C543" s="36" t="str">
        <f>IF(Worksheet!DB539=0,"",-Worksheet!DB539)</f>
        <v/>
      </c>
      <c r="D543" s="36" t="str">
        <f>IF(Worksheet!DC539=0,"",-Worksheet!DC539)</f>
        <v/>
      </c>
      <c r="E543" s="36" t="str">
        <f>IF(Worksheet!DD539=0,"",-Worksheet!DD539)</f>
        <v/>
      </c>
      <c r="F543" s="36" t="str">
        <f>IF(Worksheet!DE539=0,"",-Worksheet!DE539)</f>
        <v/>
      </c>
      <c r="G543" s="36" t="str">
        <f>IFERROR(-Worksheet!CQ539,"")</f>
        <v/>
      </c>
      <c r="H543" s="36" t="str">
        <f>IFERROR(-Worksheet!AE539,"")</f>
        <v/>
      </c>
      <c r="I543" s="36" t="str">
        <f>IFERROR(-Worksheet!AF539,"")</f>
        <v/>
      </c>
      <c r="J543" s="37" t="str">
        <f t="shared" si="45"/>
        <v/>
      </c>
      <c r="L543" s="33" t="str">
        <f t="shared" si="46"/>
        <v/>
      </c>
      <c r="M543" s="36" t="str">
        <f>IFERROR(-Worksheet!DA539,"")</f>
        <v/>
      </c>
      <c r="N543" s="36" t="str">
        <f>IFERROR(-Worksheet!DF539,"")</f>
        <v/>
      </c>
      <c r="O543" s="36" t="str">
        <f>IFERROR(-Worksheet!DG539,"")</f>
        <v/>
      </c>
      <c r="P543" s="36" t="str">
        <f>IFERROR(-Worksheet!DH539,"")</f>
        <v/>
      </c>
      <c r="Q543" s="36" t="str">
        <f>IFERROR(-Worksheet!DI539,"")</f>
        <v/>
      </c>
      <c r="R543" s="36" t="str">
        <f>IFERROR(-Worksheet!DJ539,"")</f>
        <v/>
      </c>
      <c r="S543" s="36" t="str">
        <f>IFERROR(-Worksheet!DK539,"")</f>
        <v/>
      </c>
      <c r="T543" s="36" t="str">
        <f>IFERROR(-Worksheet!DL539,"")</f>
        <v/>
      </c>
      <c r="U543" s="36" t="str">
        <f>IFERROR(-Worksheet!DM539,"")</f>
        <v/>
      </c>
      <c r="V543" s="36" t="str">
        <f>IFERROR(-Worksheet!DN539,"")</f>
        <v/>
      </c>
      <c r="W543" s="37" t="str">
        <f t="shared" si="47"/>
        <v/>
      </c>
      <c r="X543" s="32"/>
      <c r="Y543" s="33" t="str">
        <f t="shared" si="48"/>
        <v/>
      </c>
      <c r="Z543" s="36" t="str">
        <f>IFERROR(-Worksheet!EG539,"")</f>
        <v/>
      </c>
      <c r="AA543" s="36" t="str">
        <f>IFERROR(-Worksheet!EH539,"")</f>
        <v/>
      </c>
      <c r="AB543" s="36" t="str">
        <f>IFERROR(-Worksheet!EI539,"")</f>
        <v/>
      </c>
      <c r="AC543" s="36" t="str">
        <f>IFERROR(-Worksheet!EJ539,"")</f>
        <v/>
      </c>
      <c r="AD543" s="36" t="str">
        <f>IFERROR(-Worksheet!EK539,"")</f>
        <v/>
      </c>
      <c r="AE543" s="36" t="str">
        <f>IFERROR(-Worksheet!EL539,"")</f>
        <v/>
      </c>
      <c r="AF543" s="36" t="str">
        <f>IFERROR(-Worksheet!EM539,"")</f>
        <v/>
      </c>
      <c r="AG543" s="36" t="str">
        <f>IFERROR(-Worksheet!EN539,"")</f>
        <v/>
      </c>
      <c r="AH543" s="36" t="str">
        <f>IFERROR(-Worksheet!EO539,"")</f>
        <v/>
      </c>
      <c r="AI543" s="36" t="str">
        <f>IFERROR(-Worksheet!EP539,"")</f>
        <v/>
      </c>
      <c r="AJ543" s="36" t="str">
        <f>IFERROR(-Worksheet!EQ539,"")</f>
        <v/>
      </c>
      <c r="AK543" s="36" t="str">
        <f>IFERROR(-Worksheet!ER539,"")</f>
        <v/>
      </c>
      <c r="AL543" s="36" t="str">
        <f>IFERROR(-Worksheet!ES539,"")</f>
        <v/>
      </c>
      <c r="AM543" s="36" t="str">
        <f>IF(Worksheet!ET539=0,"",-Worksheet!ET539)</f>
        <v/>
      </c>
      <c r="AN543" s="36" t="str">
        <f>IFERROR(-Worksheet!EU539,"")</f>
        <v/>
      </c>
      <c r="AO543" s="36" t="str">
        <f>IFERROR(-Worksheet!EV539,"")</f>
        <v/>
      </c>
      <c r="AP543" s="36" t="str">
        <f>IFERROR(-Worksheet!EW539,"")</f>
        <v/>
      </c>
      <c r="AQ543" s="36" t="str">
        <f>IFERROR(-Worksheet!EX539,"")</f>
        <v/>
      </c>
      <c r="AR543" s="37" t="str">
        <f t="shared" si="49"/>
        <v/>
      </c>
    </row>
    <row r="544" spans="1:44" x14ac:dyDescent="0.3">
      <c r="A544" s="33" t="str">
        <f>IF(ISBLANK(Inputs!D546),Inputs!A546,Inputs!D546)</f>
        <v/>
      </c>
      <c r="B544" s="36" t="str">
        <f>IFERROR(-Worksheet!DA540,"")</f>
        <v/>
      </c>
      <c r="C544" s="36" t="str">
        <f>IF(Worksheet!DB540=0,"",-Worksheet!DB540)</f>
        <v/>
      </c>
      <c r="D544" s="36" t="str">
        <f>IF(Worksheet!DC540=0,"",-Worksheet!DC540)</f>
        <v/>
      </c>
      <c r="E544" s="36" t="str">
        <f>IF(Worksheet!DD540=0,"",-Worksheet!DD540)</f>
        <v/>
      </c>
      <c r="F544" s="36" t="str">
        <f>IF(Worksheet!DE540=0,"",-Worksheet!DE540)</f>
        <v/>
      </c>
      <c r="G544" s="36" t="str">
        <f>IFERROR(-Worksheet!CQ540,"")</f>
        <v/>
      </c>
      <c r="H544" s="36" t="str">
        <f>IFERROR(-Worksheet!AE540,"")</f>
        <v/>
      </c>
      <c r="I544" s="36" t="str">
        <f>IFERROR(-Worksheet!AF540,"")</f>
        <v/>
      </c>
      <c r="J544" s="37" t="str">
        <f t="shared" si="45"/>
        <v/>
      </c>
      <c r="L544" s="33" t="str">
        <f t="shared" si="46"/>
        <v/>
      </c>
      <c r="M544" s="36" t="str">
        <f>IFERROR(-Worksheet!DA540,"")</f>
        <v/>
      </c>
      <c r="N544" s="36" t="str">
        <f>IFERROR(-Worksheet!DF540,"")</f>
        <v/>
      </c>
      <c r="O544" s="36" t="str">
        <f>IFERROR(-Worksheet!DG540,"")</f>
        <v/>
      </c>
      <c r="P544" s="36" t="str">
        <f>IFERROR(-Worksheet!DH540,"")</f>
        <v/>
      </c>
      <c r="Q544" s="36" t="str">
        <f>IFERROR(-Worksheet!DI540,"")</f>
        <v/>
      </c>
      <c r="R544" s="36" t="str">
        <f>IFERROR(-Worksheet!DJ540,"")</f>
        <v/>
      </c>
      <c r="S544" s="36" t="str">
        <f>IFERROR(-Worksheet!DK540,"")</f>
        <v/>
      </c>
      <c r="T544" s="36" t="str">
        <f>IFERROR(-Worksheet!DL540,"")</f>
        <v/>
      </c>
      <c r="U544" s="36" t="str">
        <f>IFERROR(-Worksheet!DM540,"")</f>
        <v/>
      </c>
      <c r="V544" s="36" t="str">
        <f>IFERROR(-Worksheet!DN540,"")</f>
        <v/>
      </c>
      <c r="W544" s="37" t="str">
        <f t="shared" si="47"/>
        <v/>
      </c>
      <c r="X544" s="32"/>
      <c r="Y544" s="33" t="str">
        <f t="shared" si="48"/>
        <v/>
      </c>
      <c r="Z544" s="36" t="str">
        <f>IFERROR(-Worksheet!EG540,"")</f>
        <v/>
      </c>
      <c r="AA544" s="36" t="str">
        <f>IFERROR(-Worksheet!EH540,"")</f>
        <v/>
      </c>
      <c r="AB544" s="36" t="str">
        <f>IFERROR(-Worksheet!EI540,"")</f>
        <v/>
      </c>
      <c r="AC544" s="36" t="str">
        <f>IFERROR(-Worksheet!EJ540,"")</f>
        <v/>
      </c>
      <c r="AD544" s="36" t="str">
        <f>IFERROR(-Worksheet!EK540,"")</f>
        <v/>
      </c>
      <c r="AE544" s="36" t="str">
        <f>IFERROR(-Worksheet!EL540,"")</f>
        <v/>
      </c>
      <c r="AF544" s="36" t="str">
        <f>IFERROR(-Worksheet!EM540,"")</f>
        <v/>
      </c>
      <c r="AG544" s="36" t="str">
        <f>IFERROR(-Worksheet!EN540,"")</f>
        <v/>
      </c>
      <c r="AH544" s="36" t="str">
        <f>IFERROR(-Worksheet!EO540,"")</f>
        <v/>
      </c>
      <c r="AI544" s="36" t="str">
        <f>IFERROR(-Worksheet!EP540,"")</f>
        <v/>
      </c>
      <c r="AJ544" s="36" t="str">
        <f>IFERROR(-Worksheet!EQ540,"")</f>
        <v/>
      </c>
      <c r="AK544" s="36" t="str">
        <f>IFERROR(-Worksheet!ER540,"")</f>
        <v/>
      </c>
      <c r="AL544" s="36" t="str">
        <f>IFERROR(-Worksheet!ES540,"")</f>
        <v/>
      </c>
      <c r="AM544" s="36" t="str">
        <f>IF(Worksheet!ET540=0,"",-Worksheet!ET540)</f>
        <v/>
      </c>
      <c r="AN544" s="36" t="str">
        <f>IFERROR(-Worksheet!EU540,"")</f>
        <v/>
      </c>
      <c r="AO544" s="36" t="str">
        <f>IFERROR(-Worksheet!EV540,"")</f>
        <v/>
      </c>
      <c r="AP544" s="36" t="str">
        <f>IFERROR(-Worksheet!EW540,"")</f>
        <v/>
      </c>
      <c r="AQ544" s="36" t="str">
        <f>IFERROR(-Worksheet!EX540,"")</f>
        <v/>
      </c>
      <c r="AR544" s="37" t="str">
        <f t="shared" si="49"/>
        <v/>
      </c>
    </row>
    <row r="545" spans="1:44" x14ac:dyDescent="0.3">
      <c r="A545" s="33" t="str">
        <f>IF(ISBLANK(Inputs!D547),Inputs!A547,Inputs!D547)</f>
        <v/>
      </c>
      <c r="B545" s="36" t="str">
        <f>IFERROR(-Worksheet!DA541,"")</f>
        <v/>
      </c>
      <c r="C545" s="36" t="str">
        <f>IF(Worksheet!DB541=0,"",-Worksheet!DB541)</f>
        <v/>
      </c>
      <c r="D545" s="36" t="str">
        <f>IF(Worksheet!DC541=0,"",-Worksheet!DC541)</f>
        <v/>
      </c>
      <c r="E545" s="36" t="str">
        <f>IF(Worksheet!DD541=0,"",-Worksheet!DD541)</f>
        <v/>
      </c>
      <c r="F545" s="36" t="str">
        <f>IF(Worksheet!DE541=0,"",-Worksheet!DE541)</f>
        <v/>
      </c>
      <c r="G545" s="36" t="str">
        <f>IFERROR(-Worksheet!CQ541,"")</f>
        <v/>
      </c>
      <c r="H545" s="36" t="str">
        <f>IFERROR(-Worksheet!AE541,"")</f>
        <v/>
      </c>
      <c r="I545" s="36" t="str">
        <f>IFERROR(-Worksheet!AF541,"")</f>
        <v/>
      </c>
      <c r="J545" s="37" t="str">
        <f t="shared" si="45"/>
        <v/>
      </c>
      <c r="L545" s="33" t="str">
        <f t="shared" si="46"/>
        <v/>
      </c>
      <c r="M545" s="36" t="str">
        <f>IFERROR(-Worksheet!DA541,"")</f>
        <v/>
      </c>
      <c r="N545" s="36" t="str">
        <f>IFERROR(-Worksheet!DF541,"")</f>
        <v/>
      </c>
      <c r="O545" s="36" t="str">
        <f>IFERROR(-Worksheet!DG541,"")</f>
        <v/>
      </c>
      <c r="P545" s="36" t="str">
        <f>IFERROR(-Worksheet!DH541,"")</f>
        <v/>
      </c>
      <c r="Q545" s="36" t="str">
        <f>IFERROR(-Worksheet!DI541,"")</f>
        <v/>
      </c>
      <c r="R545" s="36" t="str">
        <f>IFERROR(-Worksheet!DJ541,"")</f>
        <v/>
      </c>
      <c r="S545" s="36" t="str">
        <f>IFERROR(-Worksheet!DK541,"")</f>
        <v/>
      </c>
      <c r="T545" s="36" t="str">
        <f>IFERROR(-Worksheet!DL541,"")</f>
        <v/>
      </c>
      <c r="U545" s="36" t="str">
        <f>IFERROR(-Worksheet!DM541,"")</f>
        <v/>
      </c>
      <c r="V545" s="36" t="str">
        <f>IFERROR(-Worksheet!DN541,"")</f>
        <v/>
      </c>
      <c r="W545" s="37" t="str">
        <f t="shared" si="47"/>
        <v/>
      </c>
      <c r="X545" s="32"/>
      <c r="Y545" s="33" t="str">
        <f t="shared" si="48"/>
        <v/>
      </c>
      <c r="Z545" s="36" t="str">
        <f>IFERROR(-Worksheet!EG541,"")</f>
        <v/>
      </c>
      <c r="AA545" s="36" t="str">
        <f>IFERROR(-Worksheet!EH541,"")</f>
        <v/>
      </c>
      <c r="AB545" s="36" t="str">
        <f>IFERROR(-Worksheet!EI541,"")</f>
        <v/>
      </c>
      <c r="AC545" s="36" t="str">
        <f>IFERROR(-Worksheet!EJ541,"")</f>
        <v/>
      </c>
      <c r="AD545" s="36" t="str">
        <f>IFERROR(-Worksheet!EK541,"")</f>
        <v/>
      </c>
      <c r="AE545" s="36" t="str">
        <f>IFERROR(-Worksheet!EL541,"")</f>
        <v/>
      </c>
      <c r="AF545" s="36" t="str">
        <f>IFERROR(-Worksheet!EM541,"")</f>
        <v/>
      </c>
      <c r="AG545" s="36" t="str">
        <f>IFERROR(-Worksheet!EN541,"")</f>
        <v/>
      </c>
      <c r="AH545" s="36" t="str">
        <f>IFERROR(-Worksheet!EO541,"")</f>
        <v/>
      </c>
      <c r="AI545" s="36" t="str">
        <f>IFERROR(-Worksheet!EP541,"")</f>
        <v/>
      </c>
      <c r="AJ545" s="36" t="str">
        <f>IFERROR(-Worksheet!EQ541,"")</f>
        <v/>
      </c>
      <c r="AK545" s="36" t="str">
        <f>IFERROR(-Worksheet!ER541,"")</f>
        <v/>
      </c>
      <c r="AL545" s="36" t="str">
        <f>IFERROR(-Worksheet!ES541,"")</f>
        <v/>
      </c>
      <c r="AM545" s="36" t="str">
        <f>IF(Worksheet!ET541=0,"",-Worksheet!ET541)</f>
        <v/>
      </c>
      <c r="AN545" s="36" t="str">
        <f>IFERROR(-Worksheet!EU541,"")</f>
        <v/>
      </c>
      <c r="AO545" s="36" t="str">
        <f>IFERROR(-Worksheet!EV541,"")</f>
        <v/>
      </c>
      <c r="AP545" s="36" t="str">
        <f>IFERROR(-Worksheet!EW541,"")</f>
        <v/>
      </c>
      <c r="AQ545" s="36" t="str">
        <f>IFERROR(-Worksheet!EX541,"")</f>
        <v/>
      </c>
      <c r="AR545" s="37" t="str">
        <f t="shared" si="49"/>
        <v/>
      </c>
    </row>
    <row r="546" spans="1:44" x14ac:dyDescent="0.3">
      <c r="A546" s="33" t="str">
        <f>IF(ISBLANK(Inputs!D548),Inputs!A548,Inputs!D548)</f>
        <v/>
      </c>
      <c r="B546" s="36" t="str">
        <f>IFERROR(-Worksheet!DA542,"")</f>
        <v/>
      </c>
      <c r="C546" s="36" t="str">
        <f>IF(Worksheet!DB542=0,"",-Worksheet!DB542)</f>
        <v/>
      </c>
      <c r="D546" s="36" t="str">
        <f>IF(Worksheet!DC542=0,"",-Worksheet!DC542)</f>
        <v/>
      </c>
      <c r="E546" s="36" t="str">
        <f>IF(Worksheet!DD542=0,"",-Worksheet!DD542)</f>
        <v/>
      </c>
      <c r="F546" s="36" t="str">
        <f>IF(Worksheet!DE542=0,"",-Worksheet!DE542)</f>
        <v/>
      </c>
      <c r="G546" s="36" t="str">
        <f>IFERROR(-Worksheet!CQ542,"")</f>
        <v/>
      </c>
      <c r="H546" s="36" t="str">
        <f>IFERROR(-Worksheet!AE542,"")</f>
        <v/>
      </c>
      <c r="I546" s="36" t="str">
        <f>IFERROR(-Worksheet!AF542,"")</f>
        <v/>
      </c>
      <c r="J546" s="37" t="str">
        <f t="shared" si="45"/>
        <v/>
      </c>
      <c r="L546" s="33" t="str">
        <f t="shared" si="46"/>
        <v/>
      </c>
      <c r="M546" s="36" t="str">
        <f>IFERROR(-Worksheet!DA542,"")</f>
        <v/>
      </c>
      <c r="N546" s="36" t="str">
        <f>IFERROR(-Worksheet!DF542,"")</f>
        <v/>
      </c>
      <c r="O546" s="36" t="str">
        <f>IFERROR(-Worksheet!DG542,"")</f>
        <v/>
      </c>
      <c r="P546" s="36" t="str">
        <f>IFERROR(-Worksheet!DH542,"")</f>
        <v/>
      </c>
      <c r="Q546" s="36" t="str">
        <f>IFERROR(-Worksheet!DI542,"")</f>
        <v/>
      </c>
      <c r="R546" s="36" t="str">
        <f>IFERROR(-Worksheet!DJ542,"")</f>
        <v/>
      </c>
      <c r="S546" s="36" t="str">
        <f>IFERROR(-Worksheet!DK542,"")</f>
        <v/>
      </c>
      <c r="T546" s="36" t="str">
        <f>IFERROR(-Worksheet!DL542,"")</f>
        <v/>
      </c>
      <c r="U546" s="36" t="str">
        <f>IFERROR(-Worksheet!DM542,"")</f>
        <v/>
      </c>
      <c r="V546" s="36" t="str">
        <f>IFERROR(-Worksheet!DN542,"")</f>
        <v/>
      </c>
      <c r="W546" s="37" t="str">
        <f t="shared" si="47"/>
        <v/>
      </c>
      <c r="X546" s="32"/>
      <c r="Y546" s="33" t="str">
        <f t="shared" si="48"/>
        <v/>
      </c>
      <c r="Z546" s="36" t="str">
        <f>IFERROR(-Worksheet!EG542,"")</f>
        <v/>
      </c>
      <c r="AA546" s="36" t="str">
        <f>IFERROR(-Worksheet!EH542,"")</f>
        <v/>
      </c>
      <c r="AB546" s="36" t="str">
        <f>IFERROR(-Worksheet!EI542,"")</f>
        <v/>
      </c>
      <c r="AC546" s="36" t="str">
        <f>IFERROR(-Worksheet!EJ542,"")</f>
        <v/>
      </c>
      <c r="AD546" s="36" t="str">
        <f>IFERROR(-Worksheet!EK542,"")</f>
        <v/>
      </c>
      <c r="AE546" s="36" t="str">
        <f>IFERROR(-Worksheet!EL542,"")</f>
        <v/>
      </c>
      <c r="AF546" s="36" t="str">
        <f>IFERROR(-Worksheet!EM542,"")</f>
        <v/>
      </c>
      <c r="AG546" s="36" t="str">
        <f>IFERROR(-Worksheet!EN542,"")</f>
        <v/>
      </c>
      <c r="AH546" s="36" t="str">
        <f>IFERROR(-Worksheet!EO542,"")</f>
        <v/>
      </c>
      <c r="AI546" s="36" t="str">
        <f>IFERROR(-Worksheet!EP542,"")</f>
        <v/>
      </c>
      <c r="AJ546" s="36" t="str">
        <f>IFERROR(-Worksheet!EQ542,"")</f>
        <v/>
      </c>
      <c r="AK546" s="36" t="str">
        <f>IFERROR(-Worksheet!ER542,"")</f>
        <v/>
      </c>
      <c r="AL546" s="36" t="str">
        <f>IFERROR(-Worksheet!ES542,"")</f>
        <v/>
      </c>
      <c r="AM546" s="36" t="str">
        <f>IF(Worksheet!ET542=0,"",-Worksheet!ET542)</f>
        <v/>
      </c>
      <c r="AN546" s="36" t="str">
        <f>IFERROR(-Worksheet!EU542,"")</f>
        <v/>
      </c>
      <c r="AO546" s="36" t="str">
        <f>IFERROR(-Worksheet!EV542,"")</f>
        <v/>
      </c>
      <c r="AP546" s="36" t="str">
        <f>IFERROR(-Worksheet!EW542,"")</f>
        <v/>
      </c>
      <c r="AQ546" s="36" t="str">
        <f>IFERROR(-Worksheet!EX542,"")</f>
        <v/>
      </c>
      <c r="AR546" s="37" t="str">
        <f t="shared" si="49"/>
        <v/>
      </c>
    </row>
    <row r="547" spans="1:44" x14ac:dyDescent="0.3">
      <c r="A547" s="33" t="str">
        <f>IF(ISBLANK(Inputs!D549),Inputs!A549,Inputs!D549)</f>
        <v/>
      </c>
      <c r="B547" s="36" t="str">
        <f>IFERROR(-Worksheet!DA543,"")</f>
        <v/>
      </c>
      <c r="C547" s="36" t="str">
        <f>IF(Worksheet!DB543=0,"",-Worksheet!DB543)</f>
        <v/>
      </c>
      <c r="D547" s="36" t="str">
        <f>IF(Worksheet!DC543=0,"",-Worksheet!DC543)</f>
        <v/>
      </c>
      <c r="E547" s="36" t="str">
        <f>IF(Worksheet!DD543=0,"",-Worksheet!DD543)</f>
        <v/>
      </c>
      <c r="F547" s="36" t="str">
        <f>IF(Worksheet!DE543=0,"",-Worksheet!DE543)</f>
        <v/>
      </c>
      <c r="G547" s="36" t="str">
        <f>IFERROR(-Worksheet!CQ543,"")</f>
        <v/>
      </c>
      <c r="H547" s="36" t="str">
        <f>IFERROR(-Worksheet!AE543,"")</f>
        <v/>
      </c>
      <c r="I547" s="36" t="str">
        <f>IFERROR(-Worksheet!AF543,"")</f>
        <v/>
      </c>
      <c r="J547" s="37" t="str">
        <f t="shared" si="45"/>
        <v/>
      </c>
      <c r="L547" s="33" t="str">
        <f t="shared" si="46"/>
        <v/>
      </c>
      <c r="M547" s="36" t="str">
        <f>IFERROR(-Worksheet!DA543,"")</f>
        <v/>
      </c>
      <c r="N547" s="36" t="str">
        <f>IFERROR(-Worksheet!DF543,"")</f>
        <v/>
      </c>
      <c r="O547" s="36" t="str">
        <f>IFERROR(-Worksheet!DG543,"")</f>
        <v/>
      </c>
      <c r="P547" s="36" t="str">
        <f>IFERROR(-Worksheet!DH543,"")</f>
        <v/>
      </c>
      <c r="Q547" s="36" t="str">
        <f>IFERROR(-Worksheet!DI543,"")</f>
        <v/>
      </c>
      <c r="R547" s="36" t="str">
        <f>IFERROR(-Worksheet!DJ543,"")</f>
        <v/>
      </c>
      <c r="S547" s="36" t="str">
        <f>IFERROR(-Worksheet!DK543,"")</f>
        <v/>
      </c>
      <c r="T547" s="36" t="str">
        <f>IFERROR(-Worksheet!DL543,"")</f>
        <v/>
      </c>
      <c r="U547" s="36" t="str">
        <f>IFERROR(-Worksheet!DM543,"")</f>
        <v/>
      </c>
      <c r="V547" s="36" t="str">
        <f>IFERROR(-Worksheet!DN543,"")</f>
        <v/>
      </c>
      <c r="W547" s="37" t="str">
        <f t="shared" si="47"/>
        <v/>
      </c>
      <c r="X547" s="32"/>
      <c r="Y547" s="33" t="str">
        <f t="shared" si="48"/>
        <v/>
      </c>
      <c r="Z547" s="36" t="str">
        <f>IFERROR(-Worksheet!EG543,"")</f>
        <v/>
      </c>
      <c r="AA547" s="36" t="str">
        <f>IFERROR(-Worksheet!EH543,"")</f>
        <v/>
      </c>
      <c r="AB547" s="36" t="str">
        <f>IFERROR(-Worksheet!EI543,"")</f>
        <v/>
      </c>
      <c r="AC547" s="36" t="str">
        <f>IFERROR(-Worksheet!EJ543,"")</f>
        <v/>
      </c>
      <c r="AD547" s="36" t="str">
        <f>IFERROR(-Worksheet!EK543,"")</f>
        <v/>
      </c>
      <c r="AE547" s="36" t="str">
        <f>IFERROR(-Worksheet!EL543,"")</f>
        <v/>
      </c>
      <c r="AF547" s="36" t="str">
        <f>IFERROR(-Worksheet!EM543,"")</f>
        <v/>
      </c>
      <c r="AG547" s="36" t="str">
        <f>IFERROR(-Worksheet!EN543,"")</f>
        <v/>
      </c>
      <c r="AH547" s="36" t="str">
        <f>IFERROR(-Worksheet!EO543,"")</f>
        <v/>
      </c>
      <c r="AI547" s="36" t="str">
        <f>IFERROR(-Worksheet!EP543,"")</f>
        <v/>
      </c>
      <c r="AJ547" s="36" t="str">
        <f>IFERROR(-Worksheet!EQ543,"")</f>
        <v/>
      </c>
      <c r="AK547" s="36" t="str">
        <f>IFERROR(-Worksheet!ER543,"")</f>
        <v/>
      </c>
      <c r="AL547" s="36" t="str">
        <f>IFERROR(-Worksheet!ES543,"")</f>
        <v/>
      </c>
      <c r="AM547" s="36" t="str">
        <f>IF(Worksheet!ET543=0,"",-Worksheet!ET543)</f>
        <v/>
      </c>
      <c r="AN547" s="36" t="str">
        <f>IFERROR(-Worksheet!EU543,"")</f>
        <v/>
      </c>
      <c r="AO547" s="36" t="str">
        <f>IFERROR(-Worksheet!EV543,"")</f>
        <v/>
      </c>
      <c r="AP547" s="36" t="str">
        <f>IFERROR(-Worksheet!EW543,"")</f>
        <v/>
      </c>
      <c r="AQ547" s="36" t="str">
        <f>IFERROR(-Worksheet!EX543,"")</f>
        <v/>
      </c>
      <c r="AR547" s="37" t="str">
        <f t="shared" si="49"/>
        <v/>
      </c>
    </row>
    <row r="548" spans="1:44" x14ac:dyDescent="0.3">
      <c r="A548" s="33" t="str">
        <f>IF(ISBLANK(Inputs!D550),Inputs!A550,Inputs!D550)</f>
        <v/>
      </c>
      <c r="B548" s="36" t="str">
        <f>IFERROR(-Worksheet!DA544,"")</f>
        <v/>
      </c>
      <c r="C548" s="36" t="str">
        <f>IF(Worksheet!DB544=0,"",-Worksheet!DB544)</f>
        <v/>
      </c>
      <c r="D548" s="36" t="str">
        <f>IF(Worksheet!DC544=0,"",-Worksheet!DC544)</f>
        <v/>
      </c>
      <c r="E548" s="36" t="str">
        <f>IF(Worksheet!DD544=0,"",-Worksheet!DD544)</f>
        <v/>
      </c>
      <c r="F548" s="36" t="str">
        <f>IF(Worksheet!DE544=0,"",-Worksheet!DE544)</f>
        <v/>
      </c>
      <c r="G548" s="36" t="str">
        <f>IFERROR(-Worksheet!CQ544,"")</f>
        <v/>
      </c>
      <c r="H548" s="36" t="str">
        <f>IFERROR(-Worksheet!AE544,"")</f>
        <v/>
      </c>
      <c r="I548" s="36" t="str">
        <f>IFERROR(-Worksheet!AF544,"")</f>
        <v/>
      </c>
      <c r="J548" s="37" t="str">
        <f t="shared" si="45"/>
        <v/>
      </c>
      <c r="L548" s="33" t="str">
        <f t="shared" si="46"/>
        <v/>
      </c>
      <c r="M548" s="36" t="str">
        <f>IFERROR(-Worksheet!DA544,"")</f>
        <v/>
      </c>
      <c r="N548" s="36" t="str">
        <f>IFERROR(-Worksheet!DF544,"")</f>
        <v/>
      </c>
      <c r="O548" s="36" t="str">
        <f>IFERROR(-Worksheet!DG544,"")</f>
        <v/>
      </c>
      <c r="P548" s="36" t="str">
        <f>IFERROR(-Worksheet!DH544,"")</f>
        <v/>
      </c>
      <c r="Q548" s="36" t="str">
        <f>IFERROR(-Worksheet!DI544,"")</f>
        <v/>
      </c>
      <c r="R548" s="36" t="str">
        <f>IFERROR(-Worksheet!DJ544,"")</f>
        <v/>
      </c>
      <c r="S548" s="36" t="str">
        <f>IFERROR(-Worksheet!DK544,"")</f>
        <v/>
      </c>
      <c r="T548" s="36" t="str">
        <f>IFERROR(-Worksheet!DL544,"")</f>
        <v/>
      </c>
      <c r="U548" s="36" t="str">
        <f>IFERROR(-Worksheet!DM544,"")</f>
        <v/>
      </c>
      <c r="V548" s="36" t="str">
        <f>IFERROR(-Worksheet!DN544,"")</f>
        <v/>
      </c>
      <c r="W548" s="37" t="str">
        <f t="shared" si="47"/>
        <v/>
      </c>
      <c r="X548" s="32"/>
      <c r="Y548" s="33" t="str">
        <f t="shared" si="48"/>
        <v/>
      </c>
      <c r="Z548" s="36" t="str">
        <f>IFERROR(-Worksheet!EG544,"")</f>
        <v/>
      </c>
      <c r="AA548" s="36" t="str">
        <f>IFERROR(-Worksheet!EH544,"")</f>
        <v/>
      </c>
      <c r="AB548" s="36" t="str">
        <f>IFERROR(-Worksheet!EI544,"")</f>
        <v/>
      </c>
      <c r="AC548" s="36" t="str">
        <f>IFERROR(-Worksheet!EJ544,"")</f>
        <v/>
      </c>
      <c r="AD548" s="36" t="str">
        <f>IFERROR(-Worksheet!EK544,"")</f>
        <v/>
      </c>
      <c r="AE548" s="36" t="str">
        <f>IFERROR(-Worksheet!EL544,"")</f>
        <v/>
      </c>
      <c r="AF548" s="36" t="str">
        <f>IFERROR(-Worksheet!EM544,"")</f>
        <v/>
      </c>
      <c r="AG548" s="36" t="str">
        <f>IFERROR(-Worksheet!EN544,"")</f>
        <v/>
      </c>
      <c r="AH548" s="36" t="str">
        <f>IFERROR(-Worksheet!EO544,"")</f>
        <v/>
      </c>
      <c r="AI548" s="36" t="str">
        <f>IFERROR(-Worksheet!EP544,"")</f>
        <v/>
      </c>
      <c r="AJ548" s="36" t="str">
        <f>IFERROR(-Worksheet!EQ544,"")</f>
        <v/>
      </c>
      <c r="AK548" s="36" t="str">
        <f>IFERROR(-Worksheet!ER544,"")</f>
        <v/>
      </c>
      <c r="AL548" s="36" t="str">
        <f>IFERROR(-Worksheet!ES544,"")</f>
        <v/>
      </c>
      <c r="AM548" s="36" t="str">
        <f>IF(Worksheet!ET544=0,"",-Worksheet!ET544)</f>
        <v/>
      </c>
      <c r="AN548" s="36" t="str">
        <f>IFERROR(-Worksheet!EU544,"")</f>
        <v/>
      </c>
      <c r="AO548" s="36" t="str">
        <f>IFERROR(-Worksheet!EV544,"")</f>
        <v/>
      </c>
      <c r="AP548" s="36" t="str">
        <f>IFERROR(-Worksheet!EW544,"")</f>
        <v/>
      </c>
      <c r="AQ548" s="36" t="str">
        <f>IFERROR(-Worksheet!EX544,"")</f>
        <v/>
      </c>
      <c r="AR548" s="37" t="str">
        <f t="shared" si="49"/>
        <v/>
      </c>
    </row>
    <row r="549" spans="1:44" x14ac:dyDescent="0.3">
      <c r="A549" s="33" t="str">
        <f>IF(ISBLANK(Inputs!D551),Inputs!A551,Inputs!D551)</f>
        <v/>
      </c>
      <c r="B549" s="36" t="str">
        <f>IFERROR(-Worksheet!DA545,"")</f>
        <v/>
      </c>
      <c r="C549" s="36" t="str">
        <f>IF(Worksheet!DB545=0,"",-Worksheet!DB545)</f>
        <v/>
      </c>
      <c r="D549" s="36" t="str">
        <f>IF(Worksheet!DC545=0,"",-Worksheet!DC545)</f>
        <v/>
      </c>
      <c r="E549" s="36" t="str">
        <f>IF(Worksheet!DD545=0,"",-Worksheet!DD545)</f>
        <v/>
      </c>
      <c r="F549" s="36" t="str">
        <f>IF(Worksheet!DE545=0,"",-Worksheet!DE545)</f>
        <v/>
      </c>
      <c r="G549" s="36" t="str">
        <f>IFERROR(-Worksheet!CQ545,"")</f>
        <v/>
      </c>
      <c r="H549" s="36" t="str">
        <f>IFERROR(-Worksheet!AE545,"")</f>
        <v/>
      </c>
      <c r="I549" s="36" t="str">
        <f>IFERROR(-Worksheet!AF545,"")</f>
        <v/>
      </c>
      <c r="J549" s="37" t="str">
        <f t="shared" si="45"/>
        <v/>
      </c>
      <c r="L549" s="33" t="str">
        <f t="shared" si="46"/>
        <v/>
      </c>
      <c r="M549" s="36" t="str">
        <f>IFERROR(-Worksheet!DA545,"")</f>
        <v/>
      </c>
      <c r="N549" s="36" t="str">
        <f>IFERROR(-Worksheet!DF545,"")</f>
        <v/>
      </c>
      <c r="O549" s="36" t="str">
        <f>IFERROR(-Worksheet!DG545,"")</f>
        <v/>
      </c>
      <c r="P549" s="36" t="str">
        <f>IFERROR(-Worksheet!DH545,"")</f>
        <v/>
      </c>
      <c r="Q549" s="36" t="str">
        <f>IFERROR(-Worksheet!DI545,"")</f>
        <v/>
      </c>
      <c r="R549" s="36" t="str">
        <f>IFERROR(-Worksheet!DJ545,"")</f>
        <v/>
      </c>
      <c r="S549" s="36" t="str">
        <f>IFERROR(-Worksheet!DK545,"")</f>
        <v/>
      </c>
      <c r="T549" s="36" t="str">
        <f>IFERROR(-Worksheet!DL545,"")</f>
        <v/>
      </c>
      <c r="U549" s="36" t="str">
        <f>IFERROR(-Worksheet!DM545,"")</f>
        <v/>
      </c>
      <c r="V549" s="36" t="str">
        <f>IFERROR(-Worksheet!DN545,"")</f>
        <v/>
      </c>
      <c r="W549" s="37" t="str">
        <f t="shared" si="47"/>
        <v/>
      </c>
      <c r="X549" s="32"/>
      <c r="Y549" s="33" t="str">
        <f t="shared" si="48"/>
        <v/>
      </c>
      <c r="Z549" s="36" t="str">
        <f>IFERROR(-Worksheet!EG545,"")</f>
        <v/>
      </c>
      <c r="AA549" s="36" t="str">
        <f>IFERROR(-Worksheet!EH545,"")</f>
        <v/>
      </c>
      <c r="AB549" s="36" t="str">
        <f>IFERROR(-Worksheet!EI545,"")</f>
        <v/>
      </c>
      <c r="AC549" s="36" t="str">
        <f>IFERROR(-Worksheet!EJ545,"")</f>
        <v/>
      </c>
      <c r="AD549" s="36" t="str">
        <f>IFERROR(-Worksheet!EK545,"")</f>
        <v/>
      </c>
      <c r="AE549" s="36" t="str">
        <f>IFERROR(-Worksheet!EL545,"")</f>
        <v/>
      </c>
      <c r="AF549" s="36" t="str">
        <f>IFERROR(-Worksheet!EM545,"")</f>
        <v/>
      </c>
      <c r="AG549" s="36" t="str">
        <f>IFERROR(-Worksheet!EN545,"")</f>
        <v/>
      </c>
      <c r="AH549" s="36" t="str">
        <f>IFERROR(-Worksheet!EO545,"")</f>
        <v/>
      </c>
      <c r="AI549" s="36" t="str">
        <f>IFERROR(-Worksheet!EP545,"")</f>
        <v/>
      </c>
      <c r="AJ549" s="36" t="str">
        <f>IFERROR(-Worksheet!EQ545,"")</f>
        <v/>
      </c>
      <c r="AK549" s="36" t="str">
        <f>IFERROR(-Worksheet!ER545,"")</f>
        <v/>
      </c>
      <c r="AL549" s="36" t="str">
        <f>IFERROR(-Worksheet!ES545,"")</f>
        <v/>
      </c>
      <c r="AM549" s="36" t="str">
        <f>IF(Worksheet!ET545=0,"",-Worksheet!ET545)</f>
        <v/>
      </c>
      <c r="AN549" s="36" t="str">
        <f>IFERROR(-Worksheet!EU545,"")</f>
        <v/>
      </c>
      <c r="AO549" s="36" t="str">
        <f>IFERROR(-Worksheet!EV545,"")</f>
        <v/>
      </c>
      <c r="AP549" s="36" t="str">
        <f>IFERROR(-Worksheet!EW545,"")</f>
        <v/>
      </c>
      <c r="AQ549" s="36" t="str">
        <f>IFERROR(-Worksheet!EX545,"")</f>
        <v/>
      </c>
      <c r="AR549" s="37" t="str">
        <f t="shared" si="49"/>
        <v/>
      </c>
    </row>
    <row r="550" spans="1:44" x14ac:dyDescent="0.3">
      <c r="A550" s="33" t="str">
        <f>IF(ISBLANK(Inputs!D552),Inputs!A552,Inputs!D552)</f>
        <v/>
      </c>
      <c r="B550" s="36" t="str">
        <f>IFERROR(-Worksheet!DA546,"")</f>
        <v/>
      </c>
      <c r="C550" s="36" t="str">
        <f>IF(Worksheet!DB546=0,"",-Worksheet!DB546)</f>
        <v/>
      </c>
      <c r="D550" s="36" t="str">
        <f>IF(Worksheet!DC546=0,"",-Worksheet!DC546)</f>
        <v/>
      </c>
      <c r="E550" s="36" t="str">
        <f>IF(Worksheet!DD546=0,"",-Worksheet!DD546)</f>
        <v/>
      </c>
      <c r="F550" s="36" t="str">
        <f>IF(Worksheet!DE546=0,"",-Worksheet!DE546)</f>
        <v/>
      </c>
      <c r="G550" s="36" t="str">
        <f>IFERROR(-Worksheet!CQ546,"")</f>
        <v/>
      </c>
      <c r="H550" s="36" t="str">
        <f>IFERROR(-Worksheet!AE546,"")</f>
        <v/>
      </c>
      <c r="I550" s="36" t="str">
        <f>IFERROR(-Worksheet!AF546,"")</f>
        <v/>
      </c>
      <c r="J550" s="37" t="str">
        <f t="shared" si="45"/>
        <v/>
      </c>
      <c r="L550" s="33" t="str">
        <f t="shared" si="46"/>
        <v/>
      </c>
      <c r="M550" s="36" t="str">
        <f>IFERROR(-Worksheet!DA546,"")</f>
        <v/>
      </c>
      <c r="N550" s="36" t="str">
        <f>IFERROR(-Worksheet!DF546,"")</f>
        <v/>
      </c>
      <c r="O550" s="36" t="str">
        <f>IFERROR(-Worksheet!DG546,"")</f>
        <v/>
      </c>
      <c r="P550" s="36" t="str">
        <f>IFERROR(-Worksheet!DH546,"")</f>
        <v/>
      </c>
      <c r="Q550" s="36" t="str">
        <f>IFERROR(-Worksheet!DI546,"")</f>
        <v/>
      </c>
      <c r="R550" s="36" t="str">
        <f>IFERROR(-Worksheet!DJ546,"")</f>
        <v/>
      </c>
      <c r="S550" s="36" t="str">
        <f>IFERROR(-Worksheet!DK546,"")</f>
        <v/>
      </c>
      <c r="T550" s="36" t="str">
        <f>IFERROR(-Worksheet!DL546,"")</f>
        <v/>
      </c>
      <c r="U550" s="36" t="str">
        <f>IFERROR(-Worksheet!DM546,"")</f>
        <v/>
      </c>
      <c r="V550" s="36" t="str">
        <f>IFERROR(-Worksheet!DN546,"")</f>
        <v/>
      </c>
      <c r="W550" s="37" t="str">
        <f t="shared" si="47"/>
        <v/>
      </c>
      <c r="X550" s="32"/>
      <c r="Y550" s="33" t="str">
        <f t="shared" si="48"/>
        <v/>
      </c>
      <c r="Z550" s="36" t="str">
        <f>IFERROR(-Worksheet!EG546,"")</f>
        <v/>
      </c>
      <c r="AA550" s="36" t="str">
        <f>IFERROR(-Worksheet!EH546,"")</f>
        <v/>
      </c>
      <c r="AB550" s="36" t="str">
        <f>IFERROR(-Worksheet!EI546,"")</f>
        <v/>
      </c>
      <c r="AC550" s="36" t="str">
        <f>IFERROR(-Worksheet!EJ546,"")</f>
        <v/>
      </c>
      <c r="AD550" s="36" t="str">
        <f>IFERROR(-Worksheet!EK546,"")</f>
        <v/>
      </c>
      <c r="AE550" s="36" t="str">
        <f>IFERROR(-Worksheet!EL546,"")</f>
        <v/>
      </c>
      <c r="AF550" s="36" t="str">
        <f>IFERROR(-Worksheet!EM546,"")</f>
        <v/>
      </c>
      <c r="AG550" s="36" t="str">
        <f>IFERROR(-Worksheet!EN546,"")</f>
        <v/>
      </c>
      <c r="AH550" s="36" t="str">
        <f>IFERROR(-Worksheet!EO546,"")</f>
        <v/>
      </c>
      <c r="AI550" s="36" t="str">
        <f>IFERROR(-Worksheet!EP546,"")</f>
        <v/>
      </c>
      <c r="AJ550" s="36" t="str">
        <f>IFERROR(-Worksheet!EQ546,"")</f>
        <v/>
      </c>
      <c r="AK550" s="36" t="str">
        <f>IFERROR(-Worksheet!ER546,"")</f>
        <v/>
      </c>
      <c r="AL550" s="36" t="str">
        <f>IFERROR(-Worksheet!ES546,"")</f>
        <v/>
      </c>
      <c r="AM550" s="36" t="str">
        <f>IF(Worksheet!ET546=0,"",-Worksheet!ET546)</f>
        <v/>
      </c>
      <c r="AN550" s="36" t="str">
        <f>IFERROR(-Worksheet!EU546,"")</f>
        <v/>
      </c>
      <c r="AO550" s="36" t="str">
        <f>IFERROR(-Worksheet!EV546,"")</f>
        <v/>
      </c>
      <c r="AP550" s="36" t="str">
        <f>IFERROR(-Worksheet!EW546,"")</f>
        <v/>
      </c>
      <c r="AQ550" s="36" t="str">
        <f>IFERROR(-Worksheet!EX546,"")</f>
        <v/>
      </c>
      <c r="AR550" s="37" t="str">
        <f t="shared" si="49"/>
        <v/>
      </c>
    </row>
    <row r="551" spans="1:44" x14ac:dyDescent="0.3">
      <c r="A551" s="33" t="str">
        <f>IF(ISBLANK(Inputs!D553),Inputs!A553,Inputs!D553)</f>
        <v/>
      </c>
      <c r="B551" s="36" t="str">
        <f>IFERROR(-Worksheet!DA547,"")</f>
        <v/>
      </c>
      <c r="C551" s="36" t="str">
        <f>IF(Worksheet!DB547=0,"",-Worksheet!DB547)</f>
        <v/>
      </c>
      <c r="D551" s="36" t="str">
        <f>IF(Worksheet!DC547=0,"",-Worksheet!DC547)</f>
        <v/>
      </c>
      <c r="E551" s="36" t="str">
        <f>IF(Worksheet!DD547=0,"",-Worksheet!DD547)</f>
        <v/>
      </c>
      <c r="F551" s="36" t="str">
        <f>IF(Worksheet!DE547=0,"",-Worksheet!DE547)</f>
        <v/>
      </c>
      <c r="G551" s="36" t="str">
        <f>IFERROR(-Worksheet!CQ547,"")</f>
        <v/>
      </c>
      <c r="H551" s="36" t="str">
        <f>IFERROR(-Worksheet!AE547,"")</f>
        <v/>
      </c>
      <c r="I551" s="36" t="str">
        <f>IFERROR(-Worksheet!AF547,"")</f>
        <v/>
      </c>
      <c r="J551" s="37" t="str">
        <f t="shared" si="45"/>
        <v/>
      </c>
      <c r="L551" s="33" t="str">
        <f t="shared" si="46"/>
        <v/>
      </c>
      <c r="M551" s="36" t="str">
        <f>IFERROR(-Worksheet!DA547,"")</f>
        <v/>
      </c>
      <c r="N551" s="36" t="str">
        <f>IFERROR(-Worksheet!DF547,"")</f>
        <v/>
      </c>
      <c r="O551" s="36" t="str">
        <f>IFERROR(-Worksheet!DG547,"")</f>
        <v/>
      </c>
      <c r="P551" s="36" t="str">
        <f>IFERROR(-Worksheet!DH547,"")</f>
        <v/>
      </c>
      <c r="Q551" s="36" t="str">
        <f>IFERROR(-Worksheet!DI547,"")</f>
        <v/>
      </c>
      <c r="R551" s="36" t="str">
        <f>IFERROR(-Worksheet!DJ547,"")</f>
        <v/>
      </c>
      <c r="S551" s="36" t="str">
        <f>IFERROR(-Worksheet!DK547,"")</f>
        <v/>
      </c>
      <c r="T551" s="36" t="str">
        <f>IFERROR(-Worksheet!DL547,"")</f>
        <v/>
      </c>
      <c r="U551" s="36" t="str">
        <f>IFERROR(-Worksheet!DM547,"")</f>
        <v/>
      </c>
      <c r="V551" s="36" t="str">
        <f>IFERROR(-Worksheet!DN547,"")</f>
        <v/>
      </c>
      <c r="W551" s="37" t="str">
        <f t="shared" si="47"/>
        <v/>
      </c>
      <c r="X551" s="32"/>
      <c r="Y551" s="33" t="str">
        <f t="shared" si="48"/>
        <v/>
      </c>
      <c r="Z551" s="36" t="str">
        <f>IFERROR(-Worksheet!EG547,"")</f>
        <v/>
      </c>
      <c r="AA551" s="36" t="str">
        <f>IFERROR(-Worksheet!EH547,"")</f>
        <v/>
      </c>
      <c r="AB551" s="36" t="str">
        <f>IFERROR(-Worksheet!EI547,"")</f>
        <v/>
      </c>
      <c r="AC551" s="36" t="str">
        <f>IFERROR(-Worksheet!EJ547,"")</f>
        <v/>
      </c>
      <c r="AD551" s="36" t="str">
        <f>IFERROR(-Worksheet!EK547,"")</f>
        <v/>
      </c>
      <c r="AE551" s="36" t="str">
        <f>IFERROR(-Worksheet!EL547,"")</f>
        <v/>
      </c>
      <c r="AF551" s="36" t="str">
        <f>IFERROR(-Worksheet!EM547,"")</f>
        <v/>
      </c>
      <c r="AG551" s="36" t="str">
        <f>IFERROR(-Worksheet!EN547,"")</f>
        <v/>
      </c>
      <c r="AH551" s="36" t="str">
        <f>IFERROR(-Worksheet!EO547,"")</f>
        <v/>
      </c>
      <c r="AI551" s="36" t="str">
        <f>IFERROR(-Worksheet!EP547,"")</f>
        <v/>
      </c>
      <c r="AJ551" s="36" t="str">
        <f>IFERROR(-Worksheet!EQ547,"")</f>
        <v/>
      </c>
      <c r="AK551" s="36" t="str">
        <f>IFERROR(-Worksheet!ER547,"")</f>
        <v/>
      </c>
      <c r="AL551" s="36" t="str">
        <f>IFERROR(-Worksheet!ES547,"")</f>
        <v/>
      </c>
      <c r="AM551" s="36" t="str">
        <f>IF(Worksheet!ET547=0,"",-Worksheet!ET547)</f>
        <v/>
      </c>
      <c r="AN551" s="36" t="str">
        <f>IFERROR(-Worksheet!EU547,"")</f>
        <v/>
      </c>
      <c r="AO551" s="36" t="str">
        <f>IFERROR(-Worksheet!EV547,"")</f>
        <v/>
      </c>
      <c r="AP551" s="36" t="str">
        <f>IFERROR(-Worksheet!EW547,"")</f>
        <v/>
      </c>
      <c r="AQ551" s="36" t="str">
        <f>IFERROR(-Worksheet!EX547,"")</f>
        <v/>
      </c>
      <c r="AR551" s="37" t="str">
        <f t="shared" si="49"/>
        <v/>
      </c>
    </row>
    <row r="552" spans="1:44" x14ac:dyDescent="0.3">
      <c r="A552" s="33" t="str">
        <f>IF(ISBLANK(Inputs!D554),Inputs!A554,Inputs!D554)</f>
        <v/>
      </c>
      <c r="B552" s="36" t="str">
        <f>IFERROR(-Worksheet!DA548,"")</f>
        <v/>
      </c>
      <c r="C552" s="36" t="str">
        <f>IF(Worksheet!DB548=0,"",-Worksheet!DB548)</f>
        <v/>
      </c>
      <c r="D552" s="36" t="str">
        <f>IF(Worksheet!DC548=0,"",-Worksheet!DC548)</f>
        <v/>
      </c>
      <c r="E552" s="36" t="str">
        <f>IF(Worksheet!DD548=0,"",-Worksheet!DD548)</f>
        <v/>
      </c>
      <c r="F552" s="36" t="str">
        <f>IF(Worksheet!DE548=0,"",-Worksheet!DE548)</f>
        <v/>
      </c>
      <c r="G552" s="36" t="str">
        <f>IFERROR(-Worksheet!CQ548,"")</f>
        <v/>
      </c>
      <c r="H552" s="36" t="str">
        <f>IFERROR(-Worksheet!AE548,"")</f>
        <v/>
      </c>
      <c r="I552" s="36" t="str">
        <f>IFERROR(-Worksheet!AF548,"")</f>
        <v/>
      </c>
      <c r="J552" s="37" t="str">
        <f t="shared" si="45"/>
        <v/>
      </c>
      <c r="L552" s="33" t="str">
        <f t="shared" si="46"/>
        <v/>
      </c>
      <c r="M552" s="36" t="str">
        <f>IFERROR(-Worksheet!DA548,"")</f>
        <v/>
      </c>
      <c r="N552" s="36" t="str">
        <f>IFERROR(-Worksheet!DF548,"")</f>
        <v/>
      </c>
      <c r="O552" s="36" t="str">
        <f>IFERROR(-Worksheet!DG548,"")</f>
        <v/>
      </c>
      <c r="P552" s="36" t="str">
        <f>IFERROR(-Worksheet!DH548,"")</f>
        <v/>
      </c>
      <c r="Q552" s="36" t="str">
        <f>IFERROR(-Worksheet!DI548,"")</f>
        <v/>
      </c>
      <c r="R552" s="36" t="str">
        <f>IFERROR(-Worksheet!DJ548,"")</f>
        <v/>
      </c>
      <c r="S552" s="36" t="str">
        <f>IFERROR(-Worksheet!DK548,"")</f>
        <v/>
      </c>
      <c r="T552" s="36" t="str">
        <f>IFERROR(-Worksheet!DL548,"")</f>
        <v/>
      </c>
      <c r="U552" s="36" t="str">
        <f>IFERROR(-Worksheet!DM548,"")</f>
        <v/>
      </c>
      <c r="V552" s="36" t="str">
        <f>IFERROR(-Worksheet!DN548,"")</f>
        <v/>
      </c>
      <c r="W552" s="37" t="str">
        <f t="shared" si="47"/>
        <v/>
      </c>
      <c r="X552" s="32"/>
      <c r="Y552" s="33" t="str">
        <f t="shared" si="48"/>
        <v/>
      </c>
      <c r="Z552" s="36" t="str">
        <f>IFERROR(-Worksheet!EG548,"")</f>
        <v/>
      </c>
      <c r="AA552" s="36" t="str">
        <f>IFERROR(-Worksheet!EH548,"")</f>
        <v/>
      </c>
      <c r="AB552" s="36" t="str">
        <f>IFERROR(-Worksheet!EI548,"")</f>
        <v/>
      </c>
      <c r="AC552" s="36" t="str">
        <f>IFERROR(-Worksheet!EJ548,"")</f>
        <v/>
      </c>
      <c r="AD552" s="36" t="str">
        <f>IFERROR(-Worksheet!EK548,"")</f>
        <v/>
      </c>
      <c r="AE552" s="36" t="str">
        <f>IFERROR(-Worksheet!EL548,"")</f>
        <v/>
      </c>
      <c r="AF552" s="36" t="str">
        <f>IFERROR(-Worksheet!EM548,"")</f>
        <v/>
      </c>
      <c r="AG552" s="36" t="str">
        <f>IFERROR(-Worksheet!EN548,"")</f>
        <v/>
      </c>
      <c r="AH552" s="36" t="str">
        <f>IFERROR(-Worksheet!EO548,"")</f>
        <v/>
      </c>
      <c r="AI552" s="36" t="str">
        <f>IFERROR(-Worksheet!EP548,"")</f>
        <v/>
      </c>
      <c r="AJ552" s="36" t="str">
        <f>IFERROR(-Worksheet!EQ548,"")</f>
        <v/>
      </c>
      <c r="AK552" s="36" t="str">
        <f>IFERROR(-Worksheet!ER548,"")</f>
        <v/>
      </c>
      <c r="AL552" s="36" t="str">
        <f>IFERROR(-Worksheet!ES548,"")</f>
        <v/>
      </c>
      <c r="AM552" s="36" t="str">
        <f>IF(Worksheet!ET548=0,"",-Worksheet!ET548)</f>
        <v/>
      </c>
      <c r="AN552" s="36" t="str">
        <f>IFERROR(-Worksheet!EU548,"")</f>
        <v/>
      </c>
      <c r="AO552" s="36" t="str">
        <f>IFERROR(-Worksheet!EV548,"")</f>
        <v/>
      </c>
      <c r="AP552" s="36" t="str">
        <f>IFERROR(-Worksheet!EW548,"")</f>
        <v/>
      </c>
      <c r="AQ552" s="36" t="str">
        <f>IFERROR(-Worksheet!EX548,"")</f>
        <v/>
      </c>
      <c r="AR552" s="37" t="str">
        <f t="shared" si="49"/>
        <v/>
      </c>
    </row>
    <row r="553" spans="1:44" x14ac:dyDescent="0.3">
      <c r="A553" s="33" t="str">
        <f>IF(ISBLANK(Inputs!D555),Inputs!A555,Inputs!D555)</f>
        <v/>
      </c>
      <c r="B553" s="36" t="str">
        <f>IFERROR(-Worksheet!DA549,"")</f>
        <v/>
      </c>
      <c r="C553" s="36" t="str">
        <f>IF(Worksheet!DB549=0,"",-Worksheet!DB549)</f>
        <v/>
      </c>
      <c r="D553" s="36" t="str">
        <f>IF(Worksheet!DC549=0,"",-Worksheet!DC549)</f>
        <v/>
      </c>
      <c r="E553" s="36" t="str">
        <f>IF(Worksheet!DD549=0,"",-Worksheet!DD549)</f>
        <v/>
      </c>
      <c r="F553" s="36" t="str">
        <f>IF(Worksheet!DE549=0,"",-Worksheet!DE549)</f>
        <v/>
      </c>
      <c r="G553" s="36" t="str">
        <f>IFERROR(-Worksheet!CQ549,"")</f>
        <v/>
      </c>
      <c r="H553" s="36" t="str">
        <f>IFERROR(-Worksheet!AE549,"")</f>
        <v/>
      </c>
      <c r="I553" s="36" t="str">
        <f>IFERROR(-Worksheet!AF549,"")</f>
        <v/>
      </c>
      <c r="J553" s="37" t="str">
        <f t="shared" si="45"/>
        <v/>
      </c>
      <c r="L553" s="33" t="str">
        <f t="shared" si="46"/>
        <v/>
      </c>
      <c r="M553" s="36" t="str">
        <f>IFERROR(-Worksheet!DA549,"")</f>
        <v/>
      </c>
      <c r="N553" s="36" t="str">
        <f>IFERROR(-Worksheet!DF549,"")</f>
        <v/>
      </c>
      <c r="O553" s="36" t="str">
        <f>IFERROR(-Worksheet!DG549,"")</f>
        <v/>
      </c>
      <c r="P553" s="36" t="str">
        <f>IFERROR(-Worksheet!DH549,"")</f>
        <v/>
      </c>
      <c r="Q553" s="36" t="str">
        <f>IFERROR(-Worksheet!DI549,"")</f>
        <v/>
      </c>
      <c r="R553" s="36" t="str">
        <f>IFERROR(-Worksheet!DJ549,"")</f>
        <v/>
      </c>
      <c r="S553" s="36" t="str">
        <f>IFERROR(-Worksheet!DK549,"")</f>
        <v/>
      </c>
      <c r="T553" s="36" t="str">
        <f>IFERROR(-Worksheet!DL549,"")</f>
        <v/>
      </c>
      <c r="U553" s="36" t="str">
        <f>IFERROR(-Worksheet!DM549,"")</f>
        <v/>
      </c>
      <c r="V553" s="36" t="str">
        <f>IFERROR(-Worksheet!DN549,"")</f>
        <v/>
      </c>
      <c r="W553" s="37" t="str">
        <f t="shared" si="47"/>
        <v/>
      </c>
      <c r="X553" s="32"/>
      <c r="Y553" s="33" t="str">
        <f t="shared" si="48"/>
        <v/>
      </c>
      <c r="Z553" s="36" t="str">
        <f>IFERROR(-Worksheet!EG549,"")</f>
        <v/>
      </c>
      <c r="AA553" s="36" t="str">
        <f>IFERROR(-Worksheet!EH549,"")</f>
        <v/>
      </c>
      <c r="AB553" s="36" t="str">
        <f>IFERROR(-Worksheet!EI549,"")</f>
        <v/>
      </c>
      <c r="AC553" s="36" t="str">
        <f>IFERROR(-Worksheet!EJ549,"")</f>
        <v/>
      </c>
      <c r="AD553" s="36" t="str">
        <f>IFERROR(-Worksheet!EK549,"")</f>
        <v/>
      </c>
      <c r="AE553" s="36" t="str">
        <f>IFERROR(-Worksheet!EL549,"")</f>
        <v/>
      </c>
      <c r="AF553" s="36" t="str">
        <f>IFERROR(-Worksheet!EM549,"")</f>
        <v/>
      </c>
      <c r="AG553" s="36" t="str">
        <f>IFERROR(-Worksheet!EN549,"")</f>
        <v/>
      </c>
      <c r="AH553" s="36" t="str">
        <f>IFERROR(-Worksheet!EO549,"")</f>
        <v/>
      </c>
      <c r="AI553" s="36" t="str">
        <f>IFERROR(-Worksheet!EP549,"")</f>
        <v/>
      </c>
      <c r="AJ553" s="36" t="str">
        <f>IFERROR(-Worksheet!EQ549,"")</f>
        <v/>
      </c>
      <c r="AK553" s="36" t="str">
        <f>IFERROR(-Worksheet!ER549,"")</f>
        <v/>
      </c>
      <c r="AL553" s="36" t="str">
        <f>IFERROR(-Worksheet!ES549,"")</f>
        <v/>
      </c>
      <c r="AM553" s="36" t="str">
        <f>IF(Worksheet!ET549=0,"",-Worksheet!ET549)</f>
        <v/>
      </c>
      <c r="AN553" s="36" t="str">
        <f>IFERROR(-Worksheet!EU549,"")</f>
        <v/>
      </c>
      <c r="AO553" s="36" t="str">
        <f>IFERROR(-Worksheet!EV549,"")</f>
        <v/>
      </c>
      <c r="AP553" s="36" t="str">
        <f>IFERROR(-Worksheet!EW549,"")</f>
        <v/>
      </c>
      <c r="AQ553" s="36" t="str">
        <f>IFERROR(-Worksheet!EX549,"")</f>
        <v/>
      </c>
      <c r="AR553" s="37" t="str">
        <f t="shared" si="49"/>
        <v/>
      </c>
    </row>
    <row r="554" spans="1:44" x14ac:dyDescent="0.3">
      <c r="A554" s="33" t="str">
        <f>IF(ISBLANK(Inputs!D556),Inputs!A556,Inputs!D556)</f>
        <v/>
      </c>
      <c r="B554" s="36" t="str">
        <f>IFERROR(-Worksheet!DA550,"")</f>
        <v/>
      </c>
      <c r="C554" s="36" t="str">
        <f>IF(Worksheet!DB550=0,"",-Worksheet!DB550)</f>
        <v/>
      </c>
      <c r="D554" s="36" t="str">
        <f>IF(Worksheet!DC550=0,"",-Worksheet!DC550)</f>
        <v/>
      </c>
      <c r="E554" s="36" t="str">
        <f>IF(Worksheet!DD550=0,"",-Worksheet!DD550)</f>
        <v/>
      </c>
      <c r="F554" s="36" t="str">
        <f>IF(Worksheet!DE550=0,"",-Worksheet!DE550)</f>
        <v/>
      </c>
      <c r="G554" s="36" t="str">
        <f>IFERROR(-Worksheet!CQ550,"")</f>
        <v/>
      </c>
      <c r="H554" s="36" t="str">
        <f>IFERROR(-Worksheet!AE550,"")</f>
        <v/>
      </c>
      <c r="I554" s="36" t="str">
        <f>IFERROR(-Worksheet!AF550,"")</f>
        <v/>
      </c>
      <c r="J554" s="37" t="str">
        <f t="shared" si="45"/>
        <v/>
      </c>
      <c r="L554" s="33" t="str">
        <f t="shared" si="46"/>
        <v/>
      </c>
      <c r="M554" s="36" t="str">
        <f>IFERROR(-Worksheet!DA550,"")</f>
        <v/>
      </c>
      <c r="N554" s="36" t="str">
        <f>IFERROR(-Worksheet!DF550,"")</f>
        <v/>
      </c>
      <c r="O554" s="36" t="str">
        <f>IFERROR(-Worksheet!DG550,"")</f>
        <v/>
      </c>
      <c r="P554" s="36" t="str">
        <f>IFERROR(-Worksheet!DH550,"")</f>
        <v/>
      </c>
      <c r="Q554" s="36" t="str">
        <f>IFERROR(-Worksheet!DI550,"")</f>
        <v/>
      </c>
      <c r="R554" s="36" t="str">
        <f>IFERROR(-Worksheet!DJ550,"")</f>
        <v/>
      </c>
      <c r="S554" s="36" t="str">
        <f>IFERROR(-Worksheet!DK550,"")</f>
        <v/>
      </c>
      <c r="T554" s="36" t="str">
        <f>IFERROR(-Worksheet!DL550,"")</f>
        <v/>
      </c>
      <c r="U554" s="36" t="str">
        <f>IFERROR(-Worksheet!DM550,"")</f>
        <v/>
      </c>
      <c r="V554" s="36" t="str">
        <f>IFERROR(-Worksheet!DN550,"")</f>
        <v/>
      </c>
      <c r="W554" s="37" t="str">
        <f t="shared" si="47"/>
        <v/>
      </c>
      <c r="X554" s="32"/>
      <c r="Y554" s="33" t="str">
        <f t="shared" si="48"/>
        <v/>
      </c>
      <c r="Z554" s="36" t="str">
        <f>IFERROR(-Worksheet!EG550,"")</f>
        <v/>
      </c>
      <c r="AA554" s="36" t="str">
        <f>IFERROR(-Worksheet!EH550,"")</f>
        <v/>
      </c>
      <c r="AB554" s="36" t="str">
        <f>IFERROR(-Worksheet!EI550,"")</f>
        <v/>
      </c>
      <c r="AC554" s="36" t="str">
        <f>IFERROR(-Worksheet!EJ550,"")</f>
        <v/>
      </c>
      <c r="AD554" s="36" t="str">
        <f>IFERROR(-Worksheet!EK550,"")</f>
        <v/>
      </c>
      <c r="AE554" s="36" t="str">
        <f>IFERROR(-Worksheet!EL550,"")</f>
        <v/>
      </c>
      <c r="AF554" s="36" t="str">
        <f>IFERROR(-Worksheet!EM550,"")</f>
        <v/>
      </c>
      <c r="AG554" s="36" t="str">
        <f>IFERROR(-Worksheet!EN550,"")</f>
        <v/>
      </c>
      <c r="AH554" s="36" t="str">
        <f>IFERROR(-Worksheet!EO550,"")</f>
        <v/>
      </c>
      <c r="AI554" s="36" t="str">
        <f>IFERROR(-Worksheet!EP550,"")</f>
        <v/>
      </c>
      <c r="AJ554" s="36" t="str">
        <f>IFERROR(-Worksheet!EQ550,"")</f>
        <v/>
      </c>
      <c r="AK554" s="36" t="str">
        <f>IFERROR(-Worksheet!ER550,"")</f>
        <v/>
      </c>
      <c r="AL554" s="36" t="str">
        <f>IFERROR(-Worksheet!ES550,"")</f>
        <v/>
      </c>
      <c r="AM554" s="36" t="str">
        <f>IF(Worksheet!ET550=0,"",-Worksheet!ET550)</f>
        <v/>
      </c>
      <c r="AN554" s="36" t="str">
        <f>IFERROR(-Worksheet!EU550,"")</f>
        <v/>
      </c>
      <c r="AO554" s="36" t="str">
        <f>IFERROR(-Worksheet!EV550,"")</f>
        <v/>
      </c>
      <c r="AP554" s="36" t="str">
        <f>IFERROR(-Worksheet!EW550,"")</f>
        <v/>
      </c>
      <c r="AQ554" s="36" t="str">
        <f>IFERROR(-Worksheet!EX550,"")</f>
        <v/>
      </c>
      <c r="AR554" s="37" t="str">
        <f t="shared" si="49"/>
        <v/>
      </c>
    </row>
    <row r="555" spans="1:44" x14ac:dyDescent="0.3">
      <c r="A555" s="33" t="str">
        <f>IF(ISBLANK(Inputs!D557),Inputs!A557,Inputs!D557)</f>
        <v/>
      </c>
      <c r="B555" s="36" t="str">
        <f>IFERROR(-Worksheet!DA551,"")</f>
        <v/>
      </c>
      <c r="C555" s="36" t="str">
        <f>IF(Worksheet!DB551=0,"",-Worksheet!DB551)</f>
        <v/>
      </c>
      <c r="D555" s="36" t="str">
        <f>IF(Worksheet!DC551=0,"",-Worksheet!DC551)</f>
        <v/>
      </c>
      <c r="E555" s="36" t="str">
        <f>IF(Worksheet!DD551=0,"",-Worksheet!DD551)</f>
        <v/>
      </c>
      <c r="F555" s="36" t="str">
        <f>IF(Worksheet!DE551=0,"",-Worksheet!DE551)</f>
        <v/>
      </c>
      <c r="G555" s="36" t="str">
        <f>IFERROR(-Worksheet!CQ551,"")</f>
        <v/>
      </c>
      <c r="H555" s="36" t="str">
        <f>IFERROR(-Worksheet!AE551,"")</f>
        <v/>
      </c>
      <c r="I555" s="36" t="str">
        <f>IFERROR(-Worksheet!AF551,"")</f>
        <v/>
      </c>
      <c r="J555" s="37" t="str">
        <f t="shared" si="45"/>
        <v/>
      </c>
      <c r="L555" s="33" t="str">
        <f t="shared" si="46"/>
        <v/>
      </c>
      <c r="M555" s="36" t="str">
        <f>IFERROR(-Worksheet!DA551,"")</f>
        <v/>
      </c>
      <c r="N555" s="36" t="str">
        <f>IFERROR(-Worksheet!DF551,"")</f>
        <v/>
      </c>
      <c r="O555" s="36" t="str">
        <f>IFERROR(-Worksheet!DG551,"")</f>
        <v/>
      </c>
      <c r="P555" s="36" t="str">
        <f>IFERROR(-Worksheet!DH551,"")</f>
        <v/>
      </c>
      <c r="Q555" s="36" t="str">
        <f>IFERROR(-Worksheet!DI551,"")</f>
        <v/>
      </c>
      <c r="R555" s="36" t="str">
        <f>IFERROR(-Worksheet!DJ551,"")</f>
        <v/>
      </c>
      <c r="S555" s="36" t="str">
        <f>IFERROR(-Worksheet!DK551,"")</f>
        <v/>
      </c>
      <c r="T555" s="36" t="str">
        <f>IFERROR(-Worksheet!DL551,"")</f>
        <v/>
      </c>
      <c r="U555" s="36" t="str">
        <f>IFERROR(-Worksheet!DM551,"")</f>
        <v/>
      </c>
      <c r="V555" s="36" t="str">
        <f>IFERROR(-Worksheet!DN551,"")</f>
        <v/>
      </c>
      <c r="W555" s="37" t="str">
        <f t="shared" si="47"/>
        <v/>
      </c>
      <c r="X555" s="32"/>
      <c r="Y555" s="33" t="str">
        <f t="shared" si="48"/>
        <v/>
      </c>
      <c r="Z555" s="36" t="str">
        <f>IFERROR(-Worksheet!EG551,"")</f>
        <v/>
      </c>
      <c r="AA555" s="36" t="str">
        <f>IFERROR(-Worksheet!EH551,"")</f>
        <v/>
      </c>
      <c r="AB555" s="36" t="str">
        <f>IFERROR(-Worksheet!EI551,"")</f>
        <v/>
      </c>
      <c r="AC555" s="36" t="str">
        <f>IFERROR(-Worksheet!EJ551,"")</f>
        <v/>
      </c>
      <c r="AD555" s="36" t="str">
        <f>IFERROR(-Worksheet!EK551,"")</f>
        <v/>
      </c>
      <c r="AE555" s="36" t="str">
        <f>IFERROR(-Worksheet!EL551,"")</f>
        <v/>
      </c>
      <c r="AF555" s="36" t="str">
        <f>IFERROR(-Worksheet!EM551,"")</f>
        <v/>
      </c>
      <c r="AG555" s="36" t="str">
        <f>IFERROR(-Worksheet!EN551,"")</f>
        <v/>
      </c>
      <c r="AH555" s="36" t="str">
        <f>IFERROR(-Worksheet!EO551,"")</f>
        <v/>
      </c>
      <c r="AI555" s="36" t="str">
        <f>IFERROR(-Worksheet!EP551,"")</f>
        <v/>
      </c>
      <c r="AJ555" s="36" t="str">
        <f>IFERROR(-Worksheet!EQ551,"")</f>
        <v/>
      </c>
      <c r="AK555" s="36" t="str">
        <f>IFERROR(-Worksheet!ER551,"")</f>
        <v/>
      </c>
      <c r="AL555" s="36" t="str">
        <f>IFERROR(-Worksheet!ES551,"")</f>
        <v/>
      </c>
      <c r="AM555" s="36" t="str">
        <f>IF(Worksheet!ET551=0,"",-Worksheet!ET551)</f>
        <v/>
      </c>
      <c r="AN555" s="36" t="str">
        <f>IFERROR(-Worksheet!EU551,"")</f>
        <v/>
      </c>
      <c r="AO555" s="36" t="str">
        <f>IFERROR(-Worksheet!EV551,"")</f>
        <v/>
      </c>
      <c r="AP555" s="36" t="str">
        <f>IFERROR(-Worksheet!EW551,"")</f>
        <v/>
      </c>
      <c r="AQ555" s="36" t="str">
        <f>IFERROR(-Worksheet!EX551,"")</f>
        <v/>
      </c>
      <c r="AR555" s="37" t="str">
        <f t="shared" si="49"/>
        <v/>
      </c>
    </row>
    <row r="556" spans="1:44" x14ac:dyDescent="0.3">
      <c r="A556" s="33" t="str">
        <f>IF(ISBLANK(Inputs!D558),Inputs!A558,Inputs!D558)</f>
        <v/>
      </c>
      <c r="B556" s="36" t="str">
        <f>IFERROR(-Worksheet!DA552,"")</f>
        <v/>
      </c>
      <c r="C556" s="36" t="str">
        <f>IF(Worksheet!DB552=0,"",-Worksheet!DB552)</f>
        <v/>
      </c>
      <c r="D556" s="36" t="str">
        <f>IF(Worksheet!DC552=0,"",-Worksheet!DC552)</f>
        <v/>
      </c>
      <c r="E556" s="36" t="str">
        <f>IF(Worksheet!DD552=0,"",-Worksheet!DD552)</f>
        <v/>
      </c>
      <c r="F556" s="36" t="str">
        <f>IF(Worksheet!DE552=0,"",-Worksheet!DE552)</f>
        <v/>
      </c>
      <c r="G556" s="36" t="str">
        <f>IFERROR(-Worksheet!CQ552,"")</f>
        <v/>
      </c>
      <c r="H556" s="36" t="str">
        <f>IFERROR(-Worksheet!AE552,"")</f>
        <v/>
      </c>
      <c r="I556" s="36" t="str">
        <f>IFERROR(-Worksheet!AF552,"")</f>
        <v/>
      </c>
      <c r="J556" s="37" t="str">
        <f t="shared" si="45"/>
        <v/>
      </c>
      <c r="L556" s="33" t="str">
        <f t="shared" si="46"/>
        <v/>
      </c>
      <c r="M556" s="36" t="str">
        <f>IFERROR(-Worksheet!DA552,"")</f>
        <v/>
      </c>
      <c r="N556" s="36" t="str">
        <f>IFERROR(-Worksheet!DF552,"")</f>
        <v/>
      </c>
      <c r="O556" s="36" t="str">
        <f>IFERROR(-Worksheet!DG552,"")</f>
        <v/>
      </c>
      <c r="P556" s="36" t="str">
        <f>IFERROR(-Worksheet!DH552,"")</f>
        <v/>
      </c>
      <c r="Q556" s="36" t="str">
        <f>IFERROR(-Worksheet!DI552,"")</f>
        <v/>
      </c>
      <c r="R556" s="36" t="str">
        <f>IFERROR(-Worksheet!DJ552,"")</f>
        <v/>
      </c>
      <c r="S556" s="36" t="str">
        <f>IFERROR(-Worksheet!DK552,"")</f>
        <v/>
      </c>
      <c r="T556" s="36" t="str">
        <f>IFERROR(-Worksheet!DL552,"")</f>
        <v/>
      </c>
      <c r="U556" s="36" t="str">
        <f>IFERROR(-Worksheet!DM552,"")</f>
        <v/>
      </c>
      <c r="V556" s="36" t="str">
        <f>IFERROR(-Worksheet!DN552,"")</f>
        <v/>
      </c>
      <c r="W556" s="37" t="str">
        <f t="shared" si="47"/>
        <v/>
      </c>
      <c r="X556" s="32"/>
      <c r="Y556" s="33" t="str">
        <f t="shared" si="48"/>
        <v/>
      </c>
      <c r="Z556" s="36" t="str">
        <f>IFERROR(-Worksheet!EG552,"")</f>
        <v/>
      </c>
      <c r="AA556" s="36" t="str">
        <f>IFERROR(-Worksheet!EH552,"")</f>
        <v/>
      </c>
      <c r="AB556" s="36" t="str">
        <f>IFERROR(-Worksheet!EI552,"")</f>
        <v/>
      </c>
      <c r="AC556" s="36" t="str">
        <f>IFERROR(-Worksheet!EJ552,"")</f>
        <v/>
      </c>
      <c r="AD556" s="36" t="str">
        <f>IFERROR(-Worksheet!EK552,"")</f>
        <v/>
      </c>
      <c r="AE556" s="36" t="str">
        <f>IFERROR(-Worksheet!EL552,"")</f>
        <v/>
      </c>
      <c r="AF556" s="36" t="str">
        <f>IFERROR(-Worksheet!EM552,"")</f>
        <v/>
      </c>
      <c r="AG556" s="36" t="str">
        <f>IFERROR(-Worksheet!EN552,"")</f>
        <v/>
      </c>
      <c r="AH556" s="36" t="str">
        <f>IFERROR(-Worksheet!EO552,"")</f>
        <v/>
      </c>
      <c r="AI556" s="36" t="str">
        <f>IFERROR(-Worksheet!EP552,"")</f>
        <v/>
      </c>
      <c r="AJ556" s="36" t="str">
        <f>IFERROR(-Worksheet!EQ552,"")</f>
        <v/>
      </c>
      <c r="AK556" s="36" t="str">
        <f>IFERROR(-Worksheet!ER552,"")</f>
        <v/>
      </c>
      <c r="AL556" s="36" t="str">
        <f>IFERROR(-Worksheet!ES552,"")</f>
        <v/>
      </c>
      <c r="AM556" s="36" t="str">
        <f>IF(Worksheet!ET552=0,"",-Worksheet!ET552)</f>
        <v/>
      </c>
      <c r="AN556" s="36" t="str">
        <f>IFERROR(-Worksheet!EU552,"")</f>
        <v/>
      </c>
      <c r="AO556" s="36" t="str">
        <f>IFERROR(-Worksheet!EV552,"")</f>
        <v/>
      </c>
      <c r="AP556" s="36" t="str">
        <f>IFERROR(-Worksheet!EW552,"")</f>
        <v/>
      </c>
      <c r="AQ556" s="36" t="str">
        <f>IFERROR(-Worksheet!EX552,"")</f>
        <v/>
      </c>
      <c r="AR556" s="37" t="str">
        <f t="shared" si="49"/>
        <v/>
      </c>
    </row>
    <row r="557" spans="1:44" x14ac:dyDescent="0.3">
      <c r="A557" s="33" t="str">
        <f>IF(ISBLANK(Inputs!D559),Inputs!A559,Inputs!D559)</f>
        <v/>
      </c>
      <c r="B557" s="36" t="str">
        <f>IFERROR(-Worksheet!DA553,"")</f>
        <v/>
      </c>
      <c r="C557" s="36" t="str">
        <f>IF(Worksheet!DB553=0,"",-Worksheet!DB553)</f>
        <v/>
      </c>
      <c r="D557" s="36" t="str">
        <f>IF(Worksheet!DC553=0,"",-Worksheet!DC553)</f>
        <v/>
      </c>
      <c r="E557" s="36" t="str">
        <f>IF(Worksheet!DD553=0,"",-Worksheet!DD553)</f>
        <v/>
      </c>
      <c r="F557" s="36" t="str">
        <f>IF(Worksheet!DE553=0,"",-Worksheet!DE553)</f>
        <v/>
      </c>
      <c r="G557" s="36" t="str">
        <f>IFERROR(-Worksheet!CQ553,"")</f>
        <v/>
      </c>
      <c r="H557" s="36" t="str">
        <f>IFERROR(-Worksheet!AE553,"")</f>
        <v/>
      </c>
      <c r="I557" s="36" t="str">
        <f>IFERROR(-Worksheet!AF553,"")</f>
        <v/>
      </c>
      <c r="J557" s="37" t="str">
        <f t="shared" si="45"/>
        <v/>
      </c>
      <c r="L557" s="33" t="str">
        <f t="shared" si="46"/>
        <v/>
      </c>
      <c r="M557" s="36" t="str">
        <f>IFERROR(-Worksheet!DA553,"")</f>
        <v/>
      </c>
      <c r="N557" s="36" t="str">
        <f>IFERROR(-Worksheet!DF553,"")</f>
        <v/>
      </c>
      <c r="O557" s="36" t="str">
        <f>IFERROR(-Worksheet!DG553,"")</f>
        <v/>
      </c>
      <c r="P557" s="36" t="str">
        <f>IFERROR(-Worksheet!DH553,"")</f>
        <v/>
      </c>
      <c r="Q557" s="36" t="str">
        <f>IFERROR(-Worksheet!DI553,"")</f>
        <v/>
      </c>
      <c r="R557" s="36" t="str">
        <f>IFERROR(-Worksheet!DJ553,"")</f>
        <v/>
      </c>
      <c r="S557" s="36" t="str">
        <f>IFERROR(-Worksheet!DK553,"")</f>
        <v/>
      </c>
      <c r="T557" s="36" t="str">
        <f>IFERROR(-Worksheet!DL553,"")</f>
        <v/>
      </c>
      <c r="U557" s="36" t="str">
        <f>IFERROR(-Worksheet!DM553,"")</f>
        <v/>
      </c>
      <c r="V557" s="36" t="str">
        <f>IFERROR(-Worksheet!DN553,"")</f>
        <v/>
      </c>
      <c r="W557" s="37" t="str">
        <f t="shared" si="47"/>
        <v/>
      </c>
      <c r="X557" s="32"/>
      <c r="Y557" s="33" t="str">
        <f t="shared" si="48"/>
        <v/>
      </c>
      <c r="Z557" s="36" t="str">
        <f>IFERROR(-Worksheet!EG553,"")</f>
        <v/>
      </c>
      <c r="AA557" s="36" t="str">
        <f>IFERROR(-Worksheet!EH553,"")</f>
        <v/>
      </c>
      <c r="AB557" s="36" t="str">
        <f>IFERROR(-Worksheet!EI553,"")</f>
        <v/>
      </c>
      <c r="AC557" s="36" t="str">
        <f>IFERROR(-Worksheet!EJ553,"")</f>
        <v/>
      </c>
      <c r="AD557" s="36" t="str">
        <f>IFERROR(-Worksheet!EK553,"")</f>
        <v/>
      </c>
      <c r="AE557" s="36" t="str">
        <f>IFERROR(-Worksheet!EL553,"")</f>
        <v/>
      </c>
      <c r="AF557" s="36" t="str">
        <f>IFERROR(-Worksheet!EM553,"")</f>
        <v/>
      </c>
      <c r="AG557" s="36" t="str">
        <f>IFERROR(-Worksheet!EN553,"")</f>
        <v/>
      </c>
      <c r="AH557" s="36" t="str">
        <f>IFERROR(-Worksheet!EO553,"")</f>
        <v/>
      </c>
      <c r="AI557" s="36" t="str">
        <f>IFERROR(-Worksheet!EP553,"")</f>
        <v/>
      </c>
      <c r="AJ557" s="36" t="str">
        <f>IFERROR(-Worksheet!EQ553,"")</f>
        <v/>
      </c>
      <c r="AK557" s="36" t="str">
        <f>IFERROR(-Worksheet!ER553,"")</f>
        <v/>
      </c>
      <c r="AL557" s="36" t="str">
        <f>IFERROR(-Worksheet!ES553,"")</f>
        <v/>
      </c>
      <c r="AM557" s="36" t="str">
        <f>IF(Worksheet!ET553=0,"",-Worksheet!ET553)</f>
        <v/>
      </c>
      <c r="AN557" s="36" t="str">
        <f>IFERROR(-Worksheet!EU553,"")</f>
        <v/>
      </c>
      <c r="AO557" s="36" t="str">
        <f>IFERROR(-Worksheet!EV553,"")</f>
        <v/>
      </c>
      <c r="AP557" s="36" t="str">
        <f>IFERROR(-Worksheet!EW553,"")</f>
        <v/>
      </c>
      <c r="AQ557" s="36" t="str">
        <f>IFERROR(-Worksheet!EX553,"")</f>
        <v/>
      </c>
      <c r="AR557" s="37" t="str">
        <f t="shared" si="49"/>
        <v/>
      </c>
    </row>
    <row r="558" spans="1:44" x14ac:dyDescent="0.3">
      <c r="A558" s="33" t="str">
        <f>IF(ISBLANK(Inputs!D560),Inputs!A560,Inputs!D560)</f>
        <v/>
      </c>
      <c r="B558" s="36" t="str">
        <f>IFERROR(-Worksheet!DA554,"")</f>
        <v/>
      </c>
      <c r="C558" s="36" t="str">
        <f>IF(Worksheet!DB554=0,"",-Worksheet!DB554)</f>
        <v/>
      </c>
      <c r="D558" s="36" t="str">
        <f>IF(Worksheet!DC554=0,"",-Worksheet!DC554)</f>
        <v/>
      </c>
      <c r="E558" s="36" t="str">
        <f>IF(Worksheet!DD554=0,"",-Worksheet!DD554)</f>
        <v/>
      </c>
      <c r="F558" s="36" t="str">
        <f>IF(Worksheet!DE554=0,"",-Worksheet!DE554)</f>
        <v/>
      </c>
      <c r="G558" s="36" t="str">
        <f>IFERROR(-Worksheet!CQ554,"")</f>
        <v/>
      </c>
      <c r="H558" s="36" t="str">
        <f>IFERROR(-Worksheet!AE554,"")</f>
        <v/>
      </c>
      <c r="I558" s="36" t="str">
        <f>IFERROR(-Worksheet!AF554,"")</f>
        <v/>
      </c>
      <c r="J558" s="37" t="str">
        <f t="shared" si="45"/>
        <v/>
      </c>
      <c r="L558" s="33" t="str">
        <f t="shared" si="46"/>
        <v/>
      </c>
      <c r="M558" s="36" t="str">
        <f>IFERROR(-Worksheet!DA554,"")</f>
        <v/>
      </c>
      <c r="N558" s="36" t="str">
        <f>IFERROR(-Worksheet!DF554,"")</f>
        <v/>
      </c>
      <c r="O558" s="36" t="str">
        <f>IFERROR(-Worksheet!DG554,"")</f>
        <v/>
      </c>
      <c r="P558" s="36" t="str">
        <f>IFERROR(-Worksheet!DH554,"")</f>
        <v/>
      </c>
      <c r="Q558" s="36" t="str">
        <f>IFERROR(-Worksheet!DI554,"")</f>
        <v/>
      </c>
      <c r="R558" s="36" t="str">
        <f>IFERROR(-Worksheet!DJ554,"")</f>
        <v/>
      </c>
      <c r="S558" s="36" t="str">
        <f>IFERROR(-Worksheet!DK554,"")</f>
        <v/>
      </c>
      <c r="T558" s="36" t="str">
        <f>IFERROR(-Worksheet!DL554,"")</f>
        <v/>
      </c>
      <c r="U558" s="36" t="str">
        <f>IFERROR(-Worksheet!DM554,"")</f>
        <v/>
      </c>
      <c r="V558" s="36" t="str">
        <f>IFERROR(-Worksheet!DN554,"")</f>
        <v/>
      </c>
      <c r="W558" s="37" t="str">
        <f t="shared" si="47"/>
        <v/>
      </c>
      <c r="X558" s="32"/>
      <c r="Y558" s="33" t="str">
        <f t="shared" si="48"/>
        <v/>
      </c>
      <c r="Z558" s="36" t="str">
        <f>IFERROR(-Worksheet!EG554,"")</f>
        <v/>
      </c>
      <c r="AA558" s="36" t="str">
        <f>IFERROR(-Worksheet!EH554,"")</f>
        <v/>
      </c>
      <c r="AB558" s="36" t="str">
        <f>IFERROR(-Worksheet!EI554,"")</f>
        <v/>
      </c>
      <c r="AC558" s="36" t="str">
        <f>IFERROR(-Worksheet!EJ554,"")</f>
        <v/>
      </c>
      <c r="AD558" s="36" t="str">
        <f>IFERROR(-Worksheet!EK554,"")</f>
        <v/>
      </c>
      <c r="AE558" s="36" t="str">
        <f>IFERROR(-Worksheet!EL554,"")</f>
        <v/>
      </c>
      <c r="AF558" s="36" t="str">
        <f>IFERROR(-Worksheet!EM554,"")</f>
        <v/>
      </c>
      <c r="AG558" s="36" t="str">
        <f>IFERROR(-Worksheet!EN554,"")</f>
        <v/>
      </c>
      <c r="AH558" s="36" t="str">
        <f>IFERROR(-Worksheet!EO554,"")</f>
        <v/>
      </c>
      <c r="AI558" s="36" t="str">
        <f>IFERROR(-Worksheet!EP554,"")</f>
        <v/>
      </c>
      <c r="AJ558" s="36" t="str">
        <f>IFERROR(-Worksheet!EQ554,"")</f>
        <v/>
      </c>
      <c r="AK558" s="36" t="str">
        <f>IFERROR(-Worksheet!ER554,"")</f>
        <v/>
      </c>
      <c r="AL558" s="36" t="str">
        <f>IFERROR(-Worksheet!ES554,"")</f>
        <v/>
      </c>
      <c r="AM558" s="36" t="str">
        <f>IF(Worksheet!ET554=0,"",-Worksheet!ET554)</f>
        <v/>
      </c>
      <c r="AN558" s="36" t="str">
        <f>IFERROR(-Worksheet!EU554,"")</f>
        <v/>
      </c>
      <c r="AO558" s="36" t="str">
        <f>IFERROR(-Worksheet!EV554,"")</f>
        <v/>
      </c>
      <c r="AP558" s="36" t="str">
        <f>IFERROR(-Worksheet!EW554,"")</f>
        <v/>
      </c>
      <c r="AQ558" s="36" t="str">
        <f>IFERROR(-Worksheet!EX554,"")</f>
        <v/>
      </c>
      <c r="AR558" s="37" t="str">
        <f t="shared" si="49"/>
        <v/>
      </c>
    </row>
    <row r="559" spans="1:44" x14ac:dyDescent="0.3">
      <c r="A559" s="33" t="str">
        <f>IF(ISBLANK(Inputs!D561),Inputs!A561,Inputs!D561)</f>
        <v/>
      </c>
      <c r="B559" s="36" t="str">
        <f>IFERROR(-Worksheet!DA555,"")</f>
        <v/>
      </c>
      <c r="C559" s="36" t="str">
        <f>IF(Worksheet!DB555=0,"",-Worksheet!DB555)</f>
        <v/>
      </c>
      <c r="D559" s="36" t="str">
        <f>IF(Worksheet!DC555=0,"",-Worksheet!DC555)</f>
        <v/>
      </c>
      <c r="E559" s="36" t="str">
        <f>IF(Worksheet!DD555=0,"",-Worksheet!DD555)</f>
        <v/>
      </c>
      <c r="F559" s="36" t="str">
        <f>IF(Worksheet!DE555=0,"",-Worksheet!DE555)</f>
        <v/>
      </c>
      <c r="G559" s="36" t="str">
        <f>IFERROR(-Worksheet!CQ555,"")</f>
        <v/>
      </c>
      <c r="H559" s="36" t="str">
        <f>IFERROR(-Worksheet!AE555,"")</f>
        <v/>
      </c>
      <c r="I559" s="36" t="str">
        <f>IFERROR(-Worksheet!AF555,"")</f>
        <v/>
      </c>
      <c r="J559" s="37" t="str">
        <f t="shared" si="45"/>
        <v/>
      </c>
      <c r="L559" s="33" t="str">
        <f t="shared" si="46"/>
        <v/>
      </c>
      <c r="M559" s="36" t="str">
        <f>IFERROR(-Worksheet!DA555,"")</f>
        <v/>
      </c>
      <c r="N559" s="36" t="str">
        <f>IFERROR(-Worksheet!DF555,"")</f>
        <v/>
      </c>
      <c r="O559" s="36" t="str">
        <f>IFERROR(-Worksheet!DG555,"")</f>
        <v/>
      </c>
      <c r="P559" s="36" t="str">
        <f>IFERROR(-Worksheet!DH555,"")</f>
        <v/>
      </c>
      <c r="Q559" s="36" t="str">
        <f>IFERROR(-Worksheet!DI555,"")</f>
        <v/>
      </c>
      <c r="R559" s="36" t="str">
        <f>IFERROR(-Worksheet!DJ555,"")</f>
        <v/>
      </c>
      <c r="S559" s="36" t="str">
        <f>IFERROR(-Worksheet!DK555,"")</f>
        <v/>
      </c>
      <c r="T559" s="36" t="str">
        <f>IFERROR(-Worksheet!DL555,"")</f>
        <v/>
      </c>
      <c r="U559" s="36" t="str">
        <f>IFERROR(-Worksheet!DM555,"")</f>
        <v/>
      </c>
      <c r="V559" s="36" t="str">
        <f>IFERROR(-Worksheet!DN555,"")</f>
        <v/>
      </c>
      <c r="W559" s="37" t="str">
        <f t="shared" si="47"/>
        <v/>
      </c>
      <c r="X559" s="32"/>
      <c r="Y559" s="33" t="str">
        <f t="shared" si="48"/>
        <v/>
      </c>
      <c r="Z559" s="36" t="str">
        <f>IFERROR(-Worksheet!EG555,"")</f>
        <v/>
      </c>
      <c r="AA559" s="36" t="str">
        <f>IFERROR(-Worksheet!EH555,"")</f>
        <v/>
      </c>
      <c r="AB559" s="36" t="str">
        <f>IFERROR(-Worksheet!EI555,"")</f>
        <v/>
      </c>
      <c r="AC559" s="36" t="str">
        <f>IFERROR(-Worksheet!EJ555,"")</f>
        <v/>
      </c>
      <c r="AD559" s="36" t="str">
        <f>IFERROR(-Worksheet!EK555,"")</f>
        <v/>
      </c>
      <c r="AE559" s="36" t="str">
        <f>IFERROR(-Worksheet!EL555,"")</f>
        <v/>
      </c>
      <c r="AF559" s="36" t="str">
        <f>IFERROR(-Worksheet!EM555,"")</f>
        <v/>
      </c>
      <c r="AG559" s="36" t="str">
        <f>IFERROR(-Worksheet!EN555,"")</f>
        <v/>
      </c>
      <c r="AH559" s="36" t="str">
        <f>IFERROR(-Worksheet!EO555,"")</f>
        <v/>
      </c>
      <c r="AI559" s="36" t="str">
        <f>IFERROR(-Worksheet!EP555,"")</f>
        <v/>
      </c>
      <c r="AJ559" s="36" t="str">
        <f>IFERROR(-Worksheet!EQ555,"")</f>
        <v/>
      </c>
      <c r="AK559" s="36" t="str">
        <f>IFERROR(-Worksheet!ER555,"")</f>
        <v/>
      </c>
      <c r="AL559" s="36" t="str">
        <f>IFERROR(-Worksheet!ES555,"")</f>
        <v/>
      </c>
      <c r="AM559" s="36" t="str">
        <f>IF(Worksheet!ET555=0,"",-Worksheet!ET555)</f>
        <v/>
      </c>
      <c r="AN559" s="36" t="str">
        <f>IFERROR(-Worksheet!EU555,"")</f>
        <v/>
      </c>
      <c r="AO559" s="36" t="str">
        <f>IFERROR(-Worksheet!EV555,"")</f>
        <v/>
      </c>
      <c r="AP559" s="36" t="str">
        <f>IFERROR(-Worksheet!EW555,"")</f>
        <v/>
      </c>
      <c r="AQ559" s="36" t="str">
        <f>IFERROR(-Worksheet!EX555,"")</f>
        <v/>
      </c>
      <c r="AR559" s="37" t="str">
        <f t="shared" si="49"/>
        <v/>
      </c>
    </row>
    <row r="560" spans="1:44" x14ac:dyDescent="0.3">
      <c r="A560" s="33" t="str">
        <f>IF(ISBLANK(Inputs!D562),Inputs!A562,Inputs!D562)</f>
        <v/>
      </c>
      <c r="B560" s="36" t="str">
        <f>IFERROR(-Worksheet!DA556,"")</f>
        <v/>
      </c>
      <c r="C560" s="36" t="str">
        <f>IF(Worksheet!DB556=0,"",-Worksheet!DB556)</f>
        <v/>
      </c>
      <c r="D560" s="36" t="str">
        <f>IF(Worksheet!DC556=0,"",-Worksheet!DC556)</f>
        <v/>
      </c>
      <c r="E560" s="36" t="str">
        <f>IF(Worksheet!DD556=0,"",-Worksheet!DD556)</f>
        <v/>
      </c>
      <c r="F560" s="36" t="str">
        <f>IF(Worksheet!DE556=0,"",-Worksheet!DE556)</f>
        <v/>
      </c>
      <c r="G560" s="36" t="str">
        <f>IFERROR(-Worksheet!CQ556,"")</f>
        <v/>
      </c>
      <c r="H560" s="36" t="str">
        <f>IFERROR(-Worksheet!AE556,"")</f>
        <v/>
      </c>
      <c r="I560" s="36" t="str">
        <f>IFERROR(-Worksheet!AF556,"")</f>
        <v/>
      </c>
      <c r="J560" s="37" t="str">
        <f t="shared" si="45"/>
        <v/>
      </c>
      <c r="L560" s="33" t="str">
        <f t="shared" si="46"/>
        <v/>
      </c>
      <c r="M560" s="36" t="str">
        <f>IFERROR(-Worksheet!DA556,"")</f>
        <v/>
      </c>
      <c r="N560" s="36" t="str">
        <f>IFERROR(-Worksheet!DF556,"")</f>
        <v/>
      </c>
      <c r="O560" s="36" t="str">
        <f>IFERROR(-Worksheet!DG556,"")</f>
        <v/>
      </c>
      <c r="P560" s="36" t="str">
        <f>IFERROR(-Worksheet!DH556,"")</f>
        <v/>
      </c>
      <c r="Q560" s="36" t="str">
        <f>IFERROR(-Worksheet!DI556,"")</f>
        <v/>
      </c>
      <c r="R560" s="36" t="str">
        <f>IFERROR(-Worksheet!DJ556,"")</f>
        <v/>
      </c>
      <c r="S560" s="36" t="str">
        <f>IFERROR(-Worksheet!DK556,"")</f>
        <v/>
      </c>
      <c r="T560" s="36" t="str">
        <f>IFERROR(-Worksheet!DL556,"")</f>
        <v/>
      </c>
      <c r="U560" s="36" t="str">
        <f>IFERROR(-Worksheet!DM556,"")</f>
        <v/>
      </c>
      <c r="V560" s="36" t="str">
        <f>IFERROR(-Worksheet!DN556,"")</f>
        <v/>
      </c>
      <c r="W560" s="37" t="str">
        <f t="shared" si="47"/>
        <v/>
      </c>
      <c r="X560" s="32"/>
      <c r="Y560" s="33" t="str">
        <f t="shared" si="48"/>
        <v/>
      </c>
      <c r="Z560" s="36" t="str">
        <f>IFERROR(-Worksheet!EG556,"")</f>
        <v/>
      </c>
      <c r="AA560" s="36" t="str">
        <f>IFERROR(-Worksheet!EH556,"")</f>
        <v/>
      </c>
      <c r="AB560" s="36" t="str">
        <f>IFERROR(-Worksheet!EI556,"")</f>
        <v/>
      </c>
      <c r="AC560" s="36" t="str">
        <f>IFERROR(-Worksheet!EJ556,"")</f>
        <v/>
      </c>
      <c r="AD560" s="36" t="str">
        <f>IFERROR(-Worksheet!EK556,"")</f>
        <v/>
      </c>
      <c r="AE560" s="36" t="str">
        <f>IFERROR(-Worksheet!EL556,"")</f>
        <v/>
      </c>
      <c r="AF560" s="36" t="str">
        <f>IFERROR(-Worksheet!EM556,"")</f>
        <v/>
      </c>
      <c r="AG560" s="36" t="str">
        <f>IFERROR(-Worksheet!EN556,"")</f>
        <v/>
      </c>
      <c r="AH560" s="36" t="str">
        <f>IFERROR(-Worksheet!EO556,"")</f>
        <v/>
      </c>
      <c r="AI560" s="36" t="str">
        <f>IFERROR(-Worksheet!EP556,"")</f>
        <v/>
      </c>
      <c r="AJ560" s="36" t="str">
        <f>IFERROR(-Worksheet!EQ556,"")</f>
        <v/>
      </c>
      <c r="AK560" s="36" t="str">
        <f>IFERROR(-Worksheet!ER556,"")</f>
        <v/>
      </c>
      <c r="AL560" s="36" t="str">
        <f>IFERROR(-Worksheet!ES556,"")</f>
        <v/>
      </c>
      <c r="AM560" s="36" t="str">
        <f>IF(Worksheet!ET556=0,"",-Worksheet!ET556)</f>
        <v/>
      </c>
      <c r="AN560" s="36" t="str">
        <f>IFERROR(-Worksheet!EU556,"")</f>
        <v/>
      </c>
      <c r="AO560" s="36" t="str">
        <f>IFERROR(-Worksheet!EV556,"")</f>
        <v/>
      </c>
      <c r="AP560" s="36" t="str">
        <f>IFERROR(-Worksheet!EW556,"")</f>
        <v/>
      </c>
      <c r="AQ560" s="36" t="str">
        <f>IFERROR(-Worksheet!EX556,"")</f>
        <v/>
      </c>
      <c r="AR560" s="37" t="str">
        <f t="shared" si="49"/>
        <v/>
      </c>
    </row>
    <row r="561" spans="1:44" x14ac:dyDescent="0.3">
      <c r="A561" s="33" t="str">
        <f>IF(ISBLANK(Inputs!D563),Inputs!A563,Inputs!D563)</f>
        <v/>
      </c>
      <c r="B561" s="36" t="str">
        <f>IFERROR(-Worksheet!DA557,"")</f>
        <v/>
      </c>
      <c r="C561" s="36" t="str">
        <f>IF(Worksheet!DB557=0,"",-Worksheet!DB557)</f>
        <v/>
      </c>
      <c r="D561" s="36" t="str">
        <f>IF(Worksheet!DC557=0,"",-Worksheet!DC557)</f>
        <v/>
      </c>
      <c r="E561" s="36" t="str">
        <f>IF(Worksheet!DD557=0,"",-Worksheet!DD557)</f>
        <v/>
      </c>
      <c r="F561" s="36" t="str">
        <f>IF(Worksheet!DE557=0,"",-Worksheet!DE557)</f>
        <v/>
      </c>
      <c r="G561" s="36" t="str">
        <f>IFERROR(-Worksheet!CQ557,"")</f>
        <v/>
      </c>
      <c r="H561" s="36" t="str">
        <f>IFERROR(-Worksheet!AE557,"")</f>
        <v/>
      </c>
      <c r="I561" s="36" t="str">
        <f>IFERROR(-Worksheet!AF557,"")</f>
        <v/>
      </c>
      <c r="J561" s="37" t="str">
        <f t="shared" si="45"/>
        <v/>
      </c>
      <c r="L561" s="33" t="str">
        <f t="shared" si="46"/>
        <v/>
      </c>
      <c r="M561" s="36" t="str">
        <f>IFERROR(-Worksheet!DA557,"")</f>
        <v/>
      </c>
      <c r="N561" s="36" t="str">
        <f>IFERROR(-Worksheet!DF557,"")</f>
        <v/>
      </c>
      <c r="O561" s="36" t="str">
        <f>IFERROR(-Worksheet!DG557,"")</f>
        <v/>
      </c>
      <c r="P561" s="36" t="str">
        <f>IFERROR(-Worksheet!DH557,"")</f>
        <v/>
      </c>
      <c r="Q561" s="36" t="str">
        <f>IFERROR(-Worksheet!DI557,"")</f>
        <v/>
      </c>
      <c r="R561" s="36" t="str">
        <f>IFERROR(-Worksheet!DJ557,"")</f>
        <v/>
      </c>
      <c r="S561" s="36" t="str">
        <f>IFERROR(-Worksheet!DK557,"")</f>
        <v/>
      </c>
      <c r="T561" s="36" t="str">
        <f>IFERROR(-Worksheet!DL557,"")</f>
        <v/>
      </c>
      <c r="U561" s="36" t="str">
        <f>IFERROR(-Worksheet!DM557,"")</f>
        <v/>
      </c>
      <c r="V561" s="36" t="str">
        <f>IFERROR(-Worksheet!DN557,"")</f>
        <v/>
      </c>
      <c r="W561" s="37" t="str">
        <f t="shared" si="47"/>
        <v/>
      </c>
      <c r="X561" s="32"/>
      <c r="Y561" s="33" t="str">
        <f t="shared" si="48"/>
        <v/>
      </c>
      <c r="Z561" s="36" t="str">
        <f>IFERROR(-Worksheet!EG557,"")</f>
        <v/>
      </c>
      <c r="AA561" s="36" t="str">
        <f>IFERROR(-Worksheet!EH557,"")</f>
        <v/>
      </c>
      <c r="AB561" s="36" t="str">
        <f>IFERROR(-Worksheet!EI557,"")</f>
        <v/>
      </c>
      <c r="AC561" s="36" t="str">
        <f>IFERROR(-Worksheet!EJ557,"")</f>
        <v/>
      </c>
      <c r="AD561" s="36" t="str">
        <f>IFERROR(-Worksheet!EK557,"")</f>
        <v/>
      </c>
      <c r="AE561" s="36" t="str">
        <f>IFERROR(-Worksheet!EL557,"")</f>
        <v/>
      </c>
      <c r="AF561" s="36" t="str">
        <f>IFERROR(-Worksheet!EM557,"")</f>
        <v/>
      </c>
      <c r="AG561" s="36" t="str">
        <f>IFERROR(-Worksheet!EN557,"")</f>
        <v/>
      </c>
      <c r="AH561" s="36" t="str">
        <f>IFERROR(-Worksheet!EO557,"")</f>
        <v/>
      </c>
      <c r="AI561" s="36" t="str">
        <f>IFERROR(-Worksheet!EP557,"")</f>
        <v/>
      </c>
      <c r="AJ561" s="36" t="str">
        <f>IFERROR(-Worksheet!EQ557,"")</f>
        <v/>
      </c>
      <c r="AK561" s="36" t="str">
        <f>IFERROR(-Worksheet!ER557,"")</f>
        <v/>
      </c>
      <c r="AL561" s="36" t="str">
        <f>IFERROR(-Worksheet!ES557,"")</f>
        <v/>
      </c>
      <c r="AM561" s="36" t="str">
        <f>IF(Worksheet!ET557=0,"",-Worksheet!ET557)</f>
        <v/>
      </c>
      <c r="AN561" s="36" t="str">
        <f>IFERROR(-Worksheet!EU557,"")</f>
        <v/>
      </c>
      <c r="AO561" s="36" t="str">
        <f>IFERROR(-Worksheet!EV557,"")</f>
        <v/>
      </c>
      <c r="AP561" s="36" t="str">
        <f>IFERROR(-Worksheet!EW557,"")</f>
        <v/>
      </c>
      <c r="AQ561" s="36" t="str">
        <f>IFERROR(-Worksheet!EX557,"")</f>
        <v/>
      </c>
      <c r="AR561" s="37" t="str">
        <f t="shared" si="49"/>
        <v/>
      </c>
    </row>
    <row r="562" spans="1:44" x14ac:dyDescent="0.3">
      <c r="A562" s="33" t="str">
        <f>IF(ISBLANK(Inputs!D564),Inputs!A564,Inputs!D564)</f>
        <v/>
      </c>
      <c r="B562" s="36" t="str">
        <f>IFERROR(-Worksheet!DA558,"")</f>
        <v/>
      </c>
      <c r="C562" s="36" t="str">
        <f>IF(Worksheet!DB558=0,"",-Worksheet!DB558)</f>
        <v/>
      </c>
      <c r="D562" s="36" t="str">
        <f>IF(Worksheet!DC558=0,"",-Worksheet!DC558)</f>
        <v/>
      </c>
      <c r="E562" s="36" t="str">
        <f>IF(Worksheet!DD558=0,"",-Worksheet!DD558)</f>
        <v/>
      </c>
      <c r="F562" s="36" t="str">
        <f>IF(Worksheet!DE558=0,"",-Worksheet!DE558)</f>
        <v/>
      </c>
      <c r="G562" s="36" t="str">
        <f>IFERROR(-Worksheet!CQ558,"")</f>
        <v/>
      </c>
      <c r="H562" s="36" t="str">
        <f>IFERROR(-Worksheet!AE558,"")</f>
        <v/>
      </c>
      <c r="I562" s="36" t="str">
        <f>IFERROR(-Worksheet!AF558,"")</f>
        <v/>
      </c>
      <c r="J562" s="37" t="str">
        <f t="shared" si="45"/>
        <v/>
      </c>
      <c r="L562" s="33" t="str">
        <f t="shared" si="46"/>
        <v/>
      </c>
      <c r="M562" s="36" t="str">
        <f>IFERROR(-Worksheet!DA558,"")</f>
        <v/>
      </c>
      <c r="N562" s="36" t="str">
        <f>IFERROR(-Worksheet!DF558,"")</f>
        <v/>
      </c>
      <c r="O562" s="36" t="str">
        <f>IFERROR(-Worksheet!DG558,"")</f>
        <v/>
      </c>
      <c r="P562" s="36" t="str">
        <f>IFERROR(-Worksheet!DH558,"")</f>
        <v/>
      </c>
      <c r="Q562" s="36" t="str">
        <f>IFERROR(-Worksheet!DI558,"")</f>
        <v/>
      </c>
      <c r="R562" s="36" t="str">
        <f>IFERROR(-Worksheet!DJ558,"")</f>
        <v/>
      </c>
      <c r="S562" s="36" t="str">
        <f>IFERROR(-Worksheet!DK558,"")</f>
        <v/>
      </c>
      <c r="T562" s="36" t="str">
        <f>IFERROR(-Worksheet!DL558,"")</f>
        <v/>
      </c>
      <c r="U562" s="36" t="str">
        <f>IFERROR(-Worksheet!DM558,"")</f>
        <v/>
      </c>
      <c r="V562" s="36" t="str">
        <f>IFERROR(-Worksheet!DN558,"")</f>
        <v/>
      </c>
      <c r="W562" s="37" t="str">
        <f t="shared" si="47"/>
        <v/>
      </c>
      <c r="X562" s="32"/>
      <c r="Y562" s="33" t="str">
        <f t="shared" si="48"/>
        <v/>
      </c>
      <c r="Z562" s="36" t="str">
        <f>IFERROR(-Worksheet!EG558,"")</f>
        <v/>
      </c>
      <c r="AA562" s="36" t="str">
        <f>IFERROR(-Worksheet!EH558,"")</f>
        <v/>
      </c>
      <c r="AB562" s="36" t="str">
        <f>IFERROR(-Worksheet!EI558,"")</f>
        <v/>
      </c>
      <c r="AC562" s="36" t="str">
        <f>IFERROR(-Worksheet!EJ558,"")</f>
        <v/>
      </c>
      <c r="AD562" s="36" t="str">
        <f>IFERROR(-Worksheet!EK558,"")</f>
        <v/>
      </c>
      <c r="AE562" s="36" t="str">
        <f>IFERROR(-Worksheet!EL558,"")</f>
        <v/>
      </c>
      <c r="AF562" s="36" t="str">
        <f>IFERROR(-Worksheet!EM558,"")</f>
        <v/>
      </c>
      <c r="AG562" s="36" t="str">
        <f>IFERROR(-Worksheet!EN558,"")</f>
        <v/>
      </c>
      <c r="AH562" s="36" t="str">
        <f>IFERROR(-Worksheet!EO558,"")</f>
        <v/>
      </c>
      <c r="AI562" s="36" t="str">
        <f>IFERROR(-Worksheet!EP558,"")</f>
        <v/>
      </c>
      <c r="AJ562" s="36" t="str">
        <f>IFERROR(-Worksheet!EQ558,"")</f>
        <v/>
      </c>
      <c r="AK562" s="36" t="str">
        <f>IFERROR(-Worksheet!ER558,"")</f>
        <v/>
      </c>
      <c r="AL562" s="36" t="str">
        <f>IFERROR(-Worksheet!ES558,"")</f>
        <v/>
      </c>
      <c r="AM562" s="36" t="str">
        <f>IF(Worksheet!ET558=0,"",-Worksheet!ET558)</f>
        <v/>
      </c>
      <c r="AN562" s="36" t="str">
        <f>IFERROR(-Worksheet!EU558,"")</f>
        <v/>
      </c>
      <c r="AO562" s="36" t="str">
        <f>IFERROR(-Worksheet!EV558,"")</f>
        <v/>
      </c>
      <c r="AP562" s="36" t="str">
        <f>IFERROR(-Worksheet!EW558,"")</f>
        <v/>
      </c>
      <c r="AQ562" s="36" t="str">
        <f>IFERROR(-Worksheet!EX558,"")</f>
        <v/>
      </c>
      <c r="AR562" s="37" t="str">
        <f t="shared" si="49"/>
        <v/>
      </c>
    </row>
    <row r="563" spans="1:44" x14ac:dyDescent="0.3">
      <c r="A563" s="33" t="str">
        <f>IF(ISBLANK(Inputs!D565),Inputs!A565,Inputs!D565)</f>
        <v/>
      </c>
      <c r="B563" s="36" t="str">
        <f>IFERROR(-Worksheet!DA559,"")</f>
        <v/>
      </c>
      <c r="C563" s="36" t="str">
        <f>IF(Worksheet!DB559=0,"",-Worksheet!DB559)</f>
        <v/>
      </c>
      <c r="D563" s="36" t="str">
        <f>IF(Worksheet!DC559=0,"",-Worksheet!DC559)</f>
        <v/>
      </c>
      <c r="E563" s="36" t="str">
        <f>IF(Worksheet!DD559=0,"",-Worksheet!DD559)</f>
        <v/>
      </c>
      <c r="F563" s="36" t="str">
        <f>IF(Worksheet!DE559=0,"",-Worksheet!DE559)</f>
        <v/>
      </c>
      <c r="G563" s="36" t="str">
        <f>IFERROR(-Worksheet!CQ559,"")</f>
        <v/>
      </c>
      <c r="H563" s="36" t="str">
        <f>IFERROR(-Worksheet!AE559,"")</f>
        <v/>
      </c>
      <c r="I563" s="36" t="str">
        <f>IFERROR(-Worksheet!AF559,"")</f>
        <v/>
      </c>
      <c r="J563" s="37" t="str">
        <f t="shared" si="45"/>
        <v/>
      </c>
      <c r="L563" s="33" t="str">
        <f t="shared" si="46"/>
        <v/>
      </c>
      <c r="M563" s="36" t="str">
        <f>IFERROR(-Worksheet!DA559,"")</f>
        <v/>
      </c>
      <c r="N563" s="36" t="str">
        <f>IFERROR(-Worksheet!DF559,"")</f>
        <v/>
      </c>
      <c r="O563" s="36" t="str">
        <f>IFERROR(-Worksheet!DG559,"")</f>
        <v/>
      </c>
      <c r="P563" s="36" t="str">
        <f>IFERROR(-Worksheet!DH559,"")</f>
        <v/>
      </c>
      <c r="Q563" s="36" t="str">
        <f>IFERROR(-Worksheet!DI559,"")</f>
        <v/>
      </c>
      <c r="R563" s="36" t="str">
        <f>IFERROR(-Worksheet!DJ559,"")</f>
        <v/>
      </c>
      <c r="S563" s="36" t="str">
        <f>IFERROR(-Worksheet!DK559,"")</f>
        <v/>
      </c>
      <c r="T563" s="36" t="str">
        <f>IFERROR(-Worksheet!DL559,"")</f>
        <v/>
      </c>
      <c r="U563" s="36" t="str">
        <f>IFERROR(-Worksheet!DM559,"")</f>
        <v/>
      </c>
      <c r="V563" s="36" t="str">
        <f>IFERROR(-Worksheet!DN559,"")</f>
        <v/>
      </c>
      <c r="W563" s="37" t="str">
        <f t="shared" si="47"/>
        <v/>
      </c>
      <c r="X563" s="32"/>
      <c r="Y563" s="33" t="str">
        <f t="shared" si="48"/>
        <v/>
      </c>
      <c r="Z563" s="36" t="str">
        <f>IFERROR(-Worksheet!EG559,"")</f>
        <v/>
      </c>
      <c r="AA563" s="36" t="str">
        <f>IFERROR(-Worksheet!EH559,"")</f>
        <v/>
      </c>
      <c r="AB563" s="36" t="str">
        <f>IFERROR(-Worksheet!EI559,"")</f>
        <v/>
      </c>
      <c r="AC563" s="36" t="str">
        <f>IFERROR(-Worksheet!EJ559,"")</f>
        <v/>
      </c>
      <c r="AD563" s="36" t="str">
        <f>IFERROR(-Worksheet!EK559,"")</f>
        <v/>
      </c>
      <c r="AE563" s="36" t="str">
        <f>IFERROR(-Worksheet!EL559,"")</f>
        <v/>
      </c>
      <c r="AF563" s="36" t="str">
        <f>IFERROR(-Worksheet!EM559,"")</f>
        <v/>
      </c>
      <c r="AG563" s="36" t="str">
        <f>IFERROR(-Worksheet!EN559,"")</f>
        <v/>
      </c>
      <c r="AH563" s="36" t="str">
        <f>IFERROR(-Worksheet!EO559,"")</f>
        <v/>
      </c>
      <c r="AI563" s="36" t="str">
        <f>IFERROR(-Worksheet!EP559,"")</f>
        <v/>
      </c>
      <c r="AJ563" s="36" t="str">
        <f>IFERROR(-Worksheet!EQ559,"")</f>
        <v/>
      </c>
      <c r="AK563" s="36" t="str">
        <f>IFERROR(-Worksheet!ER559,"")</f>
        <v/>
      </c>
      <c r="AL563" s="36" t="str">
        <f>IFERROR(-Worksheet!ES559,"")</f>
        <v/>
      </c>
      <c r="AM563" s="36" t="str">
        <f>IF(Worksheet!ET559=0,"",-Worksheet!ET559)</f>
        <v/>
      </c>
      <c r="AN563" s="36" t="str">
        <f>IFERROR(-Worksheet!EU559,"")</f>
        <v/>
      </c>
      <c r="AO563" s="36" t="str">
        <f>IFERROR(-Worksheet!EV559,"")</f>
        <v/>
      </c>
      <c r="AP563" s="36" t="str">
        <f>IFERROR(-Worksheet!EW559,"")</f>
        <v/>
      </c>
      <c r="AQ563" s="36" t="str">
        <f>IFERROR(-Worksheet!EX559,"")</f>
        <v/>
      </c>
      <c r="AR563" s="37" t="str">
        <f t="shared" si="49"/>
        <v/>
      </c>
    </row>
    <row r="564" spans="1:44" x14ac:dyDescent="0.3">
      <c r="A564" s="33" t="str">
        <f>IF(ISBLANK(Inputs!D566),Inputs!A566,Inputs!D566)</f>
        <v/>
      </c>
      <c r="B564" s="36" t="str">
        <f>IFERROR(-Worksheet!DA560,"")</f>
        <v/>
      </c>
      <c r="C564" s="36" t="str">
        <f>IF(Worksheet!DB560=0,"",-Worksheet!DB560)</f>
        <v/>
      </c>
      <c r="D564" s="36" t="str">
        <f>IF(Worksheet!DC560=0,"",-Worksheet!DC560)</f>
        <v/>
      </c>
      <c r="E564" s="36" t="str">
        <f>IF(Worksheet!DD560=0,"",-Worksheet!DD560)</f>
        <v/>
      </c>
      <c r="F564" s="36" t="str">
        <f>IF(Worksheet!DE560=0,"",-Worksheet!DE560)</f>
        <v/>
      </c>
      <c r="G564" s="36" t="str">
        <f>IFERROR(-Worksheet!CQ560,"")</f>
        <v/>
      </c>
      <c r="H564" s="36" t="str">
        <f>IFERROR(-Worksheet!AE560,"")</f>
        <v/>
      </c>
      <c r="I564" s="36" t="str">
        <f>IFERROR(-Worksheet!AF560,"")</f>
        <v/>
      </c>
      <c r="J564" s="37" t="str">
        <f t="shared" si="45"/>
        <v/>
      </c>
      <c r="L564" s="33" t="str">
        <f t="shared" si="46"/>
        <v/>
      </c>
      <c r="M564" s="36" t="str">
        <f>IFERROR(-Worksheet!DA560,"")</f>
        <v/>
      </c>
      <c r="N564" s="36" t="str">
        <f>IFERROR(-Worksheet!DF560,"")</f>
        <v/>
      </c>
      <c r="O564" s="36" t="str">
        <f>IFERROR(-Worksheet!DG560,"")</f>
        <v/>
      </c>
      <c r="P564" s="36" t="str">
        <f>IFERROR(-Worksheet!DH560,"")</f>
        <v/>
      </c>
      <c r="Q564" s="36" t="str">
        <f>IFERROR(-Worksheet!DI560,"")</f>
        <v/>
      </c>
      <c r="R564" s="36" t="str">
        <f>IFERROR(-Worksheet!DJ560,"")</f>
        <v/>
      </c>
      <c r="S564" s="36" t="str">
        <f>IFERROR(-Worksheet!DK560,"")</f>
        <v/>
      </c>
      <c r="T564" s="36" t="str">
        <f>IFERROR(-Worksheet!DL560,"")</f>
        <v/>
      </c>
      <c r="U564" s="36" t="str">
        <f>IFERROR(-Worksheet!DM560,"")</f>
        <v/>
      </c>
      <c r="V564" s="36" t="str">
        <f>IFERROR(-Worksheet!DN560,"")</f>
        <v/>
      </c>
      <c r="W564" s="37" t="str">
        <f t="shared" si="47"/>
        <v/>
      </c>
      <c r="X564" s="32"/>
      <c r="Y564" s="33" t="str">
        <f t="shared" si="48"/>
        <v/>
      </c>
      <c r="Z564" s="36" t="str">
        <f>IFERROR(-Worksheet!EG560,"")</f>
        <v/>
      </c>
      <c r="AA564" s="36" t="str">
        <f>IFERROR(-Worksheet!EH560,"")</f>
        <v/>
      </c>
      <c r="AB564" s="36" t="str">
        <f>IFERROR(-Worksheet!EI560,"")</f>
        <v/>
      </c>
      <c r="AC564" s="36" t="str">
        <f>IFERROR(-Worksheet!EJ560,"")</f>
        <v/>
      </c>
      <c r="AD564" s="36" t="str">
        <f>IFERROR(-Worksheet!EK560,"")</f>
        <v/>
      </c>
      <c r="AE564" s="36" t="str">
        <f>IFERROR(-Worksheet!EL560,"")</f>
        <v/>
      </c>
      <c r="AF564" s="36" t="str">
        <f>IFERROR(-Worksheet!EM560,"")</f>
        <v/>
      </c>
      <c r="AG564" s="36" t="str">
        <f>IFERROR(-Worksheet!EN560,"")</f>
        <v/>
      </c>
      <c r="AH564" s="36" t="str">
        <f>IFERROR(-Worksheet!EO560,"")</f>
        <v/>
      </c>
      <c r="AI564" s="36" t="str">
        <f>IFERROR(-Worksheet!EP560,"")</f>
        <v/>
      </c>
      <c r="AJ564" s="36" t="str">
        <f>IFERROR(-Worksheet!EQ560,"")</f>
        <v/>
      </c>
      <c r="AK564" s="36" t="str">
        <f>IFERROR(-Worksheet!ER560,"")</f>
        <v/>
      </c>
      <c r="AL564" s="36" t="str">
        <f>IFERROR(-Worksheet!ES560,"")</f>
        <v/>
      </c>
      <c r="AM564" s="36" t="str">
        <f>IF(Worksheet!ET560=0,"",-Worksheet!ET560)</f>
        <v/>
      </c>
      <c r="AN564" s="36" t="str">
        <f>IFERROR(-Worksheet!EU560,"")</f>
        <v/>
      </c>
      <c r="AO564" s="36" t="str">
        <f>IFERROR(-Worksheet!EV560,"")</f>
        <v/>
      </c>
      <c r="AP564" s="36" t="str">
        <f>IFERROR(-Worksheet!EW560,"")</f>
        <v/>
      </c>
      <c r="AQ564" s="36" t="str">
        <f>IFERROR(-Worksheet!EX560,"")</f>
        <v/>
      </c>
      <c r="AR564" s="37" t="str">
        <f t="shared" si="49"/>
        <v/>
      </c>
    </row>
    <row r="565" spans="1:44" x14ac:dyDescent="0.3">
      <c r="A565" s="33" t="str">
        <f>IF(ISBLANK(Inputs!D567),Inputs!A567,Inputs!D567)</f>
        <v/>
      </c>
      <c r="B565" s="36" t="str">
        <f>IFERROR(-Worksheet!DA561,"")</f>
        <v/>
      </c>
      <c r="C565" s="36" t="str">
        <f>IF(Worksheet!DB561=0,"",-Worksheet!DB561)</f>
        <v/>
      </c>
      <c r="D565" s="36" t="str">
        <f>IF(Worksheet!DC561=0,"",-Worksheet!DC561)</f>
        <v/>
      </c>
      <c r="E565" s="36" t="str">
        <f>IF(Worksheet!DD561=0,"",-Worksheet!DD561)</f>
        <v/>
      </c>
      <c r="F565" s="36" t="str">
        <f>IF(Worksheet!DE561=0,"",-Worksheet!DE561)</f>
        <v/>
      </c>
      <c r="G565" s="36" t="str">
        <f>IFERROR(-Worksheet!CQ561,"")</f>
        <v/>
      </c>
      <c r="H565" s="36" t="str">
        <f>IFERROR(-Worksheet!AE561,"")</f>
        <v/>
      </c>
      <c r="I565" s="36" t="str">
        <f>IFERROR(-Worksheet!AF561,"")</f>
        <v/>
      </c>
      <c r="J565" s="37" t="str">
        <f t="shared" si="45"/>
        <v/>
      </c>
      <c r="L565" s="33" t="str">
        <f t="shared" si="46"/>
        <v/>
      </c>
      <c r="M565" s="36" t="str">
        <f>IFERROR(-Worksheet!DA561,"")</f>
        <v/>
      </c>
      <c r="N565" s="36" t="str">
        <f>IFERROR(-Worksheet!DF561,"")</f>
        <v/>
      </c>
      <c r="O565" s="36" t="str">
        <f>IFERROR(-Worksheet!DG561,"")</f>
        <v/>
      </c>
      <c r="P565" s="36" t="str">
        <f>IFERROR(-Worksheet!DH561,"")</f>
        <v/>
      </c>
      <c r="Q565" s="36" t="str">
        <f>IFERROR(-Worksheet!DI561,"")</f>
        <v/>
      </c>
      <c r="R565" s="36" t="str">
        <f>IFERROR(-Worksheet!DJ561,"")</f>
        <v/>
      </c>
      <c r="S565" s="36" t="str">
        <f>IFERROR(-Worksheet!DK561,"")</f>
        <v/>
      </c>
      <c r="T565" s="36" t="str">
        <f>IFERROR(-Worksheet!DL561,"")</f>
        <v/>
      </c>
      <c r="U565" s="36" t="str">
        <f>IFERROR(-Worksheet!DM561,"")</f>
        <v/>
      </c>
      <c r="V565" s="36" t="str">
        <f>IFERROR(-Worksheet!DN561,"")</f>
        <v/>
      </c>
      <c r="W565" s="37" t="str">
        <f t="shared" si="47"/>
        <v/>
      </c>
      <c r="X565" s="32"/>
      <c r="Y565" s="33" t="str">
        <f t="shared" si="48"/>
        <v/>
      </c>
      <c r="Z565" s="36" t="str">
        <f>IFERROR(-Worksheet!EG561,"")</f>
        <v/>
      </c>
      <c r="AA565" s="36" t="str">
        <f>IFERROR(-Worksheet!EH561,"")</f>
        <v/>
      </c>
      <c r="AB565" s="36" t="str">
        <f>IFERROR(-Worksheet!EI561,"")</f>
        <v/>
      </c>
      <c r="AC565" s="36" t="str">
        <f>IFERROR(-Worksheet!EJ561,"")</f>
        <v/>
      </c>
      <c r="AD565" s="36" t="str">
        <f>IFERROR(-Worksheet!EK561,"")</f>
        <v/>
      </c>
      <c r="AE565" s="36" t="str">
        <f>IFERROR(-Worksheet!EL561,"")</f>
        <v/>
      </c>
      <c r="AF565" s="36" t="str">
        <f>IFERROR(-Worksheet!EM561,"")</f>
        <v/>
      </c>
      <c r="AG565" s="36" t="str">
        <f>IFERROR(-Worksheet!EN561,"")</f>
        <v/>
      </c>
      <c r="AH565" s="36" t="str">
        <f>IFERROR(-Worksheet!EO561,"")</f>
        <v/>
      </c>
      <c r="AI565" s="36" t="str">
        <f>IFERROR(-Worksheet!EP561,"")</f>
        <v/>
      </c>
      <c r="AJ565" s="36" t="str">
        <f>IFERROR(-Worksheet!EQ561,"")</f>
        <v/>
      </c>
      <c r="AK565" s="36" t="str">
        <f>IFERROR(-Worksheet!ER561,"")</f>
        <v/>
      </c>
      <c r="AL565" s="36" t="str">
        <f>IFERROR(-Worksheet!ES561,"")</f>
        <v/>
      </c>
      <c r="AM565" s="36" t="str">
        <f>IF(Worksheet!ET561=0,"",-Worksheet!ET561)</f>
        <v/>
      </c>
      <c r="AN565" s="36" t="str">
        <f>IFERROR(-Worksheet!EU561,"")</f>
        <v/>
      </c>
      <c r="AO565" s="36" t="str">
        <f>IFERROR(-Worksheet!EV561,"")</f>
        <v/>
      </c>
      <c r="AP565" s="36" t="str">
        <f>IFERROR(-Worksheet!EW561,"")</f>
        <v/>
      </c>
      <c r="AQ565" s="36" t="str">
        <f>IFERROR(-Worksheet!EX561,"")</f>
        <v/>
      </c>
      <c r="AR565" s="37" t="str">
        <f t="shared" si="49"/>
        <v/>
      </c>
    </row>
    <row r="566" spans="1:44" x14ac:dyDescent="0.3">
      <c r="A566" s="33" t="str">
        <f>IF(ISBLANK(Inputs!D568),Inputs!A568,Inputs!D568)</f>
        <v/>
      </c>
      <c r="B566" s="36" t="str">
        <f>IFERROR(-Worksheet!DA562,"")</f>
        <v/>
      </c>
      <c r="C566" s="36" t="str">
        <f>IF(Worksheet!DB562=0,"",-Worksheet!DB562)</f>
        <v/>
      </c>
      <c r="D566" s="36" t="str">
        <f>IF(Worksheet!DC562=0,"",-Worksheet!DC562)</f>
        <v/>
      </c>
      <c r="E566" s="36" t="str">
        <f>IF(Worksheet!DD562=0,"",-Worksheet!DD562)</f>
        <v/>
      </c>
      <c r="F566" s="36" t="str">
        <f>IF(Worksheet!DE562=0,"",-Worksheet!DE562)</f>
        <v/>
      </c>
      <c r="G566" s="36" t="str">
        <f>IFERROR(-Worksheet!CQ562,"")</f>
        <v/>
      </c>
      <c r="H566" s="36" t="str">
        <f>IFERROR(-Worksheet!AE562,"")</f>
        <v/>
      </c>
      <c r="I566" s="36" t="str">
        <f>IFERROR(-Worksheet!AF562,"")</f>
        <v/>
      </c>
      <c r="J566" s="37" t="str">
        <f t="shared" si="45"/>
        <v/>
      </c>
      <c r="L566" s="33" t="str">
        <f t="shared" si="46"/>
        <v/>
      </c>
      <c r="M566" s="36" t="str">
        <f>IFERROR(-Worksheet!DA562,"")</f>
        <v/>
      </c>
      <c r="N566" s="36" t="str">
        <f>IFERROR(-Worksheet!DF562,"")</f>
        <v/>
      </c>
      <c r="O566" s="36" t="str">
        <f>IFERROR(-Worksheet!DG562,"")</f>
        <v/>
      </c>
      <c r="P566" s="36" t="str">
        <f>IFERROR(-Worksheet!DH562,"")</f>
        <v/>
      </c>
      <c r="Q566" s="36" t="str">
        <f>IFERROR(-Worksheet!DI562,"")</f>
        <v/>
      </c>
      <c r="R566" s="36" t="str">
        <f>IFERROR(-Worksheet!DJ562,"")</f>
        <v/>
      </c>
      <c r="S566" s="36" t="str">
        <f>IFERROR(-Worksheet!DK562,"")</f>
        <v/>
      </c>
      <c r="T566" s="36" t="str">
        <f>IFERROR(-Worksheet!DL562,"")</f>
        <v/>
      </c>
      <c r="U566" s="36" t="str">
        <f>IFERROR(-Worksheet!DM562,"")</f>
        <v/>
      </c>
      <c r="V566" s="36" t="str">
        <f>IFERROR(-Worksheet!DN562,"")</f>
        <v/>
      </c>
      <c r="W566" s="37" t="str">
        <f t="shared" si="47"/>
        <v/>
      </c>
      <c r="X566" s="32"/>
      <c r="Y566" s="33" t="str">
        <f t="shared" si="48"/>
        <v/>
      </c>
      <c r="Z566" s="36" t="str">
        <f>IFERROR(-Worksheet!EG562,"")</f>
        <v/>
      </c>
      <c r="AA566" s="36" t="str">
        <f>IFERROR(-Worksheet!EH562,"")</f>
        <v/>
      </c>
      <c r="AB566" s="36" t="str">
        <f>IFERROR(-Worksheet!EI562,"")</f>
        <v/>
      </c>
      <c r="AC566" s="36" t="str">
        <f>IFERROR(-Worksheet!EJ562,"")</f>
        <v/>
      </c>
      <c r="AD566" s="36" t="str">
        <f>IFERROR(-Worksheet!EK562,"")</f>
        <v/>
      </c>
      <c r="AE566" s="36" t="str">
        <f>IFERROR(-Worksheet!EL562,"")</f>
        <v/>
      </c>
      <c r="AF566" s="36" t="str">
        <f>IFERROR(-Worksheet!EM562,"")</f>
        <v/>
      </c>
      <c r="AG566" s="36" t="str">
        <f>IFERROR(-Worksheet!EN562,"")</f>
        <v/>
      </c>
      <c r="AH566" s="36" t="str">
        <f>IFERROR(-Worksheet!EO562,"")</f>
        <v/>
      </c>
      <c r="AI566" s="36" t="str">
        <f>IFERROR(-Worksheet!EP562,"")</f>
        <v/>
      </c>
      <c r="AJ566" s="36" t="str">
        <f>IFERROR(-Worksheet!EQ562,"")</f>
        <v/>
      </c>
      <c r="AK566" s="36" t="str">
        <f>IFERROR(-Worksheet!ER562,"")</f>
        <v/>
      </c>
      <c r="AL566" s="36" t="str">
        <f>IFERROR(-Worksheet!ES562,"")</f>
        <v/>
      </c>
      <c r="AM566" s="36" t="str">
        <f>IF(Worksheet!ET562=0,"",-Worksheet!ET562)</f>
        <v/>
      </c>
      <c r="AN566" s="36" t="str">
        <f>IFERROR(-Worksheet!EU562,"")</f>
        <v/>
      </c>
      <c r="AO566" s="36" t="str">
        <f>IFERROR(-Worksheet!EV562,"")</f>
        <v/>
      </c>
      <c r="AP566" s="36" t="str">
        <f>IFERROR(-Worksheet!EW562,"")</f>
        <v/>
      </c>
      <c r="AQ566" s="36" t="str">
        <f>IFERROR(-Worksheet!EX562,"")</f>
        <v/>
      </c>
      <c r="AR566" s="37" t="str">
        <f t="shared" si="49"/>
        <v/>
      </c>
    </row>
    <row r="567" spans="1:44" x14ac:dyDescent="0.3">
      <c r="A567" s="33" t="str">
        <f>IF(ISBLANK(Inputs!D569),Inputs!A569,Inputs!D569)</f>
        <v/>
      </c>
      <c r="B567" s="36" t="str">
        <f>IFERROR(-Worksheet!DA563,"")</f>
        <v/>
      </c>
      <c r="C567" s="36" t="str">
        <f>IF(Worksheet!DB563=0,"",-Worksheet!DB563)</f>
        <v/>
      </c>
      <c r="D567" s="36" t="str">
        <f>IF(Worksheet!DC563=0,"",-Worksheet!DC563)</f>
        <v/>
      </c>
      <c r="E567" s="36" t="str">
        <f>IF(Worksheet!DD563=0,"",-Worksheet!DD563)</f>
        <v/>
      </c>
      <c r="F567" s="36" t="str">
        <f>IF(Worksheet!DE563=0,"",-Worksheet!DE563)</f>
        <v/>
      </c>
      <c r="G567" s="36" t="str">
        <f>IFERROR(-Worksheet!CQ563,"")</f>
        <v/>
      </c>
      <c r="H567" s="36" t="str">
        <f>IFERROR(-Worksheet!AE563,"")</f>
        <v/>
      </c>
      <c r="I567" s="36" t="str">
        <f>IFERROR(-Worksheet!AF563,"")</f>
        <v/>
      </c>
      <c r="J567" s="37" t="str">
        <f t="shared" si="45"/>
        <v/>
      </c>
      <c r="L567" s="33" t="str">
        <f t="shared" si="46"/>
        <v/>
      </c>
      <c r="M567" s="36" t="str">
        <f>IFERROR(-Worksheet!DA563,"")</f>
        <v/>
      </c>
      <c r="N567" s="36" t="str">
        <f>IFERROR(-Worksheet!DF563,"")</f>
        <v/>
      </c>
      <c r="O567" s="36" t="str">
        <f>IFERROR(-Worksheet!DG563,"")</f>
        <v/>
      </c>
      <c r="P567" s="36" t="str">
        <f>IFERROR(-Worksheet!DH563,"")</f>
        <v/>
      </c>
      <c r="Q567" s="36" t="str">
        <f>IFERROR(-Worksheet!DI563,"")</f>
        <v/>
      </c>
      <c r="R567" s="36" t="str">
        <f>IFERROR(-Worksheet!DJ563,"")</f>
        <v/>
      </c>
      <c r="S567" s="36" t="str">
        <f>IFERROR(-Worksheet!DK563,"")</f>
        <v/>
      </c>
      <c r="T567" s="36" t="str">
        <f>IFERROR(-Worksheet!DL563,"")</f>
        <v/>
      </c>
      <c r="U567" s="36" t="str">
        <f>IFERROR(-Worksheet!DM563,"")</f>
        <v/>
      </c>
      <c r="V567" s="36" t="str">
        <f>IFERROR(-Worksheet!DN563,"")</f>
        <v/>
      </c>
      <c r="W567" s="37" t="str">
        <f t="shared" si="47"/>
        <v/>
      </c>
      <c r="X567" s="32"/>
      <c r="Y567" s="33" t="str">
        <f t="shared" si="48"/>
        <v/>
      </c>
      <c r="Z567" s="36" t="str">
        <f>IFERROR(-Worksheet!EG563,"")</f>
        <v/>
      </c>
      <c r="AA567" s="36" t="str">
        <f>IFERROR(-Worksheet!EH563,"")</f>
        <v/>
      </c>
      <c r="AB567" s="36" t="str">
        <f>IFERROR(-Worksheet!EI563,"")</f>
        <v/>
      </c>
      <c r="AC567" s="36" t="str">
        <f>IFERROR(-Worksheet!EJ563,"")</f>
        <v/>
      </c>
      <c r="AD567" s="36" t="str">
        <f>IFERROR(-Worksheet!EK563,"")</f>
        <v/>
      </c>
      <c r="AE567" s="36" t="str">
        <f>IFERROR(-Worksheet!EL563,"")</f>
        <v/>
      </c>
      <c r="AF567" s="36" t="str">
        <f>IFERROR(-Worksheet!EM563,"")</f>
        <v/>
      </c>
      <c r="AG567" s="36" t="str">
        <f>IFERROR(-Worksheet!EN563,"")</f>
        <v/>
      </c>
      <c r="AH567" s="36" t="str">
        <f>IFERROR(-Worksheet!EO563,"")</f>
        <v/>
      </c>
      <c r="AI567" s="36" t="str">
        <f>IFERROR(-Worksheet!EP563,"")</f>
        <v/>
      </c>
      <c r="AJ567" s="36" t="str">
        <f>IFERROR(-Worksheet!EQ563,"")</f>
        <v/>
      </c>
      <c r="AK567" s="36" t="str">
        <f>IFERROR(-Worksheet!ER563,"")</f>
        <v/>
      </c>
      <c r="AL567" s="36" t="str">
        <f>IFERROR(-Worksheet!ES563,"")</f>
        <v/>
      </c>
      <c r="AM567" s="36" t="str">
        <f>IF(Worksheet!ET563=0,"",-Worksheet!ET563)</f>
        <v/>
      </c>
      <c r="AN567" s="36" t="str">
        <f>IFERROR(-Worksheet!EU563,"")</f>
        <v/>
      </c>
      <c r="AO567" s="36" t="str">
        <f>IFERROR(-Worksheet!EV563,"")</f>
        <v/>
      </c>
      <c r="AP567" s="36" t="str">
        <f>IFERROR(-Worksheet!EW563,"")</f>
        <v/>
      </c>
      <c r="AQ567" s="36" t="str">
        <f>IFERROR(-Worksheet!EX563,"")</f>
        <v/>
      </c>
      <c r="AR567" s="37" t="str">
        <f t="shared" si="49"/>
        <v/>
      </c>
    </row>
    <row r="568" spans="1:44" x14ac:dyDescent="0.3">
      <c r="A568" s="33" t="str">
        <f>IF(ISBLANK(Inputs!D570),Inputs!A570,Inputs!D570)</f>
        <v/>
      </c>
      <c r="B568" s="36" t="str">
        <f>IFERROR(-Worksheet!DA564,"")</f>
        <v/>
      </c>
      <c r="C568" s="36" t="str">
        <f>IF(Worksheet!DB564=0,"",-Worksheet!DB564)</f>
        <v/>
      </c>
      <c r="D568" s="36" t="str">
        <f>IF(Worksheet!DC564=0,"",-Worksheet!DC564)</f>
        <v/>
      </c>
      <c r="E568" s="36" t="str">
        <f>IF(Worksheet!DD564=0,"",-Worksheet!DD564)</f>
        <v/>
      </c>
      <c r="F568" s="36" t="str">
        <f>IF(Worksheet!DE564=0,"",-Worksheet!DE564)</f>
        <v/>
      </c>
      <c r="G568" s="36" t="str">
        <f>IFERROR(-Worksheet!CQ564,"")</f>
        <v/>
      </c>
      <c r="H568" s="36" t="str">
        <f>IFERROR(-Worksheet!AE564,"")</f>
        <v/>
      </c>
      <c r="I568" s="36" t="str">
        <f>IFERROR(-Worksheet!AF564,"")</f>
        <v/>
      </c>
      <c r="J568" s="37" t="str">
        <f t="shared" si="45"/>
        <v/>
      </c>
      <c r="L568" s="33" t="str">
        <f t="shared" si="46"/>
        <v/>
      </c>
      <c r="M568" s="36" t="str">
        <f>IFERROR(-Worksheet!DA564,"")</f>
        <v/>
      </c>
      <c r="N568" s="36" t="str">
        <f>IFERROR(-Worksheet!DF564,"")</f>
        <v/>
      </c>
      <c r="O568" s="36" t="str">
        <f>IFERROR(-Worksheet!DG564,"")</f>
        <v/>
      </c>
      <c r="P568" s="36" t="str">
        <f>IFERROR(-Worksheet!DH564,"")</f>
        <v/>
      </c>
      <c r="Q568" s="36" t="str">
        <f>IFERROR(-Worksheet!DI564,"")</f>
        <v/>
      </c>
      <c r="R568" s="36" t="str">
        <f>IFERROR(-Worksheet!DJ564,"")</f>
        <v/>
      </c>
      <c r="S568" s="36" t="str">
        <f>IFERROR(-Worksheet!DK564,"")</f>
        <v/>
      </c>
      <c r="T568" s="36" t="str">
        <f>IFERROR(-Worksheet!DL564,"")</f>
        <v/>
      </c>
      <c r="U568" s="36" t="str">
        <f>IFERROR(-Worksheet!DM564,"")</f>
        <v/>
      </c>
      <c r="V568" s="36" t="str">
        <f>IFERROR(-Worksheet!DN564,"")</f>
        <v/>
      </c>
      <c r="W568" s="37" t="str">
        <f t="shared" si="47"/>
        <v/>
      </c>
      <c r="X568" s="32"/>
      <c r="Y568" s="33" t="str">
        <f t="shared" si="48"/>
        <v/>
      </c>
      <c r="Z568" s="36" t="str">
        <f>IFERROR(-Worksheet!EG564,"")</f>
        <v/>
      </c>
      <c r="AA568" s="36" t="str">
        <f>IFERROR(-Worksheet!EH564,"")</f>
        <v/>
      </c>
      <c r="AB568" s="36" t="str">
        <f>IFERROR(-Worksheet!EI564,"")</f>
        <v/>
      </c>
      <c r="AC568" s="36" t="str">
        <f>IFERROR(-Worksheet!EJ564,"")</f>
        <v/>
      </c>
      <c r="AD568" s="36" t="str">
        <f>IFERROR(-Worksheet!EK564,"")</f>
        <v/>
      </c>
      <c r="AE568" s="36" t="str">
        <f>IFERROR(-Worksheet!EL564,"")</f>
        <v/>
      </c>
      <c r="AF568" s="36" t="str">
        <f>IFERROR(-Worksheet!EM564,"")</f>
        <v/>
      </c>
      <c r="AG568" s="36" t="str">
        <f>IFERROR(-Worksheet!EN564,"")</f>
        <v/>
      </c>
      <c r="AH568" s="36" t="str">
        <f>IFERROR(-Worksheet!EO564,"")</f>
        <v/>
      </c>
      <c r="AI568" s="36" t="str">
        <f>IFERROR(-Worksheet!EP564,"")</f>
        <v/>
      </c>
      <c r="AJ568" s="36" t="str">
        <f>IFERROR(-Worksheet!EQ564,"")</f>
        <v/>
      </c>
      <c r="AK568" s="36" t="str">
        <f>IFERROR(-Worksheet!ER564,"")</f>
        <v/>
      </c>
      <c r="AL568" s="36" t="str">
        <f>IFERROR(-Worksheet!ES564,"")</f>
        <v/>
      </c>
      <c r="AM568" s="36" t="str">
        <f>IF(Worksheet!ET564=0,"",-Worksheet!ET564)</f>
        <v/>
      </c>
      <c r="AN568" s="36" t="str">
        <f>IFERROR(-Worksheet!EU564,"")</f>
        <v/>
      </c>
      <c r="AO568" s="36" t="str">
        <f>IFERROR(-Worksheet!EV564,"")</f>
        <v/>
      </c>
      <c r="AP568" s="36" t="str">
        <f>IFERROR(-Worksheet!EW564,"")</f>
        <v/>
      </c>
      <c r="AQ568" s="36" t="str">
        <f>IFERROR(-Worksheet!EX564,"")</f>
        <v/>
      </c>
      <c r="AR568" s="37" t="str">
        <f t="shared" si="49"/>
        <v/>
      </c>
    </row>
    <row r="569" spans="1:44" x14ac:dyDescent="0.3">
      <c r="A569" s="33" t="str">
        <f>IF(ISBLANK(Inputs!D571),Inputs!A571,Inputs!D571)</f>
        <v/>
      </c>
      <c r="B569" s="36" t="str">
        <f>IFERROR(-Worksheet!DA565,"")</f>
        <v/>
      </c>
      <c r="C569" s="36" t="str">
        <f>IF(Worksheet!DB565=0,"",-Worksheet!DB565)</f>
        <v/>
      </c>
      <c r="D569" s="36" t="str">
        <f>IF(Worksheet!DC565=0,"",-Worksheet!DC565)</f>
        <v/>
      </c>
      <c r="E569" s="36" t="str">
        <f>IF(Worksheet!DD565=0,"",-Worksheet!DD565)</f>
        <v/>
      </c>
      <c r="F569" s="36" t="str">
        <f>IF(Worksheet!DE565=0,"",-Worksheet!DE565)</f>
        <v/>
      </c>
      <c r="G569" s="36" t="str">
        <f>IFERROR(-Worksheet!CQ565,"")</f>
        <v/>
      </c>
      <c r="H569" s="36" t="str">
        <f>IFERROR(-Worksheet!AE565,"")</f>
        <v/>
      </c>
      <c r="I569" s="36" t="str">
        <f>IFERROR(-Worksheet!AF565,"")</f>
        <v/>
      </c>
      <c r="J569" s="37" t="str">
        <f t="shared" si="45"/>
        <v/>
      </c>
      <c r="L569" s="33" t="str">
        <f t="shared" si="46"/>
        <v/>
      </c>
      <c r="M569" s="36" t="str">
        <f>IFERROR(-Worksheet!DA565,"")</f>
        <v/>
      </c>
      <c r="N569" s="36" t="str">
        <f>IFERROR(-Worksheet!DF565,"")</f>
        <v/>
      </c>
      <c r="O569" s="36" t="str">
        <f>IFERROR(-Worksheet!DG565,"")</f>
        <v/>
      </c>
      <c r="P569" s="36" t="str">
        <f>IFERROR(-Worksheet!DH565,"")</f>
        <v/>
      </c>
      <c r="Q569" s="36" t="str">
        <f>IFERROR(-Worksheet!DI565,"")</f>
        <v/>
      </c>
      <c r="R569" s="36" t="str">
        <f>IFERROR(-Worksheet!DJ565,"")</f>
        <v/>
      </c>
      <c r="S569" s="36" t="str">
        <f>IFERROR(-Worksheet!DK565,"")</f>
        <v/>
      </c>
      <c r="T569" s="36" t="str">
        <f>IFERROR(-Worksheet!DL565,"")</f>
        <v/>
      </c>
      <c r="U569" s="36" t="str">
        <f>IFERROR(-Worksheet!DM565,"")</f>
        <v/>
      </c>
      <c r="V569" s="36" t="str">
        <f>IFERROR(-Worksheet!DN565,"")</f>
        <v/>
      </c>
      <c r="W569" s="37" t="str">
        <f t="shared" si="47"/>
        <v/>
      </c>
      <c r="X569" s="32"/>
      <c r="Y569" s="33" t="str">
        <f t="shared" si="48"/>
        <v/>
      </c>
      <c r="Z569" s="36" t="str">
        <f>IFERROR(-Worksheet!EG565,"")</f>
        <v/>
      </c>
      <c r="AA569" s="36" t="str">
        <f>IFERROR(-Worksheet!EH565,"")</f>
        <v/>
      </c>
      <c r="AB569" s="36" t="str">
        <f>IFERROR(-Worksheet!EI565,"")</f>
        <v/>
      </c>
      <c r="AC569" s="36" t="str">
        <f>IFERROR(-Worksheet!EJ565,"")</f>
        <v/>
      </c>
      <c r="AD569" s="36" t="str">
        <f>IFERROR(-Worksheet!EK565,"")</f>
        <v/>
      </c>
      <c r="AE569" s="36" t="str">
        <f>IFERROR(-Worksheet!EL565,"")</f>
        <v/>
      </c>
      <c r="AF569" s="36" t="str">
        <f>IFERROR(-Worksheet!EM565,"")</f>
        <v/>
      </c>
      <c r="AG569" s="36" t="str">
        <f>IFERROR(-Worksheet!EN565,"")</f>
        <v/>
      </c>
      <c r="AH569" s="36" t="str">
        <f>IFERROR(-Worksheet!EO565,"")</f>
        <v/>
      </c>
      <c r="AI569" s="36" t="str">
        <f>IFERROR(-Worksheet!EP565,"")</f>
        <v/>
      </c>
      <c r="AJ569" s="36" t="str">
        <f>IFERROR(-Worksheet!EQ565,"")</f>
        <v/>
      </c>
      <c r="AK569" s="36" t="str">
        <f>IFERROR(-Worksheet!ER565,"")</f>
        <v/>
      </c>
      <c r="AL569" s="36" t="str">
        <f>IFERROR(-Worksheet!ES565,"")</f>
        <v/>
      </c>
      <c r="AM569" s="36" t="str">
        <f>IF(Worksheet!ET565=0,"",-Worksheet!ET565)</f>
        <v/>
      </c>
      <c r="AN569" s="36" t="str">
        <f>IFERROR(-Worksheet!EU565,"")</f>
        <v/>
      </c>
      <c r="AO569" s="36" t="str">
        <f>IFERROR(-Worksheet!EV565,"")</f>
        <v/>
      </c>
      <c r="AP569" s="36" t="str">
        <f>IFERROR(-Worksheet!EW565,"")</f>
        <v/>
      </c>
      <c r="AQ569" s="36" t="str">
        <f>IFERROR(-Worksheet!EX565,"")</f>
        <v/>
      </c>
      <c r="AR569" s="37" t="str">
        <f t="shared" si="49"/>
        <v/>
      </c>
    </row>
    <row r="570" spans="1:44" x14ac:dyDescent="0.3">
      <c r="A570" s="33" t="str">
        <f>IF(ISBLANK(Inputs!D572),Inputs!A572,Inputs!D572)</f>
        <v/>
      </c>
      <c r="B570" s="36" t="str">
        <f>IFERROR(-Worksheet!DA566,"")</f>
        <v/>
      </c>
      <c r="C570" s="36" t="str">
        <f>IF(Worksheet!DB566=0,"",-Worksheet!DB566)</f>
        <v/>
      </c>
      <c r="D570" s="36" t="str">
        <f>IF(Worksheet!DC566=0,"",-Worksheet!DC566)</f>
        <v/>
      </c>
      <c r="E570" s="36" t="str">
        <f>IF(Worksheet!DD566=0,"",-Worksheet!DD566)</f>
        <v/>
      </c>
      <c r="F570" s="36" t="str">
        <f>IF(Worksheet!DE566=0,"",-Worksheet!DE566)</f>
        <v/>
      </c>
      <c r="G570" s="36" t="str">
        <f>IFERROR(-Worksheet!CQ566,"")</f>
        <v/>
      </c>
      <c r="H570" s="36" t="str">
        <f>IFERROR(-Worksheet!AE566,"")</f>
        <v/>
      </c>
      <c r="I570" s="36" t="str">
        <f>IFERROR(-Worksheet!AF566,"")</f>
        <v/>
      </c>
      <c r="J570" s="37" t="str">
        <f t="shared" si="45"/>
        <v/>
      </c>
      <c r="L570" s="33" t="str">
        <f t="shared" si="46"/>
        <v/>
      </c>
      <c r="M570" s="36" t="str">
        <f>IFERROR(-Worksheet!DA566,"")</f>
        <v/>
      </c>
      <c r="N570" s="36" t="str">
        <f>IFERROR(-Worksheet!DF566,"")</f>
        <v/>
      </c>
      <c r="O570" s="36" t="str">
        <f>IFERROR(-Worksheet!DG566,"")</f>
        <v/>
      </c>
      <c r="P570" s="36" t="str">
        <f>IFERROR(-Worksheet!DH566,"")</f>
        <v/>
      </c>
      <c r="Q570" s="36" t="str">
        <f>IFERROR(-Worksheet!DI566,"")</f>
        <v/>
      </c>
      <c r="R570" s="36" t="str">
        <f>IFERROR(-Worksheet!DJ566,"")</f>
        <v/>
      </c>
      <c r="S570" s="36" t="str">
        <f>IFERROR(-Worksheet!DK566,"")</f>
        <v/>
      </c>
      <c r="T570" s="36" t="str">
        <f>IFERROR(-Worksheet!DL566,"")</f>
        <v/>
      </c>
      <c r="U570" s="36" t="str">
        <f>IFERROR(-Worksheet!DM566,"")</f>
        <v/>
      </c>
      <c r="V570" s="36" t="str">
        <f>IFERROR(-Worksheet!DN566,"")</f>
        <v/>
      </c>
      <c r="W570" s="37" t="str">
        <f t="shared" si="47"/>
        <v/>
      </c>
      <c r="X570" s="32"/>
      <c r="Y570" s="33" t="str">
        <f t="shared" si="48"/>
        <v/>
      </c>
      <c r="Z570" s="36" t="str">
        <f>IFERROR(-Worksheet!EG566,"")</f>
        <v/>
      </c>
      <c r="AA570" s="36" t="str">
        <f>IFERROR(-Worksheet!EH566,"")</f>
        <v/>
      </c>
      <c r="AB570" s="36" t="str">
        <f>IFERROR(-Worksheet!EI566,"")</f>
        <v/>
      </c>
      <c r="AC570" s="36" t="str">
        <f>IFERROR(-Worksheet!EJ566,"")</f>
        <v/>
      </c>
      <c r="AD570" s="36" t="str">
        <f>IFERROR(-Worksheet!EK566,"")</f>
        <v/>
      </c>
      <c r="AE570" s="36" t="str">
        <f>IFERROR(-Worksheet!EL566,"")</f>
        <v/>
      </c>
      <c r="AF570" s="36" t="str">
        <f>IFERROR(-Worksheet!EM566,"")</f>
        <v/>
      </c>
      <c r="AG570" s="36" t="str">
        <f>IFERROR(-Worksheet!EN566,"")</f>
        <v/>
      </c>
      <c r="AH570" s="36" t="str">
        <f>IFERROR(-Worksheet!EO566,"")</f>
        <v/>
      </c>
      <c r="AI570" s="36" t="str">
        <f>IFERROR(-Worksheet!EP566,"")</f>
        <v/>
      </c>
      <c r="AJ570" s="36" t="str">
        <f>IFERROR(-Worksheet!EQ566,"")</f>
        <v/>
      </c>
      <c r="AK570" s="36" t="str">
        <f>IFERROR(-Worksheet!ER566,"")</f>
        <v/>
      </c>
      <c r="AL570" s="36" t="str">
        <f>IFERROR(-Worksheet!ES566,"")</f>
        <v/>
      </c>
      <c r="AM570" s="36" t="str">
        <f>IF(Worksheet!ET566=0,"",-Worksheet!ET566)</f>
        <v/>
      </c>
      <c r="AN570" s="36" t="str">
        <f>IFERROR(-Worksheet!EU566,"")</f>
        <v/>
      </c>
      <c r="AO570" s="36" t="str">
        <f>IFERROR(-Worksheet!EV566,"")</f>
        <v/>
      </c>
      <c r="AP570" s="36" t="str">
        <f>IFERROR(-Worksheet!EW566,"")</f>
        <v/>
      </c>
      <c r="AQ570" s="36" t="str">
        <f>IFERROR(-Worksheet!EX566,"")</f>
        <v/>
      </c>
      <c r="AR570" s="37" t="str">
        <f t="shared" si="49"/>
        <v/>
      </c>
    </row>
    <row r="571" spans="1:44" x14ac:dyDescent="0.3">
      <c r="A571" s="33" t="str">
        <f>IF(ISBLANK(Inputs!D573),Inputs!A573,Inputs!D573)</f>
        <v/>
      </c>
      <c r="B571" s="36" t="str">
        <f>IFERROR(-Worksheet!DA567,"")</f>
        <v/>
      </c>
      <c r="C571" s="36" t="str">
        <f>IF(Worksheet!DB567=0,"",-Worksheet!DB567)</f>
        <v/>
      </c>
      <c r="D571" s="36" t="str">
        <f>IF(Worksheet!DC567=0,"",-Worksheet!DC567)</f>
        <v/>
      </c>
      <c r="E571" s="36" t="str">
        <f>IF(Worksheet!DD567=0,"",-Worksheet!DD567)</f>
        <v/>
      </c>
      <c r="F571" s="36" t="str">
        <f>IF(Worksheet!DE567=0,"",-Worksheet!DE567)</f>
        <v/>
      </c>
      <c r="G571" s="36" t="str">
        <f>IFERROR(-Worksheet!CQ567,"")</f>
        <v/>
      </c>
      <c r="H571" s="36" t="str">
        <f>IFERROR(-Worksheet!AE567,"")</f>
        <v/>
      </c>
      <c r="I571" s="36" t="str">
        <f>IFERROR(-Worksheet!AF567,"")</f>
        <v/>
      </c>
      <c r="J571" s="37" t="str">
        <f t="shared" si="45"/>
        <v/>
      </c>
      <c r="L571" s="33" t="str">
        <f t="shared" si="46"/>
        <v/>
      </c>
      <c r="M571" s="36" t="str">
        <f>IFERROR(-Worksheet!DA567,"")</f>
        <v/>
      </c>
      <c r="N571" s="36" t="str">
        <f>IFERROR(-Worksheet!DF567,"")</f>
        <v/>
      </c>
      <c r="O571" s="36" t="str">
        <f>IFERROR(-Worksheet!DG567,"")</f>
        <v/>
      </c>
      <c r="P571" s="36" t="str">
        <f>IFERROR(-Worksheet!DH567,"")</f>
        <v/>
      </c>
      <c r="Q571" s="36" t="str">
        <f>IFERROR(-Worksheet!DI567,"")</f>
        <v/>
      </c>
      <c r="R571" s="36" t="str">
        <f>IFERROR(-Worksheet!DJ567,"")</f>
        <v/>
      </c>
      <c r="S571" s="36" t="str">
        <f>IFERROR(-Worksheet!DK567,"")</f>
        <v/>
      </c>
      <c r="T571" s="36" t="str">
        <f>IFERROR(-Worksheet!DL567,"")</f>
        <v/>
      </c>
      <c r="U571" s="36" t="str">
        <f>IFERROR(-Worksheet!DM567,"")</f>
        <v/>
      </c>
      <c r="V571" s="36" t="str">
        <f>IFERROR(-Worksheet!DN567,"")</f>
        <v/>
      </c>
      <c r="W571" s="37" t="str">
        <f t="shared" si="47"/>
        <v/>
      </c>
      <c r="X571" s="32"/>
      <c r="Y571" s="33" t="str">
        <f t="shared" si="48"/>
        <v/>
      </c>
      <c r="Z571" s="36" t="str">
        <f>IFERROR(-Worksheet!EG567,"")</f>
        <v/>
      </c>
      <c r="AA571" s="36" t="str">
        <f>IFERROR(-Worksheet!EH567,"")</f>
        <v/>
      </c>
      <c r="AB571" s="36" t="str">
        <f>IFERROR(-Worksheet!EI567,"")</f>
        <v/>
      </c>
      <c r="AC571" s="36" t="str">
        <f>IFERROR(-Worksheet!EJ567,"")</f>
        <v/>
      </c>
      <c r="AD571" s="36" t="str">
        <f>IFERROR(-Worksheet!EK567,"")</f>
        <v/>
      </c>
      <c r="AE571" s="36" t="str">
        <f>IFERROR(-Worksheet!EL567,"")</f>
        <v/>
      </c>
      <c r="AF571" s="36" t="str">
        <f>IFERROR(-Worksheet!EM567,"")</f>
        <v/>
      </c>
      <c r="AG571" s="36" t="str">
        <f>IFERROR(-Worksheet!EN567,"")</f>
        <v/>
      </c>
      <c r="AH571" s="36" t="str">
        <f>IFERROR(-Worksheet!EO567,"")</f>
        <v/>
      </c>
      <c r="AI571" s="36" t="str">
        <f>IFERROR(-Worksheet!EP567,"")</f>
        <v/>
      </c>
      <c r="AJ571" s="36" t="str">
        <f>IFERROR(-Worksheet!EQ567,"")</f>
        <v/>
      </c>
      <c r="AK571" s="36" t="str">
        <f>IFERROR(-Worksheet!ER567,"")</f>
        <v/>
      </c>
      <c r="AL571" s="36" t="str">
        <f>IFERROR(-Worksheet!ES567,"")</f>
        <v/>
      </c>
      <c r="AM571" s="36" t="str">
        <f>IF(Worksheet!ET567=0,"",-Worksheet!ET567)</f>
        <v/>
      </c>
      <c r="AN571" s="36" t="str">
        <f>IFERROR(-Worksheet!EU567,"")</f>
        <v/>
      </c>
      <c r="AO571" s="36" t="str">
        <f>IFERROR(-Worksheet!EV567,"")</f>
        <v/>
      </c>
      <c r="AP571" s="36" t="str">
        <f>IFERROR(-Worksheet!EW567,"")</f>
        <v/>
      </c>
      <c r="AQ571" s="36" t="str">
        <f>IFERROR(-Worksheet!EX567,"")</f>
        <v/>
      </c>
      <c r="AR571" s="37" t="str">
        <f t="shared" si="49"/>
        <v/>
      </c>
    </row>
    <row r="572" spans="1:44" x14ac:dyDescent="0.3">
      <c r="A572" s="33" t="str">
        <f>IF(ISBLANK(Inputs!D574),Inputs!A574,Inputs!D574)</f>
        <v/>
      </c>
      <c r="B572" s="36" t="str">
        <f>IFERROR(-Worksheet!DA568,"")</f>
        <v/>
      </c>
      <c r="C572" s="36" t="str">
        <f>IF(Worksheet!DB568=0,"",-Worksheet!DB568)</f>
        <v/>
      </c>
      <c r="D572" s="36" t="str">
        <f>IF(Worksheet!DC568=0,"",-Worksheet!DC568)</f>
        <v/>
      </c>
      <c r="E572" s="36" t="str">
        <f>IF(Worksheet!DD568=0,"",-Worksheet!DD568)</f>
        <v/>
      </c>
      <c r="F572" s="36" t="str">
        <f>IF(Worksheet!DE568=0,"",-Worksheet!DE568)</f>
        <v/>
      </c>
      <c r="G572" s="36" t="str">
        <f>IFERROR(-Worksheet!CQ568,"")</f>
        <v/>
      </c>
      <c r="H572" s="36" t="str">
        <f>IFERROR(-Worksheet!AE568,"")</f>
        <v/>
      </c>
      <c r="I572" s="36" t="str">
        <f>IFERROR(-Worksheet!AF568,"")</f>
        <v/>
      </c>
      <c r="J572" s="37" t="str">
        <f t="shared" si="45"/>
        <v/>
      </c>
      <c r="L572" s="33" t="str">
        <f t="shared" si="46"/>
        <v/>
      </c>
      <c r="M572" s="36" t="str">
        <f>IFERROR(-Worksheet!DA568,"")</f>
        <v/>
      </c>
      <c r="N572" s="36" t="str">
        <f>IFERROR(-Worksheet!DF568,"")</f>
        <v/>
      </c>
      <c r="O572" s="36" t="str">
        <f>IFERROR(-Worksheet!DG568,"")</f>
        <v/>
      </c>
      <c r="P572" s="36" t="str">
        <f>IFERROR(-Worksheet!DH568,"")</f>
        <v/>
      </c>
      <c r="Q572" s="36" t="str">
        <f>IFERROR(-Worksheet!DI568,"")</f>
        <v/>
      </c>
      <c r="R572" s="36" t="str">
        <f>IFERROR(-Worksheet!DJ568,"")</f>
        <v/>
      </c>
      <c r="S572" s="36" t="str">
        <f>IFERROR(-Worksheet!DK568,"")</f>
        <v/>
      </c>
      <c r="T572" s="36" t="str">
        <f>IFERROR(-Worksheet!DL568,"")</f>
        <v/>
      </c>
      <c r="U572" s="36" t="str">
        <f>IFERROR(-Worksheet!DM568,"")</f>
        <v/>
      </c>
      <c r="V572" s="36" t="str">
        <f>IFERROR(-Worksheet!DN568,"")</f>
        <v/>
      </c>
      <c r="W572" s="37" t="str">
        <f t="shared" si="47"/>
        <v/>
      </c>
      <c r="X572" s="32"/>
      <c r="Y572" s="33" t="str">
        <f t="shared" si="48"/>
        <v/>
      </c>
      <c r="Z572" s="36" t="str">
        <f>IFERROR(-Worksheet!EG568,"")</f>
        <v/>
      </c>
      <c r="AA572" s="36" t="str">
        <f>IFERROR(-Worksheet!EH568,"")</f>
        <v/>
      </c>
      <c r="AB572" s="36" t="str">
        <f>IFERROR(-Worksheet!EI568,"")</f>
        <v/>
      </c>
      <c r="AC572" s="36" t="str">
        <f>IFERROR(-Worksheet!EJ568,"")</f>
        <v/>
      </c>
      <c r="AD572" s="36" t="str">
        <f>IFERROR(-Worksheet!EK568,"")</f>
        <v/>
      </c>
      <c r="AE572" s="36" t="str">
        <f>IFERROR(-Worksheet!EL568,"")</f>
        <v/>
      </c>
      <c r="AF572" s="36" t="str">
        <f>IFERROR(-Worksheet!EM568,"")</f>
        <v/>
      </c>
      <c r="AG572" s="36" t="str">
        <f>IFERROR(-Worksheet!EN568,"")</f>
        <v/>
      </c>
      <c r="AH572" s="36" t="str">
        <f>IFERROR(-Worksheet!EO568,"")</f>
        <v/>
      </c>
      <c r="AI572" s="36" t="str">
        <f>IFERROR(-Worksheet!EP568,"")</f>
        <v/>
      </c>
      <c r="AJ572" s="36" t="str">
        <f>IFERROR(-Worksheet!EQ568,"")</f>
        <v/>
      </c>
      <c r="AK572" s="36" t="str">
        <f>IFERROR(-Worksheet!ER568,"")</f>
        <v/>
      </c>
      <c r="AL572" s="36" t="str">
        <f>IFERROR(-Worksheet!ES568,"")</f>
        <v/>
      </c>
      <c r="AM572" s="36" t="str">
        <f>IF(Worksheet!ET568=0,"",-Worksheet!ET568)</f>
        <v/>
      </c>
      <c r="AN572" s="36" t="str">
        <f>IFERROR(-Worksheet!EU568,"")</f>
        <v/>
      </c>
      <c r="AO572" s="36" t="str">
        <f>IFERROR(-Worksheet!EV568,"")</f>
        <v/>
      </c>
      <c r="AP572" s="36" t="str">
        <f>IFERROR(-Worksheet!EW568,"")</f>
        <v/>
      </c>
      <c r="AQ572" s="36" t="str">
        <f>IFERROR(-Worksheet!EX568,"")</f>
        <v/>
      </c>
      <c r="AR572" s="37" t="str">
        <f t="shared" si="49"/>
        <v/>
      </c>
    </row>
    <row r="573" spans="1:44" x14ac:dyDescent="0.3">
      <c r="A573" s="33" t="str">
        <f>IF(ISBLANK(Inputs!D575),Inputs!A575,Inputs!D575)</f>
        <v/>
      </c>
      <c r="B573" s="36" t="str">
        <f>IFERROR(-Worksheet!DA569,"")</f>
        <v/>
      </c>
      <c r="C573" s="36" t="str">
        <f>IF(Worksheet!DB569=0,"",-Worksheet!DB569)</f>
        <v/>
      </c>
      <c r="D573" s="36" t="str">
        <f>IF(Worksheet!DC569=0,"",-Worksheet!DC569)</f>
        <v/>
      </c>
      <c r="E573" s="36" t="str">
        <f>IF(Worksheet!DD569=0,"",-Worksheet!DD569)</f>
        <v/>
      </c>
      <c r="F573" s="36" t="str">
        <f>IF(Worksheet!DE569=0,"",-Worksheet!DE569)</f>
        <v/>
      </c>
      <c r="G573" s="36" t="str">
        <f>IFERROR(-Worksheet!CQ569,"")</f>
        <v/>
      </c>
      <c r="H573" s="36" t="str">
        <f>IFERROR(-Worksheet!AE569,"")</f>
        <v/>
      </c>
      <c r="I573" s="36" t="str">
        <f>IFERROR(-Worksheet!AF569,"")</f>
        <v/>
      </c>
      <c r="J573" s="37" t="str">
        <f t="shared" si="45"/>
        <v/>
      </c>
      <c r="L573" s="33" t="str">
        <f t="shared" si="46"/>
        <v/>
      </c>
      <c r="M573" s="36" t="str">
        <f>IFERROR(-Worksheet!DA569,"")</f>
        <v/>
      </c>
      <c r="N573" s="36" t="str">
        <f>IFERROR(-Worksheet!DF569,"")</f>
        <v/>
      </c>
      <c r="O573" s="36" t="str">
        <f>IFERROR(-Worksheet!DG569,"")</f>
        <v/>
      </c>
      <c r="P573" s="36" t="str">
        <f>IFERROR(-Worksheet!DH569,"")</f>
        <v/>
      </c>
      <c r="Q573" s="36" t="str">
        <f>IFERROR(-Worksheet!DI569,"")</f>
        <v/>
      </c>
      <c r="R573" s="36" t="str">
        <f>IFERROR(-Worksheet!DJ569,"")</f>
        <v/>
      </c>
      <c r="S573" s="36" t="str">
        <f>IFERROR(-Worksheet!DK569,"")</f>
        <v/>
      </c>
      <c r="T573" s="36" t="str">
        <f>IFERROR(-Worksheet!DL569,"")</f>
        <v/>
      </c>
      <c r="U573" s="36" t="str">
        <f>IFERROR(-Worksheet!DM569,"")</f>
        <v/>
      </c>
      <c r="V573" s="36" t="str">
        <f>IFERROR(-Worksheet!DN569,"")</f>
        <v/>
      </c>
      <c r="W573" s="37" t="str">
        <f t="shared" si="47"/>
        <v/>
      </c>
      <c r="X573" s="32"/>
      <c r="Y573" s="33" t="str">
        <f t="shared" si="48"/>
        <v/>
      </c>
      <c r="Z573" s="36" t="str">
        <f>IFERROR(-Worksheet!EG569,"")</f>
        <v/>
      </c>
      <c r="AA573" s="36" t="str">
        <f>IFERROR(-Worksheet!EH569,"")</f>
        <v/>
      </c>
      <c r="AB573" s="36" t="str">
        <f>IFERROR(-Worksheet!EI569,"")</f>
        <v/>
      </c>
      <c r="AC573" s="36" t="str">
        <f>IFERROR(-Worksheet!EJ569,"")</f>
        <v/>
      </c>
      <c r="AD573" s="36" t="str">
        <f>IFERROR(-Worksheet!EK569,"")</f>
        <v/>
      </c>
      <c r="AE573" s="36" t="str">
        <f>IFERROR(-Worksheet!EL569,"")</f>
        <v/>
      </c>
      <c r="AF573" s="36" t="str">
        <f>IFERROR(-Worksheet!EM569,"")</f>
        <v/>
      </c>
      <c r="AG573" s="36" t="str">
        <f>IFERROR(-Worksheet!EN569,"")</f>
        <v/>
      </c>
      <c r="AH573" s="36" t="str">
        <f>IFERROR(-Worksheet!EO569,"")</f>
        <v/>
      </c>
      <c r="AI573" s="36" t="str">
        <f>IFERROR(-Worksheet!EP569,"")</f>
        <v/>
      </c>
      <c r="AJ573" s="36" t="str">
        <f>IFERROR(-Worksheet!EQ569,"")</f>
        <v/>
      </c>
      <c r="AK573" s="36" t="str">
        <f>IFERROR(-Worksheet!ER569,"")</f>
        <v/>
      </c>
      <c r="AL573" s="36" t="str">
        <f>IFERROR(-Worksheet!ES569,"")</f>
        <v/>
      </c>
      <c r="AM573" s="36" t="str">
        <f>IF(Worksheet!ET569=0,"",-Worksheet!ET569)</f>
        <v/>
      </c>
      <c r="AN573" s="36" t="str">
        <f>IFERROR(-Worksheet!EU569,"")</f>
        <v/>
      </c>
      <c r="AO573" s="36" t="str">
        <f>IFERROR(-Worksheet!EV569,"")</f>
        <v/>
      </c>
      <c r="AP573" s="36" t="str">
        <f>IFERROR(-Worksheet!EW569,"")</f>
        <v/>
      </c>
      <c r="AQ573" s="36" t="str">
        <f>IFERROR(-Worksheet!EX569,"")</f>
        <v/>
      </c>
      <c r="AR573" s="37" t="str">
        <f t="shared" si="49"/>
        <v/>
      </c>
    </row>
    <row r="574" spans="1:44" x14ac:dyDescent="0.3">
      <c r="A574" s="33" t="str">
        <f>IF(ISBLANK(Inputs!D576),Inputs!A576,Inputs!D576)</f>
        <v/>
      </c>
      <c r="B574" s="36" t="str">
        <f>IFERROR(-Worksheet!DA570,"")</f>
        <v/>
      </c>
      <c r="C574" s="36" t="str">
        <f>IF(Worksheet!DB570=0,"",-Worksheet!DB570)</f>
        <v/>
      </c>
      <c r="D574" s="36" t="str">
        <f>IF(Worksheet!DC570=0,"",-Worksheet!DC570)</f>
        <v/>
      </c>
      <c r="E574" s="36" t="str">
        <f>IF(Worksheet!DD570=0,"",-Worksheet!DD570)</f>
        <v/>
      </c>
      <c r="F574" s="36" t="str">
        <f>IF(Worksheet!DE570=0,"",-Worksheet!DE570)</f>
        <v/>
      </c>
      <c r="G574" s="36" t="str">
        <f>IFERROR(-Worksheet!CQ570,"")</f>
        <v/>
      </c>
      <c r="H574" s="36" t="str">
        <f>IFERROR(-Worksheet!AE570,"")</f>
        <v/>
      </c>
      <c r="I574" s="36" t="str">
        <f>IFERROR(-Worksheet!AF570,"")</f>
        <v/>
      </c>
      <c r="J574" s="37" t="str">
        <f t="shared" si="45"/>
        <v/>
      </c>
      <c r="L574" s="33" t="str">
        <f t="shared" si="46"/>
        <v/>
      </c>
      <c r="M574" s="36" t="str">
        <f>IFERROR(-Worksheet!DA570,"")</f>
        <v/>
      </c>
      <c r="N574" s="36" t="str">
        <f>IFERROR(-Worksheet!DF570,"")</f>
        <v/>
      </c>
      <c r="O574" s="36" t="str">
        <f>IFERROR(-Worksheet!DG570,"")</f>
        <v/>
      </c>
      <c r="P574" s="36" t="str">
        <f>IFERROR(-Worksheet!DH570,"")</f>
        <v/>
      </c>
      <c r="Q574" s="36" t="str">
        <f>IFERROR(-Worksheet!DI570,"")</f>
        <v/>
      </c>
      <c r="R574" s="36" t="str">
        <f>IFERROR(-Worksheet!DJ570,"")</f>
        <v/>
      </c>
      <c r="S574" s="36" t="str">
        <f>IFERROR(-Worksheet!DK570,"")</f>
        <v/>
      </c>
      <c r="T574" s="36" t="str">
        <f>IFERROR(-Worksheet!DL570,"")</f>
        <v/>
      </c>
      <c r="U574" s="36" t="str">
        <f>IFERROR(-Worksheet!DM570,"")</f>
        <v/>
      </c>
      <c r="V574" s="36" t="str">
        <f>IFERROR(-Worksheet!DN570,"")</f>
        <v/>
      </c>
      <c r="W574" s="37" t="str">
        <f t="shared" si="47"/>
        <v/>
      </c>
      <c r="X574" s="32"/>
      <c r="Y574" s="33" t="str">
        <f t="shared" si="48"/>
        <v/>
      </c>
      <c r="Z574" s="36" t="str">
        <f>IFERROR(-Worksheet!EG570,"")</f>
        <v/>
      </c>
      <c r="AA574" s="36" t="str">
        <f>IFERROR(-Worksheet!EH570,"")</f>
        <v/>
      </c>
      <c r="AB574" s="36" t="str">
        <f>IFERROR(-Worksheet!EI570,"")</f>
        <v/>
      </c>
      <c r="AC574" s="36" t="str">
        <f>IFERROR(-Worksheet!EJ570,"")</f>
        <v/>
      </c>
      <c r="AD574" s="36" t="str">
        <f>IFERROR(-Worksheet!EK570,"")</f>
        <v/>
      </c>
      <c r="AE574" s="36" t="str">
        <f>IFERROR(-Worksheet!EL570,"")</f>
        <v/>
      </c>
      <c r="AF574" s="36" t="str">
        <f>IFERROR(-Worksheet!EM570,"")</f>
        <v/>
      </c>
      <c r="AG574" s="36" t="str">
        <f>IFERROR(-Worksheet!EN570,"")</f>
        <v/>
      </c>
      <c r="AH574" s="36" t="str">
        <f>IFERROR(-Worksheet!EO570,"")</f>
        <v/>
      </c>
      <c r="AI574" s="36" t="str">
        <f>IFERROR(-Worksheet!EP570,"")</f>
        <v/>
      </c>
      <c r="AJ574" s="36" t="str">
        <f>IFERROR(-Worksheet!EQ570,"")</f>
        <v/>
      </c>
      <c r="AK574" s="36" t="str">
        <f>IFERROR(-Worksheet!ER570,"")</f>
        <v/>
      </c>
      <c r="AL574" s="36" t="str">
        <f>IFERROR(-Worksheet!ES570,"")</f>
        <v/>
      </c>
      <c r="AM574" s="36" t="str">
        <f>IF(Worksheet!ET570=0,"",-Worksheet!ET570)</f>
        <v/>
      </c>
      <c r="AN574" s="36" t="str">
        <f>IFERROR(-Worksheet!EU570,"")</f>
        <v/>
      </c>
      <c r="AO574" s="36" t="str">
        <f>IFERROR(-Worksheet!EV570,"")</f>
        <v/>
      </c>
      <c r="AP574" s="36" t="str">
        <f>IFERROR(-Worksheet!EW570,"")</f>
        <v/>
      </c>
      <c r="AQ574" s="36" t="str">
        <f>IFERROR(-Worksheet!EX570,"")</f>
        <v/>
      </c>
      <c r="AR574" s="37" t="str">
        <f t="shared" si="49"/>
        <v/>
      </c>
    </row>
    <row r="575" spans="1:44" x14ac:dyDescent="0.3">
      <c r="A575" s="33" t="str">
        <f>IF(ISBLANK(Inputs!D577),Inputs!A577,Inputs!D577)</f>
        <v/>
      </c>
      <c r="B575" s="36" t="str">
        <f>IFERROR(-Worksheet!DA571,"")</f>
        <v/>
      </c>
      <c r="C575" s="36" t="str">
        <f>IF(Worksheet!DB571=0,"",-Worksheet!DB571)</f>
        <v/>
      </c>
      <c r="D575" s="36" t="str">
        <f>IF(Worksheet!DC571=0,"",-Worksheet!DC571)</f>
        <v/>
      </c>
      <c r="E575" s="36" t="str">
        <f>IF(Worksheet!DD571=0,"",-Worksheet!DD571)</f>
        <v/>
      </c>
      <c r="F575" s="36" t="str">
        <f>IF(Worksheet!DE571=0,"",-Worksheet!DE571)</f>
        <v/>
      </c>
      <c r="G575" s="36" t="str">
        <f>IFERROR(-Worksheet!CQ571,"")</f>
        <v/>
      </c>
      <c r="H575" s="36" t="str">
        <f>IFERROR(-Worksheet!AE571,"")</f>
        <v/>
      </c>
      <c r="I575" s="36" t="str">
        <f>IFERROR(-Worksheet!AF571,"")</f>
        <v/>
      </c>
      <c r="J575" s="37" t="str">
        <f t="shared" si="45"/>
        <v/>
      </c>
      <c r="L575" s="33" t="str">
        <f t="shared" si="46"/>
        <v/>
      </c>
      <c r="M575" s="36" t="str">
        <f>IFERROR(-Worksheet!DA571,"")</f>
        <v/>
      </c>
      <c r="N575" s="36" t="str">
        <f>IFERROR(-Worksheet!DF571,"")</f>
        <v/>
      </c>
      <c r="O575" s="36" t="str">
        <f>IFERROR(-Worksheet!DG571,"")</f>
        <v/>
      </c>
      <c r="P575" s="36" t="str">
        <f>IFERROR(-Worksheet!DH571,"")</f>
        <v/>
      </c>
      <c r="Q575" s="36" t="str">
        <f>IFERROR(-Worksheet!DI571,"")</f>
        <v/>
      </c>
      <c r="R575" s="36" t="str">
        <f>IFERROR(-Worksheet!DJ571,"")</f>
        <v/>
      </c>
      <c r="S575" s="36" t="str">
        <f>IFERROR(-Worksheet!DK571,"")</f>
        <v/>
      </c>
      <c r="T575" s="36" t="str">
        <f>IFERROR(-Worksheet!DL571,"")</f>
        <v/>
      </c>
      <c r="U575" s="36" t="str">
        <f>IFERROR(-Worksheet!DM571,"")</f>
        <v/>
      </c>
      <c r="V575" s="36" t="str">
        <f>IFERROR(-Worksheet!DN571,"")</f>
        <v/>
      </c>
      <c r="W575" s="37" t="str">
        <f t="shared" si="47"/>
        <v/>
      </c>
      <c r="X575" s="32"/>
      <c r="Y575" s="33" t="str">
        <f t="shared" si="48"/>
        <v/>
      </c>
      <c r="Z575" s="36" t="str">
        <f>IFERROR(-Worksheet!EG571,"")</f>
        <v/>
      </c>
      <c r="AA575" s="36" t="str">
        <f>IFERROR(-Worksheet!EH571,"")</f>
        <v/>
      </c>
      <c r="AB575" s="36" t="str">
        <f>IFERROR(-Worksheet!EI571,"")</f>
        <v/>
      </c>
      <c r="AC575" s="36" t="str">
        <f>IFERROR(-Worksheet!EJ571,"")</f>
        <v/>
      </c>
      <c r="AD575" s="36" t="str">
        <f>IFERROR(-Worksheet!EK571,"")</f>
        <v/>
      </c>
      <c r="AE575" s="36" t="str">
        <f>IFERROR(-Worksheet!EL571,"")</f>
        <v/>
      </c>
      <c r="AF575" s="36" t="str">
        <f>IFERROR(-Worksheet!EM571,"")</f>
        <v/>
      </c>
      <c r="AG575" s="36" t="str">
        <f>IFERROR(-Worksheet!EN571,"")</f>
        <v/>
      </c>
      <c r="AH575" s="36" t="str">
        <f>IFERROR(-Worksheet!EO571,"")</f>
        <v/>
      </c>
      <c r="AI575" s="36" t="str">
        <f>IFERROR(-Worksheet!EP571,"")</f>
        <v/>
      </c>
      <c r="AJ575" s="36" t="str">
        <f>IFERROR(-Worksheet!EQ571,"")</f>
        <v/>
      </c>
      <c r="AK575" s="36" t="str">
        <f>IFERROR(-Worksheet!ER571,"")</f>
        <v/>
      </c>
      <c r="AL575" s="36" t="str">
        <f>IFERROR(-Worksheet!ES571,"")</f>
        <v/>
      </c>
      <c r="AM575" s="36" t="str">
        <f>IF(Worksheet!ET571=0,"",-Worksheet!ET571)</f>
        <v/>
      </c>
      <c r="AN575" s="36" t="str">
        <f>IFERROR(-Worksheet!EU571,"")</f>
        <v/>
      </c>
      <c r="AO575" s="36" t="str">
        <f>IFERROR(-Worksheet!EV571,"")</f>
        <v/>
      </c>
      <c r="AP575" s="36" t="str">
        <f>IFERROR(-Worksheet!EW571,"")</f>
        <v/>
      </c>
      <c r="AQ575" s="36" t="str">
        <f>IFERROR(-Worksheet!EX571,"")</f>
        <v/>
      </c>
      <c r="AR575" s="37" t="str">
        <f t="shared" si="49"/>
        <v/>
      </c>
    </row>
    <row r="576" spans="1:44" x14ac:dyDescent="0.3">
      <c r="A576" s="33" t="str">
        <f>IF(ISBLANK(Inputs!D578),Inputs!A578,Inputs!D578)</f>
        <v/>
      </c>
      <c r="B576" s="36" t="str">
        <f>IFERROR(-Worksheet!DA572,"")</f>
        <v/>
      </c>
      <c r="C576" s="36" t="str">
        <f>IF(Worksheet!DB572=0,"",-Worksheet!DB572)</f>
        <v/>
      </c>
      <c r="D576" s="36" t="str">
        <f>IF(Worksheet!DC572=0,"",-Worksheet!DC572)</f>
        <v/>
      </c>
      <c r="E576" s="36" t="str">
        <f>IF(Worksheet!DD572=0,"",-Worksheet!DD572)</f>
        <v/>
      </c>
      <c r="F576" s="36" t="str">
        <f>IF(Worksheet!DE572=0,"",-Worksheet!DE572)</f>
        <v/>
      </c>
      <c r="G576" s="36" t="str">
        <f>IFERROR(-Worksheet!CQ572,"")</f>
        <v/>
      </c>
      <c r="H576" s="36" t="str">
        <f>IFERROR(-Worksheet!AE572,"")</f>
        <v/>
      </c>
      <c r="I576" s="36" t="str">
        <f>IFERROR(-Worksheet!AF572,"")</f>
        <v/>
      </c>
      <c r="J576" s="37" t="str">
        <f t="shared" si="45"/>
        <v/>
      </c>
      <c r="L576" s="33" t="str">
        <f t="shared" si="46"/>
        <v/>
      </c>
      <c r="M576" s="36" t="str">
        <f>IFERROR(-Worksheet!DA572,"")</f>
        <v/>
      </c>
      <c r="N576" s="36" t="str">
        <f>IFERROR(-Worksheet!DF572,"")</f>
        <v/>
      </c>
      <c r="O576" s="36" t="str">
        <f>IFERROR(-Worksheet!DG572,"")</f>
        <v/>
      </c>
      <c r="P576" s="36" t="str">
        <f>IFERROR(-Worksheet!DH572,"")</f>
        <v/>
      </c>
      <c r="Q576" s="36" t="str">
        <f>IFERROR(-Worksheet!DI572,"")</f>
        <v/>
      </c>
      <c r="R576" s="36" t="str">
        <f>IFERROR(-Worksheet!DJ572,"")</f>
        <v/>
      </c>
      <c r="S576" s="36" t="str">
        <f>IFERROR(-Worksheet!DK572,"")</f>
        <v/>
      </c>
      <c r="T576" s="36" t="str">
        <f>IFERROR(-Worksheet!DL572,"")</f>
        <v/>
      </c>
      <c r="U576" s="36" t="str">
        <f>IFERROR(-Worksheet!DM572,"")</f>
        <v/>
      </c>
      <c r="V576" s="36" t="str">
        <f>IFERROR(-Worksheet!DN572,"")</f>
        <v/>
      </c>
      <c r="W576" s="37" t="str">
        <f t="shared" si="47"/>
        <v/>
      </c>
      <c r="X576" s="32"/>
      <c r="Y576" s="33" t="str">
        <f t="shared" si="48"/>
        <v/>
      </c>
      <c r="Z576" s="36" t="str">
        <f>IFERROR(-Worksheet!EG572,"")</f>
        <v/>
      </c>
      <c r="AA576" s="36" t="str">
        <f>IFERROR(-Worksheet!EH572,"")</f>
        <v/>
      </c>
      <c r="AB576" s="36" t="str">
        <f>IFERROR(-Worksheet!EI572,"")</f>
        <v/>
      </c>
      <c r="AC576" s="36" t="str">
        <f>IFERROR(-Worksheet!EJ572,"")</f>
        <v/>
      </c>
      <c r="AD576" s="36" t="str">
        <f>IFERROR(-Worksheet!EK572,"")</f>
        <v/>
      </c>
      <c r="AE576" s="36" t="str">
        <f>IFERROR(-Worksheet!EL572,"")</f>
        <v/>
      </c>
      <c r="AF576" s="36" t="str">
        <f>IFERROR(-Worksheet!EM572,"")</f>
        <v/>
      </c>
      <c r="AG576" s="36" t="str">
        <f>IFERROR(-Worksheet!EN572,"")</f>
        <v/>
      </c>
      <c r="AH576" s="36" t="str">
        <f>IFERROR(-Worksheet!EO572,"")</f>
        <v/>
      </c>
      <c r="AI576" s="36" t="str">
        <f>IFERROR(-Worksheet!EP572,"")</f>
        <v/>
      </c>
      <c r="AJ576" s="36" t="str">
        <f>IFERROR(-Worksheet!EQ572,"")</f>
        <v/>
      </c>
      <c r="AK576" s="36" t="str">
        <f>IFERROR(-Worksheet!ER572,"")</f>
        <v/>
      </c>
      <c r="AL576" s="36" t="str">
        <f>IFERROR(-Worksheet!ES572,"")</f>
        <v/>
      </c>
      <c r="AM576" s="36" t="str">
        <f>IF(Worksheet!ET572=0,"",-Worksheet!ET572)</f>
        <v/>
      </c>
      <c r="AN576" s="36" t="str">
        <f>IFERROR(-Worksheet!EU572,"")</f>
        <v/>
      </c>
      <c r="AO576" s="36" t="str">
        <f>IFERROR(-Worksheet!EV572,"")</f>
        <v/>
      </c>
      <c r="AP576" s="36" t="str">
        <f>IFERROR(-Worksheet!EW572,"")</f>
        <v/>
      </c>
      <c r="AQ576" s="36" t="str">
        <f>IFERROR(-Worksheet!EX572,"")</f>
        <v/>
      </c>
      <c r="AR576" s="37" t="str">
        <f t="shared" si="49"/>
        <v/>
      </c>
    </row>
    <row r="577" spans="1:44" x14ac:dyDescent="0.3">
      <c r="A577" s="33" t="str">
        <f>IF(ISBLANK(Inputs!D579),Inputs!A579,Inputs!D579)</f>
        <v/>
      </c>
      <c r="B577" s="36" t="str">
        <f>IFERROR(-Worksheet!DA573,"")</f>
        <v/>
      </c>
      <c r="C577" s="36" t="str">
        <f>IF(Worksheet!DB573=0,"",-Worksheet!DB573)</f>
        <v/>
      </c>
      <c r="D577" s="36" t="str">
        <f>IF(Worksheet!DC573=0,"",-Worksheet!DC573)</f>
        <v/>
      </c>
      <c r="E577" s="36" t="str">
        <f>IF(Worksheet!DD573=0,"",-Worksheet!DD573)</f>
        <v/>
      </c>
      <c r="F577" s="36" t="str">
        <f>IF(Worksheet!DE573=0,"",-Worksheet!DE573)</f>
        <v/>
      </c>
      <c r="G577" s="36" t="str">
        <f>IFERROR(-Worksheet!CQ573,"")</f>
        <v/>
      </c>
      <c r="H577" s="36" t="str">
        <f>IFERROR(-Worksheet!AE573,"")</f>
        <v/>
      </c>
      <c r="I577" s="36" t="str">
        <f>IFERROR(-Worksheet!AF573,"")</f>
        <v/>
      </c>
      <c r="J577" s="37" t="str">
        <f t="shared" si="45"/>
        <v/>
      </c>
      <c r="L577" s="33" t="str">
        <f t="shared" si="46"/>
        <v/>
      </c>
      <c r="M577" s="36" t="str">
        <f>IFERROR(-Worksheet!DA573,"")</f>
        <v/>
      </c>
      <c r="N577" s="36" t="str">
        <f>IFERROR(-Worksheet!DF573,"")</f>
        <v/>
      </c>
      <c r="O577" s="36" t="str">
        <f>IFERROR(-Worksheet!DG573,"")</f>
        <v/>
      </c>
      <c r="P577" s="36" t="str">
        <f>IFERROR(-Worksheet!DH573,"")</f>
        <v/>
      </c>
      <c r="Q577" s="36" t="str">
        <f>IFERROR(-Worksheet!DI573,"")</f>
        <v/>
      </c>
      <c r="R577" s="36" t="str">
        <f>IFERROR(-Worksheet!DJ573,"")</f>
        <v/>
      </c>
      <c r="S577" s="36" t="str">
        <f>IFERROR(-Worksheet!DK573,"")</f>
        <v/>
      </c>
      <c r="T577" s="36" t="str">
        <f>IFERROR(-Worksheet!DL573,"")</f>
        <v/>
      </c>
      <c r="U577" s="36" t="str">
        <f>IFERROR(-Worksheet!DM573,"")</f>
        <v/>
      </c>
      <c r="V577" s="36" t="str">
        <f>IFERROR(-Worksheet!DN573,"")</f>
        <v/>
      </c>
      <c r="W577" s="37" t="str">
        <f t="shared" si="47"/>
        <v/>
      </c>
      <c r="X577" s="32"/>
      <c r="Y577" s="33" t="str">
        <f t="shared" si="48"/>
        <v/>
      </c>
      <c r="Z577" s="36" t="str">
        <f>IFERROR(-Worksheet!EG573,"")</f>
        <v/>
      </c>
      <c r="AA577" s="36" t="str">
        <f>IFERROR(-Worksheet!EH573,"")</f>
        <v/>
      </c>
      <c r="AB577" s="36" t="str">
        <f>IFERROR(-Worksheet!EI573,"")</f>
        <v/>
      </c>
      <c r="AC577" s="36" t="str">
        <f>IFERROR(-Worksheet!EJ573,"")</f>
        <v/>
      </c>
      <c r="AD577" s="36" t="str">
        <f>IFERROR(-Worksheet!EK573,"")</f>
        <v/>
      </c>
      <c r="AE577" s="36" t="str">
        <f>IFERROR(-Worksheet!EL573,"")</f>
        <v/>
      </c>
      <c r="AF577" s="36" t="str">
        <f>IFERROR(-Worksheet!EM573,"")</f>
        <v/>
      </c>
      <c r="AG577" s="36" t="str">
        <f>IFERROR(-Worksheet!EN573,"")</f>
        <v/>
      </c>
      <c r="AH577" s="36" t="str">
        <f>IFERROR(-Worksheet!EO573,"")</f>
        <v/>
      </c>
      <c r="AI577" s="36" t="str">
        <f>IFERROR(-Worksheet!EP573,"")</f>
        <v/>
      </c>
      <c r="AJ577" s="36" t="str">
        <f>IFERROR(-Worksheet!EQ573,"")</f>
        <v/>
      </c>
      <c r="AK577" s="36" t="str">
        <f>IFERROR(-Worksheet!ER573,"")</f>
        <v/>
      </c>
      <c r="AL577" s="36" t="str">
        <f>IFERROR(-Worksheet!ES573,"")</f>
        <v/>
      </c>
      <c r="AM577" s="36" t="str">
        <f>IF(Worksheet!ET573=0,"",-Worksheet!ET573)</f>
        <v/>
      </c>
      <c r="AN577" s="36" t="str">
        <f>IFERROR(-Worksheet!EU573,"")</f>
        <v/>
      </c>
      <c r="AO577" s="36" t="str">
        <f>IFERROR(-Worksheet!EV573,"")</f>
        <v/>
      </c>
      <c r="AP577" s="36" t="str">
        <f>IFERROR(-Worksheet!EW573,"")</f>
        <v/>
      </c>
      <c r="AQ577" s="36" t="str">
        <f>IFERROR(-Worksheet!EX573,"")</f>
        <v/>
      </c>
      <c r="AR577" s="37" t="str">
        <f t="shared" si="49"/>
        <v/>
      </c>
    </row>
    <row r="578" spans="1:44" x14ac:dyDescent="0.3">
      <c r="A578" s="33" t="str">
        <f>IF(ISBLANK(Inputs!D580),Inputs!A580,Inputs!D580)</f>
        <v/>
      </c>
      <c r="B578" s="36" t="str">
        <f>IFERROR(-Worksheet!DA574,"")</f>
        <v/>
      </c>
      <c r="C578" s="36" t="str">
        <f>IF(Worksheet!DB574=0,"",-Worksheet!DB574)</f>
        <v/>
      </c>
      <c r="D578" s="36" t="str">
        <f>IF(Worksheet!DC574=0,"",-Worksheet!DC574)</f>
        <v/>
      </c>
      <c r="E578" s="36" t="str">
        <f>IF(Worksheet!DD574=0,"",-Worksheet!DD574)</f>
        <v/>
      </c>
      <c r="F578" s="36" t="str">
        <f>IF(Worksheet!DE574=0,"",-Worksheet!DE574)</f>
        <v/>
      </c>
      <c r="G578" s="36" t="str">
        <f>IFERROR(-Worksheet!CQ574,"")</f>
        <v/>
      </c>
      <c r="H578" s="36" t="str">
        <f>IFERROR(-Worksheet!AE574,"")</f>
        <v/>
      </c>
      <c r="I578" s="36" t="str">
        <f>IFERROR(-Worksheet!AF574,"")</f>
        <v/>
      </c>
      <c r="J578" s="37" t="str">
        <f t="shared" si="45"/>
        <v/>
      </c>
      <c r="L578" s="33" t="str">
        <f t="shared" si="46"/>
        <v/>
      </c>
      <c r="M578" s="36" t="str">
        <f>IFERROR(-Worksheet!DA574,"")</f>
        <v/>
      </c>
      <c r="N578" s="36" t="str">
        <f>IFERROR(-Worksheet!DF574,"")</f>
        <v/>
      </c>
      <c r="O578" s="36" t="str">
        <f>IFERROR(-Worksheet!DG574,"")</f>
        <v/>
      </c>
      <c r="P578" s="36" t="str">
        <f>IFERROR(-Worksheet!DH574,"")</f>
        <v/>
      </c>
      <c r="Q578" s="36" t="str">
        <f>IFERROR(-Worksheet!DI574,"")</f>
        <v/>
      </c>
      <c r="R578" s="36" t="str">
        <f>IFERROR(-Worksheet!DJ574,"")</f>
        <v/>
      </c>
      <c r="S578" s="36" t="str">
        <f>IFERROR(-Worksheet!DK574,"")</f>
        <v/>
      </c>
      <c r="T578" s="36" t="str">
        <f>IFERROR(-Worksheet!DL574,"")</f>
        <v/>
      </c>
      <c r="U578" s="36" t="str">
        <f>IFERROR(-Worksheet!DM574,"")</f>
        <v/>
      </c>
      <c r="V578" s="36" t="str">
        <f>IFERROR(-Worksheet!DN574,"")</f>
        <v/>
      </c>
      <c r="W578" s="37" t="str">
        <f t="shared" si="47"/>
        <v/>
      </c>
      <c r="X578" s="32"/>
      <c r="Y578" s="33" t="str">
        <f t="shared" si="48"/>
        <v/>
      </c>
      <c r="Z578" s="36" t="str">
        <f>IFERROR(-Worksheet!EG574,"")</f>
        <v/>
      </c>
      <c r="AA578" s="36" t="str">
        <f>IFERROR(-Worksheet!EH574,"")</f>
        <v/>
      </c>
      <c r="AB578" s="36" t="str">
        <f>IFERROR(-Worksheet!EI574,"")</f>
        <v/>
      </c>
      <c r="AC578" s="36" t="str">
        <f>IFERROR(-Worksheet!EJ574,"")</f>
        <v/>
      </c>
      <c r="AD578" s="36" t="str">
        <f>IFERROR(-Worksheet!EK574,"")</f>
        <v/>
      </c>
      <c r="AE578" s="36" t="str">
        <f>IFERROR(-Worksheet!EL574,"")</f>
        <v/>
      </c>
      <c r="AF578" s="36" t="str">
        <f>IFERROR(-Worksheet!EM574,"")</f>
        <v/>
      </c>
      <c r="AG578" s="36" t="str">
        <f>IFERROR(-Worksheet!EN574,"")</f>
        <v/>
      </c>
      <c r="AH578" s="36" t="str">
        <f>IFERROR(-Worksheet!EO574,"")</f>
        <v/>
      </c>
      <c r="AI578" s="36" t="str">
        <f>IFERROR(-Worksheet!EP574,"")</f>
        <v/>
      </c>
      <c r="AJ578" s="36" t="str">
        <f>IFERROR(-Worksheet!EQ574,"")</f>
        <v/>
      </c>
      <c r="AK578" s="36" t="str">
        <f>IFERROR(-Worksheet!ER574,"")</f>
        <v/>
      </c>
      <c r="AL578" s="36" t="str">
        <f>IFERROR(-Worksheet!ES574,"")</f>
        <v/>
      </c>
      <c r="AM578" s="36" t="str">
        <f>IF(Worksheet!ET574=0,"",-Worksheet!ET574)</f>
        <v/>
      </c>
      <c r="AN578" s="36" t="str">
        <f>IFERROR(-Worksheet!EU574,"")</f>
        <v/>
      </c>
      <c r="AO578" s="36" t="str">
        <f>IFERROR(-Worksheet!EV574,"")</f>
        <v/>
      </c>
      <c r="AP578" s="36" t="str">
        <f>IFERROR(-Worksheet!EW574,"")</f>
        <v/>
      </c>
      <c r="AQ578" s="36" t="str">
        <f>IFERROR(-Worksheet!EX574,"")</f>
        <v/>
      </c>
      <c r="AR578" s="37" t="str">
        <f t="shared" si="49"/>
        <v/>
      </c>
    </row>
    <row r="579" spans="1:44" x14ac:dyDescent="0.3">
      <c r="A579" s="33" t="str">
        <f>IF(ISBLANK(Inputs!D581),Inputs!A581,Inputs!D581)</f>
        <v/>
      </c>
      <c r="B579" s="36" t="str">
        <f>IFERROR(-Worksheet!DA575,"")</f>
        <v/>
      </c>
      <c r="C579" s="36" t="str">
        <f>IF(Worksheet!DB575=0,"",-Worksheet!DB575)</f>
        <v/>
      </c>
      <c r="D579" s="36" t="str">
        <f>IF(Worksheet!DC575=0,"",-Worksheet!DC575)</f>
        <v/>
      </c>
      <c r="E579" s="36" t="str">
        <f>IF(Worksheet!DD575=0,"",-Worksheet!DD575)</f>
        <v/>
      </c>
      <c r="F579" s="36" t="str">
        <f>IF(Worksheet!DE575=0,"",-Worksheet!DE575)</f>
        <v/>
      </c>
      <c r="G579" s="36" t="str">
        <f>IFERROR(-Worksheet!CQ575,"")</f>
        <v/>
      </c>
      <c r="H579" s="36" t="str">
        <f>IFERROR(-Worksheet!AE575,"")</f>
        <v/>
      </c>
      <c r="I579" s="36" t="str">
        <f>IFERROR(-Worksheet!AF575,"")</f>
        <v/>
      </c>
      <c r="J579" s="37" t="str">
        <f t="shared" si="45"/>
        <v/>
      </c>
      <c r="L579" s="33" t="str">
        <f t="shared" si="46"/>
        <v/>
      </c>
      <c r="M579" s="36" t="str">
        <f>IFERROR(-Worksheet!DA575,"")</f>
        <v/>
      </c>
      <c r="N579" s="36" t="str">
        <f>IFERROR(-Worksheet!DF575,"")</f>
        <v/>
      </c>
      <c r="O579" s="36" t="str">
        <f>IFERROR(-Worksheet!DG575,"")</f>
        <v/>
      </c>
      <c r="P579" s="36" t="str">
        <f>IFERROR(-Worksheet!DH575,"")</f>
        <v/>
      </c>
      <c r="Q579" s="36" t="str">
        <f>IFERROR(-Worksheet!DI575,"")</f>
        <v/>
      </c>
      <c r="R579" s="36" t="str">
        <f>IFERROR(-Worksheet!DJ575,"")</f>
        <v/>
      </c>
      <c r="S579" s="36" t="str">
        <f>IFERROR(-Worksheet!DK575,"")</f>
        <v/>
      </c>
      <c r="T579" s="36" t="str">
        <f>IFERROR(-Worksheet!DL575,"")</f>
        <v/>
      </c>
      <c r="U579" s="36" t="str">
        <f>IFERROR(-Worksheet!DM575,"")</f>
        <v/>
      </c>
      <c r="V579" s="36" t="str">
        <f>IFERROR(-Worksheet!DN575,"")</f>
        <v/>
      </c>
      <c r="W579" s="37" t="str">
        <f t="shared" si="47"/>
        <v/>
      </c>
      <c r="X579" s="32"/>
      <c r="Y579" s="33" t="str">
        <f t="shared" si="48"/>
        <v/>
      </c>
      <c r="Z579" s="36" t="str">
        <f>IFERROR(-Worksheet!EG575,"")</f>
        <v/>
      </c>
      <c r="AA579" s="36" t="str">
        <f>IFERROR(-Worksheet!EH575,"")</f>
        <v/>
      </c>
      <c r="AB579" s="36" t="str">
        <f>IFERROR(-Worksheet!EI575,"")</f>
        <v/>
      </c>
      <c r="AC579" s="36" t="str">
        <f>IFERROR(-Worksheet!EJ575,"")</f>
        <v/>
      </c>
      <c r="AD579" s="36" t="str">
        <f>IFERROR(-Worksheet!EK575,"")</f>
        <v/>
      </c>
      <c r="AE579" s="36" t="str">
        <f>IFERROR(-Worksheet!EL575,"")</f>
        <v/>
      </c>
      <c r="AF579" s="36" t="str">
        <f>IFERROR(-Worksheet!EM575,"")</f>
        <v/>
      </c>
      <c r="AG579" s="36" t="str">
        <f>IFERROR(-Worksheet!EN575,"")</f>
        <v/>
      </c>
      <c r="AH579" s="36" t="str">
        <f>IFERROR(-Worksheet!EO575,"")</f>
        <v/>
      </c>
      <c r="AI579" s="36" t="str">
        <f>IFERROR(-Worksheet!EP575,"")</f>
        <v/>
      </c>
      <c r="AJ579" s="36" t="str">
        <f>IFERROR(-Worksheet!EQ575,"")</f>
        <v/>
      </c>
      <c r="AK579" s="36" t="str">
        <f>IFERROR(-Worksheet!ER575,"")</f>
        <v/>
      </c>
      <c r="AL579" s="36" t="str">
        <f>IFERROR(-Worksheet!ES575,"")</f>
        <v/>
      </c>
      <c r="AM579" s="36" t="str">
        <f>IF(Worksheet!ET575=0,"",-Worksheet!ET575)</f>
        <v/>
      </c>
      <c r="AN579" s="36" t="str">
        <f>IFERROR(-Worksheet!EU575,"")</f>
        <v/>
      </c>
      <c r="AO579" s="36" t="str">
        <f>IFERROR(-Worksheet!EV575,"")</f>
        <v/>
      </c>
      <c r="AP579" s="36" t="str">
        <f>IFERROR(-Worksheet!EW575,"")</f>
        <v/>
      </c>
      <c r="AQ579" s="36" t="str">
        <f>IFERROR(-Worksheet!EX575,"")</f>
        <v/>
      </c>
      <c r="AR579" s="37" t="str">
        <f t="shared" si="49"/>
        <v/>
      </c>
    </row>
    <row r="580" spans="1:44" x14ac:dyDescent="0.3">
      <c r="A580" s="33" t="str">
        <f>IF(ISBLANK(Inputs!D582),Inputs!A582,Inputs!D582)</f>
        <v/>
      </c>
      <c r="B580" s="36" t="str">
        <f>IFERROR(-Worksheet!DA576,"")</f>
        <v/>
      </c>
      <c r="C580" s="36" t="str">
        <f>IF(Worksheet!DB576=0,"",-Worksheet!DB576)</f>
        <v/>
      </c>
      <c r="D580" s="36" t="str">
        <f>IF(Worksheet!DC576=0,"",-Worksheet!DC576)</f>
        <v/>
      </c>
      <c r="E580" s="36" t="str">
        <f>IF(Worksheet!DD576=0,"",-Worksheet!DD576)</f>
        <v/>
      </c>
      <c r="F580" s="36" t="str">
        <f>IF(Worksheet!DE576=0,"",-Worksheet!DE576)</f>
        <v/>
      </c>
      <c r="G580" s="36" t="str">
        <f>IFERROR(-Worksheet!CQ576,"")</f>
        <v/>
      </c>
      <c r="H580" s="36" t="str">
        <f>IFERROR(-Worksheet!AE576,"")</f>
        <v/>
      </c>
      <c r="I580" s="36" t="str">
        <f>IFERROR(-Worksheet!AF576,"")</f>
        <v/>
      </c>
      <c r="J580" s="37" t="str">
        <f t="shared" si="45"/>
        <v/>
      </c>
      <c r="L580" s="33" t="str">
        <f t="shared" si="46"/>
        <v/>
      </c>
      <c r="M580" s="36" t="str">
        <f>IFERROR(-Worksheet!DA576,"")</f>
        <v/>
      </c>
      <c r="N580" s="36" t="str">
        <f>IFERROR(-Worksheet!DF576,"")</f>
        <v/>
      </c>
      <c r="O580" s="36" t="str">
        <f>IFERROR(-Worksheet!DG576,"")</f>
        <v/>
      </c>
      <c r="P580" s="36" t="str">
        <f>IFERROR(-Worksheet!DH576,"")</f>
        <v/>
      </c>
      <c r="Q580" s="36" t="str">
        <f>IFERROR(-Worksheet!DI576,"")</f>
        <v/>
      </c>
      <c r="R580" s="36" t="str">
        <f>IFERROR(-Worksheet!DJ576,"")</f>
        <v/>
      </c>
      <c r="S580" s="36" t="str">
        <f>IFERROR(-Worksheet!DK576,"")</f>
        <v/>
      </c>
      <c r="T580" s="36" t="str">
        <f>IFERROR(-Worksheet!DL576,"")</f>
        <v/>
      </c>
      <c r="U580" s="36" t="str">
        <f>IFERROR(-Worksheet!DM576,"")</f>
        <v/>
      </c>
      <c r="V580" s="36" t="str">
        <f>IFERROR(-Worksheet!DN576,"")</f>
        <v/>
      </c>
      <c r="W580" s="37" t="str">
        <f t="shared" si="47"/>
        <v/>
      </c>
      <c r="X580" s="32"/>
      <c r="Y580" s="33" t="str">
        <f t="shared" si="48"/>
        <v/>
      </c>
      <c r="Z580" s="36" t="str">
        <f>IFERROR(-Worksheet!EG576,"")</f>
        <v/>
      </c>
      <c r="AA580" s="36" t="str">
        <f>IFERROR(-Worksheet!EH576,"")</f>
        <v/>
      </c>
      <c r="AB580" s="36" t="str">
        <f>IFERROR(-Worksheet!EI576,"")</f>
        <v/>
      </c>
      <c r="AC580" s="36" t="str">
        <f>IFERROR(-Worksheet!EJ576,"")</f>
        <v/>
      </c>
      <c r="AD580" s="36" t="str">
        <f>IFERROR(-Worksheet!EK576,"")</f>
        <v/>
      </c>
      <c r="AE580" s="36" t="str">
        <f>IFERROR(-Worksheet!EL576,"")</f>
        <v/>
      </c>
      <c r="AF580" s="36" t="str">
        <f>IFERROR(-Worksheet!EM576,"")</f>
        <v/>
      </c>
      <c r="AG580" s="36" t="str">
        <f>IFERROR(-Worksheet!EN576,"")</f>
        <v/>
      </c>
      <c r="AH580" s="36" t="str">
        <f>IFERROR(-Worksheet!EO576,"")</f>
        <v/>
      </c>
      <c r="AI580" s="36" t="str">
        <f>IFERROR(-Worksheet!EP576,"")</f>
        <v/>
      </c>
      <c r="AJ580" s="36" t="str">
        <f>IFERROR(-Worksheet!EQ576,"")</f>
        <v/>
      </c>
      <c r="AK580" s="36" t="str">
        <f>IFERROR(-Worksheet!ER576,"")</f>
        <v/>
      </c>
      <c r="AL580" s="36" t="str">
        <f>IFERROR(-Worksheet!ES576,"")</f>
        <v/>
      </c>
      <c r="AM580" s="36" t="str">
        <f>IF(Worksheet!ET576=0,"",-Worksheet!ET576)</f>
        <v/>
      </c>
      <c r="AN580" s="36" t="str">
        <f>IFERROR(-Worksheet!EU576,"")</f>
        <v/>
      </c>
      <c r="AO580" s="36" t="str">
        <f>IFERROR(-Worksheet!EV576,"")</f>
        <v/>
      </c>
      <c r="AP580" s="36" t="str">
        <f>IFERROR(-Worksheet!EW576,"")</f>
        <v/>
      </c>
      <c r="AQ580" s="36" t="str">
        <f>IFERROR(-Worksheet!EX576,"")</f>
        <v/>
      </c>
      <c r="AR580" s="37" t="str">
        <f t="shared" si="49"/>
        <v/>
      </c>
    </row>
    <row r="581" spans="1:44" x14ac:dyDescent="0.3">
      <c r="A581" s="33" t="str">
        <f>IF(ISBLANK(Inputs!D583),Inputs!A583,Inputs!D583)</f>
        <v/>
      </c>
      <c r="B581" s="36" t="str">
        <f>IFERROR(-Worksheet!DA577,"")</f>
        <v/>
      </c>
      <c r="C581" s="36" t="str">
        <f>IF(Worksheet!DB577=0,"",-Worksheet!DB577)</f>
        <v/>
      </c>
      <c r="D581" s="36" t="str">
        <f>IF(Worksheet!DC577=0,"",-Worksheet!DC577)</f>
        <v/>
      </c>
      <c r="E581" s="36" t="str">
        <f>IF(Worksheet!DD577=0,"",-Worksheet!DD577)</f>
        <v/>
      </c>
      <c r="F581" s="36" t="str">
        <f>IF(Worksheet!DE577=0,"",-Worksheet!DE577)</f>
        <v/>
      </c>
      <c r="G581" s="36" t="str">
        <f>IFERROR(-Worksheet!CQ577,"")</f>
        <v/>
      </c>
      <c r="H581" s="36" t="str">
        <f>IFERROR(-Worksheet!AE577,"")</f>
        <v/>
      </c>
      <c r="I581" s="36" t="str">
        <f>IFERROR(-Worksheet!AF577,"")</f>
        <v/>
      </c>
      <c r="J581" s="37" t="str">
        <f t="shared" si="45"/>
        <v/>
      </c>
      <c r="L581" s="33" t="str">
        <f t="shared" si="46"/>
        <v/>
      </c>
      <c r="M581" s="36" t="str">
        <f>IFERROR(-Worksheet!DA577,"")</f>
        <v/>
      </c>
      <c r="N581" s="36" t="str">
        <f>IFERROR(-Worksheet!DF577,"")</f>
        <v/>
      </c>
      <c r="O581" s="36" t="str">
        <f>IFERROR(-Worksheet!DG577,"")</f>
        <v/>
      </c>
      <c r="P581" s="36" t="str">
        <f>IFERROR(-Worksheet!DH577,"")</f>
        <v/>
      </c>
      <c r="Q581" s="36" t="str">
        <f>IFERROR(-Worksheet!DI577,"")</f>
        <v/>
      </c>
      <c r="R581" s="36" t="str">
        <f>IFERROR(-Worksheet!DJ577,"")</f>
        <v/>
      </c>
      <c r="S581" s="36" t="str">
        <f>IFERROR(-Worksheet!DK577,"")</f>
        <v/>
      </c>
      <c r="T581" s="36" t="str">
        <f>IFERROR(-Worksheet!DL577,"")</f>
        <v/>
      </c>
      <c r="U581" s="36" t="str">
        <f>IFERROR(-Worksheet!DM577,"")</f>
        <v/>
      </c>
      <c r="V581" s="36" t="str">
        <f>IFERROR(-Worksheet!DN577,"")</f>
        <v/>
      </c>
      <c r="W581" s="37" t="str">
        <f t="shared" si="47"/>
        <v/>
      </c>
      <c r="X581" s="32"/>
      <c r="Y581" s="33" t="str">
        <f t="shared" si="48"/>
        <v/>
      </c>
      <c r="Z581" s="36" t="str">
        <f>IFERROR(-Worksheet!EG577,"")</f>
        <v/>
      </c>
      <c r="AA581" s="36" t="str">
        <f>IFERROR(-Worksheet!EH577,"")</f>
        <v/>
      </c>
      <c r="AB581" s="36" t="str">
        <f>IFERROR(-Worksheet!EI577,"")</f>
        <v/>
      </c>
      <c r="AC581" s="36" t="str">
        <f>IFERROR(-Worksheet!EJ577,"")</f>
        <v/>
      </c>
      <c r="AD581" s="36" t="str">
        <f>IFERROR(-Worksheet!EK577,"")</f>
        <v/>
      </c>
      <c r="AE581" s="36" t="str">
        <f>IFERROR(-Worksheet!EL577,"")</f>
        <v/>
      </c>
      <c r="AF581" s="36" t="str">
        <f>IFERROR(-Worksheet!EM577,"")</f>
        <v/>
      </c>
      <c r="AG581" s="36" t="str">
        <f>IFERROR(-Worksheet!EN577,"")</f>
        <v/>
      </c>
      <c r="AH581" s="36" t="str">
        <f>IFERROR(-Worksheet!EO577,"")</f>
        <v/>
      </c>
      <c r="AI581" s="36" t="str">
        <f>IFERROR(-Worksheet!EP577,"")</f>
        <v/>
      </c>
      <c r="AJ581" s="36" t="str">
        <f>IFERROR(-Worksheet!EQ577,"")</f>
        <v/>
      </c>
      <c r="AK581" s="36" t="str">
        <f>IFERROR(-Worksheet!ER577,"")</f>
        <v/>
      </c>
      <c r="AL581" s="36" t="str">
        <f>IFERROR(-Worksheet!ES577,"")</f>
        <v/>
      </c>
      <c r="AM581" s="36" t="str">
        <f>IF(Worksheet!ET577=0,"",-Worksheet!ET577)</f>
        <v/>
      </c>
      <c r="AN581" s="36" t="str">
        <f>IFERROR(-Worksheet!EU577,"")</f>
        <v/>
      </c>
      <c r="AO581" s="36" t="str">
        <f>IFERROR(-Worksheet!EV577,"")</f>
        <v/>
      </c>
      <c r="AP581" s="36" t="str">
        <f>IFERROR(-Worksheet!EW577,"")</f>
        <v/>
      </c>
      <c r="AQ581" s="36" t="str">
        <f>IFERROR(-Worksheet!EX577,"")</f>
        <v/>
      </c>
      <c r="AR581" s="37" t="str">
        <f t="shared" si="49"/>
        <v/>
      </c>
    </row>
    <row r="582" spans="1:44" x14ac:dyDescent="0.3">
      <c r="A582" s="33" t="str">
        <f>IF(ISBLANK(Inputs!D584),Inputs!A584,Inputs!D584)</f>
        <v/>
      </c>
      <c r="B582" s="36" t="str">
        <f>IFERROR(-Worksheet!DA578,"")</f>
        <v/>
      </c>
      <c r="C582" s="36" t="str">
        <f>IF(Worksheet!DB578=0,"",-Worksheet!DB578)</f>
        <v/>
      </c>
      <c r="D582" s="36" t="str">
        <f>IF(Worksheet!DC578=0,"",-Worksheet!DC578)</f>
        <v/>
      </c>
      <c r="E582" s="36" t="str">
        <f>IF(Worksheet!DD578=0,"",-Worksheet!DD578)</f>
        <v/>
      </c>
      <c r="F582" s="36" t="str">
        <f>IF(Worksheet!DE578=0,"",-Worksheet!DE578)</f>
        <v/>
      </c>
      <c r="G582" s="36" t="str">
        <f>IFERROR(-Worksheet!CQ578,"")</f>
        <v/>
      </c>
      <c r="H582" s="36" t="str">
        <f>IFERROR(-Worksheet!AE578,"")</f>
        <v/>
      </c>
      <c r="I582" s="36" t="str">
        <f>IFERROR(-Worksheet!AF578,"")</f>
        <v/>
      </c>
      <c r="J582" s="37" t="str">
        <f t="shared" si="45"/>
        <v/>
      </c>
      <c r="L582" s="33" t="str">
        <f t="shared" si="46"/>
        <v/>
      </c>
      <c r="M582" s="36" t="str">
        <f>IFERROR(-Worksheet!DA578,"")</f>
        <v/>
      </c>
      <c r="N582" s="36" t="str">
        <f>IFERROR(-Worksheet!DF578,"")</f>
        <v/>
      </c>
      <c r="O582" s="36" t="str">
        <f>IFERROR(-Worksheet!DG578,"")</f>
        <v/>
      </c>
      <c r="P582" s="36" t="str">
        <f>IFERROR(-Worksheet!DH578,"")</f>
        <v/>
      </c>
      <c r="Q582" s="36" t="str">
        <f>IFERROR(-Worksheet!DI578,"")</f>
        <v/>
      </c>
      <c r="R582" s="36" t="str">
        <f>IFERROR(-Worksheet!DJ578,"")</f>
        <v/>
      </c>
      <c r="S582" s="36" t="str">
        <f>IFERROR(-Worksheet!DK578,"")</f>
        <v/>
      </c>
      <c r="T582" s="36" t="str">
        <f>IFERROR(-Worksheet!DL578,"")</f>
        <v/>
      </c>
      <c r="U582" s="36" t="str">
        <f>IFERROR(-Worksheet!DM578,"")</f>
        <v/>
      </c>
      <c r="V582" s="36" t="str">
        <f>IFERROR(-Worksheet!DN578,"")</f>
        <v/>
      </c>
      <c r="W582" s="37" t="str">
        <f t="shared" si="47"/>
        <v/>
      </c>
      <c r="X582" s="32"/>
      <c r="Y582" s="33" t="str">
        <f t="shared" si="48"/>
        <v/>
      </c>
      <c r="Z582" s="36" t="str">
        <f>IFERROR(-Worksheet!EG578,"")</f>
        <v/>
      </c>
      <c r="AA582" s="36" t="str">
        <f>IFERROR(-Worksheet!EH578,"")</f>
        <v/>
      </c>
      <c r="AB582" s="36" t="str">
        <f>IFERROR(-Worksheet!EI578,"")</f>
        <v/>
      </c>
      <c r="AC582" s="36" t="str">
        <f>IFERROR(-Worksheet!EJ578,"")</f>
        <v/>
      </c>
      <c r="AD582" s="36" t="str">
        <f>IFERROR(-Worksheet!EK578,"")</f>
        <v/>
      </c>
      <c r="AE582" s="36" t="str">
        <f>IFERROR(-Worksheet!EL578,"")</f>
        <v/>
      </c>
      <c r="AF582" s="36" t="str">
        <f>IFERROR(-Worksheet!EM578,"")</f>
        <v/>
      </c>
      <c r="AG582" s="36" t="str">
        <f>IFERROR(-Worksheet!EN578,"")</f>
        <v/>
      </c>
      <c r="AH582" s="36" t="str">
        <f>IFERROR(-Worksheet!EO578,"")</f>
        <v/>
      </c>
      <c r="AI582" s="36" t="str">
        <f>IFERROR(-Worksheet!EP578,"")</f>
        <v/>
      </c>
      <c r="AJ582" s="36" t="str">
        <f>IFERROR(-Worksheet!EQ578,"")</f>
        <v/>
      </c>
      <c r="AK582" s="36" t="str">
        <f>IFERROR(-Worksheet!ER578,"")</f>
        <v/>
      </c>
      <c r="AL582" s="36" t="str">
        <f>IFERROR(-Worksheet!ES578,"")</f>
        <v/>
      </c>
      <c r="AM582" s="36" t="str">
        <f>IF(Worksheet!ET578=0,"",-Worksheet!ET578)</f>
        <v/>
      </c>
      <c r="AN582" s="36" t="str">
        <f>IFERROR(-Worksheet!EU578,"")</f>
        <v/>
      </c>
      <c r="AO582" s="36" t="str">
        <f>IFERROR(-Worksheet!EV578,"")</f>
        <v/>
      </c>
      <c r="AP582" s="36" t="str">
        <f>IFERROR(-Worksheet!EW578,"")</f>
        <v/>
      </c>
      <c r="AQ582" s="36" t="str">
        <f>IFERROR(-Worksheet!EX578,"")</f>
        <v/>
      </c>
      <c r="AR582" s="37" t="str">
        <f t="shared" si="49"/>
        <v/>
      </c>
    </row>
    <row r="583" spans="1:44" x14ac:dyDescent="0.3">
      <c r="A583" s="33" t="str">
        <f>IF(ISBLANK(Inputs!D585),Inputs!A585,Inputs!D585)</f>
        <v/>
      </c>
      <c r="B583" s="36" t="str">
        <f>IFERROR(-Worksheet!DA579,"")</f>
        <v/>
      </c>
      <c r="C583" s="36" t="str">
        <f>IF(Worksheet!DB579=0,"",-Worksheet!DB579)</f>
        <v/>
      </c>
      <c r="D583" s="36" t="str">
        <f>IF(Worksheet!DC579=0,"",-Worksheet!DC579)</f>
        <v/>
      </c>
      <c r="E583" s="36" t="str">
        <f>IF(Worksheet!DD579=0,"",-Worksheet!DD579)</f>
        <v/>
      </c>
      <c r="F583" s="36" t="str">
        <f>IF(Worksheet!DE579=0,"",-Worksheet!DE579)</f>
        <v/>
      </c>
      <c r="G583" s="36" t="str">
        <f>IFERROR(-Worksheet!CQ579,"")</f>
        <v/>
      </c>
      <c r="H583" s="36" t="str">
        <f>IFERROR(-Worksheet!AE579,"")</f>
        <v/>
      </c>
      <c r="I583" s="36" t="str">
        <f>IFERROR(-Worksheet!AF579,"")</f>
        <v/>
      </c>
      <c r="J583" s="37" t="str">
        <f t="shared" si="45"/>
        <v/>
      </c>
      <c r="L583" s="33" t="str">
        <f t="shared" si="46"/>
        <v/>
      </c>
      <c r="M583" s="36" t="str">
        <f>IFERROR(-Worksheet!DA579,"")</f>
        <v/>
      </c>
      <c r="N583" s="36" t="str">
        <f>IFERROR(-Worksheet!DF579,"")</f>
        <v/>
      </c>
      <c r="O583" s="36" t="str">
        <f>IFERROR(-Worksheet!DG579,"")</f>
        <v/>
      </c>
      <c r="P583" s="36" t="str">
        <f>IFERROR(-Worksheet!DH579,"")</f>
        <v/>
      </c>
      <c r="Q583" s="36" t="str">
        <f>IFERROR(-Worksheet!DI579,"")</f>
        <v/>
      </c>
      <c r="R583" s="36" t="str">
        <f>IFERROR(-Worksheet!DJ579,"")</f>
        <v/>
      </c>
      <c r="S583" s="36" t="str">
        <f>IFERROR(-Worksheet!DK579,"")</f>
        <v/>
      </c>
      <c r="T583" s="36" t="str">
        <f>IFERROR(-Worksheet!DL579,"")</f>
        <v/>
      </c>
      <c r="U583" s="36" t="str">
        <f>IFERROR(-Worksheet!DM579,"")</f>
        <v/>
      </c>
      <c r="V583" s="36" t="str">
        <f>IFERROR(-Worksheet!DN579,"")</f>
        <v/>
      </c>
      <c r="W583" s="37" t="str">
        <f t="shared" si="47"/>
        <v/>
      </c>
      <c r="X583" s="32"/>
      <c r="Y583" s="33" t="str">
        <f t="shared" si="48"/>
        <v/>
      </c>
      <c r="Z583" s="36" t="str">
        <f>IFERROR(-Worksheet!EG579,"")</f>
        <v/>
      </c>
      <c r="AA583" s="36" t="str">
        <f>IFERROR(-Worksheet!EH579,"")</f>
        <v/>
      </c>
      <c r="AB583" s="36" t="str">
        <f>IFERROR(-Worksheet!EI579,"")</f>
        <v/>
      </c>
      <c r="AC583" s="36" t="str">
        <f>IFERROR(-Worksheet!EJ579,"")</f>
        <v/>
      </c>
      <c r="AD583" s="36" t="str">
        <f>IFERROR(-Worksheet!EK579,"")</f>
        <v/>
      </c>
      <c r="AE583" s="36" t="str">
        <f>IFERROR(-Worksheet!EL579,"")</f>
        <v/>
      </c>
      <c r="AF583" s="36" t="str">
        <f>IFERROR(-Worksheet!EM579,"")</f>
        <v/>
      </c>
      <c r="AG583" s="36" t="str">
        <f>IFERROR(-Worksheet!EN579,"")</f>
        <v/>
      </c>
      <c r="AH583" s="36" t="str">
        <f>IFERROR(-Worksheet!EO579,"")</f>
        <v/>
      </c>
      <c r="AI583" s="36" t="str">
        <f>IFERROR(-Worksheet!EP579,"")</f>
        <v/>
      </c>
      <c r="AJ583" s="36" t="str">
        <f>IFERROR(-Worksheet!EQ579,"")</f>
        <v/>
      </c>
      <c r="AK583" s="36" t="str">
        <f>IFERROR(-Worksheet!ER579,"")</f>
        <v/>
      </c>
      <c r="AL583" s="36" t="str">
        <f>IFERROR(-Worksheet!ES579,"")</f>
        <v/>
      </c>
      <c r="AM583" s="36" t="str">
        <f>IF(Worksheet!ET579=0,"",-Worksheet!ET579)</f>
        <v/>
      </c>
      <c r="AN583" s="36" t="str">
        <f>IFERROR(-Worksheet!EU579,"")</f>
        <v/>
      </c>
      <c r="AO583" s="36" t="str">
        <f>IFERROR(-Worksheet!EV579,"")</f>
        <v/>
      </c>
      <c r="AP583" s="36" t="str">
        <f>IFERROR(-Worksheet!EW579,"")</f>
        <v/>
      </c>
      <c r="AQ583" s="36" t="str">
        <f>IFERROR(-Worksheet!EX579,"")</f>
        <v/>
      </c>
      <c r="AR583" s="37" t="str">
        <f t="shared" si="49"/>
        <v/>
      </c>
    </row>
    <row r="584" spans="1:44" x14ac:dyDescent="0.3">
      <c r="A584" s="33" t="str">
        <f>IF(ISBLANK(Inputs!D586),Inputs!A586,Inputs!D586)</f>
        <v/>
      </c>
      <c r="B584" s="36" t="str">
        <f>IFERROR(-Worksheet!DA580,"")</f>
        <v/>
      </c>
      <c r="C584" s="36" t="str">
        <f>IF(Worksheet!DB580=0,"",-Worksheet!DB580)</f>
        <v/>
      </c>
      <c r="D584" s="36" t="str">
        <f>IF(Worksheet!DC580=0,"",-Worksheet!DC580)</f>
        <v/>
      </c>
      <c r="E584" s="36" t="str">
        <f>IF(Worksheet!DD580=0,"",-Worksheet!DD580)</f>
        <v/>
      </c>
      <c r="F584" s="36" t="str">
        <f>IF(Worksheet!DE580=0,"",-Worksheet!DE580)</f>
        <v/>
      </c>
      <c r="G584" s="36" t="str">
        <f>IFERROR(-Worksheet!CQ580,"")</f>
        <v/>
      </c>
      <c r="H584" s="36" t="str">
        <f>IFERROR(-Worksheet!AE580,"")</f>
        <v/>
      </c>
      <c r="I584" s="36" t="str">
        <f>IFERROR(-Worksheet!AF580,"")</f>
        <v/>
      </c>
      <c r="J584" s="37" t="str">
        <f t="shared" si="45"/>
        <v/>
      </c>
      <c r="L584" s="33" t="str">
        <f t="shared" si="46"/>
        <v/>
      </c>
      <c r="M584" s="36" t="str">
        <f>IFERROR(-Worksheet!DA580,"")</f>
        <v/>
      </c>
      <c r="N584" s="36" t="str">
        <f>IFERROR(-Worksheet!DF580,"")</f>
        <v/>
      </c>
      <c r="O584" s="36" t="str">
        <f>IFERROR(-Worksheet!DG580,"")</f>
        <v/>
      </c>
      <c r="P584" s="36" t="str">
        <f>IFERROR(-Worksheet!DH580,"")</f>
        <v/>
      </c>
      <c r="Q584" s="36" t="str">
        <f>IFERROR(-Worksheet!DI580,"")</f>
        <v/>
      </c>
      <c r="R584" s="36" t="str">
        <f>IFERROR(-Worksheet!DJ580,"")</f>
        <v/>
      </c>
      <c r="S584" s="36" t="str">
        <f>IFERROR(-Worksheet!DK580,"")</f>
        <v/>
      </c>
      <c r="T584" s="36" t="str">
        <f>IFERROR(-Worksheet!DL580,"")</f>
        <v/>
      </c>
      <c r="U584" s="36" t="str">
        <f>IFERROR(-Worksheet!DM580,"")</f>
        <v/>
      </c>
      <c r="V584" s="36" t="str">
        <f>IFERROR(-Worksheet!DN580,"")</f>
        <v/>
      </c>
      <c r="W584" s="37" t="str">
        <f t="shared" si="47"/>
        <v/>
      </c>
      <c r="X584" s="32"/>
      <c r="Y584" s="33" t="str">
        <f t="shared" si="48"/>
        <v/>
      </c>
      <c r="Z584" s="36" t="str">
        <f>IFERROR(-Worksheet!EG580,"")</f>
        <v/>
      </c>
      <c r="AA584" s="36" t="str">
        <f>IFERROR(-Worksheet!EH580,"")</f>
        <v/>
      </c>
      <c r="AB584" s="36" t="str">
        <f>IFERROR(-Worksheet!EI580,"")</f>
        <v/>
      </c>
      <c r="AC584" s="36" t="str">
        <f>IFERROR(-Worksheet!EJ580,"")</f>
        <v/>
      </c>
      <c r="AD584" s="36" t="str">
        <f>IFERROR(-Worksheet!EK580,"")</f>
        <v/>
      </c>
      <c r="AE584" s="36" t="str">
        <f>IFERROR(-Worksheet!EL580,"")</f>
        <v/>
      </c>
      <c r="AF584" s="36" t="str">
        <f>IFERROR(-Worksheet!EM580,"")</f>
        <v/>
      </c>
      <c r="AG584" s="36" t="str">
        <f>IFERROR(-Worksheet!EN580,"")</f>
        <v/>
      </c>
      <c r="AH584" s="36" t="str">
        <f>IFERROR(-Worksheet!EO580,"")</f>
        <v/>
      </c>
      <c r="AI584" s="36" t="str">
        <f>IFERROR(-Worksheet!EP580,"")</f>
        <v/>
      </c>
      <c r="AJ584" s="36" t="str">
        <f>IFERROR(-Worksheet!EQ580,"")</f>
        <v/>
      </c>
      <c r="AK584" s="36" t="str">
        <f>IFERROR(-Worksheet!ER580,"")</f>
        <v/>
      </c>
      <c r="AL584" s="36" t="str">
        <f>IFERROR(-Worksheet!ES580,"")</f>
        <v/>
      </c>
      <c r="AM584" s="36" t="str">
        <f>IF(Worksheet!ET580=0,"",-Worksheet!ET580)</f>
        <v/>
      </c>
      <c r="AN584" s="36" t="str">
        <f>IFERROR(-Worksheet!EU580,"")</f>
        <v/>
      </c>
      <c r="AO584" s="36" t="str">
        <f>IFERROR(-Worksheet!EV580,"")</f>
        <v/>
      </c>
      <c r="AP584" s="36" t="str">
        <f>IFERROR(-Worksheet!EW580,"")</f>
        <v/>
      </c>
      <c r="AQ584" s="36" t="str">
        <f>IFERROR(-Worksheet!EX580,"")</f>
        <v/>
      </c>
      <c r="AR584" s="37" t="str">
        <f t="shared" si="49"/>
        <v/>
      </c>
    </row>
    <row r="585" spans="1:44" x14ac:dyDescent="0.3">
      <c r="A585" s="33" t="str">
        <f>IF(ISBLANK(Inputs!D587),Inputs!A587,Inputs!D587)</f>
        <v/>
      </c>
      <c r="B585" s="36" t="str">
        <f>IFERROR(-Worksheet!DA581,"")</f>
        <v/>
      </c>
      <c r="C585" s="36" t="str">
        <f>IF(Worksheet!DB581=0,"",-Worksheet!DB581)</f>
        <v/>
      </c>
      <c r="D585" s="36" t="str">
        <f>IF(Worksheet!DC581=0,"",-Worksheet!DC581)</f>
        <v/>
      </c>
      <c r="E585" s="36" t="str">
        <f>IF(Worksheet!DD581=0,"",-Worksheet!DD581)</f>
        <v/>
      </c>
      <c r="F585" s="36" t="str">
        <f>IF(Worksheet!DE581=0,"",-Worksheet!DE581)</f>
        <v/>
      </c>
      <c r="G585" s="36" t="str">
        <f>IFERROR(-Worksheet!CQ581,"")</f>
        <v/>
      </c>
      <c r="H585" s="36" t="str">
        <f>IFERROR(-Worksheet!AE581,"")</f>
        <v/>
      </c>
      <c r="I585" s="36" t="str">
        <f>IFERROR(-Worksheet!AF581,"")</f>
        <v/>
      </c>
      <c r="J585" s="37" t="str">
        <f t="shared" si="45"/>
        <v/>
      </c>
      <c r="L585" s="33" t="str">
        <f t="shared" si="46"/>
        <v/>
      </c>
      <c r="M585" s="36" t="str">
        <f>IFERROR(-Worksheet!DA581,"")</f>
        <v/>
      </c>
      <c r="N585" s="36" t="str">
        <f>IFERROR(-Worksheet!DF581,"")</f>
        <v/>
      </c>
      <c r="O585" s="36" t="str">
        <f>IFERROR(-Worksheet!DG581,"")</f>
        <v/>
      </c>
      <c r="P585" s="36" t="str">
        <f>IFERROR(-Worksheet!DH581,"")</f>
        <v/>
      </c>
      <c r="Q585" s="36" t="str">
        <f>IFERROR(-Worksheet!DI581,"")</f>
        <v/>
      </c>
      <c r="R585" s="36" t="str">
        <f>IFERROR(-Worksheet!DJ581,"")</f>
        <v/>
      </c>
      <c r="S585" s="36" t="str">
        <f>IFERROR(-Worksheet!DK581,"")</f>
        <v/>
      </c>
      <c r="T585" s="36" t="str">
        <f>IFERROR(-Worksheet!DL581,"")</f>
        <v/>
      </c>
      <c r="U585" s="36" t="str">
        <f>IFERROR(-Worksheet!DM581,"")</f>
        <v/>
      </c>
      <c r="V585" s="36" t="str">
        <f>IFERROR(-Worksheet!DN581,"")</f>
        <v/>
      </c>
      <c r="W585" s="37" t="str">
        <f t="shared" si="47"/>
        <v/>
      </c>
      <c r="X585" s="32"/>
      <c r="Y585" s="33" t="str">
        <f t="shared" si="48"/>
        <v/>
      </c>
      <c r="Z585" s="36" t="str">
        <f>IFERROR(-Worksheet!EG581,"")</f>
        <v/>
      </c>
      <c r="AA585" s="36" t="str">
        <f>IFERROR(-Worksheet!EH581,"")</f>
        <v/>
      </c>
      <c r="AB585" s="36" t="str">
        <f>IFERROR(-Worksheet!EI581,"")</f>
        <v/>
      </c>
      <c r="AC585" s="36" t="str">
        <f>IFERROR(-Worksheet!EJ581,"")</f>
        <v/>
      </c>
      <c r="AD585" s="36" t="str">
        <f>IFERROR(-Worksheet!EK581,"")</f>
        <v/>
      </c>
      <c r="AE585" s="36" t="str">
        <f>IFERROR(-Worksheet!EL581,"")</f>
        <v/>
      </c>
      <c r="AF585" s="36" t="str">
        <f>IFERROR(-Worksheet!EM581,"")</f>
        <v/>
      </c>
      <c r="AG585" s="36" t="str">
        <f>IFERROR(-Worksheet!EN581,"")</f>
        <v/>
      </c>
      <c r="AH585" s="36" t="str">
        <f>IFERROR(-Worksheet!EO581,"")</f>
        <v/>
      </c>
      <c r="AI585" s="36" t="str">
        <f>IFERROR(-Worksheet!EP581,"")</f>
        <v/>
      </c>
      <c r="AJ585" s="36" t="str">
        <f>IFERROR(-Worksheet!EQ581,"")</f>
        <v/>
      </c>
      <c r="AK585" s="36" t="str">
        <f>IFERROR(-Worksheet!ER581,"")</f>
        <v/>
      </c>
      <c r="AL585" s="36" t="str">
        <f>IFERROR(-Worksheet!ES581,"")</f>
        <v/>
      </c>
      <c r="AM585" s="36" t="str">
        <f>IF(Worksheet!ET581=0,"",-Worksheet!ET581)</f>
        <v/>
      </c>
      <c r="AN585" s="36" t="str">
        <f>IFERROR(-Worksheet!EU581,"")</f>
        <v/>
      </c>
      <c r="AO585" s="36" t="str">
        <f>IFERROR(-Worksheet!EV581,"")</f>
        <v/>
      </c>
      <c r="AP585" s="36" t="str">
        <f>IFERROR(-Worksheet!EW581,"")</f>
        <v/>
      </c>
      <c r="AQ585" s="36" t="str">
        <f>IFERROR(-Worksheet!EX581,"")</f>
        <v/>
      </c>
      <c r="AR585" s="37" t="str">
        <f t="shared" si="49"/>
        <v/>
      </c>
    </row>
    <row r="586" spans="1:44" x14ac:dyDescent="0.3">
      <c r="A586" s="33" t="str">
        <f>IF(ISBLANK(Inputs!D588),Inputs!A588,Inputs!D588)</f>
        <v/>
      </c>
      <c r="B586" s="36" t="str">
        <f>IFERROR(-Worksheet!DA582,"")</f>
        <v/>
      </c>
      <c r="C586" s="36" t="str">
        <f>IF(Worksheet!DB582=0,"",-Worksheet!DB582)</f>
        <v/>
      </c>
      <c r="D586" s="36" t="str">
        <f>IF(Worksheet!DC582=0,"",-Worksheet!DC582)</f>
        <v/>
      </c>
      <c r="E586" s="36" t="str">
        <f>IF(Worksheet!DD582=0,"",-Worksheet!DD582)</f>
        <v/>
      </c>
      <c r="F586" s="36" t="str">
        <f>IF(Worksheet!DE582=0,"",-Worksheet!DE582)</f>
        <v/>
      </c>
      <c r="G586" s="36" t="str">
        <f>IFERROR(-Worksheet!CQ582,"")</f>
        <v/>
      </c>
      <c r="H586" s="36" t="str">
        <f>IFERROR(-Worksheet!AE582,"")</f>
        <v/>
      </c>
      <c r="I586" s="36" t="str">
        <f>IFERROR(-Worksheet!AF582,"")</f>
        <v/>
      </c>
      <c r="J586" s="37" t="str">
        <f t="shared" si="45"/>
        <v/>
      </c>
      <c r="L586" s="33" t="str">
        <f t="shared" si="46"/>
        <v/>
      </c>
      <c r="M586" s="36" t="str">
        <f>IFERROR(-Worksheet!DA582,"")</f>
        <v/>
      </c>
      <c r="N586" s="36" t="str">
        <f>IFERROR(-Worksheet!DF582,"")</f>
        <v/>
      </c>
      <c r="O586" s="36" t="str">
        <f>IFERROR(-Worksheet!DG582,"")</f>
        <v/>
      </c>
      <c r="P586" s="36" t="str">
        <f>IFERROR(-Worksheet!DH582,"")</f>
        <v/>
      </c>
      <c r="Q586" s="36" t="str">
        <f>IFERROR(-Worksheet!DI582,"")</f>
        <v/>
      </c>
      <c r="R586" s="36" t="str">
        <f>IFERROR(-Worksheet!DJ582,"")</f>
        <v/>
      </c>
      <c r="S586" s="36" t="str">
        <f>IFERROR(-Worksheet!DK582,"")</f>
        <v/>
      </c>
      <c r="T586" s="36" t="str">
        <f>IFERROR(-Worksheet!DL582,"")</f>
        <v/>
      </c>
      <c r="U586" s="36" t="str">
        <f>IFERROR(-Worksheet!DM582,"")</f>
        <v/>
      </c>
      <c r="V586" s="36" t="str">
        <f>IFERROR(-Worksheet!DN582,"")</f>
        <v/>
      </c>
      <c r="W586" s="37" t="str">
        <f t="shared" si="47"/>
        <v/>
      </c>
      <c r="X586" s="32"/>
      <c r="Y586" s="33" t="str">
        <f t="shared" si="48"/>
        <v/>
      </c>
      <c r="Z586" s="36" t="str">
        <f>IFERROR(-Worksheet!EG582,"")</f>
        <v/>
      </c>
      <c r="AA586" s="36" t="str">
        <f>IFERROR(-Worksheet!EH582,"")</f>
        <v/>
      </c>
      <c r="AB586" s="36" t="str">
        <f>IFERROR(-Worksheet!EI582,"")</f>
        <v/>
      </c>
      <c r="AC586" s="36" t="str">
        <f>IFERROR(-Worksheet!EJ582,"")</f>
        <v/>
      </c>
      <c r="AD586" s="36" t="str">
        <f>IFERROR(-Worksheet!EK582,"")</f>
        <v/>
      </c>
      <c r="AE586" s="36" t="str">
        <f>IFERROR(-Worksheet!EL582,"")</f>
        <v/>
      </c>
      <c r="AF586" s="36" t="str">
        <f>IFERROR(-Worksheet!EM582,"")</f>
        <v/>
      </c>
      <c r="AG586" s="36" t="str">
        <f>IFERROR(-Worksheet!EN582,"")</f>
        <v/>
      </c>
      <c r="AH586" s="36" t="str">
        <f>IFERROR(-Worksheet!EO582,"")</f>
        <v/>
      </c>
      <c r="AI586" s="36" t="str">
        <f>IFERROR(-Worksheet!EP582,"")</f>
        <v/>
      </c>
      <c r="AJ586" s="36" t="str">
        <f>IFERROR(-Worksheet!EQ582,"")</f>
        <v/>
      </c>
      <c r="AK586" s="36" t="str">
        <f>IFERROR(-Worksheet!ER582,"")</f>
        <v/>
      </c>
      <c r="AL586" s="36" t="str">
        <f>IFERROR(-Worksheet!ES582,"")</f>
        <v/>
      </c>
      <c r="AM586" s="36" t="str">
        <f>IF(Worksheet!ET582=0,"",-Worksheet!ET582)</f>
        <v/>
      </c>
      <c r="AN586" s="36" t="str">
        <f>IFERROR(-Worksheet!EU582,"")</f>
        <v/>
      </c>
      <c r="AO586" s="36" t="str">
        <f>IFERROR(-Worksheet!EV582,"")</f>
        <v/>
      </c>
      <c r="AP586" s="36" t="str">
        <f>IFERROR(-Worksheet!EW582,"")</f>
        <v/>
      </c>
      <c r="AQ586" s="36" t="str">
        <f>IFERROR(-Worksheet!EX582,"")</f>
        <v/>
      </c>
      <c r="AR586" s="37" t="str">
        <f t="shared" si="49"/>
        <v/>
      </c>
    </row>
    <row r="587" spans="1:44" x14ac:dyDescent="0.3">
      <c r="A587" s="33" t="str">
        <f>IF(ISBLANK(Inputs!D589),Inputs!A589,Inputs!D589)</f>
        <v/>
      </c>
      <c r="B587" s="36" t="str">
        <f>IFERROR(-Worksheet!DA583,"")</f>
        <v/>
      </c>
      <c r="C587" s="36" t="str">
        <f>IF(Worksheet!DB583=0,"",-Worksheet!DB583)</f>
        <v/>
      </c>
      <c r="D587" s="36" t="str">
        <f>IF(Worksheet!DC583=0,"",-Worksheet!DC583)</f>
        <v/>
      </c>
      <c r="E587" s="36" t="str">
        <f>IF(Worksheet!DD583=0,"",-Worksheet!DD583)</f>
        <v/>
      </c>
      <c r="F587" s="36" t="str">
        <f>IF(Worksheet!DE583=0,"",-Worksheet!DE583)</f>
        <v/>
      </c>
      <c r="G587" s="36" t="str">
        <f>IFERROR(-Worksheet!CQ583,"")</f>
        <v/>
      </c>
      <c r="H587" s="36" t="str">
        <f>IFERROR(-Worksheet!AE583,"")</f>
        <v/>
      </c>
      <c r="I587" s="36" t="str">
        <f>IFERROR(-Worksheet!AF583,"")</f>
        <v/>
      </c>
      <c r="J587" s="37" t="str">
        <f t="shared" si="45"/>
        <v/>
      </c>
      <c r="L587" s="33" t="str">
        <f t="shared" si="46"/>
        <v/>
      </c>
      <c r="M587" s="36" t="str">
        <f>IFERROR(-Worksheet!DA583,"")</f>
        <v/>
      </c>
      <c r="N587" s="36" t="str">
        <f>IFERROR(-Worksheet!DF583,"")</f>
        <v/>
      </c>
      <c r="O587" s="36" t="str">
        <f>IFERROR(-Worksheet!DG583,"")</f>
        <v/>
      </c>
      <c r="P587" s="36" t="str">
        <f>IFERROR(-Worksheet!DH583,"")</f>
        <v/>
      </c>
      <c r="Q587" s="36" t="str">
        <f>IFERROR(-Worksheet!DI583,"")</f>
        <v/>
      </c>
      <c r="R587" s="36" t="str">
        <f>IFERROR(-Worksheet!DJ583,"")</f>
        <v/>
      </c>
      <c r="S587" s="36" t="str">
        <f>IFERROR(-Worksheet!DK583,"")</f>
        <v/>
      </c>
      <c r="T587" s="36" t="str">
        <f>IFERROR(-Worksheet!DL583,"")</f>
        <v/>
      </c>
      <c r="U587" s="36" t="str">
        <f>IFERROR(-Worksheet!DM583,"")</f>
        <v/>
      </c>
      <c r="V587" s="36" t="str">
        <f>IFERROR(-Worksheet!DN583,"")</f>
        <v/>
      </c>
      <c r="W587" s="37" t="str">
        <f t="shared" si="47"/>
        <v/>
      </c>
      <c r="X587" s="32"/>
      <c r="Y587" s="33" t="str">
        <f t="shared" si="48"/>
        <v/>
      </c>
      <c r="Z587" s="36" t="str">
        <f>IFERROR(-Worksheet!EG583,"")</f>
        <v/>
      </c>
      <c r="AA587" s="36" t="str">
        <f>IFERROR(-Worksheet!EH583,"")</f>
        <v/>
      </c>
      <c r="AB587" s="36" t="str">
        <f>IFERROR(-Worksheet!EI583,"")</f>
        <v/>
      </c>
      <c r="AC587" s="36" t="str">
        <f>IFERROR(-Worksheet!EJ583,"")</f>
        <v/>
      </c>
      <c r="AD587" s="36" t="str">
        <f>IFERROR(-Worksheet!EK583,"")</f>
        <v/>
      </c>
      <c r="AE587" s="36" t="str">
        <f>IFERROR(-Worksheet!EL583,"")</f>
        <v/>
      </c>
      <c r="AF587" s="36" t="str">
        <f>IFERROR(-Worksheet!EM583,"")</f>
        <v/>
      </c>
      <c r="AG587" s="36" t="str">
        <f>IFERROR(-Worksheet!EN583,"")</f>
        <v/>
      </c>
      <c r="AH587" s="36" t="str">
        <f>IFERROR(-Worksheet!EO583,"")</f>
        <v/>
      </c>
      <c r="AI587" s="36" t="str">
        <f>IFERROR(-Worksheet!EP583,"")</f>
        <v/>
      </c>
      <c r="AJ587" s="36" t="str">
        <f>IFERROR(-Worksheet!EQ583,"")</f>
        <v/>
      </c>
      <c r="AK587" s="36" t="str">
        <f>IFERROR(-Worksheet!ER583,"")</f>
        <v/>
      </c>
      <c r="AL587" s="36" t="str">
        <f>IFERROR(-Worksheet!ES583,"")</f>
        <v/>
      </c>
      <c r="AM587" s="36" t="str">
        <f>IF(Worksheet!ET583=0,"",-Worksheet!ET583)</f>
        <v/>
      </c>
      <c r="AN587" s="36" t="str">
        <f>IFERROR(-Worksheet!EU583,"")</f>
        <v/>
      </c>
      <c r="AO587" s="36" t="str">
        <f>IFERROR(-Worksheet!EV583,"")</f>
        <v/>
      </c>
      <c r="AP587" s="36" t="str">
        <f>IFERROR(-Worksheet!EW583,"")</f>
        <v/>
      </c>
      <c r="AQ587" s="36" t="str">
        <f>IFERROR(-Worksheet!EX583,"")</f>
        <v/>
      </c>
      <c r="AR587" s="37" t="str">
        <f t="shared" si="49"/>
        <v/>
      </c>
    </row>
    <row r="588" spans="1:44" x14ac:dyDescent="0.3">
      <c r="A588" s="33" t="str">
        <f>IF(ISBLANK(Inputs!D590),Inputs!A590,Inputs!D590)</f>
        <v/>
      </c>
      <c r="B588" s="36" t="str">
        <f>IFERROR(-Worksheet!DA584,"")</f>
        <v/>
      </c>
      <c r="C588" s="36" t="str">
        <f>IF(Worksheet!DB584=0,"",-Worksheet!DB584)</f>
        <v/>
      </c>
      <c r="D588" s="36" t="str">
        <f>IF(Worksheet!DC584=0,"",-Worksheet!DC584)</f>
        <v/>
      </c>
      <c r="E588" s="36" t="str">
        <f>IF(Worksheet!DD584=0,"",-Worksheet!DD584)</f>
        <v/>
      </c>
      <c r="F588" s="36" t="str">
        <f>IF(Worksheet!DE584=0,"",-Worksheet!DE584)</f>
        <v/>
      </c>
      <c r="G588" s="36" t="str">
        <f>IFERROR(-Worksheet!CQ584,"")</f>
        <v/>
      </c>
      <c r="H588" s="36" t="str">
        <f>IFERROR(-Worksheet!AE584,"")</f>
        <v/>
      </c>
      <c r="I588" s="36" t="str">
        <f>IFERROR(-Worksheet!AF584,"")</f>
        <v/>
      </c>
      <c r="J588" s="37" t="str">
        <f t="shared" si="45"/>
        <v/>
      </c>
      <c r="L588" s="33" t="str">
        <f t="shared" si="46"/>
        <v/>
      </c>
      <c r="M588" s="36" t="str">
        <f>IFERROR(-Worksheet!DA584,"")</f>
        <v/>
      </c>
      <c r="N588" s="36" t="str">
        <f>IFERROR(-Worksheet!DF584,"")</f>
        <v/>
      </c>
      <c r="O588" s="36" t="str">
        <f>IFERROR(-Worksheet!DG584,"")</f>
        <v/>
      </c>
      <c r="P588" s="36" t="str">
        <f>IFERROR(-Worksheet!DH584,"")</f>
        <v/>
      </c>
      <c r="Q588" s="36" t="str">
        <f>IFERROR(-Worksheet!DI584,"")</f>
        <v/>
      </c>
      <c r="R588" s="36" t="str">
        <f>IFERROR(-Worksheet!DJ584,"")</f>
        <v/>
      </c>
      <c r="S588" s="36" t="str">
        <f>IFERROR(-Worksheet!DK584,"")</f>
        <v/>
      </c>
      <c r="T588" s="36" t="str">
        <f>IFERROR(-Worksheet!DL584,"")</f>
        <v/>
      </c>
      <c r="U588" s="36" t="str">
        <f>IFERROR(-Worksheet!DM584,"")</f>
        <v/>
      </c>
      <c r="V588" s="36" t="str">
        <f>IFERROR(-Worksheet!DN584,"")</f>
        <v/>
      </c>
      <c r="W588" s="37" t="str">
        <f t="shared" si="47"/>
        <v/>
      </c>
      <c r="X588" s="32"/>
      <c r="Y588" s="33" t="str">
        <f t="shared" si="48"/>
        <v/>
      </c>
      <c r="Z588" s="36" t="str">
        <f>IFERROR(-Worksheet!EG584,"")</f>
        <v/>
      </c>
      <c r="AA588" s="36" t="str">
        <f>IFERROR(-Worksheet!EH584,"")</f>
        <v/>
      </c>
      <c r="AB588" s="36" t="str">
        <f>IFERROR(-Worksheet!EI584,"")</f>
        <v/>
      </c>
      <c r="AC588" s="36" t="str">
        <f>IFERROR(-Worksheet!EJ584,"")</f>
        <v/>
      </c>
      <c r="AD588" s="36" t="str">
        <f>IFERROR(-Worksheet!EK584,"")</f>
        <v/>
      </c>
      <c r="AE588" s="36" t="str">
        <f>IFERROR(-Worksheet!EL584,"")</f>
        <v/>
      </c>
      <c r="AF588" s="36" t="str">
        <f>IFERROR(-Worksheet!EM584,"")</f>
        <v/>
      </c>
      <c r="AG588" s="36" t="str">
        <f>IFERROR(-Worksheet!EN584,"")</f>
        <v/>
      </c>
      <c r="AH588" s="36" t="str">
        <f>IFERROR(-Worksheet!EO584,"")</f>
        <v/>
      </c>
      <c r="AI588" s="36" t="str">
        <f>IFERROR(-Worksheet!EP584,"")</f>
        <v/>
      </c>
      <c r="AJ588" s="36" t="str">
        <f>IFERROR(-Worksheet!EQ584,"")</f>
        <v/>
      </c>
      <c r="AK588" s="36" t="str">
        <f>IFERROR(-Worksheet!ER584,"")</f>
        <v/>
      </c>
      <c r="AL588" s="36" t="str">
        <f>IFERROR(-Worksheet!ES584,"")</f>
        <v/>
      </c>
      <c r="AM588" s="36" t="str">
        <f>IF(Worksheet!ET584=0,"",-Worksheet!ET584)</f>
        <v/>
      </c>
      <c r="AN588" s="36" t="str">
        <f>IFERROR(-Worksheet!EU584,"")</f>
        <v/>
      </c>
      <c r="AO588" s="36" t="str">
        <f>IFERROR(-Worksheet!EV584,"")</f>
        <v/>
      </c>
      <c r="AP588" s="36" t="str">
        <f>IFERROR(-Worksheet!EW584,"")</f>
        <v/>
      </c>
      <c r="AQ588" s="36" t="str">
        <f>IFERROR(-Worksheet!EX584,"")</f>
        <v/>
      </c>
      <c r="AR588" s="37" t="str">
        <f t="shared" si="49"/>
        <v/>
      </c>
    </row>
    <row r="589" spans="1:44" x14ac:dyDescent="0.3">
      <c r="A589" s="33" t="str">
        <f>IF(ISBLANK(Inputs!D591),Inputs!A591,Inputs!D591)</f>
        <v/>
      </c>
      <c r="B589" s="36" t="str">
        <f>IFERROR(-Worksheet!DA585,"")</f>
        <v/>
      </c>
      <c r="C589" s="36" t="str">
        <f>IF(Worksheet!DB585=0,"",-Worksheet!DB585)</f>
        <v/>
      </c>
      <c r="D589" s="36" t="str">
        <f>IF(Worksheet!DC585=0,"",-Worksheet!DC585)</f>
        <v/>
      </c>
      <c r="E589" s="36" t="str">
        <f>IF(Worksheet!DD585=0,"",-Worksheet!DD585)</f>
        <v/>
      </c>
      <c r="F589" s="36" t="str">
        <f>IF(Worksheet!DE585=0,"",-Worksheet!DE585)</f>
        <v/>
      </c>
      <c r="G589" s="36" t="str">
        <f>IFERROR(-Worksheet!CQ585,"")</f>
        <v/>
      </c>
      <c r="H589" s="36" t="str">
        <f>IFERROR(-Worksheet!AE585,"")</f>
        <v/>
      </c>
      <c r="I589" s="36" t="str">
        <f>IFERROR(-Worksheet!AF585,"")</f>
        <v/>
      </c>
      <c r="J589" s="37" t="str">
        <f t="shared" ref="J589:J652" si="50">IFERROR(SUM(C589:I589)-B589,"")</f>
        <v/>
      </c>
      <c r="L589" s="33" t="str">
        <f t="shared" ref="L589:L652" si="51">A589</f>
        <v/>
      </c>
      <c r="M589" s="36" t="str">
        <f>IFERROR(-Worksheet!DA585,"")</f>
        <v/>
      </c>
      <c r="N589" s="36" t="str">
        <f>IFERROR(-Worksheet!DF585,"")</f>
        <v/>
      </c>
      <c r="O589" s="36" t="str">
        <f>IFERROR(-Worksheet!DG585,"")</f>
        <v/>
      </c>
      <c r="P589" s="36" t="str">
        <f>IFERROR(-Worksheet!DH585,"")</f>
        <v/>
      </c>
      <c r="Q589" s="36" t="str">
        <f>IFERROR(-Worksheet!DI585,"")</f>
        <v/>
      </c>
      <c r="R589" s="36" t="str">
        <f>IFERROR(-Worksheet!DJ585,"")</f>
        <v/>
      </c>
      <c r="S589" s="36" t="str">
        <f>IFERROR(-Worksheet!DK585,"")</f>
        <v/>
      </c>
      <c r="T589" s="36" t="str">
        <f>IFERROR(-Worksheet!DL585,"")</f>
        <v/>
      </c>
      <c r="U589" s="36" t="str">
        <f>IFERROR(-Worksheet!DM585,"")</f>
        <v/>
      </c>
      <c r="V589" s="36" t="str">
        <f>IFERROR(-Worksheet!DN585,"")</f>
        <v/>
      </c>
      <c r="W589" s="37" t="str">
        <f t="shared" ref="W589:W652" si="52">IFERROR(SUM(N589:V589)-M589,"")</f>
        <v/>
      </c>
      <c r="X589" s="32"/>
      <c r="Y589" s="33" t="str">
        <f t="shared" ref="Y589:Y652" si="53">L589</f>
        <v/>
      </c>
      <c r="Z589" s="36" t="str">
        <f>IFERROR(-Worksheet!EG585,"")</f>
        <v/>
      </c>
      <c r="AA589" s="36" t="str">
        <f>IFERROR(-Worksheet!EH585,"")</f>
        <v/>
      </c>
      <c r="AB589" s="36" t="str">
        <f>IFERROR(-Worksheet!EI585,"")</f>
        <v/>
      </c>
      <c r="AC589" s="36" t="str">
        <f>IFERROR(-Worksheet!EJ585,"")</f>
        <v/>
      </c>
      <c r="AD589" s="36" t="str">
        <f>IFERROR(-Worksheet!EK585,"")</f>
        <v/>
      </c>
      <c r="AE589" s="36" t="str">
        <f>IFERROR(-Worksheet!EL585,"")</f>
        <v/>
      </c>
      <c r="AF589" s="36" t="str">
        <f>IFERROR(-Worksheet!EM585,"")</f>
        <v/>
      </c>
      <c r="AG589" s="36" t="str">
        <f>IFERROR(-Worksheet!EN585,"")</f>
        <v/>
      </c>
      <c r="AH589" s="36" t="str">
        <f>IFERROR(-Worksheet!EO585,"")</f>
        <v/>
      </c>
      <c r="AI589" s="36" t="str">
        <f>IFERROR(-Worksheet!EP585,"")</f>
        <v/>
      </c>
      <c r="AJ589" s="36" t="str">
        <f>IFERROR(-Worksheet!EQ585,"")</f>
        <v/>
      </c>
      <c r="AK589" s="36" t="str">
        <f>IFERROR(-Worksheet!ER585,"")</f>
        <v/>
      </c>
      <c r="AL589" s="36" t="str">
        <f>IFERROR(-Worksheet!ES585,"")</f>
        <v/>
      </c>
      <c r="AM589" s="36" t="str">
        <f>IF(Worksheet!ET585=0,"",-Worksheet!ET585)</f>
        <v/>
      </c>
      <c r="AN589" s="36" t="str">
        <f>IFERROR(-Worksheet!EU585,"")</f>
        <v/>
      </c>
      <c r="AO589" s="36" t="str">
        <f>IFERROR(-Worksheet!EV585,"")</f>
        <v/>
      </c>
      <c r="AP589" s="36" t="str">
        <f>IFERROR(-Worksheet!EW585,"")</f>
        <v/>
      </c>
      <c r="AQ589" s="36" t="str">
        <f>IFERROR(-Worksheet!EX585,"")</f>
        <v/>
      </c>
      <c r="AR589" s="37" t="str">
        <f t="shared" ref="AR589:AR652" si="54">IFERROR(SUM(Z589:AQ589)-B589,"")</f>
        <v/>
      </c>
    </row>
    <row r="590" spans="1:44" x14ac:dyDescent="0.3">
      <c r="A590" s="33" t="str">
        <f>IF(ISBLANK(Inputs!D592),Inputs!A592,Inputs!D592)</f>
        <v/>
      </c>
      <c r="B590" s="36" t="str">
        <f>IFERROR(-Worksheet!DA586,"")</f>
        <v/>
      </c>
      <c r="C590" s="36" t="str">
        <f>IF(Worksheet!DB586=0,"",-Worksheet!DB586)</f>
        <v/>
      </c>
      <c r="D590" s="36" t="str">
        <f>IF(Worksheet!DC586=0,"",-Worksheet!DC586)</f>
        <v/>
      </c>
      <c r="E590" s="36" t="str">
        <f>IF(Worksheet!DD586=0,"",-Worksheet!DD586)</f>
        <v/>
      </c>
      <c r="F590" s="36" t="str">
        <f>IF(Worksheet!DE586=0,"",-Worksheet!DE586)</f>
        <v/>
      </c>
      <c r="G590" s="36" t="str">
        <f>IFERROR(-Worksheet!CQ586,"")</f>
        <v/>
      </c>
      <c r="H590" s="36" t="str">
        <f>IFERROR(-Worksheet!AE586,"")</f>
        <v/>
      </c>
      <c r="I590" s="36" t="str">
        <f>IFERROR(-Worksheet!AF586,"")</f>
        <v/>
      </c>
      <c r="J590" s="37" t="str">
        <f t="shared" si="50"/>
        <v/>
      </c>
      <c r="L590" s="33" t="str">
        <f t="shared" si="51"/>
        <v/>
      </c>
      <c r="M590" s="36" t="str">
        <f>IFERROR(-Worksheet!DA586,"")</f>
        <v/>
      </c>
      <c r="N590" s="36" t="str">
        <f>IFERROR(-Worksheet!DF586,"")</f>
        <v/>
      </c>
      <c r="O590" s="36" t="str">
        <f>IFERROR(-Worksheet!DG586,"")</f>
        <v/>
      </c>
      <c r="P590" s="36" t="str">
        <f>IFERROR(-Worksheet!DH586,"")</f>
        <v/>
      </c>
      <c r="Q590" s="36" t="str">
        <f>IFERROR(-Worksheet!DI586,"")</f>
        <v/>
      </c>
      <c r="R590" s="36" t="str">
        <f>IFERROR(-Worksheet!DJ586,"")</f>
        <v/>
      </c>
      <c r="S590" s="36" t="str">
        <f>IFERROR(-Worksheet!DK586,"")</f>
        <v/>
      </c>
      <c r="T590" s="36" t="str">
        <f>IFERROR(-Worksheet!DL586,"")</f>
        <v/>
      </c>
      <c r="U590" s="36" t="str">
        <f>IFERROR(-Worksheet!DM586,"")</f>
        <v/>
      </c>
      <c r="V590" s="36" t="str">
        <f>IFERROR(-Worksheet!DN586,"")</f>
        <v/>
      </c>
      <c r="W590" s="37" t="str">
        <f t="shared" si="52"/>
        <v/>
      </c>
      <c r="X590" s="32"/>
      <c r="Y590" s="33" t="str">
        <f t="shared" si="53"/>
        <v/>
      </c>
      <c r="Z590" s="36" t="str">
        <f>IFERROR(-Worksheet!EG586,"")</f>
        <v/>
      </c>
      <c r="AA590" s="36" t="str">
        <f>IFERROR(-Worksheet!EH586,"")</f>
        <v/>
      </c>
      <c r="AB590" s="36" t="str">
        <f>IFERROR(-Worksheet!EI586,"")</f>
        <v/>
      </c>
      <c r="AC590" s="36" t="str">
        <f>IFERROR(-Worksheet!EJ586,"")</f>
        <v/>
      </c>
      <c r="AD590" s="36" t="str">
        <f>IFERROR(-Worksheet!EK586,"")</f>
        <v/>
      </c>
      <c r="AE590" s="36" t="str">
        <f>IFERROR(-Worksheet!EL586,"")</f>
        <v/>
      </c>
      <c r="AF590" s="36" t="str">
        <f>IFERROR(-Worksheet!EM586,"")</f>
        <v/>
      </c>
      <c r="AG590" s="36" t="str">
        <f>IFERROR(-Worksheet!EN586,"")</f>
        <v/>
      </c>
      <c r="AH590" s="36" t="str">
        <f>IFERROR(-Worksheet!EO586,"")</f>
        <v/>
      </c>
      <c r="AI590" s="36" t="str">
        <f>IFERROR(-Worksheet!EP586,"")</f>
        <v/>
      </c>
      <c r="AJ590" s="36" t="str">
        <f>IFERROR(-Worksheet!EQ586,"")</f>
        <v/>
      </c>
      <c r="AK590" s="36" t="str">
        <f>IFERROR(-Worksheet!ER586,"")</f>
        <v/>
      </c>
      <c r="AL590" s="36" t="str">
        <f>IFERROR(-Worksheet!ES586,"")</f>
        <v/>
      </c>
      <c r="AM590" s="36" t="str">
        <f>IF(Worksheet!ET586=0,"",-Worksheet!ET586)</f>
        <v/>
      </c>
      <c r="AN590" s="36" t="str">
        <f>IFERROR(-Worksheet!EU586,"")</f>
        <v/>
      </c>
      <c r="AO590" s="36" t="str">
        <f>IFERROR(-Worksheet!EV586,"")</f>
        <v/>
      </c>
      <c r="AP590" s="36" t="str">
        <f>IFERROR(-Worksheet!EW586,"")</f>
        <v/>
      </c>
      <c r="AQ590" s="36" t="str">
        <f>IFERROR(-Worksheet!EX586,"")</f>
        <v/>
      </c>
      <c r="AR590" s="37" t="str">
        <f t="shared" si="54"/>
        <v/>
      </c>
    </row>
    <row r="591" spans="1:44" x14ac:dyDescent="0.3">
      <c r="A591" s="33" t="str">
        <f>IF(ISBLANK(Inputs!D593),Inputs!A593,Inputs!D593)</f>
        <v/>
      </c>
      <c r="B591" s="36" t="str">
        <f>IFERROR(-Worksheet!DA587,"")</f>
        <v/>
      </c>
      <c r="C591" s="36" t="str">
        <f>IF(Worksheet!DB587=0,"",-Worksheet!DB587)</f>
        <v/>
      </c>
      <c r="D591" s="36" t="str">
        <f>IF(Worksheet!DC587=0,"",-Worksheet!DC587)</f>
        <v/>
      </c>
      <c r="E591" s="36" t="str">
        <f>IF(Worksheet!DD587=0,"",-Worksheet!DD587)</f>
        <v/>
      </c>
      <c r="F591" s="36" t="str">
        <f>IF(Worksheet!DE587=0,"",-Worksheet!DE587)</f>
        <v/>
      </c>
      <c r="G591" s="36" t="str">
        <f>IFERROR(-Worksheet!CQ587,"")</f>
        <v/>
      </c>
      <c r="H591" s="36" t="str">
        <f>IFERROR(-Worksheet!AE587,"")</f>
        <v/>
      </c>
      <c r="I591" s="36" t="str">
        <f>IFERROR(-Worksheet!AF587,"")</f>
        <v/>
      </c>
      <c r="J591" s="37" t="str">
        <f t="shared" si="50"/>
        <v/>
      </c>
      <c r="L591" s="33" t="str">
        <f t="shared" si="51"/>
        <v/>
      </c>
      <c r="M591" s="36" t="str">
        <f>IFERROR(-Worksheet!DA587,"")</f>
        <v/>
      </c>
      <c r="N591" s="36" t="str">
        <f>IFERROR(-Worksheet!DF587,"")</f>
        <v/>
      </c>
      <c r="O591" s="36" t="str">
        <f>IFERROR(-Worksheet!DG587,"")</f>
        <v/>
      </c>
      <c r="P591" s="36" t="str">
        <f>IFERROR(-Worksheet!DH587,"")</f>
        <v/>
      </c>
      <c r="Q591" s="36" t="str">
        <f>IFERROR(-Worksheet!DI587,"")</f>
        <v/>
      </c>
      <c r="R591" s="36" t="str">
        <f>IFERROR(-Worksheet!DJ587,"")</f>
        <v/>
      </c>
      <c r="S591" s="36" t="str">
        <f>IFERROR(-Worksheet!DK587,"")</f>
        <v/>
      </c>
      <c r="T591" s="36" t="str">
        <f>IFERROR(-Worksheet!DL587,"")</f>
        <v/>
      </c>
      <c r="U591" s="36" t="str">
        <f>IFERROR(-Worksheet!DM587,"")</f>
        <v/>
      </c>
      <c r="V591" s="36" t="str">
        <f>IFERROR(-Worksheet!DN587,"")</f>
        <v/>
      </c>
      <c r="W591" s="37" t="str">
        <f t="shared" si="52"/>
        <v/>
      </c>
      <c r="X591" s="32"/>
      <c r="Y591" s="33" t="str">
        <f t="shared" si="53"/>
        <v/>
      </c>
      <c r="Z591" s="36" t="str">
        <f>IFERROR(-Worksheet!EG587,"")</f>
        <v/>
      </c>
      <c r="AA591" s="36" t="str">
        <f>IFERROR(-Worksheet!EH587,"")</f>
        <v/>
      </c>
      <c r="AB591" s="36" t="str">
        <f>IFERROR(-Worksheet!EI587,"")</f>
        <v/>
      </c>
      <c r="AC591" s="36" t="str">
        <f>IFERROR(-Worksheet!EJ587,"")</f>
        <v/>
      </c>
      <c r="AD591" s="36" t="str">
        <f>IFERROR(-Worksheet!EK587,"")</f>
        <v/>
      </c>
      <c r="AE591" s="36" t="str">
        <f>IFERROR(-Worksheet!EL587,"")</f>
        <v/>
      </c>
      <c r="AF591" s="36" t="str">
        <f>IFERROR(-Worksheet!EM587,"")</f>
        <v/>
      </c>
      <c r="AG591" s="36" t="str">
        <f>IFERROR(-Worksheet!EN587,"")</f>
        <v/>
      </c>
      <c r="AH591" s="36" t="str">
        <f>IFERROR(-Worksheet!EO587,"")</f>
        <v/>
      </c>
      <c r="AI591" s="36" t="str">
        <f>IFERROR(-Worksheet!EP587,"")</f>
        <v/>
      </c>
      <c r="AJ591" s="36" t="str">
        <f>IFERROR(-Worksheet!EQ587,"")</f>
        <v/>
      </c>
      <c r="AK591" s="36" t="str">
        <f>IFERROR(-Worksheet!ER587,"")</f>
        <v/>
      </c>
      <c r="AL591" s="36" t="str">
        <f>IFERROR(-Worksheet!ES587,"")</f>
        <v/>
      </c>
      <c r="AM591" s="36" t="str">
        <f>IF(Worksheet!ET587=0,"",-Worksheet!ET587)</f>
        <v/>
      </c>
      <c r="AN591" s="36" t="str">
        <f>IFERROR(-Worksheet!EU587,"")</f>
        <v/>
      </c>
      <c r="AO591" s="36" t="str">
        <f>IFERROR(-Worksheet!EV587,"")</f>
        <v/>
      </c>
      <c r="AP591" s="36" t="str">
        <f>IFERROR(-Worksheet!EW587,"")</f>
        <v/>
      </c>
      <c r="AQ591" s="36" t="str">
        <f>IFERROR(-Worksheet!EX587,"")</f>
        <v/>
      </c>
      <c r="AR591" s="37" t="str">
        <f t="shared" si="54"/>
        <v/>
      </c>
    </row>
    <row r="592" spans="1:44" x14ac:dyDescent="0.3">
      <c r="A592" s="33" t="str">
        <f>IF(ISBLANK(Inputs!D594),Inputs!A594,Inputs!D594)</f>
        <v/>
      </c>
      <c r="B592" s="36" t="str">
        <f>IFERROR(-Worksheet!DA588,"")</f>
        <v/>
      </c>
      <c r="C592" s="36" t="str">
        <f>IF(Worksheet!DB588=0,"",-Worksheet!DB588)</f>
        <v/>
      </c>
      <c r="D592" s="36" t="str">
        <f>IF(Worksheet!DC588=0,"",-Worksheet!DC588)</f>
        <v/>
      </c>
      <c r="E592" s="36" t="str">
        <f>IF(Worksheet!DD588=0,"",-Worksheet!DD588)</f>
        <v/>
      </c>
      <c r="F592" s="36" t="str">
        <f>IF(Worksheet!DE588=0,"",-Worksheet!DE588)</f>
        <v/>
      </c>
      <c r="G592" s="36" t="str">
        <f>IFERROR(-Worksheet!CQ588,"")</f>
        <v/>
      </c>
      <c r="H592" s="36" t="str">
        <f>IFERROR(-Worksheet!AE588,"")</f>
        <v/>
      </c>
      <c r="I592" s="36" t="str">
        <f>IFERROR(-Worksheet!AF588,"")</f>
        <v/>
      </c>
      <c r="J592" s="37" t="str">
        <f t="shared" si="50"/>
        <v/>
      </c>
      <c r="L592" s="33" t="str">
        <f t="shared" si="51"/>
        <v/>
      </c>
      <c r="M592" s="36" t="str">
        <f>IFERROR(-Worksheet!DA588,"")</f>
        <v/>
      </c>
      <c r="N592" s="36" t="str">
        <f>IFERROR(-Worksheet!DF588,"")</f>
        <v/>
      </c>
      <c r="O592" s="36" t="str">
        <f>IFERROR(-Worksheet!DG588,"")</f>
        <v/>
      </c>
      <c r="P592" s="36" t="str">
        <f>IFERROR(-Worksheet!DH588,"")</f>
        <v/>
      </c>
      <c r="Q592" s="36" t="str">
        <f>IFERROR(-Worksheet!DI588,"")</f>
        <v/>
      </c>
      <c r="R592" s="36" t="str">
        <f>IFERROR(-Worksheet!DJ588,"")</f>
        <v/>
      </c>
      <c r="S592" s="36" t="str">
        <f>IFERROR(-Worksheet!DK588,"")</f>
        <v/>
      </c>
      <c r="T592" s="36" t="str">
        <f>IFERROR(-Worksheet!DL588,"")</f>
        <v/>
      </c>
      <c r="U592" s="36" t="str">
        <f>IFERROR(-Worksheet!DM588,"")</f>
        <v/>
      </c>
      <c r="V592" s="36" t="str">
        <f>IFERROR(-Worksheet!DN588,"")</f>
        <v/>
      </c>
      <c r="W592" s="37" t="str">
        <f t="shared" si="52"/>
        <v/>
      </c>
      <c r="X592" s="32"/>
      <c r="Y592" s="33" t="str">
        <f t="shared" si="53"/>
        <v/>
      </c>
      <c r="Z592" s="36" t="str">
        <f>IFERROR(-Worksheet!EG588,"")</f>
        <v/>
      </c>
      <c r="AA592" s="36" t="str">
        <f>IFERROR(-Worksheet!EH588,"")</f>
        <v/>
      </c>
      <c r="AB592" s="36" t="str">
        <f>IFERROR(-Worksheet!EI588,"")</f>
        <v/>
      </c>
      <c r="AC592" s="36" t="str">
        <f>IFERROR(-Worksheet!EJ588,"")</f>
        <v/>
      </c>
      <c r="AD592" s="36" t="str">
        <f>IFERROR(-Worksheet!EK588,"")</f>
        <v/>
      </c>
      <c r="AE592" s="36" t="str">
        <f>IFERROR(-Worksheet!EL588,"")</f>
        <v/>
      </c>
      <c r="AF592" s="36" t="str">
        <f>IFERROR(-Worksheet!EM588,"")</f>
        <v/>
      </c>
      <c r="AG592" s="36" t="str">
        <f>IFERROR(-Worksheet!EN588,"")</f>
        <v/>
      </c>
      <c r="AH592" s="36" t="str">
        <f>IFERROR(-Worksheet!EO588,"")</f>
        <v/>
      </c>
      <c r="AI592" s="36" t="str">
        <f>IFERROR(-Worksheet!EP588,"")</f>
        <v/>
      </c>
      <c r="AJ592" s="36" t="str">
        <f>IFERROR(-Worksheet!EQ588,"")</f>
        <v/>
      </c>
      <c r="AK592" s="36" t="str">
        <f>IFERROR(-Worksheet!ER588,"")</f>
        <v/>
      </c>
      <c r="AL592" s="36" t="str">
        <f>IFERROR(-Worksheet!ES588,"")</f>
        <v/>
      </c>
      <c r="AM592" s="36" t="str">
        <f>IF(Worksheet!ET588=0,"",-Worksheet!ET588)</f>
        <v/>
      </c>
      <c r="AN592" s="36" t="str">
        <f>IFERROR(-Worksheet!EU588,"")</f>
        <v/>
      </c>
      <c r="AO592" s="36" t="str">
        <f>IFERROR(-Worksheet!EV588,"")</f>
        <v/>
      </c>
      <c r="AP592" s="36" t="str">
        <f>IFERROR(-Worksheet!EW588,"")</f>
        <v/>
      </c>
      <c r="AQ592" s="36" t="str">
        <f>IFERROR(-Worksheet!EX588,"")</f>
        <v/>
      </c>
      <c r="AR592" s="37" t="str">
        <f t="shared" si="54"/>
        <v/>
      </c>
    </row>
    <row r="593" spans="1:44" x14ac:dyDescent="0.3">
      <c r="A593" s="33" t="str">
        <f>IF(ISBLANK(Inputs!D595),Inputs!A595,Inputs!D595)</f>
        <v/>
      </c>
      <c r="B593" s="36" t="str">
        <f>IFERROR(-Worksheet!DA589,"")</f>
        <v/>
      </c>
      <c r="C593" s="36" t="str">
        <f>IF(Worksheet!DB589=0,"",-Worksheet!DB589)</f>
        <v/>
      </c>
      <c r="D593" s="36" t="str">
        <f>IF(Worksheet!DC589=0,"",-Worksheet!DC589)</f>
        <v/>
      </c>
      <c r="E593" s="36" t="str">
        <f>IF(Worksheet!DD589=0,"",-Worksheet!DD589)</f>
        <v/>
      </c>
      <c r="F593" s="36" t="str">
        <f>IF(Worksheet!DE589=0,"",-Worksheet!DE589)</f>
        <v/>
      </c>
      <c r="G593" s="36" t="str">
        <f>IFERROR(-Worksheet!CQ589,"")</f>
        <v/>
      </c>
      <c r="H593" s="36" t="str">
        <f>IFERROR(-Worksheet!AE589,"")</f>
        <v/>
      </c>
      <c r="I593" s="36" t="str">
        <f>IFERROR(-Worksheet!AF589,"")</f>
        <v/>
      </c>
      <c r="J593" s="37" t="str">
        <f t="shared" si="50"/>
        <v/>
      </c>
      <c r="L593" s="33" t="str">
        <f t="shared" si="51"/>
        <v/>
      </c>
      <c r="M593" s="36" t="str">
        <f>IFERROR(-Worksheet!DA589,"")</f>
        <v/>
      </c>
      <c r="N593" s="36" t="str">
        <f>IFERROR(-Worksheet!DF589,"")</f>
        <v/>
      </c>
      <c r="O593" s="36" t="str">
        <f>IFERROR(-Worksheet!DG589,"")</f>
        <v/>
      </c>
      <c r="P593" s="36" t="str">
        <f>IFERROR(-Worksheet!DH589,"")</f>
        <v/>
      </c>
      <c r="Q593" s="36" t="str">
        <f>IFERROR(-Worksheet!DI589,"")</f>
        <v/>
      </c>
      <c r="R593" s="36" t="str">
        <f>IFERROR(-Worksheet!DJ589,"")</f>
        <v/>
      </c>
      <c r="S593" s="36" t="str">
        <f>IFERROR(-Worksheet!DK589,"")</f>
        <v/>
      </c>
      <c r="T593" s="36" t="str">
        <f>IFERROR(-Worksheet!DL589,"")</f>
        <v/>
      </c>
      <c r="U593" s="36" t="str">
        <f>IFERROR(-Worksheet!DM589,"")</f>
        <v/>
      </c>
      <c r="V593" s="36" t="str">
        <f>IFERROR(-Worksheet!DN589,"")</f>
        <v/>
      </c>
      <c r="W593" s="37" t="str">
        <f t="shared" si="52"/>
        <v/>
      </c>
      <c r="X593" s="32"/>
      <c r="Y593" s="33" t="str">
        <f t="shared" si="53"/>
        <v/>
      </c>
      <c r="Z593" s="36" t="str">
        <f>IFERROR(-Worksheet!EG589,"")</f>
        <v/>
      </c>
      <c r="AA593" s="36" t="str">
        <f>IFERROR(-Worksheet!EH589,"")</f>
        <v/>
      </c>
      <c r="AB593" s="36" t="str">
        <f>IFERROR(-Worksheet!EI589,"")</f>
        <v/>
      </c>
      <c r="AC593" s="36" t="str">
        <f>IFERROR(-Worksheet!EJ589,"")</f>
        <v/>
      </c>
      <c r="AD593" s="36" t="str">
        <f>IFERROR(-Worksheet!EK589,"")</f>
        <v/>
      </c>
      <c r="AE593" s="36" t="str">
        <f>IFERROR(-Worksheet!EL589,"")</f>
        <v/>
      </c>
      <c r="AF593" s="36" t="str">
        <f>IFERROR(-Worksheet!EM589,"")</f>
        <v/>
      </c>
      <c r="AG593" s="36" t="str">
        <f>IFERROR(-Worksheet!EN589,"")</f>
        <v/>
      </c>
      <c r="AH593" s="36" t="str">
        <f>IFERROR(-Worksheet!EO589,"")</f>
        <v/>
      </c>
      <c r="AI593" s="36" t="str">
        <f>IFERROR(-Worksheet!EP589,"")</f>
        <v/>
      </c>
      <c r="AJ593" s="36" t="str">
        <f>IFERROR(-Worksheet!EQ589,"")</f>
        <v/>
      </c>
      <c r="AK593" s="36" t="str">
        <f>IFERROR(-Worksheet!ER589,"")</f>
        <v/>
      </c>
      <c r="AL593" s="36" t="str">
        <f>IFERROR(-Worksheet!ES589,"")</f>
        <v/>
      </c>
      <c r="AM593" s="36" t="str">
        <f>IF(Worksheet!ET589=0,"",-Worksheet!ET589)</f>
        <v/>
      </c>
      <c r="AN593" s="36" t="str">
        <f>IFERROR(-Worksheet!EU589,"")</f>
        <v/>
      </c>
      <c r="AO593" s="36" t="str">
        <f>IFERROR(-Worksheet!EV589,"")</f>
        <v/>
      </c>
      <c r="AP593" s="36" t="str">
        <f>IFERROR(-Worksheet!EW589,"")</f>
        <v/>
      </c>
      <c r="AQ593" s="36" t="str">
        <f>IFERROR(-Worksheet!EX589,"")</f>
        <v/>
      </c>
      <c r="AR593" s="37" t="str">
        <f t="shared" si="54"/>
        <v/>
      </c>
    </row>
    <row r="594" spans="1:44" x14ac:dyDescent="0.3">
      <c r="A594" s="33" t="str">
        <f>IF(ISBLANK(Inputs!D596),Inputs!A596,Inputs!D596)</f>
        <v/>
      </c>
      <c r="B594" s="36" t="str">
        <f>IFERROR(-Worksheet!DA590,"")</f>
        <v/>
      </c>
      <c r="C594" s="36" t="str">
        <f>IF(Worksheet!DB590=0,"",-Worksheet!DB590)</f>
        <v/>
      </c>
      <c r="D594" s="36" t="str">
        <f>IF(Worksheet!DC590=0,"",-Worksheet!DC590)</f>
        <v/>
      </c>
      <c r="E594" s="36" t="str">
        <f>IF(Worksheet!DD590=0,"",-Worksheet!DD590)</f>
        <v/>
      </c>
      <c r="F594" s="36" t="str">
        <f>IF(Worksheet!DE590=0,"",-Worksheet!DE590)</f>
        <v/>
      </c>
      <c r="G594" s="36" t="str">
        <f>IFERROR(-Worksheet!CQ590,"")</f>
        <v/>
      </c>
      <c r="H594" s="36" t="str">
        <f>IFERROR(-Worksheet!AE590,"")</f>
        <v/>
      </c>
      <c r="I594" s="36" t="str">
        <f>IFERROR(-Worksheet!AF590,"")</f>
        <v/>
      </c>
      <c r="J594" s="37" t="str">
        <f t="shared" si="50"/>
        <v/>
      </c>
      <c r="L594" s="33" t="str">
        <f t="shared" si="51"/>
        <v/>
      </c>
      <c r="M594" s="36" t="str">
        <f>IFERROR(-Worksheet!DA590,"")</f>
        <v/>
      </c>
      <c r="N594" s="36" t="str">
        <f>IFERROR(-Worksheet!DF590,"")</f>
        <v/>
      </c>
      <c r="O594" s="36" t="str">
        <f>IFERROR(-Worksheet!DG590,"")</f>
        <v/>
      </c>
      <c r="P594" s="36" t="str">
        <f>IFERROR(-Worksheet!DH590,"")</f>
        <v/>
      </c>
      <c r="Q594" s="36" t="str">
        <f>IFERROR(-Worksheet!DI590,"")</f>
        <v/>
      </c>
      <c r="R594" s="36" t="str">
        <f>IFERROR(-Worksheet!DJ590,"")</f>
        <v/>
      </c>
      <c r="S594" s="36" t="str">
        <f>IFERROR(-Worksheet!DK590,"")</f>
        <v/>
      </c>
      <c r="T594" s="36" t="str">
        <f>IFERROR(-Worksheet!DL590,"")</f>
        <v/>
      </c>
      <c r="U594" s="36" t="str">
        <f>IFERROR(-Worksheet!DM590,"")</f>
        <v/>
      </c>
      <c r="V594" s="36" t="str">
        <f>IFERROR(-Worksheet!DN590,"")</f>
        <v/>
      </c>
      <c r="W594" s="37" t="str">
        <f t="shared" si="52"/>
        <v/>
      </c>
      <c r="X594" s="32"/>
      <c r="Y594" s="33" t="str">
        <f t="shared" si="53"/>
        <v/>
      </c>
      <c r="Z594" s="36" t="str">
        <f>IFERROR(-Worksheet!EG590,"")</f>
        <v/>
      </c>
      <c r="AA594" s="36" t="str">
        <f>IFERROR(-Worksheet!EH590,"")</f>
        <v/>
      </c>
      <c r="AB594" s="36" t="str">
        <f>IFERROR(-Worksheet!EI590,"")</f>
        <v/>
      </c>
      <c r="AC594" s="36" t="str">
        <f>IFERROR(-Worksheet!EJ590,"")</f>
        <v/>
      </c>
      <c r="AD594" s="36" t="str">
        <f>IFERROR(-Worksheet!EK590,"")</f>
        <v/>
      </c>
      <c r="AE594" s="36" t="str">
        <f>IFERROR(-Worksheet!EL590,"")</f>
        <v/>
      </c>
      <c r="AF594" s="36" t="str">
        <f>IFERROR(-Worksheet!EM590,"")</f>
        <v/>
      </c>
      <c r="AG594" s="36" t="str">
        <f>IFERROR(-Worksheet!EN590,"")</f>
        <v/>
      </c>
      <c r="AH594" s="36" t="str">
        <f>IFERROR(-Worksheet!EO590,"")</f>
        <v/>
      </c>
      <c r="AI594" s="36" t="str">
        <f>IFERROR(-Worksheet!EP590,"")</f>
        <v/>
      </c>
      <c r="AJ594" s="36" t="str">
        <f>IFERROR(-Worksheet!EQ590,"")</f>
        <v/>
      </c>
      <c r="AK594" s="36" t="str">
        <f>IFERROR(-Worksheet!ER590,"")</f>
        <v/>
      </c>
      <c r="AL594" s="36" t="str">
        <f>IFERROR(-Worksheet!ES590,"")</f>
        <v/>
      </c>
      <c r="AM594" s="36" t="str">
        <f>IF(Worksheet!ET590=0,"",-Worksheet!ET590)</f>
        <v/>
      </c>
      <c r="AN594" s="36" t="str">
        <f>IFERROR(-Worksheet!EU590,"")</f>
        <v/>
      </c>
      <c r="AO594" s="36" t="str">
        <f>IFERROR(-Worksheet!EV590,"")</f>
        <v/>
      </c>
      <c r="AP594" s="36" t="str">
        <f>IFERROR(-Worksheet!EW590,"")</f>
        <v/>
      </c>
      <c r="AQ594" s="36" t="str">
        <f>IFERROR(-Worksheet!EX590,"")</f>
        <v/>
      </c>
      <c r="AR594" s="37" t="str">
        <f t="shared" si="54"/>
        <v/>
      </c>
    </row>
    <row r="595" spans="1:44" x14ac:dyDescent="0.3">
      <c r="A595" s="33" t="str">
        <f>IF(ISBLANK(Inputs!D597),Inputs!A597,Inputs!D597)</f>
        <v/>
      </c>
      <c r="B595" s="36" t="str">
        <f>IFERROR(-Worksheet!DA591,"")</f>
        <v/>
      </c>
      <c r="C595" s="36" t="str">
        <f>IF(Worksheet!DB591=0,"",-Worksheet!DB591)</f>
        <v/>
      </c>
      <c r="D595" s="36" t="str">
        <f>IF(Worksheet!DC591=0,"",-Worksheet!DC591)</f>
        <v/>
      </c>
      <c r="E595" s="36" t="str">
        <f>IF(Worksheet!DD591=0,"",-Worksheet!DD591)</f>
        <v/>
      </c>
      <c r="F595" s="36" t="str">
        <f>IF(Worksheet!DE591=0,"",-Worksheet!DE591)</f>
        <v/>
      </c>
      <c r="G595" s="36" t="str">
        <f>IFERROR(-Worksheet!CQ591,"")</f>
        <v/>
      </c>
      <c r="H595" s="36" t="str">
        <f>IFERROR(-Worksheet!AE591,"")</f>
        <v/>
      </c>
      <c r="I595" s="36" t="str">
        <f>IFERROR(-Worksheet!AF591,"")</f>
        <v/>
      </c>
      <c r="J595" s="37" t="str">
        <f t="shared" si="50"/>
        <v/>
      </c>
      <c r="L595" s="33" t="str">
        <f t="shared" si="51"/>
        <v/>
      </c>
      <c r="M595" s="36" t="str">
        <f>IFERROR(-Worksheet!DA591,"")</f>
        <v/>
      </c>
      <c r="N595" s="36" t="str">
        <f>IFERROR(-Worksheet!DF591,"")</f>
        <v/>
      </c>
      <c r="O595" s="36" t="str">
        <f>IFERROR(-Worksheet!DG591,"")</f>
        <v/>
      </c>
      <c r="P595" s="36" t="str">
        <f>IFERROR(-Worksheet!DH591,"")</f>
        <v/>
      </c>
      <c r="Q595" s="36" t="str">
        <f>IFERROR(-Worksheet!DI591,"")</f>
        <v/>
      </c>
      <c r="R595" s="36" t="str">
        <f>IFERROR(-Worksheet!DJ591,"")</f>
        <v/>
      </c>
      <c r="S595" s="36" t="str">
        <f>IFERROR(-Worksheet!DK591,"")</f>
        <v/>
      </c>
      <c r="T595" s="36" t="str">
        <f>IFERROR(-Worksheet!DL591,"")</f>
        <v/>
      </c>
      <c r="U595" s="36" t="str">
        <f>IFERROR(-Worksheet!DM591,"")</f>
        <v/>
      </c>
      <c r="V595" s="36" t="str">
        <f>IFERROR(-Worksheet!DN591,"")</f>
        <v/>
      </c>
      <c r="W595" s="37" t="str">
        <f t="shared" si="52"/>
        <v/>
      </c>
      <c r="X595" s="32"/>
      <c r="Y595" s="33" t="str">
        <f t="shared" si="53"/>
        <v/>
      </c>
      <c r="Z595" s="36" t="str">
        <f>IFERROR(-Worksheet!EG591,"")</f>
        <v/>
      </c>
      <c r="AA595" s="36" t="str">
        <f>IFERROR(-Worksheet!EH591,"")</f>
        <v/>
      </c>
      <c r="AB595" s="36" t="str">
        <f>IFERROR(-Worksheet!EI591,"")</f>
        <v/>
      </c>
      <c r="AC595" s="36" t="str">
        <f>IFERROR(-Worksheet!EJ591,"")</f>
        <v/>
      </c>
      <c r="AD595" s="36" t="str">
        <f>IFERROR(-Worksheet!EK591,"")</f>
        <v/>
      </c>
      <c r="AE595" s="36" t="str">
        <f>IFERROR(-Worksheet!EL591,"")</f>
        <v/>
      </c>
      <c r="AF595" s="36" t="str">
        <f>IFERROR(-Worksheet!EM591,"")</f>
        <v/>
      </c>
      <c r="AG595" s="36" t="str">
        <f>IFERROR(-Worksheet!EN591,"")</f>
        <v/>
      </c>
      <c r="AH595" s="36" t="str">
        <f>IFERROR(-Worksheet!EO591,"")</f>
        <v/>
      </c>
      <c r="AI595" s="36" t="str">
        <f>IFERROR(-Worksheet!EP591,"")</f>
        <v/>
      </c>
      <c r="AJ595" s="36" t="str">
        <f>IFERROR(-Worksheet!EQ591,"")</f>
        <v/>
      </c>
      <c r="AK595" s="36" t="str">
        <f>IFERROR(-Worksheet!ER591,"")</f>
        <v/>
      </c>
      <c r="AL595" s="36" t="str">
        <f>IFERROR(-Worksheet!ES591,"")</f>
        <v/>
      </c>
      <c r="AM595" s="36" t="str">
        <f>IF(Worksheet!ET591=0,"",-Worksheet!ET591)</f>
        <v/>
      </c>
      <c r="AN595" s="36" t="str">
        <f>IFERROR(-Worksheet!EU591,"")</f>
        <v/>
      </c>
      <c r="AO595" s="36" t="str">
        <f>IFERROR(-Worksheet!EV591,"")</f>
        <v/>
      </c>
      <c r="AP595" s="36" t="str">
        <f>IFERROR(-Worksheet!EW591,"")</f>
        <v/>
      </c>
      <c r="AQ595" s="36" t="str">
        <f>IFERROR(-Worksheet!EX591,"")</f>
        <v/>
      </c>
      <c r="AR595" s="37" t="str">
        <f t="shared" si="54"/>
        <v/>
      </c>
    </row>
    <row r="596" spans="1:44" x14ac:dyDescent="0.3">
      <c r="A596" s="33" t="str">
        <f>IF(ISBLANK(Inputs!D598),Inputs!A598,Inputs!D598)</f>
        <v/>
      </c>
      <c r="B596" s="36" t="str">
        <f>IFERROR(-Worksheet!DA592,"")</f>
        <v/>
      </c>
      <c r="C596" s="36" t="str">
        <f>IF(Worksheet!DB592=0,"",-Worksheet!DB592)</f>
        <v/>
      </c>
      <c r="D596" s="36" t="str">
        <f>IF(Worksheet!DC592=0,"",-Worksheet!DC592)</f>
        <v/>
      </c>
      <c r="E596" s="36" t="str">
        <f>IF(Worksheet!DD592=0,"",-Worksheet!DD592)</f>
        <v/>
      </c>
      <c r="F596" s="36" t="str">
        <f>IF(Worksheet!DE592=0,"",-Worksheet!DE592)</f>
        <v/>
      </c>
      <c r="G596" s="36" t="str">
        <f>IFERROR(-Worksheet!CQ592,"")</f>
        <v/>
      </c>
      <c r="H596" s="36" t="str">
        <f>IFERROR(-Worksheet!AE592,"")</f>
        <v/>
      </c>
      <c r="I596" s="36" t="str">
        <f>IFERROR(-Worksheet!AF592,"")</f>
        <v/>
      </c>
      <c r="J596" s="37" t="str">
        <f t="shared" si="50"/>
        <v/>
      </c>
      <c r="L596" s="33" t="str">
        <f t="shared" si="51"/>
        <v/>
      </c>
      <c r="M596" s="36" t="str">
        <f>IFERROR(-Worksheet!DA592,"")</f>
        <v/>
      </c>
      <c r="N596" s="36" t="str">
        <f>IFERROR(-Worksheet!DF592,"")</f>
        <v/>
      </c>
      <c r="O596" s="36" t="str">
        <f>IFERROR(-Worksheet!DG592,"")</f>
        <v/>
      </c>
      <c r="P596" s="36" t="str">
        <f>IFERROR(-Worksheet!DH592,"")</f>
        <v/>
      </c>
      <c r="Q596" s="36" t="str">
        <f>IFERROR(-Worksheet!DI592,"")</f>
        <v/>
      </c>
      <c r="R596" s="36" t="str">
        <f>IFERROR(-Worksheet!DJ592,"")</f>
        <v/>
      </c>
      <c r="S596" s="36" t="str">
        <f>IFERROR(-Worksheet!DK592,"")</f>
        <v/>
      </c>
      <c r="T596" s="36" t="str">
        <f>IFERROR(-Worksheet!DL592,"")</f>
        <v/>
      </c>
      <c r="U596" s="36" t="str">
        <f>IFERROR(-Worksheet!DM592,"")</f>
        <v/>
      </c>
      <c r="V596" s="36" t="str">
        <f>IFERROR(-Worksheet!DN592,"")</f>
        <v/>
      </c>
      <c r="W596" s="37" t="str">
        <f t="shared" si="52"/>
        <v/>
      </c>
      <c r="X596" s="32"/>
      <c r="Y596" s="33" t="str">
        <f t="shared" si="53"/>
        <v/>
      </c>
      <c r="Z596" s="36" t="str">
        <f>IFERROR(-Worksheet!EG592,"")</f>
        <v/>
      </c>
      <c r="AA596" s="36" t="str">
        <f>IFERROR(-Worksheet!EH592,"")</f>
        <v/>
      </c>
      <c r="AB596" s="36" t="str">
        <f>IFERROR(-Worksheet!EI592,"")</f>
        <v/>
      </c>
      <c r="AC596" s="36" t="str">
        <f>IFERROR(-Worksheet!EJ592,"")</f>
        <v/>
      </c>
      <c r="AD596" s="36" t="str">
        <f>IFERROR(-Worksheet!EK592,"")</f>
        <v/>
      </c>
      <c r="AE596" s="36" t="str">
        <f>IFERROR(-Worksheet!EL592,"")</f>
        <v/>
      </c>
      <c r="AF596" s="36" t="str">
        <f>IFERROR(-Worksheet!EM592,"")</f>
        <v/>
      </c>
      <c r="AG596" s="36" t="str">
        <f>IFERROR(-Worksheet!EN592,"")</f>
        <v/>
      </c>
      <c r="AH596" s="36" t="str">
        <f>IFERROR(-Worksheet!EO592,"")</f>
        <v/>
      </c>
      <c r="AI596" s="36" t="str">
        <f>IFERROR(-Worksheet!EP592,"")</f>
        <v/>
      </c>
      <c r="AJ596" s="36" t="str">
        <f>IFERROR(-Worksheet!EQ592,"")</f>
        <v/>
      </c>
      <c r="AK596" s="36" t="str">
        <f>IFERROR(-Worksheet!ER592,"")</f>
        <v/>
      </c>
      <c r="AL596" s="36" t="str">
        <f>IFERROR(-Worksheet!ES592,"")</f>
        <v/>
      </c>
      <c r="AM596" s="36" t="str">
        <f>IF(Worksheet!ET592=0,"",-Worksheet!ET592)</f>
        <v/>
      </c>
      <c r="AN596" s="36" t="str">
        <f>IFERROR(-Worksheet!EU592,"")</f>
        <v/>
      </c>
      <c r="AO596" s="36" t="str">
        <f>IFERROR(-Worksheet!EV592,"")</f>
        <v/>
      </c>
      <c r="AP596" s="36" t="str">
        <f>IFERROR(-Worksheet!EW592,"")</f>
        <v/>
      </c>
      <c r="AQ596" s="36" t="str">
        <f>IFERROR(-Worksheet!EX592,"")</f>
        <v/>
      </c>
      <c r="AR596" s="37" t="str">
        <f t="shared" si="54"/>
        <v/>
      </c>
    </row>
    <row r="597" spans="1:44" x14ac:dyDescent="0.3">
      <c r="A597" s="33" t="str">
        <f>IF(ISBLANK(Inputs!D599),Inputs!A599,Inputs!D599)</f>
        <v/>
      </c>
      <c r="B597" s="36" t="str">
        <f>IFERROR(-Worksheet!DA593,"")</f>
        <v/>
      </c>
      <c r="C597" s="36" t="str">
        <f>IF(Worksheet!DB593=0,"",-Worksheet!DB593)</f>
        <v/>
      </c>
      <c r="D597" s="36" t="str">
        <f>IF(Worksheet!DC593=0,"",-Worksheet!DC593)</f>
        <v/>
      </c>
      <c r="E597" s="36" t="str">
        <f>IF(Worksheet!DD593=0,"",-Worksheet!DD593)</f>
        <v/>
      </c>
      <c r="F597" s="36" t="str">
        <f>IF(Worksheet!DE593=0,"",-Worksheet!DE593)</f>
        <v/>
      </c>
      <c r="G597" s="36" t="str">
        <f>IFERROR(-Worksheet!CQ593,"")</f>
        <v/>
      </c>
      <c r="H597" s="36" t="str">
        <f>IFERROR(-Worksheet!AE593,"")</f>
        <v/>
      </c>
      <c r="I597" s="36" t="str">
        <f>IFERROR(-Worksheet!AF593,"")</f>
        <v/>
      </c>
      <c r="J597" s="37" t="str">
        <f t="shared" si="50"/>
        <v/>
      </c>
      <c r="L597" s="33" t="str">
        <f t="shared" si="51"/>
        <v/>
      </c>
      <c r="M597" s="36" t="str">
        <f>IFERROR(-Worksheet!DA593,"")</f>
        <v/>
      </c>
      <c r="N597" s="36" t="str">
        <f>IFERROR(-Worksheet!DF593,"")</f>
        <v/>
      </c>
      <c r="O597" s="36" t="str">
        <f>IFERROR(-Worksheet!DG593,"")</f>
        <v/>
      </c>
      <c r="P597" s="36" t="str">
        <f>IFERROR(-Worksheet!DH593,"")</f>
        <v/>
      </c>
      <c r="Q597" s="36" t="str">
        <f>IFERROR(-Worksheet!DI593,"")</f>
        <v/>
      </c>
      <c r="R597" s="36" t="str">
        <f>IFERROR(-Worksheet!DJ593,"")</f>
        <v/>
      </c>
      <c r="S597" s="36" t="str">
        <f>IFERROR(-Worksheet!DK593,"")</f>
        <v/>
      </c>
      <c r="T597" s="36" t="str">
        <f>IFERROR(-Worksheet!DL593,"")</f>
        <v/>
      </c>
      <c r="U597" s="36" t="str">
        <f>IFERROR(-Worksheet!DM593,"")</f>
        <v/>
      </c>
      <c r="V597" s="36" t="str">
        <f>IFERROR(-Worksheet!DN593,"")</f>
        <v/>
      </c>
      <c r="W597" s="37" t="str">
        <f t="shared" si="52"/>
        <v/>
      </c>
      <c r="X597" s="32"/>
      <c r="Y597" s="33" t="str">
        <f t="shared" si="53"/>
        <v/>
      </c>
      <c r="Z597" s="36" t="str">
        <f>IFERROR(-Worksheet!EG593,"")</f>
        <v/>
      </c>
      <c r="AA597" s="36" t="str">
        <f>IFERROR(-Worksheet!EH593,"")</f>
        <v/>
      </c>
      <c r="AB597" s="36" t="str">
        <f>IFERROR(-Worksheet!EI593,"")</f>
        <v/>
      </c>
      <c r="AC597" s="36" t="str">
        <f>IFERROR(-Worksheet!EJ593,"")</f>
        <v/>
      </c>
      <c r="AD597" s="36" t="str">
        <f>IFERROR(-Worksheet!EK593,"")</f>
        <v/>
      </c>
      <c r="AE597" s="36" t="str">
        <f>IFERROR(-Worksheet!EL593,"")</f>
        <v/>
      </c>
      <c r="AF597" s="36" t="str">
        <f>IFERROR(-Worksheet!EM593,"")</f>
        <v/>
      </c>
      <c r="AG597" s="36" t="str">
        <f>IFERROR(-Worksheet!EN593,"")</f>
        <v/>
      </c>
      <c r="AH597" s="36" t="str">
        <f>IFERROR(-Worksheet!EO593,"")</f>
        <v/>
      </c>
      <c r="AI597" s="36" t="str">
        <f>IFERROR(-Worksheet!EP593,"")</f>
        <v/>
      </c>
      <c r="AJ597" s="36" t="str">
        <f>IFERROR(-Worksheet!EQ593,"")</f>
        <v/>
      </c>
      <c r="AK597" s="36" t="str">
        <f>IFERROR(-Worksheet!ER593,"")</f>
        <v/>
      </c>
      <c r="AL597" s="36" t="str">
        <f>IFERROR(-Worksheet!ES593,"")</f>
        <v/>
      </c>
      <c r="AM597" s="36" t="str">
        <f>IF(Worksheet!ET593=0,"",-Worksheet!ET593)</f>
        <v/>
      </c>
      <c r="AN597" s="36" t="str">
        <f>IFERROR(-Worksheet!EU593,"")</f>
        <v/>
      </c>
      <c r="AO597" s="36" t="str">
        <f>IFERROR(-Worksheet!EV593,"")</f>
        <v/>
      </c>
      <c r="AP597" s="36" t="str">
        <f>IFERROR(-Worksheet!EW593,"")</f>
        <v/>
      </c>
      <c r="AQ597" s="36" t="str">
        <f>IFERROR(-Worksheet!EX593,"")</f>
        <v/>
      </c>
      <c r="AR597" s="37" t="str">
        <f t="shared" si="54"/>
        <v/>
      </c>
    </row>
    <row r="598" spans="1:44" x14ac:dyDescent="0.3">
      <c r="A598" s="33" t="str">
        <f>IF(ISBLANK(Inputs!D600),Inputs!A600,Inputs!D600)</f>
        <v/>
      </c>
      <c r="B598" s="36" t="str">
        <f>IFERROR(-Worksheet!DA594,"")</f>
        <v/>
      </c>
      <c r="C598" s="36" t="str">
        <f>IF(Worksheet!DB594=0,"",-Worksheet!DB594)</f>
        <v/>
      </c>
      <c r="D598" s="36" t="str">
        <f>IF(Worksheet!DC594=0,"",-Worksheet!DC594)</f>
        <v/>
      </c>
      <c r="E598" s="36" t="str">
        <f>IF(Worksheet!DD594=0,"",-Worksheet!DD594)</f>
        <v/>
      </c>
      <c r="F598" s="36" t="str">
        <f>IF(Worksheet!DE594=0,"",-Worksheet!DE594)</f>
        <v/>
      </c>
      <c r="G598" s="36" t="str">
        <f>IFERROR(-Worksheet!CQ594,"")</f>
        <v/>
      </c>
      <c r="H598" s="36" t="str">
        <f>IFERROR(-Worksheet!AE594,"")</f>
        <v/>
      </c>
      <c r="I598" s="36" t="str">
        <f>IFERROR(-Worksheet!AF594,"")</f>
        <v/>
      </c>
      <c r="J598" s="37" t="str">
        <f t="shared" si="50"/>
        <v/>
      </c>
      <c r="L598" s="33" t="str">
        <f t="shared" si="51"/>
        <v/>
      </c>
      <c r="M598" s="36" t="str">
        <f>IFERROR(-Worksheet!DA594,"")</f>
        <v/>
      </c>
      <c r="N598" s="36" t="str">
        <f>IFERROR(-Worksheet!DF594,"")</f>
        <v/>
      </c>
      <c r="O598" s="36" t="str">
        <f>IFERROR(-Worksheet!DG594,"")</f>
        <v/>
      </c>
      <c r="P598" s="36" t="str">
        <f>IFERROR(-Worksheet!DH594,"")</f>
        <v/>
      </c>
      <c r="Q598" s="36" t="str">
        <f>IFERROR(-Worksheet!DI594,"")</f>
        <v/>
      </c>
      <c r="R598" s="36" t="str">
        <f>IFERROR(-Worksheet!DJ594,"")</f>
        <v/>
      </c>
      <c r="S598" s="36" t="str">
        <f>IFERROR(-Worksheet!DK594,"")</f>
        <v/>
      </c>
      <c r="T598" s="36" t="str">
        <f>IFERROR(-Worksheet!DL594,"")</f>
        <v/>
      </c>
      <c r="U598" s="36" t="str">
        <f>IFERROR(-Worksheet!DM594,"")</f>
        <v/>
      </c>
      <c r="V598" s="36" t="str">
        <f>IFERROR(-Worksheet!DN594,"")</f>
        <v/>
      </c>
      <c r="W598" s="37" t="str">
        <f t="shared" si="52"/>
        <v/>
      </c>
      <c r="X598" s="32"/>
      <c r="Y598" s="33" t="str">
        <f t="shared" si="53"/>
        <v/>
      </c>
      <c r="Z598" s="36" t="str">
        <f>IFERROR(-Worksheet!EG594,"")</f>
        <v/>
      </c>
      <c r="AA598" s="36" t="str">
        <f>IFERROR(-Worksheet!EH594,"")</f>
        <v/>
      </c>
      <c r="AB598" s="36" t="str">
        <f>IFERROR(-Worksheet!EI594,"")</f>
        <v/>
      </c>
      <c r="AC598" s="36" t="str">
        <f>IFERROR(-Worksheet!EJ594,"")</f>
        <v/>
      </c>
      <c r="AD598" s="36" t="str">
        <f>IFERROR(-Worksheet!EK594,"")</f>
        <v/>
      </c>
      <c r="AE598" s="36" t="str">
        <f>IFERROR(-Worksheet!EL594,"")</f>
        <v/>
      </c>
      <c r="AF598" s="36" t="str">
        <f>IFERROR(-Worksheet!EM594,"")</f>
        <v/>
      </c>
      <c r="AG598" s="36" t="str">
        <f>IFERROR(-Worksheet!EN594,"")</f>
        <v/>
      </c>
      <c r="AH598" s="36" t="str">
        <f>IFERROR(-Worksheet!EO594,"")</f>
        <v/>
      </c>
      <c r="AI598" s="36" t="str">
        <f>IFERROR(-Worksheet!EP594,"")</f>
        <v/>
      </c>
      <c r="AJ598" s="36" t="str">
        <f>IFERROR(-Worksheet!EQ594,"")</f>
        <v/>
      </c>
      <c r="AK598" s="36" t="str">
        <f>IFERROR(-Worksheet!ER594,"")</f>
        <v/>
      </c>
      <c r="AL598" s="36" t="str">
        <f>IFERROR(-Worksheet!ES594,"")</f>
        <v/>
      </c>
      <c r="AM598" s="36" t="str">
        <f>IF(Worksheet!ET594=0,"",-Worksheet!ET594)</f>
        <v/>
      </c>
      <c r="AN598" s="36" t="str">
        <f>IFERROR(-Worksheet!EU594,"")</f>
        <v/>
      </c>
      <c r="AO598" s="36" t="str">
        <f>IFERROR(-Worksheet!EV594,"")</f>
        <v/>
      </c>
      <c r="AP598" s="36" t="str">
        <f>IFERROR(-Worksheet!EW594,"")</f>
        <v/>
      </c>
      <c r="AQ598" s="36" t="str">
        <f>IFERROR(-Worksheet!EX594,"")</f>
        <v/>
      </c>
      <c r="AR598" s="37" t="str">
        <f t="shared" si="54"/>
        <v/>
      </c>
    </row>
    <row r="599" spans="1:44" x14ac:dyDescent="0.3">
      <c r="A599" s="33" t="str">
        <f>IF(ISBLANK(Inputs!D601),Inputs!A601,Inputs!D601)</f>
        <v/>
      </c>
      <c r="B599" s="36" t="str">
        <f>IFERROR(-Worksheet!DA595,"")</f>
        <v/>
      </c>
      <c r="C599" s="36" t="str">
        <f>IF(Worksheet!DB595=0,"",-Worksheet!DB595)</f>
        <v/>
      </c>
      <c r="D599" s="36" t="str">
        <f>IF(Worksheet!DC595=0,"",-Worksheet!DC595)</f>
        <v/>
      </c>
      <c r="E599" s="36" t="str">
        <f>IF(Worksheet!DD595=0,"",-Worksheet!DD595)</f>
        <v/>
      </c>
      <c r="F599" s="36" t="str">
        <f>IF(Worksheet!DE595=0,"",-Worksheet!DE595)</f>
        <v/>
      </c>
      <c r="G599" s="36" t="str">
        <f>IFERROR(-Worksheet!CQ595,"")</f>
        <v/>
      </c>
      <c r="H599" s="36" t="str">
        <f>IFERROR(-Worksheet!AE595,"")</f>
        <v/>
      </c>
      <c r="I599" s="36" t="str">
        <f>IFERROR(-Worksheet!AF595,"")</f>
        <v/>
      </c>
      <c r="J599" s="37" t="str">
        <f t="shared" si="50"/>
        <v/>
      </c>
      <c r="L599" s="33" t="str">
        <f t="shared" si="51"/>
        <v/>
      </c>
      <c r="M599" s="36" t="str">
        <f>IFERROR(-Worksheet!DA595,"")</f>
        <v/>
      </c>
      <c r="N599" s="36" t="str">
        <f>IFERROR(-Worksheet!DF595,"")</f>
        <v/>
      </c>
      <c r="O599" s="36" t="str">
        <f>IFERROR(-Worksheet!DG595,"")</f>
        <v/>
      </c>
      <c r="P599" s="36" t="str">
        <f>IFERROR(-Worksheet!DH595,"")</f>
        <v/>
      </c>
      <c r="Q599" s="36" t="str">
        <f>IFERROR(-Worksheet!DI595,"")</f>
        <v/>
      </c>
      <c r="R599" s="36" t="str">
        <f>IFERROR(-Worksheet!DJ595,"")</f>
        <v/>
      </c>
      <c r="S599" s="36" t="str">
        <f>IFERROR(-Worksheet!DK595,"")</f>
        <v/>
      </c>
      <c r="T599" s="36" t="str">
        <f>IFERROR(-Worksheet!DL595,"")</f>
        <v/>
      </c>
      <c r="U599" s="36" t="str">
        <f>IFERROR(-Worksheet!DM595,"")</f>
        <v/>
      </c>
      <c r="V599" s="36" t="str">
        <f>IFERROR(-Worksheet!DN595,"")</f>
        <v/>
      </c>
      <c r="W599" s="37" t="str">
        <f t="shared" si="52"/>
        <v/>
      </c>
      <c r="X599" s="32"/>
      <c r="Y599" s="33" t="str">
        <f t="shared" si="53"/>
        <v/>
      </c>
      <c r="Z599" s="36" t="str">
        <f>IFERROR(-Worksheet!EG595,"")</f>
        <v/>
      </c>
      <c r="AA599" s="36" t="str">
        <f>IFERROR(-Worksheet!EH595,"")</f>
        <v/>
      </c>
      <c r="AB599" s="36" t="str">
        <f>IFERROR(-Worksheet!EI595,"")</f>
        <v/>
      </c>
      <c r="AC599" s="36" t="str">
        <f>IFERROR(-Worksheet!EJ595,"")</f>
        <v/>
      </c>
      <c r="AD599" s="36" t="str">
        <f>IFERROR(-Worksheet!EK595,"")</f>
        <v/>
      </c>
      <c r="AE599" s="36" t="str">
        <f>IFERROR(-Worksheet!EL595,"")</f>
        <v/>
      </c>
      <c r="AF599" s="36" t="str">
        <f>IFERROR(-Worksheet!EM595,"")</f>
        <v/>
      </c>
      <c r="AG599" s="36" t="str">
        <f>IFERROR(-Worksheet!EN595,"")</f>
        <v/>
      </c>
      <c r="AH599" s="36" t="str">
        <f>IFERROR(-Worksheet!EO595,"")</f>
        <v/>
      </c>
      <c r="AI599" s="36" t="str">
        <f>IFERROR(-Worksheet!EP595,"")</f>
        <v/>
      </c>
      <c r="AJ599" s="36" t="str">
        <f>IFERROR(-Worksheet!EQ595,"")</f>
        <v/>
      </c>
      <c r="AK599" s="36" t="str">
        <f>IFERROR(-Worksheet!ER595,"")</f>
        <v/>
      </c>
      <c r="AL599" s="36" t="str">
        <f>IFERROR(-Worksheet!ES595,"")</f>
        <v/>
      </c>
      <c r="AM599" s="36" t="str">
        <f>IF(Worksheet!ET595=0,"",-Worksheet!ET595)</f>
        <v/>
      </c>
      <c r="AN599" s="36" t="str">
        <f>IFERROR(-Worksheet!EU595,"")</f>
        <v/>
      </c>
      <c r="AO599" s="36" t="str">
        <f>IFERROR(-Worksheet!EV595,"")</f>
        <v/>
      </c>
      <c r="AP599" s="36" t="str">
        <f>IFERROR(-Worksheet!EW595,"")</f>
        <v/>
      </c>
      <c r="AQ599" s="36" t="str">
        <f>IFERROR(-Worksheet!EX595,"")</f>
        <v/>
      </c>
      <c r="AR599" s="37" t="str">
        <f t="shared" si="54"/>
        <v/>
      </c>
    </row>
    <row r="600" spans="1:44" x14ac:dyDescent="0.3">
      <c r="A600" s="33" t="str">
        <f>IF(ISBLANK(Inputs!D602),Inputs!A602,Inputs!D602)</f>
        <v/>
      </c>
      <c r="B600" s="36" t="str">
        <f>IFERROR(-Worksheet!DA596,"")</f>
        <v/>
      </c>
      <c r="C600" s="36" t="str">
        <f>IF(Worksheet!DB596=0,"",-Worksheet!DB596)</f>
        <v/>
      </c>
      <c r="D600" s="36" t="str">
        <f>IF(Worksheet!DC596=0,"",-Worksheet!DC596)</f>
        <v/>
      </c>
      <c r="E600" s="36" t="str">
        <f>IF(Worksheet!DD596=0,"",-Worksheet!DD596)</f>
        <v/>
      </c>
      <c r="F600" s="36" t="str">
        <f>IF(Worksheet!DE596=0,"",-Worksheet!DE596)</f>
        <v/>
      </c>
      <c r="G600" s="36" t="str">
        <f>IFERROR(-Worksheet!CQ596,"")</f>
        <v/>
      </c>
      <c r="H600" s="36" t="str">
        <f>IFERROR(-Worksheet!AE596,"")</f>
        <v/>
      </c>
      <c r="I600" s="36" t="str">
        <f>IFERROR(-Worksheet!AF596,"")</f>
        <v/>
      </c>
      <c r="J600" s="37" t="str">
        <f t="shared" si="50"/>
        <v/>
      </c>
      <c r="L600" s="33" t="str">
        <f t="shared" si="51"/>
        <v/>
      </c>
      <c r="M600" s="36" t="str">
        <f>IFERROR(-Worksheet!DA596,"")</f>
        <v/>
      </c>
      <c r="N600" s="36" t="str">
        <f>IFERROR(-Worksheet!DF596,"")</f>
        <v/>
      </c>
      <c r="O600" s="36" t="str">
        <f>IFERROR(-Worksheet!DG596,"")</f>
        <v/>
      </c>
      <c r="P600" s="36" t="str">
        <f>IFERROR(-Worksheet!DH596,"")</f>
        <v/>
      </c>
      <c r="Q600" s="36" t="str">
        <f>IFERROR(-Worksheet!DI596,"")</f>
        <v/>
      </c>
      <c r="R600" s="36" t="str">
        <f>IFERROR(-Worksheet!DJ596,"")</f>
        <v/>
      </c>
      <c r="S600" s="36" t="str">
        <f>IFERROR(-Worksheet!DK596,"")</f>
        <v/>
      </c>
      <c r="T600" s="36" t="str">
        <f>IFERROR(-Worksheet!DL596,"")</f>
        <v/>
      </c>
      <c r="U600" s="36" t="str">
        <f>IFERROR(-Worksheet!DM596,"")</f>
        <v/>
      </c>
      <c r="V600" s="36" t="str">
        <f>IFERROR(-Worksheet!DN596,"")</f>
        <v/>
      </c>
      <c r="W600" s="37" t="str">
        <f t="shared" si="52"/>
        <v/>
      </c>
      <c r="X600" s="32"/>
      <c r="Y600" s="33" t="str">
        <f t="shared" si="53"/>
        <v/>
      </c>
      <c r="Z600" s="36" t="str">
        <f>IFERROR(-Worksheet!EG596,"")</f>
        <v/>
      </c>
      <c r="AA600" s="36" t="str">
        <f>IFERROR(-Worksheet!EH596,"")</f>
        <v/>
      </c>
      <c r="AB600" s="36" t="str">
        <f>IFERROR(-Worksheet!EI596,"")</f>
        <v/>
      </c>
      <c r="AC600" s="36" t="str">
        <f>IFERROR(-Worksheet!EJ596,"")</f>
        <v/>
      </c>
      <c r="AD600" s="36" t="str">
        <f>IFERROR(-Worksheet!EK596,"")</f>
        <v/>
      </c>
      <c r="AE600" s="36" t="str">
        <f>IFERROR(-Worksheet!EL596,"")</f>
        <v/>
      </c>
      <c r="AF600" s="36" t="str">
        <f>IFERROR(-Worksheet!EM596,"")</f>
        <v/>
      </c>
      <c r="AG600" s="36" t="str">
        <f>IFERROR(-Worksheet!EN596,"")</f>
        <v/>
      </c>
      <c r="AH600" s="36" t="str">
        <f>IFERROR(-Worksheet!EO596,"")</f>
        <v/>
      </c>
      <c r="AI600" s="36" t="str">
        <f>IFERROR(-Worksheet!EP596,"")</f>
        <v/>
      </c>
      <c r="AJ600" s="36" t="str">
        <f>IFERROR(-Worksheet!EQ596,"")</f>
        <v/>
      </c>
      <c r="AK600" s="36" t="str">
        <f>IFERROR(-Worksheet!ER596,"")</f>
        <v/>
      </c>
      <c r="AL600" s="36" t="str">
        <f>IFERROR(-Worksheet!ES596,"")</f>
        <v/>
      </c>
      <c r="AM600" s="36" t="str">
        <f>IF(Worksheet!ET596=0,"",-Worksheet!ET596)</f>
        <v/>
      </c>
      <c r="AN600" s="36" t="str">
        <f>IFERROR(-Worksheet!EU596,"")</f>
        <v/>
      </c>
      <c r="AO600" s="36" t="str">
        <f>IFERROR(-Worksheet!EV596,"")</f>
        <v/>
      </c>
      <c r="AP600" s="36" t="str">
        <f>IFERROR(-Worksheet!EW596,"")</f>
        <v/>
      </c>
      <c r="AQ600" s="36" t="str">
        <f>IFERROR(-Worksheet!EX596,"")</f>
        <v/>
      </c>
      <c r="AR600" s="37" t="str">
        <f t="shared" si="54"/>
        <v/>
      </c>
    </row>
    <row r="601" spans="1:44" x14ac:dyDescent="0.3">
      <c r="A601" s="33" t="str">
        <f>IF(ISBLANK(Inputs!D603),Inputs!A603,Inputs!D603)</f>
        <v/>
      </c>
      <c r="B601" s="36" t="str">
        <f>IFERROR(-Worksheet!DA597,"")</f>
        <v/>
      </c>
      <c r="C601" s="36" t="str">
        <f>IF(Worksheet!DB597=0,"",-Worksheet!DB597)</f>
        <v/>
      </c>
      <c r="D601" s="36" t="str">
        <f>IF(Worksheet!DC597=0,"",-Worksheet!DC597)</f>
        <v/>
      </c>
      <c r="E601" s="36" t="str">
        <f>IF(Worksheet!DD597=0,"",-Worksheet!DD597)</f>
        <v/>
      </c>
      <c r="F601" s="36" t="str">
        <f>IF(Worksheet!DE597=0,"",-Worksheet!DE597)</f>
        <v/>
      </c>
      <c r="G601" s="36" t="str">
        <f>IFERROR(-Worksheet!CQ597,"")</f>
        <v/>
      </c>
      <c r="H601" s="36" t="str">
        <f>IFERROR(-Worksheet!AE597,"")</f>
        <v/>
      </c>
      <c r="I601" s="36" t="str">
        <f>IFERROR(-Worksheet!AF597,"")</f>
        <v/>
      </c>
      <c r="J601" s="37" t="str">
        <f t="shared" si="50"/>
        <v/>
      </c>
      <c r="L601" s="33" t="str">
        <f t="shared" si="51"/>
        <v/>
      </c>
      <c r="M601" s="36" t="str">
        <f>IFERROR(-Worksheet!DA597,"")</f>
        <v/>
      </c>
      <c r="N601" s="36" t="str">
        <f>IFERROR(-Worksheet!DF597,"")</f>
        <v/>
      </c>
      <c r="O601" s="36" t="str">
        <f>IFERROR(-Worksheet!DG597,"")</f>
        <v/>
      </c>
      <c r="P601" s="36" t="str">
        <f>IFERROR(-Worksheet!DH597,"")</f>
        <v/>
      </c>
      <c r="Q601" s="36" t="str">
        <f>IFERROR(-Worksheet!DI597,"")</f>
        <v/>
      </c>
      <c r="R601" s="36" t="str">
        <f>IFERROR(-Worksheet!DJ597,"")</f>
        <v/>
      </c>
      <c r="S601" s="36" t="str">
        <f>IFERROR(-Worksheet!DK597,"")</f>
        <v/>
      </c>
      <c r="T601" s="36" t="str">
        <f>IFERROR(-Worksheet!DL597,"")</f>
        <v/>
      </c>
      <c r="U601" s="36" t="str">
        <f>IFERROR(-Worksheet!DM597,"")</f>
        <v/>
      </c>
      <c r="V601" s="36" t="str">
        <f>IFERROR(-Worksheet!DN597,"")</f>
        <v/>
      </c>
      <c r="W601" s="37" t="str">
        <f t="shared" si="52"/>
        <v/>
      </c>
      <c r="X601" s="32"/>
      <c r="Y601" s="33" t="str">
        <f t="shared" si="53"/>
        <v/>
      </c>
      <c r="Z601" s="36" t="str">
        <f>IFERROR(-Worksheet!EG597,"")</f>
        <v/>
      </c>
      <c r="AA601" s="36" t="str">
        <f>IFERROR(-Worksheet!EH597,"")</f>
        <v/>
      </c>
      <c r="AB601" s="36" t="str">
        <f>IFERROR(-Worksheet!EI597,"")</f>
        <v/>
      </c>
      <c r="AC601" s="36" t="str">
        <f>IFERROR(-Worksheet!EJ597,"")</f>
        <v/>
      </c>
      <c r="AD601" s="36" t="str">
        <f>IFERROR(-Worksheet!EK597,"")</f>
        <v/>
      </c>
      <c r="AE601" s="36" t="str">
        <f>IFERROR(-Worksheet!EL597,"")</f>
        <v/>
      </c>
      <c r="AF601" s="36" t="str">
        <f>IFERROR(-Worksheet!EM597,"")</f>
        <v/>
      </c>
      <c r="AG601" s="36" t="str">
        <f>IFERROR(-Worksheet!EN597,"")</f>
        <v/>
      </c>
      <c r="AH601" s="36" t="str">
        <f>IFERROR(-Worksheet!EO597,"")</f>
        <v/>
      </c>
      <c r="AI601" s="36" t="str">
        <f>IFERROR(-Worksheet!EP597,"")</f>
        <v/>
      </c>
      <c r="AJ601" s="36" t="str">
        <f>IFERROR(-Worksheet!EQ597,"")</f>
        <v/>
      </c>
      <c r="AK601" s="36" t="str">
        <f>IFERROR(-Worksheet!ER597,"")</f>
        <v/>
      </c>
      <c r="AL601" s="36" t="str">
        <f>IFERROR(-Worksheet!ES597,"")</f>
        <v/>
      </c>
      <c r="AM601" s="36" t="str">
        <f>IF(Worksheet!ET597=0,"",-Worksheet!ET597)</f>
        <v/>
      </c>
      <c r="AN601" s="36" t="str">
        <f>IFERROR(-Worksheet!EU597,"")</f>
        <v/>
      </c>
      <c r="AO601" s="36" t="str">
        <f>IFERROR(-Worksheet!EV597,"")</f>
        <v/>
      </c>
      <c r="AP601" s="36" t="str">
        <f>IFERROR(-Worksheet!EW597,"")</f>
        <v/>
      </c>
      <c r="AQ601" s="36" t="str">
        <f>IFERROR(-Worksheet!EX597,"")</f>
        <v/>
      </c>
      <c r="AR601" s="37" t="str">
        <f t="shared" si="54"/>
        <v/>
      </c>
    </row>
    <row r="602" spans="1:44" x14ac:dyDescent="0.3">
      <c r="A602" s="33" t="str">
        <f>IF(ISBLANK(Inputs!D604),Inputs!A604,Inputs!D604)</f>
        <v/>
      </c>
      <c r="B602" s="36" t="str">
        <f>IFERROR(-Worksheet!DA598,"")</f>
        <v/>
      </c>
      <c r="C602" s="36" t="str">
        <f>IF(Worksheet!DB598=0,"",-Worksheet!DB598)</f>
        <v/>
      </c>
      <c r="D602" s="36" t="str">
        <f>IF(Worksheet!DC598=0,"",-Worksheet!DC598)</f>
        <v/>
      </c>
      <c r="E602" s="36" t="str">
        <f>IF(Worksheet!DD598=0,"",-Worksheet!DD598)</f>
        <v/>
      </c>
      <c r="F602" s="36" t="str">
        <f>IF(Worksheet!DE598=0,"",-Worksheet!DE598)</f>
        <v/>
      </c>
      <c r="G602" s="36" t="str">
        <f>IFERROR(-Worksheet!CQ598,"")</f>
        <v/>
      </c>
      <c r="H602" s="36" t="str">
        <f>IFERROR(-Worksheet!AE598,"")</f>
        <v/>
      </c>
      <c r="I602" s="36" t="str">
        <f>IFERROR(-Worksheet!AF598,"")</f>
        <v/>
      </c>
      <c r="J602" s="37" t="str">
        <f t="shared" si="50"/>
        <v/>
      </c>
      <c r="L602" s="33" t="str">
        <f t="shared" si="51"/>
        <v/>
      </c>
      <c r="M602" s="36" t="str">
        <f>IFERROR(-Worksheet!DA598,"")</f>
        <v/>
      </c>
      <c r="N602" s="36" t="str">
        <f>IFERROR(-Worksheet!DF598,"")</f>
        <v/>
      </c>
      <c r="O602" s="36" t="str">
        <f>IFERROR(-Worksheet!DG598,"")</f>
        <v/>
      </c>
      <c r="P602" s="36" t="str">
        <f>IFERROR(-Worksheet!DH598,"")</f>
        <v/>
      </c>
      <c r="Q602" s="36" t="str">
        <f>IFERROR(-Worksheet!DI598,"")</f>
        <v/>
      </c>
      <c r="R602" s="36" t="str">
        <f>IFERROR(-Worksheet!DJ598,"")</f>
        <v/>
      </c>
      <c r="S602" s="36" t="str">
        <f>IFERROR(-Worksheet!DK598,"")</f>
        <v/>
      </c>
      <c r="T602" s="36" t="str">
        <f>IFERROR(-Worksheet!DL598,"")</f>
        <v/>
      </c>
      <c r="U602" s="36" t="str">
        <f>IFERROR(-Worksheet!DM598,"")</f>
        <v/>
      </c>
      <c r="V602" s="36" t="str">
        <f>IFERROR(-Worksheet!DN598,"")</f>
        <v/>
      </c>
      <c r="W602" s="37" t="str">
        <f t="shared" si="52"/>
        <v/>
      </c>
      <c r="X602" s="32"/>
      <c r="Y602" s="33" t="str">
        <f t="shared" si="53"/>
        <v/>
      </c>
      <c r="Z602" s="36" t="str">
        <f>IFERROR(-Worksheet!EG598,"")</f>
        <v/>
      </c>
      <c r="AA602" s="36" t="str">
        <f>IFERROR(-Worksheet!EH598,"")</f>
        <v/>
      </c>
      <c r="AB602" s="36" t="str">
        <f>IFERROR(-Worksheet!EI598,"")</f>
        <v/>
      </c>
      <c r="AC602" s="36" t="str">
        <f>IFERROR(-Worksheet!EJ598,"")</f>
        <v/>
      </c>
      <c r="AD602" s="36" t="str">
        <f>IFERROR(-Worksheet!EK598,"")</f>
        <v/>
      </c>
      <c r="AE602" s="36" t="str">
        <f>IFERROR(-Worksheet!EL598,"")</f>
        <v/>
      </c>
      <c r="AF602" s="36" t="str">
        <f>IFERROR(-Worksheet!EM598,"")</f>
        <v/>
      </c>
      <c r="AG602" s="36" t="str">
        <f>IFERROR(-Worksheet!EN598,"")</f>
        <v/>
      </c>
      <c r="AH602" s="36" t="str">
        <f>IFERROR(-Worksheet!EO598,"")</f>
        <v/>
      </c>
      <c r="AI602" s="36" t="str">
        <f>IFERROR(-Worksheet!EP598,"")</f>
        <v/>
      </c>
      <c r="AJ602" s="36" t="str">
        <f>IFERROR(-Worksheet!EQ598,"")</f>
        <v/>
      </c>
      <c r="AK602" s="36" t="str">
        <f>IFERROR(-Worksheet!ER598,"")</f>
        <v/>
      </c>
      <c r="AL602" s="36" t="str">
        <f>IFERROR(-Worksheet!ES598,"")</f>
        <v/>
      </c>
      <c r="AM602" s="36" t="str">
        <f>IF(Worksheet!ET598=0,"",-Worksheet!ET598)</f>
        <v/>
      </c>
      <c r="AN602" s="36" t="str">
        <f>IFERROR(-Worksheet!EU598,"")</f>
        <v/>
      </c>
      <c r="AO602" s="36" t="str">
        <f>IFERROR(-Worksheet!EV598,"")</f>
        <v/>
      </c>
      <c r="AP602" s="36" t="str">
        <f>IFERROR(-Worksheet!EW598,"")</f>
        <v/>
      </c>
      <c r="AQ602" s="36" t="str">
        <f>IFERROR(-Worksheet!EX598,"")</f>
        <v/>
      </c>
      <c r="AR602" s="37" t="str">
        <f t="shared" si="54"/>
        <v/>
      </c>
    </row>
    <row r="603" spans="1:44" x14ac:dyDescent="0.3">
      <c r="A603" s="33" t="str">
        <f>IF(ISBLANK(Inputs!D605),Inputs!A605,Inputs!D605)</f>
        <v/>
      </c>
      <c r="B603" s="36" t="str">
        <f>IFERROR(-Worksheet!DA599,"")</f>
        <v/>
      </c>
      <c r="C603" s="36" t="str">
        <f>IF(Worksheet!DB599=0,"",-Worksheet!DB599)</f>
        <v/>
      </c>
      <c r="D603" s="36" t="str">
        <f>IF(Worksheet!DC599=0,"",-Worksheet!DC599)</f>
        <v/>
      </c>
      <c r="E603" s="36" t="str">
        <f>IF(Worksheet!DD599=0,"",-Worksheet!DD599)</f>
        <v/>
      </c>
      <c r="F603" s="36" t="str">
        <f>IF(Worksheet!DE599=0,"",-Worksheet!DE599)</f>
        <v/>
      </c>
      <c r="G603" s="36" t="str">
        <f>IFERROR(-Worksheet!CQ599,"")</f>
        <v/>
      </c>
      <c r="H603" s="36" t="str">
        <f>IFERROR(-Worksheet!AE599,"")</f>
        <v/>
      </c>
      <c r="I603" s="36" t="str">
        <f>IFERROR(-Worksheet!AF599,"")</f>
        <v/>
      </c>
      <c r="J603" s="37" t="str">
        <f t="shared" si="50"/>
        <v/>
      </c>
      <c r="L603" s="33" t="str">
        <f t="shared" si="51"/>
        <v/>
      </c>
      <c r="M603" s="36" t="str">
        <f>IFERROR(-Worksheet!DA599,"")</f>
        <v/>
      </c>
      <c r="N603" s="36" t="str">
        <f>IFERROR(-Worksheet!DF599,"")</f>
        <v/>
      </c>
      <c r="O603" s="36" t="str">
        <f>IFERROR(-Worksheet!DG599,"")</f>
        <v/>
      </c>
      <c r="P603" s="36" t="str">
        <f>IFERROR(-Worksheet!DH599,"")</f>
        <v/>
      </c>
      <c r="Q603" s="36" t="str">
        <f>IFERROR(-Worksheet!DI599,"")</f>
        <v/>
      </c>
      <c r="R603" s="36" t="str">
        <f>IFERROR(-Worksheet!DJ599,"")</f>
        <v/>
      </c>
      <c r="S603" s="36" t="str">
        <f>IFERROR(-Worksheet!DK599,"")</f>
        <v/>
      </c>
      <c r="T603" s="36" t="str">
        <f>IFERROR(-Worksheet!DL599,"")</f>
        <v/>
      </c>
      <c r="U603" s="36" t="str">
        <f>IFERROR(-Worksheet!DM599,"")</f>
        <v/>
      </c>
      <c r="V603" s="36" t="str">
        <f>IFERROR(-Worksheet!DN599,"")</f>
        <v/>
      </c>
      <c r="W603" s="37" t="str">
        <f t="shared" si="52"/>
        <v/>
      </c>
      <c r="X603" s="32"/>
      <c r="Y603" s="33" t="str">
        <f t="shared" si="53"/>
        <v/>
      </c>
      <c r="Z603" s="36" t="str">
        <f>IFERROR(-Worksheet!EG599,"")</f>
        <v/>
      </c>
      <c r="AA603" s="36" t="str">
        <f>IFERROR(-Worksheet!EH599,"")</f>
        <v/>
      </c>
      <c r="AB603" s="36" t="str">
        <f>IFERROR(-Worksheet!EI599,"")</f>
        <v/>
      </c>
      <c r="AC603" s="36" t="str">
        <f>IFERROR(-Worksheet!EJ599,"")</f>
        <v/>
      </c>
      <c r="AD603" s="36" t="str">
        <f>IFERROR(-Worksheet!EK599,"")</f>
        <v/>
      </c>
      <c r="AE603" s="36" t="str">
        <f>IFERROR(-Worksheet!EL599,"")</f>
        <v/>
      </c>
      <c r="AF603" s="36" t="str">
        <f>IFERROR(-Worksheet!EM599,"")</f>
        <v/>
      </c>
      <c r="AG603" s="36" t="str">
        <f>IFERROR(-Worksheet!EN599,"")</f>
        <v/>
      </c>
      <c r="AH603" s="36" t="str">
        <f>IFERROR(-Worksheet!EO599,"")</f>
        <v/>
      </c>
      <c r="AI603" s="36" t="str">
        <f>IFERROR(-Worksheet!EP599,"")</f>
        <v/>
      </c>
      <c r="AJ603" s="36" t="str">
        <f>IFERROR(-Worksheet!EQ599,"")</f>
        <v/>
      </c>
      <c r="AK603" s="36" t="str">
        <f>IFERROR(-Worksheet!ER599,"")</f>
        <v/>
      </c>
      <c r="AL603" s="36" t="str">
        <f>IFERROR(-Worksheet!ES599,"")</f>
        <v/>
      </c>
      <c r="AM603" s="36" t="str">
        <f>IF(Worksheet!ET599=0,"",-Worksheet!ET599)</f>
        <v/>
      </c>
      <c r="AN603" s="36" t="str">
        <f>IFERROR(-Worksheet!EU599,"")</f>
        <v/>
      </c>
      <c r="AO603" s="36" t="str">
        <f>IFERROR(-Worksheet!EV599,"")</f>
        <v/>
      </c>
      <c r="AP603" s="36" t="str">
        <f>IFERROR(-Worksheet!EW599,"")</f>
        <v/>
      </c>
      <c r="AQ603" s="36" t="str">
        <f>IFERROR(-Worksheet!EX599,"")</f>
        <v/>
      </c>
      <c r="AR603" s="37" t="str">
        <f t="shared" si="54"/>
        <v/>
      </c>
    </row>
    <row r="604" spans="1:44" x14ac:dyDescent="0.3">
      <c r="A604" s="33" t="str">
        <f>IF(ISBLANK(Inputs!D606),Inputs!A606,Inputs!D606)</f>
        <v/>
      </c>
      <c r="B604" s="36" t="str">
        <f>IFERROR(-Worksheet!DA600,"")</f>
        <v/>
      </c>
      <c r="C604" s="36" t="str">
        <f>IF(Worksheet!DB600=0,"",-Worksheet!DB600)</f>
        <v/>
      </c>
      <c r="D604" s="36" t="str">
        <f>IF(Worksheet!DC600=0,"",-Worksheet!DC600)</f>
        <v/>
      </c>
      <c r="E604" s="36" t="str">
        <f>IF(Worksheet!DD600=0,"",-Worksheet!DD600)</f>
        <v/>
      </c>
      <c r="F604" s="36" t="str">
        <f>IF(Worksheet!DE600=0,"",-Worksheet!DE600)</f>
        <v/>
      </c>
      <c r="G604" s="36" t="str">
        <f>IFERROR(-Worksheet!CQ600,"")</f>
        <v/>
      </c>
      <c r="H604" s="36" t="str">
        <f>IFERROR(-Worksheet!AE600,"")</f>
        <v/>
      </c>
      <c r="I604" s="36" t="str">
        <f>IFERROR(-Worksheet!AF600,"")</f>
        <v/>
      </c>
      <c r="J604" s="37" t="str">
        <f t="shared" si="50"/>
        <v/>
      </c>
      <c r="L604" s="33" t="str">
        <f t="shared" si="51"/>
        <v/>
      </c>
      <c r="M604" s="36" t="str">
        <f>IFERROR(-Worksheet!DA600,"")</f>
        <v/>
      </c>
      <c r="N604" s="36" t="str">
        <f>IFERROR(-Worksheet!DF600,"")</f>
        <v/>
      </c>
      <c r="O604" s="36" t="str">
        <f>IFERROR(-Worksheet!DG600,"")</f>
        <v/>
      </c>
      <c r="P604" s="36" t="str">
        <f>IFERROR(-Worksheet!DH600,"")</f>
        <v/>
      </c>
      <c r="Q604" s="36" t="str">
        <f>IFERROR(-Worksheet!DI600,"")</f>
        <v/>
      </c>
      <c r="R604" s="36" t="str">
        <f>IFERROR(-Worksheet!DJ600,"")</f>
        <v/>
      </c>
      <c r="S604" s="36" t="str">
        <f>IFERROR(-Worksheet!DK600,"")</f>
        <v/>
      </c>
      <c r="T604" s="36" t="str">
        <f>IFERROR(-Worksheet!DL600,"")</f>
        <v/>
      </c>
      <c r="U604" s="36" t="str">
        <f>IFERROR(-Worksheet!DM600,"")</f>
        <v/>
      </c>
      <c r="V604" s="36" t="str">
        <f>IFERROR(-Worksheet!DN600,"")</f>
        <v/>
      </c>
      <c r="W604" s="37" t="str">
        <f t="shared" si="52"/>
        <v/>
      </c>
      <c r="X604" s="32"/>
      <c r="Y604" s="33" t="str">
        <f t="shared" si="53"/>
        <v/>
      </c>
      <c r="Z604" s="36" t="str">
        <f>IFERROR(-Worksheet!EG600,"")</f>
        <v/>
      </c>
      <c r="AA604" s="36" t="str">
        <f>IFERROR(-Worksheet!EH600,"")</f>
        <v/>
      </c>
      <c r="AB604" s="36" t="str">
        <f>IFERROR(-Worksheet!EI600,"")</f>
        <v/>
      </c>
      <c r="AC604" s="36" t="str">
        <f>IFERROR(-Worksheet!EJ600,"")</f>
        <v/>
      </c>
      <c r="AD604" s="36" t="str">
        <f>IFERROR(-Worksheet!EK600,"")</f>
        <v/>
      </c>
      <c r="AE604" s="36" t="str">
        <f>IFERROR(-Worksheet!EL600,"")</f>
        <v/>
      </c>
      <c r="AF604" s="36" t="str">
        <f>IFERROR(-Worksheet!EM600,"")</f>
        <v/>
      </c>
      <c r="AG604" s="36" t="str">
        <f>IFERROR(-Worksheet!EN600,"")</f>
        <v/>
      </c>
      <c r="AH604" s="36" t="str">
        <f>IFERROR(-Worksheet!EO600,"")</f>
        <v/>
      </c>
      <c r="AI604" s="36" t="str">
        <f>IFERROR(-Worksheet!EP600,"")</f>
        <v/>
      </c>
      <c r="AJ604" s="36" t="str">
        <f>IFERROR(-Worksheet!EQ600,"")</f>
        <v/>
      </c>
      <c r="AK604" s="36" t="str">
        <f>IFERROR(-Worksheet!ER600,"")</f>
        <v/>
      </c>
      <c r="AL604" s="36" t="str">
        <f>IFERROR(-Worksheet!ES600,"")</f>
        <v/>
      </c>
      <c r="AM604" s="36" t="str">
        <f>IF(Worksheet!ET600=0,"",-Worksheet!ET600)</f>
        <v/>
      </c>
      <c r="AN604" s="36" t="str">
        <f>IFERROR(-Worksheet!EU600,"")</f>
        <v/>
      </c>
      <c r="AO604" s="36" t="str">
        <f>IFERROR(-Worksheet!EV600,"")</f>
        <v/>
      </c>
      <c r="AP604" s="36" t="str">
        <f>IFERROR(-Worksheet!EW600,"")</f>
        <v/>
      </c>
      <c r="AQ604" s="36" t="str">
        <f>IFERROR(-Worksheet!EX600,"")</f>
        <v/>
      </c>
      <c r="AR604" s="37" t="str">
        <f t="shared" si="54"/>
        <v/>
      </c>
    </row>
    <row r="605" spans="1:44" x14ac:dyDescent="0.3">
      <c r="A605" s="33" t="str">
        <f>IF(ISBLANK(Inputs!D607),Inputs!A607,Inputs!D607)</f>
        <v/>
      </c>
      <c r="B605" s="36" t="str">
        <f>IFERROR(-Worksheet!DA601,"")</f>
        <v/>
      </c>
      <c r="C605" s="36" t="str">
        <f>IF(Worksheet!DB601=0,"",-Worksheet!DB601)</f>
        <v/>
      </c>
      <c r="D605" s="36" t="str">
        <f>IF(Worksheet!DC601=0,"",-Worksheet!DC601)</f>
        <v/>
      </c>
      <c r="E605" s="36" t="str">
        <f>IF(Worksheet!DD601=0,"",-Worksheet!DD601)</f>
        <v/>
      </c>
      <c r="F605" s="36" t="str">
        <f>IF(Worksheet!DE601=0,"",-Worksheet!DE601)</f>
        <v/>
      </c>
      <c r="G605" s="36" t="str">
        <f>IFERROR(-Worksheet!CQ601,"")</f>
        <v/>
      </c>
      <c r="H605" s="36" t="str">
        <f>IFERROR(-Worksheet!AE601,"")</f>
        <v/>
      </c>
      <c r="I605" s="36" t="str">
        <f>IFERROR(-Worksheet!AF601,"")</f>
        <v/>
      </c>
      <c r="J605" s="37" t="str">
        <f t="shared" si="50"/>
        <v/>
      </c>
      <c r="L605" s="33" t="str">
        <f t="shared" si="51"/>
        <v/>
      </c>
      <c r="M605" s="36" t="str">
        <f>IFERROR(-Worksheet!DA601,"")</f>
        <v/>
      </c>
      <c r="N605" s="36" t="str">
        <f>IFERROR(-Worksheet!DF601,"")</f>
        <v/>
      </c>
      <c r="O605" s="36" t="str">
        <f>IFERROR(-Worksheet!DG601,"")</f>
        <v/>
      </c>
      <c r="P605" s="36" t="str">
        <f>IFERROR(-Worksheet!DH601,"")</f>
        <v/>
      </c>
      <c r="Q605" s="36" t="str">
        <f>IFERROR(-Worksheet!DI601,"")</f>
        <v/>
      </c>
      <c r="R605" s="36" t="str">
        <f>IFERROR(-Worksheet!DJ601,"")</f>
        <v/>
      </c>
      <c r="S605" s="36" t="str">
        <f>IFERROR(-Worksheet!DK601,"")</f>
        <v/>
      </c>
      <c r="T605" s="36" t="str">
        <f>IFERROR(-Worksheet!DL601,"")</f>
        <v/>
      </c>
      <c r="U605" s="36" t="str">
        <f>IFERROR(-Worksheet!DM601,"")</f>
        <v/>
      </c>
      <c r="V605" s="36" t="str">
        <f>IFERROR(-Worksheet!DN601,"")</f>
        <v/>
      </c>
      <c r="W605" s="37" t="str">
        <f t="shared" si="52"/>
        <v/>
      </c>
      <c r="X605" s="32"/>
      <c r="Y605" s="33" t="str">
        <f t="shared" si="53"/>
        <v/>
      </c>
      <c r="Z605" s="36" t="str">
        <f>IFERROR(-Worksheet!EG601,"")</f>
        <v/>
      </c>
      <c r="AA605" s="36" t="str">
        <f>IFERROR(-Worksheet!EH601,"")</f>
        <v/>
      </c>
      <c r="AB605" s="36" t="str">
        <f>IFERROR(-Worksheet!EI601,"")</f>
        <v/>
      </c>
      <c r="AC605" s="36" t="str">
        <f>IFERROR(-Worksheet!EJ601,"")</f>
        <v/>
      </c>
      <c r="AD605" s="36" t="str">
        <f>IFERROR(-Worksheet!EK601,"")</f>
        <v/>
      </c>
      <c r="AE605" s="36" t="str">
        <f>IFERROR(-Worksheet!EL601,"")</f>
        <v/>
      </c>
      <c r="AF605" s="36" t="str">
        <f>IFERROR(-Worksheet!EM601,"")</f>
        <v/>
      </c>
      <c r="AG605" s="36" t="str">
        <f>IFERROR(-Worksheet!EN601,"")</f>
        <v/>
      </c>
      <c r="AH605" s="36" t="str">
        <f>IFERROR(-Worksheet!EO601,"")</f>
        <v/>
      </c>
      <c r="AI605" s="36" t="str">
        <f>IFERROR(-Worksheet!EP601,"")</f>
        <v/>
      </c>
      <c r="AJ605" s="36" t="str">
        <f>IFERROR(-Worksheet!EQ601,"")</f>
        <v/>
      </c>
      <c r="AK605" s="36" t="str">
        <f>IFERROR(-Worksheet!ER601,"")</f>
        <v/>
      </c>
      <c r="AL605" s="36" t="str">
        <f>IFERROR(-Worksheet!ES601,"")</f>
        <v/>
      </c>
      <c r="AM605" s="36" t="str">
        <f>IF(Worksheet!ET601=0,"",-Worksheet!ET601)</f>
        <v/>
      </c>
      <c r="AN605" s="36" t="str">
        <f>IFERROR(-Worksheet!EU601,"")</f>
        <v/>
      </c>
      <c r="AO605" s="36" t="str">
        <f>IFERROR(-Worksheet!EV601,"")</f>
        <v/>
      </c>
      <c r="AP605" s="36" t="str">
        <f>IFERROR(-Worksheet!EW601,"")</f>
        <v/>
      </c>
      <c r="AQ605" s="36" t="str">
        <f>IFERROR(-Worksheet!EX601,"")</f>
        <v/>
      </c>
      <c r="AR605" s="37" t="str">
        <f t="shared" si="54"/>
        <v/>
      </c>
    </row>
    <row r="606" spans="1:44" x14ac:dyDescent="0.3">
      <c r="A606" s="33" t="str">
        <f>IF(ISBLANK(Inputs!D608),Inputs!A608,Inputs!D608)</f>
        <v/>
      </c>
      <c r="B606" s="36" t="str">
        <f>IFERROR(-Worksheet!DA602,"")</f>
        <v/>
      </c>
      <c r="C606" s="36" t="str">
        <f>IF(Worksheet!DB602=0,"",-Worksheet!DB602)</f>
        <v/>
      </c>
      <c r="D606" s="36" t="str">
        <f>IF(Worksheet!DC602=0,"",-Worksheet!DC602)</f>
        <v/>
      </c>
      <c r="E606" s="36" t="str">
        <f>IF(Worksheet!DD602=0,"",-Worksheet!DD602)</f>
        <v/>
      </c>
      <c r="F606" s="36" t="str">
        <f>IF(Worksheet!DE602=0,"",-Worksheet!DE602)</f>
        <v/>
      </c>
      <c r="G606" s="36" t="str">
        <f>IFERROR(-Worksheet!CQ602,"")</f>
        <v/>
      </c>
      <c r="H606" s="36" t="str">
        <f>IFERROR(-Worksheet!AE602,"")</f>
        <v/>
      </c>
      <c r="I606" s="36" t="str">
        <f>IFERROR(-Worksheet!AF602,"")</f>
        <v/>
      </c>
      <c r="J606" s="37" t="str">
        <f t="shared" si="50"/>
        <v/>
      </c>
      <c r="L606" s="33" t="str">
        <f t="shared" si="51"/>
        <v/>
      </c>
      <c r="M606" s="36" t="str">
        <f>IFERROR(-Worksheet!DA602,"")</f>
        <v/>
      </c>
      <c r="N606" s="36" t="str">
        <f>IFERROR(-Worksheet!DF602,"")</f>
        <v/>
      </c>
      <c r="O606" s="36" t="str">
        <f>IFERROR(-Worksheet!DG602,"")</f>
        <v/>
      </c>
      <c r="P606" s="36" t="str">
        <f>IFERROR(-Worksheet!DH602,"")</f>
        <v/>
      </c>
      <c r="Q606" s="36" t="str">
        <f>IFERROR(-Worksheet!DI602,"")</f>
        <v/>
      </c>
      <c r="R606" s="36" t="str">
        <f>IFERROR(-Worksheet!DJ602,"")</f>
        <v/>
      </c>
      <c r="S606" s="36" t="str">
        <f>IFERROR(-Worksheet!DK602,"")</f>
        <v/>
      </c>
      <c r="T606" s="36" t="str">
        <f>IFERROR(-Worksheet!DL602,"")</f>
        <v/>
      </c>
      <c r="U606" s="36" t="str">
        <f>IFERROR(-Worksheet!DM602,"")</f>
        <v/>
      </c>
      <c r="V606" s="36" t="str">
        <f>IFERROR(-Worksheet!DN602,"")</f>
        <v/>
      </c>
      <c r="W606" s="37" t="str">
        <f t="shared" si="52"/>
        <v/>
      </c>
      <c r="X606" s="32"/>
      <c r="Y606" s="33" t="str">
        <f t="shared" si="53"/>
        <v/>
      </c>
      <c r="Z606" s="36" t="str">
        <f>IFERROR(-Worksheet!EG602,"")</f>
        <v/>
      </c>
      <c r="AA606" s="36" t="str">
        <f>IFERROR(-Worksheet!EH602,"")</f>
        <v/>
      </c>
      <c r="AB606" s="36" t="str">
        <f>IFERROR(-Worksheet!EI602,"")</f>
        <v/>
      </c>
      <c r="AC606" s="36" t="str">
        <f>IFERROR(-Worksheet!EJ602,"")</f>
        <v/>
      </c>
      <c r="AD606" s="36" t="str">
        <f>IFERROR(-Worksheet!EK602,"")</f>
        <v/>
      </c>
      <c r="AE606" s="36" t="str">
        <f>IFERROR(-Worksheet!EL602,"")</f>
        <v/>
      </c>
      <c r="AF606" s="36" t="str">
        <f>IFERROR(-Worksheet!EM602,"")</f>
        <v/>
      </c>
      <c r="AG606" s="36" t="str">
        <f>IFERROR(-Worksheet!EN602,"")</f>
        <v/>
      </c>
      <c r="AH606" s="36" t="str">
        <f>IFERROR(-Worksheet!EO602,"")</f>
        <v/>
      </c>
      <c r="AI606" s="36" t="str">
        <f>IFERROR(-Worksheet!EP602,"")</f>
        <v/>
      </c>
      <c r="AJ606" s="36" t="str">
        <f>IFERROR(-Worksheet!EQ602,"")</f>
        <v/>
      </c>
      <c r="AK606" s="36" t="str">
        <f>IFERROR(-Worksheet!ER602,"")</f>
        <v/>
      </c>
      <c r="AL606" s="36" t="str">
        <f>IFERROR(-Worksheet!ES602,"")</f>
        <v/>
      </c>
      <c r="AM606" s="36" t="str">
        <f>IF(Worksheet!ET602=0,"",-Worksheet!ET602)</f>
        <v/>
      </c>
      <c r="AN606" s="36" t="str">
        <f>IFERROR(-Worksheet!EU602,"")</f>
        <v/>
      </c>
      <c r="AO606" s="36" t="str">
        <f>IFERROR(-Worksheet!EV602,"")</f>
        <v/>
      </c>
      <c r="AP606" s="36" t="str">
        <f>IFERROR(-Worksheet!EW602,"")</f>
        <v/>
      </c>
      <c r="AQ606" s="36" t="str">
        <f>IFERROR(-Worksheet!EX602,"")</f>
        <v/>
      </c>
      <c r="AR606" s="37" t="str">
        <f t="shared" si="54"/>
        <v/>
      </c>
    </row>
    <row r="607" spans="1:44" x14ac:dyDescent="0.3">
      <c r="A607" s="33" t="str">
        <f>IF(ISBLANK(Inputs!D609),Inputs!A609,Inputs!D609)</f>
        <v/>
      </c>
      <c r="B607" s="36" t="str">
        <f>IFERROR(-Worksheet!DA603,"")</f>
        <v/>
      </c>
      <c r="C607" s="36" t="str">
        <f>IF(Worksheet!DB603=0,"",-Worksheet!DB603)</f>
        <v/>
      </c>
      <c r="D607" s="36" t="str">
        <f>IF(Worksheet!DC603=0,"",-Worksheet!DC603)</f>
        <v/>
      </c>
      <c r="E607" s="36" t="str">
        <f>IF(Worksheet!DD603=0,"",-Worksheet!DD603)</f>
        <v/>
      </c>
      <c r="F607" s="36" t="str">
        <f>IF(Worksheet!DE603=0,"",-Worksheet!DE603)</f>
        <v/>
      </c>
      <c r="G607" s="36" t="str">
        <f>IFERROR(-Worksheet!CQ603,"")</f>
        <v/>
      </c>
      <c r="H607" s="36" t="str">
        <f>IFERROR(-Worksheet!AE603,"")</f>
        <v/>
      </c>
      <c r="I607" s="36" t="str">
        <f>IFERROR(-Worksheet!AF603,"")</f>
        <v/>
      </c>
      <c r="J607" s="37" t="str">
        <f t="shared" si="50"/>
        <v/>
      </c>
      <c r="L607" s="33" t="str">
        <f t="shared" si="51"/>
        <v/>
      </c>
      <c r="M607" s="36" t="str">
        <f>IFERROR(-Worksheet!DA603,"")</f>
        <v/>
      </c>
      <c r="N607" s="36" t="str">
        <f>IFERROR(-Worksheet!DF603,"")</f>
        <v/>
      </c>
      <c r="O607" s="36" t="str">
        <f>IFERROR(-Worksheet!DG603,"")</f>
        <v/>
      </c>
      <c r="P607" s="36" t="str">
        <f>IFERROR(-Worksheet!DH603,"")</f>
        <v/>
      </c>
      <c r="Q607" s="36" t="str">
        <f>IFERROR(-Worksheet!DI603,"")</f>
        <v/>
      </c>
      <c r="R607" s="36" t="str">
        <f>IFERROR(-Worksheet!DJ603,"")</f>
        <v/>
      </c>
      <c r="S607" s="36" t="str">
        <f>IFERROR(-Worksheet!DK603,"")</f>
        <v/>
      </c>
      <c r="T607" s="36" t="str">
        <f>IFERROR(-Worksheet!DL603,"")</f>
        <v/>
      </c>
      <c r="U607" s="36" t="str">
        <f>IFERROR(-Worksheet!DM603,"")</f>
        <v/>
      </c>
      <c r="V607" s="36" t="str">
        <f>IFERROR(-Worksheet!DN603,"")</f>
        <v/>
      </c>
      <c r="W607" s="37" t="str">
        <f t="shared" si="52"/>
        <v/>
      </c>
      <c r="X607" s="32"/>
      <c r="Y607" s="33" t="str">
        <f t="shared" si="53"/>
        <v/>
      </c>
      <c r="Z607" s="36" t="str">
        <f>IFERROR(-Worksheet!EG603,"")</f>
        <v/>
      </c>
      <c r="AA607" s="36" t="str">
        <f>IFERROR(-Worksheet!EH603,"")</f>
        <v/>
      </c>
      <c r="AB607" s="36" t="str">
        <f>IFERROR(-Worksheet!EI603,"")</f>
        <v/>
      </c>
      <c r="AC607" s="36" t="str">
        <f>IFERROR(-Worksheet!EJ603,"")</f>
        <v/>
      </c>
      <c r="AD607" s="36" t="str">
        <f>IFERROR(-Worksheet!EK603,"")</f>
        <v/>
      </c>
      <c r="AE607" s="36" t="str">
        <f>IFERROR(-Worksheet!EL603,"")</f>
        <v/>
      </c>
      <c r="AF607" s="36" t="str">
        <f>IFERROR(-Worksheet!EM603,"")</f>
        <v/>
      </c>
      <c r="AG607" s="36" t="str">
        <f>IFERROR(-Worksheet!EN603,"")</f>
        <v/>
      </c>
      <c r="AH607" s="36" t="str">
        <f>IFERROR(-Worksheet!EO603,"")</f>
        <v/>
      </c>
      <c r="AI607" s="36" t="str">
        <f>IFERROR(-Worksheet!EP603,"")</f>
        <v/>
      </c>
      <c r="AJ607" s="36" t="str">
        <f>IFERROR(-Worksheet!EQ603,"")</f>
        <v/>
      </c>
      <c r="AK607" s="36" t="str">
        <f>IFERROR(-Worksheet!ER603,"")</f>
        <v/>
      </c>
      <c r="AL607" s="36" t="str">
        <f>IFERROR(-Worksheet!ES603,"")</f>
        <v/>
      </c>
      <c r="AM607" s="36" t="str">
        <f>IF(Worksheet!ET603=0,"",-Worksheet!ET603)</f>
        <v/>
      </c>
      <c r="AN607" s="36" t="str">
        <f>IFERROR(-Worksheet!EU603,"")</f>
        <v/>
      </c>
      <c r="AO607" s="36" t="str">
        <f>IFERROR(-Worksheet!EV603,"")</f>
        <v/>
      </c>
      <c r="AP607" s="36" t="str">
        <f>IFERROR(-Worksheet!EW603,"")</f>
        <v/>
      </c>
      <c r="AQ607" s="36" t="str">
        <f>IFERROR(-Worksheet!EX603,"")</f>
        <v/>
      </c>
      <c r="AR607" s="37" t="str">
        <f t="shared" si="54"/>
        <v/>
      </c>
    </row>
    <row r="608" spans="1:44" x14ac:dyDescent="0.3">
      <c r="A608" s="33" t="str">
        <f>IF(ISBLANK(Inputs!D610),Inputs!A610,Inputs!D610)</f>
        <v/>
      </c>
      <c r="B608" s="36" t="str">
        <f>IFERROR(-Worksheet!DA604,"")</f>
        <v/>
      </c>
      <c r="C608" s="36" t="str">
        <f>IF(Worksheet!DB604=0,"",-Worksheet!DB604)</f>
        <v/>
      </c>
      <c r="D608" s="36" t="str">
        <f>IF(Worksheet!DC604=0,"",-Worksheet!DC604)</f>
        <v/>
      </c>
      <c r="E608" s="36" t="str">
        <f>IF(Worksheet!DD604=0,"",-Worksheet!DD604)</f>
        <v/>
      </c>
      <c r="F608" s="36" t="str">
        <f>IF(Worksheet!DE604=0,"",-Worksheet!DE604)</f>
        <v/>
      </c>
      <c r="G608" s="36" t="str">
        <f>IFERROR(-Worksheet!CQ604,"")</f>
        <v/>
      </c>
      <c r="H608" s="36" t="str">
        <f>IFERROR(-Worksheet!AE604,"")</f>
        <v/>
      </c>
      <c r="I608" s="36" t="str">
        <f>IFERROR(-Worksheet!AF604,"")</f>
        <v/>
      </c>
      <c r="J608" s="37" t="str">
        <f t="shared" si="50"/>
        <v/>
      </c>
      <c r="L608" s="33" t="str">
        <f t="shared" si="51"/>
        <v/>
      </c>
      <c r="M608" s="36" t="str">
        <f>IFERROR(-Worksheet!DA604,"")</f>
        <v/>
      </c>
      <c r="N608" s="36" t="str">
        <f>IFERROR(-Worksheet!DF604,"")</f>
        <v/>
      </c>
      <c r="O608" s="36" t="str">
        <f>IFERROR(-Worksheet!DG604,"")</f>
        <v/>
      </c>
      <c r="P608" s="36" t="str">
        <f>IFERROR(-Worksheet!DH604,"")</f>
        <v/>
      </c>
      <c r="Q608" s="36" t="str">
        <f>IFERROR(-Worksheet!DI604,"")</f>
        <v/>
      </c>
      <c r="R608" s="36" t="str">
        <f>IFERROR(-Worksheet!DJ604,"")</f>
        <v/>
      </c>
      <c r="S608" s="36" t="str">
        <f>IFERROR(-Worksheet!DK604,"")</f>
        <v/>
      </c>
      <c r="T608" s="36" t="str">
        <f>IFERROR(-Worksheet!DL604,"")</f>
        <v/>
      </c>
      <c r="U608" s="36" t="str">
        <f>IFERROR(-Worksheet!DM604,"")</f>
        <v/>
      </c>
      <c r="V608" s="36" t="str">
        <f>IFERROR(-Worksheet!DN604,"")</f>
        <v/>
      </c>
      <c r="W608" s="37" t="str">
        <f t="shared" si="52"/>
        <v/>
      </c>
      <c r="X608" s="32"/>
      <c r="Y608" s="33" t="str">
        <f t="shared" si="53"/>
        <v/>
      </c>
      <c r="Z608" s="36" t="str">
        <f>IFERROR(-Worksheet!EG604,"")</f>
        <v/>
      </c>
      <c r="AA608" s="36" t="str">
        <f>IFERROR(-Worksheet!EH604,"")</f>
        <v/>
      </c>
      <c r="AB608" s="36" t="str">
        <f>IFERROR(-Worksheet!EI604,"")</f>
        <v/>
      </c>
      <c r="AC608" s="36" t="str">
        <f>IFERROR(-Worksheet!EJ604,"")</f>
        <v/>
      </c>
      <c r="AD608" s="36" t="str">
        <f>IFERROR(-Worksheet!EK604,"")</f>
        <v/>
      </c>
      <c r="AE608" s="36" t="str">
        <f>IFERROR(-Worksheet!EL604,"")</f>
        <v/>
      </c>
      <c r="AF608" s="36" t="str">
        <f>IFERROR(-Worksheet!EM604,"")</f>
        <v/>
      </c>
      <c r="AG608" s="36" t="str">
        <f>IFERROR(-Worksheet!EN604,"")</f>
        <v/>
      </c>
      <c r="AH608" s="36" t="str">
        <f>IFERROR(-Worksheet!EO604,"")</f>
        <v/>
      </c>
      <c r="AI608" s="36" t="str">
        <f>IFERROR(-Worksheet!EP604,"")</f>
        <v/>
      </c>
      <c r="AJ608" s="36" t="str">
        <f>IFERROR(-Worksheet!EQ604,"")</f>
        <v/>
      </c>
      <c r="AK608" s="36" t="str">
        <f>IFERROR(-Worksheet!ER604,"")</f>
        <v/>
      </c>
      <c r="AL608" s="36" t="str">
        <f>IFERROR(-Worksheet!ES604,"")</f>
        <v/>
      </c>
      <c r="AM608" s="36" t="str">
        <f>IF(Worksheet!ET604=0,"",-Worksheet!ET604)</f>
        <v/>
      </c>
      <c r="AN608" s="36" t="str">
        <f>IFERROR(-Worksheet!EU604,"")</f>
        <v/>
      </c>
      <c r="AO608" s="36" t="str">
        <f>IFERROR(-Worksheet!EV604,"")</f>
        <v/>
      </c>
      <c r="AP608" s="36" t="str">
        <f>IFERROR(-Worksheet!EW604,"")</f>
        <v/>
      </c>
      <c r="AQ608" s="36" t="str">
        <f>IFERROR(-Worksheet!EX604,"")</f>
        <v/>
      </c>
      <c r="AR608" s="37" t="str">
        <f t="shared" si="54"/>
        <v/>
      </c>
    </row>
    <row r="609" spans="1:44" x14ac:dyDescent="0.3">
      <c r="A609" s="33" t="str">
        <f>IF(ISBLANK(Inputs!D611),Inputs!A611,Inputs!D611)</f>
        <v/>
      </c>
      <c r="B609" s="36" t="str">
        <f>IFERROR(-Worksheet!DA605,"")</f>
        <v/>
      </c>
      <c r="C609" s="36" t="str">
        <f>IF(Worksheet!DB605=0,"",-Worksheet!DB605)</f>
        <v/>
      </c>
      <c r="D609" s="36" t="str">
        <f>IF(Worksheet!DC605=0,"",-Worksheet!DC605)</f>
        <v/>
      </c>
      <c r="E609" s="36" t="str">
        <f>IF(Worksheet!DD605=0,"",-Worksheet!DD605)</f>
        <v/>
      </c>
      <c r="F609" s="36" t="str">
        <f>IF(Worksheet!DE605=0,"",-Worksheet!DE605)</f>
        <v/>
      </c>
      <c r="G609" s="36" t="str">
        <f>IFERROR(-Worksheet!CQ605,"")</f>
        <v/>
      </c>
      <c r="H609" s="36" t="str">
        <f>IFERROR(-Worksheet!AE605,"")</f>
        <v/>
      </c>
      <c r="I609" s="36" t="str">
        <f>IFERROR(-Worksheet!AF605,"")</f>
        <v/>
      </c>
      <c r="J609" s="37" t="str">
        <f t="shared" si="50"/>
        <v/>
      </c>
      <c r="L609" s="33" t="str">
        <f t="shared" si="51"/>
        <v/>
      </c>
      <c r="M609" s="36" t="str">
        <f>IFERROR(-Worksheet!DA605,"")</f>
        <v/>
      </c>
      <c r="N609" s="36" t="str">
        <f>IFERROR(-Worksheet!DF605,"")</f>
        <v/>
      </c>
      <c r="O609" s="36" t="str">
        <f>IFERROR(-Worksheet!DG605,"")</f>
        <v/>
      </c>
      <c r="P609" s="36" t="str">
        <f>IFERROR(-Worksheet!DH605,"")</f>
        <v/>
      </c>
      <c r="Q609" s="36" t="str">
        <f>IFERROR(-Worksheet!DI605,"")</f>
        <v/>
      </c>
      <c r="R609" s="36" t="str">
        <f>IFERROR(-Worksheet!DJ605,"")</f>
        <v/>
      </c>
      <c r="S609" s="36" t="str">
        <f>IFERROR(-Worksheet!DK605,"")</f>
        <v/>
      </c>
      <c r="T609" s="36" t="str">
        <f>IFERROR(-Worksheet!DL605,"")</f>
        <v/>
      </c>
      <c r="U609" s="36" t="str">
        <f>IFERROR(-Worksheet!DM605,"")</f>
        <v/>
      </c>
      <c r="V609" s="36" t="str">
        <f>IFERROR(-Worksheet!DN605,"")</f>
        <v/>
      </c>
      <c r="W609" s="37" t="str">
        <f t="shared" si="52"/>
        <v/>
      </c>
      <c r="X609" s="32"/>
      <c r="Y609" s="33" t="str">
        <f t="shared" si="53"/>
        <v/>
      </c>
      <c r="Z609" s="36" t="str">
        <f>IFERROR(-Worksheet!EG605,"")</f>
        <v/>
      </c>
      <c r="AA609" s="36" t="str">
        <f>IFERROR(-Worksheet!EH605,"")</f>
        <v/>
      </c>
      <c r="AB609" s="36" t="str">
        <f>IFERROR(-Worksheet!EI605,"")</f>
        <v/>
      </c>
      <c r="AC609" s="36" t="str">
        <f>IFERROR(-Worksheet!EJ605,"")</f>
        <v/>
      </c>
      <c r="AD609" s="36" t="str">
        <f>IFERROR(-Worksheet!EK605,"")</f>
        <v/>
      </c>
      <c r="AE609" s="36" t="str">
        <f>IFERROR(-Worksheet!EL605,"")</f>
        <v/>
      </c>
      <c r="AF609" s="36" t="str">
        <f>IFERROR(-Worksheet!EM605,"")</f>
        <v/>
      </c>
      <c r="AG609" s="36" t="str">
        <f>IFERROR(-Worksheet!EN605,"")</f>
        <v/>
      </c>
      <c r="AH609" s="36" t="str">
        <f>IFERROR(-Worksheet!EO605,"")</f>
        <v/>
      </c>
      <c r="AI609" s="36" t="str">
        <f>IFERROR(-Worksheet!EP605,"")</f>
        <v/>
      </c>
      <c r="AJ609" s="36" t="str">
        <f>IFERROR(-Worksheet!EQ605,"")</f>
        <v/>
      </c>
      <c r="AK609" s="36" t="str">
        <f>IFERROR(-Worksheet!ER605,"")</f>
        <v/>
      </c>
      <c r="AL609" s="36" t="str">
        <f>IFERROR(-Worksheet!ES605,"")</f>
        <v/>
      </c>
      <c r="AM609" s="36" t="str">
        <f>IF(Worksheet!ET605=0,"",-Worksheet!ET605)</f>
        <v/>
      </c>
      <c r="AN609" s="36" t="str">
        <f>IFERROR(-Worksheet!EU605,"")</f>
        <v/>
      </c>
      <c r="AO609" s="36" t="str">
        <f>IFERROR(-Worksheet!EV605,"")</f>
        <v/>
      </c>
      <c r="AP609" s="36" t="str">
        <f>IFERROR(-Worksheet!EW605,"")</f>
        <v/>
      </c>
      <c r="AQ609" s="36" t="str">
        <f>IFERROR(-Worksheet!EX605,"")</f>
        <v/>
      </c>
      <c r="AR609" s="37" t="str">
        <f t="shared" si="54"/>
        <v/>
      </c>
    </row>
    <row r="610" spans="1:44" x14ac:dyDescent="0.3">
      <c r="A610" s="33" t="str">
        <f>IF(ISBLANK(Inputs!D612),Inputs!A612,Inputs!D612)</f>
        <v/>
      </c>
      <c r="B610" s="36" t="str">
        <f>IFERROR(-Worksheet!DA606,"")</f>
        <v/>
      </c>
      <c r="C610" s="36" t="str">
        <f>IF(Worksheet!DB606=0,"",-Worksheet!DB606)</f>
        <v/>
      </c>
      <c r="D610" s="36" t="str">
        <f>IF(Worksheet!DC606=0,"",-Worksheet!DC606)</f>
        <v/>
      </c>
      <c r="E610" s="36" t="str">
        <f>IF(Worksheet!DD606=0,"",-Worksheet!DD606)</f>
        <v/>
      </c>
      <c r="F610" s="36" t="str">
        <f>IF(Worksheet!DE606=0,"",-Worksheet!DE606)</f>
        <v/>
      </c>
      <c r="G610" s="36" t="str">
        <f>IFERROR(-Worksheet!CQ606,"")</f>
        <v/>
      </c>
      <c r="H610" s="36" t="str">
        <f>IFERROR(-Worksheet!AE606,"")</f>
        <v/>
      </c>
      <c r="I610" s="36" t="str">
        <f>IFERROR(-Worksheet!AF606,"")</f>
        <v/>
      </c>
      <c r="J610" s="37" t="str">
        <f t="shared" si="50"/>
        <v/>
      </c>
      <c r="L610" s="33" t="str">
        <f t="shared" si="51"/>
        <v/>
      </c>
      <c r="M610" s="36" t="str">
        <f>IFERROR(-Worksheet!DA606,"")</f>
        <v/>
      </c>
      <c r="N610" s="36" t="str">
        <f>IFERROR(-Worksheet!DF606,"")</f>
        <v/>
      </c>
      <c r="O610" s="36" t="str">
        <f>IFERROR(-Worksheet!DG606,"")</f>
        <v/>
      </c>
      <c r="P610" s="36" t="str">
        <f>IFERROR(-Worksheet!DH606,"")</f>
        <v/>
      </c>
      <c r="Q610" s="36" t="str">
        <f>IFERROR(-Worksheet!DI606,"")</f>
        <v/>
      </c>
      <c r="R610" s="36" t="str">
        <f>IFERROR(-Worksheet!DJ606,"")</f>
        <v/>
      </c>
      <c r="S610" s="36" t="str">
        <f>IFERROR(-Worksheet!DK606,"")</f>
        <v/>
      </c>
      <c r="T610" s="36" t="str">
        <f>IFERROR(-Worksheet!DL606,"")</f>
        <v/>
      </c>
      <c r="U610" s="36" t="str">
        <f>IFERROR(-Worksheet!DM606,"")</f>
        <v/>
      </c>
      <c r="V610" s="36" t="str">
        <f>IFERROR(-Worksheet!DN606,"")</f>
        <v/>
      </c>
      <c r="W610" s="37" t="str">
        <f t="shared" si="52"/>
        <v/>
      </c>
      <c r="X610" s="32"/>
      <c r="Y610" s="33" t="str">
        <f t="shared" si="53"/>
        <v/>
      </c>
      <c r="Z610" s="36" t="str">
        <f>IFERROR(-Worksheet!EG606,"")</f>
        <v/>
      </c>
      <c r="AA610" s="36" t="str">
        <f>IFERROR(-Worksheet!EH606,"")</f>
        <v/>
      </c>
      <c r="AB610" s="36" t="str">
        <f>IFERROR(-Worksheet!EI606,"")</f>
        <v/>
      </c>
      <c r="AC610" s="36" t="str">
        <f>IFERROR(-Worksheet!EJ606,"")</f>
        <v/>
      </c>
      <c r="AD610" s="36" t="str">
        <f>IFERROR(-Worksheet!EK606,"")</f>
        <v/>
      </c>
      <c r="AE610" s="36" t="str">
        <f>IFERROR(-Worksheet!EL606,"")</f>
        <v/>
      </c>
      <c r="AF610" s="36" t="str">
        <f>IFERROR(-Worksheet!EM606,"")</f>
        <v/>
      </c>
      <c r="AG610" s="36" t="str">
        <f>IFERROR(-Worksheet!EN606,"")</f>
        <v/>
      </c>
      <c r="AH610" s="36" t="str">
        <f>IFERROR(-Worksheet!EO606,"")</f>
        <v/>
      </c>
      <c r="AI610" s="36" t="str">
        <f>IFERROR(-Worksheet!EP606,"")</f>
        <v/>
      </c>
      <c r="AJ610" s="36" t="str">
        <f>IFERROR(-Worksheet!EQ606,"")</f>
        <v/>
      </c>
      <c r="AK610" s="36" t="str">
        <f>IFERROR(-Worksheet!ER606,"")</f>
        <v/>
      </c>
      <c r="AL610" s="36" t="str">
        <f>IFERROR(-Worksheet!ES606,"")</f>
        <v/>
      </c>
      <c r="AM610" s="36" t="str">
        <f>IF(Worksheet!ET606=0,"",-Worksheet!ET606)</f>
        <v/>
      </c>
      <c r="AN610" s="36" t="str">
        <f>IFERROR(-Worksheet!EU606,"")</f>
        <v/>
      </c>
      <c r="AO610" s="36" t="str">
        <f>IFERROR(-Worksheet!EV606,"")</f>
        <v/>
      </c>
      <c r="AP610" s="36" t="str">
        <f>IFERROR(-Worksheet!EW606,"")</f>
        <v/>
      </c>
      <c r="AQ610" s="36" t="str">
        <f>IFERROR(-Worksheet!EX606,"")</f>
        <v/>
      </c>
      <c r="AR610" s="37" t="str">
        <f t="shared" si="54"/>
        <v/>
      </c>
    </row>
    <row r="611" spans="1:44" x14ac:dyDescent="0.3">
      <c r="A611" s="33" t="str">
        <f>IF(ISBLANK(Inputs!D613),Inputs!A613,Inputs!D613)</f>
        <v/>
      </c>
      <c r="B611" s="36" t="str">
        <f>IFERROR(-Worksheet!DA607,"")</f>
        <v/>
      </c>
      <c r="C611" s="36" t="str">
        <f>IF(Worksheet!DB607=0,"",-Worksheet!DB607)</f>
        <v/>
      </c>
      <c r="D611" s="36" t="str">
        <f>IF(Worksheet!DC607=0,"",-Worksheet!DC607)</f>
        <v/>
      </c>
      <c r="E611" s="36" t="str">
        <f>IF(Worksheet!DD607=0,"",-Worksheet!DD607)</f>
        <v/>
      </c>
      <c r="F611" s="36" t="str">
        <f>IF(Worksheet!DE607=0,"",-Worksheet!DE607)</f>
        <v/>
      </c>
      <c r="G611" s="36" t="str">
        <f>IFERROR(-Worksheet!CQ607,"")</f>
        <v/>
      </c>
      <c r="H611" s="36" t="str">
        <f>IFERROR(-Worksheet!AE607,"")</f>
        <v/>
      </c>
      <c r="I611" s="36" t="str">
        <f>IFERROR(-Worksheet!AF607,"")</f>
        <v/>
      </c>
      <c r="J611" s="37" t="str">
        <f t="shared" si="50"/>
        <v/>
      </c>
      <c r="L611" s="33" t="str">
        <f t="shared" si="51"/>
        <v/>
      </c>
      <c r="M611" s="36" t="str">
        <f>IFERROR(-Worksheet!DA607,"")</f>
        <v/>
      </c>
      <c r="N611" s="36" t="str">
        <f>IFERROR(-Worksheet!DF607,"")</f>
        <v/>
      </c>
      <c r="O611" s="36" t="str">
        <f>IFERROR(-Worksheet!DG607,"")</f>
        <v/>
      </c>
      <c r="P611" s="36" t="str">
        <f>IFERROR(-Worksheet!DH607,"")</f>
        <v/>
      </c>
      <c r="Q611" s="36" t="str">
        <f>IFERROR(-Worksheet!DI607,"")</f>
        <v/>
      </c>
      <c r="R611" s="36" t="str">
        <f>IFERROR(-Worksheet!DJ607,"")</f>
        <v/>
      </c>
      <c r="S611" s="36" t="str">
        <f>IFERROR(-Worksheet!DK607,"")</f>
        <v/>
      </c>
      <c r="T611" s="36" t="str">
        <f>IFERROR(-Worksheet!DL607,"")</f>
        <v/>
      </c>
      <c r="U611" s="36" t="str">
        <f>IFERROR(-Worksheet!DM607,"")</f>
        <v/>
      </c>
      <c r="V611" s="36" t="str">
        <f>IFERROR(-Worksheet!DN607,"")</f>
        <v/>
      </c>
      <c r="W611" s="37" t="str">
        <f t="shared" si="52"/>
        <v/>
      </c>
      <c r="X611" s="32"/>
      <c r="Y611" s="33" t="str">
        <f t="shared" si="53"/>
        <v/>
      </c>
      <c r="Z611" s="36" t="str">
        <f>IFERROR(-Worksheet!EG607,"")</f>
        <v/>
      </c>
      <c r="AA611" s="36" t="str">
        <f>IFERROR(-Worksheet!EH607,"")</f>
        <v/>
      </c>
      <c r="AB611" s="36" t="str">
        <f>IFERROR(-Worksheet!EI607,"")</f>
        <v/>
      </c>
      <c r="AC611" s="36" t="str">
        <f>IFERROR(-Worksheet!EJ607,"")</f>
        <v/>
      </c>
      <c r="AD611" s="36" t="str">
        <f>IFERROR(-Worksheet!EK607,"")</f>
        <v/>
      </c>
      <c r="AE611" s="36" t="str">
        <f>IFERROR(-Worksheet!EL607,"")</f>
        <v/>
      </c>
      <c r="AF611" s="36" t="str">
        <f>IFERROR(-Worksheet!EM607,"")</f>
        <v/>
      </c>
      <c r="AG611" s="36" t="str">
        <f>IFERROR(-Worksheet!EN607,"")</f>
        <v/>
      </c>
      <c r="AH611" s="36" t="str">
        <f>IFERROR(-Worksheet!EO607,"")</f>
        <v/>
      </c>
      <c r="AI611" s="36" t="str">
        <f>IFERROR(-Worksheet!EP607,"")</f>
        <v/>
      </c>
      <c r="AJ611" s="36" t="str">
        <f>IFERROR(-Worksheet!EQ607,"")</f>
        <v/>
      </c>
      <c r="AK611" s="36" t="str">
        <f>IFERROR(-Worksheet!ER607,"")</f>
        <v/>
      </c>
      <c r="AL611" s="36" t="str">
        <f>IFERROR(-Worksheet!ES607,"")</f>
        <v/>
      </c>
      <c r="AM611" s="36" t="str">
        <f>IF(Worksheet!ET607=0,"",-Worksheet!ET607)</f>
        <v/>
      </c>
      <c r="AN611" s="36" t="str">
        <f>IFERROR(-Worksheet!EU607,"")</f>
        <v/>
      </c>
      <c r="AO611" s="36" t="str">
        <f>IFERROR(-Worksheet!EV607,"")</f>
        <v/>
      </c>
      <c r="AP611" s="36" t="str">
        <f>IFERROR(-Worksheet!EW607,"")</f>
        <v/>
      </c>
      <c r="AQ611" s="36" t="str">
        <f>IFERROR(-Worksheet!EX607,"")</f>
        <v/>
      </c>
      <c r="AR611" s="37" t="str">
        <f t="shared" si="54"/>
        <v/>
      </c>
    </row>
    <row r="612" spans="1:44" x14ac:dyDescent="0.3">
      <c r="A612" s="33" t="str">
        <f>IF(ISBLANK(Inputs!D614),Inputs!A614,Inputs!D614)</f>
        <v/>
      </c>
      <c r="B612" s="36" t="str">
        <f>IFERROR(-Worksheet!DA608,"")</f>
        <v/>
      </c>
      <c r="C612" s="36" t="str">
        <f>IF(Worksheet!DB608=0,"",-Worksheet!DB608)</f>
        <v/>
      </c>
      <c r="D612" s="36" t="str">
        <f>IF(Worksheet!DC608=0,"",-Worksheet!DC608)</f>
        <v/>
      </c>
      <c r="E612" s="36" t="str">
        <f>IF(Worksheet!DD608=0,"",-Worksheet!DD608)</f>
        <v/>
      </c>
      <c r="F612" s="36" t="str">
        <f>IF(Worksheet!DE608=0,"",-Worksheet!DE608)</f>
        <v/>
      </c>
      <c r="G612" s="36" t="str">
        <f>IFERROR(-Worksheet!CQ608,"")</f>
        <v/>
      </c>
      <c r="H612" s="36" t="str">
        <f>IFERROR(-Worksheet!AE608,"")</f>
        <v/>
      </c>
      <c r="I612" s="36" t="str">
        <f>IFERROR(-Worksheet!AF608,"")</f>
        <v/>
      </c>
      <c r="J612" s="37" t="str">
        <f t="shared" si="50"/>
        <v/>
      </c>
      <c r="L612" s="33" t="str">
        <f t="shared" si="51"/>
        <v/>
      </c>
      <c r="M612" s="36" t="str">
        <f>IFERROR(-Worksheet!DA608,"")</f>
        <v/>
      </c>
      <c r="N612" s="36" t="str">
        <f>IFERROR(-Worksheet!DF608,"")</f>
        <v/>
      </c>
      <c r="O612" s="36" t="str">
        <f>IFERROR(-Worksheet!DG608,"")</f>
        <v/>
      </c>
      <c r="P612" s="36" t="str">
        <f>IFERROR(-Worksheet!DH608,"")</f>
        <v/>
      </c>
      <c r="Q612" s="36" t="str">
        <f>IFERROR(-Worksheet!DI608,"")</f>
        <v/>
      </c>
      <c r="R612" s="36" t="str">
        <f>IFERROR(-Worksheet!DJ608,"")</f>
        <v/>
      </c>
      <c r="S612" s="36" t="str">
        <f>IFERROR(-Worksheet!DK608,"")</f>
        <v/>
      </c>
      <c r="T612" s="36" t="str">
        <f>IFERROR(-Worksheet!DL608,"")</f>
        <v/>
      </c>
      <c r="U612" s="36" t="str">
        <f>IFERROR(-Worksheet!DM608,"")</f>
        <v/>
      </c>
      <c r="V612" s="36" t="str">
        <f>IFERROR(-Worksheet!DN608,"")</f>
        <v/>
      </c>
      <c r="W612" s="37" t="str">
        <f t="shared" si="52"/>
        <v/>
      </c>
      <c r="X612" s="32"/>
      <c r="Y612" s="33" t="str">
        <f t="shared" si="53"/>
        <v/>
      </c>
      <c r="Z612" s="36" t="str">
        <f>IFERROR(-Worksheet!EG608,"")</f>
        <v/>
      </c>
      <c r="AA612" s="36" t="str">
        <f>IFERROR(-Worksheet!EH608,"")</f>
        <v/>
      </c>
      <c r="AB612" s="36" t="str">
        <f>IFERROR(-Worksheet!EI608,"")</f>
        <v/>
      </c>
      <c r="AC612" s="36" t="str">
        <f>IFERROR(-Worksheet!EJ608,"")</f>
        <v/>
      </c>
      <c r="AD612" s="36" t="str">
        <f>IFERROR(-Worksheet!EK608,"")</f>
        <v/>
      </c>
      <c r="AE612" s="36" t="str">
        <f>IFERROR(-Worksheet!EL608,"")</f>
        <v/>
      </c>
      <c r="AF612" s="36" t="str">
        <f>IFERROR(-Worksheet!EM608,"")</f>
        <v/>
      </c>
      <c r="AG612" s="36" t="str">
        <f>IFERROR(-Worksheet!EN608,"")</f>
        <v/>
      </c>
      <c r="AH612" s="36" t="str">
        <f>IFERROR(-Worksheet!EO608,"")</f>
        <v/>
      </c>
      <c r="AI612" s="36" t="str">
        <f>IFERROR(-Worksheet!EP608,"")</f>
        <v/>
      </c>
      <c r="AJ612" s="36" t="str">
        <f>IFERROR(-Worksheet!EQ608,"")</f>
        <v/>
      </c>
      <c r="AK612" s="36" t="str">
        <f>IFERROR(-Worksheet!ER608,"")</f>
        <v/>
      </c>
      <c r="AL612" s="36" t="str">
        <f>IFERROR(-Worksheet!ES608,"")</f>
        <v/>
      </c>
      <c r="AM612" s="36" t="str">
        <f>IF(Worksheet!ET608=0,"",-Worksheet!ET608)</f>
        <v/>
      </c>
      <c r="AN612" s="36" t="str">
        <f>IFERROR(-Worksheet!EU608,"")</f>
        <v/>
      </c>
      <c r="AO612" s="36" t="str">
        <f>IFERROR(-Worksheet!EV608,"")</f>
        <v/>
      </c>
      <c r="AP612" s="36" t="str">
        <f>IFERROR(-Worksheet!EW608,"")</f>
        <v/>
      </c>
      <c r="AQ612" s="36" t="str">
        <f>IFERROR(-Worksheet!EX608,"")</f>
        <v/>
      </c>
      <c r="AR612" s="37" t="str">
        <f t="shared" si="54"/>
        <v/>
      </c>
    </row>
    <row r="613" spans="1:44" x14ac:dyDescent="0.3">
      <c r="A613" s="33" t="str">
        <f>IF(ISBLANK(Inputs!D615),Inputs!A615,Inputs!D615)</f>
        <v/>
      </c>
      <c r="B613" s="36" t="str">
        <f>IFERROR(-Worksheet!DA609,"")</f>
        <v/>
      </c>
      <c r="C613" s="36" t="str">
        <f>IF(Worksheet!DB609=0,"",-Worksheet!DB609)</f>
        <v/>
      </c>
      <c r="D613" s="36" t="str">
        <f>IF(Worksheet!DC609=0,"",-Worksheet!DC609)</f>
        <v/>
      </c>
      <c r="E613" s="36" t="str">
        <f>IF(Worksheet!DD609=0,"",-Worksheet!DD609)</f>
        <v/>
      </c>
      <c r="F613" s="36" t="str">
        <f>IF(Worksheet!DE609=0,"",-Worksheet!DE609)</f>
        <v/>
      </c>
      <c r="G613" s="36" t="str">
        <f>IFERROR(-Worksheet!CQ609,"")</f>
        <v/>
      </c>
      <c r="H613" s="36" t="str">
        <f>IFERROR(-Worksheet!AE609,"")</f>
        <v/>
      </c>
      <c r="I613" s="36" t="str">
        <f>IFERROR(-Worksheet!AF609,"")</f>
        <v/>
      </c>
      <c r="J613" s="37" t="str">
        <f t="shared" si="50"/>
        <v/>
      </c>
      <c r="L613" s="33" t="str">
        <f t="shared" si="51"/>
        <v/>
      </c>
      <c r="M613" s="36" t="str">
        <f>IFERROR(-Worksheet!DA609,"")</f>
        <v/>
      </c>
      <c r="N613" s="36" t="str">
        <f>IFERROR(-Worksheet!DF609,"")</f>
        <v/>
      </c>
      <c r="O613" s="36" t="str">
        <f>IFERROR(-Worksheet!DG609,"")</f>
        <v/>
      </c>
      <c r="P613" s="36" t="str">
        <f>IFERROR(-Worksheet!DH609,"")</f>
        <v/>
      </c>
      <c r="Q613" s="36" t="str">
        <f>IFERROR(-Worksheet!DI609,"")</f>
        <v/>
      </c>
      <c r="R613" s="36" t="str">
        <f>IFERROR(-Worksheet!DJ609,"")</f>
        <v/>
      </c>
      <c r="S613" s="36" t="str">
        <f>IFERROR(-Worksheet!DK609,"")</f>
        <v/>
      </c>
      <c r="T613" s="36" t="str">
        <f>IFERROR(-Worksheet!DL609,"")</f>
        <v/>
      </c>
      <c r="U613" s="36" t="str">
        <f>IFERROR(-Worksheet!DM609,"")</f>
        <v/>
      </c>
      <c r="V613" s="36" t="str">
        <f>IFERROR(-Worksheet!DN609,"")</f>
        <v/>
      </c>
      <c r="W613" s="37" t="str">
        <f t="shared" si="52"/>
        <v/>
      </c>
      <c r="X613" s="32"/>
      <c r="Y613" s="33" t="str">
        <f t="shared" si="53"/>
        <v/>
      </c>
      <c r="Z613" s="36" t="str">
        <f>IFERROR(-Worksheet!EG609,"")</f>
        <v/>
      </c>
      <c r="AA613" s="36" t="str">
        <f>IFERROR(-Worksheet!EH609,"")</f>
        <v/>
      </c>
      <c r="AB613" s="36" t="str">
        <f>IFERROR(-Worksheet!EI609,"")</f>
        <v/>
      </c>
      <c r="AC613" s="36" t="str">
        <f>IFERROR(-Worksheet!EJ609,"")</f>
        <v/>
      </c>
      <c r="AD613" s="36" t="str">
        <f>IFERROR(-Worksheet!EK609,"")</f>
        <v/>
      </c>
      <c r="AE613" s="36" t="str">
        <f>IFERROR(-Worksheet!EL609,"")</f>
        <v/>
      </c>
      <c r="AF613" s="36" t="str">
        <f>IFERROR(-Worksheet!EM609,"")</f>
        <v/>
      </c>
      <c r="AG613" s="36" t="str">
        <f>IFERROR(-Worksheet!EN609,"")</f>
        <v/>
      </c>
      <c r="AH613" s="36" t="str">
        <f>IFERROR(-Worksheet!EO609,"")</f>
        <v/>
      </c>
      <c r="AI613" s="36" t="str">
        <f>IFERROR(-Worksheet!EP609,"")</f>
        <v/>
      </c>
      <c r="AJ613" s="36" t="str">
        <f>IFERROR(-Worksheet!EQ609,"")</f>
        <v/>
      </c>
      <c r="AK613" s="36" t="str">
        <f>IFERROR(-Worksheet!ER609,"")</f>
        <v/>
      </c>
      <c r="AL613" s="36" t="str">
        <f>IFERROR(-Worksheet!ES609,"")</f>
        <v/>
      </c>
      <c r="AM613" s="36" t="str">
        <f>IF(Worksheet!ET609=0,"",-Worksheet!ET609)</f>
        <v/>
      </c>
      <c r="AN613" s="36" t="str">
        <f>IFERROR(-Worksheet!EU609,"")</f>
        <v/>
      </c>
      <c r="AO613" s="36" t="str">
        <f>IFERROR(-Worksheet!EV609,"")</f>
        <v/>
      </c>
      <c r="AP613" s="36" t="str">
        <f>IFERROR(-Worksheet!EW609,"")</f>
        <v/>
      </c>
      <c r="AQ613" s="36" t="str">
        <f>IFERROR(-Worksheet!EX609,"")</f>
        <v/>
      </c>
      <c r="AR613" s="37" t="str">
        <f t="shared" si="54"/>
        <v/>
      </c>
    </row>
    <row r="614" spans="1:44" x14ac:dyDescent="0.3">
      <c r="A614" s="33" t="str">
        <f>IF(ISBLANK(Inputs!D616),Inputs!A616,Inputs!D616)</f>
        <v/>
      </c>
      <c r="B614" s="36" t="str">
        <f>IFERROR(-Worksheet!DA610,"")</f>
        <v/>
      </c>
      <c r="C614" s="36" t="str">
        <f>IF(Worksheet!DB610=0,"",-Worksheet!DB610)</f>
        <v/>
      </c>
      <c r="D614" s="36" t="str">
        <f>IF(Worksheet!DC610=0,"",-Worksheet!DC610)</f>
        <v/>
      </c>
      <c r="E614" s="36" t="str">
        <f>IF(Worksheet!DD610=0,"",-Worksheet!DD610)</f>
        <v/>
      </c>
      <c r="F614" s="36" t="str">
        <f>IF(Worksheet!DE610=0,"",-Worksheet!DE610)</f>
        <v/>
      </c>
      <c r="G614" s="36" t="str">
        <f>IFERROR(-Worksheet!CQ610,"")</f>
        <v/>
      </c>
      <c r="H614" s="36" t="str">
        <f>IFERROR(-Worksheet!AE610,"")</f>
        <v/>
      </c>
      <c r="I614" s="36" t="str">
        <f>IFERROR(-Worksheet!AF610,"")</f>
        <v/>
      </c>
      <c r="J614" s="37" t="str">
        <f t="shared" si="50"/>
        <v/>
      </c>
      <c r="L614" s="33" t="str">
        <f t="shared" si="51"/>
        <v/>
      </c>
      <c r="M614" s="36" t="str">
        <f>IFERROR(-Worksheet!DA610,"")</f>
        <v/>
      </c>
      <c r="N614" s="36" t="str">
        <f>IFERROR(-Worksheet!DF610,"")</f>
        <v/>
      </c>
      <c r="O614" s="36" t="str">
        <f>IFERROR(-Worksheet!DG610,"")</f>
        <v/>
      </c>
      <c r="P614" s="36" t="str">
        <f>IFERROR(-Worksheet!DH610,"")</f>
        <v/>
      </c>
      <c r="Q614" s="36" t="str">
        <f>IFERROR(-Worksheet!DI610,"")</f>
        <v/>
      </c>
      <c r="R614" s="36" t="str">
        <f>IFERROR(-Worksheet!DJ610,"")</f>
        <v/>
      </c>
      <c r="S614" s="36" t="str">
        <f>IFERROR(-Worksheet!DK610,"")</f>
        <v/>
      </c>
      <c r="T614" s="36" t="str">
        <f>IFERROR(-Worksheet!DL610,"")</f>
        <v/>
      </c>
      <c r="U614" s="36" t="str">
        <f>IFERROR(-Worksheet!DM610,"")</f>
        <v/>
      </c>
      <c r="V614" s="36" t="str">
        <f>IFERROR(-Worksheet!DN610,"")</f>
        <v/>
      </c>
      <c r="W614" s="37" t="str">
        <f t="shared" si="52"/>
        <v/>
      </c>
      <c r="X614" s="32"/>
      <c r="Y614" s="33" t="str">
        <f t="shared" si="53"/>
        <v/>
      </c>
      <c r="Z614" s="36" t="str">
        <f>IFERROR(-Worksheet!EG610,"")</f>
        <v/>
      </c>
      <c r="AA614" s="36" t="str">
        <f>IFERROR(-Worksheet!EH610,"")</f>
        <v/>
      </c>
      <c r="AB614" s="36" t="str">
        <f>IFERROR(-Worksheet!EI610,"")</f>
        <v/>
      </c>
      <c r="AC614" s="36" t="str">
        <f>IFERROR(-Worksheet!EJ610,"")</f>
        <v/>
      </c>
      <c r="AD614" s="36" t="str">
        <f>IFERROR(-Worksheet!EK610,"")</f>
        <v/>
      </c>
      <c r="AE614" s="36" t="str">
        <f>IFERROR(-Worksheet!EL610,"")</f>
        <v/>
      </c>
      <c r="AF614" s="36" t="str">
        <f>IFERROR(-Worksheet!EM610,"")</f>
        <v/>
      </c>
      <c r="AG614" s="36" t="str">
        <f>IFERROR(-Worksheet!EN610,"")</f>
        <v/>
      </c>
      <c r="AH614" s="36" t="str">
        <f>IFERROR(-Worksheet!EO610,"")</f>
        <v/>
      </c>
      <c r="AI614" s="36" t="str">
        <f>IFERROR(-Worksheet!EP610,"")</f>
        <v/>
      </c>
      <c r="AJ614" s="36" t="str">
        <f>IFERROR(-Worksheet!EQ610,"")</f>
        <v/>
      </c>
      <c r="AK614" s="36" t="str">
        <f>IFERROR(-Worksheet!ER610,"")</f>
        <v/>
      </c>
      <c r="AL614" s="36" t="str">
        <f>IFERROR(-Worksheet!ES610,"")</f>
        <v/>
      </c>
      <c r="AM614" s="36" t="str">
        <f>IF(Worksheet!ET610=0,"",-Worksheet!ET610)</f>
        <v/>
      </c>
      <c r="AN614" s="36" t="str">
        <f>IFERROR(-Worksheet!EU610,"")</f>
        <v/>
      </c>
      <c r="AO614" s="36" t="str">
        <f>IFERROR(-Worksheet!EV610,"")</f>
        <v/>
      </c>
      <c r="AP614" s="36" t="str">
        <f>IFERROR(-Worksheet!EW610,"")</f>
        <v/>
      </c>
      <c r="AQ614" s="36" t="str">
        <f>IFERROR(-Worksheet!EX610,"")</f>
        <v/>
      </c>
      <c r="AR614" s="37" t="str">
        <f t="shared" si="54"/>
        <v/>
      </c>
    </row>
    <row r="615" spans="1:44" x14ac:dyDescent="0.3">
      <c r="A615" s="33" t="str">
        <f>IF(ISBLANK(Inputs!D617),Inputs!A617,Inputs!D617)</f>
        <v/>
      </c>
      <c r="B615" s="36" t="str">
        <f>IFERROR(-Worksheet!DA611,"")</f>
        <v/>
      </c>
      <c r="C615" s="36" t="str">
        <f>IF(Worksheet!DB611=0,"",-Worksheet!DB611)</f>
        <v/>
      </c>
      <c r="D615" s="36" t="str">
        <f>IF(Worksheet!DC611=0,"",-Worksheet!DC611)</f>
        <v/>
      </c>
      <c r="E615" s="36" t="str">
        <f>IF(Worksheet!DD611=0,"",-Worksheet!DD611)</f>
        <v/>
      </c>
      <c r="F615" s="36" t="str">
        <f>IF(Worksheet!DE611=0,"",-Worksheet!DE611)</f>
        <v/>
      </c>
      <c r="G615" s="36" t="str">
        <f>IFERROR(-Worksheet!CQ611,"")</f>
        <v/>
      </c>
      <c r="H615" s="36" t="str">
        <f>IFERROR(-Worksheet!AE611,"")</f>
        <v/>
      </c>
      <c r="I615" s="36" t="str">
        <f>IFERROR(-Worksheet!AF611,"")</f>
        <v/>
      </c>
      <c r="J615" s="37" t="str">
        <f t="shared" si="50"/>
        <v/>
      </c>
      <c r="L615" s="33" t="str">
        <f t="shared" si="51"/>
        <v/>
      </c>
      <c r="M615" s="36" t="str">
        <f>IFERROR(-Worksheet!DA611,"")</f>
        <v/>
      </c>
      <c r="N615" s="36" t="str">
        <f>IFERROR(-Worksheet!DF611,"")</f>
        <v/>
      </c>
      <c r="O615" s="36" t="str">
        <f>IFERROR(-Worksheet!DG611,"")</f>
        <v/>
      </c>
      <c r="P615" s="36" t="str">
        <f>IFERROR(-Worksheet!DH611,"")</f>
        <v/>
      </c>
      <c r="Q615" s="36" t="str">
        <f>IFERROR(-Worksheet!DI611,"")</f>
        <v/>
      </c>
      <c r="R615" s="36" t="str">
        <f>IFERROR(-Worksheet!DJ611,"")</f>
        <v/>
      </c>
      <c r="S615" s="36" t="str">
        <f>IFERROR(-Worksheet!DK611,"")</f>
        <v/>
      </c>
      <c r="T615" s="36" t="str">
        <f>IFERROR(-Worksheet!DL611,"")</f>
        <v/>
      </c>
      <c r="U615" s="36" t="str">
        <f>IFERROR(-Worksheet!DM611,"")</f>
        <v/>
      </c>
      <c r="V615" s="36" t="str">
        <f>IFERROR(-Worksheet!DN611,"")</f>
        <v/>
      </c>
      <c r="W615" s="37" t="str">
        <f t="shared" si="52"/>
        <v/>
      </c>
      <c r="X615" s="32"/>
      <c r="Y615" s="33" t="str">
        <f t="shared" si="53"/>
        <v/>
      </c>
      <c r="Z615" s="36" t="str">
        <f>IFERROR(-Worksheet!EG611,"")</f>
        <v/>
      </c>
      <c r="AA615" s="36" t="str">
        <f>IFERROR(-Worksheet!EH611,"")</f>
        <v/>
      </c>
      <c r="AB615" s="36" t="str">
        <f>IFERROR(-Worksheet!EI611,"")</f>
        <v/>
      </c>
      <c r="AC615" s="36" t="str">
        <f>IFERROR(-Worksheet!EJ611,"")</f>
        <v/>
      </c>
      <c r="AD615" s="36" t="str">
        <f>IFERROR(-Worksheet!EK611,"")</f>
        <v/>
      </c>
      <c r="AE615" s="36" t="str">
        <f>IFERROR(-Worksheet!EL611,"")</f>
        <v/>
      </c>
      <c r="AF615" s="36" t="str">
        <f>IFERROR(-Worksheet!EM611,"")</f>
        <v/>
      </c>
      <c r="AG615" s="36" t="str">
        <f>IFERROR(-Worksheet!EN611,"")</f>
        <v/>
      </c>
      <c r="AH615" s="36" t="str">
        <f>IFERROR(-Worksheet!EO611,"")</f>
        <v/>
      </c>
      <c r="AI615" s="36" t="str">
        <f>IFERROR(-Worksheet!EP611,"")</f>
        <v/>
      </c>
      <c r="AJ615" s="36" t="str">
        <f>IFERROR(-Worksheet!EQ611,"")</f>
        <v/>
      </c>
      <c r="AK615" s="36" t="str">
        <f>IFERROR(-Worksheet!ER611,"")</f>
        <v/>
      </c>
      <c r="AL615" s="36" t="str">
        <f>IFERROR(-Worksheet!ES611,"")</f>
        <v/>
      </c>
      <c r="AM615" s="36" t="str">
        <f>IF(Worksheet!ET611=0,"",-Worksheet!ET611)</f>
        <v/>
      </c>
      <c r="AN615" s="36" t="str">
        <f>IFERROR(-Worksheet!EU611,"")</f>
        <v/>
      </c>
      <c r="AO615" s="36" t="str">
        <f>IFERROR(-Worksheet!EV611,"")</f>
        <v/>
      </c>
      <c r="AP615" s="36" t="str">
        <f>IFERROR(-Worksheet!EW611,"")</f>
        <v/>
      </c>
      <c r="AQ615" s="36" t="str">
        <f>IFERROR(-Worksheet!EX611,"")</f>
        <v/>
      </c>
      <c r="AR615" s="37" t="str">
        <f t="shared" si="54"/>
        <v/>
      </c>
    </row>
    <row r="616" spans="1:44" x14ac:dyDescent="0.3">
      <c r="A616" s="33" t="str">
        <f>IF(ISBLANK(Inputs!D618),Inputs!A618,Inputs!D618)</f>
        <v/>
      </c>
      <c r="B616" s="36" t="str">
        <f>IFERROR(-Worksheet!DA612,"")</f>
        <v/>
      </c>
      <c r="C616" s="36" t="str">
        <f>IF(Worksheet!DB612=0,"",-Worksheet!DB612)</f>
        <v/>
      </c>
      <c r="D616" s="36" t="str">
        <f>IF(Worksheet!DC612=0,"",-Worksheet!DC612)</f>
        <v/>
      </c>
      <c r="E616" s="36" t="str">
        <f>IF(Worksheet!DD612=0,"",-Worksheet!DD612)</f>
        <v/>
      </c>
      <c r="F616" s="36" t="str">
        <f>IF(Worksheet!DE612=0,"",-Worksheet!DE612)</f>
        <v/>
      </c>
      <c r="G616" s="36" t="str">
        <f>IFERROR(-Worksheet!CQ612,"")</f>
        <v/>
      </c>
      <c r="H616" s="36" t="str">
        <f>IFERROR(-Worksheet!AE612,"")</f>
        <v/>
      </c>
      <c r="I616" s="36" t="str">
        <f>IFERROR(-Worksheet!AF612,"")</f>
        <v/>
      </c>
      <c r="J616" s="37" t="str">
        <f t="shared" si="50"/>
        <v/>
      </c>
      <c r="L616" s="33" t="str">
        <f t="shared" si="51"/>
        <v/>
      </c>
      <c r="M616" s="36" t="str">
        <f>IFERROR(-Worksheet!DA612,"")</f>
        <v/>
      </c>
      <c r="N616" s="36" t="str">
        <f>IFERROR(-Worksheet!DF612,"")</f>
        <v/>
      </c>
      <c r="O616" s="36" t="str">
        <f>IFERROR(-Worksheet!DG612,"")</f>
        <v/>
      </c>
      <c r="P616" s="36" t="str">
        <f>IFERROR(-Worksheet!DH612,"")</f>
        <v/>
      </c>
      <c r="Q616" s="36" t="str">
        <f>IFERROR(-Worksheet!DI612,"")</f>
        <v/>
      </c>
      <c r="R616" s="36" t="str">
        <f>IFERROR(-Worksheet!DJ612,"")</f>
        <v/>
      </c>
      <c r="S616" s="36" t="str">
        <f>IFERROR(-Worksheet!DK612,"")</f>
        <v/>
      </c>
      <c r="T616" s="36" t="str">
        <f>IFERROR(-Worksheet!DL612,"")</f>
        <v/>
      </c>
      <c r="U616" s="36" t="str">
        <f>IFERROR(-Worksheet!DM612,"")</f>
        <v/>
      </c>
      <c r="V616" s="36" t="str">
        <f>IFERROR(-Worksheet!DN612,"")</f>
        <v/>
      </c>
      <c r="W616" s="37" t="str">
        <f t="shared" si="52"/>
        <v/>
      </c>
      <c r="X616" s="32"/>
      <c r="Y616" s="33" t="str">
        <f t="shared" si="53"/>
        <v/>
      </c>
      <c r="Z616" s="36" t="str">
        <f>IFERROR(-Worksheet!EG612,"")</f>
        <v/>
      </c>
      <c r="AA616" s="36" t="str">
        <f>IFERROR(-Worksheet!EH612,"")</f>
        <v/>
      </c>
      <c r="AB616" s="36" t="str">
        <f>IFERROR(-Worksheet!EI612,"")</f>
        <v/>
      </c>
      <c r="AC616" s="36" t="str">
        <f>IFERROR(-Worksheet!EJ612,"")</f>
        <v/>
      </c>
      <c r="AD616" s="36" t="str">
        <f>IFERROR(-Worksheet!EK612,"")</f>
        <v/>
      </c>
      <c r="AE616" s="36" t="str">
        <f>IFERROR(-Worksheet!EL612,"")</f>
        <v/>
      </c>
      <c r="AF616" s="36" t="str">
        <f>IFERROR(-Worksheet!EM612,"")</f>
        <v/>
      </c>
      <c r="AG616" s="36" t="str">
        <f>IFERROR(-Worksheet!EN612,"")</f>
        <v/>
      </c>
      <c r="AH616" s="36" t="str">
        <f>IFERROR(-Worksheet!EO612,"")</f>
        <v/>
      </c>
      <c r="AI616" s="36" t="str">
        <f>IFERROR(-Worksheet!EP612,"")</f>
        <v/>
      </c>
      <c r="AJ616" s="36" t="str">
        <f>IFERROR(-Worksheet!EQ612,"")</f>
        <v/>
      </c>
      <c r="AK616" s="36" t="str">
        <f>IFERROR(-Worksheet!ER612,"")</f>
        <v/>
      </c>
      <c r="AL616" s="36" t="str">
        <f>IFERROR(-Worksheet!ES612,"")</f>
        <v/>
      </c>
      <c r="AM616" s="36" t="str">
        <f>IF(Worksheet!ET612=0,"",-Worksheet!ET612)</f>
        <v/>
      </c>
      <c r="AN616" s="36" t="str">
        <f>IFERROR(-Worksheet!EU612,"")</f>
        <v/>
      </c>
      <c r="AO616" s="36" t="str">
        <f>IFERROR(-Worksheet!EV612,"")</f>
        <v/>
      </c>
      <c r="AP616" s="36" t="str">
        <f>IFERROR(-Worksheet!EW612,"")</f>
        <v/>
      </c>
      <c r="AQ616" s="36" t="str">
        <f>IFERROR(-Worksheet!EX612,"")</f>
        <v/>
      </c>
      <c r="AR616" s="37" t="str">
        <f t="shared" si="54"/>
        <v/>
      </c>
    </row>
    <row r="617" spans="1:44" x14ac:dyDescent="0.3">
      <c r="A617" s="33" t="str">
        <f>IF(ISBLANK(Inputs!D619),Inputs!A619,Inputs!D619)</f>
        <v/>
      </c>
      <c r="B617" s="36" t="str">
        <f>IFERROR(-Worksheet!DA613,"")</f>
        <v/>
      </c>
      <c r="C617" s="36" t="str">
        <f>IF(Worksheet!DB613=0,"",-Worksheet!DB613)</f>
        <v/>
      </c>
      <c r="D617" s="36" t="str">
        <f>IF(Worksheet!DC613=0,"",-Worksheet!DC613)</f>
        <v/>
      </c>
      <c r="E617" s="36" t="str">
        <f>IF(Worksheet!DD613=0,"",-Worksheet!DD613)</f>
        <v/>
      </c>
      <c r="F617" s="36" t="str">
        <f>IF(Worksheet!DE613=0,"",-Worksheet!DE613)</f>
        <v/>
      </c>
      <c r="G617" s="36" t="str">
        <f>IFERROR(-Worksheet!CQ613,"")</f>
        <v/>
      </c>
      <c r="H617" s="36" t="str">
        <f>IFERROR(-Worksheet!AE613,"")</f>
        <v/>
      </c>
      <c r="I617" s="36" t="str">
        <f>IFERROR(-Worksheet!AF613,"")</f>
        <v/>
      </c>
      <c r="J617" s="37" t="str">
        <f t="shared" si="50"/>
        <v/>
      </c>
      <c r="L617" s="33" t="str">
        <f t="shared" si="51"/>
        <v/>
      </c>
      <c r="M617" s="36" t="str">
        <f>IFERROR(-Worksheet!DA613,"")</f>
        <v/>
      </c>
      <c r="N617" s="36" t="str">
        <f>IFERROR(-Worksheet!DF613,"")</f>
        <v/>
      </c>
      <c r="O617" s="36" t="str">
        <f>IFERROR(-Worksheet!DG613,"")</f>
        <v/>
      </c>
      <c r="P617" s="36" t="str">
        <f>IFERROR(-Worksheet!DH613,"")</f>
        <v/>
      </c>
      <c r="Q617" s="36" t="str">
        <f>IFERROR(-Worksheet!DI613,"")</f>
        <v/>
      </c>
      <c r="R617" s="36" t="str">
        <f>IFERROR(-Worksheet!DJ613,"")</f>
        <v/>
      </c>
      <c r="S617" s="36" t="str">
        <f>IFERROR(-Worksheet!DK613,"")</f>
        <v/>
      </c>
      <c r="T617" s="36" t="str">
        <f>IFERROR(-Worksheet!DL613,"")</f>
        <v/>
      </c>
      <c r="U617" s="36" t="str">
        <f>IFERROR(-Worksheet!DM613,"")</f>
        <v/>
      </c>
      <c r="V617" s="36" t="str">
        <f>IFERROR(-Worksheet!DN613,"")</f>
        <v/>
      </c>
      <c r="W617" s="37" t="str">
        <f t="shared" si="52"/>
        <v/>
      </c>
      <c r="X617" s="32"/>
      <c r="Y617" s="33" t="str">
        <f t="shared" si="53"/>
        <v/>
      </c>
      <c r="Z617" s="36" t="str">
        <f>IFERROR(-Worksheet!EG613,"")</f>
        <v/>
      </c>
      <c r="AA617" s="36" t="str">
        <f>IFERROR(-Worksheet!EH613,"")</f>
        <v/>
      </c>
      <c r="AB617" s="36" t="str">
        <f>IFERROR(-Worksheet!EI613,"")</f>
        <v/>
      </c>
      <c r="AC617" s="36" t="str">
        <f>IFERROR(-Worksheet!EJ613,"")</f>
        <v/>
      </c>
      <c r="AD617" s="36" t="str">
        <f>IFERROR(-Worksheet!EK613,"")</f>
        <v/>
      </c>
      <c r="AE617" s="36" t="str">
        <f>IFERROR(-Worksheet!EL613,"")</f>
        <v/>
      </c>
      <c r="AF617" s="36" t="str">
        <f>IFERROR(-Worksheet!EM613,"")</f>
        <v/>
      </c>
      <c r="AG617" s="36" t="str">
        <f>IFERROR(-Worksheet!EN613,"")</f>
        <v/>
      </c>
      <c r="AH617" s="36" t="str">
        <f>IFERROR(-Worksheet!EO613,"")</f>
        <v/>
      </c>
      <c r="AI617" s="36" t="str">
        <f>IFERROR(-Worksheet!EP613,"")</f>
        <v/>
      </c>
      <c r="AJ617" s="36" t="str">
        <f>IFERROR(-Worksheet!EQ613,"")</f>
        <v/>
      </c>
      <c r="AK617" s="36" t="str">
        <f>IFERROR(-Worksheet!ER613,"")</f>
        <v/>
      </c>
      <c r="AL617" s="36" t="str">
        <f>IFERROR(-Worksheet!ES613,"")</f>
        <v/>
      </c>
      <c r="AM617" s="36" t="str">
        <f>IF(Worksheet!ET613=0,"",-Worksheet!ET613)</f>
        <v/>
      </c>
      <c r="AN617" s="36" t="str">
        <f>IFERROR(-Worksheet!EU613,"")</f>
        <v/>
      </c>
      <c r="AO617" s="36" t="str">
        <f>IFERROR(-Worksheet!EV613,"")</f>
        <v/>
      </c>
      <c r="AP617" s="36" t="str">
        <f>IFERROR(-Worksheet!EW613,"")</f>
        <v/>
      </c>
      <c r="AQ617" s="36" t="str">
        <f>IFERROR(-Worksheet!EX613,"")</f>
        <v/>
      </c>
      <c r="AR617" s="37" t="str">
        <f t="shared" si="54"/>
        <v/>
      </c>
    </row>
    <row r="618" spans="1:44" x14ac:dyDescent="0.3">
      <c r="A618" s="33" t="str">
        <f>IF(ISBLANK(Inputs!D620),Inputs!A620,Inputs!D620)</f>
        <v/>
      </c>
      <c r="B618" s="36" t="str">
        <f>IFERROR(-Worksheet!DA614,"")</f>
        <v/>
      </c>
      <c r="C618" s="36" t="str">
        <f>IF(Worksheet!DB614=0,"",-Worksheet!DB614)</f>
        <v/>
      </c>
      <c r="D618" s="36" t="str">
        <f>IF(Worksheet!DC614=0,"",-Worksheet!DC614)</f>
        <v/>
      </c>
      <c r="E618" s="36" t="str">
        <f>IF(Worksheet!DD614=0,"",-Worksheet!DD614)</f>
        <v/>
      </c>
      <c r="F618" s="36" t="str">
        <f>IF(Worksheet!DE614=0,"",-Worksheet!DE614)</f>
        <v/>
      </c>
      <c r="G618" s="36" t="str">
        <f>IFERROR(-Worksheet!CQ614,"")</f>
        <v/>
      </c>
      <c r="H618" s="36" t="str">
        <f>IFERROR(-Worksheet!AE614,"")</f>
        <v/>
      </c>
      <c r="I618" s="36" t="str">
        <f>IFERROR(-Worksheet!AF614,"")</f>
        <v/>
      </c>
      <c r="J618" s="37" t="str">
        <f t="shared" si="50"/>
        <v/>
      </c>
      <c r="L618" s="33" t="str">
        <f t="shared" si="51"/>
        <v/>
      </c>
      <c r="M618" s="36" t="str">
        <f>IFERROR(-Worksheet!DA614,"")</f>
        <v/>
      </c>
      <c r="N618" s="36" t="str">
        <f>IFERROR(-Worksheet!DF614,"")</f>
        <v/>
      </c>
      <c r="O618" s="36" t="str">
        <f>IFERROR(-Worksheet!DG614,"")</f>
        <v/>
      </c>
      <c r="P618" s="36" t="str">
        <f>IFERROR(-Worksheet!DH614,"")</f>
        <v/>
      </c>
      <c r="Q618" s="36" t="str">
        <f>IFERROR(-Worksheet!DI614,"")</f>
        <v/>
      </c>
      <c r="R618" s="36" t="str">
        <f>IFERROR(-Worksheet!DJ614,"")</f>
        <v/>
      </c>
      <c r="S618" s="36" t="str">
        <f>IFERROR(-Worksheet!DK614,"")</f>
        <v/>
      </c>
      <c r="T618" s="36" t="str">
        <f>IFERROR(-Worksheet!DL614,"")</f>
        <v/>
      </c>
      <c r="U618" s="36" t="str">
        <f>IFERROR(-Worksheet!DM614,"")</f>
        <v/>
      </c>
      <c r="V618" s="36" t="str">
        <f>IFERROR(-Worksheet!DN614,"")</f>
        <v/>
      </c>
      <c r="W618" s="37" t="str">
        <f t="shared" si="52"/>
        <v/>
      </c>
      <c r="X618" s="32"/>
      <c r="Y618" s="33" t="str">
        <f t="shared" si="53"/>
        <v/>
      </c>
      <c r="Z618" s="36" t="str">
        <f>IFERROR(-Worksheet!EG614,"")</f>
        <v/>
      </c>
      <c r="AA618" s="36" t="str">
        <f>IFERROR(-Worksheet!EH614,"")</f>
        <v/>
      </c>
      <c r="AB618" s="36" t="str">
        <f>IFERROR(-Worksheet!EI614,"")</f>
        <v/>
      </c>
      <c r="AC618" s="36" t="str">
        <f>IFERROR(-Worksheet!EJ614,"")</f>
        <v/>
      </c>
      <c r="AD618" s="36" t="str">
        <f>IFERROR(-Worksheet!EK614,"")</f>
        <v/>
      </c>
      <c r="AE618" s="36" t="str">
        <f>IFERROR(-Worksheet!EL614,"")</f>
        <v/>
      </c>
      <c r="AF618" s="36" t="str">
        <f>IFERROR(-Worksheet!EM614,"")</f>
        <v/>
      </c>
      <c r="AG618" s="36" t="str">
        <f>IFERROR(-Worksheet!EN614,"")</f>
        <v/>
      </c>
      <c r="AH618" s="36" t="str">
        <f>IFERROR(-Worksheet!EO614,"")</f>
        <v/>
      </c>
      <c r="AI618" s="36" t="str">
        <f>IFERROR(-Worksheet!EP614,"")</f>
        <v/>
      </c>
      <c r="AJ618" s="36" t="str">
        <f>IFERROR(-Worksheet!EQ614,"")</f>
        <v/>
      </c>
      <c r="AK618" s="36" t="str">
        <f>IFERROR(-Worksheet!ER614,"")</f>
        <v/>
      </c>
      <c r="AL618" s="36" t="str">
        <f>IFERROR(-Worksheet!ES614,"")</f>
        <v/>
      </c>
      <c r="AM618" s="36" t="str">
        <f>IF(Worksheet!ET614=0,"",-Worksheet!ET614)</f>
        <v/>
      </c>
      <c r="AN618" s="36" t="str">
        <f>IFERROR(-Worksheet!EU614,"")</f>
        <v/>
      </c>
      <c r="AO618" s="36" t="str">
        <f>IFERROR(-Worksheet!EV614,"")</f>
        <v/>
      </c>
      <c r="AP618" s="36" t="str">
        <f>IFERROR(-Worksheet!EW614,"")</f>
        <v/>
      </c>
      <c r="AQ618" s="36" t="str">
        <f>IFERROR(-Worksheet!EX614,"")</f>
        <v/>
      </c>
      <c r="AR618" s="37" t="str">
        <f t="shared" si="54"/>
        <v/>
      </c>
    </row>
    <row r="619" spans="1:44" x14ac:dyDescent="0.3">
      <c r="A619" s="33" t="str">
        <f>IF(ISBLANK(Inputs!D621),Inputs!A621,Inputs!D621)</f>
        <v/>
      </c>
      <c r="B619" s="36" t="str">
        <f>IFERROR(-Worksheet!DA615,"")</f>
        <v/>
      </c>
      <c r="C619" s="36" t="str">
        <f>IF(Worksheet!DB615=0,"",-Worksheet!DB615)</f>
        <v/>
      </c>
      <c r="D619" s="36" t="str">
        <f>IF(Worksheet!DC615=0,"",-Worksheet!DC615)</f>
        <v/>
      </c>
      <c r="E619" s="36" t="str">
        <f>IF(Worksheet!DD615=0,"",-Worksheet!DD615)</f>
        <v/>
      </c>
      <c r="F619" s="36" t="str">
        <f>IF(Worksheet!DE615=0,"",-Worksheet!DE615)</f>
        <v/>
      </c>
      <c r="G619" s="36" t="str">
        <f>IFERROR(-Worksheet!CQ615,"")</f>
        <v/>
      </c>
      <c r="H619" s="36" t="str">
        <f>IFERROR(-Worksheet!AE615,"")</f>
        <v/>
      </c>
      <c r="I619" s="36" t="str">
        <f>IFERROR(-Worksheet!AF615,"")</f>
        <v/>
      </c>
      <c r="J619" s="37" t="str">
        <f t="shared" si="50"/>
        <v/>
      </c>
      <c r="L619" s="33" t="str">
        <f t="shared" si="51"/>
        <v/>
      </c>
      <c r="M619" s="36" t="str">
        <f>IFERROR(-Worksheet!DA615,"")</f>
        <v/>
      </c>
      <c r="N619" s="36" t="str">
        <f>IFERROR(-Worksheet!DF615,"")</f>
        <v/>
      </c>
      <c r="O619" s="36" t="str">
        <f>IFERROR(-Worksheet!DG615,"")</f>
        <v/>
      </c>
      <c r="P619" s="36" t="str">
        <f>IFERROR(-Worksheet!DH615,"")</f>
        <v/>
      </c>
      <c r="Q619" s="36" t="str">
        <f>IFERROR(-Worksheet!DI615,"")</f>
        <v/>
      </c>
      <c r="R619" s="36" t="str">
        <f>IFERROR(-Worksheet!DJ615,"")</f>
        <v/>
      </c>
      <c r="S619" s="36" t="str">
        <f>IFERROR(-Worksheet!DK615,"")</f>
        <v/>
      </c>
      <c r="T619" s="36" t="str">
        <f>IFERROR(-Worksheet!DL615,"")</f>
        <v/>
      </c>
      <c r="U619" s="36" t="str">
        <f>IFERROR(-Worksheet!DM615,"")</f>
        <v/>
      </c>
      <c r="V619" s="36" t="str">
        <f>IFERROR(-Worksheet!DN615,"")</f>
        <v/>
      </c>
      <c r="W619" s="37" t="str">
        <f t="shared" si="52"/>
        <v/>
      </c>
      <c r="X619" s="32"/>
      <c r="Y619" s="33" t="str">
        <f t="shared" si="53"/>
        <v/>
      </c>
      <c r="Z619" s="36" t="str">
        <f>IFERROR(-Worksheet!EG615,"")</f>
        <v/>
      </c>
      <c r="AA619" s="36" t="str">
        <f>IFERROR(-Worksheet!EH615,"")</f>
        <v/>
      </c>
      <c r="AB619" s="36" t="str">
        <f>IFERROR(-Worksheet!EI615,"")</f>
        <v/>
      </c>
      <c r="AC619" s="36" t="str">
        <f>IFERROR(-Worksheet!EJ615,"")</f>
        <v/>
      </c>
      <c r="AD619" s="36" t="str">
        <f>IFERROR(-Worksheet!EK615,"")</f>
        <v/>
      </c>
      <c r="AE619" s="36" t="str">
        <f>IFERROR(-Worksheet!EL615,"")</f>
        <v/>
      </c>
      <c r="AF619" s="36" t="str">
        <f>IFERROR(-Worksheet!EM615,"")</f>
        <v/>
      </c>
      <c r="AG619" s="36" t="str">
        <f>IFERROR(-Worksheet!EN615,"")</f>
        <v/>
      </c>
      <c r="AH619" s="36" t="str">
        <f>IFERROR(-Worksheet!EO615,"")</f>
        <v/>
      </c>
      <c r="AI619" s="36" t="str">
        <f>IFERROR(-Worksheet!EP615,"")</f>
        <v/>
      </c>
      <c r="AJ619" s="36" t="str">
        <f>IFERROR(-Worksheet!EQ615,"")</f>
        <v/>
      </c>
      <c r="AK619" s="36" t="str">
        <f>IFERROR(-Worksheet!ER615,"")</f>
        <v/>
      </c>
      <c r="AL619" s="36" t="str">
        <f>IFERROR(-Worksheet!ES615,"")</f>
        <v/>
      </c>
      <c r="AM619" s="36" t="str">
        <f>IF(Worksheet!ET615=0,"",-Worksheet!ET615)</f>
        <v/>
      </c>
      <c r="AN619" s="36" t="str">
        <f>IFERROR(-Worksheet!EU615,"")</f>
        <v/>
      </c>
      <c r="AO619" s="36" t="str">
        <f>IFERROR(-Worksheet!EV615,"")</f>
        <v/>
      </c>
      <c r="AP619" s="36" t="str">
        <f>IFERROR(-Worksheet!EW615,"")</f>
        <v/>
      </c>
      <c r="AQ619" s="36" t="str">
        <f>IFERROR(-Worksheet!EX615,"")</f>
        <v/>
      </c>
      <c r="AR619" s="37" t="str">
        <f t="shared" si="54"/>
        <v/>
      </c>
    </row>
    <row r="620" spans="1:44" x14ac:dyDescent="0.3">
      <c r="A620" s="33" t="str">
        <f>IF(ISBLANK(Inputs!D622),Inputs!A622,Inputs!D622)</f>
        <v/>
      </c>
      <c r="B620" s="36" t="str">
        <f>IFERROR(-Worksheet!DA616,"")</f>
        <v/>
      </c>
      <c r="C620" s="36" t="str">
        <f>IF(Worksheet!DB616=0,"",-Worksheet!DB616)</f>
        <v/>
      </c>
      <c r="D620" s="36" t="str">
        <f>IF(Worksheet!DC616=0,"",-Worksheet!DC616)</f>
        <v/>
      </c>
      <c r="E620" s="36" t="str">
        <f>IF(Worksheet!DD616=0,"",-Worksheet!DD616)</f>
        <v/>
      </c>
      <c r="F620" s="36" t="str">
        <f>IF(Worksheet!DE616=0,"",-Worksheet!DE616)</f>
        <v/>
      </c>
      <c r="G620" s="36" t="str">
        <f>IFERROR(-Worksheet!CQ616,"")</f>
        <v/>
      </c>
      <c r="H620" s="36" t="str">
        <f>IFERROR(-Worksheet!AE616,"")</f>
        <v/>
      </c>
      <c r="I620" s="36" t="str">
        <f>IFERROR(-Worksheet!AF616,"")</f>
        <v/>
      </c>
      <c r="J620" s="37" t="str">
        <f t="shared" si="50"/>
        <v/>
      </c>
      <c r="L620" s="33" t="str">
        <f t="shared" si="51"/>
        <v/>
      </c>
      <c r="M620" s="36" t="str">
        <f>IFERROR(-Worksheet!DA616,"")</f>
        <v/>
      </c>
      <c r="N620" s="36" t="str">
        <f>IFERROR(-Worksheet!DF616,"")</f>
        <v/>
      </c>
      <c r="O620" s="36" t="str">
        <f>IFERROR(-Worksheet!DG616,"")</f>
        <v/>
      </c>
      <c r="P620" s="36" t="str">
        <f>IFERROR(-Worksheet!DH616,"")</f>
        <v/>
      </c>
      <c r="Q620" s="36" t="str">
        <f>IFERROR(-Worksheet!DI616,"")</f>
        <v/>
      </c>
      <c r="R620" s="36" t="str">
        <f>IFERROR(-Worksheet!DJ616,"")</f>
        <v/>
      </c>
      <c r="S620" s="36" t="str">
        <f>IFERROR(-Worksheet!DK616,"")</f>
        <v/>
      </c>
      <c r="T620" s="36" t="str">
        <f>IFERROR(-Worksheet!DL616,"")</f>
        <v/>
      </c>
      <c r="U620" s="36" t="str">
        <f>IFERROR(-Worksheet!DM616,"")</f>
        <v/>
      </c>
      <c r="V620" s="36" t="str">
        <f>IFERROR(-Worksheet!DN616,"")</f>
        <v/>
      </c>
      <c r="W620" s="37" t="str">
        <f t="shared" si="52"/>
        <v/>
      </c>
      <c r="X620" s="32"/>
      <c r="Y620" s="33" t="str">
        <f t="shared" si="53"/>
        <v/>
      </c>
      <c r="Z620" s="36" t="str">
        <f>IFERROR(-Worksheet!EG616,"")</f>
        <v/>
      </c>
      <c r="AA620" s="36" t="str">
        <f>IFERROR(-Worksheet!EH616,"")</f>
        <v/>
      </c>
      <c r="AB620" s="36" t="str">
        <f>IFERROR(-Worksheet!EI616,"")</f>
        <v/>
      </c>
      <c r="AC620" s="36" t="str">
        <f>IFERROR(-Worksheet!EJ616,"")</f>
        <v/>
      </c>
      <c r="AD620" s="36" t="str">
        <f>IFERROR(-Worksheet!EK616,"")</f>
        <v/>
      </c>
      <c r="AE620" s="36" t="str">
        <f>IFERROR(-Worksheet!EL616,"")</f>
        <v/>
      </c>
      <c r="AF620" s="36" t="str">
        <f>IFERROR(-Worksheet!EM616,"")</f>
        <v/>
      </c>
      <c r="AG620" s="36" t="str">
        <f>IFERROR(-Worksheet!EN616,"")</f>
        <v/>
      </c>
      <c r="AH620" s="36" t="str">
        <f>IFERROR(-Worksheet!EO616,"")</f>
        <v/>
      </c>
      <c r="AI620" s="36" t="str">
        <f>IFERROR(-Worksheet!EP616,"")</f>
        <v/>
      </c>
      <c r="AJ620" s="36" t="str">
        <f>IFERROR(-Worksheet!EQ616,"")</f>
        <v/>
      </c>
      <c r="AK620" s="36" t="str">
        <f>IFERROR(-Worksheet!ER616,"")</f>
        <v/>
      </c>
      <c r="AL620" s="36" t="str">
        <f>IFERROR(-Worksheet!ES616,"")</f>
        <v/>
      </c>
      <c r="AM620" s="36" t="str">
        <f>IF(Worksheet!ET616=0,"",-Worksheet!ET616)</f>
        <v/>
      </c>
      <c r="AN620" s="36" t="str">
        <f>IFERROR(-Worksheet!EU616,"")</f>
        <v/>
      </c>
      <c r="AO620" s="36" t="str">
        <f>IFERROR(-Worksheet!EV616,"")</f>
        <v/>
      </c>
      <c r="AP620" s="36" t="str">
        <f>IFERROR(-Worksheet!EW616,"")</f>
        <v/>
      </c>
      <c r="AQ620" s="36" t="str">
        <f>IFERROR(-Worksheet!EX616,"")</f>
        <v/>
      </c>
      <c r="AR620" s="37" t="str">
        <f t="shared" si="54"/>
        <v/>
      </c>
    </row>
    <row r="621" spans="1:44" x14ac:dyDescent="0.3">
      <c r="A621" s="33" t="str">
        <f>IF(ISBLANK(Inputs!D623),Inputs!A623,Inputs!D623)</f>
        <v/>
      </c>
      <c r="B621" s="36" t="str">
        <f>IFERROR(-Worksheet!DA617,"")</f>
        <v/>
      </c>
      <c r="C621" s="36" t="str">
        <f>IF(Worksheet!DB617=0,"",-Worksheet!DB617)</f>
        <v/>
      </c>
      <c r="D621" s="36" t="str">
        <f>IF(Worksheet!DC617=0,"",-Worksheet!DC617)</f>
        <v/>
      </c>
      <c r="E621" s="36" t="str">
        <f>IF(Worksheet!DD617=0,"",-Worksheet!DD617)</f>
        <v/>
      </c>
      <c r="F621" s="36" t="str">
        <f>IF(Worksheet!DE617=0,"",-Worksheet!DE617)</f>
        <v/>
      </c>
      <c r="G621" s="36" t="str">
        <f>IFERROR(-Worksheet!CQ617,"")</f>
        <v/>
      </c>
      <c r="H621" s="36" t="str">
        <f>IFERROR(-Worksheet!AE617,"")</f>
        <v/>
      </c>
      <c r="I621" s="36" t="str">
        <f>IFERROR(-Worksheet!AF617,"")</f>
        <v/>
      </c>
      <c r="J621" s="37" t="str">
        <f t="shared" si="50"/>
        <v/>
      </c>
      <c r="L621" s="33" t="str">
        <f t="shared" si="51"/>
        <v/>
      </c>
      <c r="M621" s="36" t="str">
        <f>IFERROR(-Worksheet!DA617,"")</f>
        <v/>
      </c>
      <c r="N621" s="36" t="str">
        <f>IFERROR(-Worksheet!DF617,"")</f>
        <v/>
      </c>
      <c r="O621" s="36" t="str">
        <f>IFERROR(-Worksheet!DG617,"")</f>
        <v/>
      </c>
      <c r="P621" s="36" t="str">
        <f>IFERROR(-Worksheet!DH617,"")</f>
        <v/>
      </c>
      <c r="Q621" s="36" t="str">
        <f>IFERROR(-Worksheet!DI617,"")</f>
        <v/>
      </c>
      <c r="R621" s="36" t="str">
        <f>IFERROR(-Worksheet!DJ617,"")</f>
        <v/>
      </c>
      <c r="S621" s="36" t="str">
        <f>IFERROR(-Worksheet!DK617,"")</f>
        <v/>
      </c>
      <c r="T621" s="36" t="str">
        <f>IFERROR(-Worksheet!DL617,"")</f>
        <v/>
      </c>
      <c r="U621" s="36" t="str">
        <f>IFERROR(-Worksheet!DM617,"")</f>
        <v/>
      </c>
      <c r="V621" s="36" t="str">
        <f>IFERROR(-Worksheet!DN617,"")</f>
        <v/>
      </c>
      <c r="W621" s="37" t="str">
        <f t="shared" si="52"/>
        <v/>
      </c>
      <c r="X621" s="32"/>
      <c r="Y621" s="33" t="str">
        <f t="shared" si="53"/>
        <v/>
      </c>
      <c r="Z621" s="36" t="str">
        <f>IFERROR(-Worksheet!EG617,"")</f>
        <v/>
      </c>
      <c r="AA621" s="36" t="str">
        <f>IFERROR(-Worksheet!EH617,"")</f>
        <v/>
      </c>
      <c r="AB621" s="36" t="str">
        <f>IFERROR(-Worksheet!EI617,"")</f>
        <v/>
      </c>
      <c r="AC621" s="36" t="str">
        <f>IFERROR(-Worksheet!EJ617,"")</f>
        <v/>
      </c>
      <c r="AD621" s="36" t="str">
        <f>IFERROR(-Worksheet!EK617,"")</f>
        <v/>
      </c>
      <c r="AE621" s="36" t="str">
        <f>IFERROR(-Worksheet!EL617,"")</f>
        <v/>
      </c>
      <c r="AF621" s="36" t="str">
        <f>IFERROR(-Worksheet!EM617,"")</f>
        <v/>
      </c>
      <c r="AG621" s="36" t="str">
        <f>IFERROR(-Worksheet!EN617,"")</f>
        <v/>
      </c>
      <c r="AH621" s="36" t="str">
        <f>IFERROR(-Worksheet!EO617,"")</f>
        <v/>
      </c>
      <c r="AI621" s="36" t="str">
        <f>IFERROR(-Worksheet!EP617,"")</f>
        <v/>
      </c>
      <c r="AJ621" s="36" t="str">
        <f>IFERROR(-Worksheet!EQ617,"")</f>
        <v/>
      </c>
      <c r="AK621" s="36" t="str">
        <f>IFERROR(-Worksheet!ER617,"")</f>
        <v/>
      </c>
      <c r="AL621" s="36" t="str">
        <f>IFERROR(-Worksheet!ES617,"")</f>
        <v/>
      </c>
      <c r="AM621" s="36" t="str">
        <f>IF(Worksheet!ET617=0,"",-Worksheet!ET617)</f>
        <v/>
      </c>
      <c r="AN621" s="36" t="str">
        <f>IFERROR(-Worksheet!EU617,"")</f>
        <v/>
      </c>
      <c r="AO621" s="36" t="str">
        <f>IFERROR(-Worksheet!EV617,"")</f>
        <v/>
      </c>
      <c r="AP621" s="36" t="str">
        <f>IFERROR(-Worksheet!EW617,"")</f>
        <v/>
      </c>
      <c r="AQ621" s="36" t="str">
        <f>IFERROR(-Worksheet!EX617,"")</f>
        <v/>
      </c>
      <c r="AR621" s="37" t="str">
        <f t="shared" si="54"/>
        <v/>
      </c>
    </row>
    <row r="622" spans="1:44" x14ac:dyDescent="0.3">
      <c r="A622" s="33" t="str">
        <f>IF(ISBLANK(Inputs!D624),Inputs!A624,Inputs!D624)</f>
        <v/>
      </c>
      <c r="B622" s="36" t="str">
        <f>IFERROR(-Worksheet!DA618,"")</f>
        <v/>
      </c>
      <c r="C622" s="36" t="str">
        <f>IF(Worksheet!DB618=0,"",-Worksheet!DB618)</f>
        <v/>
      </c>
      <c r="D622" s="36" t="str">
        <f>IF(Worksheet!DC618=0,"",-Worksheet!DC618)</f>
        <v/>
      </c>
      <c r="E622" s="36" t="str">
        <f>IF(Worksheet!DD618=0,"",-Worksheet!DD618)</f>
        <v/>
      </c>
      <c r="F622" s="36" t="str">
        <f>IF(Worksheet!DE618=0,"",-Worksheet!DE618)</f>
        <v/>
      </c>
      <c r="G622" s="36" t="str">
        <f>IFERROR(-Worksheet!CQ618,"")</f>
        <v/>
      </c>
      <c r="H622" s="36" t="str">
        <f>IFERROR(-Worksheet!AE618,"")</f>
        <v/>
      </c>
      <c r="I622" s="36" t="str">
        <f>IFERROR(-Worksheet!AF618,"")</f>
        <v/>
      </c>
      <c r="J622" s="37" t="str">
        <f t="shared" si="50"/>
        <v/>
      </c>
      <c r="L622" s="33" t="str">
        <f t="shared" si="51"/>
        <v/>
      </c>
      <c r="M622" s="36" t="str">
        <f>IFERROR(-Worksheet!DA618,"")</f>
        <v/>
      </c>
      <c r="N622" s="36" t="str">
        <f>IFERROR(-Worksheet!DF618,"")</f>
        <v/>
      </c>
      <c r="O622" s="36" t="str">
        <f>IFERROR(-Worksheet!DG618,"")</f>
        <v/>
      </c>
      <c r="P622" s="36" t="str">
        <f>IFERROR(-Worksheet!DH618,"")</f>
        <v/>
      </c>
      <c r="Q622" s="36" t="str">
        <f>IFERROR(-Worksheet!DI618,"")</f>
        <v/>
      </c>
      <c r="R622" s="36" t="str">
        <f>IFERROR(-Worksheet!DJ618,"")</f>
        <v/>
      </c>
      <c r="S622" s="36" t="str">
        <f>IFERROR(-Worksheet!DK618,"")</f>
        <v/>
      </c>
      <c r="T622" s="36" t="str">
        <f>IFERROR(-Worksheet!DL618,"")</f>
        <v/>
      </c>
      <c r="U622" s="36" t="str">
        <f>IFERROR(-Worksheet!DM618,"")</f>
        <v/>
      </c>
      <c r="V622" s="36" t="str">
        <f>IFERROR(-Worksheet!DN618,"")</f>
        <v/>
      </c>
      <c r="W622" s="37" t="str">
        <f t="shared" si="52"/>
        <v/>
      </c>
      <c r="X622" s="32"/>
      <c r="Y622" s="33" t="str">
        <f t="shared" si="53"/>
        <v/>
      </c>
      <c r="Z622" s="36" t="str">
        <f>IFERROR(-Worksheet!EG618,"")</f>
        <v/>
      </c>
      <c r="AA622" s="36" t="str">
        <f>IFERROR(-Worksheet!EH618,"")</f>
        <v/>
      </c>
      <c r="AB622" s="36" t="str">
        <f>IFERROR(-Worksheet!EI618,"")</f>
        <v/>
      </c>
      <c r="AC622" s="36" t="str">
        <f>IFERROR(-Worksheet!EJ618,"")</f>
        <v/>
      </c>
      <c r="AD622" s="36" t="str">
        <f>IFERROR(-Worksheet!EK618,"")</f>
        <v/>
      </c>
      <c r="AE622" s="36" t="str">
        <f>IFERROR(-Worksheet!EL618,"")</f>
        <v/>
      </c>
      <c r="AF622" s="36" t="str">
        <f>IFERROR(-Worksheet!EM618,"")</f>
        <v/>
      </c>
      <c r="AG622" s="36" t="str">
        <f>IFERROR(-Worksheet!EN618,"")</f>
        <v/>
      </c>
      <c r="AH622" s="36" t="str">
        <f>IFERROR(-Worksheet!EO618,"")</f>
        <v/>
      </c>
      <c r="AI622" s="36" t="str">
        <f>IFERROR(-Worksheet!EP618,"")</f>
        <v/>
      </c>
      <c r="AJ622" s="36" t="str">
        <f>IFERROR(-Worksheet!EQ618,"")</f>
        <v/>
      </c>
      <c r="AK622" s="36" t="str">
        <f>IFERROR(-Worksheet!ER618,"")</f>
        <v/>
      </c>
      <c r="AL622" s="36" t="str">
        <f>IFERROR(-Worksheet!ES618,"")</f>
        <v/>
      </c>
      <c r="AM622" s="36" t="str">
        <f>IF(Worksheet!ET618=0,"",-Worksheet!ET618)</f>
        <v/>
      </c>
      <c r="AN622" s="36" t="str">
        <f>IFERROR(-Worksheet!EU618,"")</f>
        <v/>
      </c>
      <c r="AO622" s="36" t="str">
        <f>IFERROR(-Worksheet!EV618,"")</f>
        <v/>
      </c>
      <c r="AP622" s="36" t="str">
        <f>IFERROR(-Worksheet!EW618,"")</f>
        <v/>
      </c>
      <c r="AQ622" s="36" t="str">
        <f>IFERROR(-Worksheet!EX618,"")</f>
        <v/>
      </c>
      <c r="AR622" s="37" t="str">
        <f t="shared" si="54"/>
        <v/>
      </c>
    </row>
    <row r="623" spans="1:44" x14ac:dyDescent="0.3">
      <c r="A623" s="33" t="str">
        <f>IF(ISBLANK(Inputs!D625),Inputs!A625,Inputs!D625)</f>
        <v/>
      </c>
      <c r="B623" s="36" t="str">
        <f>IFERROR(-Worksheet!DA619,"")</f>
        <v/>
      </c>
      <c r="C623" s="36" t="str">
        <f>IF(Worksheet!DB619=0,"",-Worksheet!DB619)</f>
        <v/>
      </c>
      <c r="D623" s="36" t="str">
        <f>IF(Worksheet!DC619=0,"",-Worksheet!DC619)</f>
        <v/>
      </c>
      <c r="E623" s="36" t="str">
        <f>IF(Worksheet!DD619=0,"",-Worksheet!DD619)</f>
        <v/>
      </c>
      <c r="F623" s="36" t="str">
        <f>IF(Worksheet!DE619=0,"",-Worksheet!DE619)</f>
        <v/>
      </c>
      <c r="G623" s="36" t="str">
        <f>IFERROR(-Worksheet!CQ619,"")</f>
        <v/>
      </c>
      <c r="H623" s="36" t="str">
        <f>IFERROR(-Worksheet!AE619,"")</f>
        <v/>
      </c>
      <c r="I623" s="36" t="str">
        <f>IFERROR(-Worksheet!AF619,"")</f>
        <v/>
      </c>
      <c r="J623" s="37" t="str">
        <f t="shared" si="50"/>
        <v/>
      </c>
      <c r="L623" s="33" t="str">
        <f t="shared" si="51"/>
        <v/>
      </c>
      <c r="M623" s="36" t="str">
        <f>IFERROR(-Worksheet!DA619,"")</f>
        <v/>
      </c>
      <c r="N623" s="36" t="str">
        <f>IFERROR(-Worksheet!DF619,"")</f>
        <v/>
      </c>
      <c r="O623" s="36" t="str">
        <f>IFERROR(-Worksheet!DG619,"")</f>
        <v/>
      </c>
      <c r="P623" s="36" t="str">
        <f>IFERROR(-Worksheet!DH619,"")</f>
        <v/>
      </c>
      <c r="Q623" s="36" t="str">
        <f>IFERROR(-Worksheet!DI619,"")</f>
        <v/>
      </c>
      <c r="R623" s="36" t="str">
        <f>IFERROR(-Worksheet!DJ619,"")</f>
        <v/>
      </c>
      <c r="S623" s="36" t="str">
        <f>IFERROR(-Worksheet!DK619,"")</f>
        <v/>
      </c>
      <c r="T623" s="36" t="str">
        <f>IFERROR(-Worksheet!DL619,"")</f>
        <v/>
      </c>
      <c r="U623" s="36" t="str">
        <f>IFERROR(-Worksheet!DM619,"")</f>
        <v/>
      </c>
      <c r="V623" s="36" t="str">
        <f>IFERROR(-Worksheet!DN619,"")</f>
        <v/>
      </c>
      <c r="W623" s="37" t="str">
        <f t="shared" si="52"/>
        <v/>
      </c>
      <c r="X623" s="32"/>
      <c r="Y623" s="33" t="str">
        <f t="shared" si="53"/>
        <v/>
      </c>
      <c r="Z623" s="36" t="str">
        <f>IFERROR(-Worksheet!EG619,"")</f>
        <v/>
      </c>
      <c r="AA623" s="36" t="str">
        <f>IFERROR(-Worksheet!EH619,"")</f>
        <v/>
      </c>
      <c r="AB623" s="36" t="str">
        <f>IFERROR(-Worksheet!EI619,"")</f>
        <v/>
      </c>
      <c r="AC623" s="36" t="str">
        <f>IFERROR(-Worksheet!EJ619,"")</f>
        <v/>
      </c>
      <c r="AD623" s="36" t="str">
        <f>IFERROR(-Worksheet!EK619,"")</f>
        <v/>
      </c>
      <c r="AE623" s="36" t="str">
        <f>IFERROR(-Worksheet!EL619,"")</f>
        <v/>
      </c>
      <c r="AF623" s="36" t="str">
        <f>IFERROR(-Worksheet!EM619,"")</f>
        <v/>
      </c>
      <c r="AG623" s="36" t="str">
        <f>IFERROR(-Worksheet!EN619,"")</f>
        <v/>
      </c>
      <c r="AH623" s="36" t="str">
        <f>IFERROR(-Worksheet!EO619,"")</f>
        <v/>
      </c>
      <c r="AI623" s="36" t="str">
        <f>IFERROR(-Worksheet!EP619,"")</f>
        <v/>
      </c>
      <c r="AJ623" s="36" t="str">
        <f>IFERROR(-Worksheet!EQ619,"")</f>
        <v/>
      </c>
      <c r="AK623" s="36" t="str">
        <f>IFERROR(-Worksheet!ER619,"")</f>
        <v/>
      </c>
      <c r="AL623" s="36" t="str">
        <f>IFERROR(-Worksheet!ES619,"")</f>
        <v/>
      </c>
      <c r="AM623" s="36" t="str">
        <f>IF(Worksheet!ET619=0,"",-Worksheet!ET619)</f>
        <v/>
      </c>
      <c r="AN623" s="36" t="str">
        <f>IFERROR(-Worksheet!EU619,"")</f>
        <v/>
      </c>
      <c r="AO623" s="36" t="str">
        <f>IFERROR(-Worksheet!EV619,"")</f>
        <v/>
      </c>
      <c r="AP623" s="36" t="str">
        <f>IFERROR(-Worksheet!EW619,"")</f>
        <v/>
      </c>
      <c r="AQ623" s="36" t="str">
        <f>IFERROR(-Worksheet!EX619,"")</f>
        <v/>
      </c>
      <c r="AR623" s="37" t="str">
        <f t="shared" si="54"/>
        <v/>
      </c>
    </row>
    <row r="624" spans="1:44" x14ac:dyDescent="0.3">
      <c r="A624" s="33" t="str">
        <f>IF(ISBLANK(Inputs!D626),Inputs!A626,Inputs!D626)</f>
        <v/>
      </c>
      <c r="B624" s="36" t="str">
        <f>IFERROR(-Worksheet!DA620,"")</f>
        <v/>
      </c>
      <c r="C624" s="36" t="str">
        <f>IF(Worksheet!DB620=0,"",-Worksheet!DB620)</f>
        <v/>
      </c>
      <c r="D624" s="36" t="str">
        <f>IF(Worksheet!DC620=0,"",-Worksheet!DC620)</f>
        <v/>
      </c>
      <c r="E624" s="36" t="str">
        <f>IF(Worksheet!DD620=0,"",-Worksheet!DD620)</f>
        <v/>
      </c>
      <c r="F624" s="36" t="str">
        <f>IF(Worksheet!DE620=0,"",-Worksheet!DE620)</f>
        <v/>
      </c>
      <c r="G624" s="36" t="str">
        <f>IFERROR(-Worksheet!CQ620,"")</f>
        <v/>
      </c>
      <c r="H624" s="36" t="str">
        <f>IFERROR(-Worksheet!AE620,"")</f>
        <v/>
      </c>
      <c r="I624" s="36" t="str">
        <f>IFERROR(-Worksheet!AF620,"")</f>
        <v/>
      </c>
      <c r="J624" s="37" t="str">
        <f t="shared" si="50"/>
        <v/>
      </c>
      <c r="L624" s="33" t="str">
        <f t="shared" si="51"/>
        <v/>
      </c>
      <c r="M624" s="36" t="str">
        <f>IFERROR(-Worksheet!DA620,"")</f>
        <v/>
      </c>
      <c r="N624" s="36" t="str">
        <f>IFERROR(-Worksheet!DF620,"")</f>
        <v/>
      </c>
      <c r="O624" s="36" t="str">
        <f>IFERROR(-Worksheet!DG620,"")</f>
        <v/>
      </c>
      <c r="P624" s="36" t="str">
        <f>IFERROR(-Worksheet!DH620,"")</f>
        <v/>
      </c>
      <c r="Q624" s="36" t="str">
        <f>IFERROR(-Worksheet!DI620,"")</f>
        <v/>
      </c>
      <c r="R624" s="36" t="str">
        <f>IFERROR(-Worksheet!DJ620,"")</f>
        <v/>
      </c>
      <c r="S624" s="36" t="str">
        <f>IFERROR(-Worksheet!DK620,"")</f>
        <v/>
      </c>
      <c r="T624" s="36" t="str">
        <f>IFERROR(-Worksheet!DL620,"")</f>
        <v/>
      </c>
      <c r="U624" s="36" t="str">
        <f>IFERROR(-Worksheet!DM620,"")</f>
        <v/>
      </c>
      <c r="V624" s="36" t="str">
        <f>IFERROR(-Worksheet!DN620,"")</f>
        <v/>
      </c>
      <c r="W624" s="37" t="str">
        <f t="shared" si="52"/>
        <v/>
      </c>
      <c r="X624" s="32"/>
      <c r="Y624" s="33" t="str">
        <f t="shared" si="53"/>
        <v/>
      </c>
      <c r="Z624" s="36" t="str">
        <f>IFERROR(-Worksheet!EG620,"")</f>
        <v/>
      </c>
      <c r="AA624" s="36" t="str">
        <f>IFERROR(-Worksheet!EH620,"")</f>
        <v/>
      </c>
      <c r="AB624" s="36" t="str">
        <f>IFERROR(-Worksheet!EI620,"")</f>
        <v/>
      </c>
      <c r="AC624" s="36" t="str">
        <f>IFERROR(-Worksheet!EJ620,"")</f>
        <v/>
      </c>
      <c r="AD624" s="36" t="str">
        <f>IFERROR(-Worksheet!EK620,"")</f>
        <v/>
      </c>
      <c r="AE624" s="36" t="str">
        <f>IFERROR(-Worksheet!EL620,"")</f>
        <v/>
      </c>
      <c r="AF624" s="36" t="str">
        <f>IFERROR(-Worksheet!EM620,"")</f>
        <v/>
      </c>
      <c r="AG624" s="36" t="str">
        <f>IFERROR(-Worksheet!EN620,"")</f>
        <v/>
      </c>
      <c r="AH624" s="36" t="str">
        <f>IFERROR(-Worksheet!EO620,"")</f>
        <v/>
      </c>
      <c r="AI624" s="36" t="str">
        <f>IFERROR(-Worksheet!EP620,"")</f>
        <v/>
      </c>
      <c r="AJ624" s="36" t="str">
        <f>IFERROR(-Worksheet!EQ620,"")</f>
        <v/>
      </c>
      <c r="AK624" s="36" t="str">
        <f>IFERROR(-Worksheet!ER620,"")</f>
        <v/>
      </c>
      <c r="AL624" s="36" t="str">
        <f>IFERROR(-Worksheet!ES620,"")</f>
        <v/>
      </c>
      <c r="AM624" s="36" t="str">
        <f>IF(Worksheet!ET620=0,"",-Worksheet!ET620)</f>
        <v/>
      </c>
      <c r="AN624" s="36" t="str">
        <f>IFERROR(-Worksheet!EU620,"")</f>
        <v/>
      </c>
      <c r="AO624" s="36" t="str">
        <f>IFERROR(-Worksheet!EV620,"")</f>
        <v/>
      </c>
      <c r="AP624" s="36" t="str">
        <f>IFERROR(-Worksheet!EW620,"")</f>
        <v/>
      </c>
      <c r="AQ624" s="36" t="str">
        <f>IFERROR(-Worksheet!EX620,"")</f>
        <v/>
      </c>
      <c r="AR624" s="37" t="str">
        <f t="shared" si="54"/>
        <v/>
      </c>
    </row>
    <row r="625" spans="1:44" x14ac:dyDescent="0.3">
      <c r="A625" s="33" t="str">
        <f>IF(ISBLANK(Inputs!D627),Inputs!A627,Inputs!D627)</f>
        <v/>
      </c>
      <c r="B625" s="36" t="str">
        <f>IFERROR(-Worksheet!DA621,"")</f>
        <v/>
      </c>
      <c r="C625" s="36" t="str">
        <f>IF(Worksheet!DB621=0,"",-Worksheet!DB621)</f>
        <v/>
      </c>
      <c r="D625" s="36" t="str">
        <f>IF(Worksheet!DC621=0,"",-Worksheet!DC621)</f>
        <v/>
      </c>
      <c r="E625" s="36" t="str">
        <f>IF(Worksheet!DD621=0,"",-Worksheet!DD621)</f>
        <v/>
      </c>
      <c r="F625" s="36" t="str">
        <f>IF(Worksheet!DE621=0,"",-Worksheet!DE621)</f>
        <v/>
      </c>
      <c r="G625" s="36" t="str">
        <f>IFERROR(-Worksheet!CQ621,"")</f>
        <v/>
      </c>
      <c r="H625" s="36" t="str">
        <f>IFERROR(-Worksheet!AE621,"")</f>
        <v/>
      </c>
      <c r="I625" s="36" t="str">
        <f>IFERROR(-Worksheet!AF621,"")</f>
        <v/>
      </c>
      <c r="J625" s="37" t="str">
        <f t="shared" si="50"/>
        <v/>
      </c>
      <c r="L625" s="33" t="str">
        <f t="shared" si="51"/>
        <v/>
      </c>
      <c r="M625" s="36" t="str">
        <f>IFERROR(-Worksheet!DA621,"")</f>
        <v/>
      </c>
      <c r="N625" s="36" t="str">
        <f>IFERROR(-Worksheet!DF621,"")</f>
        <v/>
      </c>
      <c r="O625" s="36" t="str">
        <f>IFERROR(-Worksheet!DG621,"")</f>
        <v/>
      </c>
      <c r="P625" s="36" t="str">
        <f>IFERROR(-Worksheet!DH621,"")</f>
        <v/>
      </c>
      <c r="Q625" s="36" t="str">
        <f>IFERROR(-Worksheet!DI621,"")</f>
        <v/>
      </c>
      <c r="R625" s="36" t="str">
        <f>IFERROR(-Worksheet!DJ621,"")</f>
        <v/>
      </c>
      <c r="S625" s="36" t="str">
        <f>IFERROR(-Worksheet!DK621,"")</f>
        <v/>
      </c>
      <c r="T625" s="36" t="str">
        <f>IFERROR(-Worksheet!DL621,"")</f>
        <v/>
      </c>
      <c r="U625" s="36" t="str">
        <f>IFERROR(-Worksheet!DM621,"")</f>
        <v/>
      </c>
      <c r="V625" s="36" t="str">
        <f>IFERROR(-Worksheet!DN621,"")</f>
        <v/>
      </c>
      <c r="W625" s="37" t="str">
        <f t="shared" si="52"/>
        <v/>
      </c>
      <c r="X625" s="32"/>
      <c r="Y625" s="33" t="str">
        <f t="shared" si="53"/>
        <v/>
      </c>
      <c r="Z625" s="36" t="str">
        <f>IFERROR(-Worksheet!EG621,"")</f>
        <v/>
      </c>
      <c r="AA625" s="36" t="str">
        <f>IFERROR(-Worksheet!EH621,"")</f>
        <v/>
      </c>
      <c r="AB625" s="36" t="str">
        <f>IFERROR(-Worksheet!EI621,"")</f>
        <v/>
      </c>
      <c r="AC625" s="36" t="str">
        <f>IFERROR(-Worksheet!EJ621,"")</f>
        <v/>
      </c>
      <c r="AD625" s="36" t="str">
        <f>IFERROR(-Worksheet!EK621,"")</f>
        <v/>
      </c>
      <c r="AE625" s="36" t="str">
        <f>IFERROR(-Worksheet!EL621,"")</f>
        <v/>
      </c>
      <c r="AF625" s="36" t="str">
        <f>IFERROR(-Worksheet!EM621,"")</f>
        <v/>
      </c>
      <c r="AG625" s="36" t="str">
        <f>IFERROR(-Worksheet!EN621,"")</f>
        <v/>
      </c>
      <c r="AH625" s="36" t="str">
        <f>IFERROR(-Worksheet!EO621,"")</f>
        <v/>
      </c>
      <c r="AI625" s="36" t="str">
        <f>IFERROR(-Worksheet!EP621,"")</f>
        <v/>
      </c>
      <c r="AJ625" s="36" t="str">
        <f>IFERROR(-Worksheet!EQ621,"")</f>
        <v/>
      </c>
      <c r="AK625" s="36" t="str">
        <f>IFERROR(-Worksheet!ER621,"")</f>
        <v/>
      </c>
      <c r="AL625" s="36" t="str">
        <f>IFERROR(-Worksheet!ES621,"")</f>
        <v/>
      </c>
      <c r="AM625" s="36" t="str">
        <f>IF(Worksheet!ET621=0,"",-Worksheet!ET621)</f>
        <v/>
      </c>
      <c r="AN625" s="36" t="str">
        <f>IFERROR(-Worksheet!EU621,"")</f>
        <v/>
      </c>
      <c r="AO625" s="36" t="str">
        <f>IFERROR(-Worksheet!EV621,"")</f>
        <v/>
      </c>
      <c r="AP625" s="36" t="str">
        <f>IFERROR(-Worksheet!EW621,"")</f>
        <v/>
      </c>
      <c r="AQ625" s="36" t="str">
        <f>IFERROR(-Worksheet!EX621,"")</f>
        <v/>
      </c>
      <c r="AR625" s="37" t="str">
        <f t="shared" si="54"/>
        <v/>
      </c>
    </row>
    <row r="626" spans="1:44" x14ac:dyDescent="0.3">
      <c r="A626" s="33" t="str">
        <f>IF(ISBLANK(Inputs!D628),Inputs!A628,Inputs!D628)</f>
        <v/>
      </c>
      <c r="B626" s="36" t="str">
        <f>IFERROR(-Worksheet!DA622,"")</f>
        <v/>
      </c>
      <c r="C626" s="36" t="str">
        <f>IF(Worksheet!DB622=0,"",-Worksheet!DB622)</f>
        <v/>
      </c>
      <c r="D626" s="36" t="str">
        <f>IF(Worksheet!DC622=0,"",-Worksheet!DC622)</f>
        <v/>
      </c>
      <c r="E626" s="36" t="str">
        <f>IF(Worksheet!DD622=0,"",-Worksheet!DD622)</f>
        <v/>
      </c>
      <c r="F626" s="36" t="str">
        <f>IF(Worksheet!DE622=0,"",-Worksheet!DE622)</f>
        <v/>
      </c>
      <c r="G626" s="36" t="str">
        <f>IFERROR(-Worksheet!CQ622,"")</f>
        <v/>
      </c>
      <c r="H626" s="36" t="str">
        <f>IFERROR(-Worksheet!AE622,"")</f>
        <v/>
      </c>
      <c r="I626" s="36" t="str">
        <f>IFERROR(-Worksheet!AF622,"")</f>
        <v/>
      </c>
      <c r="J626" s="37" t="str">
        <f t="shared" si="50"/>
        <v/>
      </c>
      <c r="L626" s="33" t="str">
        <f t="shared" si="51"/>
        <v/>
      </c>
      <c r="M626" s="36" t="str">
        <f>IFERROR(-Worksheet!DA622,"")</f>
        <v/>
      </c>
      <c r="N626" s="36" t="str">
        <f>IFERROR(-Worksheet!DF622,"")</f>
        <v/>
      </c>
      <c r="O626" s="36" t="str">
        <f>IFERROR(-Worksheet!DG622,"")</f>
        <v/>
      </c>
      <c r="P626" s="36" t="str">
        <f>IFERROR(-Worksheet!DH622,"")</f>
        <v/>
      </c>
      <c r="Q626" s="36" t="str">
        <f>IFERROR(-Worksheet!DI622,"")</f>
        <v/>
      </c>
      <c r="R626" s="36" t="str">
        <f>IFERROR(-Worksheet!DJ622,"")</f>
        <v/>
      </c>
      <c r="S626" s="36" t="str">
        <f>IFERROR(-Worksheet!DK622,"")</f>
        <v/>
      </c>
      <c r="T626" s="36" t="str">
        <f>IFERROR(-Worksheet!DL622,"")</f>
        <v/>
      </c>
      <c r="U626" s="36" t="str">
        <f>IFERROR(-Worksheet!DM622,"")</f>
        <v/>
      </c>
      <c r="V626" s="36" t="str">
        <f>IFERROR(-Worksheet!DN622,"")</f>
        <v/>
      </c>
      <c r="W626" s="37" t="str">
        <f t="shared" si="52"/>
        <v/>
      </c>
      <c r="X626" s="32"/>
      <c r="Y626" s="33" t="str">
        <f t="shared" si="53"/>
        <v/>
      </c>
      <c r="Z626" s="36" t="str">
        <f>IFERROR(-Worksheet!EG622,"")</f>
        <v/>
      </c>
      <c r="AA626" s="36" t="str">
        <f>IFERROR(-Worksheet!EH622,"")</f>
        <v/>
      </c>
      <c r="AB626" s="36" t="str">
        <f>IFERROR(-Worksheet!EI622,"")</f>
        <v/>
      </c>
      <c r="AC626" s="36" t="str">
        <f>IFERROR(-Worksheet!EJ622,"")</f>
        <v/>
      </c>
      <c r="AD626" s="36" t="str">
        <f>IFERROR(-Worksheet!EK622,"")</f>
        <v/>
      </c>
      <c r="AE626" s="36" t="str">
        <f>IFERROR(-Worksheet!EL622,"")</f>
        <v/>
      </c>
      <c r="AF626" s="36" t="str">
        <f>IFERROR(-Worksheet!EM622,"")</f>
        <v/>
      </c>
      <c r="AG626" s="36" t="str">
        <f>IFERROR(-Worksheet!EN622,"")</f>
        <v/>
      </c>
      <c r="AH626" s="36" t="str">
        <f>IFERROR(-Worksheet!EO622,"")</f>
        <v/>
      </c>
      <c r="AI626" s="36" t="str">
        <f>IFERROR(-Worksheet!EP622,"")</f>
        <v/>
      </c>
      <c r="AJ626" s="36" t="str">
        <f>IFERROR(-Worksheet!EQ622,"")</f>
        <v/>
      </c>
      <c r="AK626" s="36" t="str">
        <f>IFERROR(-Worksheet!ER622,"")</f>
        <v/>
      </c>
      <c r="AL626" s="36" t="str">
        <f>IFERROR(-Worksheet!ES622,"")</f>
        <v/>
      </c>
      <c r="AM626" s="36" t="str">
        <f>IF(Worksheet!ET622=0,"",-Worksheet!ET622)</f>
        <v/>
      </c>
      <c r="AN626" s="36" t="str">
        <f>IFERROR(-Worksheet!EU622,"")</f>
        <v/>
      </c>
      <c r="AO626" s="36" t="str">
        <f>IFERROR(-Worksheet!EV622,"")</f>
        <v/>
      </c>
      <c r="AP626" s="36" t="str">
        <f>IFERROR(-Worksheet!EW622,"")</f>
        <v/>
      </c>
      <c r="AQ626" s="36" t="str">
        <f>IFERROR(-Worksheet!EX622,"")</f>
        <v/>
      </c>
      <c r="AR626" s="37" t="str">
        <f t="shared" si="54"/>
        <v/>
      </c>
    </row>
    <row r="627" spans="1:44" x14ac:dyDescent="0.3">
      <c r="A627" s="33" t="str">
        <f>IF(ISBLANK(Inputs!D629),Inputs!A629,Inputs!D629)</f>
        <v/>
      </c>
      <c r="B627" s="36" t="str">
        <f>IFERROR(-Worksheet!DA623,"")</f>
        <v/>
      </c>
      <c r="C627" s="36" t="str">
        <f>IF(Worksheet!DB623=0,"",-Worksheet!DB623)</f>
        <v/>
      </c>
      <c r="D627" s="36" t="str">
        <f>IF(Worksheet!DC623=0,"",-Worksheet!DC623)</f>
        <v/>
      </c>
      <c r="E627" s="36" t="str">
        <f>IF(Worksheet!DD623=0,"",-Worksheet!DD623)</f>
        <v/>
      </c>
      <c r="F627" s="36" t="str">
        <f>IF(Worksheet!DE623=0,"",-Worksheet!DE623)</f>
        <v/>
      </c>
      <c r="G627" s="36" t="str">
        <f>IFERROR(-Worksheet!CQ623,"")</f>
        <v/>
      </c>
      <c r="H627" s="36" t="str">
        <f>IFERROR(-Worksheet!AE623,"")</f>
        <v/>
      </c>
      <c r="I627" s="36" t="str">
        <f>IFERROR(-Worksheet!AF623,"")</f>
        <v/>
      </c>
      <c r="J627" s="37" t="str">
        <f t="shared" si="50"/>
        <v/>
      </c>
      <c r="L627" s="33" t="str">
        <f t="shared" si="51"/>
        <v/>
      </c>
      <c r="M627" s="36" t="str">
        <f>IFERROR(-Worksheet!DA623,"")</f>
        <v/>
      </c>
      <c r="N627" s="36" t="str">
        <f>IFERROR(-Worksheet!DF623,"")</f>
        <v/>
      </c>
      <c r="O627" s="36" t="str">
        <f>IFERROR(-Worksheet!DG623,"")</f>
        <v/>
      </c>
      <c r="P627" s="36" t="str">
        <f>IFERROR(-Worksheet!DH623,"")</f>
        <v/>
      </c>
      <c r="Q627" s="36" t="str">
        <f>IFERROR(-Worksheet!DI623,"")</f>
        <v/>
      </c>
      <c r="R627" s="36" t="str">
        <f>IFERROR(-Worksheet!DJ623,"")</f>
        <v/>
      </c>
      <c r="S627" s="36" t="str">
        <f>IFERROR(-Worksheet!DK623,"")</f>
        <v/>
      </c>
      <c r="T627" s="36" t="str">
        <f>IFERROR(-Worksheet!DL623,"")</f>
        <v/>
      </c>
      <c r="U627" s="36" t="str">
        <f>IFERROR(-Worksheet!DM623,"")</f>
        <v/>
      </c>
      <c r="V627" s="36" t="str">
        <f>IFERROR(-Worksheet!DN623,"")</f>
        <v/>
      </c>
      <c r="W627" s="37" t="str">
        <f t="shared" si="52"/>
        <v/>
      </c>
      <c r="X627" s="32"/>
      <c r="Y627" s="33" t="str">
        <f t="shared" si="53"/>
        <v/>
      </c>
      <c r="Z627" s="36" t="str">
        <f>IFERROR(-Worksheet!EG623,"")</f>
        <v/>
      </c>
      <c r="AA627" s="36" t="str">
        <f>IFERROR(-Worksheet!EH623,"")</f>
        <v/>
      </c>
      <c r="AB627" s="36" t="str">
        <f>IFERROR(-Worksheet!EI623,"")</f>
        <v/>
      </c>
      <c r="AC627" s="36" t="str">
        <f>IFERROR(-Worksheet!EJ623,"")</f>
        <v/>
      </c>
      <c r="AD627" s="36" t="str">
        <f>IFERROR(-Worksheet!EK623,"")</f>
        <v/>
      </c>
      <c r="AE627" s="36" t="str">
        <f>IFERROR(-Worksheet!EL623,"")</f>
        <v/>
      </c>
      <c r="AF627" s="36" t="str">
        <f>IFERROR(-Worksheet!EM623,"")</f>
        <v/>
      </c>
      <c r="AG627" s="36" t="str">
        <f>IFERROR(-Worksheet!EN623,"")</f>
        <v/>
      </c>
      <c r="AH627" s="36" t="str">
        <f>IFERROR(-Worksheet!EO623,"")</f>
        <v/>
      </c>
      <c r="AI627" s="36" t="str">
        <f>IFERROR(-Worksheet!EP623,"")</f>
        <v/>
      </c>
      <c r="AJ627" s="36" t="str">
        <f>IFERROR(-Worksheet!EQ623,"")</f>
        <v/>
      </c>
      <c r="AK627" s="36" t="str">
        <f>IFERROR(-Worksheet!ER623,"")</f>
        <v/>
      </c>
      <c r="AL627" s="36" t="str">
        <f>IFERROR(-Worksheet!ES623,"")</f>
        <v/>
      </c>
      <c r="AM627" s="36" t="str">
        <f>IF(Worksheet!ET623=0,"",-Worksheet!ET623)</f>
        <v/>
      </c>
      <c r="AN627" s="36" t="str">
        <f>IFERROR(-Worksheet!EU623,"")</f>
        <v/>
      </c>
      <c r="AO627" s="36" t="str">
        <f>IFERROR(-Worksheet!EV623,"")</f>
        <v/>
      </c>
      <c r="AP627" s="36" t="str">
        <f>IFERROR(-Worksheet!EW623,"")</f>
        <v/>
      </c>
      <c r="AQ627" s="36" t="str">
        <f>IFERROR(-Worksheet!EX623,"")</f>
        <v/>
      </c>
      <c r="AR627" s="37" t="str">
        <f t="shared" si="54"/>
        <v/>
      </c>
    </row>
    <row r="628" spans="1:44" x14ac:dyDescent="0.3">
      <c r="A628" s="33" t="str">
        <f>IF(ISBLANK(Inputs!D630),Inputs!A630,Inputs!D630)</f>
        <v/>
      </c>
      <c r="B628" s="36" t="str">
        <f>IFERROR(-Worksheet!DA624,"")</f>
        <v/>
      </c>
      <c r="C628" s="36" t="str">
        <f>IF(Worksheet!DB624=0,"",-Worksheet!DB624)</f>
        <v/>
      </c>
      <c r="D628" s="36" t="str">
        <f>IF(Worksheet!DC624=0,"",-Worksheet!DC624)</f>
        <v/>
      </c>
      <c r="E628" s="36" t="str">
        <f>IF(Worksheet!DD624=0,"",-Worksheet!DD624)</f>
        <v/>
      </c>
      <c r="F628" s="36" t="str">
        <f>IF(Worksheet!DE624=0,"",-Worksheet!DE624)</f>
        <v/>
      </c>
      <c r="G628" s="36" t="str">
        <f>IFERROR(-Worksheet!CQ624,"")</f>
        <v/>
      </c>
      <c r="H628" s="36" t="str">
        <f>IFERROR(-Worksheet!AE624,"")</f>
        <v/>
      </c>
      <c r="I628" s="36" t="str">
        <f>IFERROR(-Worksheet!AF624,"")</f>
        <v/>
      </c>
      <c r="J628" s="37" t="str">
        <f t="shared" si="50"/>
        <v/>
      </c>
      <c r="L628" s="33" t="str">
        <f t="shared" si="51"/>
        <v/>
      </c>
      <c r="M628" s="36" t="str">
        <f>IFERROR(-Worksheet!DA624,"")</f>
        <v/>
      </c>
      <c r="N628" s="36" t="str">
        <f>IFERROR(-Worksheet!DF624,"")</f>
        <v/>
      </c>
      <c r="O628" s="36" t="str">
        <f>IFERROR(-Worksheet!DG624,"")</f>
        <v/>
      </c>
      <c r="P628" s="36" t="str">
        <f>IFERROR(-Worksheet!DH624,"")</f>
        <v/>
      </c>
      <c r="Q628" s="36" t="str">
        <f>IFERROR(-Worksheet!DI624,"")</f>
        <v/>
      </c>
      <c r="R628" s="36" t="str">
        <f>IFERROR(-Worksheet!DJ624,"")</f>
        <v/>
      </c>
      <c r="S628" s="36" t="str">
        <f>IFERROR(-Worksheet!DK624,"")</f>
        <v/>
      </c>
      <c r="T628" s="36" t="str">
        <f>IFERROR(-Worksheet!DL624,"")</f>
        <v/>
      </c>
      <c r="U628" s="36" t="str">
        <f>IFERROR(-Worksheet!DM624,"")</f>
        <v/>
      </c>
      <c r="V628" s="36" t="str">
        <f>IFERROR(-Worksheet!DN624,"")</f>
        <v/>
      </c>
      <c r="W628" s="37" t="str">
        <f t="shared" si="52"/>
        <v/>
      </c>
      <c r="X628" s="32"/>
      <c r="Y628" s="33" t="str">
        <f t="shared" si="53"/>
        <v/>
      </c>
      <c r="Z628" s="36" t="str">
        <f>IFERROR(-Worksheet!EG624,"")</f>
        <v/>
      </c>
      <c r="AA628" s="36" t="str">
        <f>IFERROR(-Worksheet!EH624,"")</f>
        <v/>
      </c>
      <c r="AB628" s="36" t="str">
        <f>IFERROR(-Worksheet!EI624,"")</f>
        <v/>
      </c>
      <c r="AC628" s="36" t="str">
        <f>IFERROR(-Worksheet!EJ624,"")</f>
        <v/>
      </c>
      <c r="AD628" s="36" t="str">
        <f>IFERROR(-Worksheet!EK624,"")</f>
        <v/>
      </c>
      <c r="AE628" s="36" t="str">
        <f>IFERROR(-Worksheet!EL624,"")</f>
        <v/>
      </c>
      <c r="AF628" s="36" t="str">
        <f>IFERROR(-Worksheet!EM624,"")</f>
        <v/>
      </c>
      <c r="AG628" s="36" t="str">
        <f>IFERROR(-Worksheet!EN624,"")</f>
        <v/>
      </c>
      <c r="AH628" s="36" t="str">
        <f>IFERROR(-Worksheet!EO624,"")</f>
        <v/>
      </c>
      <c r="AI628" s="36" t="str">
        <f>IFERROR(-Worksheet!EP624,"")</f>
        <v/>
      </c>
      <c r="AJ628" s="36" t="str">
        <f>IFERROR(-Worksheet!EQ624,"")</f>
        <v/>
      </c>
      <c r="AK628" s="36" t="str">
        <f>IFERROR(-Worksheet!ER624,"")</f>
        <v/>
      </c>
      <c r="AL628" s="36" t="str">
        <f>IFERROR(-Worksheet!ES624,"")</f>
        <v/>
      </c>
      <c r="AM628" s="36" t="str">
        <f>IF(Worksheet!ET624=0,"",-Worksheet!ET624)</f>
        <v/>
      </c>
      <c r="AN628" s="36" t="str">
        <f>IFERROR(-Worksheet!EU624,"")</f>
        <v/>
      </c>
      <c r="AO628" s="36" t="str">
        <f>IFERROR(-Worksheet!EV624,"")</f>
        <v/>
      </c>
      <c r="AP628" s="36" t="str">
        <f>IFERROR(-Worksheet!EW624,"")</f>
        <v/>
      </c>
      <c r="AQ628" s="36" t="str">
        <f>IFERROR(-Worksheet!EX624,"")</f>
        <v/>
      </c>
      <c r="AR628" s="37" t="str">
        <f t="shared" si="54"/>
        <v/>
      </c>
    </row>
    <row r="629" spans="1:44" x14ac:dyDescent="0.3">
      <c r="A629" s="33" t="str">
        <f>IF(ISBLANK(Inputs!D631),Inputs!A631,Inputs!D631)</f>
        <v/>
      </c>
      <c r="B629" s="36" t="str">
        <f>IFERROR(-Worksheet!DA625,"")</f>
        <v/>
      </c>
      <c r="C629" s="36" t="str">
        <f>IF(Worksheet!DB625=0,"",-Worksheet!DB625)</f>
        <v/>
      </c>
      <c r="D629" s="36" t="str">
        <f>IF(Worksheet!DC625=0,"",-Worksheet!DC625)</f>
        <v/>
      </c>
      <c r="E629" s="36" t="str">
        <f>IF(Worksheet!DD625=0,"",-Worksheet!DD625)</f>
        <v/>
      </c>
      <c r="F629" s="36" t="str">
        <f>IF(Worksheet!DE625=0,"",-Worksheet!DE625)</f>
        <v/>
      </c>
      <c r="G629" s="36" t="str">
        <f>IFERROR(-Worksheet!CQ625,"")</f>
        <v/>
      </c>
      <c r="H629" s="36" t="str">
        <f>IFERROR(-Worksheet!AE625,"")</f>
        <v/>
      </c>
      <c r="I629" s="36" t="str">
        <f>IFERROR(-Worksheet!AF625,"")</f>
        <v/>
      </c>
      <c r="J629" s="37" t="str">
        <f t="shared" si="50"/>
        <v/>
      </c>
      <c r="L629" s="33" t="str">
        <f t="shared" si="51"/>
        <v/>
      </c>
      <c r="M629" s="36" t="str">
        <f>IFERROR(-Worksheet!DA625,"")</f>
        <v/>
      </c>
      <c r="N629" s="36" t="str">
        <f>IFERROR(-Worksheet!DF625,"")</f>
        <v/>
      </c>
      <c r="O629" s="36" t="str">
        <f>IFERROR(-Worksheet!DG625,"")</f>
        <v/>
      </c>
      <c r="P629" s="36" t="str">
        <f>IFERROR(-Worksheet!DH625,"")</f>
        <v/>
      </c>
      <c r="Q629" s="36" t="str">
        <f>IFERROR(-Worksheet!DI625,"")</f>
        <v/>
      </c>
      <c r="R629" s="36" t="str">
        <f>IFERROR(-Worksheet!DJ625,"")</f>
        <v/>
      </c>
      <c r="S629" s="36" t="str">
        <f>IFERROR(-Worksheet!DK625,"")</f>
        <v/>
      </c>
      <c r="T629" s="36" t="str">
        <f>IFERROR(-Worksheet!DL625,"")</f>
        <v/>
      </c>
      <c r="U629" s="36" t="str">
        <f>IFERROR(-Worksheet!DM625,"")</f>
        <v/>
      </c>
      <c r="V629" s="36" t="str">
        <f>IFERROR(-Worksheet!DN625,"")</f>
        <v/>
      </c>
      <c r="W629" s="37" t="str">
        <f t="shared" si="52"/>
        <v/>
      </c>
      <c r="X629" s="32"/>
      <c r="Y629" s="33" t="str">
        <f t="shared" si="53"/>
        <v/>
      </c>
      <c r="Z629" s="36" t="str">
        <f>IFERROR(-Worksheet!EG625,"")</f>
        <v/>
      </c>
      <c r="AA629" s="36" t="str">
        <f>IFERROR(-Worksheet!EH625,"")</f>
        <v/>
      </c>
      <c r="AB629" s="36" t="str">
        <f>IFERROR(-Worksheet!EI625,"")</f>
        <v/>
      </c>
      <c r="AC629" s="36" t="str">
        <f>IFERROR(-Worksheet!EJ625,"")</f>
        <v/>
      </c>
      <c r="AD629" s="36" t="str">
        <f>IFERROR(-Worksheet!EK625,"")</f>
        <v/>
      </c>
      <c r="AE629" s="36" t="str">
        <f>IFERROR(-Worksheet!EL625,"")</f>
        <v/>
      </c>
      <c r="AF629" s="36" t="str">
        <f>IFERROR(-Worksheet!EM625,"")</f>
        <v/>
      </c>
      <c r="AG629" s="36" t="str">
        <f>IFERROR(-Worksheet!EN625,"")</f>
        <v/>
      </c>
      <c r="AH629" s="36" t="str">
        <f>IFERROR(-Worksheet!EO625,"")</f>
        <v/>
      </c>
      <c r="AI629" s="36" t="str">
        <f>IFERROR(-Worksheet!EP625,"")</f>
        <v/>
      </c>
      <c r="AJ629" s="36" t="str">
        <f>IFERROR(-Worksheet!EQ625,"")</f>
        <v/>
      </c>
      <c r="AK629" s="36" t="str">
        <f>IFERROR(-Worksheet!ER625,"")</f>
        <v/>
      </c>
      <c r="AL629" s="36" t="str">
        <f>IFERROR(-Worksheet!ES625,"")</f>
        <v/>
      </c>
      <c r="AM629" s="36" t="str">
        <f>IF(Worksheet!ET625=0,"",-Worksheet!ET625)</f>
        <v/>
      </c>
      <c r="AN629" s="36" t="str">
        <f>IFERROR(-Worksheet!EU625,"")</f>
        <v/>
      </c>
      <c r="AO629" s="36" t="str">
        <f>IFERROR(-Worksheet!EV625,"")</f>
        <v/>
      </c>
      <c r="AP629" s="36" t="str">
        <f>IFERROR(-Worksheet!EW625,"")</f>
        <v/>
      </c>
      <c r="AQ629" s="36" t="str">
        <f>IFERROR(-Worksheet!EX625,"")</f>
        <v/>
      </c>
      <c r="AR629" s="37" t="str">
        <f t="shared" si="54"/>
        <v/>
      </c>
    </row>
    <row r="630" spans="1:44" x14ac:dyDescent="0.3">
      <c r="A630" s="33" t="str">
        <f>IF(ISBLANK(Inputs!D632),Inputs!A632,Inputs!D632)</f>
        <v/>
      </c>
      <c r="B630" s="36" t="str">
        <f>IFERROR(-Worksheet!DA626,"")</f>
        <v/>
      </c>
      <c r="C630" s="36" t="str">
        <f>IF(Worksheet!DB626=0,"",-Worksheet!DB626)</f>
        <v/>
      </c>
      <c r="D630" s="36" t="str">
        <f>IF(Worksheet!DC626=0,"",-Worksheet!DC626)</f>
        <v/>
      </c>
      <c r="E630" s="36" t="str">
        <f>IF(Worksheet!DD626=0,"",-Worksheet!DD626)</f>
        <v/>
      </c>
      <c r="F630" s="36" t="str">
        <f>IF(Worksheet!DE626=0,"",-Worksheet!DE626)</f>
        <v/>
      </c>
      <c r="G630" s="36" t="str">
        <f>IFERROR(-Worksheet!CQ626,"")</f>
        <v/>
      </c>
      <c r="H630" s="36" t="str">
        <f>IFERROR(-Worksheet!AE626,"")</f>
        <v/>
      </c>
      <c r="I630" s="36" t="str">
        <f>IFERROR(-Worksheet!AF626,"")</f>
        <v/>
      </c>
      <c r="J630" s="37" t="str">
        <f t="shared" si="50"/>
        <v/>
      </c>
      <c r="L630" s="33" t="str">
        <f t="shared" si="51"/>
        <v/>
      </c>
      <c r="M630" s="36" t="str">
        <f>IFERROR(-Worksheet!DA626,"")</f>
        <v/>
      </c>
      <c r="N630" s="36" t="str">
        <f>IFERROR(-Worksheet!DF626,"")</f>
        <v/>
      </c>
      <c r="O630" s="36" t="str">
        <f>IFERROR(-Worksheet!DG626,"")</f>
        <v/>
      </c>
      <c r="P630" s="36" t="str">
        <f>IFERROR(-Worksheet!DH626,"")</f>
        <v/>
      </c>
      <c r="Q630" s="36" t="str">
        <f>IFERROR(-Worksheet!DI626,"")</f>
        <v/>
      </c>
      <c r="R630" s="36" t="str">
        <f>IFERROR(-Worksheet!DJ626,"")</f>
        <v/>
      </c>
      <c r="S630" s="36" t="str">
        <f>IFERROR(-Worksheet!DK626,"")</f>
        <v/>
      </c>
      <c r="T630" s="36" t="str">
        <f>IFERROR(-Worksheet!DL626,"")</f>
        <v/>
      </c>
      <c r="U630" s="36" t="str">
        <f>IFERROR(-Worksheet!DM626,"")</f>
        <v/>
      </c>
      <c r="V630" s="36" t="str">
        <f>IFERROR(-Worksheet!DN626,"")</f>
        <v/>
      </c>
      <c r="W630" s="37" t="str">
        <f t="shared" si="52"/>
        <v/>
      </c>
      <c r="X630" s="32"/>
      <c r="Y630" s="33" t="str">
        <f t="shared" si="53"/>
        <v/>
      </c>
      <c r="Z630" s="36" t="str">
        <f>IFERROR(-Worksheet!EG626,"")</f>
        <v/>
      </c>
      <c r="AA630" s="36" t="str">
        <f>IFERROR(-Worksheet!EH626,"")</f>
        <v/>
      </c>
      <c r="AB630" s="36" t="str">
        <f>IFERROR(-Worksheet!EI626,"")</f>
        <v/>
      </c>
      <c r="AC630" s="36" t="str">
        <f>IFERROR(-Worksheet!EJ626,"")</f>
        <v/>
      </c>
      <c r="AD630" s="36" t="str">
        <f>IFERROR(-Worksheet!EK626,"")</f>
        <v/>
      </c>
      <c r="AE630" s="36" t="str">
        <f>IFERROR(-Worksheet!EL626,"")</f>
        <v/>
      </c>
      <c r="AF630" s="36" t="str">
        <f>IFERROR(-Worksheet!EM626,"")</f>
        <v/>
      </c>
      <c r="AG630" s="36" t="str">
        <f>IFERROR(-Worksheet!EN626,"")</f>
        <v/>
      </c>
      <c r="AH630" s="36" t="str">
        <f>IFERROR(-Worksheet!EO626,"")</f>
        <v/>
      </c>
      <c r="AI630" s="36" t="str">
        <f>IFERROR(-Worksheet!EP626,"")</f>
        <v/>
      </c>
      <c r="AJ630" s="36" t="str">
        <f>IFERROR(-Worksheet!EQ626,"")</f>
        <v/>
      </c>
      <c r="AK630" s="36" t="str">
        <f>IFERROR(-Worksheet!ER626,"")</f>
        <v/>
      </c>
      <c r="AL630" s="36" t="str">
        <f>IFERROR(-Worksheet!ES626,"")</f>
        <v/>
      </c>
      <c r="AM630" s="36" t="str">
        <f>IF(Worksheet!ET626=0,"",-Worksheet!ET626)</f>
        <v/>
      </c>
      <c r="AN630" s="36" t="str">
        <f>IFERROR(-Worksheet!EU626,"")</f>
        <v/>
      </c>
      <c r="AO630" s="36" t="str">
        <f>IFERROR(-Worksheet!EV626,"")</f>
        <v/>
      </c>
      <c r="AP630" s="36" t="str">
        <f>IFERROR(-Worksheet!EW626,"")</f>
        <v/>
      </c>
      <c r="AQ630" s="36" t="str">
        <f>IFERROR(-Worksheet!EX626,"")</f>
        <v/>
      </c>
      <c r="AR630" s="37" t="str">
        <f t="shared" si="54"/>
        <v/>
      </c>
    </row>
    <row r="631" spans="1:44" x14ac:dyDescent="0.3">
      <c r="A631" s="33" t="str">
        <f>IF(ISBLANK(Inputs!D633),Inputs!A633,Inputs!D633)</f>
        <v/>
      </c>
      <c r="B631" s="36" t="str">
        <f>IFERROR(-Worksheet!DA627,"")</f>
        <v/>
      </c>
      <c r="C631" s="36" t="str">
        <f>IF(Worksheet!DB627=0,"",-Worksheet!DB627)</f>
        <v/>
      </c>
      <c r="D631" s="36" t="str">
        <f>IF(Worksheet!DC627=0,"",-Worksheet!DC627)</f>
        <v/>
      </c>
      <c r="E631" s="36" t="str">
        <f>IF(Worksheet!DD627=0,"",-Worksheet!DD627)</f>
        <v/>
      </c>
      <c r="F631" s="36" t="str">
        <f>IF(Worksheet!DE627=0,"",-Worksheet!DE627)</f>
        <v/>
      </c>
      <c r="G631" s="36" t="str">
        <f>IFERROR(-Worksheet!CQ627,"")</f>
        <v/>
      </c>
      <c r="H631" s="36" t="str">
        <f>IFERROR(-Worksheet!AE627,"")</f>
        <v/>
      </c>
      <c r="I631" s="36" t="str">
        <f>IFERROR(-Worksheet!AF627,"")</f>
        <v/>
      </c>
      <c r="J631" s="37" t="str">
        <f t="shared" si="50"/>
        <v/>
      </c>
      <c r="L631" s="33" t="str">
        <f t="shared" si="51"/>
        <v/>
      </c>
      <c r="M631" s="36" t="str">
        <f>IFERROR(-Worksheet!DA627,"")</f>
        <v/>
      </c>
      <c r="N631" s="36" t="str">
        <f>IFERROR(-Worksheet!DF627,"")</f>
        <v/>
      </c>
      <c r="O631" s="36" t="str">
        <f>IFERROR(-Worksheet!DG627,"")</f>
        <v/>
      </c>
      <c r="P631" s="36" t="str">
        <f>IFERROR(-Worksheet!DH627,"")</f>
        <v/>
      </c>
      <c r="Q631" s="36" t="str">
        <f>IFERROR(-Worksheet!DI627,"")</f>
        <v/>
      </c>
      <c r="R631" s="36" t="str">
        <f>IFERROR(-Worksheet!DJ627,"")</f>
        <v/>
      </c>
      <c r="S631" s="36" t="str">
        <f>IFERROR(-Worksheet!DK627,"")</f>
        <v/>
      </c>
      <c r="T631" s="36" t="str">
        <f>IFERROR(-Worksheet!DL627,"")</f>
        <v/>
      </c>
      <c r="U631" s="36" t="str">
        <f>IFERROR(-Worksheet!DM627,"")</f>
        <v/>
      </c>
      <c r="V631" s="36" t="str">
        <f>IFERROR(-Worksheet!DN627,"")</f>
        <v/>
      </c>
      <c r="W631" s="37" t="str">
        <f t="shared" si="52"/>
        <v/>
      </c>
      <c r="X631" s="32"/>
      <c r="Y631" s="33" t="str">
        <f t="shared" si="53"/>
        <v/>
      </c>
      <c r="Z631" s="36" t="str">
        <f>IFERROR(-Worksheet!EG627,"")</f>
        <v/>
      </c>
      <c r="AA631" s="36" t="str">
        <f>IFERROR(-Worksheet!EH627,"")</f>
        <v/>
      </c>
      <c r="AB631" s="36" t="str">
        <f>IFERROR(-Worksheet!EI627,"")</f>
        <v/>
      </c>
      <c r="AC631" s="36" t="str">
        <f>IFERROR(-Worksheet!EJ627,"")</f>
        <v/>
      </c>
      <c r="AD631" s="36" t="str">
        <f>IFERROR(-Worksheet!EK627,"")</f>
        <v/>
      </c>
      <c r="AE631" s="36" t="str">
        <f>IFERROR(-Worksheet!EL627,"")</f>
        <v/>
      </c>
      <c r="AF631" s="36" t="str">
        <f>IFERROR(-Worksheet!EM627,"")</f>
        <v/>
      </c>
      <c r="AG631" s="36" t="str">
        <f>IFERROR(-Worksheet!EN627,"")</f>
        <v/>
      </c>
      <c r="AH631" s="36" t="str">
        <f>IFERROR(-Worksheet!EO627,"")</f>
        <v/>
      </c>
      <c r="AI631" s="36" t="str">
        <f>IFERROR(-Worksheet!EP627,"")</f>
        <v/>
      </c>
      <c r="AJ631" s="36" t="str">
        <f>IFERROR(-Worksheet!EQ627,"")</f>
        <v/>
      </c>
      <c r="AK631" s="36" t="str">
        <f>IFERROR(-Worksheet!ER627,"")</f>
        <v/>
      </c>
      <c r="AL631" s="36" t="str">
        <f>IFERROR(-Worksheet!ES627,"")</f>
        <v/>
      </c>
      <c r="AM631" s="36" t="str">
        <f>IF(Worksheet!ET627=0,"",-Worksheet!ET627)</f>
        <v/>
      </c>
      <c r="AN631" s="36" t="str">
        <f>IFERROR(-Worksheet!EU627,"")</f>
        <v/>
      </c>
      <c r="AO631" s="36" t="str">
        <f>IFERROR(-Worksheet!EV627,"")</f>
        <v/>
      </c>
      <c r="AP631" s="36" t="str">
        <f>IFERROR(-Worksheet!EW627,"")</f>
        <v/>
      </c>
      <c r="AQ631" s="36" t="str">
        <f>IFERROR(-Worksheet!EX627,"")</f>
        <v/>
      </c>
      <c r="AR631" s="37" t="str">
        <f t="shared" si="54"/>
        <v/>
      </c>
    </row>
    <row r="632" spans="1:44" x14ac:dyDescent="0.3">
      <c r="A632" s="33" t="str">
        <f>IF(ISBLANK(Inputs!D634),Inputs!A634,Inputs!D634)</f>
        <v/>
      </c>
      <c r="B632" s="36" t="str">
        <f>IFERROR(-Worksheet!DA628,"")</f>
        <v/>
      </c>
      <c r="C632" s="36" t="str">
        <f>IF(Worksheet!DB628=0,"",-Worksheet!DB628)</f>
        <v/>
      </c>
      <c r="D632" s="36" t="str">
        <f>IF(Worksheet!DC628=0,"",-Worksheet!DC628)</f>
        <v/>
      </c>
      <c r="E632" s="36" t="str">
        <f>IF(Worksheet!DD628=0,"",-Worksheet!DD628)</f>
        <v/>
      </c>
      <c r="F632" s="36" t="str">
        <f>IF(Worksheet!DE628=0,"",-Worksheet!DE628)</f>
        <v/>
      </c>
      <c r="G632" s="36" t="str">
        <f>IFERROR(-Worksheet!CQ628,"")</f>
        <v/>
      </c>
      <c r="H632" s="36" t="str">
        <f>IFERROR(-Worksheet!AE628,"")</f>
        <v/>
      </c>
      <c r="I632" s="36" t="str">
        <f>IFERROR(-Worksheet!AF628,"")</f>
        <v/>
      </c>
      <c r="J632" s="37" t="str">
        <f t="shared" si="50"/>
        <v/>
      </c>
      <c r="L632" s="33" t="str">
        <f t="shared" si="51"/>
        <v/>
      </c>
      <c r="M632" s="36" t="str">
        <f>IFERROR(-Worksheet!DA628,"")</f>
        <v/>
      </c>
      <c r="N632" s="36" t="str">
        <f>IFERROR(-Worksheet!DF628,"")</f>
        <v/>
      </c>
      <c r="O632" s="36" t="str">
        <f>IFERROR(-Worksheet!DG628,"")</f>
        <v/>
      </c>
      <c r="P632" s="36" t="str">
        <f>IFERROR(-Worksheet!DH628,"")</f>
        <v/>
      </c>
      <c r="Q632" s="36" t="str">
        <f>IFERROR(-Worksheet!DI628,"")</f>
        <v/>
      </c>
      <c r="R632" s="36" t="str">
        <f>IFERROR(-Worksheet!DJ628,"")</f>
        <v/>
      </c>
      <c r="S632" s="36" t="str">
        <f>IFERROR(-Worksheet!DK628,"")</f>
        <v/>
      </c>
      <c r="T632" s="36" t="str">
        <f>IFERROR(-Worksheet!DL628,"")</f>
        <v/>
      </c>
      <c r="U632" s="36" t="str">
        <f>IFERROR(-Worksheet!DM628,"")</f>
        <v/>
      </c>
      <c r="V632" s="36" t="str">
        <f>IFERROR(-Worksheet!DN628,"")</f>
        <v/>
      </c>
      <c r="W632" s="37" t="str">
        <f t="shared" si="52"/>
        <v/>
      </c>
      <c r="X632" s="32"/>
      <c r="Y632" s="33" t="str">
        <f t="shared" si="53"/>
        <v/>
      </c>
      <c r="Z632" s="36" t="str">
        <f>IFERROR(-Worksheet!EG628,"")</f>
        <v/>
      </c>
      <c r="AA632" s="36" t="str">
        <f>IFERROR(-Worksheet!EH628,"")</f>
        <v/>
      </c>
      <c r="AB632" s="36" t="str">
        <f>IFERROR(-Worksheet!EI628,"")</f>
        <v/>
      </c>
      <c r="AC632" s="36" t="str">
        <f>IFERROR(-Worksheet!EJ628,"")</f>
        <v/>
      </c>
      <c r="AD632" s="36" t="str">
        <f>IFERROR(-Worksheet!EK628,"")</f>
        <v/>
      </c>
      <c r="AE632" s="36" t="str">
        <f>IFERROR(-Worksheet!EL628,"")</f>
        <v/>
      </c>
      <c r="AF632" s="36" t="str">
        <f>IFERROR(-Worksheet!EM628,"")</f>
        <v/>
      </c>
      <c r="AG632" s="36" t="str">
        <f>IFERROR(-Worksheet!EN628,"")</f>
        <v/>
      </c>
      <c r="AH632" s="36" t="str">
        <f>IFERROR(-Worksheet!EO628,"")</f>
        <v/>
      </c>
      <c r="AI632" s="36" t="str">
        <f>IFERROR(-Worksheet!EP628,"")</f>
        <v/>
      </c>
      <c r="AJ632" s="36" t="str">
        <f>IFERROR(-Worksheet!EQ628,"")</f>
        <v/>
      </c>
      <c r="AK632" s="36" t="str">
        <f>IFERROR(-Worksheet!ER628,"")</f>
        <v/>
      </c>
      <c r="AL632" s="36" t="str">
        <f>IFERROR(-Worksheet!ES628,"")</f>
        <v/>
      </c>
      <c r="AM632" s="36" t="str">
        <f>IF(Worksheet!ET628=0,"",-Worksheet!ET628)</f>
        <v/>
      </c>
      <c r="AN632" s="36" t="str">
        <f>IFERROR(-Worksheet!EU628,"")</f>
        <v/>
      </c>
      <c r="AO632" s="36" t="str">
        <f>IFERROR(-Worksheet!EV628,"")</f>
        <v/>
      </c>
      <c r="AP632" s="36" t="str">
        <f>IFERROR(-Worksheet!EW628,"")</f>
        <v/>
      </c>
      <c r="AQ632" s="36" t="str">
        <f>IFERROR(-Worksheet!EX628,"")</f>
        <v/>
      </c>
      <c r="AR632" s="37" t="str">
        <f t="shared" si="54"/>
        <v/>
      </c>
    </row>
    <row r="633" spans="1:44" x14ac:dyDescent="0.3">
      <c r="A633" s="33" t="str">
        <f>IF(ISBLANK(Inputs!D635),Inputs!A635,Inputs!D635)</f>
        <v/>
      </c>
      <c r="B633" s="36" t="str">
        <f>IFERROR(-Worksheet!DA629,"")</f>
        <v/>
      </c>
      <c r="C633" s="36" t="str">
        <f>IF(Worksheet!DB629=0,"",-Worksheet!DB629)</f>
        <v/>
      </c>
      <c r="D633" s="36" t="str">
        <f>IF(Worksheet!DC629=0,"",-Worksheet!DC629)</f>
        <v/>
      </c>
      <c r="E633" s="36" t="str">
        <f>IF(Worksheet!DD629=0,"",-Worksheet!DD629)</f>
        <v/>
      </c>
      <c r="F633" s="36" t="str">
        <f>IF(Worksheet!DE629=0,"",-Worksheet!DE629)</f>
        <v/>
      </c>
      <c r="G633" s="36" t="str">
        <f>IFERROR(-Worksheet!CQ629,"")</f>
        <v/>
      </c>
      <c r="H633" s="36" t="str">
        <f>IFERROR(-Worksheet!AE629,"")</f>
        <v/>
      </c>
      <c r="I633" s="36" t="str">
        <f>IFERROR(-Worksheet!AF629,"")</f>
        <v/>
      </c>
      <c r="J633" s="37" t="str">
        <f t="shared" si="50"/>
        <v/>
      </c>
      <c r="L633" s="33" t="str">
        <f t="shared" si="51"/>
        <v/>
      </c>
      <c r="M633" s="36" t="str">
        <f>IFERROR(-Worksheet!DA629,"")</f>
        <v/>
      </c>
      <c r="N633" s="36" t="str">
        <f>IFERROR(-Worksheet!DF629,"")</f>
        <v/>
      </c>
      <c r="O633" s="36" t="str">
        <f>IFERROR(-Worksheet!DG629,"")</f>
        <v/>
      </c>
      <c r="P633" s="36" t="str">
        <f>IFERROR(-Worksheet!DH629,"")</f>
        <v/>
      </c>
      <c r="Q633" s="36" t="str">
        <f>IFERROR(-Worksheet!DI629,"")</f>
        <v/>
      </c>
      <c r="R633" s="36" t="str">
        <f>IFERROR(-Worksheet!DJ629,"")</f>
        <v/>
      </c>
      <c r="S633" s="36" t="str">
        <f>IFERROR(-Worksheet!DK629,"")</f>
        <v/>
      </c>
      <c r="T633" s="36" t="str">
        <f>IFERROR(-Worksheet!DL629,"")</f>
        <v/>
      </c>
      <c r="U633" s="36" t="str">
        <f>IFERROR(-Worksheet!DM629,"")</f>
        <v/>
      </c>
      <c r="V633" s="36" t="str">
        <f>IFERROR(-Worksheet!DN629,"")</f>
        <v/>
      </c>
      <c r="W633" s="37" t="str">
        <f t="shared" si="52"/>
        <v/>
      </c>
      <c r="X633" s="32"/>
      <c r="Y633" s="33" t="str">
        <f t="shared" si="53"/>
        <v/>
      </c>
      <c r="Z633" s="36" t="str">
        <f>IFERROR(-Worksheet!EG629,"")</f>
        <v/>
      </c>
      <c r="AA633" s="36" t="str">
        <f>IFERROR(-Worksheet!EH629,"")</f>
        <v/>
      </c>
      <c r="AB633" s="36" t="str">
        <f>IFERROR(-Worksheet!EI629,"")</f>
        <v/>
      </c>
      <c r="AC633" s="36" t="str">
        <f>IFERROR(-Worksheet!EJ629,"")</f>
        <v/>
      </c>
      <c r="AD633" s="36" t="str">
        <f>IFERROR(-Worksheet!EK629,"")</f>
        <v/>
      </c>
      <c r="AE633" s="36" t="str">
        <f>IFERROR(-Worksheet!EL629,"")</f>
        <v/>
      </c>
      <c r="AF633" s="36" t="str">
        <f>IFERROR(-Worksheet!EM629,"")</f>
        <v/>
      </c>
      <c r="AG633" s="36" t="str">
        <f>IFERROR(-Worksheet!EN629,"")</f>
        <v/>
      </c>
      <c r="AH633" s="36" t="str">
        <f>IFERROR(-Worksheet!EO629,"")</f>
        <v/>
      </c>
      <c r="AI633" s="36" t="str">
        <f>IFERROR(-Worksheet!EP629,"")</f>
        <v/>
      </c>
      <c r="AJ633" s="36" t="str">
        <f>IFERROR(-Worksheet!EQ629,"")</f>
        <v/>
      </c>
      <c r="AK633" s="36" t="str">
        <f>IFERROR(-Worksheet!ER629,"")</f>
        <v/>
      </c>
      <c r="AL633" s="36" t="str">
        <f>IFERROR(-Worksheet!ES629,"")</f>
        <v/>
      </c>
      <c r="AM633" s="36" t="str">
        <f>IF(Worksheet!ET629=0,"",-Worksheet!ET629)</f>
        <v/>
      </c>
      <c r="AN633" s="36" t="str">
        <f>IFERROR(-Worksheet!EU629,"")</f>
        <v/>
      </c>
      <c r="AO633" s="36" t="str">
        <f>IFERROR(-Worksheet!EV629,"")</f>
        <v/>
      </c>
      <c r="AP633" s="36" t="str">
        <f>IFERROR(-Worksheet!EW629,"")</f>
        <v/>
      </c>
      <c r="AQ633" s="36" t="str">
        <f>IFERROR(-Worksheet!EX629,"")</f>
        <v/>
      </c>
      <c r="AR633" s="37" t="str">
        <f t="shared" si="54"/>
        <v/>
      </c>
    </row>
    <row r="634" spans="1:44" x14ac:dyDescent="0.3">
      <c r="A634" s="33" t="str">
        <f>IF(ISBLANK(Inputs!D636),Inputs!A636,Inputs!D636)</f>
        <v/>
      </c>
      <c r="B634" s="36" t="str">
        <f>IFERROR(-Worksheet!DA630,"")</f>
        <v/>
      </c>
      <c r="C634" s="36" t="str">
        <f>IF(Worksheet!DB630=0,"",-Worksheet!DB630)</f>
        <v/>
      </c>
      <c r="D634" s="36" t="str">
        <f>IF(Worksheet!DC630=0,"",-Worksheet!DC630)</f>
        <v/>
      </c>
      <c r="E634" s="36" t="str">
        <f>IF(Worksheet!DD630=0,"",-Worksheet!DD630)</f>
        <v/>
      </c>
      <c r="F634" s="36" t="str">
        <f>IF(Worksheet!DE630=0,"",-Worksheet!DE630)</f>
        <v/>
      </c>
      <c r="G634" s="36" t="str">
        <f>IFERROR(-Worksheet!CQ630,"")</f>
        <v/>
      </c>
      <c r="H634" s="36" t="str">
        <f>IFERROR(-Worksheet!AE630,"")</f>
        <v/>
      </c>
      <c r="I634" s="36" t="str">
        <f>IFERROR(-Worksheet!AF630,"")</f>
        <v/>
      </c>
      <c r="J634" s="37" t="str">
        <f t="shared" si="50"/>
        <v/>
      </c>
      <c r="L634" s="33" t="str">
        <f t="shared" si="51"/>
        <v/>
      </c>
      <c r="M634" s="36" t="str">
        <f>IFERROR(-Worksheet!DA630,"")</f>
        <v/>
      </c>
      <c r="N634" s="36" t="str">
        <f>IFERROR(-Worksheet!DF630,"")</f>
        <v/>
      </c>
      <c r="O634" s="36" t="str">
        <f>IFERROR(-Worksheet!DG630,"")</f>
        <v/>
      </c>
      <c r="P634" s="36" t="str">
        <f>IFERROR(-Worksheet!DH630,"")</f>
        <v/>
      </c>
      <c r="Q634" s="36" t="str">
        <f>IFERROR(-Worksheet!DI630,"")</f>
        <v/>
      </c>
      <c r="R634" s="36" t="str">
        <f>IFERROR(-Worksheet!DJ630,"")</f>
        <v/>
      </c>
      <c r="S634" s="36" t="str">
        <f>IFERROR(-Worksheet!DK630,"")</f>
        <v/>
      </c>
      <c r="T634" s="36" t="str">
        <f>IFERROR(-Worksheet!DL630,"")</f>
        <v/>
      </c>
      <c r="U634" s="36" t="str">
        <f>IFERROR(-Worksheet!DM630,"")</f>
        <v/>
      </c>
      <c r="V634" s="36" t="str">
        <f>IFERROR(-Worksheet!DN630,"")</f>
        <v/>
      </c>
      <c r="W634" s="37" t="str">
        <f t="shared" si="52"/>
        <v/>
      </c>
      <c r="X634" s="32"/>
      <c r="Y634" s="33" t="str">
        <f t="shared" si="53"/>
        <v/>
      </c>
      <c r="Z634" s="36" t="str">
        <f>IFERROR(-Worksheet!EG630,"")</f>
        <v/>
      </c>
      <c r="AA634" s="36" t="str">
        <f>IFERROR(-Worksheet!EH630,"")</f>
        <v/>
      </c>
      <c r="AB634" s="36" t="str">
        <f>IFERROR(-Worksheet!EI630,"")</f>
        <v/>
      </c>
      <c r="AC634" s="36" t="str">
        <f>IFERROR(-Worksheet!EJ630,"")</f>
        <v/>
      </c>
      <c r="AD634" s="36" t="str">
        <f>IFERROR(-Worksheet!EK630,"")</f>
        <v/>
      </c>
      <c r="AE634" s="36" t="str">
        <f>IFERROR(-Worksheet!EL630,"")</f>
        <v/>
      </c>
      <c r="AF634" s="36" t="str">
        <f>IFERROR(-Worksheet!EM630,"")</f>
        <v/>
      </c>
      <c r="AG634" s="36" t="str">
        <f>IFERROR(-Worksheet!EN630,"")</f>
        <v/>
      </c>
      <c r="AH634" s="36" t="str">
        <f>IFERROR(-Worksheet!EO630,"")</f>
        <v/>
      </c>
      <c r="AI634" s="36" t="str">
        <f>IFERROR(-Worksheet!EP630,"")</f>
        <v/>
      </c>
      <c r="AJ634" s="36" t="str">
        <f>IFERROR(-Worksheet!EQ630,"")</f>
        <v/>
      </c>
      <c r="AK634" s="36" t="str">
        <f>IFERROR(-Worksheet!ER630,"")</f>
        <v/>
      </c>
      <c r="AL634" s="36" t="str">
        <f>IFERROR(-Worksheet!ES630,"")</f>
        <v/>
      </c>
      <c r="AM634" s="36" t="str">
        <f>IF(Worksheet!ET630=0,"",-Worksheet!ET630)</f>
        <v/>
      </c>
      <c r="AN634" s="36" t="str">
        <f>IFERROR(-Worksheet!EU630,"")</f>
        <v/>
      </c>
      <c r="AO634" s="36" t="str">
        <f>IFERROR(-Worksheet!EV630,"")</f>
        <v/>
      </c>
      <c r="AP634" s="36" t="str">
        <f>IFERROR(-Worksheet!EW630,"")</f>
        <v/>
      </c>
      <c r="AQ634" s="36" t="str">
        <f>IFERROR(-Worksheet!EX630,"")</f>
        <v/>
      </c>
      <c r="AR634" s="37" t="str">
        <f t="shared" si="54"/>
        <v/>
      </c>
    </row>
    <row r="635" spans="1:44" x14ac:dyDescent="0.3">
      <c r="A635" s="33" t="str">
        <f>IF(ISBLANK(Inputs!D637),Inputs!A637,Inputs!D637)</f>
        <v/>
      </c>
      <c r="B635" s="36" t="str">
        <f>IFERROR(-Worksheet!DA631,"")</f>
        <v/>
      </c>
      <c r="C635" s="36" t="str">
        <f>IF(Worksheet!DB631=0,"",-Worksheet!DB631)</f>
        <v/>
      </c>
      <c r="D635" s="36" t="str">
        <f>IF(Worksheet!DC631=0,"",-Worksheet!DC631)</f>
        <v/>
      </c>
      <c r="E635" s="36" t="str">
        <f>IF(Worksheet!DD631=0,"",-Worksheet!DD631)</f>
        <v/>
      </c>
      <c r="F635" s="36" t="str">
        <f>IF(Worksheet!DE631=0,"",-Worksheet!DE631)</f>
        <v/>
      </c>
      <c r="G635" s="36" t="str">
        <f>IFERROR(-Worksheet!CQ631,"")</f>
        <v/>
      </c>
      <c r="H635" s="36" t="str">
        <f>IFERROR(-Worksheet!AE631,"")</f>
        <v/>
      </c>
      <c r="I635" s="36" t="str">
        <f>IFERROR(-Worksheet!AF631,"")</f>
        <v/>
      </c>
      <c r="J635" s="37" t="str">
        <f t="shared" si="50"/>
        <v/>
      </c>
      <c r="L635" s="33" t="str">
        <f t="shared" si="51"/>
        <v/>
      </c>
      <c r="M635" s="36" t="str">
        <f>IFERROR(-Worksheet!DA631,"")</f>
        <v/>
      </c>
      <c r="N635" s="36" t="str">
        <f>IFERROR(-Worksheet!DF631,"")</f>
        <v/>
      </c>
      <c r="O635" s="36" t="str">
        <f>IFERROR(-Worksheet!DG631,"")</f>
        <v/>
      </c>
      <c r="P635" s="36" t="str">
        <f>IFERROR(-Worksheet!DH631,"")</f>
        <v/>
      </c>
      <c r="Q635" s="36" t="str">
        <f>IFERROR(-Worksheet!DI631,"")</f>
        <v/>
      </c>
      <c r="R635" s="36" t="str">
        <f>IFERROR(-Worksheet!DJ631,"")</f>
        <v/>
      </c>
      <c r="S635" s="36" t="str">
        <f>IFERROR(-Worksheet!DK631,"")</f>
        <v/>
      </c>
      <c r="T635" s="36" t="str">
        <f>IFERROR(-Worksheet!DL631,"")</f>
        <v/>
      </c>
      <c r="U635" s="36" t="str">
        <f>IFERROR(-Worksheet!DM631,"")</f>
        <v/>
      </c>
      <c r="V635" s="36" t="str">
        <f>IFERROR(-Worksheet!DN631,"")</f>
        <v/>
      </c>
      <c r="W635" s="37" t="str">
        <f t="shared" si="52"/>
        <v/>
      </c>
      <c r="X635" s="32"/>
      <c r="Y635" s="33" t="str">
        <f t="shared" si="53"/>
        <v/>
      </c>
      <c r="Z635" s="36" t="str">
        <f>IFERROR(-Worksheet!EG631,"")</f>
        <v/>
      </c>
      <c r="AA635" s="36" t="str">
        <f>IFERROR(-Worksheet!EH631,"")</f>
        <v/>
      </c>
      <c r="AB635" s="36" t="str">
        <f>IFERROR(-Worksheet!EI631,"")</f>
        <v/>
      </c>
      <c r="AC635" s="36" t="str">
        <f>IFERROR(-Worksheet!EJ631,"")</f>
        <v/>
      </c>
      <c r="AD635" s="36" t="str">
        <f>IFERROR(-Worksheet!EK631,"")</f>
        <v/>
      </c>
      <c r="AE635" s="36" t="str">
        <f>IFERROR(-Worksheet!EL631,"")</f>
        <v/>
      </c>
      <c r="AF635" s="36" t="str">
        <f>IFERROR(-Worksheet!EM631,"")</f>
        <v/>
      </c>
      <c r="AG635" s="36" t="str">
        <f>IFERROR(-Worksheet!EN631,"")</f>
        <v/>
      </c>
      <c r="AH635" s="36" t="str">
        <f>IFERROR(-Worksheet!EO631,"")</f>
        <v/>
      </c>
      <c r="AI635" s="36" t="str">
        <f>IFERROR(-Worksheet!EP631,"")</f>
        <v/>
      </c>
      <c r="AJ635" s="36" t="str">
        <f>IFERROR(-Worksheet!EQ631,"")</f>
        <v/>
      </c>
      <c r="AK635" s="36" t="str">
        <f>IFERROR(-Worksheet!ER631,"")</f>
        <v/>
      </c>
      <c r="AL635" s="36" t="str">
        <f>IFERROR(-Worksheet!ES631,"")</f>
        <v/>
      </c>
      <c r="AM635" s="36" t="str">
        <f>IF(Worksheet!ET631=0,"",-Worksheet!ET631)</f>
        <v/>
      </c>
      <c r="AN635" s="36" t="str">
        <f>IFERROR(-Worksheet!EU631,"")</f>
        <v/>
      </c>
      <c r="AO635" s="36" t="str">
        <f>IFERROR(-Worksheet!EV631,"")</f>
        <v/>
      </c>
      <c r="AP635" s="36" t="str">
        <f>IFERROR(-Worksheet!EW631,"")</f>
        <v/>
      </c>
      <c r="AQ635" s="36" t="str">
        <f>IFERROR(-Worksheet!EX631,"")</f>
        <v/>
      </c>
      <c r="AR635" s="37" t="str">
        <f t="shared" si="54"/>
        <v/>
      </c>
    </row>
    <row r="636" spans="1:44" x14ac:dyDescent="0.3">
      <c r="A636" s="33" t="str">
        <f>IF(ISBLANK(Inputs!D638),Inputs!A638,Inputs!D638)</f>
        <v/>
      </c>
      <c r="B636" s="36" t="str">
        <f>IFERROR(-Worksheet!DA632,"")</f>
        <v/>
      </c>
      <c r="C636" s="36" t="str">
        <f>IF(Worksheet!DB632=0,"",-Worksheet!DB632)</f>
        <v/>
      </c>
      <c r="D636" s="36" t="str">
        <f>IF(Worksheet!DC632=0,"",-Worksheet!DC632)</f>
        <v/>
      </c>
      <c r="E636" s="36" t="str">
        <f>IF(Worksheet!DD632=0,"",-Worksheet!DD632)</f>
        <v/>
      </c>
      <c r="F636" s="36" t="str">
        <f>IF(Worksheet!DE632=0,"",-Worksheet!DE632)</f>
        <v/>
      </c>
      <c r="G636" s="36" t="str">
        <f>IFERROR(-Worksheet!CQ632,"")</f>
        <v/>
      </c>
      <c r="H636" s="36" t="str">
        <f>IFERROR(-Worksheet!AE632,"")</f>
        <v/>
      </c>
      <c r="I636" s="36" t="str">
        <f>IFERROR(-Worksheet!AF632,"")</f>
        <v/>
      </c>
      <c r="J636" s="37" t="str">
        <f t="shared" si="50"/>
        <v/>
      </c>
      <c r="L636" s="33" t="str">
        <f t="shared" si="51"/>
        <v/>
      </c>
      <c r="M636" s="36" t="str">
        <f>IFERROR(-Worksheet!DA632,"")</f>
        <v/>
      </c>
      <c r="N636" s="36" t="str">
        <f>IFERROR(-Worksheet!DF632,"")</f>
        <v/>
      </c>
      <c r="O636" s="36" t="str">
        <f>IFERROR(-Worksheet!DG632,"")</f>
        <v/>
      </c>
      <c r="P636" s="36" t="str">
        <f>IFERROR(-Worksheet!DH632,"")</f>
        <v/>
      </c>
      <c r="Q636" s="36" t="str">
        <f>IFERROR(-Worksheet!DI632,"")</f>
        <v/>
      </c>
      <c r="R636" s="36" t="str">
        <f>IFERROR(-Worksheet!DJ632,"")</f>
        <v/>
      </c>
      <c r="S636" s="36" t="str">
        <f>IFERROR(-Worksheet!DK632,"")</f>
        <v/>
      </c>
      <c r="T636" s="36" t="str">
        <f>IFERROR(-Worksheet!DL632,"")</f>
        <v/>
      </c>
      <c r="U636" s="36" t="str">
        <f>IFERROR(-Worksheet!DM632,"")</f>
        <v/>
      </c>
      <c r="V636" s="36" t="str">
        <f>IFERROR(-Worksheet!DN632,"")</f>
        <v/>
      </c>
      <c r="W636" s="37" t="str">
        <f t="shared" si="52"/>
        <v/>
      </c>
      <c r="X636" s="32"/>
      <c r="Y636" s="33" t="str">
        <f t="shared" si="53"/>
        <v/>
      </c>
      <c r="Z636" s="36" t="str">
        <f>IFERROR(-Worksheet!EG632,"")</f>
        <v/>
      </c>
      <c r="AA636" s="36" t="str">
        <f>IFERROR(-Worksheet!EH632,"")</f>
        <v/>
      </c>
      <c r="AB636" s="36" t="str">
        <f>IFERROR(-Worksheet!EI632,"")</f>
        <v/>
      </c>
      <c r="AC636" s="36" t="str">
        <f>IFERROR(-Worksheet!EJ632,"")</f>
        <v/>
      </c>
      <c r="AD636" s="36" t="str">
        <f>IFERROR(-Worksheet!EK632,"")</f>
        <v/>
      </c>
      <c r="AE636" s="36" t="str">
        <f>IFERROR(-Worksheet!EL632,"")</f>
        <v/>
      </c>
      <c r="AF636" s="36" t="str">
        <f>IFERROR(-Worksheet!EM632,"")</f>
        <v/>
      </c>
      <c r="AG636" s="36" t="str">
        <f>IFERROR(-Worksheet!EN632,"")</f>
        <v/>
      </c>
      <c r="AH636" s="36" t="str">
        <f>IFERROR(-Worksheet!EO632,"")</f>
        <v/>
      </c>
      <c r="AI636" s="36" t="str">
        <f>IFERROR(-Worksheet!EP632,"")</f>
        <v/>
      </c>
      <c r="AJ636" s="36" t="str">
        <f>IFERROR(-Worksheet!EQ632,"")</f>
        <v/>
      </c>
      <c r="AK636" s="36" t="str">
        <f>IFERROR(-Worksheet!ER632,"")</f>
        <v/>
      </c>
      <c r="AL636" s="36" t="str">
        <f>IFERROR(-Worksheet!ES632,"")</f>
        <v/>
      </c>
      <c r="AM636" s="36" t="str">
        <f>IF(Worksheet!ET632=0,"",-Worksheet!ET632)</f>
        <v/>
      </c>
      <c r="AN636" s="36" t="str">
        <f>IFERROR(-Worksheet!EU632,"")</f>
        <v/>
      </c>
      <c r="AO636" s="36" t="str">
        <f>IFERROR(-Worksheet!EV632,"")</f>
        <v/>
      </c>
      <c r="AP636" s="36" t="str">
        <f>IFERROR(-Worksheet!EW632,"")</f>
        <v/>
      </c>
      <c r="AQ636" s="36" t="str">
        <f>IFERROR(-Worksheet!EX632,"")</f>
        <v/>
      </c>
      <c r="AR636" s="37" t="str">
        <f t="shared" si="54"/>
        <v/>
      </c>
    </row>
    <row r="637" spans="1:44" x14ac:dyDescent="0.3">
      <c r="A637" s="33" t="str">
        <f>IF(ISBLANK(Inputs!D639),Inputs!A639,Inputs!D639)</f>
        <v/>
      </c>
      <c r="B637" s="36" t="str">
        <f>IFERROR(-Worksheet!DA633,"")</f>
        <v/>
      </c>
      <c r="C637" s="36" t="str">
        <f>IF(Worksheet!DB633=0,"",-Worksheet!DB633)</f>
        <v/>
      </c>
      <c r="D637" s="36" t="str">
        <f>IF(Worksheet!DC633=0,"",-Worksheet!DC633)</f>
        <v/>
      </c>
      <c r="E637" s="36" t="str">
        <f>IF(Worksheet!DD633=0,"",-Worksheet!DD633)</f>
        <v/>
      </c>
      <c r="F637" s="36" t="str">
        <f>IF(Worksheet!DE633=0,"",-Worksheet!DE633)</f>
        <v/>
      </c>
      <c r="G637" s="36" t="str">
        <f>IFERROR(-Worksheet!CQ633,"")</f>
        <v/>
      </c>
      <c r="H637" s="36" t="str">
        <f>IFERROR(-Worksheet!AE633,"")</f>
        <v/>
      </c>
      <c r="I637" s="36" t="str">
        <f>IFERROR(-Worksheet!AF633,"")</f>
        <v/>
      </c>
      <c r="J637" s="37" t="str">
        <f t="shared" si="50"/>
        <v/>
      </c>
      <c r="L637" s="33" t="str">
        <f t="shared" si="51"/>
        <v/>
      </c>
      <c r="M637" s="36" t="str">
        <f>IFERROR(-Worksheet!DA633,"")</f>
        <v/>
      </c>
      <c r="N637" s="36" t="str">
        <f>IFERROR(-Worksheet!DF633,"")</f>
        <v/>
      </c>
      <c r="O637" s="36" t="str">
        <f>IFERROR(-Worksheet!DG633,"")</f>
        <v/>
      </c>
      <c r="P637" s="36" t="str">
        <f>IFERROR(-Worksheet!DH633,"")</f>
        <v/>
      </c>
      <c r="Q637" s="36" t="str">
        <f>IFERROR(-Worksheet!DI633,"")</f>
        <v/>
      </c>
      <c r="R637" s="36" t="str">
        <f>IFERROR(-Worksheet!DJ633,"")</f>
        <v/>
      </c>
      <c r="S637" s="36" t="str">
        <f>IFERROR(-Worksheet!DK633,"")</f>
        <v/>
      </c>
      <c r="T637" s="36" t="str">
        <f>IFERROR(-Worksheet!DL633,"")</f>
        <v/>
      </c>
      <c r="U637" s="36" t="str">
        <f>IFERROR(-Worksheet!DM633,"")</f>
        <v/>
      </c>
      <c r="V637" s="36" t="str">
        <f>IFERROR(-Worksheet!DN633,"")</f>
        <v/>
      </c>
      <c r="W637" s="37" t="str">
        <f t="shared" si="52"/>
        <v/>
      </c>
      <c r="X637" s="32"/>
      <c r="Y637" s="33" t="str">
        <f t="shared" si="53"/>
        <v/>
      </c>
      <c r="Z637" s="36" t="str">
        <f>IFERROR(-Worksheet!EG633,"")</f>
        <v/>
      </c>
      <c r="AA637" s="36" t="str">
        <f>IFERROR(-Worksheet!EH633,"")</f>
        <v/>
      </c>
      <c r="AB637" s="36" t="str">
        <f>IFERROR(-Worksheet!EI633,"")</f>
        <v/>
      </c>
      <c r="AC637" s="36" t="str">
        <f>IFERROR(-Worksheet!EJ633,"")</f>
        <v/>
      </c>
      <c r="AD637" s="36" t="str">
        <f>IFERROR(-Worksheet!EK633,"")</f>
        <v/>
      </c>
      <c r="AE637" s="36" t="str">
        <f>IFERROR(-Worksheet!EL633,"")</f>
        <v/>
      </c>
      <c r="AF637" s="36" t="str">
        <f>IFERROR(-Worksheet!EM633,"")</f>
        <v/>
      </c>
      <c r="AG637" s="36" t="str">
        <f>IFERROR(-Worksheet!EN633,"")</f>
        <v/>
      </c>
      <c r="AH637" s="36" t="str">
        <f>IFERROR(-Worksheet!EO633,"")</f>
        <v/>
      </c>
      <c r="AI637" s="36" t="str">
        <f>IFERROR(-Worksheet!EP633,"")</f>
        <v/>
      </c>
      <c r="AJ637" s="36" t="str">
        <f>IFERROR(-Worksheet!EQ633,"")</f>
        <v/>
      </c>
      <c r="AK637" s="36" t="str">
        <f>IFERROR(-Worksheet!ER633,"")</f>
        <v/>
      </c>
      <c r="AL637" s="36" t="str">
        <f>IFERROR(-Worksheet!ES633,"")</f>
        <v/>
      </c>
      <c r="AM637" s="36" t="str">
        <f>IF(Worksheet!ET633=0,"",-Worksheet!ET633)</f>
        <v/>
      </c>
      <c r="AN637" s="36" t="str">
        <f>IFERROR(-Worksheet!EU633,"")</f>
        <v/>
      </c>
      <c r="AO637" s="36" t="str">
        <f>IFERROR(-Worksheet!EV633,"")</f>
        <v/>
      </c>
      <c r="AP637" s="36" t="str">
        <f>IFERROR(-Worksheet!EW633,"")</f>
        <v/>
      </c>
      <c r="AQ637" s="36" t="str">
        <f>IFERROR(-Worksheet!EX633,"")</f>
        <v/>
      </c>
      <c r="AR637" s="37" t="str">
        <f t="shared" si="54"/>
        <v/>
      </c>
    </row>
    <row r="638" spans="1:44" x14ac:dyDescent="0.3">
      <c r="A638" s="33" t="str">
        <f>IF(ISBLANK(Inputs!D640),Inputs!A640,Inputs!D640)</f>
        <v/>
      </c>
      <c r="B638" s="36" t="str">
        <f>IFERROR(-Worksheet!DA634,"")</f>
        <v/>
      </c>
      <c r="C638" s="36" t="str">
        <f>IF(Worksheet!DB634=0,"",-Worksheet!DB634)</f>
        <v/>
      </c>
      <c r="D638" s="36" t="str">
        <f>IF(Worksheet!DC634=0,"",-Worksheet!DC634)</f>
        <v/>
      </c>
      <c r="E638" s="36" t="str">
        <f>IF(Worksheet!DD634=0,"",-Worksheet!DD634)</f>
        <v/>
      </c>
      <c r="F638" s="36" t="str">
        <f>IF(Worksheet!DE634=0,"",-Worksheet!DE634)</f>
        <v/>
      </c>
      <c r="G638" s="36" t="str">
        <f>IFERROR(-Worksheet!CQ634,"")</f>
        <v/>
      </c>
      <c r="H638" s="36" t="str">
        <f>IFERROR(-Worksheet!AE634,"")</f>
        <v/>
      </c>
      <c r="I638" s="36" t="str">
        <f>IFERROR(-Worksheet!AF634,"")</f>
        <v/>
      </c>
      <c r="J638" s="37" t="str">
        <f t="shared" si="50"/>
        <v/>
      </c>
      <c r="L638" s="33" t="str">
        <f t="shared" si="51"/>
        <v/>
      </c>
      <c r="M638" s="36" t="str">
        <f>IFERROR(-Worksheet!DA634,"")</f>
        <v/>
      </c>
      <c r="N638" s="36" t="str">
        <f>IFERROR(-Worksheet!DF634,"")</f>
        <v/>
      </c>
      <c r="O638" s="36" t="str">
        <f>IFERROR(-Worksheet!DG634,"")</f>
        <v/>
      </c>
      <c r="P638" s="36" t="str">
        <f>IFERROR(-Worksheet!DH634,"")</f>
        <v/>
      </c>
      <c r="Q638" s="36" t="str">
        <f>IFERROR(-Worksheet!DI634,"")</f>
        <v/>
      </c>
      <c r="R638" s="36" t="str">
        <f>IFERROR(-Worksheet!DJ634,"")</f>
        <v/>
      </c>
      <c r="S638" s="36" t="str">
        <f>IFERROR(-Worksheet!DK634,"")</f>
        <v/>
      </c>
      <c r="T638" s="36" t="str">
        <f>IFERROR(-Worksheet!DL634,"")</f>
        <v/>
      </c>
      <c r="U638" s="36" t="str">
        <f>IFERROR(-Worksheet!DM634,"")</f>
        <v/>
      </c>
      <c r="V638" s="36" t="str">
        <f>IFERROR(-Worksheet!DN634,"")</f>
        <v/>
      </c>
      <c r="W638" s="37" t="str">
        <f t="shared" si="52"/>
        <v/>
      </c>
      <c r="X638" s="32"/>
      <c r="Y638" s="33" t="str">
        <f t="shared" si="53"/>
        <v/>
      </c>
      <c r="Z638" s="36" t="str">
        <f>IFERROR(-Worksheet!EG634,"")</f>
        <v/>
      </c>
      <c r="AA638" s="36" t="str">
        <f>IFERROR(-Worksheet!EH634,"")</f>
        <v/>
      </c>
      <c r="AB638" s="36" t="str">
        <f>IFERROR(-Worksheet!EI634,"")</f>
        <v/>
      </c>
      <c r="AC638" s="36" t="str">
        <f>IFERROR(-Worksheet!EJ634,"")</f>
        <v/>
      </c>
      <c r="AD638" s="36" t="str">
        <f>IFERROR(-Worksheet!EK634,"")</f>
        <v/>
      </c>
      <c r="AE638" s="36" t="str">
        <f>IFERROR(-Worksheet!EL634,"")</f>
        <v/>
      </c>
      <c r="AF638" s="36" t="str">
        <f>IFERROR(-Worksheet!EM634,"")</f>
        <v/>
      </c>
      <c r="AG638" s="36" t="str">
        <f>IFERROR(-Worksheet!EN634,"")</f>
        <v/>
      </c>
      <c r="AH638" s="36" t="str">
        <f>IFERROR(-Worksheet!EO634,"")</f>
        <v/>
      </c>
      <c r="AI638" s="36" t="str">
        <f>IFERROR(-Worksheet!EP634,"")</f>
        <v/>
      </c>
      <c r="AJ638" s="36" t="str">
        <f>IFERROR(-Worksheet!EQ634,"")</f>
        <v/>
      </c>
      <c r="AK638" s="36" t="str">
        <f>IFERROR(-Worksheet!ER634,"")</f>
        <v/>
      </c>
      <c r="AL638" s="36" t="str">
        <f>IFERROR(-Worksheet!ES634,"")</f>
        <v/>
      </c>
      <c r="AM638" s="36" t="str">
        <f>IF(Worksheet!ET634=0,"",-Worksheet!ET634)</f>
        <v/>
      </c>
      <c r="AN638" s="36" t="str">
        <f>IFERROR(-Worksheet!EU634,"")</f>
        <v/>
      </c>
      <c r="AO638" s="36" t="str">
        <f>IFERROR(-Worksheet!EV634,"")</f>
        <v/>
      </c>
      <c r="AP638" s="36" t="str">
        <f>IFERROR(-Worksheet!EW634,"")</f>
        <v/>
      </c>
      <c r="AQ638" s="36" t="str">
        <f>IFERROR(-Worksheet!EX634,"")</f>
        <v/>
      </c>
      <c r="AR638" s="37" t="str">
        <f t="shared" si="54"/>
        <v/>
      </c>
    </row>
    <row r="639" spans="1:44" x14ac:dyDescent="0.3">
      <c r="A639" s="33" t="str">
        <f>IF(ISBLANK(Inputs!D641),Inputs!A641,Inputs!D641)</f>
        <v/>
      </c>
      <c r="B639" s="36" t="str">
        <f>IFERROR(-Worksheet!DA635,"")</f>
        <v/>
      </c>
      <c r="C639" s="36" t="str">
        <f>IF(Worksheet!DB635=0,"",-Worksheet!DB635)</f>
        <v/>
      </c>
      <c r="D639" s="36" t="str">
        <f>IF(Worksheet!DC635=0,"",-Worksheet!DC635)</f>
        <v/>
      </c>
      <c r="E639" s="36" t="str">
        <f>IF(Worksheet!DD635=0,"",-Worksheet!DD635)</f>
        <v/>
      </c>
      <c r="F639" s="36" t="str">
        <f>IF(Worksheet!DE635=0,"",-Worksheet!DE635)</f>
        <v/>
      </c>
      <c r="G639" s="36" t="str">
        <f>IFERROR(-Worksheet!CQ635,"")</f>
        <v/>
      </c>
      <c r="H639" s="36" t="str">
        <f>IFERROR(-Worksheet!AE635,"")</f>
        <v/>
      </c>
      <c r="I639" s="36" t="str">
        <f>IFERROR(-Worksheet!AF635,"")</f>
        <v/>
      </c>
      <c r="J639" s="37" t="str">
        <f t="shared" si="50"/>
        <v/>
      </c>
      <c r="L639" s="33" t="str">
        <f t="shared" si="51"/>
        <v/>
      </c>
      <c r="M639" s="36" t="str">
        <f>IFERROR(-Worksheet!DA635,"")</f>
        <v/>
      </c>
      <c r="N639" s="36" t="str">
        <f>IFERROR(-Worksheet!DF635,"")</f>
        <v/>
      </c>
      <c r="O639" s="36" t="str">
        <f>IFERROR(-Worksheet!DG635,"")</f>
        <v/>
      </c>
      <c r="P639" s="36" t="str">
        <f>IFERROR(-Worksheet!DH635,"")</f>
        <v/>
      </c>
      <c r="Q639" s="36" t="str">
        <f>IFERROR(-Worksheet!DI635,"")</f>
        <v/>
      </c>
      <c r="R639" s="36" t="str">
        <f>IFERROR(-Worksheet!DJ635,"")</f>
        <v/>
      </c>
      <c r="S639" s="36" t="str">
        <f>IFERROR(-Worksheet!DK635,"")</f>
        <v/>
      </c>
      <c r="T639" s="36" t="str">
        <f>IFERROR(-Worksheet!DL635,"")</f>
        <v/>
      </c>
      <c r="U639" s="36" t="str">
        <f>IFERROR(-Worksheet!DM635,"")</f>
        <v/>
      </c>
      <c r="V639" s="36" t="str">
        <f>IFERROR(-Worksheet!DN635,"")</f>
        <v/>
      </c>
      <c r="W639" s="37" t="str">
        <f t="shared" si="52"/>
        <v/>
      </c>
      <c r="X639" s="32"/>
      <c r="Y639" s="33" t="str">
        <f t="shared" si="53"/>
        <v/>
      </c>
      <c r="Z639" s="36" t="str">
        <f>IFERROR(-Worksheet!EG635,"")</f>
        <v/>
      </c>
      <c r="AA639" s="36" t="str">
        <f>IFERROR(-Worksheet!EH635,"")</f>
        <v/>
      </c>
      <c r="AB639" s="36" t="str">
        <f>IFERROR(-Worksheet!EI635,"")</f>
        <v/>
      </c>
      <c r="AC639" s="36" t="str">
        <f>IFERROR(-Worksheet!EJ635,"")</f>
        <v/>
      </c>
      <c r="AD639" s="36" t="str">
        <f>IFERROR(-Worksheet!EK635,"")</f>
        <v/>
      </c>
      <c r="AE639" s="36" t="str">
        <f>IFERROR(-Worksheet!EL635,"")</f>
        <v/>
      </c>
      <c r="AF639" s="36" t="str">
        <f>IFERROR(-Worksheet!EM635,"")</f>
        <v/>
      </c>
      <c r="AG639" s="36" t="str">
        <f>IFERROR(-Worksheet!EN635,"")</f>
        <v/>
      </c>
      <c r="AH639" s="36" t="str">
        <f>IFERROR(-Worksheet!EO635,"")</f>
        <v/>
      </c>
      <c r="AI639" s="36" t="str">
        <f>IFERROR(-Worksheet!EP635,"")</f>
        <v/>
      </c>
      <c r="AJ639" s="36" t="str">
        <f>IFERROR(-Worksheet!EQ635,"")</f>
        <v/>
      </c>
      <c r="AK639" s="36" t="str">
        <f>IFERROR(-Worksheet!ER635,"")</f>
        <v/>
      </c>
      <c r="AL639" s="36" t="str">
        <f>IFERROR(-Worksheet!ES635,"")</f>
        <v/>
      </c>
      <c r="AM639" s="36" t="str">
        <f>IF(Worksheet!ET635=0,"",-Worksheet!ET635)</f>
        <v/>
      </c>
      <c r="AN639" s="36" t="str">
        <f>IFERROR(-Worksheet!EU635,"")</f>
        <v/>
      </c>
      <c r="AO639" s="36" t="str">
        <f>IFERROR(-Worksheet!EV635,"")</f>
        <v/>
      </c>
      <c r="AP639" s="36" t="str">
        <f>IFERROR(-Worksheet!EW635,"")</f>
        <v/>
      </c>
      <c r="AQ639" s="36" t="str">
        <f>IFERROR(-Worksheet!EX635,"")</f>
        <v/>
      </c>
      <c r="AR639" s="37" t="str">
        <f t="shared" si="54"/>
        <v/>
      </c>
    </row>
    <row r="640" spans="1:44" x14ac:dyDescent="0.3">
      <c r="A640" s="33" t="str">
        <f>IF(ISBLANK(Inputs!D642),Inputs!A642,Inputs!D642)</f>
        <v/>
      </c>
      <c r="B640" s="36" t="str">
        <f>IFERROR(-Worksheet!DA636,"")</f>
        <v/>
      </c>
      <c r="C640" s="36" t="str">
        <f>IF(Worksheet!DB636=0,"",-Worksheet!DB636)</f>
        <v/>
      </c>
      <c r="D640" s="36" t="str">
        <f>IF(Worksheet!DC636=0,"",-Worksheet!DC636)</f>
        <v/>
      </c>
      <c r="E640" s="36" t="str">
        <f>IF(Worksheet!DD636=0,"",-Worksheet!DD636)</f>
        <v/>
      </c>
      <c r="F640" s="36" t="str">
        <f>IF(Worksheet!DE636=0,"",-Worksheet!DE636)</f>
        <v/>
      </c>
      <c r="G640" s="36" t="str">
        <f>IFERROR(-Worksheet!CQ636,"")</f>
        <v/>
      </c>
      <c r="H640" s="36" t="str">
        <f>IFERROR(-Worksheet!AE636,"")</f>
        <v/>
      </c>
      <c r="I640" s="36" t="str">
        <f>IFERROR(-Worksheet!AF636,"")</f>
        <v/>
      </c>
      <c r="J640" s="37" t="str">
        <f t="shared" si="50"/>
        <v/>
      </c>
      <c r="L640" s="33" t="str">
        <f t="shared" si="51"/>
        <v/>
      </c>
      <c r="M640" s="36" t="str">
        <f>IFERROR(-Worksheet!DA636,"")</f>
        <v/>
      </c>
      <c r="N640" s="36" t="str">
        <f>IFERROR(-Worksheet!DF636,"")</f>
        <v/>
      </c>
      <c r="O640" s="36" t="str">
        <f>IFERROR(-Worksheet!DG636,"")</f>
        <v/>
      </c>
      <c r="P640" s="36" t="str">
        <f>IFERROR(-Worksheet!DH636,"")</f>
        <v/>
      </c>
      <c r="Q640" s="36" t="str">
        <f>IFERROR(-Worksheet!DI636,"")</f>
        <v/>
      </c>
      <c r="R640" s="36" t="str">
        <f>IFERROR(-Worksheet!DJ636,"")</f>
        <v/>
      </c>
      <c r="S640" s="36" t="str">
        <f>IFERROR(-Worksheet!DK636,"")</f>
        <v/>
      </c>
      <c r="T640" s="36" t="str">
        <f>IFERROR(-Worksheet!DL636,"")</f>
        <v/>
      </c>
      <c r="U640" s="36" t="str">
        <f>IFERROR(-Worksheet!DM636,"")</f>
        <v/>
      </c>
      <c r="V640" s="36" t="str">
        <f>IFERROR(-Worksheet!DN636,"")</f>
        <v/>
      </c>
      <c r="W640" s="37" t="str">
        <f t="shared" si="52"/>
        <v/>
      </c>
      <c r="X640" s="32"/>
      <c r="Y640" s="33" t="str">
        <f t="shared" si="53"/>
        <v/>
      </c>
      <c r="Z640" s="36" t="str">
        <f>IFERROR(-Worksheet!EG636,"")</f>
        <v/>
      </c>
      <c r="AA640" s="36" t="str">
        <f>IFERROR(-Worksheet!EH636,"")</f>
        <v/>
      </c>
      <c r="AB640" s="36" t="str">
        <f>IFERROR(-Worksheet!EI636,"")</f>
        <v/>
      </c>
      <c r="AC640" s="36" t="str">
        <f>IFERROR(-Worksheet!EJ636,"")</f>
        <v/>
      </c>
      <c r="AD640" s="36" t="str">
        <f>IFERROR(-Worksheet!EK636,"")</f>
        <v/>
      </c>
      <c r="AE640" s="36" t="str">
        <f>IFERROR(-Worksheet!EL636,"")</f>
        <v/>
      </c>
      <c r="AF640" s="36" t="str">
        <f>IFERROR(-Worksheet!EM636,"")</f>
        <v/>
      </c>
      <c r="AG640" s="36" t="str">
        <f>IFERROR(-Worksheet!EN636,"")</f>
        <v/>
      </c>
      <c r="AH640" s="36" t="str">
        <f>IFERROR(-Worksheet!EO636,"")</f>
        <v/>
      </c>
      <c r="AI640" s="36" t="str">
        <f>IFERROR(-Worksheet!EP636,"")</f>
        <v/>
      </c>
      <c r="AJ640" s="36" t="str">
        <f>IFERROR(-Worksheet!EQ636,"")</f>
        <v/>
      </c>
      <c r="AK640" s="36" t="str">
        <f>IFERROR(-Worksheet!ER636,"")</f>
        <v/>
      </c>
      <c r="AL640" s="36" t="str">
        <f>IFERROR(-Worksheet!ES636,"")</f>
        <v/>
      </c>
      <c r="AM640" s="36" t="str">
        <f>IF(Worksheet!ET636=0,"",-Worksheet!ET636)</f>
        <v/>
      </c>
      <c r="AN640" s="36" t="str">
        <f>IFERROR(-Worksheet!EU636,"")</f>
        <v/>
      </c>
      <c r="AO640" s="36" t="str">
        <f>IFERROR(-Worksheet!EV636,"")</f>
        <v/>
      </c>
      <c r="AP640" s="36" t="str">
        <f>IFERROR(-Worksheet!EW636,"")</f>
        <v/>
      </c>
      <c r="AQ640" s="36" t="str">
        <f>IFERROR(-Worksheet!EX636,"")</f>
        <v/>
      </c>
      <c r="AR640" s="37" t="str">
        <f t="shared" si="54"/>
        <v/>
      </c>
    </row>
    <row r="641" spans="1:44" x14ac:dyDescent="0.3">
      <c r="A641" s="33" t="str">
        <f>IF(ISBLANK(Inputs!D643),Inputs!A643,Inputs!D643)</f>
        <v/>
      </c>
      <c r="B641" s="36" t="str">
        <f>IFERROR(-Worksheet!DA637,"")</f>
        <v/>
      </c>
      <c r="C641" s="36" t="str">
        <f>IF(Worksheet!DB637=0,"",-Worksheet!DB637)</f>
        <v/>
      </c>
      <c r="D641" s="36" t="str">
        <f>IF(Worksheet!DC637=0,"",-Worksheet!DC637)</f>
        <v/>
      </c>
      <c r="E641" s="36" t="str">
        <f>IF(Worksheet!DD637=0,"",-Worksheet!DD637)</f>
        <v/>
      </c>
      <c r="F641" s="36" t="str">
        <f>IF(Worksheet!DE637=0,"",-Worksheet!DE637)</f>
        <v/>
      </c>
      <c r="G641" s="36" t="str">
        <f>IFERROR(-Worksheet!CQ637,"")</f>
        <v/>
      </c>
      <c r="H641" s="36" t="str">
        <f>IFERROR(-Worksheet!AE637,"")</f>
        <v/>
      </c>
      <c r="I641" s="36" t="str">
        <f>IFERROR(-Worksheet!AF637,"")</f>
        <v/>
      </c>
      <c r="J641" s="37" t="str">
        <f t="shared" si="50"/>
        <v/>
      </c>
      <c r="L641" s="33" t="str">
        <f t="shared" si="51"/>
        <v/>
      </c>
      <c r="M641" s="36" t="str">
        <f>IFERROR(-Worksheet!DA637,"")</f>
        <v/>
      </c>
      <c r="N641" s="36" t="str">
        <f>IFERROR(-Worksheet!DF637,"")</f>
        <v/>
      </c>
      <c r="O641" s="36" t="str">
        <f>IFERROR(-Worksheet!DG637,"")</f>
        <v/>
      </c>
      <c r="P641" s="36" t="str">
        <f>IFERROR(-Worksheet!DH637,"")</f>
        <v/>
      </c>
      <c r="Q641" s="36" t="str">
        <f>IFERROR(-Worksheet!DI637,"")</f>
        <v/>
      </c>
      <c r="R641" s="36" t="str">
        <f>IFERROR(-Worksheet!DJ637,"")</f>
        <v/>
      </c>
      <c r="S641" s="36" t="str">
        <f>IFERROR(-Worksheet!DK637,"")</f>
        <v/>
      </c>
      <c r="T641" s="36" t="str">
        <f>IFERROR(-Worksheet!DL637,"")</f>
        <v/>
      </c>
      <c r="U641" s="36" t="str">
        <f>IFERROR(-Worksheet!DM637,"")</f>
        <v/>
      </c>
      <c r="V641" s="36" t="str">
        <f>IFERROR(-Worksheet!DN637,"")</f>
        <v/>
      </c>
      <c r="W641" s="37" t="str">
        <f t="shared" si="52"/>
        <v/>
      </c>
      <c r="X641" s="32"/>
      <c r="Y641" s="33" t="str">
        <f t="shared" si="53"/>
        <v/>
      </c>
      <c r="Z641" s="36" t="str">
        <f>IFERROR(-Worksheet!EG637,"")</f>
        <v/>
      </c>
      <c r="AA641" s="36" t="str">
        <f>IFERROR(-Worksheet!EH637,"")</f>
        <v/>
      </c>
      <c r="AB641" s="36" t="str">
        <f>IFERROR(-Worksheet!EI637,"")</f>
        <v/>
      </c>
      <c r="AC641" s="36" t="str">
        <f>IFERROR(-Worksheet!EJ637,"")</f>
        <v/>
      </c>
      <c r="AD641" s="36" t="str">
        <f>IFERROR(-Worksheet!EK637,"")</f>
        <v/>
      </c>
      <c r="AE641" s="36" t="str">
        <f>IFERROR(-Worksheet!EL637,"")</f>
        <v/>
      </c>
      <c r="AF641" s="36" t="str">
        <f>IFERROR(-Worksheet!EM637,"")</f>
        <v/>
      </c>
      <c r="AG641" s="36" t="str">
        <f>IFERROR(-Worksheet!EN637,"")</f>
        <v/>
      </c>
      <c r="AH641" s="36" t="str">
        <f>IFERROR(-Worksheet!EO637,"")</f>
        <v/>
      </c>
      <c r="AI641" s="36" t="str">
        <f>IFERROR(-Worksheet!EP637,"")</f>
        <v/>
      </c>
      <c r="AJ641" s="36" t="str">
        <f>IFERROR(-Worksheet!EQ637,"")</f>
        <v/>
      </c>
      <c r="AK641" s="36" t="str">
        <f>IFERROR(-Worksheet!ER637,"")</f>
        <v/>
      </c>
      <c r="AL641" s="36" t="str">
        <f>IFERROR(-Worksheet!ES637,"")</f>
        <v/>
      </c>
      <c r="AM641" s="36" t="str">
        <f>IF(Worksheet!ET637=0,"",-Worksheet!ET637)</f>
        <v/>
      </c>
      <c r="AN641" s="36" t="str">
        <f>IFERROR(-Worksheet!EU637,"")</f>
        <v/>
      </c>
      <c r="AO641" s="36" t="str">
        <f>IFERROR(-Worksheet!EV637,"")</f>
        <v/>
      </c>
      <c r="AP641" s="36" t="str">
        <f>IFERROR(-Worksheet!EW637,"")</f>
        <v/>
      </c>
      <c r="AQ641" s="36" t="str">
        <f>IFERROR(-Worksheet!EX637,"")</f>
        <v/>
      </c>
      <c r="AR641" s="37" t="str">
        <f t="shared" si="54"/>
        <v/>
      </c>
    </row>
    <row r="642" spans="1:44" x14ac:dyDescent="0.3">
      <c r="A642" s="33" t="str">
        <f>IF(ISBLANK(Inputs!D644),Inputs!A644,Inputs!D644)</f>
        <v/>
      </c>
      <c r="B642" s="36" t="str">
        <f>IFERROR(-Worksheet!DA638,"")</f>
        <v/>
      </c>
      <c r="C642" s="36" t="str">
        <f>IF(Worksheet!DB638=0,"",-Worksheet!DB638)</f>
        <v/>
      </c>
      <c r="D642" s="36" t="str">
        <f>IF(Worksheet!DC638=0,"",-Worksheet!DC638)</f>
        <v/>
      </c>
      <c r="E642" s="36" t="str">
        <f>IF(Worksheet!DD638=0,"",-Worksheet!DD638)</f>
        <v/>
      </c>
      <c r="F642" s="36" t="str">
        <f>IF(Worksheet!DE638=0,"",-Worksheet!DE638)</f>
        <v/>
      </c>
      <c r="G642" s="36" t="str">
        <f>IFERROR(-Worksheet!CQ638,"")</f>
        <v/>
      </c>
      <c r="H642" s="36" t="str">
        <f>IFERROR(-Worksheet!AE638,"")</f>
        <v/>
      </c>
      <c r="I642" s="36" t="str">
        <f>IFERROR(-Worksheet!AF638,"")</f>
        <v/>
      </c>
      <c r="J642" s="37" t="str">
        <f t="shared" si="50"/>
        <v/>
      </c>
      <c r="L642" s="33" t="str">
        <f t="shared" si="51"/>
        <v/>
      </c>
      <c r="M642" s="36" t="str">
        <f>IFERROR(-Worksheet!DA638,"")</f>
        <v/>
      </c>
      <c r="N642" s="36" t="str">
        <f>IFERROR(-Worksheet!DF638,"")</f>
        <v/>
      </c>
      <c r="O642" s="36" t="str">
        <f>IFERROR(-Worksheet!DG638,"")</f>
        <v/>
      </c>
      <c r="P642" s="36" t="str">
        <f>IFERROR(-Worksheet!DH638,"")</f>
        <v/>
      </c>
      <c r="Q642" s="36" t="str">
        <f>IFERROR(-Worksheet!DI638,"")</f>
        <v/>
      </c>
      <c r="R642" s="36" t="str">
        <f>IFERROR(-Worksheet!DJ638,"")</f>
        <v/>
      </c>
      <c r="S642" s="36" t="str">
        <f>IFERROR(-Worksheet!DK638,"")</f>
        <v/>
      </c>
      <c r="T642" s="36" t="str">
        <f>IFERROR(-Worksheet!DL638,"")</f>
        <v/>
      </c>
      <c r="U642" s="36" t="str">
        <f>IFERROR(-Worksheet!DM638,"")</f>
        <v/>
      </c>
      <c r="V642" s="36" t="str">
        <f>IFERROR(-Worksheet!DN638,"")</f>
        <v/>
      </c>
      <c r="W642" s="37" t="str">
        <f t="shared" si="52"/>
        <v/>
      </c>
      <c r="X642" s="32"/>
      <c r="Y642" s="33" t="str">
        <f t="shared" si="53"/>
        <v/>
      </c>
      <c r="Z642" s="36" t="str">
        <f>IFERROR(-Worksheet!EG638,"")</f>
        <v/>
      </c>
      <c r="AA642" s="36" t="str">
        <f>IFERROR(-Worksheet!EH638,"")</f>
        <v/>
      </c>
      <c r="AB642" s="36" t="str">
        <f>IFERROR(-Worksheet!EI638,"")</f>
        <v/>
      </c>
      <c r="AC642" s="36" t="str">
        <f>IFERROR(-Worksheet!EJ638,"")</f>
        <v/>
      </c>
      <c r="AD642" s="36" t="str">
        <f>IFERROR(-Worksheet!EK638,"")</f>
        <v/>
      </c>
      <c r="AE642" s="36" t="str">
        <f>IFERROR(-Worksheet!EL638,"")</f>
        <v/>
      </c>
      <c r="AF642" s="36" t="str">
        <f>IFERROR(-Worksheet!EM638,"")</f>
        <v/>
      </c>
      <c r="AG642" s="36" t="str">
        <f>IFERROR(-Worksheet!EN638,"")</f>
        <v/>
      </c>
      <c r="AH642" s="36" t="str">
        <f>IFERROR(-Worksheet!EO638,"")</f>
        <v/>
      </c>
      <c r="AI642" s="36" t="str">
        <f>IFERROR(-Worksheet!EP638,"")</f>
        <v/>
      </c>
      <c r="AJ642" s="36" t="str">
        <f>IFERROR(-Worksheet!EQ638,"")</f>
        <v/>
      </c>
      <c r="AK642" s="36" t="str">
        <f>IFERROR(-Worksheet!ER638,"")</f>
        <v/>
      </c>
      <c r="AL642" s="36" t="str">
        <f>IFERROR(-Worksheet!ES638,"")</f>
        <v/>
      </c>
      <c r="AM642" s="36" t="str">
        <f>IF(Worksheet!ET638=0,"",-Worksheet!ET638)</f>
        <v/>
      </c>
      <c r="AN642" s="36" t="str">
        <f>IFERROR(-Worksheet!EU638,"")</f>
        <v/>
      </c>
      <c r="AO642" s="36" t="str">
        <f>IFERROR(-Worksheet!EV638,"")</f>
        <v/>
      </c>
      <c r="AP642" s="36" t="str">
        <f>IFERROR(-Worksheet!EW638,"")</f>
        <v/>
      </c>
      <c r="AQ642" s="36" t="str">
        <f>IFERROR(-Worksheet!EX638,"")</f>
        <v/>
      </c>
      <c r="AR642" s="37" t="str">
        <f t="shared" si="54"/>
        <v/>
      </c>
    </row>
    <row r="643" spans="1:44" x14ac:dyDescent="0.3">
      <c r="A643" s="33" t="str">
        <f>IF(ISBLANK(Inputs!D645),Inputs!A645,Inputs!D645)</f>
        <v/>
      </c>
      <c r="B643" s="36" t="str">
        <f>IFERROR(-Worksheet!DA639,"")</f>
        <v/>
      </c>
      <c r="C643" s="36" t="str">
        <f>IF(Worksheet!DB639=0,"",-Worksheet!DB639)</f>
        <v/>
      </c>
      <c r="D643" s="36" t="str">
        <f>IF(Worksheet!DC639=0,"",-Worksheet!DC639)</f>
        <v/>
      </c>
      <c r="E643" s="36" t="str">
        <f>IF(Worksheet!DD639=0,"",-Worksheet!DD639)</f>
        <v/>
      </c>
      <c r="F643" s="36" t="str">
        <f>IF(Worksheet!DE639=0,"",-Worksheet!DE639)</f>
        <v/>
      </c>
      <c r="G643" s="36" t="str">
        <f>IFERROR(-Worksheet!CQ639,"")</f>
        <v/>
      </c>
      <c r="H643" s="36" t="str">
        <f>IFERROR(-Worksheet!AE639,"")</f>
        <v/>
      </c>
      <c r="I643" s="36" t="str">
        <f>IFERROR(-Worksheet!AF639,"")</f>
        <v/>
      </c>
      <c r="J643" s="37" t="str">
        <f t="shared" si="50"/>
        <v/>
      </c>
      <c r="L643" s="33" t="str">
        <f t="shared" si="51"/>
        <v/>
      </c>
      <c r="M643" s="36" t="str">
        <f>IFERROR(-Worksheet!DA639,"")</f>
        <v/>
      </c>
      <c r="N643" s="36" t="str">
        <f>IFERROR(-Worksheet!DF639,"")</f>
        <v/>
      </c>
      <c r="O643" s="36" t="str">
        <f>IFERROR(-Worksheet!DG639,"")</f>
        <v/>
      </c>
      <c r="P643" s="36" t="str">
        <f>IFERROR(-Worksheet!DH639,"")</f>
        <v/>
      </c>
      <c r="Q643" s="36" t="str">
        <f>IFERROR(-Worksheet!DI639,"")</f>
        <v/>
      </c>
      <c r="R643" s="36" t="str">
        <f>IFERROR(-Worksheet!DJ639,"")</f>
        <v/>
      </c>
      <c r="S643" s="36" t="str">
        <f>IFERROR(-Worksheet!DK639,"")</f>
        <v/>
      </c>
      <c r="T643" s="36" t="str">
        <f>IFERROR(-Worksheet!DL639,"")</f>
        <v/>
      </c>
      <c r="U643" s="36" t="str">
        <f>IFERROR(-Worksheet!DM639,"")</f>
        <v/>
      </c>
      <c r="V643" s="36" t="str">
        <f>IFERROR(-Worksheet!DN639,"")</f>
        <v/>
      </c>
      <c r="W643" s="37" t="str">
        <f t="shared" si="52"/>
        <v/>
      </c>
      <c r="X643" s="32"/>
      <c r="Y643" s="33" t="str">
        <f t="shared" si="53"/>
        <v/>
      </c>
      <c r="Z643" s="36" t="str">
        <f>IFERROR(-Worksheet!EG639,"")</f>
        <v/>
      </c>
      <c r="AA643" s="36" t="str">
        <f>IFERROR(-Worksheet!EH639,"")</f>
        <v/>
      </c>
      <c r="AB643" s="36" t="str">
        <f>IFERROR(-Worksheet!EI639,"")</f>
        <v/>
      </c>
      <c r="AC643" s="36" t="str">
        <f>IFERROR(-Worksheet!EJ639,"")</f>
        <v/>
      </c>
      <c r="AD643" s="36" t="str">
        <f>IFERROR(-Worksheet!EK639,"")</f>
        <v/>
      </c>
      <c r="AE643" s="36" t="str">
        <f>IFERROR(-Worksheet!EL639,"")</f>
        <v/>
      </c>
      <c r="AF643" s="36" t="str">
        <f>IFERROR(-Worksheet!EM639,"")</f>
        <v/>
      </c>
      <c r="AG643" s="36" t="str">
        <f>IFERROR(-Worksheet!EN639,"")</f>
        <v/>
      </c>
      <c r="AH643" s="36" t="str">
        <f>IFERROR(-Worksheet!EO639,"")</f>
        <v/>
      </c>
      <c r="AI643" s="36" t="str">
        <f>IFERROR(-Worksheet!EP639,"")</f>
        <v/>
      </c>
      <c r="AJ643" s="36" t="str">
        <f>IFERROR(-Worksheet!EQ639,"")</f>
        <v/>
      </c>
      <c r="AK643" s="36" t="str">
        <f>IFERROR(-Worksheet!ER639,"")</f>
        <v/>
      </c>
      <c r="AL643" s="36" t="str">
        <f>IFERROR(-Worksheet!ES639,"")</f>
        <v/>
      </c>
      <c r="AM643" s="36" t="str">
        <f>IF(Worksheet!ET639=0,"",-Worksheet!ET639)</f>
        <v/>
      </c>
      <c r="AN643" s="36" t="str">
        <f>IFERROR(-Worksheet!EU639,"")</f>
        <v/>
      </c>
      <c r="AO643" s="36" t="str">
        <f>IFERROR(-Worksheet!EV639,"")</f>
        <v/>
      </c>
      <c r="AP643" s="36" t="str">
        <f>IFERROR(-Worksheet!EW639,"")</f>
        <v/>
      </c>
      <c r="AQ643" s="36" t="str">
        <f>IFERROR(-Worksheet!EX639,"")</f>
        <v/>
      </c>
      <c r="AR643" s="37" t="str">
        <f t="shared" si="54"/>
        <v/>
      </c>
    </row>
    <row r="644" spans="1:44" x14ac:dyDescent="0.3">
      <c r="A644" s="33" t="str">
        <f>IF(ISBLANK(Inputs!D646),Inputs!A646,Inputs!D646)</f>
        <v/>
      </c>
      <c r="B644" s="36" t="str">
        <f>IFERROR(-Worksheet!DA640,"")</f>
        <v/>
      </c>
      <c r="C644" s="36" t="str">
        <f>IF(Worksheet!DB640=0,"",-Worksheet!DB640)</f>
        <v/>
      </c>
      <c r="D644" s="36" t="str">
        <f>IF(Worksheet!DC640=0,"",-Worksheet!DC640)</f>
        <v/>
      </c>
      <c r="E644" s="36" t="str">
        <f>IF(Worksheet!DD640=0,"",-Worksheet!DD640)</f>
        <v/>
      </c>
      <c r="F644" s="36" t="str">
        <f>IF(Worksheet!DE640=0,"",-Worksheet!DE640)</f>
        <v/>
      </c>
      <c r="G644" s="36" t="str">
        <f>IFERROR(-Worksheet!CQ640,"")</f>
        <v/>
      </c>
      <c r="H644" s="36" t="str">
        <f>IFERROR(-Worksheet!AE640,"")</f>
        <v/>
      </c>
      <c r="I644" s="36" t="str">
        <f>IFERROR(-Worksheet!AF640,"")</f>
        <v/>
      </c>
      <c r="J644" s="37" t="str">
        <f t="shared" si="50"/>
        <v/>
      </c>
      <c r="L644" s="33" t="str">
        <f t="shared" si="51"/>
        <v/>
      </c>
      <c r="M644" s="36" t="str">
        <f>IFERROR(-Worksheet!DA640,"")</f>
        <v/>
      </c>
      <c r="N644" s="36" t="str">
        <f>IFERROR(-Worksheet!DF640,"")</f>
        <v/>
      </c>
      <c r="O644" s="36" t="str">
        <f>IFERROR(-Worksheet!DG640,"")</f>
        <v/>
      </c>
      <c r="P644" s="36" t="str">
        <f>IFERROR(-Worksheet!DH640,"")</f>
        <v/>
      </c>
      <c r="Q644" s="36" t="str">
        <f>IFERROR(-Worksheet!DI640,"")</f>
        <v/>
      </c>
      <c r="R644" s="36" t="str">
        <f>IFERROR(-Worksheet!DJ640,"")</f>
        <v/>
      </c>
      <c r="S644" s="36" t="str">
        <f>IFERROR(-Worksheet!DK640,"")</f>
        <v/>
      </c>
      <c r="T644" s="36" t="str">
        <f>IFERROR(-Worksheet!DL640,"")</f>
        <v/>
      </c>
      <c r="U644" s="36" t="str">
        <f>IFERROR(-Worksheet!DM640,"")</f>
        <v/>
      </c>
      <c r="V644" s="36" t="str">
        <f>IFERROR(-Worksheet!DN640,"")</f>
        <v/>
      </c>
      <c r="W644" s="37" t="str">
        <f t="shared" si="52"/>
        <v/>
      </c>
      <c r="X644" s="32"/>
      <c r="Y644" s="33" t="str">
        <f t="shared" si="53"/>
        <v/>
      </c>
      <c r="Z644" s="36" t="str">
        <f>IFERROR(-Worksheet!EG640,"")</f>
        <v/>
      </c>
      <c r="AA644" s="36" t="str">
        <f>IFERROR(-Worksheet!EH640,"")</f>
        <v/>
      </c>
      <c r="AB644" s="36" t="str">
        <f>IFERROR(-Worksheet!EI640,"")</f>
        <v/>
      </c>
      <c r="AC644" s="36" t="str">
        <f>IFERROR(-Worksheet!EJ640,"")</f>
        <v/>
      </c>
      <c r="AD644" s="36" t="str">
        <f>IFERROR(-Worksheet!EK640,"")</f>
        <v/>
      </c>
      <c r="AE644" s="36" t="str">
        <f>IFERROR(-Worksheet!EL640,"")</f>
        <v/>
      </c>
      <c r="AF644" s="36" t="str">
        <f>IFERROR(-Worksheet!EM640,"")</f>
        <v/>
      </c>
      <c r="AG644" s="36" t="str">
        <f>IFERROR(-Worksheet!EN640,"")</f>
        <v/>
      </c>
      <c r="AH644" s="36" t="str">
        <f>IFERROR(-Worksheet!EO640,"")</f>
        <v/>
      </c>
      <c r="AI644" s="36" t="str">
        <f>IFERROR(-Worksheet!EP640,"")</f>
        <v/>
      </c>
      <c r="AJ644" s="36" t="str">
        <f>IFERROR(-Worksheet!EQ640,"")</f>
        <v/>
      </c>
      <c r="AK644" s="36" t="str">
        <f>IFERROR(-Worksheet!ER640,"")</f>
        <v/>
      </c>
      <c r="AL644" s="36" t="str">
        <f>IFERROR(-Worksheet!ES640,"")</f>
        <v/>
      </c>
      <c r="AM644" s="36" t="str">
        <f>IF(Worksheet!ET640=0,"",-Worksheet!ET640)</f>
        <v/>
      </c>
      <c r="AN644" s="36" t="str">
        <f>IFERROR(-Worksheet!EU640,"")</f>
        <v/>
      </c>
      <c r="AO644" s="36" t="str">
        <f>IFERROR(-Worksheet!EV640,"")</f>
        <v/>
      </c>
      <c r="AP644" s="36" t="str">
        <f>IFERROR(-Worksheet!EW640,"")</f>
        <v/>
      </c>
      <c r="AQ644" s="36" t="str">
        <f>IFERROR(-Worksheet!EX640,"")</f>
        <v/>
      </c>
      <c r="AR644" s="37" t="str">
        <f t="shared" si="54"/>
        <v/>
      </c>
    </row>
    <row r="645" spans="1:44" x14ac:dyDescent="0.3">
      <c r="A645" s="33" t="str">
        <f>IF(ISBLANK(Inputs!D647),Inputs!A647,Inputs!D647)</f>
        <v/>
      </c>
      <c r="B645" s="36" t="str">
        <f>IFERROR(-Worksheet!DA641,"")</f>
        <v/>
      </c>
      <c r="C645" s="36" t="str">
        <f>IF(Worksheet!DB641=0,"",-Worksheet!DB641)</f>
        <v/>
      </c>
      <c r="D645" s="36" t="str">
        <f>IF(Worksheet!DC641=0,"",-Worksheet!DC641)</f>
        <v/>
      </c>
      <c r="E645" s="36" t="str">
        <f>IF(Worksheet!DD641=0,"",-Worksheet!DD641)</f>
        <v/>
      </c>
      <c r="F645" s="36" t="str">
        <f>IF(Worksheet!DE641=0,"",-Worksheet!DE641)</f>
        <v/>
      </c>
      <c r="G645" s="36" t="str">
        <f>IFERROR(-Worksheet!CQ641,"")</f>
        <v/>
      </c>
      <c r="H645" s="36" t="str">
        <f>IFERROR(-Worksheet!AE641,"")</f>
        <v/>
      </c>
      <c r="I645" s="36" t="str">
        <f>IFERROR(-Worksheet!AF641,"")</f>
        <v/>
      </c>
      <c r="J645" s="37" t="str">
        <f t="shared" si="50"/>
        <v/>
      </c>
      <c r="L645" s="33" t="str">
        <f t="shared" si="51"/>
        <v/>
      </c>
      <c r="M645" s="36" t="str">
        <f>IFERROR(-Worksheet!DA641,"")</f>
        <v/>
      </c>
      <c r="N645" s="36" t="str">
        <f>IFERROR(-Worksheet!DF641,"")</f>
        <v/>
      </c>
      <c r="O645" s="36" t="str">
        <f>IFERROR(-Worksheet!DG641,"")</f>
        <v/>
      </c>
      <c r="P645" s="36" t="str">
        <f>IFERROR(-Worksheet!DH641,"")</f>
        <v/>
      </c>
      <c r="Q645" s="36" t="str">
        <f>IFERROR(-Worksheet!DI641,"")</f>
        <v/>
      </c>
      <c r="R645" s="36" t="str">
        <f>IFERROR(-Worksheet!DJ641,"")</f>
        <v/>
      </c>
      <c r="S645" s="36" t="str">
        <f>IFERROR(-Worksheet!DK641,"")</f>
        <v/>
      </c>
      <c r="T645" s="36" t="str">
        <f>IFERROR(-Worksheet!DL641,"")</f>
        <v/>
      </c>
      <c r="U645" s="36" t="str">
        <f>IFERROR(-Worksheet!DM641,"")</f>
        <v/>
      </c>
      <c r="V645" s="36" t="str">
        <f>IFERROR(-Worksheet!DN641,"")</f>
        <v/>
      </c>
      <c r="W645" s="37" t="str">
        <f t="shared" si="52"/>
        <v/>
      </c>
      <c r="X645" s="32"/>
      <c r="Y645" s="33" t="str">
        <f t="shared" si="53"/>
        <v/>
      </c>
      <c r="Z645" s="36" t="str">
        <f>IFERROR(-Worksheet!EG641,"")</f>
        <v/>
      </c>
      <c r="AA645" s="36" t="str">
        <f>IFERROR(-Worksheet!EH641,"")</f>
        <v/>
      </c>
      <c r="AB645" s="36" t="str">
        <f>IFERROR(-Worksheet!EI641,"")</f>
        <v/>
      </c>
      <c r="AC645" s="36" t="str">
        <f>IFERROR(-Worksheet!EJ641,"")</f>
        <v/>
      </c>
      <c r="AD645" s="36" t="str">
        <f>IFERROR(-Worksheet!EK641,"")</f>
        <v/>
      </c>
      <c r="AE645" s="36" t="str">
        <f>IFERROR(-Worksheet!EL641,"")</f>
        <v/>
      </c>
      <c r="AF645" s="36" t="str">
        <f>IFERROR(-Worksheet!EM641,"")</f>
        <v/>
      </c>
      <c r="AG645" s="36" t="str">
        <f>IFERROR(-Worksheet!EN641,"")</f>
        <v/>
      </c>
      <c r="AH645" s="36" t="str">
        <f>IFERROR(-Worksheet!EO641,"")</f>
        <v/>
      </c>
      <c r="AI645" s="36" t="str">
        <f>IFERROR(-Worksheet!EP641,"")</f>
        <v/>
      </c>
      <c r="AJ645" s="36" t="str">
        <f>IFERROR(-Worksheet!EQ641,"")</f>
        <v/>
      </c>
      <c r="AK645" s="36" t="str">
        <f>IFERROR(-Worksheet!ER641,"")</f>
        <v/>
      </c>
      <c r="AL645" s="36" t="str">
        <f>IFERROR(-Worksheet!ES641,"")</f>
        <v/>
      </c>
      <c r="AM645" s="36" t="str">
        <f>IF(Worksheet!ET641=0,"",-Worksheet!ET641)</f>
        <v/>
      </c>
      <c r="AN645" s="36" t="str">
        <f>IFERROR(-Worksheet!EU641,"")</f>
        <v/>
      </c>
      <c r="AO645" s="36" t="str">
        <f>IFERROR(-Worksheet!EV641,"")</f>
        <v/>
      </c>
      <c r="AP645" s="36" t="str">
        <f>IFERROR(-Worksheet!EW641,"")</f>
        <v/>
      </c>
      <c r="AQ645" s="36" t="str">
        <f>IFERROR(-Worksheet!EX641,"")</f>
        <v/>
      </c>
      <c r="AR645" s="37" t="str">
        <f t="shared" si="54"/>
        <v/>
      </c>
    </row>
    <row r="646" spans="1:44" x14ac:dyDescent="0.3">
      <c r="A646" s="33" t="str">
        <f>IF(ISBLANK(Inputs!D648),Inputs!A648,Inputs!D648)</f>
        <v/>
      </c>
      <c r="B646" s="36" t="str">
        <f>IFERROR(-Worksheet!DA642,"")</f>
        <v/>
      </c>
      <c r="C646" s="36" t="str">
        <f>IF(Worksheet!DB642=0,"",-Worksheet!DB642)</f>
        <v/>
      </c>
      <c r="D646" s="36" t="str">
        <f>IF(Worksheet!DC642=0,"",-Worksheet!DC642)</f>
        <v/>
      </c>
      <c r="E646" s="36" t="str">
        <f>IF(Worksheet!DD642=0,"",-Worksheet!DD642)</f>
        <v/>
      </c>
      <c r="F646" s="36" t="str">
        <f>IF(Worksheet!DE642=0,"",-Worksheet!DE642)</f>
        <v/>
      </c>
      <c r="G646" s="36" t="str">
        <f>IFERROR(-Worksheet!CQ642,"")</f>
        <v/>
      </c>
      <c r="H646" s="36" t="str">
        <f>IFERROR(-Worksheet!AE642,"")</f>
        <v/>
      </c>
      <c r="I646" s="36" t="str">
        <f>IFERROR(-Worksheet!AF642,"")</f>
        <v/>
      </c>
      <c r="J646" s="37" t="str">
        <f t="shared" si="50"/>
        <v/>
      </c>
      <c r="L646" s="33" t="str">
        <f t="shared" si="51"/>
        <v/>
      </c>
      <c r="M646" s="36" t="str">
        <f>IFERROR(-Worksheet!DA642,"")</f>
        <v/>
      </c>
      <c r="N646" s="36" t="str">
        <f>IFERROR(-Worksheet!DF642,"")</f>
        <v/>
      </c>
      <c r="O646" s="36" t="str">
        <f>IFERROR(-Worksheet!DG642,"")</f>
        <v/>
      </c>
      <c r="P646" s="36" t="str">
        <f>IFERROR(-Worksheet!DH642,"")</f>
        <v/>
      </c>
      <c r="Q646" s="36" t="str">
        <f>IFERROR(-Worksheet!DI642,"")</f>
        <v/>
      </c>
      <c r="R646" s="36" t="str">
        <f>IFERROR(-Worksheet!DJ642,"")</f>
        <v/>
      </c>
      <c r="S646" s="36" t="str">
        <f>IFERROR(-Worksheet!DK642,"")</f>
        <v/>
      </c>
      <c r="T646" s="36" t="str">
        <f>IFERROR(-Worksheet!DL642,"")</f>
        <v/>
      </c>
      <c r="U646" s="36" t="str">
        <f>IFERROR(-Worksheet!DM642,"")</f>
        <v/>
      </c>
      <c r="V646" s="36" t="str">
        <f>IFERROR(-Worksheet!DN642,"")</f>
        <v/>
      </c>
      <c r="W646" s="37" t="str">
        <f t="shared" si="52"/>
        <v/>
      </c>
      <c r="X646" s="32"/>
      <c r="Y646" s="33" t="str">
        <f t="shared" si="53"/>
        <v/>
      </c>
      <c r="Z646" s="36" t="str">
        <f>IFERROR(-Worksheet!EG642,"")</f>
        <v/>
      </c>
      <c r="AA646" s="36" t="str">
        <f>IFERROR(-Worksheet!EH642,"")</f>
        <v/>
      </c>
      <c r="AB646" s="36" t="str">
        <f>IFERROR(-Worksheet!EI642,"")</f>
        <v/>
      </c>
      <c r="AC646" s="36" t="str">
        <f>IFERROR(-Worksheet!EJ642,"")</f>
        <v/>
      </c>
      <c r="AD646" s="36" t="str">
        <f>IFERROR(-Worksheet!EK642,"")</f>
        <v/>
      </c>
      <c r="AE646" s="36" t="str">
        <f>IFERROR(-Worksheet!EL642,"")</f>
        <v/>
      </c>
      <c r="AF646" s="36" t="str">
        <f>IFERROR(-Worksheet!EM642,"")</f>
        <v/>
      </c>
      <c r="AG646" s="36" t="str">
        <f>IFERROR(-Worksheet!EN642,"")</f>
        <v/>
      </c>
      <c r="AH646" s="36" t="str">
        <f>IFERROR(-Worksheet!EO642,"")</f>
        <v/>
      </c>
      <c r="AI646" s="36" t="str">
        <f>IFERROR(-Worksheet!EP642,"")</f>
        <v/>
      </c>
      <c r="AJ646" s="36" t="str">
        <f>IFERROR(-Worksheet!EQ642,"")</f>
        <v/>
      </c>
      <c r="AK646" s="36" t="str">
        <f>IFERROR(-Worksheet!ER642,"")</f>
        <v/>
      </c>
      <c r="AL646" s="36" t="str">
        <f>IFERROR(-Worksheet!ES642,"")</f>
        <v/>
      </c>
      <c r="AM646" s="36" t="str">
        <f>IF(Worksheet!ET642=0,"",-Worksheet!ET642)</f>
        <v/>
      </c>
      <c r="AN646" s="36" t="str">
        <f>IFERROR(-Worksheet!EU642,"")</f>
        <v/>
      </c>
      <c r="AO646" s="36" t="str">
        <f>IFERROR(-Worksheet!EV642,"")</f>
        <v/>
      </c>
      <c r="AP646" s="36" t="str">
        <f>IFERROR(-Worksheet!EW642,"")</f>
        <v/>
      </c>
      <c r="AQ646" s="36" t="str">
        <f>IFERROR(-Worksheet!EX642,"")</f>
        <v/>
      </c>
      <c r="AR646" s="37" t="str">
        <f t="shared" si="54"/>
        <v/>
      </c>
    </row>
    <row r="647" spans="1:44" x14ac:dyDescent="0.3">
      <c r="A647" s="33" t="str">
        <f>IF(ISBLANK(Inputs!D649),Inputs!A649,Inputs!D649)</f>
        <v/>
      </c>
      <c r="B647" s="36" t="str">
        <f>IFERROR(-Worksheet!DA643,"")</f>
        <v/>
      </c>
      <c r="C647" s="36" t="str">
        <f>IF(Worksheet!DB643=0,"",-Worksheet!DB643)</f>
        <v/>
      </c>
      <c r="D647" s="36" t="str">
        <f>IF(Worksheet!DC643=0,"",-Worksheet!DC643)</f>
        <v/>
      </c>
      <c r="E647" s="36" t="str">
        <f>IF(Worksheet!DD643=0,"",-Worksheet!DD643)</f>
        <v/>
      </c>
      <c r="F647" s="36" t="str">
        <f>IF(Worksheet!DE643=0,"",-Worksheet!DE643)</f>
        <v/>
      </c>
      <c r="G647" s="36" t="str">
        <f>IFERROR(-Worksheet!CQ643,"")</f>
        <v/>
      </c>
      <c r="H647" s="36" t="str">
        <f>IFERROR(-Worksheet!AE643,"")</f>
        <v/>
      </c>
      <c r="I647" s="36" t="str">
        <f>IFERROR(-Worksheet!AF643,"")</f>
        <v/>
      </c>
      <c r="J647" s="37" t="str">
        <f t="shared" si="50"/>
        <v/>
      </c>
      <c r="L647" s="33" t="str">
        <f t="shared" si="51"/>
        <v/>
      </c>
      <c r="M647" s="36" t="str">
        <f>IFERROR(-Worksheet!DA643,"")</f>
        <v/>
      </c>
      <c r="N647" s="36" t="str">
        <f>IFERROR(-Worksheet!DF643,"")</f>
        <v/>
      </c>
      <c r="O647" s="36" t="str">
        <f>IFERROR(-Worksheet!DG643,"")</f>
        <v/>
      </c>
      <c r="P647" s="36" t="str">
        <f>IFERROR(-Worksheet!DH643,"")</f>
        <v/>
      </c>
      <c r="Q647" s="36" t="str">
        <f>IFERROR(-Worksheet!DI643,"")</f>
        <v/>
      </c>
      <c r="R647" s="36" t="str">
        <f>IFERROR(-Worksheet!DJ643,"")</f>
        <v/>
      </c>
      <c r="S647" s="36" t="str">
        <f>IFERROR(-Worksheet!DK643,"")</f>
        <v/>
      </c>
      <c r="T647" s="36" t="str">
        <f>IFERROR(-Worksheet!DL643,"")</f>
        <v/>
      </c>
      <c r="U647" s="36" t="str">
        <f>IFERROR(-Worksheet!DM643,"")</f>
        <v/>
      </c>
      <c r="V647" s="36" t="str">
        <f>IFERROR(-Worksheet!DN643,"")</f>
        <v/>
      </c>
      <c r="W647" s="37" t="str">
        <f t="shared" si="52"/>
        <v/>
      </c>
      <c r="X647" s="32"/>
      <c r="Y647" s="33" t="str">
        <f t="shared" si="53"/>
        <v/>
      </c>
      <c r="Z647" s="36" t="str">
        <f>IFERROR(-Worksheet!EG643,"")</f>
        <v/>
      </c>
      <c r="AA647" s="36" t="str">
        <f>IFERROR(-Worksheet!EH643,"")</f>
        <v/>
      </c>
      <c r="AB647" s="36" t="str">
        <f>IFERROR(-Worksheet!EI643,"")</f>
        <v/>
      </c>
      <c r="AC647" s="36" t="str">
        <f>IFERROR(-Worksheet!EJ643,"")</f>
        <v/>
      </c>
      <c r="AD647" s="36" t="str">
        <f>IFERROR(-Worksheet!EK643,"")</f>
        <v/>
      </c>
      <c r="AE647" s="36" t="str">
        <f>IFERROR(-Worksheet!EL643,"")</f>
        <v/>
      </c>
      <c r="AF647" s="36" t="str">
        <f>IFERROR(-Worksheet!EM643,"")</f>
        <v/>
      </c>
      <c r="AG647" s="36" t="str">
        <f>IFERROR(-Worksheet!EN643,"")</f>
        <v/>
      </c>
      <c r="AH647" s="36" t="str">
        <f>IFERROR(-Worksheet!EO643,"")</f>
        <v/>
      </c>
      <c r="AI647" s="36" t="str">
        <f>IFERROR(-Worksheet!EP643,"")</f>
        <v/>
      </c>
      <c r="AJ647" s="36" t="str">
        <f>IFERROR(-Worksheet!EQ643,"")</f>
        <v/>
      </c>
      <c r="AK647" s="36" t="str">
        <f>IFERROR(-Worksheet!ER643,"")</f>
        <v/>
      </c>
      <c r="AL647" s="36" t="str">
        <f>IFERROR(-Worksheet!ES643,"")</f>
        <v/>
      </c>
      <c r="AM647" s="36" t="str">
        <f>IF(Worksheet!ET643=0,"",-Worksheet!ET643)</f>
        <v/>
      </c>
      <c r="AN647" s="36" t="str">
        <f>IFERROR(-Worksheet!EU643,"")</f>
        <v/>
      </c>
      <c r="AO647" s="36" t="str">
        <f>IFERROR(-Worksheet!EV643,"")</f>
        <v/>
      </c>
      <c r="AP647" s="36" t="str">
        <f>IFERROR(-Worksheet!EW643,"")</f>
        <v/>
      </c>
      <c r="AQ647" s="36" t="str">
        <f>IFERROR(-Worksheet!EX643,"")</f>
        <v/>
      </c>
      <c r="AR647" s="37" t="str">
        <f t="shared" si="54"/>
        <v/>
      </c>
    </row>
    <row r="648" spans="1:44" x14ac:dyDescent="0.3">
      <c r="A648" s="33" t="str">
        <f>IF(ISBLANK(Inputs!D650),Inputs!A650,Inputs!D650)</f>
        <v/>
      </c>
      <c r="B648" s="36" t="str">
        <f>IFERROR(-Worksheet!DA644,"")</f>
        <v/>
      </c>
      <c r="C648" s="36" t="str">
        <f>IF(Worksheet!DB644=0,"",-Worksheet!DB644)</f>
        <v/>
      </c>
      <c r="D648" s="36" t="str">
        <f>IF(Worksheet!DC644=0,"",-Worksheet!DC644)</f>
        <v/>
      </c>
      <c r="E648" s="36" t="str">
        <f>IF(Worksheet!DD644=0,"",-Worksheet!DD644)</f>
        <v/>
      </c>
      <c r="F648" s="36" t="str">
        <f>IF(Worksheet!DE644=0,"",-Worksheet!DE644)</f>
        <v/>
      </c>
      <c r="G648" s="36" t="str">
        <f>IFERROR(-Worksheet!CQ644,"")</f>
        <v/>
      </c>
      <c r="H648" s="36" t="str">
        <f>IFERROR(-Worksheet!AE644,"")</f>
        <v/>
      </c>
      <c r="I648" s="36" t="str">
        <f>IFERROR(-Worksheet!AF644,"")</f>
        <v/>
      </c>
      <c r="J648" s="37" t="str">
        <f t="shared" si="50"/>
        <v/>
      </c>
      <c r="L648" s="33" t="str">
        <f t="shared" si="51"/>
        <v/>
      </c>
      <c r="M648" s="36" t="str">
        <f>IFERROR(-Worksheet!DA644,"")</f>
        <v/>
      </c>
      <c r="N648" s="36" t="str">
        <f>IFERROR(-Worksheet!DF644,"")</f>
        <v/>
      </c>
      <c r="O648" s="36" t="str">
        <f>IFERROR(-Worksheet!DG644,"")</f>
        <v/>
      </c>
      <c r="P648" s="36" t="str">
        <f>IFERROR(-Worksheet!DH644,"")</f>
        <v/>
      </c>
      <c r="Q648" s="36" t="str">
        <f>IFERROR(-Worksheet!DI644,"")</f>
        <v/>
      </c>
      <c r="R648" s="36" t="str">
        <f>IFERROR(-Worksheet!DJ644,"")</f>
        <v/>
      </c>
      <c r="S648" s="36" t="str">
        <f>IFERROR(-Worksheet!DK644,"")</f>
        <v/>
      </c>
      <c r="T648" s="36" t="str">
        <f>IFERROR(-Worksheet!DL644,"")</f>
        <v/>
      </c>
      <c r="U648" s="36" t="str">
        <f>IFERROR(-Worksheet!DM644,"")</f>
        <v/>
      </c>
      <c r="V648" s="36" t="str">
        <f>IFERROR(-Worksheet!DN644,"")</f>
        <v/>
      </c>
      <c r="W648" s="37" t="str">
        <f t="shared" si="52"/>
        <v/>
      </c>
      <c r="X648" s="32"/>
      <c r="Y648" s="33" t="str">
        <f t="shared" si="53"/>
        <v/>
      </c>
      <c r="Z648" s="36" t="str">
        <f>IFERROR(-Worksheet!EG644,"")</f>
        <v/>
      </c>
      <c r="AA648" s="36" t="str">
        <f>IFERROR(-Worksheet!EH644,"")</f>
        <v/>
      </c>
      <c r="AB648" s="36" t="str">
        <f>IFERROR(-Worksheet!EI644,"")</f>
        <v/>
      </c>
      <c r="AC648" s="36" t="str">
        <f>IFERROR(-Worksheet!EJ644,"")</f>
        <v/>
      </c>
      <c r="AD648" s="36" t="str">
        <f>IFERROR(-Worksheet!EK644,"")</f>
        <v/>
      </c>
      <c r="AE648" s="36" t="str">
        <f>IFERROR(-Worksheet!EL644,"")</f>
        <v/>
      </c>
      <c r="AF648" s="36" t="str">
        <f>IFERROR(-Worksheet!EM644,"")</f>
        <v/>
      </c>
      <c r="AG648" s="36" t="str">
        <f>IFERROR(-Worksheet!EN644,"")</f>
        <v/>
      </c>
      <c r="AH648" s="36" t="str">
        <f>IFERROR(-Worksheet!EO644,"")</f>
        <v/>
      </c>
      <c r="AI648" s="36" t="str">
        <f>IFERROR(-Worksheet!EP644,"")</f>
        <v/>
      </c>
      <c r="AJ648" s="36" t="str">
        <f>IFERROR(-Worksheet!EQ644,"")</f>
        <v/>
      </c>
      <c r="AK648" s="36" t="str">
        <f>IFERROR(-Worksheet!ER644,"")</f>
        <v/>
      </c>
      <c r="AL648" s="36" t="str">
        <f>IFERROR(-Worksheet!ES644,"")</f>
        <v/>
      </c>
      <c r="AM648" s="36" t="str">
        <f>IF(Worksheet!ET644=0,"",-Worksheet!ET644)</f>
        <v/>
      </c>
      <c r="AN648" s="36" t="str">
        <f>IFERROR(-Worksheet!EU644,"")</f>
        <v/>
      </c>
      <c r="AO648" s="36" t="str">
        <f>IFERROR(-Worksheet!EV644,"")</f>
        <v/>
      </c>
      <c r="AP648" s="36" t="str">
        <f>IFERROR(-Worksheet!EW644,"")</f>
        <v/>
      </c>
      <c r="AQ648" s="36" t="str">
        <f>IFERROR(-Worksheet!EX644,"")</f>
        <v/>
      </c>
      <c r="AR648" s="37" t="str">
        <f t="shared" si="54"/>
        <v/>
      </c>
    </row>
    <row r="649" spans="1:44" x14ac:dyDescent="0.3">
      <c r="A649" s="33" t="str">
        <f>IF(ISBLANK(Inputs!D651),Inputs!A651,Inputs!D651)</f>
        <v/>
      </c>
      <c r="B649" s="36" t="str">
        <f>IFERROR(-Worksheet!DA645,"")</f>
        <v/>
      </c>
      <c r="C649" s="36" t="str">
        <f>IF(Worksheet!DB645=0,"",-Worksheet!DB645)</f>
        <v/>
      </c>
      <c r="D649" s="36" t="str">
        <f>IF(Worksheet!DC645=0,"",-Worksheet!DC645)</f>
        <v/>
      </c>
      <c r="E649" s="36" t="str">
        <f>IF(Worksheet!DD645=0,"",-Worksheet!DD645)</f>
        <v/>
      </c>
      <c r="F649" s="36" t="str">
        <f>IF(Worksheet!DE645=0,"",-Worksheet!DE645)</f>
        <v/>
      </c>
      <c r="G649" s="36" t="str">
        <f>IFERROR(-Worksheet!CQ645,"")</f>
        <v/>
      </c>
      <c r="H649" s="36" t="str">
        <f>IFERROR(-Worksheet!AE645,"")</f>
        <v/>
      </c>
      <c r="I649" s="36" t="str">
        <f>IFERROR(-Worksheet!AF645,"")</f>
        <v/>
      </c>
      <c r="J649" s="37" t="str">
        <f t="shared" si="50"/>
        <v/>
      </c>
      <c r="L649" s="33" t="str">
        <f t="shared" si="51"/>
        <v/>
      </c>
      <c r="M649" s="36" t="str">
        <f>IFERROR(-Worksheet!DA645,"")</f>
        <v/>
      </c>
      <c r="N649" s="36" t="str">
        <f>IFERROR(-Worksheet!DF645,"")</f>
        <v/>
      </c>
      <c r="O649" s="36" t="str">
        <f>IFERROR(-Worksheet!DG645,"")</f>
        <v/>
      </c>
      <c r="P649" s="36" t="str">
        <f>IFERROR(-Worksheet!DH645,"")</f>
        <v/>
      </c>
      <c r="Q649" s="36" t="str">
        <f>IFERROR(-Worksheet!DI645,"")</f>
        <v/>
      </c>
      <c r="R649" s="36" t="str">
        <f>IFERROR(-Worksheet!DJ645,"")</f>
        <v/>
      </c>
      <c r="S649" s="36" t="str">
        <f>IFERROR(-Worksheet!DK645,"")</f>
        <v/>
      </c>
      <c r="T649" s="36" t="str">
        <f>IFERROR(-Worksheet!DL645,"")</f>
        <v/>
      </c>
      <c r="U649" s="36" t="str">
        <f>IFERROR(-Worksheet!DM645,"")</f>
        <v/>
      </c>
      <c r="V649" s="36" t="str">
        <f>IFERROR(-Worksheet!DN645,"")</f>
        <v/>
      </c>
      <c r="W649" s="37" t="str">
        <f t="shared" si="52"/>
        <v/>
      </c>
      <c r="X649" s="32"/>
      <c r="Y649" s="33" t="str">
        <f t="shared" si="53"/>
        <v/>
      </c>
      <c r="Z649" s="36" t="str">
        <f>IFERROR(-Worksheet!EG645,"")</f>
        <v/>
      </c>
      <c r="AA649" s="36" t="str">
        <f>IFERROR(-Worksheet!EH645,"")</f>
        <v/>
      </c>
      <c r="AB649" s="36" t="str">
        <f>IFERROR(-Worksheet!EI645,"")</f>
        <v/>
      </c>
      <c r="AC649" s="36" t="str">
        <f>IFERROR(-Worksheet!EJ645,"")</f>
        <v/>
      </c>
      <c r="AD649" s="36" t="str">
        <f>IFERROR(-Worksheet!EK645,"")</f>
        <v/>
      </c>
      <c r="AE649" s="36" t="str">
        <f>IFERROR(-Worksheet!EL645,"")</f>
        <v/>
      </c>
      <c r="AF649" s="36" t="str">
        <f>IFERROR(-Worksheet!EM645,"")</f>
        <v/>
      </c>
      <c r="AG649" s="36" t="str">
        <f>IFERROR(-Worksheet!EN645,"")</f>
        <v/>
      </c>
      <c r="AH649" s="36" t="str">
        <f>IFERROR(-Worksheet!EO645,"")</f>
        <v/>
      </c>
      <c r="AI649" s="36" t="str">
        <f>IFERROR(-Worksheet!EP645,"")</f>
        <v/>
      </c>
      <c r="AJ649" s="36" t="str">
        <f>IFERROR(-Worksheet!EQ645,"")</f>
        <v/>
      </c>
      <c r="AK649" s="36" t="str">
        <f>IFERROR(-Worksheet!ER645,"")</f>
        <v/>
      </c>
      <c r="AL649" s="36" t="str">
        <f>IFERROR(-Worksheet!ES645,"")</f>
        <v/>
      </c>
      <c r="AM649" s="36" t="str">
        <f>IF(Worksheet!ET645=0,"",-Worksheet!ET645)</f>
        <v/>
      </c>
      <c r="AN649" s="36" t="str">
        <f>IFERROR(-Worksheet!EU645,"")</f>
        <v/>
      </c>
      <c r="AO649" s="36" t="str">
        <f>IFERROR(-Worksheet!EV645,"")</f>
        <v/>
      </c>
      <c r="AP649" s="36" t="str">
        <f>IFERROR(-Worksheet!EW645,"")</f>
        <v/>
      </c>
      <c r="AQ649" s="36" t="str">
        <f>IFERROR(-Worksheet!EX645,"")</f>
        <v/>
      </c>
      <c r="AR649" s="37" t="str">
        <f t="shared" si="54"/>
        <v/>
      </c>
    </row>
    <row r="650" spans="1:44" x14ac:dyDescent="0.3">
      <c r="A650" s="33" t="str">
        <f>IF(ISBLANK(Inputs!D652),Inputs!A652,Inputs!D652)</f>
        <v/>
      </c>
      <c r="B650" s="36" t="str">
        <f>IFERROR(-Worksheet!DA646,"")</f>
        <v/>
      </c>
      <c r="C650" s="36" t="str">
        <f>IF(Worksheet!DB646=0,"",-Worksheet!DB646)</f>
        <v/>
      </c>
      <c r="D650" s="36" t="str">
        <f>IF(Worksheet!DC646=0,"",-Worksheet!DC646)</f>
        <v/>
      </c>
      <c r="E650" s="36" t="str">
        <f>IF(Worksheet!DD646=0,"",-Worksheet!DD646)</f>
        <v/>
      </c>
      <c r="F650" s="36" t="str">
        <f>IF(Worksheet!DE646=0,"",-Worksheet!DE646)</f>
        <v/>
      </c>
      <c r="G650" s="36" t="str">
        <f>IFERROR(-Worksheet!CQ646,"")</f>
        <v/>
      </c>
      <c r="H650" s="36" t="str">
        <f>IFERROR(-Worksheet!AE646,"")</f>
        <v/>
      </c>
      <c r="I650" s="36" t="str">
        <f>IFERROR(-Worksheet!AF646,"")</f>
        <v/>
      </c>
      <c r="J650" s="37" t="str">
        <f t="shared" si="50"/>
        <v/>
      </c>
      <c r="L650" s="33" t="str">
        <f t="shared" si="51"/>
        <v/>
      </c>
      <c r="M650" s="36" t="str">
        <f>IFERROR(-Worksheet!DA646,"")</f>
        <v/>
      </c>
      <c r="N650" s="36" t="str">
        <f>IFERROR(-Worksheet!DF646,"")</f>
        <v/>
      </c>
      <c r="O650" s="36" t="str">
        <f>IFERROR(-Worksheet!DG646,"")</f>
        <v/>
      </c>
      <c r="P650" s="36" t="str">
        <f>IFERROR(-Worksheet!DH646,"")</f>
        <v/>
      </c>
      <c r="Q650" s="36" t="str">
        <f>IFERROR(-Worksheet!DI646,"")</f>
        <v/>
      </c>
      <c r="R650" s="36" t="str">
        <f>IFERROR(-Worksheet!DJ646,"")</f>
        <v/>
      </c>
      <c r="S650" s="36" t="str">
        <f>IFERROR(-Worksheet!DK646,"")</f>
        <v/>
      </c>
      <c r="T650" s="36" t="str">
        <f>IFERROR(-Worksheet!DL646,"")</f>
        <v/>
      </c>
      <c r="U650" s="36" t="str">
        <f>IFERROR(-Worksheet!DM646,"")</f>
        <v/>
      </c>
      <c r="V650" s="36" t="str">
        <f>IFERROR(-Worksheet!DN646,"")</f>
        <v/>
      </c>
      <c r="W650" s="37" t="str">
        <f t="shared" si="52"/>
        <v/>
      </c>
      <c r="X650" s="32"/>
      <c r="Y650" s="33" t="str">
        <f t="shared" si="53"/>
        <v/>
      </c>
      <c r="Z650" s="36" t="str">
        <f>IFERROR(-Worksheet!EG646,"")</f>
        <v/>
      </c>
      <c r="AA650" s="36" t="str">
        <f>IFERROR(-Worksheet!EH646,"")</f>
        <v/>
      </c>
      <c r="AB650" s="36" t="str">
        <f>IFERROR(-Worksheet!EI646,"")</f>
        <v/>
      </c>
      <c r="AC650" s="36" t="str">
        <f>IFERROR(-Worksheet!EJ646,"")</f>
        <v/>
      </c>
      <c r="AD650" s="36" t="str">
        <f>IFERROR(-Worksheet!EK646,"")</f>
        <v/>
      </c>
      <c r="AE650" s="36" t="str">
        <f>IFERROR(-Worksheet!EL646,"")</f>
        <v/>
      </c>
      <c r="AF650" s="36" t="str">
        <f>IFERROR(-Worksheet!EM646,"")</f>
        <v/>
      </c>
      <c r="AG650" s="36" t="str">
        <f>IFERROR(-Worksheet!EN646,"")</f>
        <v/>
      </c>
      <c r="AH650" s="36" t="str">
        <f>IFERROR(-Worksheet!EO646,"")</f>
        <v/>
      </c>
      <c r="AI650" s="36" t="str">
        <f>IFERROR(-Worksheet!EP646,"")</f>
        <v/>
      </c>
      <c r="AJ650" s="36" t="str">
        <f>IFERROR(-Worksheet!EQ646,"")</f>
        <v/>
      </c>
      <c r="AK650" s="36" t="str">
        <f>IFERROR(-Worksheet!ER646,"")</f>
        <v/>
      </c>
      <c r="AL650" s="36" t="str">
        <f>IFERROR(-Worksheet!ES646,"")</f>
        <v/>
      </c>
      <c r="AM650" s="36" t="str">
        <f>IF(Worksheet!ET646=0,"",-Worksheet!ET646)</f>
        <v/>
      </c>
      <c r="AN650" s="36" t="str">
        <f>IFERROR(-Worksheet!EU646,"")</f>
        <v/>
      </c>
      <c r="AO650" s="36" t="str">
        <f>IFERROR(-Worksheet!EV646,"")</f>
        <v/>
      </c>
      <c r="AP650" s="36" t="str">
        <f>IFERROR(-Worksheet!EW646,"")</f>
        <v/>
      </c>
      <c r="AQ650" s="36" t="str">
        <f>IFERROR(-Worksheet!EX646,"")</f>
        <v/>
      </c>
      <c r="AR650" s="37" t="str">
        <f t="shared" si="54"/>
        <v/>
      </c>
    </row>
    <row r="651" spans="1:44" x14ac:dyDescent="0.3">
      <c r="A651" s="33" t="str">
        <f>IF(ISBLANK(Inputs!D653),Inputs!A653,Inputs!D653)</f>
        <v/>
      </c>
      <c r="B651" s="36" t="str">
        <f>IFERROR(-Worksheet!DA647,"")</f>
        <v/>
      </c>
      <c r="C651" s="36" t="str">
        <f>IF(Worksheet!DB647=0,"",-Worksheet!DB647)</f>
        <v/>
      </c>
      <c r="D651" s="36" t="str">
        <f>IF(Worksheet!DC647=0,"",-Worksheet!DC647)</f>
        <v/>
      </c>
      <c r="E651" s="36" t="str">
        <f>IF(Worksheet!DD647=0,"",-Worksheet!DD647)</f>
        <v/>
      </c>
      <c r="F651" s="36" t="str">
        <f>IF(Worksheet!DE647=0,"",-Worksheet!DE647)</f>
        <v/>
      </c>
      <c r="G651" s="36" t="str">
        <f>IFERROR(-Worksheet!CQ647,"")</f>
        <v/>
      </c>
      <c r="H651" s="36" t="str">
        <f>IFERROR(-Worksheet!AE647,"")</f>
        <v/>
      </c>
      <c r="I651" s="36" t="str">
        <f>IFERROR(-Worksheet!AF647,"")</f>
        <v/>
      </c>
      <c r="J651" s="37" t="str">
        <f t="shared" si="50"/>
        <v/>
      </c>
      <c r="L651" s="33" t="str">
        <f t="shared" si="51"/>
        <v/>
      </c>
      <c r="M651" s="36" t="str">
        <f>IFERROR(-Worksheet!DA647,"")</f>
        <v/>
      </c>
      <c r="N651" s="36" t="str">
        <f>IFERROR(-Worksheet!DF647,"")</f>
        <v/>
      </c>
      <c r="O651" s="36" t="str">
        <f>IFERROR(-Worksheet!DG647,"")</f>
        <v/>
      </c>
      <c r="P651" s="36" t="str">
        <f>IFERROR(-Worksheet!DH647,"")</f>
        <v/>
      </c>
      <c r="Q651" s="36" t="str">
        <f>IFERROR(-Worksheet!DI647,"")</f>
        <v/>
      </c>
      <c r="R651" s="36" t="str">
        <f>IFERROR(-Worksheet!DJ647,"")</f>
        <v/>
      </c>
      <c r="S651" s="36" t="str">
        <f>IFERROR(-Worksheet!DK647,"")</f>
        <v/>
      </c>
      <c r="T651" s="36" t="str">
        <f>IFERROR(-Worksheet!DL647,"")</f>
        <v/>
      </c>
      <c r="U651" s="36" t="str">
        <f>IFERROR(-Worksheet!DM647,"")</f>
        <v/>
      </c>
      <c r="V651" s="36" t="str">
        <f>IFERROR(-Worksheet!DN647,"")</f>
        <v/>
      </c>
      <c r="W651" s="37" t="str">
        <f t="shared" si="52"/>
        <v/>
      </c>
      <c r="X651" s="32"/>
      <c r="Y651" s="33" t="str">
        <f t="shared" si="53"/>
        <v/>
      </c>
      <c r="Z651" s="36" t="str">
        <f>IFERROR(-Worksheet!EG647,"")</f>
        <v/>
      </c>
      <c r="AA651" s="36" t="str">
        <f>IFERROR(-Worksheet!EH647,"")</f>
        <v/>
      </c>
      <c r="AB651" s="36" t="str">
        <f>IFERROR(-Worksheet!EI647,"")</f>
        <v/>
      </c>
      <c r="AC651" s="36" t="str">
        <f>IFERROR(-Worksheet!EJ647,"")</f>
        <v/>
      </c>
      <c r="AD651" s="36" t="str">
        <f>IFERROR(-Worksheet!EK647,"")</f>
        <v/>
      </c>
      <c r="AE651" s="36" t="str">
        <f>IFERROR(-Worksheet!EL647,"")</f>
        <v/>
      </c>
      <c r="AF651" s="36" t="str">
        <f>IFERROR(-Worksheet!EM647,"")</f>
        <v/>
      </c>
      <c r="AG651" s="36" t="str">
        <f>IFERROR(-Worksheet!EN647,"")</f>
        <v/>
      </c>
      <c r="AH651" s="36" t="str">
        <f>IFERROR(-Worksheet!EO647,"")</f>
        <v/>
      </c>
      <c r="AI651" s="36" t="str">
        <f>IFERROR(-Worksheet!EP647,"")</f>
        <v/>
      </c>
      <c r="AJ651" s="36" t="str">
        <f>IFERROR(-Worksheet!EQ647,"")</f>
        <v/>
      </c>
      <c r="AK651" s="36" t="str">
        <f>IFERROR(-Worksheet!ER647,"")</f>
        <v/>
      </c>
      <c r="AL651" s="36" t="str">
        <f>IFERROR(-Worksheet!ES647,"")</f>
        <v/>
      </c>
      <c r="AM651" s="36" t="str">
        <f>IF(Worksheet!ET647=0,"",-Worksheet!ET647)</f>
        <v/>
      </c>
      <c r="AN651" s="36" t="str">
        <f>IFERROR(-Worksheet!EU647,"")</f>
        <v/>
      </c>
      <c r="AO651" s="36" t="str">
        <f>IFERROR(-Worksheet!EV647,"")</f>
        <v/>
      </c>
      <c r="AP651" s="36" t="str">
        <f>IFERROR(-Worksheet!EW647,"")</f>
        <v/>
      </c>
      <c r="AQ651" s="36" t="str">
        <f>IFERROR(-Worksheet!EX647,"")</f>
        <v/>
      </c>
      <c r="AR651" s="37" t="str">
        <f t="shared" si="54"/>
        <v/>
      </c>
    </row>
    <row r="652" spans="1:44" x14ac:dyDescent="0.3">
      <c r="A652" s="33" t="str">
        <f>IF(ISBLANK(Inputs!D654),Inputs!A654,Inputs!D654)</f>
        <v/>
      </c>
      <c r="B652" s="36" t="str">
        <f>IFERROR(-Worksheet!DA648,"")</f>
        <v/>
      </c>
      <c r="C652" s="36" t="str">
        <f>IF(Worksheet!DB648=0,"",-Worksheet!DB648)</f>
        <v/>
      </c>
      <c r="D652" s="36" t="str">
        <f>IF(Worksheet!DC648=0,"",-Worksheet!DC648)</f>
        <v/>
      </c>
      <c r="E652" s="36" t="str">
        <f>IF(Worksheet!DD648=0,"",-Worksheet!DD648)</f>
        <v/>
      </c>
      <c r="F652" s="36" t="str">
        <f>IF(Worksheet!DE648=0,"",-Worksheet!DE648)</f>
        <v/>
      </c>
      <c r="G652" s="36" t="str">
        <f>IFERROR(-Worksheet!CQ648,"")</f>
        <v/>
      </c>
      <c r="H652" s="36" t="str">
        <f>IFERROR(-Worksheet!AE648,"")</f>
        <v/>
      </c>
      <c r="I652" s="36" t="str">
        <f>IFERROR(-Worksheet!AF648,"")</f>
        <v/>
      </c>
      <c r="J652" s="37" t="str">
        <f t="shared" si="50"/>
        <v/>
      </c>
      <c r="L652" s="33" t="str">
        <f t="shared" si="51"/>
        <v/>
      </c>
      <c r="M652" s="36" t="str">
        <f>IFERROR(-Worksheet!DA648,"")</f>
        <v/>
      </c>
      <c r="N652" s="36" t="str">
        <f>IFERROR(-Worksheet!DF648,"")</f>
        <v/>
      </c>
      <c r="O652" s="36" t="str">
        <f>IFERROR(-Worksheet!DG648,"")</f>
        <v/>
      </c>
      <c r="P652" s="36" t="str">
        <f>IFERROR(-Worksheet!DH648,"")</f>
        <v/>
      </c>
      <c r="Q652" s="36" t="str">
        <f>IFERROR(-Worksheet!DI648,"")</f>
        <v/>
      </c>
      <c r="R652" s="36" t="str">
        <f>IFERROR(-Worksheet!DJ648,"")</f>
        <v/>
      </c>
      <c r="S652" s="36" t="str">
        <f>IFERROR(-Worksheet!DK648,"")</f>
        <v/>
      </c>
      <c r="T652" s="36" t="str">
        <f>IFERROR(-Worksheet!DL648,"")</f>
        <v/>
      </c>
      <c r="U652" s="36" t="str">
        <f>IFERROR(-Worksheet!DM648,"")</f>
        <v/>
      </c>
      <c r="V652" s="36" t="str">
        <f>IFERROR(-Worksheet!DN648,"")</f>
        <v/>
      </c>
      <c r="W652" s="37" t="str">
        <f t="shared" si="52"/>
        <v/>
      </c>
      <c r="X652" s="32"/>
      <c r="Y652" s="33" t="str">
        <f t="shared" si="53"/>
        <v/>
      </c>
      <c r="Z652" s="36" t="str">
        <f>IFERROR(-Worksheet!EG648,"")</f>
        <v/>
      </c>
      <c r="AA652" s="36" t="str">
        <f>IFERROR(-Worksheet!EH648,"")</f>
        <v/>
      </c>
      <c r="AB652" s="36" t="str">
        <f>IFERROR(-Worksheet!EI648,"")</f>
        <v/>
      </c>
      <c r="AC652" s="36" t="str">
        <f>IFERROR(-Worksheet!EJ648,"")</f>
        <v/>
      </c>
      <c r="AD652" s="36" t="str">
        <f>IFERROR(-Worksheet!EK648,"")</f>
        <v/>
      </c>
      <c r="AE652" s="36" t="str">
        <f>IFERROR(-Worksheet!EL648,"")</f>
        <v/>
      </c>
      <c r="AF652" s="36" t="str">
        <f>IFERROR(-Worksheet!EM648,"")</f>
        <v/>
      </c>
      <c r="AG652" s="36" t="str">
        <f>IFERROR(-Worksheet!EN648,"")</f>
        <v/>
      </c>
      <c r="AH652" s="36" t="str">
        <f>IFERROR(-Worksheet!EO648,"")</f>
        <v/>
      </c>
      <c r="AI652" s="36" t="str">
        <f>IFERROR(-Worksheet!EP648,"")</f>
        <v/>
      </c>
      <c r="AJ652" s="36" t="str">
        <f>IFERROR(-Worksheet!EQ648,"")</f>
        <v/>
      </c>
      <c r="AK652" s="36" t="str">
        <f>IFERROR(-Worksheet!ER648,"")</f>
        <v/>
      </c>
      <c r="AL652" s="36" t="str">
        <f>IFERROR(-Worksheet!ES648,"")</f>
        <v/>
      </c>
      <c r="AM652" s="36" t="str">
        <f>IF(Worksheet!ET648=0,"",-Worksheet!ET648)</f>
        <v/>
      </c>
      <c r="AN652" s="36" t="str">
        <f>IFERROR(-Worksheet!EU648,"")</f>
        <v/>
      </c>
      <c r="AO652" s="36" t="str">
        <f>IFERROR(-Worksheet!EV648,"")</f>
        <v/>
      </c>
      <c r="AP652" s="36" t="str">
        <f>IFERROR(-Worksheet!EW648,"")</f>
        <v/>
      </c>
      <c r="AQ652" s="36" t="str">
        <f>IFERROR(-Worksheet!EX648,"")</f>
        <v/>
      </c>
      <c r="AR652" s="37" t="str">
        <f t="shared" si="54"/>
        <v/>
      </c>
    </row>
    <row r="653" spans="1:44" x14ac:dyDescent="0.3">
      <c r="A653" s="33" t="str">
        <f>IF(ISBLANK(Inputs!D655),Inputs!A655,Inputs!D655)</f>
        <v/>
      </c>
      <c r="B653" s="36" t="str">
        <f>IFERROR(-Worksheet!DA649,"")</f>
        <v/>
      </c>
      <c r="C653" s="36" t="str">
        <f>IF(Worksheet!DB649=0,"",-Worksheet!DB649)</f>
        <v/>
      </c>
      <c r="D653" s="36" t="str">
        <f>IF(Worksheet!DC649=0,"",-Worksheet!DC649)</f>
        <v/>
      </c>
      <c r="E653" s="36" t="str">
        <f>IF(Worksheet!DD649=0,"",-Worksheet!DD649)</f>
        <v/>
      </c>
      <c r="F653" s="36" t="str">
        <f>IF(Worksheet!DE649=0,"",-Worksheet!DE649)</f>
        <v/>
      </c>
      <c r="G653" s="36" t="str">
        <f>IFERROR(-Worksheet!CQ649,"")</f>
        <v/>
      </c>
      <c r="H653" s="36" t="str">
        <f>IFERROR(-Worksheet!AE649,"")</f>
        <v/>
      </c>
      <c r="I653" s="36" t="str">
        <f>IFERROR(-Worksheet!AF649,"")</f>
        <v/>
      </c>
      <c r="J653" s="37" t="str">
        <f t="shared" ref="J653:J716" si="55">IFERROR(SUM(C653:I653)-B653,"")</f>
        <v/>
      </c>
      <c r="L653" s="33" t="str">
        <f t="shared" ref="L653:L716" si="56">A653</f>
        <v/>
      </c>
      <c r="M653" s="36" t="str">
        <f>IFERROR(-Worksheet!DA649,"")</f>
        <v/>
      </c>
      <c r="N653" s="36" t="str">
        <f>IFERROR(-Worksheet!DF649,"")</f>
        <v/>
      </c>
      <c r="O653" s="36" t="str">
        <f>IFERROR(-Worksheet!DG649,"")</f>
        <v/>
      </c>
      <c r="P653" s="36" t="str">
        <f>IFERROR(-Worksheet!DH649,"")</f>
        <v/>
      </c>
      <c r="Q653" s="36" t="str">
        <f>IFERROR(-Worksheet!DI649,"")</f>
        <v/>
      </c>
      <c r="R653" s="36" t="str">
        <f>IFERROR(-Worksheet!DJ649,"")</f>
        <v/>
      </c>
      <c r="S653" s="36" t="str">
        <f>IFERROR(-Worksheet!DK649,"")</f>
        <v/>
      </c>
      <c r="T653" s="36" t="str">
        <f>IFERROR(-Worksheet!DL649,"")</f>
        <v/>
      </c>
      <c r="U653" s="36" t="str">
        <f>IFERROR(-Worksheet!DM649,"")</f>
        <v/>
      </c>
      <c r="V653" s="36" t="str">
        <f>IFERROR(-Worksheet!DN649,"")</f>
        <v/>
      </c>
      <c r="W653" s="37" t="str">
        <f t="shared" ref="W653:W716" si="57">IFERROR(SUM(N653:V653)-M653,"")</f>
        <v/>
      </c>
      <c r="X653" s="32"/>
      <c r="Y653" s="33" t="str">
        <f t="shared" ref="Y653:Y716" si="58">L653</f>
        <v/>
      </c>
      <c r="Z653" s="36" t="str">
        <f>IFERROR(-Worksheet!EG649,"")</f>
        <v/>
      </c>
      <c r="AA653" s="36" t="str">
        <f>IFERROR(-Worksheet!EH649,"")</f>
        <v/>
      </c>
      <c r="AB653" s="36" t="str">
        <f>IFERROR(-Worksheet!EI649,"")</f>
        <v/>
      </c>
      <c r="AC653" s="36" t="str">
        <f>IFERROR(-Worksheet!EJ649,"")</f>
        <v/>
      </c>
      <c r="AD653" s="36" t="str">
        <f>IFERROR(-Worksheet!EK649,"")</f>
        <v/>
      </c>
      <c r="AE653" s="36" t="str">
        <f>IFERROR(-Worksheet!EL649,"")</f>
        <v/>
      </c>
      <c r="AF653" s="36" t="str">
        <f>IFERROR(-Worksheet!EM649,"")</f>
        <v/>
      </c>
      <c r="AG653" s="36" t="str">
        <f>IFERROR(-Worksheet!EN649,"")</f>
        <v/>
      </c>
      <c r="AH653" s="36" t="str">
        <f>IFERROR(-Worksheet!EO649,"")</f>
        <v/>
      </c>
      <c r="AI653" s="36" t="str">
        <f>IFERROR(-Worksheet!EP649,"")</f>
        <v/>
      </c>
      <c r="AJ653" s="36" t="str">
        <f>IFERROR(-Worksheet!EQ649,"")</f>
        <v/>
      </c>
      <c r="AK653" s="36" t="str">
        <f>IFERROR(-Worksheet!ER649,"")</f>
        <v/>
      </c>
      <c r="AL653" s="36" t="str">
        <f>IFERROR(-Worksheet!ES649,"")</f>
        <v/>
      </c>
      <c r="AM653" s="36" t="str">
        <f>IF(Worksheet!ET649=0,"",-Worksheet!ET649)</f>
        <v/>
      </c>
      <c r="AN653" s="36" t="str">
        <f>IFERROR(-Worksheet!EU649,"")</f>
        <v/>
      </c>
      <c r="AO653" s="36" t="str">
        <f>IFERROR(-Worksheet!EV649,"")</f>
        <v/>
      </c>
      <c r="AP653" s="36" t="str">
        <f>IFERROR(-Worksheet!EW649,"")</f>
        <v/>
      </c>
      <c r="AQ653" s="36" t="str">
        <f>IFERROR(-Worksheet!EX649,"")</f>
        <v/>
      </c>
      <c r="AR653" s="37" t="str">
        <f t="shared" ref="AR653:AR716" si="59">IFERROR(SUM(Z653:AQ653)-B653,"")</f>
        <v/>
      </c>
    </row>
    <row r="654" spans="1:44" x14ac:dyDescent="0.3">
      <c r="A654" s="33" t="str">
        <f>IF(ISBLANK(Inputs!D656),Inputs!A656,Inputs!D656)</f>
        <v/>
      </c>
      <c r="B654" s="36" t="str">
        <f>IFERROR(-Worksheet!DA650,"")</f>
        <v/>
      </c>
      <c r="C654" s="36" t="str">
        <f>IF(Worksheet!DB650=0,"",-Worksheet!DB650)</f>
        <v/>
      </c>
      <c r="D654" s="36" t="str">
        <f>IF(Worksheet!DC650=0,"",-Worksheet!DC650)</f>
        <v/>
      </c>
      <c r="E654" s="36" t="str">
        <f>IF(Worksheet!DD650=0,"",-Worksheet!DD650)</f>
        <v/>
      </c>
      <c r="F654" s="36" t="str">
        <f>IF(Worksheet!DE650=0,"",-Worksheet!DE650)</f>
        <v/>
      </c>
      <c r="G654" s="36" t="str">
        <f>IFERROR(-Worksheet!CQ650,"")</f>
        <v/>
      </c>
      <c r="H654" s="36" t="str">
        <f>IFERROR(-Worksheet!AE650,"")</f>
        <v/>
      </c>
      <c r="I654" s="36" t="str">
        <f>IFERROR(-Worksheet!AF650,"")</f>
        <v/>
      </c>
      <c r="J654" s="37" t="str">
        <f t="shared" si="55"/>
        <v/>
      </c>
      <c r="L654" s="33" t="str">
        <f t="shared" si="56"/>
        <v/>
      </c>
      <c r="M654" s="36" t="str">
        <f>IFERROR(-Worksheet!DA650,"")</f>
        <v/>
      </c>
      <c r="N654" s="36" t="str">
        <f>IFERROR(-Worksheet!DF650,"")</f>
        <v/>
      </c>
      <c r="O654" s="36" t="str">
        <f>IFERROR(-Worksheet!DG650,"")</f>
        <v/>
      </c>
      <c r="P654" s="36" t="str">
        <f>IFERROR(-Worksheet!DH650,"")</f>
        <v/>
      </c>
      <c r="Q654" s="36" t="str">
        <f>IFERROR(-Worksheet!DI650,"")</f>
        <v/>
      </c>
      <c r="R654" s="36" t="str">
        <f>IFERROR(-Worksheet!DJ650,"")</f>
        <v/>
      </c>
      <c r="S654" s="36" t="str">
        <f>IFERROR(-Worksheet!DK650,"")</f>
        <v/>
      </c>
      <c r="T654" s="36" t="str">
        <f>IFERROR(-Worksheet!DL650,"")</f>
        <v/>
      </c>
      <c r="U654" s="36" t="str">
        <f>IFERROR(-Worksheet!DM650,"")</f>
        <v/>
      </c>
      <c r="V654" s="36" t="str">
        <f>IFERROR(-Worksheet!DN650,"")</f>
        <v/>
      </c>
      <c r="W654" s="37" t="str">
        <f t="shared" si="57"/>
        <v/>
      </c>
      <c r="X654" s="32"/>
      <c r="Y654" s="33" t="str">
        <f t="shared" si="58"/>
        <v/>
      </c>
      <c r="Z654" s="36" t="str">
        <f>IFERROR(-Worksheet!EG650,"")</f>
        <v/>
      </c>
      <c r="AA654" s="36" t="str">
        <f>IFERROR(-Worksheet!EH650,"")</f>
        <v/>
      </c>
      <c r="AB654" s="36" t="str">
        <f>IFERROR(-Worksheet!EI650,"")</f>
        <v/>
      </c>
      <c r="AC654" s="36" t="str">
        <f>IFERROR(-Worksheet!EJ650,"")</f>
        <v/>
      </c>
      <c r="AD654" s="36" t="str">
        <f>IFERROR(-Worksheet!EK650,"")</f>
        <v/>
      </c>
      <c r="AE654" s="36" t="str">
        <f>IFERROR(-Worksheet!EL650,"")</f>
        <v/>
      </c>
      <c r="AF654" s="36" t="str">
        <f>IFERROR(-Worksheet!EM650,"")</f>
        <v/>
      </c>
      <c r="AG654" s="36" t="str">
        <f>IFERROR(-Worksheet!EN650,"")</f>
        <v/>
      </c>
      <c r="AH654" s="36" t="str">
        <f>IFERROR(-Worksheet!EO650,"")</f>
        <v/>
      </c>
      <c r="AI654" s="36" t="str">
        <f>IFERROR(-Worksheet!EP650,"")</f>
        <v/>
      </c>
      <c r="AJ654" s="36" t="str">
        <f>IFERROR(-Worksheet!EQ650,"")</f>
        <v/>
      </c>
      <c r="AK654" s="36" t="str">
        <f>IFERROR(-Worksheet!ER650,"")</f>
        <v/>
      </c>
      <c r="AL654" s="36" t="str">
        <f>IFERROR(-Worksheet!ES650,"")</f>
        <v/>
      </c>
      <c r="AM654" s="36" t="str">
        <f>IF(Worksheet!ET650=0,"",-Worksheet!ET650)</f>
        <v/>
      </c>
      <c r="AN654" s="36" t="str">
        <f>IFERROR(-Worksheet!EU650,"")</f>
        <v/>
      </c>
      <c r="AO654" s="36" t="str">
        <f>IFERROR(-Worksheet!EV650,"")</f>
        <v/>
      </c>
      <c r="AP654" s="36" t="str">
        <f>IFERROR(-Worksheet!EW650,"")</f>
        <v/>
      </c>
      <c r="AQ654" s="36" t="str">
        <f>IFERROR(-Worksheet!EX650,"")</f>
        <v/>
      </c>
      <c r="AR654" s="37" t="str">
        <f t="shared" si="59"/>
        <v/>
      </c>
    </row>
    <row r="655" spans="1:44" x14ac:dyDescent="0.3">
      <c r="A655" s="33" t="str">
        <f>IF(ISBLANK(Inputs!D657),Inputs!A657,Inputs!D657)</f>
        <v/>
      </c>
      <c r="B655" s="36" t="str">
        <f>IFERROR(-Worksheet!DA651,"")</f>
        <v/>
      </c>
      <c r="C655" s="36" t="str">
        <f>IF(Worksheet!DB651=0,"",-Worksheet!DB651)</f>
        <v/>
      </c>
      <c r="D655" s="36" t="str">
        <f>IF(Worksheet!DC651=0,"",-Worksheet!DC651)</f>
        <v/>
      </c>
      <c r="E655" s="36" t="str">
        <f>IF(Worksheet!DD651=0,"",-Worksheet!DD651)</f>
        <v/>
      </c>
      <c r="F655" s="36" t="str">
        <f>IF(Worksheet!DE651=0,"",-Worksheet!DE651)</f>
        <v/>
      </c>
      <c r="G655" s="36" t="str">
        <f>IFERROR(-Worksheet!CQ651,"")</f>
        <v/>
      </c>
      <c r="H655" s="36" t="str">
        <f>IFERROR(-Worksheet!AE651,"")</f>
        <v/>
      </c>
      <c r="I655" s="36" t="str">
        <f>IFERROR(-Worksheet!AF651,"")</f>
        <v/>
      </c>
      <c r="J655" s="37" t="str">
        <f t="shared" si="55"/>
        <v/>
      </c>
      <c r="L655" s="33" t="str">
        <f t="shared" si="56"/>
        <v/>
      </c>
      <c r="M655" s="36" t="str">
        <f>IFERROR(-Worksheet!DA651,"")</f>
        <v/>
      </c>
      <c r="N655" s="36" t="str">
        <f>IFERROR(-Worksheet!DF651,"")</f>
        <v/>
      </c>
      <c r="O655" s="36" t="str">
        <f>IFERROR(-Worksheet!DG651,"")</f>
        <v/>
      </c>
      <c r="P655" s="36" t="str">
        <f>IFERROR(-Worksheet!DH651,"")</f>
        <v/>
      </c>
      <c r="Q655" s="36" t="str">
        <f>IFERROR(-Worksheet!DI651,"")</f>
        <v/>
      </c>
      <c r="R655" s="36" t="str">
        <f>IFERROR(-Worksheet!DJ651,"")</f>
        <v/>
      </c>
      <c r="S655" s="36" t="str">
        <f>IFERROR(-Worksheet!DK651,"")</f>
        <v/>
      </c>
      <c r="T655" s="36" t="str">
        <f>IFERROR(-Worksheet!DL651,"")</f>
        <v/>
      </c>
      <c r="U655" s="36" t="str">
        <f>IFERROR(-Worksheet!DM651,"")</f>
        <v/>
      </c>
      <c r="V655" s="36" t="str">
        <f>IFERROR(-Worksheet!DN651,"")</f>
        <v/>
      </c>
      <c r="W655" s="37" t="str">
        <f t="shared" si="57"/>
        <v/>
      </c>
      <c r="X655" s="32"/>
      <c r="Y655" s="33" t="str">
        <f t="shared" si="58"/>
        <v/>
      </c>
      <c r="Z655" s="36" t="str">
        <f>IFERROR(-Worksheet!EG651,"")</f>
        <v/>
      </c>
      <c r="AA655" s="36" t="str">
        <f>IFERROR(-Worksheet!EH651,"")</f>
        <v/>
      </c>
      <c r="AB655" s="36" t="str">
        <f>IFERROR(-Worksheet!EI651,"")</f>
        <v/>
      </c>
      <c r="AC655" s="36" t="str">
        <f>IFERROR(-Worksheet!EJ651,"")</f>
        <v/>
      </c>
      <c r="AD655" s="36" t="str">
        <f>IFERROR(-Worksheet!EK651,"")</f>
        <v/>
      </c>
      <c r="AE655" s="36" t="str">
        <f>IFERROR(-Worksheet!EL651,"")</f>
        <v/>
      </c>
      <c r="AF655" s="36" t="str">
        <f>IFERROR(-Worksheet!EM651,"")</f>
        <v/>
      </c>
      <c r="AG655" s="36" t="str">
        <f>IFERROR(-Worksheet!EN651,"")</f>
        <v/>
      </c>
      <c r="AH655" s="36" t="str">
        <f>IFERROR(-Worksheet!EO651,"")</f>
        <v/>
      </c>
      <c r="AI655" s="36" t="str">
        <f>IFERROR(-Worksheet!EP651,"")</f>
        <v/>
      </c>
      <c r="AJ655" s="36" t="str">
        <f>IFERROR(-Worksheet!EQ651,"")</f>
        <v/>
      </c>
      <c r="AK655" s="36" t="str">
        <f>IFERROR(-Worksheet!ER651,"")</f>
        <v/>
      </c>
      <c r="AL655" s="36" t="str">
        <f>IFERROR(-Worksheet!ES651,"")</f>
        <v/>
      </c>
      <c r="AM655" s="36" t="str">
        <f>IF(Worksheet!ET651=0,"",-Worksheet!ET651)</f>
        <v/>
      </c>
      <c r="AN655" s="36" t="str">
        <f>IFERROR(-Worksheet!EU651,"")</f>
        <v/>
      </c>
      <c r="AO655" s="36" t="str">
        <f>IFERROR(-Worksheet!EV651,"")</f>
        <v/>
      </c>
      <c r="AP655" s="36" t="str">
        <f>IFERROR(-Worksheet!EW651,"")</f>
        <v/>
      </c>
      <c r="AQ655" s="36" t="str">
        <f>IFERROR(-Worksheet!EX651,"")</f>
        <v/>
      </c>
      <c r="AR655" s="37" t="str">
        <f t="shared" si="59"/>
        <v/>
      </c>
    </row>
    <row r="656" spans="1:44" x14ac:dyDescent="0.3">
      <c r="A656" s="33" t="str">
        <f>IF(ISBLANK(Inputs!D658),Inputs!A658,Inputs!D658)</f>
        <v/>
      </c>
      <c r="B656" s="36" t="str">
        <f>IFERROR(-Worksheet!DA652,"")</f>
        <v/>
      </c>
      <c r="C656" s="36" t="str">
        <f>IF(Worksheet!DB652=0,"",-Worksheet!DB652)</f>
        <v/>
      </c>
      <c r="D656" s="36" t="str">
        <f>IF(Worksheet!DC652=0,"",-Worksheet!DC652)</f>
        <v/>
      </c>
      <c r="E656" s="36" t="str">
        <f>IF(Worksheet!DD652=0,"",-Worksheet!DD652)</f>
        <v/>
      </c>
      <c r="F656" s="36" t="str">
        <f>IF(Worksheet!DE652=0,"",-Worksheet!DE652)</f>
        <v/>
      </c>
      <c r="G656" s="36" t="str">
        <f>IFERROR(-Worksheet!CQ652,"")</f>
        <v/>
      </c>
      <c r="H656" s="36" t="str">
        <f>IFERROR(-Worksheet!AE652,"")</f>
        <v/>
      </c>
      <c r="I656" s="36" t="str">
        <f>IFERROR(-Worksheet!AF652,"")</f>
        <v/>
      </c>
      <c r="J656" s="37" t="str">
        <f t="shared" si="55"/>
        <v/>
      </c>
      <c r="L656" s="33" t="str">
        <f t="shared" si="56"/>
        <v/>
      </c>
      <c r="M656" s="36" t="str">
        <f>IFERROR(-Worksheet!DA652,"")</f>
        <v/>
      </c>
      <c r="N656" s="36" t="str">
        <f>IFERROR(-Worksheet!DF652,"")</f>
        <v/>
      </c>
      <c r="O656" s="36" t="str">
        <f>IFERROR(-Worksheet!DG652,"")</f>
        <v/>
      </c>
      <c r="P656" s="36" t="str">
        <f>IFERROR(-Worksheet!DH652,"")</f>
        <v/>
      </c>
      <c r="Q656" s="36" t="str">
        <f>IFERROR(-Worksheet!DI652,"")</f>
        <v/>
      </c>
      <c r="R656" s="36" t="str">
        <f>IFERROR(-Worksheet!DJ652,"")</f>
        <v/>
      </c>
      <c r="S656" s="36" t="str">
        <f>IFERROR(-Worksheet!DK652,"")</f>
        <v/>
      </c>
      <c r="T656" s="36" t="str">
        <f>IFERROR(-Worksheet!DL652,"")</f>
        <v/>
      </c>
      <c r="U656" s="36" t="str">
        <f>IFERROR(-Worksheet!DM652,"")</f>
        <v/>
      </c>
      <c r="V656" s="36" t="str">
        <f>IFERROR(-Worksheet!DN652,"")</f>
        <v/>
      </c>
      <c r="W656" s="37" t="str">
        <f t="shared" si="57"/>
        <v/>
      </c>
      <c r="X656" s="32"/>
      <c r="Y656" s="33" t="str">
        <f t="shared" si="58"/>
        <v/>
      </c>
      <c r="Z656" s="36" t="str">
        <f>IFERROR(-Worksheet!EG652,"")</f>
        <v/>
      </c>
      <c r="AA656" s="36" t="str">
        <f>IFERROR(-Worksheet!EH652,"")</f>
        <v/>
      </c>
      <c r="AB656" s="36" t="str">
        <f>IFERROR(-Worksheet!EI652,"")</f>
        <v/>
      </c>
      <c r="AC656" s="36" t="str">
        <f>IFERROR(-Worksheet!EJ652,"")</f>
        <v/>
      </c>
      <c r="AD656" s="36" t="str">
        <f>IFERROR(-Worksheet!EK652,"")</f>
        <v/>
      </c>
      <c r="AE656" s="36" t="str">
        <f>IFERROR(-Worksheet!EL652,"")</f>
        <v/>
      </c>
      <c r="AF656" s="36" t="str">
        <f>IFERROR(-Worksheet!EM652,"")</f>
        <v/>
      </c>
      <c r="AG656" s="36" t="str">
        <f>IFERROR(-Worksheet!EN652,"")</f>
        <v/>
      </c>
      <c r="AH656" s="36" t="str">
        <f>IFERROR(-Worksheet!EO652,"")</f>
        <v/>
      </c>
      <c r="AI656" s="36" t="str">
        <f>IFERROR(-Worksheet!EP652,"")</f>
        <v/>
      </c>
      <c r="AJ656" s="36" t="str">
        <f>IFERROR(-Worksheet!EQ652,"")</f>
        <v/>
      </c>
      <c r="AK656" s="36" t="str">
        <f>IFERROR(-Worksheet!ER652,"")</f>
        <v/>
      </c>
      <c r="AL656" s="36" t="str">
        <f>IFERROR(-Worksheet!ES652,"")</f>
        <v/>
      </c>
      <c r="AM656" s="36" t="str">
        <f>IF(Worksheet!ET652=0,"",-Worksheet!ET652)</f>
        <v/>
      </c>
      <c r="AN656" s="36" t="str">
        <f>IFERROR(-Worksheet!EU652,"")</f>
        <v/>
      </c>
      <c r="AO656" s="36" t="str">
        <f>IFERROR(-Worksheet!EV652,"")</f>
        <v/>
      </c>
      <c r="AP656" s="36" t="str">
        <f>IFERROR(-Worksheet!EW652,"")</f>
        <v/>
      </c>
      <c r="AQ656" s="36" t="str">
        <f>IFERROR(-Worksheet!EX652,"")</f>
        <v/>
      </c>
      <c r="AR656" s="37" t="str">
        <f t="shared" si="59"/>
        <v/>
      </c>
    </row>
    <row r="657" spans="1:44" x14ac:dyDescent="0.3">
      <c r="A657" s="33" t="str">
        <f>IF(ISBLANK(Inputs!D659),Inputs!A659,Inputs!D659)</f>
        <v/>
      </c>
      <c r="B657" s="36" t="str">
        <f>IFERROR(-Worksheet!DA653,"")</f>
        <v/>
      </c>
      <c r="C657" s="36" t="str">
        <f>IF(Worksheet!DB653=0,"",-Worksheet!DB653)</f>
        <v/>
      </c>
      <c r="D657" s="36" t="str">
        <f>IF(Worksheet!DC653=0,"",-Worksheet!DC653)</f>
        <v/>
      </c>
      <c r="E657" s="36" t="str">
        <f>IF(Worksheet!DD653=0,"",-Worksheet!DD653)</f>
        <v/>
      </c>
      <c r="F657" s="36" t="str">
        <f>IF(Worksheet!DE653=0,"",-Worksheet!DE653)</f>
        <v/>
      </c>
      <c r="G657" s="36" t="str">
        <f>IFERROR(-Worksheet!CQ653,"")</f>
        <v/>
      </c>
      <c r="H657" s="36" t="str">
        <f>IFERROR(-Worksheet!AE653,"")</f>
        <v/>
      </c>
      <c r="I657" s="36" t="str">
        <f>IFERROR(-Worksheet!AF653,"")</f>
        <v/>
      </c>
      <c r="J657" s="37" t="str">
        <f t="shared" si="55"/>
        <v/>
      </c>
      <c r="L657" s="33" t="str">
        <f t="shared" si="56"/>
        <v/>
      </c>
      <c r="M657" s="36" t="str">
        <f>IFERROR(-Worksheet!DA653,"")</f>
        <v/>
      </c>
      <c r="N657" s="36" t="str">
        <f>IFERROR(-Worksheet!DF653,"")</f>
        <v/>
      </c>
      <c r="O657" s="36" t="str">
        <f>IFERROR(-Worksheet!DG653,"")</f>
        <v/>
      </c>
      <c r="P657" s="36" t="str">
        <f>IFERROR(-Worksheet!DH653,"")</f>
        <v/>
      </c>
      <c r="Q657" s="36" t="str">
        <f>IFERROR(-Worksheet!DI653,"")</f>
        <v/>
      </c>
      <c r="R657" s="36" t="str">
        <f>IFERROR(-Worksheet!DJ653,"")</f>
        <v/>
      </c>
      <c r="S657" s="36" t="str">
        <f>IFERROR(-Worksheet!DK653,"")</f>
        <v/>
      </c>
      <c r="T657" s="36" t="str">
        <f>IFERROR(-Worksheet!DL653,"")</f>
        <v/>
      </c>
      <c r="U657" s="36" t="str">
        <f>IFERROR(-Worksheet!DM653,"")</f>
        <v/>
      </c>
      <c r="V657" s="36" t="str">
        <f>IFERROR(-Worksheet!DN653,"")</f>
        <v/>
      </c>
      <c r="W657" s="37" t="str">
        <f t="shared" si="57"/>
        <v/>
      </c>
      <c r="X657" s="32"/>
      <c r="Y657" s="33" t="str">
        <f t="shared" si="58"/>
        <v/>
      </c>
      <c r="Z657" s="36" t="str">
        <f>IFERROR(-Worksheet!EG653,"")</f>
        <v/>
      </c>
      <c r="AA657" s="36" t="str">
        <f>IFERROR(-Worksheet!EH653,"")</f>
        <v/>
      </c>
      <c r="AB657" s="36" t="str">
        <f>IFERROR(-Worksheet!EI653,"")</f>
        <v/>
      </c>
      <c r="AC657" s="36" t="str">
        <f>IFERROR(-Worksheet!EJ653,"")</f>
        <v/>
      </c>
      <c r="AD657" s="36" t="str">
        <f>IFERROR(-Worksheet!EK653,"")</f>
        <v/>
      </c>
      <c r="AE657" s="36" t="str">
        <f>IFERROR(-Worksheet!EL653,"")</f>
        <v/>
      </c>
      <c r="AF657" s="36" t="str">
        <f>IFERROR(-Worksheet!EM653,"")</f>
        <v/>
      </c>
      <c r="AG657" s="36" t="str">
        <f>IFERROR(-Worksheet!EN653,"")</f>
        <v/>
      </c>
      <c r="AH657" s="36" t="str">
        <f>IFERROR(-Worksheet!EO653,"")</f>
        <v/>
      </c>
      <c r="AI657" s="36" t="str">
        <f>IFERROR(-Worksheet!EP653,"")</f>
        <v/>
      </c>
      <c r="AJ657" s="36" t="str">
        <f>IFERROR(-Worksheet!EQ653,"")</f>
        <v/>
      </c>
      <c r="AK657" s="36" t="str">
        <f>IFERROR(-Worksheet!ER653,"")</f>
        <v/>
      </c>
      <c r="AL657" s="36" t="str">
        <f>IFERROR(-Worksheet!ES653,"")</f>
        <v/>
      </c>
      <c r="AM657" s="36" t="str">
        <f>IF(Worksheet!ET653=0,"",-Worksheet!ET653)</f>
        <v/>
      </c>
      <c r="AN657" s="36" t="str">
        <f>IFERROR(-Worksheet!EU653,"")</f>
        <v/>
      </c>
      <c r="AO657" s="36" t="str">
        <f>IFERROR(-Worksheet!EV653,"")</f>
        <v/>
      </c>
      <c r="AP657" s="36" t="str">
        <f>IFERROR(-Worksheet!EW653,"")</f>
        <v/>
      </c>
      <c r="AQ657" s="36" t="str">
        <f>IFERROR(-Worksheet!EX653,"")</f>
        <v/>
      </c>
      <c r="AR657" s="37" t="str">
        <f t="shared" si="59"/>
        <v/>
      </c>
    </row>
    <row r="658" spans="1:44" x14ac:dyDescent="0.3">
      <c r="A658" s="33" t="str">
        <f>IF(ISBLANK(Inputs!D660),Inputs!A660,Inputs!D660)</f>
        <v/>
      </c>
      <c r="B658" s="36" t="str">
        <f>IFERROR(-Worksheet!DA654,"")</f>
        <v/>
      </c>
      <c r="C658" s="36" t="str">
        <f>IF(Worksheet!DB654=0,"",-Worksheet!DB654)</f>
        <v/>
      </c>
      <c r="D658" s="36" t="str">
        <f>IF(Worksheet!DC654=0,"",-Worksheet!DC654)</f>
        <v/>
      </c>
      <c r="E658" s="36" t="str">
        <f>IF(Worksheet!DD654=0,"",-Worksheet!DD654)</f>
        <v/>
      </c>
      <c r="F658" s="36" t="str">
        <f>IF(Worksheet!DE654=0,"",-Worksheet!DE654)</f>
        <v/>
      </c>
      <c r="G658" s="36" t="str">
        <f>IFERROR(-Worksheet!CQ654,"")</f>
        <v/>
      </c>
      <c r="H658" s="36" t="str">
        <f>IFERROR(-Worksheet!AE654,"")</f>
        <v/>
      </c>
      <c r="I658" s="36" t="str">
        <f>IFERROR(-Worksheet!AF654,"")</f>
        <v/>
      </c>
      <c r="J658" s="37" t="str">
        <f t="shared" si="55"/>
        <v/>
      </c>
      <c r="L658" s="33" t="str">
        <f t="shared" si="56"/>
        <v/>
      </c>
      <c r="M658" s="36" t="str">
        <f>IFERROR(-Worksheet!DA654,"")</f>
        <v/>
      </c>
      <c r="N658" s="36" t="str">
        <f>IFERROR(-Worksheet!DF654,"")</f>
        <v/>
      </c>
      <c r="O658" s="36" t="str">
        <f>IFERROR(-Worksheet!DG654,"")</f>
        <v/>
      </c>
      <c r="P658" s="36" t="str">
        <f>IFERROR(-Worksheet!DH654,"")</f>
        <v/>
      </c>
      <c r="Q658" s="36" t="str">
        <f>IFERROR(-Worksheet!DI654,"")</f>
        <v/>
      </c>
      <c r="R658" s="36" t="str">
        <f>IFERROR(-Worksheet!DJ654,"")</f>
        <v/>
      </c>
      <c r="S658" s="36" t="str">
        <f>IFERROR(-Worksheet!DK654,"")</f>
        <v/>
      </c>
      <c r="T658" s="36" t="str">
        <f>IFERROR(-Worksheet!DL654,"")</f>
        <v/>
      </c>
      <c r="U658" s="36" t="str">
        <f>IFERROR(-Worksheet!DM654,"")</f>
        <v/>
      </c>
      <c r="V658" s="36" t="str">
        <f>IFERROR(-Worksheet!DN654,"")</f>
        <v/>
      </c>
      <c r="W658" s="37" t="str">
        <f t="shared" si="57"/>
        <v/>
      </c>
      <c r="X658" s="32"/>
      <c r="Y658" s="33" t="str">
        <f t="shared" si="58"/>
        <v/>
      </c>
      <c r="Z658" s="36" t="str">
        <f>IFERROR(-Worksheet!EG654,"")</f>
        <v/>
      </c>
      <c r="AA658" s="36" t="str">
        <f>IFERROR(-Worksheet!EH654,"")</f>
        <v/>
      </c>
      <c r="AB658" s="36" t="str">
        <f>IFERROR(-Worksheet!EI654,"")</f>
        <v/>
      </c>
      <c r="AC658" s="36" t="str">
        <f>IFERROR(-Worksheet!EJ654,"")</f>
        <v/>
      </c>
      <c r="AD658" s="36" t="str">
        <f>IFERROR(-Worksheet!EK654,"")</f>
        <v/>
      </c>
      <c r="AE658" s="36" t="str">
        <f>IFERROR(-Worksheet!EL654,"")</f>
        <v/>
      </c>
      <c r="AF658" s="36" t="str">
        <f>IFERROR(-Worksheet!EM654,"")</f>
        <v/>
      </c>
      <c r="AG658" s="36" t="str">
        <f>IFERROR(-Worksheet!EN654,"")</f>
        <v/>
      </c>
      <c r="AH658" s="36" t="str">
        <f>IFERROR(-Worksheet!EO654,"")</f>
        <v/>
      </c>
      <c r="AI658" s="36" t="str">
        <f>IFERROR(-Worksheet!EP654,"")</f>
        <v/>
      </c>
      <c r="AJ658" s="36" t="str">
        <f>IFERROR(-Worksheet!EQ654,"")</f>
        <v/>
      </c>
      <c r="AK658" s="36" t="str">
        <f>IFERROR(-Worksheet!ER654,"")</f>
        <v/>
      </c>
      <c r="AL658" s="36" t="str">
        <f>IFERROR(-Worksheet!ES654,"")</f>
        <v/>
      </c>
      <c r="AM658" s="36" t="str">
        <f>IF(Worksheet!ET654=0,"",-Worksheet!ET654)</f>
        <v/>
      </c>
      <c r="AN658" s="36" t="str">
        <f>IFERROR(-Worksheet!EU654,"")</f>
        <v/>
      </c>
      <c r="AO658" s="36" t="str">
        <f>IFERROR(-Worksheet!EV654,"")</f>
        <v/>
      </c>
      <c r="AP658" s="36" t="str">
        <f>IFERROR(-Worksheet!EW654,"")</f>
        <v/>
      </c>
      <c r="AQ658" s="36" t="str">
        <f>IFERROR(-Worksheet!EX654,"")</f>
        <v/>
      </c>
      <c r="AR658" s="37" t="str">
        <f t="shared" si="59"/>
        <v/>
      </c>
    </row>
    <row r="659" spans="1:44" x14ac:dyDescent="0.3">
      <c r="A659" s="33" t="str">
        <f>IF(ISBLANK(Inputs!D661),Inputs!A661,Inputs!D661)</f>
        <v/>
      </c>
      <c r="B659" s="36" t="str">
        <f>IFERROR(-Worksheet!DA655,"")</f>
        <v/>
      </c>
      <c r="C659" s="36" t="str">
        <f>IF(Worksheet!DB655=0,"",-Worksheet!DB655)</f>
        <v/>
      </c>
      <c r="D659" s="36" t="str">
        <f>IF(Worksheet!DC655=0,"",-Worksheet!DC655)</f>
        <v/>
      </c>
      <c r="E659" s="36" t="str">
        <f>IF(Worksheet!DD655=0,"",-Worksheet!DD655)</f>
        <v/>
      </c>
      <c r="F659" s="36" t="str">
        <f>IF(Worksheet!DE655=0,"",-Worksheet!DE655)</f>
        <v/>
      </c>
      <c r="G659" s="36" t="str">
        <f>IFERROR(-Worksheet!CQ655,"")</f>
        <v/>
      </c>
      <c r="H659" s="36" t="str">
        <f>IFERROR(-Worksheet!AE655,"")</f>
        <v/>
      </c>
      <c r="I659" s="36" t="str">
        <f>IFERROR(-Worksheet!AF655,"")</f>
        <v/>
      </c>
      <c r="J659" s="37" t="str">
        <f t="shared" si="55"/>
        <v/>
      </c>
      <c r="L659" s="33" t="str">
        <f t="shared" si="56"/>
        <v/>
      </c>
      <c r="M659" s="36" t="str">
        <f>IFERROR(-Worksheet!DA655,"")</f>
        <v/>
      </c>
      <c r="N659" s="36" t="str">
        <f>IFERROR(-Worksheet!DF655,"")</f>
        <v/>
      </c>
      <c r="O659" s="36" t="str">
        <f>IFERROR(-Worksheet!DG655,"")</f>
        <v/>
      </c>
      <c r="P659" s="36" t="str">
        <f>IFERROR(-Worksheet!DH655,"")</f>
        <v/>
      </c>
      <c r="Q659" s="36" t="str">
        <f>IFERROR(-Worksheet!DI655,"")</f>
        <v/>
      </c>
      <c r="R659" s="36" t="str">
        <f>IFERROR(-Worksheet!DJ655,"")</f>
        <v/>
      </c>
      <c r="S659" s="36" t="str">
        <f>IFERROR(-Worksheet!DK655,"")</f>
        <v/>
      </c>
      <c r="T659" s="36" t="str">
        <f>IFERROR(-Worksheet!DL655,"")</f>
        <v/>
      </c>
      <c r="U659" s="36" t="str">
        <f>IFERROR(-Worksheet!DM655,"")</f>
        <v/>
      </c>
      <c r="V659" s="36" t="str">
        <f>IFERROR(-Worksheet!DN655,"")</f>
        <v/>
      </c>
      <c r="W659" s="37" t="str">
        <f t="shared" si="57"/>
        <v/>
      </c>
      <c r="X659" s="32"/>
      <c r="Y659" s="33" t="str">
        <f t="shared" si="58"/>
        <v/>
      </c>
      <c r="Z659" s="36" t="str">
        <f>IFERROR(-Worksheet!EG655,"")</f>
        <v/>
      </c>
      <c r="AA659" s="36" t="str">
        <f>IFERROR(-Worksheet!EH655,"")</f>
        <v/>
      </c>
      <c r="AB659" s="36" t="str">
        <f>IFERROR(-Worksheet!EI655,"")</f>
        <v/>
      </c>
      <c r="AC659" s="36" t="str">
        <f>IFERROR(-Worksheet!EJ655,"")</f>
        <v/>
      </c>
      <c r="AD659" s="36" t="str">
        <f>IFERROR(-Worksheet!EK655,"")</f>
        <v/>
      </c>
      <c r="AE659" s="36" t="str">
        <f>IFERROR(-Worksheet!EL655,"")</f>
        <v/>
      </c>
      <c r="AF659" s="36" t="str">
        <f>IFERROR(-Worksheet!EM655,"")</f>
        <v/>
      </c>
      <c r="AG659" s="36" t="str">
        <f>IFERROR(-Worksheet!EN655,"")</f>
        <v/>
      </c>
      <c r="AH659" s="36" t="str">
        <f>IFERROR(-Worksheet!EO655,"")</f>
        <v/>
      </c>
      <c r="AI659" s="36" t="str">
        <f>IFERROR(-Worksheet!EP655,"")</f>
        <v/>
      </c>
      <c r="AJ659" s="36" t="str">
        <f>IFERROR(-Worksheet!EQ655,"")</f>
        <v/>
      </c>
      <c r="AK659" s="36" t="str">
        <f>IFERROR(-Worksheet!ER655,"")</f>
        <v/>
      </c>
      <c r="AL659" s="36" t="str">
        <f>IFERROR(-Worksheet!ES655,"")</f>
        <v/>
      </c>
      <c r="AM659" s="36" t="str">
        <f>IF(Worksheet!ET655=0,"",-Worksheet!ET655)</f>
        <v/>
      </c>
      <c r="AN659" s="36" t="str">
        <f>IFERROR(-Worksheet!EU655,"")</f>
        <v/>
      </c>
      <c r="AO659" s="36" t="str">
        <f>IFERROR(-Worksheet!EV655,"")</f>
        <v/>
      </c>
      <c r="AP659" s="36" t="str">
        <f>IFERROR(-Worksheet!EW655,"")</f>
        <v/>
      </c>
      <c r="AQ659" s="36" t="str">
        <f>IFERROR(-Worksheet!EX655,"")</f>
        <v/>
      </c>
      <c r="AR659" s="37" t="str">
        <f t="shared" si="59"/>
        <v/>
      </c>
    </row>
    <row r="660" spans="1:44" x14ac:dyDescent="0.3">
      <c r="A660" s="33" t="str">
        <f>IF(ISBLANK(Inputs!D662),Inputs!A662,Inputs!D662)</f>
        <v/>
      </c>
      <c r="B660" s="36" t="str">
        <f>IFERROR(-Worksheet!DA656,"")</f>
        <v/>
      </c>
      <c r="C660" s="36" t="str">
        <f>IF(Worksheet!DB656=0,"",-Worksheet!DB656)</f>
        <v/>
      </c>
      <c r="D660" s="36" t="str">
        <f>IF(Worksheet!DC656=0,"",-Worksheet!DC656)</f>
        <v/>
      </c>
      <c r="E660" s="36" t="str">
        <f>IF(Worksheet!DD656=0,"",-Worksheet!DD656)</f>
        <v/>
      </c>
      <c r="F660" s="36" t="str">
        <f>IF(Worksheet!DE656=0,"",-Worksheet!DE656)</f>
        <v/>
      </c>
      <c r="G660" s="36" t="str">
        <f>IFERROR(-Worksheet!CQ656,"")</f>
        <v/>
      </c>
      <c r="H660" s="36" t="str">
        <f>IFERROR(-Worksheet!AE656,"")</f>
        <v/>
      </c>
      <c r="I660" s="36" t="str">
        <f>IFERROR(-Worksheet!AF656,"")</f>
        <v/>
      </c>
      <c r="J660" s="37" t="str">
        <f t="shared" si="55"/>
        <v/>
      </c>
      <c r="L660" s="33" t="str">
        <f t="shared" si="56"/>
        <v/>
      </c>
      <c r="M660" s="36" t="str">
        <f>IFERROR(-Worksheet!DA656,"")</f>
        <v/>
      </c>
      <c r="N660" s="36" t="str">
        <f>IFERROR(-Worksheet!DF656,"")</f>
        <v/>
      </c>
      <c r="O660" s="36" t="str">
        <f>IFERROR(-Worksheet!DG656,"")</f>
        <v/>
      </c>
      <c r="P660" s="36" t="str">
        <f>IFERROR(-Worksheet!DH656,"")</f>
        <v/>
      </c>
      <c r="Q660" s="36" t="str">
        <f>IFERROR(-Worksheet!DI656,"")</f>
        <v/>
      </c>
      <c r="R660" s="36" t="str">
        <f>IFERROR(-Worksheet!DJ656,"")</f>
        <v/>
      </c>
      <c r="S660" s="36" t="str">
        <f>IFERROR(-Worksheet!DK656,"")</f>
        <v/>
      </c>
      <c r="T660" s="36" t="str">
        <f>IFERROR(-Worksheet!DL656,"")</f>
        <v/>
      </c>
      <c r="U660" s="36" t="str">
        <f>IFERROR(-Worksheet!DM656,"")</f>
        <v/>
      </c>
      <c r="V660" s="36" t="str">
        <f>IFERROR(-Worksheet!DN656,"")</f>
        <v/>
      </c>
      <c r="W660" s="37" t="str">
        <f t="shared" si="57"/>
        <v/>
      </c>
      <c r="X660" s="32"/>
      <c r="Y660" s="33" t="str">
        <f t="shared" si="58"/>
        <v/>
      </c>
      <c r="Z660" s="36" t="str">
        <f>IFERROR(-Worksheet!EG656,"")</f>
        <v/>
      </c>
      <c r="AA660" s="36" t="str">
        <f>IFERROR(-Worksheet!EH656,"")</f>
        <v/>
      </c>
      <c r="AB660" s="36" t="str">
        <f>IFERROR(-Worksheet!EI656,"")</f>
        <v/>
      </c>
      <c r="AC660" s="36" t="str">
        <f>IFERROR(-Worksheet!EJ656,"")</f>
        <v/>
      </c>
      <c r="AD660" s="36" t="str">
        <f>IFERROR(-Worksheet!EK656,"")</f>
        <v/>
      </c>
      <c r="AE660" s="36" t="str">
        <f>IFERROR(-Worksheet!EL656,"")</f>
        <v/>
      </c>
      <c r="AF660" s="36" t="str">
        <f>IFERROR(-Worksheet!EM656,"")</f>
        <v/>
      </c>
      <c r="AG660" s="36" t="str">
        <f>IFERROR(-Worksheet!EN656,"")</f>
        <v/>
      </c>
      <c r="AH660" s="36" t="str">
        <f>IFERROR(-Worksheet!EO656,"")</f>
        <v/>
      </c>
      <c r="AI660" s="36" t="str">
        <f>IFERROR(-Worksheet!EP656,"")</f>
        <v/>
      </c>
      <c r="AJ660" s="36" t="str">
        <f>IFERROR(-Worksheet!EQ656,"")</f>
        <v/>
      </c>
      <c r="AK660" s="36" t="str">
        <f>IFERROR(-Worksheet!ER656,"")</f>
        <v/>
      </c>
      <c r="AL660" s="36" t="str">
        <f>IFERROR(-Worksheet!ES656,"")</f>
        <v/>
      </c>
      <c r="AM660" s="36" t="str">
        <f>IF(Worksheet!ET656=0,"",-Worksheet!ET656)</f>
        <v/>
      </c>
      <c r="AN660" s="36" t="str">
        <f>IFERROR(-Worksheet!EU656,"")</f>
        <v/>
      </c>
      <c r="AO660" s="36" t="str">
        <f>IFERROR(-Worksheet!EV656,"")</f>
        <v/>
      </c>
      <c r="AP660" s="36" t="str">
        <f>IFERROR(-Worksheet!EW656,"")</f>
        <v/>
      </c>
      <c r="AQ660" s="36" t="str">
        <f>IFERROR(-Worksheet!EX656,"")</f>
        <v/>
      </c>
      <c r="AR660" s="37" t="str">
        <f t="shared" si="59"/>
        <v/>
      </c>
    </row>
    <row r="661" spans="1:44" x14ac:dyDescent="0.3">
      <c r="A661" s="33" t="str">
        <f>IF(ISBLANK(Inputs!D663),Inputs!A663,Inputs!D663)</f>
        <v/>
      </c>
      <c r="B661" s="36" t="str">
        <f>IFERROR(-Worksheet!DA657,"")</f>
        <v/>
      </c>
      <c r="C661" s="36" t="str">
        <f>IF(Worksheet!DB657=0,"",-Worksheet!DB657)</f>
        <v/>
      </c>
      <c r="D661" s="36" t="str">
        <f>IF(Worksheet!DC657=0,"",-Worksheet!DC657)</f>
        <v/>
      </c>
      <c r="E661" s="36" t="str">
        <f>IF(Worksheet!DD657=0,"",-Worksheet!DD657)</f>
        <v/>
      </c>
      <c r="F661" s="36" t="str">
        <f>IF(Worksheet!DE657=0,"",-Worksheet!DE657)</f>
        <v/>
      </c>
      <c r="G661" s="36" t="str">
        <f>IFERROR(-Worksheet!CQ657,"")</f>
        <v/>
      </c>
      <c r="H661" s="36" t="str">
        <f>IFERROR(-Worksheet!AE657,"")</f>
        <v/>
      </c>
      <c r="I661" s="36" t="str">
        <f>IFERROR(-Worksheet!AF657,"")</f>
        <v/>
      </c>
      <c r="J661" s="37" t="str">
        <f t="shared" si="55"/>
        <v/>
      </c>
      <c r="L661" s="33" t="str">
        <f t="shared" si="56"/>
        <v/>
      </c>
      <c r="M661" s="36" t="str">
        <f>IFERROR(-Worksheet!DA657,"")</f>
        <v/>
      </c>
      <c r="N661" s="36" t="str">
        <f>IFERROR(-Worksheet!DF657,"")</f>
        <v/>
      </c>
      <c r="O661" s="36" t="str">
        <f>IFERROR(-Worksheet!DG657,"")</f>
        <v/>
      </c>
      <c r="P661" s="36" t="str">
        <f>IFERROR(-Worksheet!DH657,"")</f>
        <v/>
      </c>
      <c r="Q661" s="36" t="str">
        <f>IFERROR(-Worksheet!DI657,"")</f>
        <v/>
      </c>
      <c r="R661" s="36" t="str">
        <f>IFERROR(-Worksheet!DJ657,"")</f>
        <v/>
      </c>
      <c r="S661" s="36" t="str">
        <f>IFERROR(-Worksheet!DK657,"")</f>
        <v/>
      </c>
      <c r="T661" s="36" t="str">
        <f>IFERROR(-Worksheet!DL657,"")</f>
        <v/>
      </c>
      <c r="U661" s="36" t="str">
        <f>IFERROR(-Worksheet!DM657,"")</f>
        <v/>
      </c>
      <c r="V661" s="36" t="str">
        <f>IFERROR(-Worksheet!DN657,"")</f>
        <v/>
      </c>
      <c r="W661" s="37" t="str">
        <f t="shared" si="57"/>
        <v/>
      </c>
      <c r="X661" s="32"/>
      <c r="Y661" s="33" t="str">
        <f t="shared" si="58"/>
        <v/>
      </c>
      <c r="Z661" s="36" t="str">
        <f>IFERROR(-Worksheet!EG657,"")</f>
        <v/>
      </c>
      <c r="AA661" s="36" t="str">
        <f>IFERROR(-Worksheet!EH657,"")</f>
        <v/>
      </c>
      <c r="AB661" s="36" t="str">
        <f>IFERROR(-Worksheet!EI657,"")</f>
        <v/>
      </c>
      <c r="AC661" s="36" t="str">
        <f>IFERROR(-Worksheet!EJ657,"")</f>
        <v/>
      </c>
      <c r="AD661" s="36" t="str">
        <f>IFERROR(-Worksheet!EK657,"")</f>
        <v/>
      </c>
      <c r="AE661" s="36" t="str">
        <f>IFERROR(-Worksheet!EL657,"")</f>
        <v/>
      </c>
      <c r="AF661" s="36" t="str">
        <f>IFERROR(-Worksheet!EM657,"")</f>
        <v/>
      </c>
      <c r="AG661" s="36" t="str">
        <f>IFERROR(-Worksheet!EN657,"")</f>
        <v/>
      </c>
      <c r="AH661" s="36" t="str">
        <f>IFERROR(-Worksheet!EO657,"")</f>
        <v/>
      </c>
      <c r="AI661" s="36" t="str">
        <f>IFERROR(-Worksheet!EP657,"")</f>
        <v/>
      </c>
      <c r="AJ661" s="36" t="str">
        <f>IFERROR(-Worksheet!EQ657,"")</f>
        <v/>
      </c>
      <c r="AK661" s="36" t="str">
        <f>IFERROR(-Worksheet!ER657,"")</f>
        <v/>
      </c>
      <c r="AL661" s="36" t="str">
        <f>IFERROR(-Worksheet!ES657,"")</f>
        <v/>
      </c>
      <c r="AM661" s="36" t="str">
        <f>IF(Worksheet!ET657=0,"",-Worksheet!ET657)</f>
        <v/>
      </c>
      <c r="AN661" s="36" t="str">
        <f>IFERROR(-Worksheet!EU657,"")</f>
        <v/>
      </c>
      <c r="AO661" s="36" t="str">
        <f>IFERROR(-Worksheet!EV657,"")</f>
        <v/>
      </c>
      <c r="AP661" s="36" t="str">
        <f>IFERROR(-Worksheet!EW657,"")</f>
        <v/>
      </c>
      <c r="AQ661" s="36" t="str">
        <f>IFERROR(-Worksheet!EX657,"")</f>
        <v/>
      </c>
      <c r="AR661" s="37" t="str">
        <f t="shared" si="59"/>
        <v/>
      </c>
    </row>
    <row r="662" spans="1:44" x14ac:dyDescent="0.3">
      <c r="A662" s="33" t="str">
        <f>IF(ISBLANK(Inputs!D664),Inputs!A664,Inputs!D664)</f>
        <v/>
      </c>
      <c r="B662" s="36" t="str">
        <f>IFERROR(-Worksheet!DA658,"")</f>
        <v/>
      </c>
      <c r="C662" s="36" t="str">
        <f>IF(Worksheet!DB658=0,"",-Worksheet!DB658)</f>
        <v/>
      </c>
      <c r="D662" s="36" t="str">
        <f>IF(Worksheet!DC658=0,"",-Worksheet!DC658)</f>
        <v/>
      </c>
      <c r="E662" s="36" t="str">
        <f>IF(Worksheet!DD658=0,"",-Worksheet!DD658)</f>
        <v/>
      </c>
      <c r="F662" s="36" t="str">
        <f>IF(Worksheet!DE658=0,"",-Worksheet!DE658)</f>
        <v/>
      </c>
      <c r="G662" s="36" t="str">
        <f>IFERROR(-Worksheet!CQ658,"")</f>
        <v/>
      </c>
      <c r="H662" s="36" t="str">
        <f>IFERROR(-Worksheet!AE658,"")</f>
        <v/>
      </c>
      <c r="I662" s="36" t="str">
        <f>IFERROR(-Worksheet!AF658,"")</f>
        <v/>
      </c>
      <c r="J662" s="37" t="str">
        <f t="shared" si="55"/>
        <v/>
      </c>
      <c r="L662" s="33" t="str">
        <f t="shared" si="56"/>
        <v/>
      </c>
      <c r="M662" s="36" t="str">
        <f>IFERROR(-Worksheet!DA658,"")</f>
        <v/>
      </c>
      <c r="N662" s="36" t="str">
        <f>IFERROR(-Worksheet!DF658,"")</f>
        <v/>
      </c>
      <c r="O662" s="36" t="str">
        <f>IFERROR(-Worksheet!DG658,"")</f>
        <v/>
      </c>
      <c r="P662" s="36" t="str">
        <f>IFERROR(-Worksheet!DH658,"")</f>
        <v/>
      </c>
      <c r="Q662" s="36" t="str">
        <f>IFERROR(-Worksheet!DI658,"")</f>
        <v/>
      </c>
      <c r="R662" s="36" t="str">
        <f>IFERROR(-Worksheet!DJ658,"")</f>
        <v/>
      </c>
      <c r="S662" s="36" t="str">
        <f>IFERROR(-Worksheet!DK658,"")</f>
        <v/>
      </c>
      <c r="T662" s="36" t="str">
        <f>IFERROR(-Worksheet!DL658,"")</f>
        <v/>
      </c>
      <c r="U662" s="36" t="str">
        <f>IFERROR(-Worksheet!DM658,"")</f>
        <v/>
      </c>
      <c r="V662" s="36" t="str">
        <f>IFERROR(-Worksheet!DN658,"")</f>
        <v/>
      </c>
      <c r="W662" s="37" t="str">
        <f t="shared" si="57"/>
        <v/>
      </c>
      <c r="X662" s="32"/>
      <c r="Y662" s="33" t="str">
        <f t="shared" si="58"/>
        <v/>
      </c>
      <c r="Z662" s="36" t="str">
        <f>IFERROR(-Worksheet!EG658,"")</f>
        <v/>
      </c>
      <c r="AA662" s="36" t="str">
        <f>IFERROR(-Worksheet!EH658,"")</f>
        <v/>
      </c>
      <c r="AB662" s="36" t="str">
        <f>IFERROR(-Worksheet!EI658,"")</f>
        <v/>
      </c>
      <c r="AC662" s="36" t="str">
        <f>IFERROR(-Worksheet!EJ658,"")</f>
        <v/>
      </c>
      <c r="AD662" s="36" t="str">
        <f>IFERROR(-Worksheet!EK658,"")</f>
        <v/>
      </c>
      <c r="AE662" s="36" t="str">
        <f>IFERROR(-Worksheet!EL658,"")</f>
        <v/>
      </c>
      <c r="AF662" s="36" t="str">
        <f>IFERROR(-Worksheet!EM658,"")</f>
        <v/>
      </c>
      <c r="AG662" s="36" t="str">
        <f>IFERROR(-Worksheet!EN658,"")</f>
        <v/>
      </c>
      <c r="AH662" s="36" t="str">
        <f>IFERROR(-Worksheet!EO658,"")</f>
        <v/>
      </c>
      <c r="AI662" s="36" t="str">
        <f>IFERROR(-Worksheet!EP658,"")</f>
        <v/>
      </c>
      <c r="AJ662" s="36" t="str">
        <f>IFERROR(-Worksheet!EQ658,"")</f>
        <v/>
      </c>
      <c r="AK662" s="36" t="str">
        <f>IFERROR(-Worksheet!ER658,"")</f>
        <v/>
      </c>
      <c r="AL662" s="36" t="str">
        <f>IFERROR(-Worksheet!ES658,"")</f>
        <v/>
      </c>
      <c r="AM662" s="36" t="str">
        <f>IF(Worksheet!ET658=0,"",-Worksheet!ET658)</f>
        <v/>
      </c>
      <c r="AN662" s="36" t="str">
        <f>IFERROR(-Worksheet!EU658,"")</f>
        <v/>
      </c>
      <c r="AO662" s="36" t="str">
        <f>IFERROR(-Worksheet!EV658,"")</f>
        <v/>
      </c>
      <c r="AP662" s="36" t="str">
        <f>IFERROR(-Worksheet!EW658,"")</f>
        <v/>
      </c>
      <c r="AQ662" s="36" t="str">
        <f>IFERROR(-Worksheet!EX658,"")</f>
        <v/>
      </c>
      <c r="AR662" s="37" t="str">
        <f t="shared" si="59"/>
        <v/>
      </c>
    </row>
    <row r="663" spans="1:44" x14ac:dyDescent="0.3">
      <c r="A663" s="33" t="str">
        <f>IF(ISBLANK(Inputs!D665),Inputs!A665,Inputs!D665)</f>
        <v/>
      </c>
      <c r="B663" s="36" t="str">
        <f>IFERROR(-Worksheet!DA659,"")</f>
        <v/>
      </c>
      <c r="C663" s="36" t="str">
        <f>IF(Worksheet!DB659=0,"",-Worksheet!DB659)</f>
        <v/>
      </c>
      <c r="D663" s="36" t="str">
        <f>IF(Worksheet!DC659=0,"",-Worksheet!DC659)</f>
        <v/>
      </c>
      <c r="E663" s="36" t="str">
        <f>IF(Worksheet!DD659=0,"",-Worksheet!DD659)</f>
        <v/>
      </c>
      <c r="F663" s="36" t="str">
        <f>IF(Worksheet!DE659=0,"",-Worksheet!DE659)</f>
        <v/>
      </c>
      <c r="G663" s="36" t="str">
        <f>IFERROR(-Worksheet!CQ659,"")</f>
        <v/>
      </c>
      <c r="H663" s="36" t="str">
        <f>IFERROR(-Worksheet!AE659,"")</f>
        <v/>
      </c>
      <c r="I663" s="36" t="str">
        <f>IFERROR(-Worksheet!AF659,"")</f>
        <v/>
      </c>
      <c r="J663" s="37" t="str">
        <f t="shared" si="55"/>
        <v/>
      </c>
      <c r="L663" s="33" t="str">
        <f t="shared" si="56"/>
        <v/>
      </c>
      <c r="M663" s="36" t="str">
        <f>IFERROR(-Worksheet!DA659,"")</f>
        <v/>
      </c>
      <c r="N663" s="36" t="str">
        <f>IFERROR(-Worksheet!DF659,"")</f>
        <v/>
      </c>
      <c r="O663" s="36" t="str">
        <f>IFERROR(-Worksheet!DG659,"")</f>
        <v/>
      </c>
      <c r="P663" s="36" t="str">
        <f>IFERROR(-Worksheet!DH659,"")</f>
        <v/>
      </c>
      <c r="Q663" s="36" t="str">
        <f>IFERROR(-Worksheet!DI659,"")</f>
        <v/>
      </c>
      <c r="R663" s="36" t="str">
        <f>IFERROR(-Worksheet!DJ659,"")</f>
        <v/>
      </c>
      <c r="S663" s="36" t="str">
        <f>IFERROR(-Worksheet!DK659,"")</f>
        <v/>
      </c>
      <c r="T663" s="36" t="str">
        <f>IFERROR(-Worksheet!DL659,"")</f>
        <v/>
      </c>
      <c r="U663" s="36" t="str">
        <f>IFERROR(-Worksheet!DM659,"")</f>
        <v/>
      </c>
      <c r="V663" s="36" t="str">
        <f>IFERROR(-Worksheet!DN659,"")</f>
        <v/>
      </c>
      <c r="W663" s="37" t="str">
        <f t="shared" si="57"/>
        <v/>
      </c>
      <c r="X663" s="32"/>
      <c r="Y663" s="33" t="str">
        <f t="shared" si="58"/>
        <v/>
      </c>
      <c r="Z663" s="36" t="str">
        <f>IFERROR(-Worksheet!EG659,"")</f>
        <v/>
      </c>
      <c r="AA663" s="36" t="str">
        <f>IFERROR(-Worksheet!EH659,"")</f>
        <v/>
      </c>
      <c r="AB663" s="36" t="str">
        <f>IFERROR(-Worksheet!EI659,"")</f>
        <v/>
      </c>
      <c r="AC663" s="36" t="str">
        <f>IFERROR(-Worksheet!EJ659,"")</f>
        <v/>
      </c>
      <c r="AD663" s="36" t="str">
        <f>IFERROR(-Worksheet!EK659,"")</f>
        <v/>
      </c>
      <c r="AE663" s="36" t="str">
        <f>IFERROR(-Worksheet!EL659,"")</f>
        <v/>
      </c>
      <c r="AF663" s="36" t="str">
        <f>IFERROR(-Worksheet!EM659,"")</f>
        <v/>
      </c>
      <c r="AG663" s="36" t="str">
        <f>IFERROR(-Worksheet!EN659,"")</f>
        <v/>
      </c>
      <c r="AH663" s="36" t="str">
        <f>IFERROR(-Worksheet!EO659,"")</f>
        <v/>
      </c>
      <c r="AI663" s="36" t="str">
        <f>IFERROR(-Worksheet!EP659,"")</f>
        <v/>
      </c>
      <c r="AJ663" s="36" t="str">
        <f>IFERROR(-Worksheet!EQ659,"")</f>
        <v/>
      </c>
      <c r="AK663" s="36" t="str">
        <f>IFERROR(-Worksheet!ER659,"")</f>
        <v/>
      </c>
      <c r="AL663" s="36" t="str">
        <f>IFERROR(-Worksheet!ES659,"")</f>
        <v/>
      </c>
      <c r="AM663" s="36" t="str">
        <f>IF(Worksheet!ET659=0,"",-Worksheet!ET659)</f>
        <v/>
      </c>
      <c r="AN663" s="36" t="str">
        <f>IFERROR(-Worksheet!EU659,"")</f>
        <v/>
      </c>
      <c r="AO663" s="36" t="str">
        <f>IFERROR(-Worksheet!EV659,"")</f>
        <v/>
      </c>
      <c r="AP663" s="36" t="str">
        <f>IFERROR(-Worksheet!EW659,"")</f>
        <v/>
      </c>
      <c r="AQ663" s="36" t="str">
        <f>IFERROR(-Worksheet!EX659,"")</f>
        <v/>
      </c>
      <c r="AR663" s="37" t="str">
        <f t="shared" si="59"/>
        <v/>
      </c>
    </row>
    <row r="664" spans="1:44" x14ac:dyDescent="0.3">
      <c r="A664" s="33" t="str">
        <f>IF(ISBLANK(Inputs!D666),Inputs!A666,Inputs!D666)</f>
        <v/>
      </c>
      <c r="B664" s="36" t="str">
        <f>IFERROR(-Worksheet!DA660,"")</f>
        <v/>
      </c>
      <c r="C664" s="36" t="str">
        <f>IF(Worksheet!DB660=0,"",-Worksheet!DB660)</f>
        <v/>
      </c>
      <c r="D664" s="36" t="str">
        <f>IF(Worksheet!DC660=0,"",-Worksheet!DC660)</f>
        <v/>
      </c>
      <c r="E664" s="36" t="str">
        <f>IF(Worksheet!DD660=0,"",-Worksheet!DD660)</f>
        <v/>
      </c>
      <c r="F664" s="36" t="str">
        <f>IF(Worksheet!DE660=0,"",-Worksheet!DE660)</f>
        <v/>
      </c>
      <c r="G664" s="36" t="str">
        <f>IFERROR(-Worksheet!CQ660,"")</f>
        <v/>
      </c>
      <c r="H664" s="36" t="str">
        <f>IFERROR(-Worksheet!AE660,"")</f>
        <v/>
      </c>
      <c r="I664" s="36" t="str">
        <f>IFERROR(-Worksheet!AF660,"")</f>
        <v/>
      </c>
      <c r="J664" s="37" t="str">
        <f t="shared" si="55"/>
        <v/>
      </c>
      <c r="L664" s="33" t="str">
        <f t="shared" si="56"/>
        <v/>
      </c>
      <c r="M664" s="36" t="str">
        <f>IFERROR(-Worksheet!DA660,"")</f>
        <v/>
      </c>
      <c r="N664" s="36" t="str">
        <f>IFERROR(-Worksheet!DF660,"")</f>
        <v/>
      </c>
      <c r="O664" s="36" t="str">
        <f>IFERROR(-Worksheet!DG660,"")</f>
        <v/>
      </c>
      <c r="P664" s="36" t="str">
        <f>IFERROR(-Worksheet!DH660,"")</f>
        <v/>
      </c>
      <c r="Q664" s="36" t="str">
        <f>IFERROR(-Worksheet!DI660,"")</f>
        <v/>
      </c>
      <c r="R664" s="36" t="str">
        <f>IFERROR(-Worksheet!DJ660,"")</f>
        <v/>
      </c>
      <c r="S664" s="36" t="str">
        <f>IFERROR(-Worksheet!DK660,"")</f>
        <v/>
      </c>
      <c r="T664" s="36" t="str">
        <f>IFERROR(-Worksheet!DL660,"")</f>
        <v/>
      </c>
      <c r="U664" s="36" t="str">
        <f>IFERROR(-Worksheet!DM660,"")</f>
        <v/>
      </c>
      <c r="V664" s="36" t="str">
        <f>IFERROR(-Worksheet!DN660,"")</f>
        <v/>
      </c>
      <c r="W664" s="37" t="str">
        <f t="shared" si="57"/>
        <v/>
      </c>
      <c r="X664" s="32"/>
      <c r="Y664" s="33" t="str">
        <f t="shared" si="58"/>
        <v/>
      </c>
      <c r="Z664" s="36" t="str">
        <f>IFERROR(-Worksheet!EG660,"")</f>
        <v/>
      </c>
      <c r="AA664" s="36" t="str">
        <f>IFERROR(-Worksheet!EH660,"")</f>
        <v/>
      </c>
      <c r="AB664" s="36" t="str">
        <f>IFERROR(-Worksheet!EI660,"")</f>
        <v/>
      </c>
      <c r="AC664" s="36" t="str">
        <f>IFERROR(-Worksheet!EJ660,"")</f>
        <v/>
      </c>
      <c r="AD664" s="36" t="str">
        <f>IFERROR(-Worksheet!EK660,"")</f>
        <v/>
      </c>
      <c r="AE664" s="36" t="str">
        <f>IFERROR(-Worksheet!EL660,"")</f>
        <v/>
      </c>
      <c r="AF664" s="36" t="str">
        <f>IFERROR(-Worksheet!EM660,"")</f>
        <v/>
      </c>
      <c r="AG664" s="36" t="str">
        <f>IFERROR(-Worksheet!EN660,"")</f>
        <v/>
      </c>
      <c r="AH664" s="36" t="str">
        <f>IFERROR(-Worksheet!EO660,"")</f>
        <v/>
      </c>
      <c r="AI664" s="36" t="str">
        <f>IFERROR(-Worksheet!EP660,"")</f>
        <v/>
      </c>
      <c r="AJ664" s="36" t="str">
        <f>IFERROR(-Worksheet!EQ660,"")</f>
        <v/>
      </c>
      <c r="AK664" s="36" t="str">
        <f>IFERROR(-Worksheet!ER660,"")</f>
        <v/>
      </c>
      <c r="AL664" s="36" t="str">
        <f>IFERROR(-Worksheet!ES660,"")</f>
        <v/>
      </c>
      <c r="AM664" s="36" t="str">
        <f>IF(Worksheet!ET660=0,"",-Worksheet!ET660)</f>
        <v/>
      </c>
      <c r="AN664" s="36" t="str">
        <f>IFERROR(-Worksheet!EU660,"")</f>
        <v/>
      </c>
      <c r="AO664" s="36" t="str">
        <f>IFERROR(-Worksheet!EV660,"")</f>
        <v/>
      </c>
      <c r="AP664" s="36" t="str">
        <f>IFERROR(-Worksheet!EW660,"")</f>
        <v/>
      </c>
      <c r="AQ664" s="36" t="str">
        <f>IFERROR(-Worksheet!EX660,"")</f>
        <v/>
      </c>
      <c r="AR664" s="37" t="str">
        <f t="shared" si="59"/>
        <v/>
      </c>
    </row>
    <row r="665" spans="1:44" x14ac:dyDescent="0.3">
      <c r="A665" s="33" t="str">
        <f>IF(ISBLANK(Inputs!D667),Inputs!A667,Inputs!D667)</f>
        <v/>
      </c>
      <c r="B665" s="36" t="str">
        <f>IFERROR(-Worksheet!DA661,"")</f>
        <v/>
      </c>
      <c r="C665" s="36" t="str">
        <f>IF(Worksheet!DB661=0,"",-Worksheet!DB661)</f>
        <v/>
      </c>
      <c r="D665" s="36" t="str">
        <f>IF(Worksheet!DC661=0,"",-Worksheet!DC661)</f>
        <v/>
      </c>
      <c r="E665" s="36" t="str">
        <f>IF(Worksheet!DD661=0,"",-Worksheet!DD661)</f>
        <v/>
      </c>
      <c r="F665" s="36" t="str">
        <f>IF(Worksheet!DE661=0,"",-Worksheet!DE661)</f>
        <v/>
      </c>
      <c r="G665" s="36" t="str">
        <f>IFERROR(-Worksheet!CQ661,"")</f>
        <v/>
      </c>
      <c r="H665" s="36" t="str">
        <f>IFERROR(-Worksheet!AE661,"")</f>
        <v/>
      </c>
      <c r="I665" s="36" t="str">
        <f>IFERROR(-Worksheet!AF661,"")</f>
        <v/>
      </c>
      <c r="J665" s="37" t="str">
        <f t="shared" si="55"/>
        <v/>
      </c>
      <c r="L665" s="33" t="str">
        <f t="shared" si="56"/>
        <v/>
      </c>
      <c r="M665" s="36" t="str">
        <f>IFERROR(-Worksheet!DA661,"")</f>
        <v/>
      </c>
      <c r="N665" s="36" t="str">
        <f>IFERROR(-Worksheet!DF661,"")</f>
        <v/>
      </c>
      <c r="O665" s="36" t="str">
        <f>IFERROR(-Worksheet!DG661,"")</f>
        <v/>
      </c>
      <c r="P665" s="36" t="str">
        <f>IFERROR(-Worksheet!DH661,"")</f>
        <v/>
      </c>
      <c r="Q665" s="36" t="str">
        <f>IFERROR(-Worksheet!DI661,"")</f>
        <v/>
      </c>
      <c r="R665" s="36" t="str">
        <f>IFERROR(-Worksheet!DJ661,"")</f>
        <v/>
      </c>
      <c r="S665" s="36" t="str">
        <f>IFERROR(-Worksheet!DK661,"")</f>
        <v/>
      </c>
      <c r="T665" s="36" t="str">
        <f>IFERROR(-Worksheet!DL661,"")</f>
        <v/>
      </c>
      <c r="U665" s="36" t="str">
        <f>IFERROR(-Worksheet!DM661,"")</f>
        <v/>
      </c>
      <c r="V665" s="36" t="str">
        <f>IFERROR(-Worksheet!DN661,"")</f>
        <v/>
      </c>
      <c r="W665" s="37" t="str">
        <f t="shared" si="57"/>
        <v/>
      </c>
      <c r="X665" s="32"/>
      <c r="Y665" s="33" t="str">
        <f t="shared" si="58"/>
        <v/>
      </c>
      <c r="Z665" s="36" t="str">
        <f>IFERROR(-Worksheet!EG661,"")</f>
        <v/>
      </c>
      <c r="AA665" s="36" t="str">
        <f>IFERROR(-Worksheet!EH661,"")</f>
        <v/>
      </c>
      <c r="AB665" s="36" t="str">
        <f>IFERROR(-Worksheet!EI661,"")</f>
        <v/>
      </c>
      <c r="AC665" s="36" t="str">
        <f>IFERROR(-Worksheet!EJ661,"")</f>
        <v/>
      </c>
      <c r="AD665" s="36" t="str">
        <f>IFERROR(-Worksheet!EK661,"")</f>
        <v/>
      </c>
      <c r="AE665" s="36" t="str">
        <f>IFERROR(-Worksheet!EL661,"")</f>
        <v/>
      </c>
      <c r="AF665" s="36" t="str">
        <f>IFERROR(-Worksheet!EM661,"")</f>
        <v/>
      </c>
      <c r="AG665" s="36" t="str">
        <f>IFERROR(-Worksheet!EN661,"")</f>
        <v/>
      </c>
      <c r="AH665" s="36" t="str">
        <f>IFERROR(-Worksheet!EO661,"")</f>
        <v/>
      </c>
      <c r="AI665" s="36" t="str">
        <f>IFERROR(-Worksheet!EP661,"")</f>
        <v/>
      </c>
      <c r="AJ665" s="36" t="str">
        <f>IFERROR(-Worksheet!EQ661,"")</f>
        <v/>
      </c>
      <c r="AK665" s="36" t="str">
        <f>IFERROR(-Worksheet!ER661,"")</f>
        <v/>
      </c>
      <c r="AL665" s="36" t="str">
        <f>IFERROR(-Worksheet!ES661,"")</f>
        <v/>
      </c>
      <c r="AM665" s="36" t="str">
        <f>IF(Worksheet!ET661=0,"",-Worksheet!ET661)</f>
        <v/>
      </c>
      <c r="AN665" s="36" t="str">
        <f>IFERROR(-Worksheet!EU661,"")</f>
        <v/>
      </c>
      <c r="AO665" s="36" t="str">
        <f>IFERROR(-Worksheet!EV661,"")</f>
        <v/>
      </c>
      <c r="AP665" s="36" t="str">
        <f>IFERROR(-Worksheet!EW661,"")</f>
        <v/>
      </c>
      <c r="AQ665" s="36" t="str">
        <f>IFERROR(-Worksheet!EX661,"")</f>
        <v/>
      </c>
      <c r="AR665" s="37" t="str">
        <f t="shared" si="59"/>
        <v/>
      </c>
    </row>
    <row r="666" spans="1:44" x14ac:dyDescent="0.3">
      <c r="A666" s="33" t="str">
        <f>IF(ISBLANK(Inputs!D668),Inputs!A668,Inputs!D668)</f>
        <v/>
      </c>
      <c r="B666" s="36" t="str">
        <f>IFERROR(-Worksheet!DA662,"")</f>
        <v/>
      </c>
      <c r="C666" s="36" t="str">
        <f>IF(Worksheet!DB662=0,"",-Worksheet!DB662)</f>
        <v/>
      </c>
      <c r="D666" s="36" t="str">
        <f>IF(Worksheet!DC662=0,"",-Worksheet!DC662)</f>
        <v/>
      </c>
      <c r="E666" s="36" t="str">
        <f>IF(Worksheet!DD662=0,"",-Worksheet!DD662)</f>
        <v/>
      </c>
      <c r="F666" s="36" t="str">
        <f>IF(Worksheet!DE662=0,"",-Worksheet!DE662)</f>
        <v/>
      </c>
      <c r="G666" s="36" t="str">
        <f>IFERROR(-Worksheet!CQ662,"")</f>
        <v/>
      </c>
      <c r="H666" s="36" t="str">
        <f>IFERROR(-Worksheet!AE662,"")</f>
        <v/>
      </c>
      <c r="I666" s="36" t="str">
        <f>IFERROR(-Worksheet!AF662,"")</f>
        <v/>
      </c>
      <c r="J666" s="37" t="str">
        <f t="shared" si="55"/>
        <v/>
      </c>
      <c r="L666" s="33" t="str">
        <f t="shared" si="56"/>
        <v/>
      </c>
      <c r="M666" s="36" t="str">
        <f>IFERROR(-Worksheet!DA662,"")</f>
        <v/>
      </c>
      <c r="N666" s="36" t="str">
        <f>IFERROR(-Worksheet!DF662,"")</f>
        <v/>
      </c>
      <c r="O666" s="36" t="str">
        <f>IFERROR(-Worksheet!DG662,"")</f>
        <v/>
      </c>
      <c r="P666" s="36" t="str">
        <f>IFERROR(-Worksheet!DH662,"")</f>
        <v/>
      </c>
      <c r="Q666" s="36" t="str">
        <f>IFERROR(-Worksheet!DI662,"")</f>
        <v/>
      </c>
      <c r="R666" s="36" t="str">
        <f>IFERROR(-Worksheet!DJ662,"")</f>
        <v/>
      </c>
      <c r="S666" s="36" t="str">
        <f>IFERROR(-Worksheet!DK662,"")</f>
        <v/>
      </c>
      <c r="T666" s="36" t="str">
        <f>IFERROR(-Worksheet!DL662,"")</f>
        <v/>
      </c>
      <c r="U666" s="36" t="str">
        <f>IFERROR(-Worksheet!DM662,"")</f>
        <v/>
      </c>
      <c r="V666" s="36" t="str">
        <f>IFERROR(-Worksheet!DN662,"")</f>
        <v/>
      </c>
      <c r="W666" s="37" t="str">
        <f t="shared" si="57"/>
        <v/>
      </c>
      <c r="X666" s="32"/>
      <c r="Y666" s="33" t="str">
        <f t="shared" si="58"/>
        <v/>
      </c>
      <c r="Z666" s="36" t="str">
        <f>IFERROR(-Worksheet!EG662,"")</f>
        <v/>
      </c>
      <c r="AA666" s="36" t="str">
        <f>IFERROR(-Worksheet!EH662,"")</f>
        <v/>
      </c>
      <c r="AB666" s="36" t="str">
        <f>IFERROR(-Worksheet!EI662,"")</f>
        <v/>
      </c>
      <c r="AC666" s="36" t="str">
        <f>IFERROR(-Worksheet!EJ662,"")</f>
        <v/>
      </c>
      <c r="AD666" s="36" t="str">
        <f>IFERROR(-Worksheet!EK662,"")</f>
        <v/>
      </c>
      <c r="AE666" s="36" t="str">
        <f>IFERROR(-Worksheet!EL662,"")</f>
        <v/>
      </c>
      <c r="AF666" s="36" t="str">
        <f>IFERROR(-Worksheet!EM662,"")</f>
        <v/>
      </c>
      <c r="AG666" s="36" t="str">
        <f>IFERROR(-Worksheet!EN662,"")</f>
        <v/>
      </c>
      <c r="AH666" s="36" t="str">
        <f>IFERROR(-Worksheet!EO662,"")</f>
        <v/>
      </c>
      <c r="AI666" s="36" t="str">
        <f>IFERROR(-Worksheet!EP662,"")</f>
        <v/>
      </c>
      <c r="AJ666" s="36" t="str">
        <f>IFERROR(-Worksheet!EQ662,"")</f>
        <v/>
      </c>
      <c r="AK666" s="36" t="str">
        <f>IFERROR(-Worksheet!ER662,"")</f>
        <v/>
      </c>
      <c r="AL666" s="36" t="str">
        <f>IFERROR(-Worksheet!ES662,"")</f>
        <v/>
      </c>
      <c r="AM666" s="36" t="str">
        <f>IF(Worksheet!ET662=0,"",-Worksheet!ET662)</f>
        <v/>
      </c>
      <c r="AN666" s="36" t="str">
        <f>IFERROR(-Worksheet!EU662,"")</f>
        <v/>
      </c>
      <c r="AO666" s="36" t="str">
        <f>IFERROR(-Worksheet!EV662,"")</f>
        <v/>
      </c>
      <c r="AP666" s="36" t="str">
        <f>IFERROR(-Worksheet!EW662,"")</f>
        <v/>
      </c>
      <c r="AQ666" s="36" t="str">
        <f>IFERROR(-Worksheet!EX662,"")</f>
        <v/>
      </c>
      <c r="AR666" s="37" t="str">
        <f t="shared" si="59"/>
        <v/>
      </c>
    </row>
    <row r="667" spans="1:44" x14ac:dyDescent="0.3">
      <c r="A667" s="33" t="str">
        <f>IF(ISBLANK(Inputs!D669),Inputs!A669,Inputs!D669)</f>
        <v/>
      </c>
      <c r="B667" s="36" t="str">
        <f>IFERROR(-Worksheet!DA663,"")</f>
        <v/>
      </c>
      <c r="C667" s="36" t="str">
        <f>IF(Worksheet!DB663=0,"",-Worksheet!DB663)</f>
        <v/>
      </c>
      <c r="D667" s="36" t="str">
        <f>IF(Worksheet!DC663=0,"",-Worksheet!DC663)</f>
        <v/>
      </c>
      <c r="E667" s="36" t="str">
        <f>IF(Worksheet!DD663=0,"",-Worksheet!DD663)</f>
        <v/>
      </c>
      <c r="F667" s="36" t="str">
        <f>IF(Worksheet!DE663=0,"",-Worksheet!DE663)</f>
        <v/>
      </c>
      <c r="G667" s="36" t="str">
        <f>IFERROR(-Worksheet!CQ663,"")</f>
        <v/>
      </c>
      <c r="H667" s="36" t="str">
        <f>IFERROR(-Worksheet!AE663,"")</f>
        <v/>
      </c>
      <c r="I667" s="36" t="str">
        <f>IFERROR(-Worksheet!AF663,"")</f>
        <v/>
      </c>
      <c r="J667" s="37" t="str">
        <f t="shared" si="55"/>
        <v/>
      </c>
      <c r="L667" s="33" t="str">
        <f t="shared" si="56"/>
        <v/>
      </c>
      <c r="M667" s="36" t="str">
        <f>IFERROR(-Worksheet!DA663,"")</f>
        <v/>
      </c>
      <c r="N667" s="36" t="str">
        <f>IFERROR(-Worksheet!DF663,"")</f>
        <v/>
      </c>
      <c r="O667" s="36" t="str">
        <f>IFERROR(-Worksheet!DG663,"")</f>
        <v/>
      </c>
      <c r="P667" s="36" t="str">
        <f>IFERROR(-Worksheet!DH663,"")</f>
        <v/>
      </c>
      <c r="Q667" s="36" t="str">
        <f>IFERROR(-Worksheet!DI663,"")</f>
        <v/>
      </c>
      <c r="R667" s="36" t="str">
        <f>IFERROR(-Worksheet!DJ663,"")</f>
        <v/>
      </c>
      <c r="S667" s="36" t="str">
        <f>IFERROR(-Worksheet!DK663,"")</f>
        <v/>
      </c>
      <c r="T667" s="36" t="str">
        <f>IFERROR(-Worksheet!DL663,"")</f>
        <v/>
      </c>
      <c r="U667" s="36" t="str">
        <f>IFERROR(-Worksheet!DM663,"")</f>
        <v/>
      </c>
      <c r="V667" s="36" t="str">
        <f>IFERROR(-Worksheet!DN663,"")</f>
        <v/>
      </c>
      <c r="W667" s="37" t="str">
        <f t="shared" si="57"/>
        <v/>
      </c>
      <c r="X667" s="32"/>
      <c r="Y667" s="33" t="str">
        <f t="shared" si="58"/>
        <v/>
      </c>
      <c r="Z667" s="36" t="str">
        <f>IFERROR(-Worksheet!EG663,"")</f>
        <v/>
      </c>
      <c r="AA667" s="36" t="str">
        <f>IFERROR(-Worksheet!EH663,"")</f>
        <v/>
      </c>
      <c r="AB667" s="36" t="str">
        <f>IFERROR(-Worksheet!EI663,"")</f>
        <v/>
      </c>
      <c r="AC667" s="36" t="str">
        <f>IFERROR(-Worksheet!EJ663,"")</f>
        <v/>
      </c>
      <c r="AD667" s="36" t="str">
        <f>IFERROR(-Worksheet!EK663,"")</f>
        <v/>
      </c>
      <c r="AE667" s="36" t="str">
        <f>IFERROR(-Worksheet!EL663,"")</f>
        <v/>
      </c>
      <c r="AF667" s="36" t="str">
        <f>IFERROR(-Worksheet!EM663,"")</f>
        <v/>
      </c>
      <c r="AG667" s="36" t="str">
        <f>IFERROR(-Worksheet!EN663,"")</f>
        <v/>
      </c>
      <c r="AH667" s="36" t="str">
        <f>IFERROR(-Worksheet!EO663,"")</f>
        <v/>
      </c>
      <c r="AI667" s="36" t="str">
        <f>IFERROR(-Worksheet!EP663,"")</f>
        <v/>
      </c>
      <c r="AJ667" s="36" t="str">
        <f>IFERROR(-Worksheet!EQ663,"")</f>
        <v/>
      </c>
      <c r="AK667" s="36" t="str">
        <f>IFERROR(-Worksheet!ER663,"")</f>
        <v/>
      </c>
      <c r="AL667" s="36" t="str">
        <f>IFERROR(-Worksheet!ES663,"")</f>
        <v/>
      </c>
      <c r="AM667" s="36" t="str">
        <f>IF(Worksheet!ET663=0,"",-Worksheet!ET663)</f>
        <v/>
      </c>
      <c r="AN667" s="36" t="str">
        <f>IFERROR(-Worksheet!EU663,"")</f>
        <v/>
      </c>
      <c r="AO667" s="36" t="str">
        <f>IFERROR(-Worksheet!EV663,"")</f>
        <v/>
      </c>
      <c r="AP667" s="36" t="str">
        <f>IFERROR(-Worksheet!EW663,"")</f>
        <v/>
      </c>
      <c r="AQ667" s="36" t="str">
        <f>IFERROR(-Worksheet!EX663,"")</f>
        <v/>
      </c>
      <c r="AR667" s="37" t="str">
        <f t="shared" si="59"/>
        <v/>
      </c>
    </row>
    <row r="668" spans="1:44" x14ac:dyDescent="0.3">
      <c r="A668" s="33" t="str">
        <f>IF(ISBLANK(Inputs!D670),Inputs!A670,Inputs!D670)</f>
        <v/>
      </c>
      <c r="B668" s="36" t="str">
        <f>IFERROR(-Worksheet!DA664,"")</f>
        <v/>
      </c>
      <c r="C668" s="36" t="str">
        <f>IF(Worksheet!DB664=0,"",-Worksheet!DB664)</f>
        <v/>
      </c>
      <c r="D668" s="36" t="str">
        <f>IF(Worksheet!DC664=0,"",-Worksheet!DC664)</f>
        <v/>
      </c>
      <c r="E668" s="36" t="str">
        <f>IF(Worksheet!DD664=0,"",-Worksheet!DD664)</f>
        <v/>
      </c>
      <c r="F668" s="36" t="str">
        <f>IF(Worksheet!DE664=0,"",-Worksheet!DE664)</f>
        <v/>
      </c>
      <c r="G668" s="36" t="str">
        <f>IFERROR(-Worksheet!CQ664,"")</f>
        <v/>
      </c>
      <c r="H668" s="36" t="str">
        <f>IFERROR(-Worksheet!AE664,"")</f>
        <v/>
      </c>
      <c r="I668" s="36" t="str">
        <f>IFERROR(-Worksheet!AF664,"")</f>
        <v/>
      </c>
      <c r="J668" s="37" t="str">
        <f t="shared" si="55"/>
        <v/>
      </c>
      <c r="L668" s="33" t="str">
        <f t="shared" si="56"/>
        <v/>
      </c>
      <c r="M668" s="36" t="str">
        <f>IFERROR(-Worksheet!DA664,"")</f>
        <v/>
      </c>
      <c r="N668" s="36" t="str">
        <f>IFERROR(-Worksheet!DF664,"")</f>
        <v/>
      </c>
      <c r="O668" s="36" t="str">
        <f>IFERROR(-Worksheet!DG664,"")</f>
        <v/>
      </c>
      <c r="P668" s="36" t="str">
        <f>IFERROR(-Worksheet!DH664,"")</f>
        <v/>
      </c>
      <c r="Q668" s="36" t="str">
        <f>IFERROR(-Worksheet!DI664,"")</f>
        <v/>
      </c>
      <c r="R668" s="36" t="str">
        <f>IFERROR(-Worksheet!DJ664,"")</f>
        <v/>
      </c>
      <c r="S668" s="36" t="str">
        <f>IFERROR(-Worksheet!DK664,"")</f>
        <v/>
      </c>
      <c r="T668" s="36" t="str">
        <f>IFERROR(-Worksheet!DL664,"")</f>
        <v/>
      </c>
      <c r="U668" s="36" t="str">
        <f>IFERROR(-Worksheet!DM664,"")</f>
        <v/>
      </c>
      <c r="V668" s="36" t="str">
        <f>IFERROR(-Worksheet!DN664,"")</f>
        <v/>
      </c>
      <c r="W668" s="37" t="str">
        <f t="shared" si="57"/>
        <v/>
      </c>
      <c r="X668" s="32"/>
      <c r="Y668" s="33" t="str">
        <f t="shared" si="58"/>
        <v/>
      </c>
      <c r="Z668" s="36" t="str">
        <f>IFERROR(-Worksheet!EG664,"")</f>
        <v/>
      </c>
      <c r="AA668" s="36" t="str">
        <f>IFERROR(-Worksheet!EH664,"")</f>
        <v/>
      </c>
      <c r="AB668" s="36" t="str">
        <f>IFERROR(-Worksheet!EI664,"")</f>
        <v/>
      </c>
      <c r="AC668" s="36" t="str">
        <f>IFERROR(-Worksheet!EJ664,"")</f>
        <v/>
      </c>
      <c r="AD668" s="36" t="str">
        <f>IFERROR(-Worksheet!EK664,"")</f>
        <v/>
      </c>
      <c r="AE668" s="36" t="str">
        <f>IFERROR(-Worksheet!EL664,"")</f>
        <v/>
      </c>
      <c r="AF668" s="36" t="str">
        <f>IFERROR(-Worksheet!EM664,"")</f>
        <v/>
      </c>
      <c r="AG668" s="36" t="str">
        <f>IFERROR(-Worksheet!EN664,"")</f>
        <v/>
      </c>
      <c r="AH668" s="36" t="str">
        <f>IFERROR(-Worksheet!EO664,"")</f>
        <v/>
      </c>
      <c r="AI668" s="36" t="str">
        <f>IFERROR(-Worksheet!EP664,"")</f>
        <v/>
      </c>
      <c r="AJ668" s="36" t="str">
        <f>IFERROR(-Worksheet!EQ664,"")</f>
        <v/>
      </c>
      <c r="AK668" s="36" t="str">
        <f>IFERROR(-Worksheet!ER664,"")</f>
        <v/>
      </c>
      <c r="AL668" s="36" t="str">
        <f>IFERROR(-Worksheet!ES664,"")</f>
        <v/>
      </c>
      <c r="AM668" s="36" t="str">
        <f>IF(Worksheet!ET664=0,"",-Worksheet!ET664)</f>
        <v/>
      </c>
      <c r="AN668" s="36" t="str">
        <f>IFERROR(-Worksheet!EU664,"")</f>
        <v/>
      </c>
      <c r="AO668" s="36" t="str">
        <f>IFERROR(-Worksheet!EV664,"")</f>
        <v/>
      </c>
      <c r="AP668" s="36" t="str">
        <f>IFERROR(-Worksheet!EW664,"")</f>
        <v/>
      </c>
      <c r="AQ668" s="36" t="str">
        <f>IFERROR(-Worksheet!EX664,"")</f>
        <v/>
      </c>
      <c r="AR668" s="37" t="str">
        <f t="shared" si="59"/>
        <v/>
      </c>
    </row>
    <row r="669" spans="1:44" x14ac:dyDescent="0.3">
      <c r="A669" s="33" t="str">
        <f>IF(ISBLANK(Inputs!D671),Inputs!A671,Inputs!D671)</f>
        <v/>
      </c>
      <c r="B669" s="36" t="str">
        <f>IFERROR(-Worksheet!DA665,"")</f>
        <v/>
      </c>
      <c r="C669" s="36" t="str">
        <f>IF(Worksheet!DB665=0,"",-Worksheet!DB665)</f>
        <v/>
      </c>
      <c r="D669" s="36" t="str">
        <f>IF(Worksheet!DC665=0,"",-Worksheet!DC665)</f>
        <v/>
      </c>
      <c r="E669" s="36" t="str">
        <f>IF(Worksheet!DD665=0,"",-Worksheet!DD665)</f>
        <v/>
      </c>
      <c r="F669" s="36" t="str">
        <f>IF(Worksheet!DE665=0,"",-Worksheet!DE665)</f>
        <v/>
      </c>
      <c r="G669" s="36" t="str">
        <f>IFERROR(-Worksheet!CQ665,"")</f>
        <v/>
      </c>
      <c r="H669" s="36" t="str">
        <f>IFERROR(-Worksheet!AE665,"")</f>
        <v/>
      </c>
      <c r="I669" s="36" t="str">
        <f>IFERROR(-Worksheet!AF665,"")</f>
        <v/>
      </c>
      <c r="J669" s="37" t="str">
        <f t="shared" si="55"/>
        <v/>
      </c>
      <c r="L669" s="33" t="str">
        <f t="shared" si="56"/>
        <v/>
      </c>
      <c r="M669" s="36" t="str">
        <f>IFERROR(-Worksheet!DA665,"")</f>
        <v/>
      </c>
      <c r="N669" s="36" t="str">
        <f>IFERROR(-Worksheet!DF665,"")</f>
        <v/>
      </c>
      <c r="O669" s="36" t="str">
        <f>IFERROR(-Worksheet!DG665,"")</f>
        <v/>
      </c>
      <c r="P669" s="36" t="str">
        <f>IFERROR(-Worksheet!DH665,"")</f>
        <v/>
      </c>
      <c r="Q669" s="36" t="str">
        <f>IFERROR(-Worksheet!DI665,"")</f>
        <v/>
      </c>
      <c r="R669" s="36" t="str">
        <f>IFERROR(-Worksheet!DJ665,"")</f>
        <v/>
      </c>
      <c r="S669" s="36" t="str">
        <f>IFERROR(-Worksheet!DK665,"")</f>
        <v/>
      </c>
      <c r="T669" s="36" t="str">
        <f>IFERROR(-Worksheet!DL665,"")</f>
        <v/>
      </c>
      <c r="U669" s="36" t="str">
        <f>IFERROR(-Worksheet!DM665,"")</f>
        <v/>
      </c>
      <c r="V669" s="36" t="str">
        <f>IFERROR(-Worksheet!DN665,"")</f>
        <v/>
      </c>
      <c r="W669" s="37" t="str">
        <f t="shared" si="57"/>
        <v/>
      </c>
      <c r="X669" s="32"/>
      <c r="Y669" s="33" t="str">
        <f t="shared" si="58"/>
        <v/>
      </c>
      <c r="Z669" s="36" t="str">
        <f>IFERROR(-Worksheet!EG665,"")</f>
        <v/>
      </c>
      <c r="AA669" s="36" t="str">
        <f>IFERROR(-Worksheet!EH665,"")</f>
        <v/>
      </c>
      <c r="AB669" s="36" t="str">
        <f>IFERROR(-Worksheet!EI665,"")</f>
        <v/>
      </c>
      <c r="AC669" s="36" t="str">
        <f>IFERROR(-Worksheet!EJ665,"")</f>
        <v/>
      </c>
      <c r="AD669" s="36" t="str">
        <f>IFERROR(-Worksheet!EK665,"")</f>
        <v/>
      </c>
      <c r="AE669" s="36" t="str">
        <f>IFERROR(-Worksheet!EL665,"")</f>
        <v/>
      </c>
      <c r="AF669" s="36" t="str">
        <f>IFERROR(-Worksheet!EM665,"")</f>
        <v/>
      </c>
      <c r="AG669" s="36" t="str">
        <f>IFERROR(-Worksheet!EN665,"")</f>
        <v/>
      </c>
      <c r="AH669" s="36" t="str">
        <f>IFERROR(-Worksheet!EO665,"")</f>
        <v/>
      </c>
      <c r="AI669" s="36" t="str">
        <f>IFERROR(-Worksheet!EP665,"")</f>
        <v/>
      </c>
      <c r="AJ669" s="36" t="str">
        <f>IFERROR(-Worksheet!EQ665,"")</f>
        <v/>
      </c>
      <c r="AK669" s="36" t="str">
        <f>IFERROR(-Worksheet!ER665,"")</f>
        <v/>
      </c>
      <c r="AL669" s="36" t="str">
        <f>IFERROR(-Worksheet!ES665,"")</f>
        <v/>
      </c>
      <c r="AM669" s="36" t="str">
        <f>IF(Worksheet!ET665=0,"",-Worksheet!ET665)</f>
        <v/>
      </c>
      <c r="AN669" s="36" t="str">
        <f>IFERROR(-Worksheet!EU665,"")</f>
        <v/>
      </c>
      <c r="AO669" s="36" t="str">
        <f>IFERROR(-Worksheet!EV665,"")</f>
        <v/>
      </c>
      <c r="AP669" s="36" t="str">
        <f>IFERROR(-Worksheet!EW665,"")</f>
        <v/>
      </c>
      <c r="AQ669" s="36" t="str">
        <f>IFERROR(-Worksheet!EX665,"")</f>
        <v/>
      </c>
      <c r="AR669" s="37" t="str">
        <f t="shared" si="59"/>
        <v/>
      </c>
    </row>
    <row r="670" spans="1:44" x14ac:dyDescent="0.3">
      <c r="A670" s="33" t="str">
        <f>IF(ISBLANK(Inputs!D672),Inputs!A672,Inputs!D672)</f>
        <v/>
      </c>
      <c r="B670" s="36" t="str">
        <f>IFERROR(-Worksheet!DA666,"")</f>
        <v/>
      </c>
      <c r="C670" s="36" t="str">
        <f>IF(Worksheet!DB666=0,"",-Worksheet!DB666)</f>
        <v/>
      </c>
      <c r="D670" s="36" t="str">
        <f>IF(Worksheet!DC666=0,"",-Worksheet!DC666)</f>
        <v/>
      </c>
      <c r="E670" s="36" t="str">
        <f>IF(Worksheet!DD666=0,"",-Worksheet!DD666)</f>
        <v/>
      </c>
      <c r="F670" s="36" t="str">
        <f>IF(Worksheet!DE666=0,"",-Worksheet!DE666)</f>
        <v/>
      </c>
      <c r="G670" s="36" t="str">
        <f>IFERROR(-Worksheet!CQ666,"")</f>
        <v/>
      </c>
      <c r="H670" s="36" t="str">
        <f>IFERROR(-Worksheet!AE666,"")</f>
        <v/>
      </c>
      <c r="I670" s="36" t="str">
        <f>IFERROR(-Worksheet!AF666,"")</f>
        <v/>
      </c>
      <c r="J670" s="37" t="str">
        <f t="shared" si="55"/>
        <v/>
      </c>
      <c r="L670" s="33" t="str">
        <f t="shared" si="56"/>
        <v/>
      </c>
      <c r="M670" s="36" t="str">
        <f>IFERROR(-Worksheet!DA666,"")</f>
        <v/>
      </c>
      <c r="N670" s="36" t="str">
        <f>IFERROR(-Worksheet!DF666,"")</f>
        <v/>
      </c>
      <c r="O670" s="36" t="str">
        <f>IFERROR(-Worksheet!DG666,"")</f>
        <v/>
      </c>
      <c r="P670" s="36" t="str">
        <f>IFERROR(-Worksheet!DH666,"")</f>
        <v/>
      </c>
      <c r="Q670" s="36" t="str">
        <f>IFERROR(-Worksheet!DI666,"")</f>
        <v/>
      </c>
      <c r="R670" s="36" t="str">
        <f>IFERROR(-Worksheet!DJ666,"")</f>
        <v/>
      </c>
      <c r="S670" s="36" t="str">
        <f>IFERROR(-Worksheet!DK666,"")</f>
        <v/>
      </c>
      <c r="T670" s="36" t="str">
        <f>IFERROR(-Worksheet!DL666,"")</f>
        <v/>
      </c>
      <c r="U670" s="36" t="str">
        <f>IFERROR(-Worksheet!DM666,"")</f>
        <v/>
      </c>
      <c r="V670" s="36" t="str">
        <f>IFERROR(-Worksheet!DN666,"")</f>
        <v/>
      </c>
      <c r="W670" s="37" t="str">
        <f t="shared" si="57"/>
        <v/>
      </c>
      <c r="X670" s="32"/>
      <c r="Y670" s="33" t="str">
        <f t="shared" si="58"/>
        <v/>
      </c>
      <c r="Z670" s="36" t="str">
        <f>IFERROR(-Worksheet!EG666,"")</f>
        <v/>
      </c>
      <c r="AA670" s="36" t="str">
        <f>IFERROR(-Worksheet!EH666,"")</f>
        <v/>
      </c>
      <c r="AB670" s="36" t="str">
        <f>IFERROR(-Worksheet!EI666,"")</f>
        <v/>
      </c>
      <c r="AC670" s="36" t="str">
        <f>IFERROR(-Worksheet!EJ666,"")</f>
        <v/>
      </c>
      <c r="AD670" s="36" t="str">
        <f>IFERROR(-Worksheet!EK666,"")</f>
        <v/>
      </c>
      <c r="AE670" s="36" t="str">
        <f>IFERROR(-Worksheet!EL666,"")</f>
        <v/>
      </c>
      <c r="AF670" s="36" t="str">
        <f>IFERROR(-Worksheet!EM666,"")</f>
        <v/>
      </c>
      <c r="AG670" s="36" t="str">
        <f>IFERROR(-Worksheet!EN666,"")</f>
        <v/>
      </c>
      <c r="AH670" s="36" t="str">
        <f>IFERROR(-Worksheet!EO666,"")</f>
        <v/>
      </c>
      <c r="AI670" s="36" t="str">
        <f>IFERROR(-Worksheet!EP666,"")</f>
        <v/>
      </c>
      <c r="AJ670" s="36" t="str">
        <f>IFERROR(-Worksheet!EQ666,"")</f>
        <v/>
      </c>
      <c r="AK670" s="36" t="str">
        <f>IFERROR(-Worksheet!ER666,"")</f>
        <v/>
      </c>
      <c r="AL670" s="36" t="str">
        <f>IFERROR(-Worksheet!ES666,"")</f>
        <v/>
      </c>
      <c r="AM670" s="36" t="str">
        <f>IF(Worksheet!ET666=0,"",-Worksheet!ET666)</f>
        <v/>
      </c>
      <c r="AN670" s="36" t="str">
        <f>IFERROR(-Worksheet!EU666,"")</f>
        <v/>
      </c>
      <c r="AO670" s="36" t="str">
        <f>IFERROR(-Worksheet!EV666,"")</f>
        <v/>
      </c>
      <c r="AP670" s="36" t="str">
        <f>IFERROR(-Worksheet!EW666,"")</f>
        <v/>
      </c>
      <c r="AQ670" s="36" t="str">
        <f>IFERROR(-Worksheet!EX666,"")</f>
        <v/>
      </c>
      <c r="AR670" s="37" t="str">
        <f t="shared" si="59"/>
        <v/>
      </c>
    </row>
    <row r="671" spans="1:44" x14ac:dyDescent="0.3">
      <c r="A671" s="33" t="str">
        <f>IF(ISBLANK(Inputs!D673),Inputs!A673,Inputs!D673)</f>
        <v/>
      </c>
      <c r="B671" s="36" t="str">
        <f>IFERROR(-Worksheet!DA667,"")</f>
        <v/>
      </c>
      <c r="C671" s="36" t="str">
        <f>IF(Worksheet!DB667=0,"",-Worksheet!DB667)</f>
        <v/>
      </c>
      <c r="D671" s="36" t="str">
        <f>IF(Worksheet!DC667=0,"",-Worksheet!DC667)</f>
        <v/>
      </c>
      <c r="E671" s="36" t="str">
        <f>IF(Worksheet!DD667=0,"",-Worksheet!DD667)</f>
        <v/>
      </c>
      <c r="F671" s="36" t="str">
        <f>IF(Worksheet!DE667=0,"",-Worksheet!DE667)</f>
        <v/>
      </c>
      <c r="G671" s="36" t="str">
        <f>IFERROR(-Worksheet!CQ667,"")</f>
        <v/>
      </c>
      <c r="H671" s="36" t="str">
        <f>IFERROR(-Worksheet!AE667,"")</f>
        <v/>
      </c>
      <c r="I671" s="36" t="str">
        <f>IFERROR(-Worksheet!AF667,"")</f>
        <v/>
      </c>
      <c r="J671" s="37" t="str">
        <f t="shared" si="55"/>
        <v/>
      </c>
      <c r="L671" s="33" t="str">
        <f t="shared" si="56"/>
        <v/>
      </c>
      <c r="M671" s="36" t="str">
        <f>IFERROR(-Worksheet!DA667,"")</f>
        <v/>
      </c>
      <c r="N671" s="36" t="str">
        <f>IFERROR(-Worksheet!DF667,"")</f>
        <v/>
      </c>
      <c r="O671" s="36" t="str">
        <f>IFERROR(-Worksheet!DG667,"")</f>
        <v/>
      </c>
      <c r="P671" s="36" t="str">
        <f>IFERROR(-Worksheet!DH667,"")</f>
        <v/>
      </c>
      <c r="Q671" s="36" t="str">
        <f>IFERROR(-Worksheet!DI667,"")</f>
        <v/>
      </c>
      <c r="R671" s="36" t="str">
        <f>IFERROR(-Worksheet!DJ667,"")</f>
        <v/>
      </c>
      <c r="S671" s="36" t="str">
        <f>IFERROR(-Worksheet!DK667,"")</f>
        <v/>
      </c>
      <c r="T671" s="36" t="str">
        <f>IFERROR(-Worksheet!DL667,"")</f>
        <v/>
      </c>
      <c r="U671" s="36" t="str">
        <f>IFERROR(-Worksheet!DM667,"")</f>
        <v/>
      </c>
      <c r="V671" s="36" t="str">
        <f>IFERROR(-Worksheet!DN667,"")</f>
        <v/>
      </c>
      <c r="W671" s="37" t="str">
        <f t="shared" si="57"/>
        <v/>
      </c>
      <c r="X671" s="32"/>
      <c r="Y671" s="33" t="str">
        <f t="shared" si="58"/>
        <v/>
      </c>
      <c r="Z671" s="36" t="str">
        <f>IFERROR(-Worksheet!EG667,"")</f>
        <v/>
      </c>
      <c r="AA671" s="36" t="str">
        <f>IFERROR(-Worksheet!EH667,"")</f>
        <v/>
      </c>
      <c r="AB671" s="36" t="str">
        <f>IFERROR(-Worksheet!EI667,"")</f>
        <v/>
      </c>
      <c r="AC671" s="36" t="str">
        <f>IFERROR(-Worksheet!EJ667,"")</f>
        <v/>
      </c>
      <c r="AD671" s="36" t="str">
        <f>IFERROR(-Worksheet!EK667,"")</f>
        <v/>
      </c>
      <c r="AE671" s="36" t="str">
        <f>IFERROR(-Worksheet!EL667,"")</f>
        <v/>
      </c>
      <c r="AF671" s="36" t="str">
        <f>IFERROR(-Worksheet!EM667,"")</f>
        <v/>
      </c>
      <c r="AG671" s="36" t="str">
        <f>IFERROR(-Worksheet!EN667,"")</f>
        <v/>
      </c>
      <c r="AH671" s="36" t="str">
        <f>IFERROR(-Worksheet!EO667,"")</f>
        <v/>
      </c>
      <c r="AI671" s="36" t="str">
        <f>IFERROR(-Worksheet!EP667,"")</f>
        <v/>
      </c>
      <c r="AJ671" s="36" t="str">
        <f>IFERROR(-Worksheet!EQ667,"")</f>
        <v/>
      </c>
      <c r="AK671" s="36" t="str">
        <f>IFERROR(-Worksheet!ER667,"")</f>
        <v/>
      </c>
      <c r="AL671" s="36" t="str">
        <f>IFERROR(-Worksheet!ES667,"")</f>
        <v/>
      </c>
      <c r="AM671" s="36" t="str">
        <f>IF(Worksheet!ET667=0,"",-Worksheet!ET667)</f>
        <v/>
      </c>
      <c r="AN671" s="36" t="str">
        <f>IFERROR(-Worksheet!EU667,"")</f>
        <v/>
      </c>
      <c r="AO671" s="36" t="str">
        <f>IFERROR(-Worksheet!EV667,"")</f>
        <v/>
      </c>
      <c r="AP671" s="36" t="str">
        <f>IFERROR(-Worksheet!EW667,"")</f>
        <v/>
      </c>
      <c r="AQ671" s="36" t="str">
        <f>IFERROR(-Worksheet!EX667,"")</f>
        <v/>
      </c>
      <c r="AR671" s="37" t="str">
        <f t="shared" si="59"/>
        <v/>
      </c>
    </row>
    <row r="672" spans="1:44" x14ac:dyDescent="0.3">
      <c r="A672" s="33" t="str">
        <f>IF(ISBLANK(Inputs!D674),Inputs!A674,Inputs!D674)</f>
        <v/>
      </c>
      <c r="B672" s="36" t="str">
        <f>IFERROR(-Worksheet!DA668,"")</f>
        <v/>
      </c>
      <c r="C672" s="36" t="str">
        <f>IF(Worksheet!DB668=0,"",-Worksheet!DB668)</f>
        <v/>
      </c>
      <c r="D672" s="36" t="str">
        <f>IF(Worksheet!DC668=0,"",-Worksheet!DC668)</f>
        <v/>
      </c>
      <c r="E672" s="36" t="str">
        <f>IF(Worksheet!DD668=0,"",-Worksheet!DD668)</f>
        <v/>
      </c>
      <c r="F672" s="36" t="str">
        <f>IF(Worksheet!DE668=0,"",-Worksheet!DE668)</f>
        <v/>
      </c>
      <c r="G672" s="36" t="str">
        <f>IFERROR(-Worksheet!CQ668,"")</f>
        <v/>
      </c>
      <c r="H672" s="36" t="str">
        <f>IFERROR(-Worksheet!AE668,"")</f>
        <v/>
      </c>
      <c r="I672" s="36" t="str">
        <f>IFERROR(-Worksheet!AF668,"")</f>
        <v/>
      </c>
      <c r="J672" s="37" t="str">
        <f t="shared" si="55"/>
        <v/>
      </c>
      <c r="L672" s="33" t="str">
        <f t="shared" si="56"/>
        <v/>
      </c>
      <c r="M672" s="36" t="str">
        <f>IFERROR(-Worksheet!DA668,"")</f>
        <v/>
      </c>
      <c r="N672" s="36" t="str">
        <f>IFERROR(-Worksheet!DF668,"")</f>
        <v/>
      </c>
      <c r="O672" s="36" t="str">
        <f>IFERROR(-Worksheet!DG668,"")</f>
        <v/>
      </c>
      <c r="P672" s="36" t="str">
        <f>IFERROR(-Worksheet!DH668,"")</f>
        <v/>
      </c>
      <c r="Q672" s="36" t="str">
        <f>IFERROR(-Worksheet!DI668,"")</f>
        <v/>
      </c>
      <c r="R672" s="36" t="str">
        <f>IFERROR(-Worksheet!DJ668,"")</f>
        <v/>
      </c>
      <c r="S672" s="36" t="str">
        <f>IFERROR(-Worksheet!DK668,"")</f>
        <v/>
      </c>
      <c r="T672" s="36" t="str">
        <f>IFERROR(-Worksheet!DL668,"")</f>
        <v/>
      </c>
      <c r="U672" s="36" t="str">
        <f>IFERROR(-Worksheet!DM668,"")</f>
        <v/>
      </c>
      <c r="V672" s="36" t="str">
        <f>IFERROR(-Worksheet!DN668,"")</f>
        <v/>
      </c>
      <c r="W672" s="37" t="str">
        <f t="shared" si="57"/>
        <v/>
      </c>
      <c r="X672" s="32"/>
      <c r="Y672" s="33" t="str">
        <f t="shared" si="58"/>
        <v/>
      </c>
      <c r="Z672" s="36" t="str">
        <f>IFERROR(-Worksheet!EG668,"")</f>
        <v/>
      </c>
      <c r="AA672" s="36" t="str">
        <f>IFERROR(-Worksheet!EH668,"")</f>
        <v/>
      </c>
      <c r="AB672" s="36" t="str">
        <f>IFERROR(-Worksheet!EI668,"")</f>
        <v/>
      </c>
      <c r="AC672" s="36" t="str">
        <f>IFERROR(-Worksheet!EJ668,"")</f>
        <v/>
      </c>
      <c r="AD672" s="36" t="str">
        <f>IFERROR(-Worksheet!EK668,"")</f>
        <v/>
      </c>
      <c r="AE672" s="36" t="str">
        <f>IFERROR(-Worksheet!EL668,"")</f>
        <v/>
      </c>
      <c r="AF672" s="36" t="str">
        <f>IFERROR(-Worksheet!EM668,"")</f>
        <v/>
      </c>
      <c r="AG672" s="36" t="str">
        <f>IFERROR(-Worksheet!EN668,"")</f>
        <v/>
      </c>
      <c r="AH672" s="36" t="str">
        <f>IFERROR(-Worksheet!EO668,"")</f>
        <v/>
      </c>
      <c r="AI672" s="36" t="str">
        <f>IFERROR(-Worksheet!EP668,"")</f>
        <v/>
      </c>
      <c r="AJ672" s="36" t="str">
        <f>IFERROR(-Worksheet!EQ668,"")</f>
        <v/>
      </c>
      <c r="AK672" s="36" t="str">
        <f>IFERROR(-Worksheet!ER668,"")</f>
        <v/>
      </c>
      <c r="AL672" s="36" t="str">
        <f>IFERROR(-Worksheet!ES668,"")</f>
        <v/>
      </c>
      <c r="AM672" s="36" t="str">
        <f>IF(Worksheet!ET668=0,"",-Worksheet!ET668)</f>
        <v/>
      </c>
      <c r="AN672" s="36" t="str">
        <f>IFERROR(-Worksheet!EU668,"")</f>
        <v/>
      </c>
      <c r="AO672" s="36" t="str">
        <f>IFERROR(-Worksheet!EV668,"")</f>
        <v/>
      </c>
      <c r="AP672" s="36" t="str">
        <f>IFERROR(-Worksheet!EW668,"")</f>
        <v/>
      </c>
      <c r="AQ672" s="36" t="str">
        <f>IFERROR(-Worksheet!EX668,"")</f>
        <v/>
      </c>
      <c r="AR672" s="37" t="str">
        <f t="shared" si="59"/>
        <v/>
      </c>
    </row>
    <row r="673" spans="1:44" x14ac:dyDescent="0.3">
      <c r="A673" s="33" t="str">
        <f>IF(ISBLANK(Inputs!D675),Inputs!A675,Inputs!D675)</f>
        <v/>
      </c>
      <c r="B673" s="36" t="str">
        <f>IFERROR(-Worksheet!DA669,"")</f>
        <v/>
      </c>
      <c r="C673" s="36" t="str">
        <f>IF(Worksheet!DB669=0,"",-Worksheet!DB669)</f>
        <v/>
      </c>
      <c r="D673" s="36" t="str">
        <f>IF(Worksheet!DC669=0,"",-Worksheet!DC669)</f>
        <v/>
      </c>
      <c r="E673" s="36" t="str">
        <f>IF(Worksheet!DD669=0,"",-Worksheet!DD669)</f>
        <v/>
      </c>
      <c r="F673" s="36" t="str">
        <f>IF(Worksheet!DE669=0,"",-Worksheet!DE669)</f>
        <v/>
      </c>
      <c r="G673" s="36" t="str">
        <f>IFERROR(-Worksheet!CQ669,"")</f>
        <v/>
      </c>
      <c r="H673" s="36" t="str">
        <f>IFERROR(-Worksheet!AE669,"")</f>
        <v/>
      </c>
      <c r="I673" s="36" t="str">
        <f>IFERROR(-Worksheet!AF669,"")</f>
        <v/>
      </c>
      <c r="J673" s="37" t="str">
        <f t="shared" si="55"/>
        <v/>
      </c>
      <c r="L673" s="33" t="str">
        <f t="shared" si="56"/>
        <v/>
      </c>
      <c r="M673" s="36" t="str">
        <f>IFERROR(-Worksheet!DA669,"")</f>
        <v/>
      </c>
      <c r="N673" s="36" t="str">
        <f>IFERROR(-Worksheet!DF669,"")</f>
        <v/>
      </c>
      <c r="O673" s="36" t="str">
        <f>IFERROR(-Worksheet!DG669,"")</f>
        <v/>
      </c>
      <c r="P673" s="36" t="str">
        <f>IFERROR(-Worksheet!DH669,"")</f>
        <v/>
      </c>
      <c r="Q673" s="36" t="str">
        <f>IFERROR(-Worksheet!DI669,"")</f>
        <v/>
      </c>
      <c r="R673" s="36" t="str">
        <f>IFERROR(-Worksheet!DJ669,"")</f>
        <v/>
      </c>
      <c r="S673" s="36" t="str">
        <f>IFERROR(-Worksheet!DK669,"")</f>
        <v/>
      </c>
      <c r="T673" s="36" t="str">
        <f>IFERROR(-Worksheet!DL669,"")</f>
        <v/>
      </c>
      <c r="U673" s="36" t="str">
        <f>IFERROR(-Worksheet!DM669,"")</f>
        <v/>
      </c>
      <c r="V673" s="36" t="str">
        <f>IFERROR(-Worksheet!DN669,"")</f>
        <v/>
      </c>
      <c r="W673" s="37" t="str">
        <f t="shared" si="57"/>
        <v/>
      </c>
      <c r="X673" s="32"/>
      <c r="Y673" s="33" t="str">
        <f t="shared" si="58"/>
        <v/>
      </c>
      <c r="Z673" s="36" t="str">
        <f>IFERROR(-Worksheet!EG669,"")</f>
        <v/>
      </c>
      <c r="AA673" s="36" t="str">
        <f>IFERROR(-Worksheet!EH669,"")</f>
        <v/>
      </c>
      <c r="AB673" s="36" t="str">
        <f>IFERROR(-Worksheet!EI669,"")</f>
        <v/>
      </c>
      <c r="AC673" s="36" t="str">
        <f>IFERROR(-Worksheet!EJ669,"")</f>
        <v/>
      </c>
      <c r="AD673" s="36" t="str">
        <f>IFERROR(-Worksheet!EK669,"")</f>
        <v/>
      </c>
      <c r="AE673" s="36" t="str">
        <f>IFERROR(-Worksheet!EL669,"")</f>
        <v/>
      </c>
      <c r="AF673" s="36" t="str">
        <f>IFERROR(-Worksheet!EM669,"")</f>
        <v/>
      </c>
      <c r="AG673" s="36" t="str">
        <f>IFERROR(-Worksheet!EN669,"")</f>
        <v/>
      </c>
      <c r="AH673" s="36" t="str">
        <f>IFERROR(-Worksheet!EO669,"")</f>
        <v/>
      </c>
      <c r="AI673" s="36" t="str">
        <f>IFERROR(-Worksheet!EP669,"")</f>
        <v/>
      </c>
      <c r="AJ673" s="36" t="str">
        <f>IFERROR(-Worksheet!EQ669,"")</f>
        <v/>
      </c>
      <c r="AK673" s="36" t="str">
        <f>IFERROR(-Worksheet!ER669,"")</f>
        <v/>
      </c>
      <c r="AL673" s="36" t="str">
        <f>IFERROR(-Worksheet!ES669,"")</f>
        <v/>
      </c>
      <c r="AM673" s="36" t="str">
        <f>IF(Worksheet!ET669=0,"",-Worksheet!ET669)</f>
        <v/>
      </c>
      <c r="AN673" s="36" t="str">
        <f>IFERROR(-Worksheet!EU669,"")</f>
        <v/>
      </c>
      <c r="AO673" s="36" t="str">
        <f>IFERROR(-Worksheet!EV669,"")</f>
        <v/>
      </c>
      <c r="AP673" s="36" t="str">
        <f>IFERROR(-Worksheet!EW669,"")</f>
        <v/>
      </c>
      <c r="AQ673" s="36" t="str">
        <f>IFERROR(-Worksheet!EX669,"")</f>
        <v/>
      </c>
      <c r="AR673" s="37" t="str">
        <f t="shared" si="59"/>
        <v/>
      </c>
    </row>
    <row r="674" spans="1:44" x14ac:dyDescent="0.3">
      <c r="A674" s="33" t="str">
        <f>IF(ISBLANK(Inputs!D676),Inputs!A676,Inputs!D676)</f>
        <v/>
      </c>
      <c r="B674" s="36" t="str">
        <f>IFERROR(-Worksheet!DA670,"")</f>
        <v/>
      </c>
      <c r="C674" s="36" t="str">
        <f>IF(Worksheet!DB670=0,"",-Worksheet!DB670)</f>
        <v/>
      </c>
      <c r="D674" s="36" t="str">
        <f>IF(Worksheet!DC670=0,"",-Worksheet!DC670)</f>
        <v/>
      </c>
      <c r="E674" s="36" t="str">
        <f>IF(Worksheet!DD670=0,"",-Worksheet!DD670)</f>
        <v/>
      </c>
      <c r="F674" s="36" t="str">
        <f>IF(Worksheet!DE670=0,"",-Worksheet!DE670)</f>
        <v/>
      </c>
      <c r="G674" s="36" t="str">
        <f>IFERROR(-Worksheet!CQ670,"")</f>
        <v/>
      </c>
      <c r="H674" s="36" t="str">
        <f>IFERROR(-Worksheet!AE670,"")</f>
        <v/>
      </c>
      <c r="I674" s="36" t="str">
        <f>IFERROR(-Worksheet!AF670,"")</f>
        <v/>
      </c>
      <c r="J674" s="37" t="str">
        <f t="shared" si="55"/>
        <v/>
      </c>
      <c r="L674" s="33" t="str">
        <f t="shared" si="56"/>
        <v/>
      </c>
      <c r="M674" s="36" t="str">
        <f>IFERROR(-Worksheet!DA670,"")</f>
        <v/>
      </c>
      <c r="N674" s="36" t="str">
        <f>IFERROR(-Worksheet!DF670,"")</f>
        <v/>
      </c>
      <c r="O674" s="36" t="str">
        <f>IFERROR(-Worksheet!DG670,"")</f>
        <v/>
      </c>
      <c r="P674" s="36" t="str">
        <f>IFERROR(-Worksheet!DH670,"")</f>
        <v/>
      </c>
      <c r="Q674" s="36" t="str">
        <f>IFERROR(-Worksheet!DI670,"")</f>
        <v/>
      </c>
      <c r="R674" s="36" t="str">
        <f>IFERROR(-Worksheet!DJ670,"")</f>
        <v/>
      </c>
      <c r="S674" s="36" t="str">
        <f>IFERROR(-Worksheet!DK670,"")</f>
        <v/>
      </c>
      <c r="T674" s="36" t="str">
        <f>IFERROR(-Worksheet!DL670,"")</f>
        <v/>
      </c>
      <c r="U674" s="36" t="str">
        <f>IFERROR(-Worksheet!DM670,"")</f>
        <v/>
      </c>
      <c r="V674" s="36" t="str">
        <f>IFERROR(-Worksheet!DN670,"")</f>
        <v/>
      </c>
      <c r="W674" s="37" t="str">
        <f t="shared" si="57"/>
        <v/>
      </c>
      <c r="X674" s="32"/>
      <c r="Y674" s="33" t="str">
        <f t="shared" si="58"/>
        <v/>
      </c>
      <c r="Z674" s="36" t="str">
        <f>IFERROR(-Worksheet!EG670,"")</f>
        <v/>
      </c>
      <c r="AA674" s="36" t="str">
        <f>IFERROR(-Worksheet!EH670,"")</f>
        <v/>
      </c>
      <c r="AB674" s="36" t="str">
        <f>IFERROR(-Worksheet!EI670,"")</f>
        <v/>
      </c>
      <c r="AC674" s="36" t="str">
        <f>IFERROR(-Worksheet!EJ670,"")</f>
        <v/>
      </c>
      <c r="AD674" s="36" t="str">
        <f>IFERROR(-Worksheet!EK670,"")</f>
        <v/>
      </c>
      <c r="AE674" s="36" t="str">
        <f>IFERROR(-Worksheet!EL670,"")</f>
        <v/>
      </c>
      <c r="AF674" s="36" t="str">
        <f>IFERROR(-Worksheet!EM670,"")</f>
        <v/>
      </c>
      <c r="AG674" s="36" t="str">
        <f>IFERROR(-Worksheet!EN670,"")</f>
        <v/>
      </c>
      <c r="AH674" s="36" t="str">
        <f>IFERROR(-Worksheet!EO670,"")</f>
        <v/>
      </c>
      <c r="AI674" s="36" t="str">
        <f>IFERROR(-Worksheet!EP670,"")</f>
        <v/>
      </c>
      <c r="AJ674" s="36" t="str">
        <f>IFERROR(-Worksheet!EQ670,"")</f>
        <v/>
      </c>
      <c r="AK674" s="36" t="str">
        <f>IFERROR(-Worksheet!ER670,"")</f>
        <v/>
      </c>
      <c r="AL674" s="36" t="str">
        <f>IFERROR(-Worksheet!ES670,"")</f>
        <v/>
      </c>
      <c r="AM674" s="36" t="str">
        <f>IF(Worksheet!ET670=0,"",-Worksheet!ET670)</f>
        <v/>
      </c>
      <c r="AN674" s="36" t="str">
        <f>IFERROR(-Worksheet!EU670,"")</f>
        <v/>
      </c>
      <c r="AO674" s="36" t="str">
        <f>IFERROR(-Worksheet!EV670,"")</f>
        <v/>
      </c>
      <c r="AP674" s="36" t="str">
        <f>IFERROR(-Worksheet!EW670,"")</f>
        <v/>
      </c>
      <c r="AQ674" s="36" t="str">
        <f>IFERROR(-Worksheet!EX670,"")</f>
        <v/>
      </c>
      <c r="AR674" s="37" t="str">
        <f t="shared" si="59"/>
        <v/>
      </c>
    </row>
    <row r="675" spans="1:44" x14ac:dyDescent="0.3">
      <c r="A675" s="33" t="str">
        <f>IF(ISBLANK(Inputs!D677),Inputs!A677,Inputs!D677)</f>
        <v/>
      </c>
      <c r="B675" s="36" t="str">
        <f>IFERROR(-Worksheet!DA671,"")</f>
        <v/>
      </c>
      <c r="C675" s="36" t="str">
        <f>IF(Worksheet!DB671=0,"",-Worksheet!DB671)</f>
        <v/>
      </c>
      <c r="D675" s="36" t="str">
        <f>IF(Worksheet!DC671=0,"",-Worksheet!DC671)</f>
        <v/>
      </c>
      <c r="E675" s="36" t="str">
        <f>IF(Worksheet!DD671=0,"",-Worksheet!DD671)</f>
        <v/>
      </c>
      <c r="F675" s="36" t="str">
        <f>IF(Worksheet!DE671=0,"",-Worksheet!DE671)</f>
        <v/>
      </c>
      <c r="G675" s="36" t="str">
        <f>IFERROR(-Worksheet!CQ671,"")</f>
        <v/>
      </c>
      <c r="H675" s="36" t="str">
        <f>IFERROR(-Worksheet!AE671,"")</f>
        <v/>
      </c>
      <c r="I675" s="36" t="str">
        <f>IFERROR(-Worksheet!AF671,"")</f>
        <v/>
      </c>
      <c r="J675" s="37" t="str">
        <f t="shared" si="55"/>
        <v/>
      </c>
      <c r="L675" s="33" t="str">
        <f t="shared" si="56"/>
        <v/>
      </c>
      <c r="M675" s="36" t="str">
        <f>IFERROR(-Worksheet!DA671,"")</f>
        <v/>
      </c>
      <c r="N675" s="36" t="str">
        <f>IFERROR(-Worksheet!DF671,"")</f>
        <v/>
      </c>
      <c r="O675" s="36" t="str">
        <f>IFERROR(-Worksheet!DG671,"")</f>
        <v/>
      </c>
      <c r="P675" s="36" t="str">
        <f>IFERROR(-Worksheet!DH671,"")</f>
        <v/>
      </c>
      <c r="Q675" s="36" t="str">
        <f>IFERROR(-Worksheet!DI671,"")</f>
        <v/>
      </c>
      <c r="R675" s="36" t="str">
        <f>IFERROR(-Worksheet!DJ671,"")</f>
        <v/>
      </c>
      <c r="S675" s="36" t="str">
        <f>IFERROR(-Worksheet!DK671,"")</f>
        <v/>
      </c>
      <c r="T675" s="36" t="str">
        <f>IFERROR(-Worksheet!DL671,"")</f>
        <v/>
      </c>
      <c r="U675" s="36" t="str">
        <f>IFERROR(-Worksheet!DM671,"")</f>
        <v/>
      </c>
      <c r="V675" s="36" t="str">
        <f>IFERROR(-Worksheet!DN671,"")</f>
        <v/>
      </c>
      <c r="W675" s="37" t="str">
        <f t="shared" si="57"/>
        <v/>
      </c>
      <c r="X675" s="32"/>
      <c r="Y675" s="33" t="str">
        <f t="shared" si="58"/>
        <v/>
      </c>
      <c r="Z675" s="36" t="str">
        <f>IFERROR(-Worksheet!EG671,"")</f>
        <v/>
      </c>
      <c r="AA675" s="36" t="str">
        <f>IFERROR(-Worksheet!EH671,"")</f>
        <v/>
      </c>
      <c r="AB675" s="36" t="str">
        <f>IFERROR(-Worksheet!EI671,"")</f>
        <v/>
      </c>
      <c r="AC675" s="36" t="str">
        <f>IFERROR(-Worksheet!EJ671,"")</f>
        <v/>
      </c>
      <c r="AD675" s="36" t="str">
        <f>IFERROR(-Worksheet!EK671,"")</f>
        <v/>
      </c>
      <c r="AE675" s="36" t="str">
        <f>IFERROR(-Worksheet!EL671,"")</f>
        <v/>
      </c>
      <c r="AF675" s="36" t="str">
        <f>IFERROR(-Worksheet!EM671,"")</f>
        <v/>
      </c>
      <c r="AG675" s="36" t="str">
        <f>IFERROR(-Worksheet!EN671,"")</f>
        <v/>
      </c>
      <c r="AH675" s="36" t="str">
        <f>IFERROR(-Worksheet!EO671,"")</f>
        <v/>
      </c>
      <c r="AI675" s="36" t="str">
        <f>IFERROR(-Worksheet!EP671,"")</f>
        <v/>
      </c>
      <c r="AJ675" s="36" t="str">
        <f>IFERROR(-Worksheet!EQ671,"")</f>
        <v/>
      </c>
      <c r="AK675" s="36" t="str">
        <f>IFERROR(-Worksheet!ER671,"")</f>
        <v/>
      </c>
      <c r="AL675" s="36" t="str">
        <f>IFERROR(-Worksheet!ES671,"")</f>
        <v/>
      </c>
      <c r="AM675" s="36" t="str">
        <f>IF(Worksheet!ET671=0,"",-Worksheet!ET671)</f>
        <v/>
      </c>
      <c r="AN675" s="36" t="str">
        <f>IFERROR(-Worksheet!EU671,"")</f>
        <v/>
      </c>
      <c r="AO675" s="36" t="str">
        <f>IFERROR(-Worksheet!EV671,"")</f>
        <v/>
      </c>
      <c r="AP675" s="36" t="str">
        <f>IFERROR(-Worksheet!EW671,"")</f>
        <v/>
      </c>
      <c r="AQ675" s="36" t="str">
        <f>IFERROR(-Worksheet!EX671,"")</f>
        <v/>
      </c>
      <c r="AR675" s="37" t="str">
        <f t="shared" si="59"/>
        <v/>
      </c>
    </row>
    <row r="676" spans="1:44" x14ac:dyDescent="0.3">
      <c r="A676" s="33" t="str">
        <f>IF(ISBLANK(Inputs!D678),Inputs!A678,Inputs!D678)</f>
        <v/>
      </c>
      <c r="B676" s="36" t="str">
        <f>IFERROR(-Worksheet!DA672,"")</f>
        <v/>
      </c>
      <c r="C676" s="36" t="str">
        <f>IF(Worksheet!DB672=0,"",-Worksheet!DB672)</f>
        <v/>
      </c>
      <c r="D676" s="36" t="str">
        <f>IF(Worksheet!DC672=0,"",-Worksheet!DC672)</f>
        <v/>
      </c>
      <c r="E676" s="36" t="str">
        <f>IF(Worksheet!DD672=0,"",-Worksheet!DD672)</f>
        <v/>
      </c>
      <c r="F676" s="36" t="str">
        <f>IF(Worksheet!DE672=0,"",-Worksheet!DE672)</f>
        <v/>
      </c>
      <c r="G676" s="36" t="str">
        <f>IFERROR(-Worksheet!CQ672,"")</f>
        <v/>
      </c>
      <c r="H676" s="36" t="str">
        <f>IFERROR(-Worksheet!AE672,"")</f>
        <v/>
      </c>
      <c r="I676" s="36" t="str">
        <f>IFERROR(-Worksheet!AF672,"")</f>
        <v/>
      </c>
      <c r="J676" s="37" t="str">
        <f t="shared" si="55"/>
        <v/>
      </c>
      <c r="L676" s="33" t="str">
        <f t="shared" si="56"/>
        <v/>
      </c>
      <c r="M676" s="36" t="str">
        <f>IFERROR(-Worksheet!DA672,"")</f>
        <v/>
      </c>
      <c r="N676" s="36" t="str">
        <f>IFERROR(-Worksheet!DF672,"")</f>
        <v/>
      </c>
      <c r="O676" s="36" t="str">
        <f>IFERROR(-Worksheet!DG672,"")</f>
        <v/>
      </c>
      <c r="P676" s="36" t="str">
        <f>IFERROR(-Worksheet!DH672,"")</f>
        <v/>
      </c>
      <c r="Q676" s="36" t="str">
        <f>IFERROR(-Worksheet!DI672,"")</f>
        <v/>
      </c>
      <c r="R676" s="36" t="str">
        <f>IFERROR(-Worksheet!DJ672,"")</f>
        <v/>
      </c>
      <c r="S676" s="36" t="str">
        <f>IFERROR(-Worksheet!DK672,"")</f>
        <v/>
      </c>
      <c r="T676" s="36" t="str">
        <f>IFERROR(-Worksheet!DL672,"")</f>
        <v/>
      </c>
      <c r="U676" s="36" t="str">
        <f>IFERROR(-Worksheet!DM672,"")</f>
        <v/>
      </c>
      <c r="V676" s="36" t="str">
        <f>IFERROR(-Worksheet!DN672,"")</f>
        <v/>
      </c>
      <c r="W676" s="37" t="str">
        <f t="shared" si="57"/>
        <v/>
      </c>
      <c r="X676" s="32"/>
      <c r="Y676" s="33" t="str">
        <f t="shared" si="58"/>
        <v/>
      </c>
      <c r="Z676" s="36" t="str">
        <f>IFERROR(-Worksheet!EG672,"")</f>
        <v/>
      </c>
      <c r="AA676" s="36" t="str">
        <f>IFERROR(-Worksheet!EH672,"")</f>
        <v/>
      </c>
      <c r="AB676" s="36" t="str">
        <f>IFERROR(-Worksheet!EI672,"")</f>
        <v/>
      </c>
      <c r="AC676" s="36" t="str">
        <f>IFERROR(-Worksheet!EJ672,"")</f>
        <v/>
      </c>
      <c r="AD676" s="36" t="str">
        <f>IFERROR(-Worksheet!EK672,"")</f>
        <v/>
      </c>
      <c r="AE676" s="36" t="str">
        <f>IFERROR(-Worksheet!EL672,"")</f>
        <v/>
      </c>
      <c r="AF676" s="36" t="str">
        <f>IFERROR(-Worksheet!EM672,"")</f>
        <v/>
      </c>
      <c r="AG676" s="36" t="str">
        <f>IFERROR(-Worksheet!EN672,"")</f>
        <v/>
      </c>
      <c r="AH676" s="36" t="str">
        <f>IFERROR(-Worksheet!EO672,"")</f>
        <v/>
      </c>
      <c r="AI676" s="36" t="str">
        <f>IFERROR(-Worksheet!EP672,"")</f>
        <v/>
      </c>
      <c r="AJ676" s="36" t="str">
        <f>IFERROR(-Worksheet!EQ672,"")</f>
        <v/>
      </c>
      <c r="AK676" s="36" t="str">
        <f>IFERROR(-Worksheet!ER672,"")</f>
        <v/>
      </c>
      <c r="AL676" s="36" t="str">
        <f>IFERROR(-Worksheet!ES672,"")</f>
        <v/>
      </c>
      <c r="AM676" s="36" t="str">
        <f>IF(Worksheet!ET672=0,"",-Worksheet!ET672)</f>
        <v/>
      </c>
      <c r="AN676" s="36" t="str">
        <f>IFERROR(-Worksheet!EU672,"")</f>
        <v/>
      </c>
      <c r="AO676" s="36" t="str">
        <f>IFERROR(-Worksheet!EV672,"")</f>
        <v/>
      </c>
      <c r="AP676" s="36" t="str">
        <f>IFERROR(-Worksheet!EW672,"")</f>
        <v/>
      </c>
      <c r="AQ676" s="36" t="str">
        <f>IFERROR(-Worksheet!EX672,"")</f>
        <v/>
      </c>
      <c r="AR676" s="37" t="str">
        <f t="shared" si="59"/>
        <v/>
      </c>
    </row>
    <row r="677" spans="1:44" x14ac:dyDescent="0.3">
      <c r="A677" s="33" t="str">
        <f>IF(ISBLANK(Inputs!D679),Inputs!A679,Inputs!D679)</f>
        <v/>
      </c>
      <c r="B677" s="36" t="str">
        <f>IFERROR(-Worksheet!DA673,"")</f>
        <v/>
      </c>
      <c r="C677" s="36" t="str">
        <f>IF(Worksheet!DB673=0,"",-Worksheet!DB673)</f>
        <v/>
      </c>
      <c r="D677" s="36" t="str">
        <f>IF(Worksheet!DC673=0,"",-Worksheet!DC673)</f>
        <v/>
      </c>
      <c r="E677" s="36" t="str">
        <f>IF(Worksheet!DD673=0,"",-Worksheet!DD673)</f>
        <v/>
      </c>
      <c r="F677" s="36" t="str">
        <f>IF(Worksheet!DE673=0,"",-Worksheet!DE673)</f>
        <v/>
      </c>
      <c r="G677" s="36" t="str">
        <f>IFERROR(-Worksheet!CQ673,"")</f>
        <v/>
      </c>
      <c r="H677" s="36" t="str">
        <f>IFERROR(-Worksheet!AE673,"")</f>
        <v/>
      </c>
      <c r="I677" s="36" t="str">
        <f>IFERROR(-Worksheet!AF673,"")</f>
        <v/>
      </c>
      <c r="J677" s="37" t="str">
        <f t="shared" si="55"/>
        <v/>
      </c>
      <c r="L677" s="33" t="str">
        <f t="shared" si="56"/>
        <v/>
      </c>
      <c r="M677" s="36" t="str">
        <f>IFERROR(-Worksheet!DA673,"")</f>
        <v/>
      </c>
      <c r="N677" s="36" t="str">
        <f>IFERROR(-Worksheet!DF673,"")</f>
        <v/>
      </c>
      <c r="O677" s="36" t="str">
        <f>IFERROR(-Worksheet!DG673,"")</f>
        <v/>
      </c>
      <c r="P677" s="36" t="str">
        <f>IFERROR(-Worksheet!DH673,"")</f>
        <v/>
      </c>
      <c r="Q677" s="36" t="str">
        <f>IFERROR(-Worksheet!DI673,"")</f>
        <v/>
      </c>
      <c r="R677" s="36" t="str">
        <f>IFERROR(-Worksheet!DJ673,"")</f>
        <v/>
      </c>
      <c r="S677" s="36" t="str">
        <f>IFERROR(-Worksheet!DK673,"")</f>
        <v/>
      </c>
      <c r="T677" s="36" t="str">
        <f>IFERROR(-Worksheet!DL673,"")</f>
        <v/>
      </c>
      <c r="U677" s="36" t="str">
        <f>IFERROR(-Worksheet!DM673,"")</f>
        <v/>
      </c>
      <c r="V677" s="36" t="str">
        <f>IFERROR(-Worksheet!DN673,"")</f>
        <v/>
      </c>
      <c r="W677" s="37" t="str">
        <f t="shared" si="57"/>
        <v/>
      </c>
      <c r="X677" s="32"/>
      <c r="Y677" s="33" t="str">
        <f t="shared" si="58"/>
        <v/>
      </c>
      <c r="Z677" s="36" t="str">
        <f>IFERROR(-Worksheet!EG673,"")</f>
        <v/>
      </c>
      <c r="AA677" s="36" t="str">
        <f>IFERROR(-Worksheet!EH673,"")</f>
        <v/>
      </c>
      <c r="AB677" s="36" t="str">
        <f>IFERROR(-Worksheet!EI673,"")</f>
        <v/>
      </c>
      <c r="AC677" s="36" t="str">
        <f>IFERROR(-Worksheet!EJ673,"")</f>
        <v/>
      </c>
      <c r="AD677" s="36" t="str">
        <f>IFERROR(-Worksheet!EK673,"")</f>
        <v/>
      </c>
      <c r="AE677" s="36" t="str">
        <f>IFERROR(-Worksheet!EL673,"")</f>
        <v/>
      </c>
      <c r="AF677" s="36" t="str">
        <f>IFERROR(-Worksheet!EM673,"")</f>
        <v/>
      </c>
      <c r="AG677" s="36" t="str">
        <f>IFERROR(-Worksheet!EN673,"")</f>
        <v/>
      </c>
      <c r="AH677" s="36" t="str">
        <f>IFERROR(-Worksheet!EO673,"")</f>
        <v/>
      </c>
      <c r="AI677" s="36" t="str">
        <f>IFERROR(-Worksheet!EP673,"")</f>
        <v/>
      </c>
      <c r="AJ677" s="36" t="str">
        <f>IFERROR(-Worksheet!EQ673,"")</f>
        <v/>
      </c>
      <c r="AK677" s="36" t="str">
        <f>IFERROR(-Worksheet!ER673,"")</f>
        <v/>
      </c>
      <c r="AL677" s="36" t="str">
        <f>IFERROR(-Worksheet!ES673,"")</f>
        <v/>
      </c>
      <c r="AM677" s="36" t="str">
        <f>IF(Worksheet!ET673=0,"",-Worksheet!ET673)</f>
        <v/>
      </c>
      <c r="AN677" s="36" t="str">
        <f>IFERROR(-Worksheet!EU673,"")</f>
        <v/>
      </c>
      <c r="AO677" s="36" t="str">
        <f>IFERROR(-Worksheet!EV673,"")</f>
        <v/>
      </c>
      <c r="AP677" s="36" t="str">
        <f>IFERROR(-Worksheet!EW673,"")</f>
        <v/>
      </c>
      <c r="AQ677" s="36" t="str">
        <f>IFERROR(-Worksheet!EX673,"")</f>
        <v/>
      </c>
      <c r="AR677" s="37" t="str">
        <f t="shared" si="59"/>
        <v/>
      </c>
    </row>
    <row r="678" spans="1:44" x14ac:dyDescent="0.3">
      <c r="A678" s="33" t="str">
        <f>IF(ISBLANK(Inputs!D680),Inputs!A680,Inputs!D680)</f>
        <v/>
      </c>
      <c r="B678" s="36" t="str">
        <f>IFERROR(-Worksheet!DA674,"")</f>
        <v/>
      </c>
      <c r="C678" s="36" t="str">
        <f>IF(Worksheet!DB674=0,"",-Worksheet!DB674)</f>
        <v/>
      </c>
      <c r="D678" s="36" t="str">
        <f>IF(Worksheet!DC674=0,"",-Worksheet!DC674)</f>
        <v/>
      </c>
      <c r="E678" s="36" t="str">
        <f>IF(Worksheet!DD674=0,"",-Worksheet!DD674)</f>
        <v/>
      </c>
      <c r="F678" s="36" t="str">
        <f>IF(Worksheet!DE674=0,"",-Worksheet!DE674)</f>
        <v/>
      </c>
      <c r="G678" s="36" t="str">
        <f>IFERROR(-Worksheet!CQ674,"")</f>
        <v/>
      </c>
      <c r="H678" s="36" t="str">
        <f>IFERROR(-Worksheet!AE674,"")</f>
        <v/>
      </c>
      <c r="I678" s="36" t="str">
        <f>IFERROR(-Worksheet!AF674,"")</f>
        <v/>
      </c>
      <c r="J678" s="37" t="str">
        <f t="shared" si="55"/>
        <v/>
      </c>
      <c r="L678" s="33" t="str">
        <f t="shared" si="56"/>
        <v/>
      </c>
      <c r="M678" s="36" t="str">
        <f>IFERROR(-Worksheet!DA674,"")</f>
        <v/>
      </c>
      <c r="N678" s="36" t="str">
        <f>IFERROR(-Worksheet!DF674,"")</f>
        <v/>
      </c>
      <c r="O678" s="36" t="str">
        <f>IFERROR(-Worksheet!DG674,"")</f>
        <v/>
      </c>
      <c r="P678" s="36" t="str">
        <f>IFERROR(-Worksheet!DH674,"")</f>
        <v/>
      </c>
      <c r="Q678" s="36" t="str">
        <f>IFERROR(-Worksheet!DI674,"")</f>
        <v/>
      </c>
      <c r="R678" s="36" t="str">
        <f>IFERROR(-Worksheet!DJ674,"")</f>
        <v/>
      </c>
      <c r="S678" s="36" t="str">
        <f>IFERROR(-Worksheet!DK674,"")</f>
        <v/>
      </c>
      <c r="T678" s="36" t="str">
        <f>IFERROR(-Worksheet!DL674,"")</f>
        <v/>
      </c>
      <c r="U678" s="36" t="str">
        <f>IFERROR(-Worksheet!DM674,"")</f>
        <v/>
      </c>
      <c r="V678" s="36" t="str">
        <f>IFERROR(-Worksheet!DN674,"")</f>
        <v/>
      </c>
      <c r="W678" s="37" t="str">
        <f t="shared" si="57"/>
        <v/>
      </c>
      <c r="X678" s="32"/>
      <c r="Y678" s="33" t="str">
        <f t="shared" si="58"/>
        <v/>
      </c>
      <c r="Z678" s="36" t="str">
        <f>IFERROR(-Worksheet!EG674,"")</f>
        <v/>
      </c>
      <c r="AA678" s="36" t="str">
        <f>IFERROR(-Worksheet!EH674,"")</f>
        <v/>
      </c>
      <c r="AB678" s="36" t="str">
        <f>IFERROR(-Worksheet!EI674,"")</f>
        <v/>
      </c>
      <c r="AC678" s="36" t="str">
        <f>IFERROR(-Worksheet!EJ674,"")</f>
        <v/>
      </c>
      <c r="AD678" s="36" t="str">
        <f>IFERROR(-Worksheet!EK674,"")</f>
        <v/>
      </c>
      <c r="AE678" s="36" t="str">
        <f>IFERROR(-Worksheet!EL674,"")</f>
        <v/>
      </c>
      <c r="AF678" s="36" t="str">
        <f>IFERROR(-Worksheet!EM674,"")</f>
        <v/>
      </c>
      <c r="AG678" s="36" t="str">
        <f>IFERROR(-Worksheet!EN674,"")</f>
        <v/>
      </c>
      <c r="AH678" s="36" t="str">
        <f>IFERROR(-Worksheet!EO674,"")</f>
        <v/>
      </c>
      <c r="AI678" s="36" t="str">
        <f>IFERROR(-Worksheet!EP674,"")</f>
        <v/>
      </c>
      <c r="AJ678" s="36" t="str">
        <f>IFERROR(-Worksheet!EQ674,"")</f>
        <v/>
      </c>
      <c r="AK678" s="36" t="str">
        <f>IFERROR(-Worksheet!ER674,"")</f>
        <v/>
      </c>
      <c r="AL678" s="36" t="str">
        <f>IFERROR(-Worksheet!ES674,"")</f>
        <v/>
      </c>
      <c r="AM678" s="36" t="str">
        <f>IF(Worksheet!ET674=0,"",-Worksheet!ET674)</f>
        <v/>
      </c>
      <c r="AN678" s="36" t="str">
        <f>IFERROR(-Worksheet!EU674,"")</f>
        <v/>
      </c>
      <c r="AO678" s="36" t="str">
        <f>IFERROR(-Worksheet!EV674,"")</f>
        <v/>
      </c>
      <c r="AP678" s="36" t="str">
        <f>IFERROR(-Worksheet!EW674,"")</f>
        <v/>
      </c>
      <c r="AQ678" s="36" t="str">
        <f>IFERROR(-Worksheet!EX674,"")</f>
        <v/>
      </c>
      <c r="AR678" s="37" t="str">
        <f t="shared" si="59"/>
        <v/>
      </c>
    </row>
    <row r="679" spans="1:44" x14ac:dyDescent="0.3">
      <c r="A679" s="33" t="str">
        <f>IF(ISBLANK(Inputs!D681),Inputs!A681,Inputs!D681)</f>
        <v/>
      </c>
      <c r="B679" s="36" t="str">
        <f>IFERROR(-Worksheet!DA675,"")</f>
        <v/>
      </c>
      <c r="C679" s="36" t="str">
        <f>IF(Worksheet!DB675=0,"",-Worksheet!DB675)</f>
        <v/>
      </c>
      <c r="D679" s="36" t="str">
        <f>IF(Worksheet!DC675=0,"",-Worksheet!DC675)</f>
        <v/>
      </c>
      <c r="E679" s="36" t="str">
        <f>IF(Worksheet!DD675=0,"",-Worksheet!DD675)</f>
        <v/>
      </c>
      <c r="F679" s="36" t="str">
        <f>IF(Worksheet!DE675=0,"",-Worksheet!DE675)</f>
        <v/>
      </c>
      <c r="G679" s="36" t="str">
        <f>IFERROR(-Worksheet!CQ675,"")</f>
        <v/>
      </c>
      <c r="H679" s="36" t="str">
        <f>IFERROR(-Worksheet!AE675,"")</f>
        <v/>
      </c>
      <c r="I679" s="36" t="str">
        <f>IFERROR(-Worksheet!AF675,"")</f>
        <v/>
      </c>
      <c r="J679" s="37" t="str">
        <f t="shared" si="55"/>
        <v/>
      </c>
      <c r="L679" s="33" t="str">
        <f t="shared" si="56"/>
        <v/>
      </c>
      <c r="M679" s="36" t="str">
        <f>IFERROR(-Worksheet!DA675,"")</f>
        <v/>
      </c>
      <c r="N679" s="36" t="str">
        <f>IFERROR(-Worksheet!DF675,"")</f>
        <v/>
      </c>
      <c r="O679" s="36" t="str">
        <f>IFERROR(-Worksheet!DG675,"")</f>
        <v/>
      </c>
      <c r="P679" s="36" t="str">
        <f>IFERROR(-Worksheet!DH675,"")</f>
        <v/>
      </c>
      <c r="Q679" s="36" t="str">
        <f>IFERROR(-Worksheet!DI675,"")</f>
        <v/>
      </c>
      <c r="R679" s="36" t="str">
        <f>IFERROR(-Worksheet!DJ675,"")</f>
        <v/>
      </c>
      <c r="S679" s="36" t="str">
        <f>IFERROR(-Worksheet!DK675,"")</f>
        <v/>
      </c>
      <c r="T679" s="36" t="str">
        <f>IFERROR(-Worksheet!DL675,"")</f>
        <v/>
      </c>
      <c r="U679" s="36" t="str">
        <f>IFERROR(-Worksheet!DM675,"")</f>
        <v/>
      </c>
      <c r="V679" s="36" t="str">
        <f>IFERROR(-Worksheet!DN675,"")</f>
        <v/>
      </c>
      <c r="W679" s="37" t="str">
        <f t="shared" si="57"/>
        <v/>
      </c>
      <c r="X679" s="32"/>
      <c r="Y679" s="33" t="str">
        <f t="shared" si="58"/>
        <v/>
      </c>
      <c r="Z679" s="36" t="str">
        <f>IFERROR(-Worksheet!EG675,"")</f>
        <v/>
      </c>
      <c r="AA679" s="36" t="str">
        <f>IFERROR(-Worksheet!EH675,"")</f>
        <v/>
      </c>
      <c r="AB679" s="36" t="str">
        <f>IFERROR(-Worksheet!EI675,"")</f>
        <v/>
      </c>
      <c r="AC679" s="36" t="str">
        <f>IFERROR(-Worksheet!EJ675,"")</f>
        <v/>
      </c>
      <c r="AD679" s="36" t="str">
        <f>IFERROR(-Worksheet!EK675,"")</f>
        <v/>
      </c>
      <c r="AE679" s="36" t="str">
        <f>IFERROR(-Worksheet!EL675,"")</f>
        <v/>
      </c>
      <c r="AF679" s="36" t="str">
        <f>IFERROR(-Worksheet!EM675,"")</f>
        <v/>
      </c>
      <c r="AG679" s="36" t="str">
        <f>IFERROR(-Worksheet!EN675,"")</f>
        <v/>
      </c>
      <c r="AH679" s="36" t="str">
        <f>IFERROR(-Worksheet!EO675,"")</f>
        <v/>
      </c>
      <c r="AI679" s="36" t="str">
        <f>IFERROR(-Worksheet!EP675,"")</f>
        <v/>
      </c>
      <c r="AJ679" s="36" t="str">
        <f>IFERROR(-Worksheet!EQ675,"")</f>
        <v/>
      </c>
      <c r="AK679" s="36" t="str">
        <f>IFERROR(-Worksheet!ER675,"")</f>
        <v/>
      </c>
      <c r="AL679" s="36" t="str">
        <f>IFERROR(-Worksheet!ES675,"")</f>
        <v/>
      </c>
      <c r="AM679" s="36" t="str">
        <f>IF(Worksheet!ET675=0,"",-Worksheet!ET675)</f>
        <v/>
      </c>
      <c r="AN679" s="36" t="str">
        <f>IFERROR(-Worksheet!EU675,"")</f>
        <v/>
      </c>
      <c r="AO679" s="36" t="str">
        <f>IFERROR(-Worksheet!EV675,"")</f>
        <v/>
      </c>
      <c r="AP679" s="36" t="str">
        <f>IFERROR(-Worksheet!EW675,"")</f>
        <v/>
      </c>
      <c r="AQ679" s="36" t="str">
        <f>IFERROR(-Worksheet!EX675,"")</f>
        <v/>
      </c>
      <c r="AR679" s="37" t="str">
        <f t="shared" si="59"/>
        <v/>
      </c>
    </row>
    <row r="680" spans="1:44" x14ac:dyDescent="0.3">
      <c r="A680" s="33" t="str">
        <f>IF(ISBLANK(Inputs!D682),Inputs!A682,Inputs!D682)</f>
        <v/>
      </c>
      <c r="B680" s="36" t="str">
        <f>IFERROR(-Worksheet!DA676,"")</f>
        <v/>
      </c>
      <c r="C680" s="36" t="str">
        <f>IF(Worksheet!DB676=0,"",-Worksheet!DB676)</f>
        <v/>
      </c>
      <c r="D680" s="36" t="str">
        <f>IF(Worksheet!DC676=0,"",-Worksheet!DC676)</f>
        <v/>
      </c>
      <c r="E680" s="36" t="str">
        <f>IF(Worksheet!DD676=0,"",-Worksheet!DD676)</f>
        <v/>
      </c>
      <c r="F680" s="36" t="str">
        <f>IF(Worksheet!DE676=0,"",-Worksheet!DE676)</f>
        <v/>
      </c>
      <c r="G680" s="36" t="str">
        <f>IFERROR(-Worksheet!CQ676,"")</f>
        <v/>
      </c>
      <c r="H680" s="36" t="str">
        <f>IFERROR(-Worksheet!AE676,"")</f>
        <v/>
      </c>
      <c r="I680" s="36" t="str">
        <f>IFERROR(-Worksheet!AF676,"")</f>
        <v/>
      </c>
      <c r="J680" s="37" t="str">
        <f t="shared" si="55"/>
        <v/>
      </c>
      <c r="L680" s="33" t="str">
        <f t="shared" si="56"/>
        <v/>
      </c>
      <c r="M680" s="36" t="str">
        <f>IFERROR(-Worksheet!DA676,"")</f>
        <v/>
      </c>
      <c r="N680" s="36" t="str">
        <f>IFERROR(-Worksheet!DF676,"")</f>
        <v/>
      </c>
      <c r="O680" s="36" t="str">
        <f>IFERROR(-Worksheet!DG676,"")</f>
        <v/>
      </c>
      <c r="P680" s="36" t="str">
        <f>IFERROR(-Worksheet!DH676,"")</f>
        <v/>
      </c>
      <c r="Q680" s="36" t="str">
        <f>IFERROR(-Worksheet!DI676,"")</f>
        <v/>
      </c>
      <c r="R680" s="36" t="str">
        <f>IFERROR(-Worksheet!DJ676,"")</f>
        <v/>
      </c>
      <c r="S680" s="36" t="str">
        <f>IFERROR(-Worksheet!DK676,"")</f>
        <v/>
      </c>
      <c r="T680" s="36" t="str">
        <f>IFERROR(-Worksheet!DL676,"")</f>
        <v/>
      </c>
      <c r="U680" s="36" t="str">
        <f>IFERROR(-Worksheet!DM676,"")</f>
        <v/>
      </c>
      <c r="V680" s="36" t="str">
        <f>IFERROR(-Worksheet!DN676,"")</f>
        <v/>
      </c>
      <c r="W680" s="37" t="str">
        <f t="shared" si="57"/>
        <v/>
      </c>
      <c r="X680" s="32"/>
      <c r="Y680" s="33" t="str">
        <f t="shared" si="58"/>
        <v/>
      </c>
      <c r="Z680" s="36" t="str">
        <f>IFERROR(-Worksheet!EG676,"")</f>
        <v/>
      </c>
      <c r="AA680" s="36" t="str">
        <f>IFERROR(-Worksheet!EH676,"")</f>
        <v/>
      </c>
      <c r="AB680" s="36" t="str">
        <f>IFERROR(-Worksheet!EI676,"")</f>
        <v/>
      </c>
      <c r="AC680" s="36" t="str">
        <f>IFERROR(-Worksheet!EJ676,"")</f>
        <v/>
      </c>
      <c r="AD680" s="36" t="str">
        <f>IFERROR(-Worksheet!EK676,"")</f>
        <v/>
      </c>
      <c r="AE680" s="36" t="str">
        <f>IFERROR(-Worksheet!EL676,"")</f>
        <v/>
      </c>
      <c r="AF680" s="36" t="str">
        <f>IFERROR(-Worksheet!EM676,"")</f>
        <v/>
      </c>
      <c r="AG680" s="36" t="str">
        <f>IFERROR(-Worksheet!EN676,"")</f>
        <v/>
      </c>
      <c r="AH680" s="36" t="str">
        <f>IFERROR(-Worksheet!EO676,"")</f>
        <v/>
      </c>
      <c r="AI680" s="36" t="str">
        <f>IFERROR(-Worksheet!EP676,"")</f>
        <v/>
      </c>
      <c r="AJ680" s="36" t="str">
        <f>IFERROR(-Worksheet!EQ676,"")</f>
        <v/>
      </c>
      <c r="AK680" s="36" t="str">
        <f>IFERROR(-Worksheet!ER676,"")</f>
        <v/>
      </c>
      <c r="AL680" s="36" t="str">
        <f>IFERROR(-Worksheet!ES676,"")</f>
        <v/>
      </c>
      <c r="AM680" s="36" t="str">
        <f>IF(Worksheet!ET676=0,"",-Worksheet!ET676)</f>
        <v/>
      </c>
      <c r="AN680" s="36" t="str">
        <f>IFERROR(-Worksheet!EU676,"")</f>
        <v/>
      </c>
      <c r="AO680" s="36" t="str">
        <f>IFERROR(-Worksheet!EV676,"")</f>
        <v/>
      </c>
      <c r="AP680" s="36" t="str">
        <f>IFERROR(-Worksheet!EW676,"")</f>
        <v/>
      </c>
      <c r="AQ680" s="36" t="str">
        <f>IFERROR(-Worksheet!EX676,"")</f>
        <v/>
      </c>
      <c r="AR680" s="37" t="str">
        <f t="shared" si="59"/>
        <v/>
      </c>
    </row>
    <row r="681" spans="1:44" x14ac:dyDescent="0.3">
      <c r="A681" s="33" t="str">
        <f>IF(ISBLANK(Inputs!D683),Inputs!A683,Inputs!D683)</f>
        <v/>
      </c>
      <c r="B681" s="36" t="str">
        <f>IFERROR(-Worksheet!DA677,"")</f>
        <v/>
      </c>
      <c r="C681" s="36" t="str">
        <f>IF(Worksheet!DB677=0,"",-Worksheet!DB677)</f>
        <v/>
      </c>
      <c r="D681" s="36" t="str">
        <f>IF(Worksheet!DC677=0,"",-Worksheet!DC677)</f>
        <v/>
      </c>
      <c r="E681" s="36" t="str">
        <f>IF(Worksheet!DD677=0,"",-Worksheet!DD677)</f>
        <v/>
      </c>
      <c r="F681" s="36" t="str">
        <f>IF(Worksheet!DE677=0,"",-Worksheet!DE677)</f>
        <v/>
      </c>
      <c r="G681" s="36" t="str">
        <f>IFERROR(-Worksheet!CQ677,"")</f>
        <v/>
      </c>
      <c r="H681" s="36" t="str">
        <f>IFERROR(-Worksheet!AE677,"")</f>
        <v/>
      </c>
      <c r="I681" s="36" t="str">
        <f>IFERROR(-Worksheet!AF677,"")</f>
        <v/>
      </c>
      <c r="J681" s="37" t="str">
        <f t="shared" si="55"/>
        <v/>
      </c>
      <c r="L681" s="33" t="str">
        <f t="shared" si="56"/>
        <v/>
      </c>
      <c r="M681" s="36" t="str">
        <f>IFERROR(-Worksheet!DA677,"")</f>
        <v/>
      </c>
      <c r="N681" s="36" t="str">
        <f>IFERROR(-Worksheet!DF677,"")</f>
        <v/>
      </c>
      <c r="O681" s="36" t="str">
        <f>IFERROR(-Worksheet!DG677,"")</f>
        <v/>
      </c>
      <c r="P681" s="36" t="str">
        <f>IFERROR(-Worksheet!DH677,"")</f>
        <v/>
      </c>
      <c r="Q681" s="36" t="str">
        <f>IFERROR(-Worksheet!DI677,"")</f>
        <v/>
      </c>
      <c r="R681" s="36" t="str">
        <f>IFERROR(-Worksheet!DJ677,"")</f>
        <v/>
      </c>
      <c r="S681" s="36" t="str">
        <f>IFERROR(-Worksheet!DK677,"")</f>
        <v/>
      </c>
      <c r="T681" s="36" t="str">
        <f>IFERROR(-Worksheet!DL677,"")</f>
        <v/>
      </c>
      <c r="U681" s="36" t="str">
        <f>IFERROR(-Worksheet!DM677,"")</f>
        <v/>
      </c>
      <c r="V681" s="36" t="str">
        <f>IFERROR(-Worksheet!DN677,"")</f>
        <v/>
      </c>
      <c r="W681" s="37" t="str">
        <f t="shared" si="57"/>
        <v/>
      </c>
      <c r="X681" s="32"/>
      <c r="Y681" s="33" t="str">
        <f t="shared" si="58"/>
        <v/>
      </c>
      <c r="Z681" s="36" t="str">
        <f>IFERROR(-Worksheet!EG677,"")</f>
        <v/>
      </c>
      <c r="AA681" s="36" t="str">
        <f>IFERROR(-Worksheet!EH677,"")</f>
        <v/>
      </c>
      <c r="AB681" s="36" t="str">
        <f>IFERROR(-Worksheet!EI677,"")</f>
        <v/>
      </c>
      <c r="AC681" s="36" t="str">
        <f>IFERROR(-Worksheet!EJ677,"")</f>
        <v/>
      </c>
      <c r="AD681" s="36" t="str">
        <f>IFERROR(-Worksheet!EK677,"")</f>
        <v/>
      </c>
      <c r="AE681" s="36" t="str">
        <f>IFERROR(-Worksheet!EL677,"")</f>
        <v/>
      </c>
      <c r="AF681" s="36" t="str">
        <f>IFERROR(-Worksheet!EM677,"")</f>
        <v/>
      </c>
      <c r="AG681" s="36" t="str">
        <f>IFERROR(-Worksheet!EN677,"")</f>
        <v/>
      </c>
      <c r="AH681" s="36" t="str">
        <f>IFERROR(-Worksheet!EO677,"")</f>
        <v/>
      </c>
      <c r="AI681" s="36" t="str">
        <f>IFERROR(-Worksheet!EP677,"")</f>
        <v/>
      </c>
      <c r="AJ681" s="36" t="str">
        <f>IFERROR(-Worksheet!EQ677,"")</f>
        <v/>
      </c>
      <c r="AK681" s="36" t="str">
        <f>IFERROR(-Worksheet!ER677,"")</f>
        <v/>
      </c>
      <c r="AL681" s="36" t="str">
        <f>IFERROR(-Worksheet!ES677,"")</f>
        <v/>
      </c>
      <c r="AM681" s="36" t="str">
        <f>IF(Worksheet!ET677=0,"",-Worksheet!ET677)</f>
        <v/>
      </c>
      <c r="AN681" s="36" t="str">
        <f>IFERROR(-Worksheet!EU677,"")</f>
        <v/>
      </c>
      <c r="AO681" s="36" t="str">
        <f>IFERROR(-Worksheet!EV677,"")</f>
        <v/>
      </c>
      <c r="AP681" s="36" t="str">
        <f>IFERROR(-Worksheet!EW677,"")</f>
        <v/>
      </c>
      <c r="AQ681" s="36" t="str">
        <f>IFERROR(-Worksheet!EX677,"")</f>
        <v/>
      </c>
      <c r="AR681" s="37" t="str">
        <f t="shared" si="59"/>
        <v/>
      </c>
    </row>
    <row r="682" spans="1:44" x14ac:dyDescent="0.3">
      <c r="A682" s="33" t="str">
        <f>IF(ISBLANK(Inputs!D684),Inputs!A684,Inputs!D684)</f>
        <v/>
      </c>
      <c r="B682" s="36" t="str">
        <f>IFERROR(-Worksheet!DA678,"")</f>
        <v/>
      </c>
      <c r="C682" s="36" t="str">
        <f>IF(Worksheet!DB678=0,"",-Worksheet!DB678)</f>
        <v/>
      </c>
      <c r="D682" s="36" t="str">
        <f>IF(Worksheet!DC678=0,"",-Worksheet!DC678)</f>
        <v/>
      </c>
      <c r="E682" s="36" t="str">
        <f>IF(Worksheet!DD678=0,"",-Worksheet!DD678)</f>
        <v/>
      </c>
      <c r="F682" s="36" t="str">
        <f>IF(Worksheet!DE678=0,"",-Worksheet!DE678)</f>
        <v/>
      </c>
      <c r="G682" s="36" t="str">
        <f>IFERROR(-Worksheet!CQ678,"")</f>
        <v/>
      </c>
      <c r="H682" s="36" t="str">
        <f>IFERROR(-Worksheet!AE678,"")</f>
        <v/>
      </c>
      <c r="I682" s="36" t="str">
        <f>IFERROR(-Worksheet!AF678,"")</f>
        <v/>
      </c>
      <c r="J682" s="37" t="str">
        <f t="shared" si="55"/>
        <v/>
      </c>
      <c r="L682" s="33" t="str">
        <f t="shared" si="56"/>
        <v/>
      </c>
      <c r="M682" s="36" t="str">
        <f>IFERROR(-Worksheet!DA678,"")</f>
        <v/>
      </c>
      <c r="N682" s="36" t="str">
        <f>IFERROR(-Worksheet!DF678,"")</f>
        <v/>
      </c>
      <c r="O682" s="36" t="str">
        <f>IFERROR(-Worksheet!DG678,"")</f>
        <v/>
      </c>
      <c r="P682" s="36" t="str">
        <f>IFERROR(-Worksheet!DH678,"")</f>
        <v/>
      </c>
      <c r="Q682" s="36" t="str">
        <f>IFERROR(-Worksheet!DI678,"")</f>
        <v/>
      </c>
      <c r="R682" s="36" t="str">
        <f>IFERROR(-Worksheet!DJ678,"")</f>
        <v/>
      </c>
      <c r="S682" s="36" t="str">
        <f>IFERROR(-Worksheet!DK678,"")</f>
        <v/>
      </c>
      <c r="T682" s="36" t="str">
        <f>IFERROR(-Worksheet!DL678,"")</f>
        <v/>
      </c>
      <c r="U682" s="36" t="str">
        <f>IFERROR(-Worksheet!DM678,"")</f>
        <v/>
      </c>
      <c r="V682" s="36" t="str">
        <f>IFERROR(-Worksheet!DN678,"")</f>
        <v/>
      </c>
      <c r="W682" s="37" t="str">
        <f t="shared" si="57"/>
        <v/>
      </c>
      <c r="X682" s="32"/>
      <c r="Y682" s="33" t="str">
        <f t="shared" si="58"/>
        <v/>
      </c>
      <c r="Z682" s="36" t="str">
        <f>IFERROR(-Worksheet!EG678,"")</f>
        <v/>
      </c>
      <c r="AA682" s="36" t="str">
        <f>IFERROR(-Worksheet!EH678,"")</f>
        <v/>
      </c>
      <c r="AB682" s="36" t="str">
        <f>IFERROR(-Worksheet!EI678,"")</f>
        <v/>
      </c>
      <c r="AC682" s="36" t="str">
        <f>IFERROR(-Worksheet!EJ678,"")</f>
        <v/>
      </c>
      <c r="AD682" s="36" t="str">
        <f>IFERROR(-Worksheet!EK678,"")</f>
        <v/>
      </c>
      <c r="AE682" s="36" t="str">
        <f>IFERROR(-Worksheet!EL678,"")</f>
        <v/>
      </c>
      <c r="AF682" s="36" t="str">
        <f>IFERROR(-Worksheet!EM678,"")</f>
        <v/>
      </c>
      <c r="AG682" s="36" t="str">
        <f>IFERROR(-Worksheet!EN678,"")</f>
        <v/>
      </c>
      <c r="AH682" s="36" t="str">
        <f>IFERROR(-Worksheet!EO678,"")</f>
        <v/>
      </c>
      <c r="AI682" s="36" t="str">
        <f>IFERROR(-Worksheet!EP678,"")</f>
        <v/>
      </c>
      <c r="AJ682" s="36" t="str">
        <f>IFERROR(-Worksheet!EQ678,"")</f>
        <v/>
      </c>
      <c r="AK682" s="36" t="str">
        <f>IFERROR(-Worksheet!ER678,"")</f>
        <v/>
      </c>
      <c r="AL682" s="36" t="str">
        <f>IFERROR(-Worksheet!ES678,"")</f>
        <v/>
      </c>
      <c r="AM682" s="36" t="str">
        <f>IF(Worksheet!ET678=0,"",-Worksheet!ET678)</f>
        <v/>
      </c>
      <c r="AN682" s="36" t="str">
        <f>IFERROR(-Worksheet!EU678,"")</f>
        <v/>
      </c>
      <c r="AO682" s="36" t="str">
        <f>IFERROR(-Worksheet!EV678,"")</f>
        <v/>
      </c>
      <c r="AP682" s="36" t="str">
        <f>IFERROR(-Worksheet!EW678,"")</f>
        <v/>
      </c>
      <c r="AQ682" s="36" t="str">
        <f>IFERROR(-Worksheet!EX678,"")</f>
        <v/>
      </c>
      <c r="AR682" s="37" t="str">
        <f t="shared" si="59"/>
        <v/>
      </c>
    </row>
    <row r="683" spans="1:44" x14ac:dyDescent="0.3">
      <c r="A683" s="33" t="str">
        <f>IF(ISBLANK(Inputs!D685),Inputs!A685,Inputs!D685)</f>
        <v/>
      </c>
      <c r="B683" s="36" t="str">
        <f>IFERROR(-Worksheet!DA679,"")</f>
        <v/>
      </c>
      <c r="C683" s="36" t="str">
        <f>IF(Worksheet!DB679=0,"",-Worksheet!DB679)</f>
        <v/>
      </c>
      <c r="D683" s="36" t="str">
        <f>IF(Worksheet!DC679=0,"",-Worksheet!DC679)</f>
        <v/>
      </c>
      <c r="E683" s="36" t="str">
        <f>IF(Worksheet!DD679=0,"",-Worksheet!DD679)</f>
        <v/>
      </c>
      <c r="F683" s="36" t="str">
        <f>IF(Worksheet!DE679=0,"",-Worksheet!DE679)</f>
        <v/>
      </c>
      <c r="G683" s="36" t="str">
        <f>IFERROR(-Worksheet!CQ679,"")</f>
        <v/>
      </c>
      <c r="H683" s="36" t="str">
        <f>IFERROR(-Worksheet!AE679,"")</f>
        <v/>
      </c>
      <c r="I683" s="36" t="str">
        <f>IFERROR(-Worksheet!AF679,"")</f>
        <v/>
      </c>
      <c r="J683" s="37" t="str">
        <f t="shared" si="55"/>
        <v/>
      </c>
      <c r="L683" s="33" t="str">
        <f t="shared" si="56"/>
        <v/>
      </c>
      <c r="M683" s="36" t="str">
        <f>IFERROR(-Worksheet!DA679,"")</f>
        <v/>
      </c>
      <c r="N683" s="36" t="str">
        <f>IFERROR(-Worksheet!DF679,"")</f>
        <v/>
      </c>
      <c r="O683" s="36" t="str">
        <f>IFERROR(-Worksheet!DG679,"")</f>
        <v/>
      </c>
      <c r="P683" s="36" t="str">
        <f>IFERROR(-Worksheet!DH679,"")</f>
        <v/>
      </c>
      <c r="Q683" s="36" t="str">
        <f>IFERROR(-Worksheet!DI679,"")</f>
        <v/>
      </c>
      <c r="R683" s="36" t="str">
        <f>IFERROR(-Worksheet!DJ679,"")</f>
        <v/>
      </c>
      <c r="S683" s="36" t="str">
        <f>IFERROR(-Worksheet!DK679,"")</f>
        <v/>
      </c>
      <c r="T683" s="36" t="str">
        <f>IFERROR(-Worksheet!DL679,"")</f>
        <v/>
      </c>
      <c r="U683" s="36" t="str">
        <f>IFERROR(-Worksheet!DM679,"")</f>
        <v/>
      </c>
      <c r="V683" s="36" t="str">
        <f>IFERROR(-Worksheet!DN679,"")</f>
        <v/>
      </c>
      <c r="W683" s="37" t="str">
        <f t="shared" si="57"/>
        <v/>
      </c>
      <c r="X683" s="32"/>
      <c r="Y683" s="33" t="str">
        <f t="shared" si="58"/>
        <v/>
      </c>
      <c r="Z683" s="36" t="str">
        <f>IFERROR(-Worksheet!EG679,"")</f>
        <v/>
      </c>
      <c r="AA683" s="36" t="str">
        <f>IFERROR(-Worksheet!EH679,"")</f>
        <v/>
      </c>
      <c r="AB683" s="36" t="str">
        <f>IFERROR(-Worksheet!EI679,"")</f>
        <v/>
      </c>
      <c r="AC683" s="36" t="str">
        <f>IFERROR(-Worksheet!EJ679,"")</f>
        <v/>
      </c>
      <c r="AD683" s="36" t="str">
        <f>IFERROR(-Worksheet!EK679,"")</f>
        <v/>
      </c>
      <c r="AE683" s="36" t="str">
        <f>IFERROR(-Worksheet!EL679,"")</f>
        <v/>
      </c>
      <c r="AF683" s="36" t="str">
        <f>IFERROR(-Worksheet!EM679,"")</f>
        <v/>
      </c>
      <c r="AG683" s="36" t="str">
        <f>IFERROR(-Worksheet!EN679,"")</f>
        <v/>
      </c>
      <c r="AH683" s="36" t="str">
        <f>IFERROR(-Worksheet!EO679,"")</f>
        <v/>
      </c>
      <c r="AI683" s="36" t="str">
        <f>IFERROR(-Worksheet!EP679,"")</f>
        <v/>
      </c>
      <c r="AJ683" s="36" t="str">
        <f>IFERROR(-Worksheet!EQ679,"")</f>
        <v/>
      </c>
      <c r="AK683" s="36" t="str">
        <f>IFERROR(-Worksheet!ER679,"")</f>
        <v/>
      </c>
      <c r="AL683" s="36" t="str">
        <f>IFERROR(-Worksheet!ES679,"")</f>
        <v/>
      </c>
      <c r="AM683" s="36" t="str">
        <f>IF(Worksheet!ET679=0,"",-Worksheet!ET679)</f>
        <v/>
      </c>
      <c r="AN683" s="36" t="str">
        <f>IFERROR(-Worksheet!EU679,"")</f>
        <v/>
      </c>
      <c r="AO683" s="36" t="str">
        <f>IFERROR(-Worksheet!EV679,"")</f>
        <v/>
      </c>
      <c r="AP683" s="36" t="str">
        <f>IFERROR(-Worksheet!EW679,"")</f>
        <v/>
      </c>
      <c r="AQ683" s="36" t="str">
        <f>IFERROR(-Worksheet!EX679,"")</f>
        <v/>
      </c>
      <c r="AR683" s="37" t="str">
        <f t="shared" si="59"/>
        <v/>
      </c>
    </row>
    <row r="684" spans="1:44" x14ac:dyDescent="0.3">
      <c r="A684" s="33" t="str">
        <f>IF(ISBLANK(Inputs!D686),Inputs!A686,Inputs!D686)</f>
        <v/>
      </c>
      <c r="B684" s="36" t="str">
        <f>IFERROR(-Worksheet!DA680,"")</f>
        <v/>
      </c>
      <c r="C684" s="36" t="str">
        <f>IF(Worksheet!DB680=0,"",-Worksheet!DB680)</f>
        <v/>
      </c>
      <c r="D684" s="36" t="str">
        <f>IF(Worksheet!DC680=0,"",-Worksheet!DC680)</f>
        <v/>
      </c>
      <c r="E684" s="36" t="str">
        <f>IF(Worksheet!DD680=0,"",-Worksheet!DD680)</f>
        <v/>
      </c>
      <c r="F684" s="36" t="str">
        <f>IF(Worksheet!DE680=0,"",-Worksheet!DE680)</f>
        <v/>
      </c>
      <c r="G684" s="36" t="str">
        <f>IFERROR(-Worksheet!CQ680,"")</f>
        <v/>
      </c>
      <c r="H684" s="36" t="str">
        <f>IFERROR(-Worksheet!AE680,"")</f>
        <v/>
      </c>
      <c r="I684" s="36" t="str">
        <f>IFERROR(-Worksheet!AF680,"")</f>
        <v/>
      </c>
      <c r="J684" s="37" t="str">
        <f t="shared" si="55"/>
        <v/>
      </c>
      <c r="L684" s="33" t="str">
        <f t="shared" si="56"/>
        <v/>
      </c>
      <c r="M684" s="36" t="str">
        <f>IFERROR(-Worksheet!DA680,"")</f>
        <v/>
      </c>
      <c r="N684" s="36" t="str">
        <f>IFERROR(-Worksheet!DF680,"")</f>
        <v/>
      </c>
      <c r="O684" s="36" t="str">
        <f>IFERROR(-Worksheet!DG680,"")</f>
        <v/>
      </c>
      <c r="P684" s="36" t="str">
        <f>IFERROR(-Worksheet!DH680,"")</f>
        <v/>
      </c>
      <c r="Q684" s="36" t="str">
        <f>IFERROR(-Worksheet!DI680,"")</f>
        <v/>
      </c>
      <c r="R684" s="36" t="str">
        <f>IFERROR(-Worksheet!DJ680,"")</f>
        <v/>
      </c>
      <c r="S684" s="36" t="str">
        <f>IFERROR(-Worksheet!DK680,"")</f>
        <v/>
      </c>
      <c r="T684" s="36" t="str">
        <f>IFERROR(-Worksheet!DL680,"")</f>
        <v/>
      </c>
      <c r="U684" s="36" t="str">
        <f>IFERROR(-Worksheet!DM680,"")</f>
        <v/>
      </c>
      <c r="V684" s="36" t="str">
        <f>IFERROR(-Worksheet!DN680,"")</f>
        <v/>
      </c>
      <c r="W684" s="37" t="str">
        <f t="shared" si="57"/>
        <v/>
      </c>
      <c r="X684" s="32"/>
      <c r="Y684" s="33" t="str">
        <f t="shared" si="58"/>
        <v/>
      </c>
      <c r="Z684" s="36" t="str">
        <f>IFERROR(-Worksheet!EG680,"")</f>
        <v/>
      </c>
      <c r="AA684" s="36" t="str">
        <f>IFERROR(-Worksheet!EH680,"")</f>
        <v/>
      </c>
      <c r="AB684" s="36" t="str">
        <f>IFERROR(-Worksheet!EI680,"")</f>
        <v/>
      </c>
      <c r="AC684" s="36" t="str">
        <f>IFERROR(-Worksheet!EJ680,"")</f>
        <v/>
      </c>
      <c r="AD684" s="36" t="str">
        <f>IFERROR(-Worksheet!EK680,"")</f>
        <v/>
      </c>
      <c r="AE684" s="36" t="str">
        <f>IFERROR(-Worksheet!EL680,"")</f>
        <v/>
      </c>
      <c r="AF684" s="36" t="str">
        <f>IFERROR(-Worksheet!EM680,"")</f>
        <v/>
      </c>
      <c r="AG684" s="36" t="str">
        <f>IFERROR(-Worksheet!EN680,"")</f>
        <v/>
      </c>
      <c r="AH684" s="36" t="str">
        <f>IFERROR(-Worksheet!EO680,"")</f>
        <v/>
      </c>
      <c r="AI684" s="36" t="str">
        <f>IFERROR(-Worksheet!EP680,"")</f>
        <v/>
      </c>
      <c r="AJ684" s="36" t="str">
        <f>IFERROR(-Worksheet!EQ680,"")</f>
        <v/>
      </c>
      <c r="AK684" s="36" t="str">
        <f>IFERROR(-Worksheet!ER680,"")</f>
        <v/>
      </c>
      <c r="AL684" s="36" t="str">
        <f>IFERROR(-Worksheet!ES680,"")</f>
        <v/>
      </c>
      <c r="AM684" s="36" t="str">
        <f>IF(Worksheet!ET680=0,"",-Worksheet!ET680)</f>
        <v/>
      </c>
      <c r="AN684" s="36" t="str">
        <f>IFERROR(-Worksheet!EU680,"")</f>
        <v/>
      </c>
      <c r="AO684" s="36" t="str">
        <f>IFERROR(-Worksheet!EV680,"")</f>
        <v/>
      </c>
      <c r="AP684" s="36" t="str">
        <f>IFERROR(-Worksheet!EW680,"")</f>
        <v/>
      </c>
      <c r="AQ684" s="36" t="str">
        <f>IFERROR(-Worksheet!EX680,"")</f>
        <v/>
      </c>
      <c r="AR684" s="37" t="str">
        <f t="shared" si="59"/>
        <v/>
      </c>
    </row>
    <row r="685" spans="1:44" x14ac:dyDescent="0.3">
      <c r="A685" s="33" t="str">
        <f>IF(ISBLANK(Inputs!D687),Inputs!A687,Inputs!D687)</f>
        <v/>
      </c>
      <c r="B685" s="36" t="str">
        <f>IFERROR(-Worksheet!DA681,"")</f>
        <v/>
      </c>
      <c r="C685" s="36" t="str">
        <f>IF(Worksheet!DB681=0,"",-Worksheet!DB681)</f>
        <v/>
      </c>
      <c r="D685" s="36" t="str">
        <f>IF(Worksheet!DC681=0,"",-Worksheet!DC681)</f>
        <v/>
      </c>
      <c r="E685" s="36" t="str">
        <f>IF(Worksheet!DD681=0,"",-Worksheet!DD681)</f>
        <v/>
      </c>
      <c r="F685" s="36" t="str">
        <f>IF(Worksheet!DE681=0,"",-Worksheet!DE681)</f>
        <v/>
      </c>
      <c r="G685" s="36" t="str">
        <f>IFERROR(-Worksheet!CQ681,"")</f>
        <v/>
      </c>
      <c r="H685" s="36" t="str">
        <f>IFERROR(-Worksheet!AE681,"")</f>
        <v/>
      </c>
      <c r="I685" s="36" t="str">
        <f>IFERROR(-Worksheet!AF681,"")</f>
        <v/>
      </c>
      <c r="J685" s="37" t="str">
        <f t="shared" si="55"/>
        <v/>
      </c>
      <c r="L685" s="33" t="str">
        <f t="shared" si="56"/>
        <v/>
      </c>
      <c r="M685" s="36" t="str">
        <f>IFERROR(-Worksheet!DA681,"")</f>
        <v/>
      </c>
      <c r="N685" s="36" t="str">
        <f>IFERROR(-Worksheet!DF681,"")</f>
        <v/>
      </c>
      <c r="O685" s="36" t="str">
        <f>IFERROR(-Worksheet!DG681,"")</f>
        <v/>
      </c>
      <c r="P685" s="36" t="str">
        <f>IFERROR(-Worksheet!DH681,"")</f>
        <v/>
      </c>
      <c r="Q685" s="36" t="str">
        <f>IFERROR(-Worksheet!DI681,"")</f>
        <v/>
      </c>
      <c r="R685" s="36" t="str">
        <f>IFERROR(-Worksheet!DJ681,"")</f>
        <v/>
      </c>
      <c r="S685" s="36" t="str">
        <f>IFERROR(-Worksheet!DK681,"")</f>
        <v/>
      </c>
      <c r="T685" s="36" t="str">
        <f>IFERROR(-Worksheet!DL681,"")</f>
        <v/>
      </c>
      <c r="U685" s="36" t="str">
        <f>IFERROR(-Worksheet!DM681,"")</f>
        <v/>
      </c>
      <c r="V685" s="36" t="str">
        <f>IFERROR(-Worksheet!DN681,"")</f>
        <v/>
      </c>
      <c r="W685" s="37" t="str">
        <f t="shared" si="57"/>
        <v/>
      </c>
      <c r="X685" s="32"/>
      <c r="Y685" s="33" t="str">
        <f t="shared" si="58"/>
        <v/>
      </c>
      <c r="Z685" s="36" t="str">
        <f>IFERROR(-Worksheet!EG681,"")</f>
        <v/>
      </c>
      <c r="AA685" s="36" t="str">
        <f>IFERROR(-Worksheet!EH681,"")</f>
        <v/>
      </c>
      <c r="AB685" s="36" t="str">
        <f>IFERROR(-Worksheet!EI681,"")</f>
        <v/>
      </c>
      <c r="AC685" s="36" t="str">
        <f>IFERROR(-Worksheet!EJ681,"")</f>
        <v/>
      </c>
      <c r="AD685" s="36" t="str">
        <f>IFERROR(-Worksheet!EK681,"")</f>
        <v/>
      </c>
      <c r="AE685" s="36" t="str">
        <f>IFERROR(-Worksheet!EL681,"")</f>
        <v/>
      </c>
      <c r="AF685" s="36" t="str">
        <f>IFERROR(-Worksheet!EM681,"")</f>
        <v/>
      </c>
      <c r="AG685" s="36" t="str">
        <f>IFERROR(-Worksheet!EN681,"")</f>
        <v/>
      </c>
      <c r="AH685" s="36" t="str">
        <f>IFERROR(-Worksheet!EO681,"")</f>
        <v/>
      </c>
      <c r="AI685" s="36" t="str">
        <f>IFERROR(-Worksheet!EP681,"")</f>
        <v/>
      </c>
      <c r="AJ685" s="36" t="str">
        <f>IFERROR(-Worksheet!EQ681,"")</f>
        <v/>
      </c>
      <c r="AK685" s="36" t="str">
        <f>IFERROR(-Worksheet!ER681,"")</f>
        <v/>
      </c>
      <c r="AL685" s="36" t="str">
        <f>IFERROR(-Worksheet!ES681,"")</f>
        <v/>
      </c>
      <c r="AM685" s="36" t="str">
        <f>IF(Worksheet!ET681=0,"",-Worksheet!ET681)</f>
        <v/>
      </c>
      <c r="AN685" s="36" t="str">
        <f>IFERROR(-Worksheet!EU681,"")</f>
        <v/>
      </c>
      <c r="AO685" s="36" t="str">
        <f>IFERROR(-Worksheet!EV681,"")</f>
        <v/>
      </c>
      <c r="AP685" s="36" t="str">
        <f>IFERROR(-Worksheet!EW681,"")</f>
        <v/>
      </c>
      <c r="AQ685" s="36" t="str">
        <f>IFERROR(-Worksheet!EX681,"")</f>
        <v/>
      </c>
      <c r="AR685" s="37" t="str">
        <f t="shared" si="59"/>
        <v/>
      </c>
    </row>
    <row r="686" spans="1:44" x14ac:dyDescent="0.3">
      <c r="A686" s="33" t="str">
        <f>IF(ISBLANK(Inputs!D688),Inputs!A688,Inputs!D688)</f>
        <v/>
      </c>
      <c r="B686" s="36" t="str">
        <f>IFERROR(-Worksheet!DA682,"")</f>
        <v/>
      </c>
      <c r="C686" s="36" t="str">
        <f>IF(Worksheet!DB682=0,"",-Worksheet!DB682)</f>
        <v/>
      </c>
      <c r="D686" s="36" t="str">
        <f>IF(Worksheet!DC682=0,"",-Worksheet!DC682)</f>
        <v/>
      </c>
      <c r="E686" s="36" t="str">
        <f>IF(Worksheet!DD682=0,"",-Worksheet!DD682)</f>
        <v/>
      </c>
      <c r="F686" s="36" t="str">
        <f>IF(Worksheet!DE682=0,"",-Worksheet!DE682)</f>
        <v/>
      </c>
      <c r="G686" s="36" t="str">
        <f>IFERROR(-Worksheet!CQ682,"")</f>
        <v/>
      </c>
      <c r="H686" s="36" t="str">
        <f>IFERROR(-Worksheet!AE682,"")</f>
        <v/>
      </c>
      <c r="I686" s="36" t="str">
        <f>IFERROR(-Worksheet!AF682,"")</f>
        <v/>
      </c>
      <c r="J686" s="37" t="str">
        <f t="shared" si="55"/>
        <v/>
      </c>
      <c r="L686" s="33" t="str">
        <f t="shared" si="56"/>
        <v/>
      </c>
      <c r="M686" s="36" t="str">
        <f>IFERROR(-Worksheet!DA682,"")</f>
        <v/>
      </c>
      <c r="N686" s="36" t="str">
        <f>IFERROR(-Worksheet!DF682,"")</f>
        <v/>
      </c>
      <c r="O686" s="36" t="str">
        <f>IFERROR(-Worksheet!DG682,"")</f>
        <v/>
      </c>
      <c r="P686" s="36" t="str">
        <f>IFERROR(-Worksheet!DH682,"")</f>
        <v/>
      </c>
      <c r="Q686" s="36" t="str">
        <f>IFERROR(-Worksheet!DI682,"")</f>
        <v/>
      </c>
      <c r="R686" s="36" t="str">
        <f>IFERROR(-Worksheet!DJ682,"")</f>
        <v/>
      </c>
      <c r="S686" s="36" t="str">
        <f>IFERROR(-Worksheet!DK682,"")</f>
        <v/>
      </c>
      <c r="T686" s="36" t="str">
        <f>IFERROR(-Worksheet!DL682,"")</f>
        <v/>
      </c>
      <c r="U686" s="36" t="str">
        <f>IFERROR(-Worksheet!DM682,"")</f>
        <v/>
      </c>
      <c r="V686" s="36" t="str">
        <f>IFERROR(-Worksheet!DN682,"")</f>
        <v/>
      </c>
      <c r="W686" s="37" t="str">
        <f t="shared" si="57"/>
        <v/>
      </c>
      <c r="X686" s="32"/>
      <c r="Y686" s="33" t="str">
        <f t="shared" si="58"/>
        <v/>
      </c>
      <c r="Z686" s="36" t="str">
        <f>IFERROR(-Worksheet!EG682,"")</f>
        <v/>
      </c>
      <c r="AA686" s="36" t="str">
        <f>IFERROR(-Worksheet!EH682,"")</f>
        <v/>
      </c>
      <c r="AB686" s="36" t="str">
        <f>IFERROR(-Worksheet!EI682,"")</f>
        <v/>
      </c>
      <c r="AC686" s="36" t="str">
        <f>IFERROR(-Worksheet!EJ682,"")</f>
        <v/>
      </c>
      <c r="AD686" s="36" t="str">
        <f>IFERROR(-Worksheet!EK682,"")</f>
        <v/>
      </c>
      <c r="AE686" s="36" t="str">
        <f>IFERROR(-Worksheet!EL682,"")</f>
        <v/>
      </c>
      <c r="AF686" s="36" t="str">
        <f>IFERROR(-Worksheet!EM682,"")</f>
        <v/>
      </c>
      <c r="AG686" s="36" t="str">
        <f>IFERROR(-Worksheet!EN682,"")</f>
        <v/>
      </c>
      <c r="AH686" s="36" t="str">
        <f>IFERROR(-Worksheet!EO682,"")</f>
        <v/>
      </c>
      <c r="AI686" s="36" t="str">
        <f>IFERROR(-Worksheet!EP682,"")</f>
        <v/>
      </c>
      <c r="AJ686" s="36" t="str">
        <f>IFERROR(-Worksheet!EQ682,"")</f>
        <v/>
      </c>
      <c r="AK686" s="36" t="str">
        <f>IFERROR(-Worksheet!ER682,"")</f>
        <v/>
      </c>
      <c r="AL686" s="36" t="str">
        <f>IFERROR(-Worksheet!ES682,"")</f>
        <v/>
      </c>
      <c r="AM686" s="36" t="str">
        <f>IF(Worksheet!ET682=0,"",-Worksheet!ET682)</f>
        <v/>
      </c>
      <c r="AN686" s="36" t="str">
        <f>IFERROR(-Worksheet!EU682,"")</f>
        <v/>
      </c>
      <c r="AO686" s="36" t="str">
        <f>IFERROR(-Worksheet!EV682,"")</f>
        <v/>
      </c>
      <c r="AP686" s="36" t="str">
        <f>IFERROR(-Worksheet!EW682,"")</f>
        <v/>
      </c>
      <c r="AQ686" s="36" t="str">
        <f>IFERROR(-Worksheet!EX682,"")</f>
        <v/>
      </c>
      <c r="AR686" s="37" t="str">
        <f t="shared" si="59"/>
        <v/>
      </c>
    </row>
    <row r="687" spans="1:44" x14ac:dyDescent="0.3">
      <c r="A687" s="33" t="str">
        <f>IF(ISBLANK(Inputs!D689),Inputs!A689,Inputs!D689)</f>
        <v/>
      </c>
      <c r="B687" s="36" t="str">
        <f>IFERROR(-Worksheet!DA683,"")</f>
        <v/>
      </c>
      <c r="C687" s="36" t="str">
        <f>IF(Worksheet!DB683=0,"",-Worksheet!DB683)</f>
        <v/>
      </c>
      <c r="D687" s="36" t="str">
        <f>IF(Worksheet!DC683=0,"",-Worksheet!DC683)</f>
        <v/>
      </c>
      <c r="E687" s="36" t="str">
        <f>IF(Worksheet!DD683=0,"",-Worksheet!DD683)</f>
        <v/>
      </c>
      <c r="F687" s="36" t="str">
        <f>IF(Worksheet!DE683=0,"",-Worksheet!DE683)</f>
        <v/>
      </c>
      <c r="G687" s="36" t="str">
        <f>IFERROR(-Worksheet!CQ683,"")</f>
        <v/>
      </c>
      <c r="H687" s="36" t="str">
        <f>IFERROR(-Worksheet!AE683,"")</f>
        <v/>
      </c>
      <c r="I687" s="36" t="str">
        <f>IFERROR(-Worksheet!AF683,"")</f>
        <v/>
      </c>
      <c r="J687" s="37" t="str">
        <f t="shared" si="55"/>
        <v/>
      </c>
      <c r="L687" s="33" t="str">
        <f t="shared" si="56"/>
        <v/>
      </c>
      <c r="M687" s="36" t="str">
        <f>IFERROR(-Worksheet!DA683,"")</f>
        <v/>
      </c>
      <c r="N687" s="36" t="str">
        <f>IFERROR(-Worksheet!DF683,"")</f>
        <v/>
      </c>
      <c r="O687" s="36" t="str">
        <f>IFERROR(-Worksheet!DG683,"")</f>
        <v/>
      </c>
      <c r="P687" s="36" t="str">
        <f>IFERROR(-Worksheet!DH683,"")</f>
        <v/>
      </c>
      <c r="Q687" s="36" t="str">
        <f>IFERROR(-Worksheet!DI683,"")</f>
        <v/>
      </c>
      <c r="R687" s="36" t="str">
        <f>IFERROR(-Worksheet!DJ683,"")</f>
        <v/>
      </c>
      <c r="S687" s="36" t="str">
        <f>IFERROR(-Worksheet!DK683,"")</f>
        <v/>
      </c>
      <c r="T687" s="36" t="str">
        <f>IFERROR(-Worksheet!DL683,"")</f>
        <v/>
      </c>
      <c r="U687" s="36" t="str">
        <f>IFERROR(-Worksheet!DM683,"")</f>
        <v/>
      </c>
      <c r="V687" s="36" t="str">
        <f>IFERROR(-Worksheet!DN683,"")</f>
        <v/>
      </c>
      <c r="W687" s="37" t="str">
        <f t="shared" si="57"/>
        <v/>
      </c>
      <c r="X687" s="32"/>
      <c r="Y687" s="33" t="str">
        <f t="shared" si="58"/>
        <v/>
      </c>
      <c r="Z687" s="36" t="str">
        <f>IFERROR(-Worksheet!EG683,"")</f>
        <v/>
      </c>
      <c r="AA687" s="36" t="str">
        <f>IFERROR(-Worksheet!EH683,"")</f>
        <v/>
      </c>
      <c r="AB687" s="36" t="str">
        <f>IFERROR(-Worksheet!EI683,"")</f>
        <v/>
      </c>
      <c r="AC687" s="36" t="str">
        <f>IFERROR(-Worksheet!EJ683,"")</f>
        <v/>
      </c>
      <c r="AD687" s="36" t="str">
        <f>IFERROR(-Worksheet!EK683,"")</f>
        <v/>
      </c>
      <c r="AE687" s="36" t="str">
        <f>IFERROR(-Worksheet!EL683,"")</f>
        <v/>
      </c>
      <c r="AF687" s="36" t="str">
        <f>IFERROR(-Worksheet!EM683,"")</f>
        <v/>
      </c>
      <c r="AG687" s="36" t="str">
        <f>IFERROR(-Worksheet!EN683,"")</f>
        <v/>
      </c>
      <c r="AH687" s="36" t="str">
        <f>IFERROR(-Worksheet!EO683,"")</f>
        <v/>
      </c>
      <c r="AI687" s="36" t="str">
        <f>IFERROR(-Worksheet!EP683,"")</f>
        <v/>
      </c>
      <c r="AJ687" s="36" t="str">
        <f>IFERROR(-Worksheet!EQ683,"")</f>
        <v/>
      </c>
      <c r="AK687" s="36" t="str">
        <f>IFERROR(-Worksheet!ER683,"")</f>
        <v/>
      </c>
      <c r="AL687" s="36" t="str">
        <f>IFERROR(-Worksheet!ES683,"")</f>
        <v/>
      </c>
      <c r="AM687" s="36" t="str">
        <f>IF(Worksheet!ET683=0,"",-Worksheet!ET683)</f>
        <v/>
      </c>
      <c r="AN687" s="36" t="str">
        <f>IFERROR(-Worksheet!EU683,"")</f>
        <v/>
      </c>
      <c r="AO687" s="36" t="str">
        <f>IFERROR(-Worksheet!EV683,"")</f>
        <v/>
      </c>
      <c r="AP687" s="36" t="str">
        <f>IFERROR(-Worksheet!EW683,"")</f>
        <v/>
      </c>
      <c r="AQ687" s="36" t="str">
        <f>IFERROR(-Worksheet!EX683,"")</f>
        <v/>
      </c>
      <c r="AR687" s="37" t="str">
        <f t="shared" si="59"/>
        <v/>
      </c>
    </row>
    <row r="688" spans="1:44" x14ac:dyDescent="0.3">
      <c r="A688" s="33" t="str">
        <f>IF(ISBLANK(Inputs!D690),Inputs!A690,Inputs!D690)</f>
        <v/>
      </c>
      <c r="B688" s="36" t="str">
        <f>IFERROR(-Worksheet!DA684,"")</f>
        <v/>
      </c>
      <c r="C688" s="36" t="str">
        <f>IF(Worksheet!DB684=0,"",-Worksheet!DB684)</f>
        <v/>
      </c>
      <c r="D688" s="36" t="str">
        <f>IF(Worksheet!DC684=0,"",-Worksheet!DC684)</f>
        <v/>
      </c>
      <c r="E688" s="36" t="str">
        <f>IF(Worksheet!DD684=0,"",-Worksheet!DD684)</f>
        <v/>
      </c>
      <c r="F688" s="36" t="str">
        <f>IF(Worksheet!DE684=0,"",-Worksheet!DE684)</f>
        <v/>
      </c>
      <c r="G688" s="36" t="str">
        <f>IFERROR(-Worksheet!CQ684,"")</f>
        <v/>
      </c>
      <c r="H688" s="36" t="str">
        <f>IFERROR(-Worksheet!AE684,"")</f>
        <v/>
      </c>
      <c r="I688" s="36" t="str">
        <f>IFERROR(-Worksheet!AF684,"")</f>
        <v/>
      </c>
      <c r="J688" s="37" t="str">
        <f t="shared" si="55"/>
        <v/>
      </c>
      <c r="L688" s="33" t="str">
        <f t="shared" si="56"/>
        <v/>
      </c>
      <c r="M688" s="36" t="str">
        <f>IFERROR(-Worksheet!DA684,"")</f>
        <v/>
      </c>
      <c r="N688" s="36" t="str">
        <f>IFERROR(-Worksheet!DF684,"")</f>
        <v/>
      </c>
      <c r="O688" s="36" t="str">
        <f>IFERROR(-Worksheet!DG684,"")</f>
        <v/>
      </c>
      <c r="P688" s="36" t="str">
        <f>IFERROR(-Worksheet!DH684,"")</f>
        <v/>
      </c>
      <c r="Q688" s="36" t="str">
        <f>IFERROR(-Worksheet!DI684,"")</f>
        <v/>
      </c>
      <c r="R688" s="36" t="str">
        <f>IFERROR(-Worksheet!DJ684,"")</f>
        <v/>
      </c>
      <c r="S688" s="36" t="str">
        <f>IFERROR(-Worksheet!DK684,"")</f>
        <v/>
      </c>
      <c r="T688" s="36" t="str">
        <f>IFERROR(-Worksheet!DL684,"")</f>
        <v/>
      </c>
      <c r="U688" s="36" t="str">
        <f>IFERROR(-Worksheet!DM684,"")</f>
        <v/>
      </c>
      <c r="V688" s="36" t="str">
        <f>IFERROR(-Worksheet!DN684,"")</f>
        <v/>
      </c>
      <c r="W688" s="37" t="str">
        <f t="shared" si="57"/>
        <v/>
      </c>
      <c r="X688" s="32"/>
      <c r="Y688" s="33" t="str">
        <f t="shared" si="58"/>
        <v/>
      </c>
      <c r="Z688" s="36" t="str">
        <f>IFERROR(-Worksheet!EG684,"")</f>
        <v/>
      </c>
      <c r="AA688" s="36" t="str">
        <f>IFERROR(-Worksheet!EH684,"")</f>
        <v/>
      </c>
      <c r="AB688" s="36" t="str">
        <f>IFERROR(-Worksheet!EI684,"")</f>
        <v/>
      </c>
      <c r="AC688" s="36" t="str">
        <f>IFERROR(-Worksheet!EJ684,"")</f>
        <v/>
      </c>
      <c r="AD688" s="36" t="str">
        <f>IFERROR(-Worksheet!EK684,"")</f>
        <v/>
      </c>
      <c r="AE688" s="36" t="str">
        <f>IFERROR(-Worksheet!EL684,"")</f>
        <v/>
      </c>
      <c r="AF688" s="36" t="str">
        <f>IFERROR(-Worksheet!EM684,"")</f>
        <v/>
      </c>
      <c r="AG688" s="36" t="str">
        <f>IFERROR(-Worksheet!EN684,"")</f>
        <v/>
      </c>
      <c r="AH688" s="36" t="str">
        <f>IFERROR(-Worksheet!EO684,"")</f>
        <v/>
      </c>
      <c r="AI688" s="36" t="str">
        <f>IFERROR(-Worksheet!EP684,"")</f>
        <v/>
      </c>
      <c r="AJ688" s="36" t="str">
        <f>IFERROR(-Worksheet!EQ684,"")</f>
        <v/>
      </c>
      <c r="AK688" s="36" t="str">
        <f>IFERROR(-Worksheet!ER684,"")</f>
        <v/>
      </c>
      <c r="AL688" s="36" t="str">
        <f>IFERROR(-Worksheet!ES684,"")</f>
        <v/>
      </c>
      <c r="AM688" s="36" t="str">
        <f>IF(Worksheet!ET684=0,"",-Worksheet!ET684)</f>
        <v/>
      </c>
      <c r="AN688" s="36" t="str">
        <f>IFERROR(-Worksheet!EU684,"")</f>
        <v/>
      </c>
      <c r="AO688" s="36" t="str">
        <f>IFERROR(-Worksheet!EV684,"")</f>
        <v/>
      </c>
      <c r="AP688" s="36" t="str">
        <f>IFERROR(-Worksheet!EW684,"")</f>
        <v/>
      </c>
      <c r="AQ688" s="36" t="str">
        <f>IFERROR(-Worksheet!EX684,"")</f>
        <v/>
      </c>
      <c r="AR688" s="37" t="str">
        <f t="shared" si="59"/>
        <v/>
      </c>
    </row>
    <row r="689" spans="1:44" x14ac:dyDescent="0.3">
      <c r="A689" s="33" t="str">
        <f>IF(ISBLANK(Inputs!D691),Inputs!A691,Inputs!D691)</f>
        <v/>
      </c>
      <c r="B689" s="36" t="str">
        <f>IFERROR(-Worksheet!DA685,"")</f>
        <v/>
      </c>
      <c r="C689" s="36" t="str">
        <f>IF(Worksheet!DB685=0,"",-Worksheet!DB685)</f>
        <v/>
      </c>
      <c r="D689" s="36" t="str">
        <f>IF(Worksheet!DC685=0,"",-Worksheet!DC685)</f>
        <v/>
      </c>
      <c r="E689" s="36" t="str">
        <f>IF(Worksheet!DD685=0,"",-Worksheet!DD685)</f>
        <v/>
      </c>
      <c r="F689" s="36" t="str">
        <f>IF(Worksheet!DE685=0,"",-Worksheet!DE685)</f>
        <v/>
      </c>
      <c r="G689" s="36" t="str">
        <f>IFERROR(-Worksheet!CQ685,"")</f>
        <v/>
      </c>
      <c r="H689" s="36" t="str">
        <f>IFERROR(-Worksheet!AE685,"")</f>
        <v/>
      </c>
      <c r="I689" s="36" t="str">
        <f>IFERROR(-Worksheet!AF685,"")</f>
        <v/>
      </c>
      <c r="J689" s="37" t="str">
        <f t="shared" si="55"/>
        <v/>
      </c>
      <c r="L689" s="33" t="str">
        <f t="shared" si="56"/>
        <v/>
      </c>
      <c r="M689" s="36" t="str">
        <f>IFERROR(-Worksheet!DA685,"")</f>
        <v/>
      </c>
      <c r="N689" s="36" t="str">
        <f>IFERROR(-Worksheet!DF685,"")</f>
        <v/>
      </c>
      <c r="O689" s="36" t="str">
        <f>IFERROR(-Worksheet!DG685,"")</f>
        <v/>
      </c>
      <c r="P689" s="36" t="str">
        <f>IFERROR(-Worksheet!DH685,"")</f>
        <v/>
      </c>
      <c r="Q689" s="36" t="str">
        <f>IFERROR(-Worksheet!DI685,"")</f>
        <v/>
      </c>
      <c r="R689" s="36" t="str">
        <f>IFERROR(-Worksheet!DJ685,"")</f>
        <v/>
      </c>
      <c r="S689" s="36" t="str">
        <f>IFERROR(-Worksheet!DK685,"")</f>
        <v/>
      </c>
      <c r="T689" s="36" t="str">
        <f>IFERROR(-Worksheet!DL685,"")</f>
        <v/>
      </c>
      <c r="U689" s="36" t="str">
        <f>IFERROR(-Worksheet!DM685,"")</f>
        <v/>
      </c>
      <c r="V689" s="36" t="str">
        <f>IFERROR(-Worksheet!DN685,"")</f>
        <v/>
      </c>
      <c r="W689" s="37" t="str">
        <f t="shared" si="57"/>
        <v/>
      </c>
      <c r="X689" s="32"/>
      <c r="Y689" s="33" t="str">
        <f t="shared" si="58"/>
        <v/>
      </c>
      <c r="Z689" s="36" t="str">
        <f>IFERROR(-Worksheet!EG685,"")</f>
        <v/>
      </c>
      <c r="AA689" s="36" t="str">
        <f>IFERROR(-Worksheet!EH685,"")</f>
        <v/>
      </c>
      <c r="AB689" s="36" t="str">
        <f>IFERROR(-Worksheet!EI685,"")</f>
        <v/>
      </c>
      <c r="AC689" s="36" t="str">
        <f>IFERROR(-Worksheet!EJ685,"")</f>
        <v/>
      </c>
      <c r="AD689" s="36" t="str">
        <f>IFERROR(-Worksheet!EK685,"")</f>
        <v/>
      </c>
      <c r="AE689" s="36" t="str">
        <f>IFERROR(-Worksheet!EL685,"")</f>
        <v/>
      </c>
      <c r="AF689" s="36" t="str">
        <f>IFERROR(-Worksheet!EM685,"")</f>
        <v/>
      </c>
      <c r="AG689" s="36" t="str">
        <f>IFERROR(-Worksheet!EN685,"")</f>
        <v/>
      </c>
      <c r="AH689" s="36" t="str">
        <f>IFERROR(-Worksheet!EO685,"")</f>
        <v/>
      </c>
      <c r="AI689" s="36" t="str">
        <f>IFERROR(-Worksheet!EP685,"")</f>
        <v/>
      </c>
      <c r="AJ689" s="36" t="str">
        <f>IFERROR(-Worksheet!EQ685,"")</f>
        <v/>
      </c>
      <c r="AK689" s="36" t="str">
        <f>IFERROR(-Worksheet!ER685,"")</f>
        <v/>
      </c>
      <c r="AL689" s="36" t="str">
        <f>IFERROR(-Worksheet!ES685,"")</f>
        <v/>
      </c>
      <c r="AM689" s="36" t="str">
        <f>IF(Worksheet!ET685=0,"",-Worksheet!ET685)</f>
        <v/>
      </c>
      <c r="AN689" s="36" t="str">
        <f>IFERROR(-Worksheet!EU685,"")</f>
        <v/>
      </c>
      <c r="AO689" s="36" t="str">
        <f>IFERROR(-Worksheet!EV685,"")</f>
        <v/>
      </c>
      <c r="AP689" s="36" t="str">
        <f>IFERROR(-Worksheet!EW685,"")</f>
        <v/>
      </c>
      <c r="AQ689" s="36" t="str">
        <f>IFERROR(-Worksheet!EX685,"")</f>
        <v/>
      </c>
      <c r="AR689" s="37" t="str">
        <f t="shared" si="59"/>
        <v/>
      </c>
    </row>
    <row r="690" spans="1:44" x14ac:dyDescent="0.3">
      <c r="A690" s="33" t="str">
        <f>IF(ISBLANK(Inputs!D692),Inputs!A692,Inputs!D692)</f>
        <v/>
      </c>
      <c r="B690" s="36" t="str">
        <f>IFERROR(-Worksheet!DA686,"")</f>
        <v/>
      </c>
      <c r="C690" s="36" t="str">
        <f>IF(Worksheet!DB686=0,"",-Worksheet!DB686)</f>
        <v/>
      </c>
      <c r="D690" s="36" t="str">
        <f>IF(Worksheet!DC686=0,"",-Worksheet!DC686)</f>
        <v/>
      </c>
      <c r="E690" s="36" t="str">
        <f>IF(Worksheet!DD686=0,"",-Worksheet!DD686)</f>
        <v/>
      </c>
      <c r="F690" s="36" t="str">
        <f>IF(Worksheet!DE686=0,"",-Worksheet!DE686)</f>
        <v/>
      </c>
      <c r="G690" s="36" t="str">
        <f>IFERROR(-Worksheet!CQ686,"")</f>
        <v/>
      </c>
      <c r="H690" s="36" t="str">
        <f>IFERROR(-Worksheet!AE686,"")</f>
        <v/>
      </c>
      <c r="I690" s="36" t="str">
        <f>IFERROR(-Worksheet!AF686,"")</f>
        <v/>
      </c>
      <c r="J690" s="37" t="str">
        <f t="shared" si="55"/>
        <v/>
      </c>
      <c r="L690" s="33" t="str">
        <f t="shared" si="56"/>
        <v/>
      </c>
      <c r="M690" s="36" t="str">
        <f>IFERROR(-Worksheet!DA686,"")</f>
        <v/>
      </c>
      <c r="N690" s="36" t="str">
        <f>IFERROR(-Worksheet!DF686,"")</f>
        <v/>
      </c>
      <c r="O690" s="36" t="str">
        <f>IFERROR(-Worksheet!DG686,"")</f>
        <v/>
      </c>
      <c r="P690" s="36" t="str">
        <f>IFERROR(-Worksheet!DH686,"")</f>
        <v/>
      </c>
      <c r="Q690" s="36" t="str">
        <f>IFERROR(-Worksheet!DI686,"")</f>
        <v/>
      </c>
      <c r="R690" s="36" t="str">
        <f>IFERROR(-Worksheet!DJ686,"")</f>
        <v/>
      </c>
      <c r="S690" s="36" t="str">
        <f>IFERROR(-Worksheet!DK686,"")</f>
        <v/>
      </c>
      <c r="T690" s="36" t="str">
        <f>IFERROR(-Worksheet!DL686,"")</f>
        <v/>
      </c>
      <c r="U690" s="36" t="str">
        <f>IFERROR(-Worksheet!DM686,"")</f>
        <v/>
      </c>
      <c r="V690" s="36" t="str">
        <f>IFERROR(-Worksheet!DN686,"")</f>
        <v/>
      </c>
      <c r="W690" s="37" t="str">
        <f t="shared" si="57"/>
        <v/>
      </c>
      <c r="X690" s="32"/>
      <c r="Y690" s="33" t="str">
        <f t="shared" si="58"/>
        <v/>
      </c>
      <c r="Z690" s="36" t="str">
        <f>IFERROR(-Worksheet!EG686,"")</f>
        <v/>
      </c>
      <c r="AA690" s="36" t="str">
        <f>IFERROR(-Worksheet!EH686,"")</f>
        <v/>
      </c>
      <c r="AB690" s="36" t="str">
        <f>IFERROR(-Worksheet!EI686,"")</f>
        <v/>
      </c>
      <c r="AC690" s="36" t="str">
        <f>IFERROR(-Worksheet!EJ686,"")</f>
        <v/>
      </c>
      <c r="AD690" s="36" t="str">
        <f>IFERROR(-Worksheet!EK686,"")</f>
        <v/>
      </c>
      <c r="AE690" s="36" t="str">
        <f>IFERROR(-Worksheet!EL686,"")</f>
        <v/>
      </c>
      <c r="AF690" s="36" t="str">
        <f>IFERROR(-Worksheet!EM686,"")</f>
        <v/>
      </c>
      <c r="AG690" s="36" t="str">
        <f>IFERROR(-Worksheet!EN686,"")</f>
        <v/>
      </c>
      <c r="AH690" s="36" t="str">
        <f>IFERROR(-Worksheet!EO686,"")</f>
        <v/>
      </c>
      <c r="AI690" s="36" t="str">
        <f>IFERROR(-Worksheet!EP686,"")</f>
        <v/>
      </c>
      <c r="AJ690" s="36" t="str">
        <f>IFERROR(-Worksheet!EQ686,"")</f>
        <v/>
      </c>
      <c r="AK690" s="36" t="str">
        <f>IFERROR(-Worksheet!ER686,"")</f>
        <v/>
      </c>
      <c r="AL690" s="36" t="str">
        <f>IFERROR(-Worksheet!ES686,"")</f>
        <v/>
      </c>
      <c r="AM690" s="36" t="str">
        <f>IF(Worksheet!ET686=0,"",-Worksheet!ET686)</f>
        <v/>
      </c>
      <c r="AN690" s="36" t="str">
        <f>IFERROR(-Worksheet!EU686,"")</f>
        <v/>
      </c>
      <c r="AO690" s="36" t="str">
        <f>IFERROR(-Worksheet!EV686,"")</f>
        <v/>
      </c>
      <c r="AP690" s="36" t="str">
        <f>IFERROR(-Worksheet!EW686,"")</f>
        <v/>
      </c>
      <c r="AQ690" s="36" t="str">
        <f>IFERROR(-Worksheet!EX686,"")</f>
        <v/>
      </c>
      <c r="AR690" s="37" t="str">
        <f t="shared" si="59"/>
        <v/>
      </c>
    </row>
    <row r="691" spans="1:44" x14ac:dyDescent="0.3">
      <c r="A691" s="33" t="str">
        <f>IF(ISBLANK(Inputs!D693),Inputs!A693,Inputs!D693)</f>
        <v/>
      </c>
      <c r="B691" s="36" t="str">
        <f>IFERROR(-Worksheet!DA687,"")</f>
        <v/>
      </c>
      <c r="C691" s="36" t="str">
        <f>IF(Worksheet!DB687=0,"",-Worksheet!DB687)</f>
        <v/>
      </c>
      <c r="D691" s="36" t="str">
        <f>IF(Worksheet!DC687=0,"",-Worksheet!DC687)</f>
        <v/>
      </c>
      <c r="E691" s="36" t="str">
        <f>IF(Worksheet!DD687=0,"",-Worksheet!DD687)</f>
        <v/>
      </c>
      <c r="F691" s="36" t="str">
        <f>IF(Worksheet!DE687=0,"",-Worksheet!DE687)</f>
        <v/>
      </c>
      <c r="G691" s="36" t="str">
        <f>IFERROR(-Worksheet!CQ687,"")</f>
        <v/>
      </c>
      <c r="H691" s="36" t="str">
        <f>IFERROR(-Worksheet!AE687,"")</f>
        <v/>
      </c>
      <c r="I691" s="36" t="str">
        <f>IFERROR(-Worksheet!AF687,"")</f>
        <v/>
      </c>
      <c r="J691" s="37" t="str">
        <f t="shared" si="55"/>
        <v/>
      </c>
      <c r="L691" s="33" t="str">
        <f t="shared" si="56"/>
        <v/>
      </c>
      <c r="M691" s="36" t="str">
        <f>IFERROR(-Worksheet!DA687,"")</f>
        <v/>
      </c>
      <c r="N691" s="36" t="str">
        <f>IFERROR(-Worksheet!DF687,"")</f>
        <v/>
      </c>
      <c r="O691" s="36" t="str">
        <f>IFERROR(-Worksheet!DG687,"")</f>
        <v/>
      </c>
      <c r="P691" s="36" t="str">
        <f>IFERROR(-Worksheet!DH687,"")</f>
        <v/>
      </c>
      <c r="Q691" s="36" t="str">
        <f>IFERROR(-Worksheet!DI687,"")</f>
        <v/>
      </c>
      <c r="R691" s="36" t="str">
        <f>IFERROR(-Worksheet!DJ687,"")</f>
        <v/>
      </c>
      <c r="S691" s="36" t="str">
        <f>IFERROR(-Worksheet!DK687,"")</f>
        <v/>
      </c>
      <c r="T691" s="36" t="str">
        <f>IFERROR(-Worksheet!DL687,"")</f>
        <v/>
      </c>
      <c r="U691" s="36" t="str">
        <f>IFERROR(-Worksheet!DM687,"")</f>
        <v/>
      </c>
      <c r="V691" s="36" t="str">
        <f>IFERROR(-Worksheet!DN687,"")</f>
        <v/>
      </c>
      <c r="W691" s="37" t="str">
        <f t="shared" si="57"/>
        <v/>
      </c>
      <c r="X691" s="32"/>
      <c r="Y691" s="33" t="str">
        <f t="shared" si="58"/>
        <v/>
      </c>
      <c r="Z691" s="36" t="str">
        <f>IFERROR(-Worksheet!EG687,"")</f>
        <v/>
      </c>
      <c r="AA691" s="36" t="str">
        <f>IFERROR(-Worksheet!EH687,"")</f>
        <v/>
      </c>
      <c r="AB691" s="36" t="str">
        <f>IFERROR(-Worksheet!EI687,"")</f>
        <v/>
      </c>
      <c r="AC691" s="36" t="str">
        <f>IFERROR(-Worksheet!EJ687,"")</f>
        <v/>
      </c>
      <c r="AD691" s="36" t="str">
        <f>IFERROR(-Worksheet!EK687,"")</f>
        <v/>
      </c>
      <c r="AE691" s="36" t="str">
        <f>IFERROR(-Worksheet!EL687,"")</f>
        <v/>
      </c>
      <c r="AF691" s="36" t="str">
        <f>IFERROR(-Worksheet!EM687,"")</f>
        <v/>
      </c>
      <c r="AG691" s="36" t="str">
        <f>IFERROR(-Worksheet!EN687,"")</f>
        <v/>
      </c>
      <c r="AH691" s="36" t="str">
        <f>IFERROR(-Worksheet!EO687,"")</f>
        <v/>
      </c>
      <c r="AI691" s="36" t="str">
        <f>IFERROR(-Worksheet!EP687,"")</f>
        <v/>
      </c>
      <c r="AJ691" s="36" t="str">
        <f>IFERROR(-Worksheet!EQ687,"")</f>
        <v/>
      </c>
      <c r="AK691" s="36" t="str">
        <f>IFERROR(-Worksheet!ER687,"")</f>
        <v/>
      </c>
      <c r="AL691" s="36" t="str">
        <f>IFERROR(-Worksheet!ES687,"")</f>
        <v/>
      </c>
      <c r="AM691" s="36" t="str">
        <f>IF(Worksheet!ET687=0,"",-Worksheet!ET687)</f>
        <v/>
      </c>
      <c r="AN691" s="36" t="str">
        <f>IFERROR(-Worksheet!EU687,"")</f>
        <v/>
      </c>
      <c r="AO691" s="36" t="str">
        <f>IFERROR(-Worksheet!EV687,"")</f>
        <v/>
      </c>
      <c r="AP691" s="36" t="str">
        <f>IFERROR(-Worksheet!EW687,"")</f>
        <v/>
      </c>
      <c r="AQ691" s="36" t="str">
        <f>IFERROR(-Worksheet!EX687,"")</f>
        <v/>
      </c>
      <c r="AR691" s="37" t="str">
        <f t="shared" si="59"/>
        <v/>
      </c>
    </row>
    <row r="692" spans="1:44" x14ac:dyDescent="0.3">
      <c r="A692" s="33" t="str">
        <f>IF(ISBLANK(Inputs!D694),Inputs!A694,Inputs!D694)</f>
        <v/>
      </c>
      <c r="B692" s="36" t="str">
        <f>IFERROR(-Worksheet!DA688,"")</f>
        <v/>
      </c>
      <c r="C692" s="36" t="str">
        <f>IF(Worksheet!DB688=0,"",-Worksheet!DB688)</f>
        <v/>
      </c>
      <c r="D692" s="36" t="str">
        <f>IF(Worksheet!DC688=0,"",-Worksheet!DC688)</f>
        <v/>
      </c>
      <c r="E692" s="36" t="str">
        <f>IF(Worksheet!DD688=0,"",-Worksheet!DD688)</f>
        <v/>
      </c>
      <c r="F692" s="36" t="str">
        <f>IF(Worksheet!DE688=0,"",-Worksheet!DE688)</f>
        <v/>
      </c>
      <c r="G692" s="36" t="str">
        <f>IFERROR(-Worksheet!CQ688,"")</f>
        <v/>
      </c>
      <c r="H692" s="36" t="str">
        <f>IFERROR(-Worksheet!AE688,"")</f>
        <v/>
      </c>
      <c r="I692" s="36" t="str">
        <f>IFERROR(-Worksheet!AF688,"")</f>
        <v/>
      </c>
      <c r="J692" s="37" t="str">
        <f t="shared" si="55"/>
        <v/>
      </c>
      <c r="L692" s="33" t="str">
        <f t="shared" si="56"/>
        <v/>
      </c>
      <c r="M692" s="36" t="str">
        <f>IFERROR(-Worksheet!DA688,"")</f>
        <v/>
      </c>
      <c r="N692" s="36" t="str">
        <f>IFERROR(-Worksheet!DF688,"")</f>
        <v/>
      </c>
      <c r="O692" s="36" t="str">
        <f>IFERROR(-Worksheet!DG688,"")</f>
        <v/>
      </c>
      <c r="P692" s="36" t="str">
        <f>IFERROR(-Worksheet!DH688,"")</f>
        <v/>
      </c>
      <c r="Q692" s="36" t="str">
        <f>IFERROR(-Worksheet!DI688,"")</f>
        <v/>
      </c>
      <c r="R692" s="36" t="str">
        <f>IFERROR(-Worksheet!DJ688,"")</f>
        <v/>
      </c>
      <c r="S692" s="36" t="str">
        <f>IFERROR(-Worksheet!DK688,"")</f>
        <v/>
      </c>
      <c r="T692" s="36" t="str">
        <f>IFERROR(-Worksheet!DL688,"")</f>
        <v/>
      </c>
      <c r="U692" s="36" t="str">
        <f>IFERROR(-Worksheet!DM688,"")</f>
        <v/>
      </c>
      <c r="V692" s="36" t="str">
        <f>IFERROR(-Worksheet!DN688,"")</f>
        <v/>
      </c>
      <c r="W692" s="37" t="str">
        <f t="shared" si="57"/>
        <v/>
      </c>
      <c r="X692" s="32"/>
      <c r="Y692" s="33" t="str">
        <f t="shared" si="58"/>
        <v/>
      </c>
      <c r="Z692" s="36" t="str">
        <f>IFERROR(-Worksheet!EG688,"")</f>
        <v/>
      </c>
      <c r="AA692" s="36" t="str">
        <f>IFERROR(-Worksheet!EH688,"")</f>
        <v/>
      </c>
      <c r="AB692" s="36" t="str">
        <f>IFERROR(-Worksheet!EI688,"")</f>
        <v/>
      </c>
      <c r="AC692" s="36" t="str">
        <f>IFERROR(-Worksheet!EJ688,"")</f>
        <v/>
      </c>
      <c r="AD692" s="36" t="str">
        <f>IFERROR(-Worksheet!EK688,"")</f>
        <v/>
      </c>
      <c r="AE692" s="36" t="str">
        <f>IFERROR(-Worksheet!EL688,"")</f>
        <v/>
      </c>
      <c r="AF692" s="36" t="str">
        <f>IFERROR(-Worksheet!EM688,"")</f>
        <v/>
      </c>
      <c r="AG692" s="36" t="str">
        <f>IFERROR(-Worksheet!EN688,"")</f>
        <v/>
      </c>
      <c r="AH692" s="36" t="str">
        <f>IFERROR(-Worksheet!EO688,"")</f>
        <v/>
      </c>
      <c r="AI692" s="36" t="str">
        <f>IFERROR(-Worksheet!EP688,"")</f>
        <v/>
      </c>
      <c r="AJ692" s="36" t="str">
        <f>IFERROR(-Worksheet!EQ688,"")</f>
        <v/>
      </c>
      <c r="AK692" s="36" t="str">
        <f>IFERROR(-Worksheet!ER688,"")</f>
        <v/>
      </c>
      <c r="AL692" s="36" t="str">
        <f>IFERROR(-Worksheet!ES688,"")</f>
        <v/>
      </c>
      <c r="AM692" s="36" t="str">
        <f>IF(Worksheet!ET688=0,"",-Worksheet!ET688)</f>
        <v/>
      </c>
      <c r="AN692" s="36" t="str">
        <f>IFERROR(-Worksheet!EU688,"")</f>
        <v/>
      </c>
      <c r="AO692" s="36" t="str">
        <f>IFERROR(-Worksheet!EV688,"")</f>
        <v/>
      </c>
      <c r="AP692" s="36" t="str">
        <f>IFERROR(-Worksheet!EW688,"")</f>
        <v/>
      </c>
      <c r="AQ692" s="36" t="str">
        <f>IFERROR(-Worksheet!EX688,"")</f>
        <v/>
      </c>
      <c r="AR692" s="37" t="str">
        <f t="shared" si="59"/>
        <v/>
      </c>
    </row>
    <row r="693" spans="1:44" x14ac:dyDescent="0.3">
      <c r="A693" s="33" t="str">
        <f>IF(ISBLANK(Inputs!D695),Inputs!A695,Inputs!D695)</f>
        <v/>
      </c>
      <c r="B693" s="36" t="str">
        <f>IFERROR(-Worksheet!DA689,"")</f>
        <v/>
      </c>
      <c r="C693" s="36" t="str">
        <f>IF(Worksheet!DB689=0,"",-Worksheet!DB689)</f>
        <v/>
      </c>
      <c r="D693" s="36" t="str">
        <f>IF(Worksheet!DC689=0,"",-Worksheet!DC689)</f>
        <v/>
      </c>
      <c r="E693" s="36" t="str">
        <f>IF(Worksheet!DD689=0,"",-Worksheet!DD689)</f>
        <v/>
      </c>
      <c r="F693" s="36" t="str">
        <f>IF(Worksheet!DE689=0,"",-Worksheet!DE689)</f>
        <v/>
      </c>
      <c r="G693" s="36" t="str">
        <f>IFERROR(-Worksheet!CQ689,"")</f>
        <v/>
      </c>
      <c r="H693" s="36" t="str">
        <f>IFERROR(-Worksheet!AE689,"")</f>
        <v/>
      </c>
      <c r="I693" s="36" t="str">
        <f>IFERROR(-Worksheet!AF689,"")</f>
        <v/>
      </c>
      <c r="J693" s="37" t="str">
        <f t="shared" si="55"/>
        <v/>
      </c>
      <c r="L693" s="33" t="str">
        <f t="shared" si="56"/>
        <v/>
      </c>
      <c r="M693" s="36" t="str">
        <f>IFERROR(-Worksheet!DA689,"")</f>
        <v/>
      </c>
      <c r="N693" s="36" t="str">
        <f>IFERROR(-Worksheet!DF689,"")</f>
        <v/>
      </c>
      <c r="O693" s="36" t="str">
        <f>IFERROR(-Worksheet!DG689,"")</f>
        <v/>
      </c>
      <c r="P693" s="36" t="str">
        <f>IFERROR(-Worksheet!DH689,"")</f>
        <v/>
      </c>
      <c r="Q693" s="36" t="str">
        <f>IFERROR(-Worksheet!DI689,"")</f>
        <v/>
      </c>
      <c r="R693" s="36" t="str">
        <f>IFERROR(-Worksheet!DJ689,"")</f>
        <v/>
      </c>
      <c r="S693" s="36" t="str">
        <f>IFERROR(-Worksheet!DK689,"")</f>
        <v/>
      </c>
      <c r="T693" s="36" t="str">
        <f>IFERROR(-Worksheet!DL689,"")</f>
        <v/>
      </c>
      <c r="U693" s="36" t="str">
        <f>IFERROR(-Worksheet!DM689,"")</f>
        <v/>
      </c>
      <c r="V693" s="36" t="str">
        <f>IFERROR(-Worksheet!DN689,"")</f>
        <v/>
      </c>
      <c r="W693" s="37" t="str">
        <f t="shared" si="57"/>
        <v/>
      </c>
      <c r="X693" s="32"/>
      <c r="Y693" s="33" t="str">
        <f t="shared" si="58"/>
        <v/>
      </c>
      <c r="Z693" s="36" t="str">
        <f>IFERROR(-Worksheet!EG689,"")</f>
        <v/>
      </c>
      <c r="AA693" s="36" t="str">
        <f>IFERROR(-Worksheet!EH689,"")</f>
        <v/>
      </c>
      <c r="AB693" s="36" t="str">
        <f>IFERROR(-Worksheet!EI689,"")</f>
        <v/>
      </c>
      <c r="AC693" s="36" t="str">
        <f>IFERROR(-Worksheet!EJ689,"")</f>
        <v/>
      </c>
      <c r="AD693" s="36" t="str">
        <f>IFERROR(-Worksheet!EK689,"")</f>
        <v/>
      </c>
      <c r="AE693" s="36" t="str">
        <f>IFERROR(-Worksheet!EL689,"")</f>
        <v/>
      </c>
      <c r="AF693" s="36" t="str">
        <f>IFERROR(-Worksheet!EM689,"")</f>
        <v/>
      </c>
      <c r="AG693" s="36" t="str">
        <f>IFERROR(-Worksheet!EN689,"")</f>
        <v/>
      </c>
      <c r="AH693" s="36" t="str">
        <f>IFERROR(-Worksheet!EO689,"")</f>
        <v/>
      </c>
      <c r="AI693" s="36" t="str">
        <f>IFERROR(-Worksheet!EP689,"")</f>
        <v/>
      </c>
      <c r="AJ693" s="36" t="str">
        <f>IFERROR(-Worksheet!EQ689,"")</f>
        <v/>
      </c>
      <c r="AK693" s="36" t="str">
        <f>IFERROR(-Worksheet!ER689,"")</f>
        <v/>
      </c>
      <c r="AL693" s="36" t="str">
        <f>IFERROR(-Worksheet!ES689,"")</f>
        <v/>
      </c>
      <c r="AM693" s="36" t="str">
        <f>IF(Worksheet!ET689=0,"",-Worksheet!ET689)</f>
        <v/>
      </c>
      <c r="AN693" s="36" t="str">
        <f>IFERROR(-Worksheet!EU689,"")</f>
        <v/>
      </c>
      <c r="AO693" s="36" t="str">
        <f>IFERROR(-Worksheet!EV689,"")</f>
        <v/>
      </c>
      <c r="AP693" s="36" t="str">
        <f>IFERROR(-Worksheet!EW689,"")</f>
        <v/>
      </c>
      <c r="AQ693" s="36" t="str">
        <f>IFERROR(-Worksheet!EX689,"")</f>
        <v/>
      </c>
      <c r="AR693" s="37" t="str">
        <f t="shared" si="59"/>
        <v/>
      </c>
    </row>
    <row r="694" spans="1:44" x14ac:dyDescent="0.3">
      <c r="A694" s="33" t="str">
        <f>IF(ISBLANK(Inputs!D696),Inputs!A696,Inputs!D696)</f>
        <v/>
      </c>
      <c r="B694" s="36" t="str">
        <f>IFERROR(-Worksheet!DA690,"")</f>
        <v/>
      </c>
      <c r="C694" s="36" t="str">
        <f>IF(Worksheet!DB690=0,"",-Worksheet!DB690)</f>
        <v/>
      </c>
      <c r="D694" s="36" t="str">
        <f>IF(Worksheet!DC690=0,"",-Worksheet!DC690)</f>
        <v/>
      </c>
      <c r="E694" s="36" t="str">
        <f>IF(Worksheet!DD690=0,"",-Worksheet!DD690)</f>
        <v/>
      </c>
      <c r="F694" s="36" t="str">
        <f>IF(Worksheet!DE690=0,"",-Worksheet!DE690)</f>
        <v/>
      </c>
      <c r="G694" s="36" t="str">
        <f>IFERROR(-Worksheet!CQ690,"")</f>
        <v/>
      </c>
      <c r="H694" s="36" t="str">
        <f>IFERROR(-Worksheet!AE690,"")</f>
        <v/>
      </c>
      <c r="I694" s="36" t="str">
        <f>IFERROR(-Worksheet!AF690,"")</f>
        <v/>
      </c>
      <c r="J694" s="37" t="str">
        <f t="shared" si="55"/>
        <v/>
      </c>
      <c r="L694" s="33" t="str">
        <f t="shared" si="56"/>
        <v/>
      </c>
      <c r="M694" s="36" t="str">
        <f>IFERROR(-Worksheet!DA690,"")</f>
        <v/>
      </c>
      <c r="N694" s="36" t="str">
        <f>IFERROR(-Worksheet!DF690,"")</f>
        <v/>
      </c>
      <c r="O694" s="36" t="str">
        <f>IFERROR(-Worksheet!DG690,"")</f>
        <v/>
      </c>
      <c r="P694" s="36" t="str">
        <f>IFERROR(-Worksheet!DH690,"")</f>
        <v/>
      </c>
      <c r="Q694" s="36" t="str">
        <f>IFERROR(-Worksheet!DI690,"")</f>
        <v/>
      </c>
      <c r="R694" s="36" t="str">
        <f>IFERROR(-Worksheet!DJ690,"")</f>
        <v/>
      </c>
      <c r="S694" s="36" t="str">
        <f>IFERROR(-Worksheet!DK690,"")</f>
        <v/>
      </c>
      <c r="T694" s="36" t="str">
        <f>IFERROR(-Worksheet!DL690,"")</f>
        <v/>
      </c>
      <c r="U694" s="36" t="str">
        <f>IFERROR(-Worksheet!DM690,"")</f>
        <v/>
      </c>
      <c r="V694" s="36" t="str">
        <f>IFERROR(-Worksheet!DN690,"")</f>
        <v/>
      </c>
      <c r="W694" s="37" t="str">
        <f t="shared" si="57"/>
        <v/>
      </c>
      <c r="X694" s="32"/>
      <c r="Y694" s="33" t="str">
        <f t="shared" si="58"/>
        <v/>
      </c>
      <c r="Z694" s="36" t="str">
        <f>IFERROR(-Worksheet!EG690,"")</f>
        <v/>
      </c>
      <c r="AA694" s="36" t="str">
        <f>IFERROR(-Worksheet!EH690,"")</f>
        <v/>
      </c>
      <c r="AB694" s="36" t="str">
        <f>IFERROR(-Worksheet!EI690,"")</f>
        <v/>
      </c>
      <c r="AC694" s="36" t="str">
        <f>IFERROR(-Worksheet!EJ690,"")</f>
        <v/>
      </c>
      <c r="AD694" s="36" t="str">
        <f>IFERROR(-Worksheet!EK690,"")</f>
        <v/>
      </c>
      <c r="AE694" s="36" t="str">
        <f>IFERROR(-Worksheet!EL690,"")</f>
        <v/>
      </c>
      <c r="AF694" s="36" t="str">
        <f>IFERROR(-Worksheet!EM690,"")</f>
        <v/>
      </c>
      <c r="AG694" s="36" t="str">
        <f>IFERROR(-Worksheet!EN690,"")</f>
        <v/>
      </c>
      <c r="AH694" s="36" t="str">
        <f>IFERROR(-Worksheet!EO690,"")</f>
        <v/>
      </c>
      <c r="AI694" s="36" t="str">
        <f>IFERROR(-Worksheet!EP690,"")</f>
        <v/>
      </c>
      <c r="AJ694" s="36" t="str">
        <f>IFERROR(-Worksheet!EQ690,"")</f>
        <v/>
      </c>
      <c r="AK694" s="36" t="str">
        <f>IFERROR(-Worksheet!ER690,"")</f>
        <v/>
      </c>
      <c r="AL694" s="36" t="str">
        <f>IFERROR(-Worksheet!ES690,"")</f>
        <v/>
      </c>
      <c r="AM694" s="36" t="str">
        <f>IF(Worksheet!ET690=0,"",-Worksheet!ET690)</f>
        <v/>
      </c>
      <c r="AN694" s="36" t="str">
        <f>IFERROR(-Worksheet!EU690,"")</f>
        <v/>
      </c>
      <c r="AO694" s="36" t="str">
        <f>IFERROR(-Worksheet!EV690,"")</f>
        <v/>
      </c>
      <c r="AP694" s="36" t="str">
        <f>IFERROR(-Worksheet!EW690,"")</f>
        <v/>
      </c>
      <c r="AQ694" s="36" t="str">
        <f>IFERROR(-Worksheet!EX690,"")</f>
        <v/>
      </c>
      <c r="AR694" s="37" t="str">
        <f t="shared" si="59"/>
        <v/>
      </c>
    </row>
    <row r="695" spans="1:44" x14ac:dyDescent="0.3">
      <c r="A695" s="33" t="str">
        <f>IF(ISBLANK(Inputs!D697),Inputs!A697,Inputs!D697)</f>
        <v/>
      </c>
      <c r="B695" s="36" t="str">
        <f>IFERROR(-Worksheet!DA691,"")</f>
        <v/>
      </c>
      <c r="C695" s="36" t="str">
        <f>IF(Worksheet!DB691=0,"",-Worksheet!DB691)</f>
        <v/>
      </c>
      <c r="D695" s="36" t="str">
        <f>IF(Worksheet!DC691=0,"",-Worksheet!DC691)</f>
        <v/>
      </c>
      <c r="E695" s="36" t="str">
        <f>IF(Worksheet!DD691=0,"",-Worksheet!DD691)</f>
        <v/>
      </c>
      <c r="F695" s="36" t="str">
        <f>IF(Worksheet!DE691=0,"",-Worksheet!DE691)</f>
        <v/>
      </c>
      <c r="G695" s="36" t="str">
        <f>IFERROR(-Worksheet!CQ691,"")</f>
        <v/>
      </c>
      <c r="H695" s="36" t="str">
        <f>IFERROR(-Worksheet!AE691,"")</f>
        <v/>
      </c>
      <c r="I695" s="36" t="str">
        <f>IFERROR(-Worksheet!AF691,"")</f>
        <v/>
      </c>
      <c r="J695" s="37" t="str">
        <f t="shared" si="55"/>
        <v/>
      </c>
      <c r="L695" s="33" t="str">
        <f t="shared" si="56"/>
        <v/>
      </c>
      <c r="M695" s="36" t="str">
        <f>IFERROR(-Worksheet!DA691,"")</f>
        <v/>
      </c>
      <c r="N695" s="36" t="str">
        <f>IFERROR(-Worksheet!DF691,"")</f>
        <v/>
      </c>
      <c r="O695" s="36" t="str">
        <f>IFERROR(-Worksheet!DG691,"")</f>
        <v/>
      </c>
      <c r="P695" s="36" t="str">
        <f>IFERROR(-Worksheet!DH691,"")</f>
        <v/>
      </c>
      <c r="Q695" s="36" t="str">
        <f>IFERROR(-Worksheet!DI691,"")</f>
        <v/>
      </c>
      <c r="R695" s="36" t="str">
        <f>IFERROR(-Worksheet!DJ691,"")</f>
        <v/>
      </c>
      <c r="S695" s="36" t="str">
        <f>IFERROR(-Worksheet!DK691,"")</f>
        <v/>
      </c>
      <c r="T695" s="36" t="str">
        <f>IFERROR(-Worksheet!DL691,"")</f>
        <v/>
      </c>
      <c r="U695" s="36" t="str">
        <f>IFERROR(-Worksheet!DM691,"")</f>
        <v/>
      </c>
      <c r="V695" s="36" t="str">
        <f>IFERROR(-Worksheet!DN691,"")</f>
        <v/>
      </c>
      <c r="W695" s="37" t="str">
        <f t="shared" si="57"/>
        <v/>
      </c>
      <c r="X695" s="32"/>
      <c r="Y695" s="33" t="str">
        <f t="shared" si="58"/>
        <v/>
      </c>
      <c r="Z695" s="36" t="str">
        <f>IFERROR(-Worksheet!EG691,"")</f>
        <v/>
      </c>
      <c r="AA695" s="36" t="str">
        <f>IFERROR(-Worksheet!EH691,"")</f>
        <v/>
      </c>
      <c r="AB695" s="36" t="str">
        <f>IFERROR(-Worksheet!EI691,"")</f>
        <v/>
      </c>
      <c r="AC695" s="36" t="str">
        <f>IFERROR(-Worksheet!EJ691,"")</f>
        <v/>
      </c>
      <c r="AD695" s="36" t="str">
        <f>IFERROR(-Worksheet!EK691,"")</f>
        <v/>
      </c>
      <c r="AE695" s="36" t="str">
        <f>IFERROR(-Worksheet!EL691,"")</f>
        <v/>
      </c>
      <c r="AF695" s="36" t="str">
        <f>IFERROR(-Worksheet!EM691,"")</f>
        <v/>
      </c>
      <c r="AG695" s="36" t="str">
        <f>IFERROR(-Worksheet!EN691,"")</f>
        <v/>
      </c>
      <c r="AH695" s="36" t="str">
        <f>IFERROR(-Worksheet!EO691,"")</f>
        <v/>
      </c>
      <c r="AI695" s="36" t="str">
        <f>IFERROR(-Worksheet!EP691,"")</f>
        <v/>
      </c>
      <c r="AJ695" s="36" t="str">
        <f>IFERROR(-Worksheet!EQ691,"")</f>
        <v/>
      </c>
      <c r="AK695" s="36" t="str">
        <f>IFERROR(-Worksheet!ER691,"")</f>
        <v/>
      </c>
      <c r="AL695" s="36" t="str">
        <f>IFERROR(-Worksheet!ES691,"")</f>
        <v/>
      </c>
      <c r="AM695" s="36" t="str">
        <f>IF(Worksheet!ET691=0,"",-Worksheet!ET691)</f>
        <v/>
      </c>
      <c r="AN695" s="36" t="str">
        <f>IFERROR(-Worksheet!EU691,"")</f>
        <v/>
      </c>
      <c r="AO695" s="36" t="str">
        <f>IFERROR(-Worksheet!EV691,"")</f>
        <v/>
      </c>
      <c r="AP695" s="36" t="str">
        <f>IFERROR(-Worksheet!EW691,"")</f>
        <v/>
      </c>
      <c r="AQ695" s="36" t="str">
        <f>IFERROR(-Worksheet!EX691,"")</f>
        <v/>
      </c>
      <c r="AR695" s="37" t="str">
        <f t="shared" si="59"/>
        <v/>
      </c>
    </row>
    <row r="696" spans="1:44" x14ac:dyDescent="0.3">
      <c r="A696" s="33" t="str">
        <f>IF(ISBLANK(Inputs!D698),Inputs!A698,Inputs!D698)</f>
        <v/>
      </c>
      <c r="B696" s="36" t="str">
        <f>IFERROR(-Worksheet!DA692,"")</f>
        <v/>
      </c>
      <c r="C696" s="36" t="str">
        <f>IF(Worksheet!DB692=0,"",-Worksheet!DB692)</f>
        <v/>
      </c>
      <c r="D696" s="36" t="str">
        <f>IF(Worksheet!DC692=0,"",-Worksheet!DC692)</f>
        <v/>
      </c>
      <c r="E696" s="36" t="str">
        <f>IF(Worksheet!DD692=0,"",-Worksheet!DD692)</f>
        <v/>
      </c>
      <c r="F696" s="36" t="str">
        <f>IF(Worksheet!DE692=0,"",-Worksheet!DE692)</f>
        <v/>
      </c>
      <c r="G696" s="36" t="str">
        <f>IFERROR(-Worksheet!CQ692,"")</f>
        <v/>
      </c>
      <c r="H696" s="36" t="str">
        <f>IFERROR(-Worksheet!AE692,"")</f>
        <v/>
      </c>
      <c r="I696" s="36" t="str">
        <f>IFERROR(-Worksheet!AF692,"")</f>
        <v/>
      </c>
      <c r="J696" s="37" t="str">
        <f t="shared" si="55"/>
        <v/>
      </c>
      <c r="L696" s="33" t="str">
        <f t="shared" si="56"/>
        <v/>
      </c>
      <c r="M696" s="36" t="str">
        <f>IFERROR(-Worksheet!DA692,"")</f>
        <v/>
      </c>
      <c r="N696" s="36" t="str">
        <f>IFERROR(-Worksheet!DF692,"")</f>
        <v/>
      </c>
      <c r="O696" s="36" t="str">
        <f>IFERROR(-Worksheet!DG692,"")</f>
        <v/>
      </c>
      <c r="P696" s="36" t="str">
        <f>IFERROR(-Worksheet!DH692,"")</f>
        <v/>
      </c>
      <c r="Q696" s="36" t="str">
        <f>IFERROR(-Worksheet!DI692,"")</f>
        <v/>
      </c>
      <c r="R696" s="36" t="str">
        <f>IFERROR(-Worksheet!DJ692,"")</f>
        <v/>
      </c>
      <c r="S696" s="36" t="str">
        <f>IFERROR(-Worksheet!DK692,"")</f>
        <v/>
      </c>
      <c r="T696" s="36" t="str">
        <f>IFERROR(-Worksheet!DL692,"")</f>
        <v/>
      </c>
      <c r="U696" s="36" t="str">
        <f>IFERROR(-Worksheet!DM692,"")</f>
        <v/>
      </c>
      <c r="V696" s="36" t="str">
        <f>IFERROR(-Worksheet!DN692,"")</f>
        <v/>
      </c>
      <c r="W696" s="37" t="str">
        <f t="shared" si="57"/>
        <v/>
      </c>
      <c r="X696" s="32"/>
      <c r="Y696" s="33" t="str">
        <f t="shared" si="58"/>
        <v/>
      </c>
      <c r="Z696" s="36" t="str">
        <f>IFERROR(-Worksheet!EG692,"")</f>
        <v/>
      </c>
      <c r="AA696" s="36" t="str">
        <f>IFERROR(-Worksheet!EH692,"")</f>
        <v/>
      </c>
      <c r="AB696" s="36" t="str">
        <f>IFERROR(-Worksheet!EI692,"")</f>
        <v/>
      </c>
      <c r="AC696" s="36" t="str">
        <f>IFERROR(-Worksheet!EJ692,"")</f>
        <v/>
      </c>
      <c r="AD696" s="36" t="str">
        <f>IFERROR(-Worksheet!EK692,"")</f>
        <v/>
      </c>
      <c r="AE696" s="36" t="str">
        <f>IFERROR(-Worksheet!EL692,"")</f>
        <v/>
      </c>
      <c r="AF696" s="36" t="str">
        <f>IFERROR(-Worksheet!EM692,"")</f>
        <v/>
      </c>
      <c r="AG696" s="36" t="str">
        <f>IFERROR(-Worksheet!EN692,"")</f>
        <v/>
      </c>
      <c r="AH696" s="36" t="str">
        <f>IFERROR(-Worksheet!EO692,"")</f>
        <v/>
      </c>
      <c r="AI696" s="36" t="str">
        <f>IFERROR(-Worksheet!EP692,"")</f>
        <v/>
      </c>
      <c r="AJ696" s="36" t="str">
        <f>IFERROR(-Worksheet!EQ692,"")</f>
        <v/>
      </c>
      <c r="AK696" s="36" t="str">
        <f>IFERROR(-Worksheet!ER692,"")</f>
        <v/>
      </c>
      <c r="AL696" s="36" t="str">
        <f>IFERROR(-Worksheet!ES692,"")</f>
        <v/>
      </c>
      <c r="AM696" s="36" t="str">
        <f>IF(Worksheet!ET692=0,"",-Worksheet!ET692)</f>
        <v/>
      </c>
      <c r="AN696" s="36" t="str">
        <f>IFERROR(-Worksheet!EU692,"")</f>
        <v/>
      </c>
      <c r="AO696" s="36" t="str">
        <f>IFERROR(-Worksheet!EV692,"")</f>
        <v/>
      </c>
      <c r="AP696" s="36" t="str">
        <f>IFERROR(-Worksheet!EW692,"")</f>
        <v/>
      </c>
      <c r="AQ696" s="36" t="str">
        <f>IFERROR(-Worksheet!EX692,"")</f>
        <v/>
      </c>
      <c r="AR696" s="37" t="str">
        <f t="shared" si="59"/>
        <v/>
      </c>
    </row>
    <row r="697" spans="1:44" x14ac:dyDescent="0.3">
      <c r="A697" s="33" t="str">
        <f>IF(ISBLANK(Inputs!D699),Inputs!A699,Inputs!D699)</f>
        <v/>
      </c>
      <c r="B697" s="36" t="str">
        <f>IFERROR(-Worksheet!DA693,"")</f>
        <v/>
      </c>
      <c r="C697" s="36" t="str">
        <f>IF(Worksheet!DB693=0,"",-Worksheet!DB693)</f>
        <v/>
      </c>
      <c r="D697" s="36" t="str">
        <f>IF(Worksheet!DC693=0,"",-Worksheet!DC693)</f>
        <v/>
      </c>
      <c r="E697" s="36" t="str">
        <f>IF(Worksheet!DD693=0,"",-Worksheet!DD693)</f>
        <v/>
      </c>
      <c r="F697" s="36" t="str">
        <f>IF(Worksheet!DE693=0,"",-Worksheet!DE693)</f>
        <v/>
      </c>
      <c r="G697" s="36" t="str">
        <f>IFERROR(-Worksheet!CQ693,"")</f>
        <v/>
      </c>
      <c r="H697" s="36" t="str">
        <f>IFERROR(-Worksheet!AE693,"")</f>
        <v/>
      </c>
      <c r="I697" s="36" t="str">
        <f>IFERROR(-Worksheet!AF693,"")</f>
        <v/>
      </c>
      <c r="J697" s="37" t="str">
        <f t="shared" si="55"/>
        <v/>
      </c>
      <c r="L697" s="33" t="str">
        <f t="shared" si="56"/>
        <v/>
      </c>
      <c r="M697" s="36" t="str">
        <f>IFERROR(-Worksheet!DA693,"")</f>
        <v/>
      </c>
      <c r="N697" s="36" t="str">
        <f>IFERROR(-Worksheet!DF693,"")</f>
        <v/>
      </c>
      <c r="O697" s="36" t="str">
        <f>IFERROR(-Worksheet!DG693,"")</f>
        <v/>
      </c>
      <c r="P697" s="36" t="str">
        <f>IFERROR(-Worksheet!DH693,"")</f>
        <v/>
      </c>
      <c r="Q697" s="36" t="str">
        <f>IFERROR(-Worksheet!DI693,"")</f>
        <v/>
      </c>
      <c r="R697" s="36" t="str">
        <f>IFERROR(-Worksheet!DJ693,"")</f>
        <v/>
      </c>
      <c r="S697" s="36" t="str">
        <f>IFERROR(-Worksheet!DK693,"")</f>
        <v/>
      </c>
      <c r="T697" s="36" t="str">
        <f>IFERROR(-Worksheet!DL693,"")</f>
        <v/>
      </c>
      <c r="U697" s="36" t="str">
        <f>IFERROR(-Worksheet!DM693,"")</f>
        <v/>
      </c>
      <c r="V697" s="36" t="str">
        <f>IFERROR(-Worksheet!DN693,"")</f>
        <v/>
      </c>
      <c r="W697" s="37" t="str">
        <f t="shared" si="57"/>
        <v/>
      </c>
      <c r="X697" s="32"/>
      <c r="Y697" s="33" t="str">
        <f t="shared" si="58"/>
        <v/>
      </c>
      <c r="Z697" s="36" t="str">
        <f>IFERROR(-Worksheet!EG693,"")</f>
        <v/>
      </c>
      <c r="AA697" s="36" t="str">
        <f>IFERROR(-Worksheet!EH693,"")</f>
        <v/>
      </c>
      <c r="AB697" s="36" t="str">
        <f>IFERROR(-Worksheet!EI693,"")</f>
        <v/>
      </c>
      <c r="AC697" s="36" t="str">
        <f>IFERROR(-Worksheet!EJ693,"")</f>
        <v/>
      </c>
      <c r="AD697" s="36" t="str">
        <f>IFERROR(-Worksheet!EK693,"")</f>
        <v/>
      </c>
      <c r="AE697" s="36" t="str">
        <f>IFERROR(-Worksheet!EL693,"")</f>
        <v/>
      </c>
      <c r="AF697" s="36" t="str">
        <f>IFERROR(-Worksheet!EM693,"")</f>
        <v/>
      </c>
      <c r="AG697" s="36" t="str">
        <f>IFERROR(-Worksheet!EN693,"")</f>
        <v/>
      </c>
      <c r="AH697" s="36" t="str">
        <f>IFERROR(-Worksheet!EO693,"")</f>
        <v/>
      </c>
      <c r="AI697" s="36" t="str">
        <f>IFERROR(-Worksheet!EP693,"")</f>
        <v/>
      </c>
      <c r="AJ697" s="36" t="str">
        <f>IFERROR(-Worksheet!EQ693,"")</f>
        <v/>
      </c>
      <c r="AK697" s="36" t="str">
        <f>IFERROR(-Worksheet!ER693,"")</f>
        <v/>
      </c>
      <c r="AL697" s="36" t="str">
        <f>IFERROR(-Worksheet!ES693,"")</f>
        <v/>
      </c>
      <c r="AM697" s="36" t="str">
        <f>IF(Worksheet!ET693=0,"",-Worksheet!ET693)</f>
        <v/>
      </c>
      <c r="AN697" s="36" t="str">
        <f>IFERROR(-Worksheet!EU693,"")</f>
        <v/>
      </c>
      <c r="AO697" s="36" t="str">
        <f>IFERROR(-Worksheet!EV693,"")</f>
        <v/>
      </c>
      <c r="AP697" s="36" t="str">
        <f>IFERROR(-Worksheet!EW693,"")</f>
        <v/>
      </c>
      <c r="AQ697" s="36" t="str">
        <f>IFERROR(-Worksheet!EX693,"")</f>
        <v/>
      </c>
      <c r="AR697" s="37" t="str">
        <f t="shared" si="59"/>
        <v/>
      </c>
    </row>
    <row r="698" spans="1:44" x14ac:dyDescent="0.3">
      <c r="A698" s="33" t="str">
        <f>IF(ISBLANK(Inputs!D700),Inputs!A700,Inputs!D700)</f>
        <v/>
      </c>
      <c r="B698" s="36" t="str">
        <f>IFERROR(-Worksheet!DA694,"")</f>
        <v/>
      </c>
      <c r="C698" s="36" t="str">
        <f>IF(Worksheet!DB694=0,"",-Worksheet!DB694)</f>
        <v/>
      </c>
      <c r="D698" s="36" t="str">
        <f>IF(Worksheet!DC694=0,"",-Worksheet!DC694)</f>
        <v/>
      </c>
      <c r="E698" s="36" t="str">
        <f>IF(Worksheet!DD694=0,"",-Worksheet!DD694)</f>
        <v/>
      </c>
      <c r="F698" s="36" t="str">
        <f>IF(Worksheet!DE694=0,"",-Worksheet!DE694)</f>
        <v/>
      </c>
      <c r="G698" s="36" t="str">
        <f>IFERROR(-Worksheet!CQ694,"")</f>
        <v/>
      </c>
      <c r="H698" s="36" t="str">
        <f>IFERROR(-Worksheet!AE694,"")</f>
        <v/>
      </c>
      <c r="I698" s="36" t="str">
        <f>IFERROR(-Worksheet!AF694,"")</f>
        <v/>
      </c>
      <c r="J698" s="37" t="str">
        <f t="shared" si="55"/>
        <v/>
      </c>
      <c r="L698" s="33" t="str">
        <f t="shared" si="56"/>
        <v/>
      </c>
      <c r="M698" s="36" t="str">
        <f>IFERROR(-Worksheet!DA694,"")</f>
        <v/>
      </c>
      <c r="N698" s="36" t="str">
        <f>IFERROR(-Worksheet!DF694,"")</f>
        <v/>
      </c>
      <c r="O698" s="36" t="str">
        <f>IFERROR(-Worksheet!DG694,"")</f>
        <v/>
      </c>
      <c r="P698" s="36" t="str">
        <f>IFERROR(-Worksheet!DH694,"")</f>
        <v/>
      </c>
      <c r="Q698" s="36" t="str">
        <f>IFERROR(-Worksheet!DI694,"")</f>
        <v/>
      </c>
      <c r="R698" s="36" t="str">
        <f>IFERROR(-Worksheet!DJ694,"")</f>
        <v/>
      </c>
      <c r="S698" s="36" t="str">
        <f>IFERROR(-Worksheet!DK694,"")</f>
        <v/>
      </c>
      <c r="T698" s="36" t="str">
        <f>IFERROR(-Worksheet!DL694,"")</f>
        <v/>
      </c>
      <c r="U698" s="36" t="str">
        <f>IFERROR(-Worksheet!DM694,"")</f>
        <v/>
      </c>
      <c r="V698" s="36" t="str">
        <f>IFERROR(-Worksheet!DN694,"")</f>
        <v/>
      </c>
      <c r="W698" s="37" t="str">
        <f t="shared" si="57"/>
        <v/>
      </c>
      <c r="X698" s="32"/>
      <c r="Y698" s="33" t="str">
        <f t="shared" si="58"/>
        <v/>
      </c>
      <c r="Z698" s="36" t="str">
        <f>IFERROR(-Worksheet!EG694,"")</f>
        <v/>
      </c>
      <c r="AA698" s="36" t="str">
        <f>IFERROR(-Worksheet!EH694,"")</f>
        <v/>
      </c>
      <c r="AB698" s="36" t="str">
        <f>IFERROR(-Worksheet!EI694,"")</f>
        <v/>
      </c>
      <c r="AC698" s="36" t="str">
        <f>IFERROR(-Worksheet!EJ694,"")</f>
        <v/>
      </c>
      <c r="AD698" s="36" t="str">
        <f>IFERROR(-Worksheet!EK694,"")</f>
        <v/>
      </c>
      <c r="AE698" s="36" t="str">
        <f>IFERROR(-Worksheet!EL694,"")</f>
        <v/>
      </c>
      <c r="AF698" s="36" t="str">
        <f>IFERROR(-Worksheet!EM694,"")</f>
        <v/>
      </c>
      <c r="AG698" s="36" t="str">
        <f>IFERROR(-Worksheet!EN694,"")</f>
        <v/>
      </c>
      <c r="AH698" s="36" t="str">
        <f>IFERROR(-Worksheet!EO694,"")</f>
        <v/>
      </c>
      <c r="AI698" s="36" t="str">
        <f>IFERROR(-Worksheet!EP694,"")</f>
        <v/>
      </c>
      <c r="AJ698" s="36" t="str">
        <f>IFERROR(-Worksheet!EQ694,"")</f>
        <v/>
      </c>
      <c r="AK698" s="36" t="str">
        <f>IFERROR(-Worksheet!ER694,"")</f>
        <v/>
      </c>
      <c r="AL698" s="36" t="str">
        <f>IFERROR(-Worksheet!ES694,"")</f>
        <v/>
      </c>
      <c r="AM698" s="36" t="str">
        <f>IF(Worksheet!ET694=0,"",-Worksheet!ET694)</f>
        <v/>
      </c>
      <c r="AN698" s="36" t="str">
        <f>IFERROR(-Worksheet!EU694,"")</f>
        <v/>
      </c>
      <c r="AO698" s="36" t="str">
        <f>IFERROR(-Worksheet!EV694,"")</f>
        <v/>
      </c>
      <c r="AP698" s="36" t="str">
        <f>IFERROR(-Worksheet!EW694,"")</f>
        <v/>
      </c>
      <c r="AQ698" s="36" t="str">
        <f>IFERROR(-Worksheet!EX694,"")</f>
        <v/>
      </c>
      <c r="AR698" s="37" t="str">
        <f t="shared" si="59"/>
        <v/>
      </c>
    </row>
    <row r="699" spans="1:44" x14ac:dyDescent="0.3">
      <c r="A699" s="33" t="str">
        <f>IF(ISBLANK(Inputs!D701),Inputs!A701,Inputs!D701)</f>
        <v/>
      </c>
      <c r="B699" s="36" t="str">
        <f>IFERROR(-Worksheet!DA695,"")</f>
        <v/>
      </c>
      <c r="C699" s="36" t="str">
        <f>IF(Worksheet!DB695=0,"",-Worksheet!DB695)</f>
        <v/>
      </c>
      <c r="D699" s="36" t="str">
        <f>IF(Worksheet!DC695=0,"",-Worksheet!DC695)</f>
        <v/>
      </c>
      <c r="E699" s="36" t="str">
        <f>IF(Worksheet!DD695=0,"",-Worksheet!DD695)</f>
        <v/>
      </c>
      <c r="F699" s="36" t="str">
        <f>IF(Worksheet!DE695=0,"",-Worksheet!DE695)</f>
        <v/>
      </c>
      <c r="G699" s="36" t="str">
        <f>IFERROR(-Worksheet!CQ695,"")</f>
        <v/>
      </c>
      <c r="H699" s="36" t="str">
        <f>IFERROR(-Worksheet!AE695,"")</f>
        <v/>
      </c>
      <c r="I699" s="36" t="str">
        <f>IFERROR(-Worksheet!AF695,"")</f>
        <v/>
      </c>
      <c r="J699" s="37" t="str">
        <f t="shared" si="55"/>
        <v/>
      </c>
      <c r="L699" s="33" t="str">
        <f t="shared" si="56"/>
        <v/>
      </c>
      <c r="M699" s="36" t="str">
        <f>IFERROR(-Worksheet!DA695,"")</f>
        <v/>
      </c>
      <c r="N699" s="36" t="str">
        <f>IFERROR(-Worksheet!DF695,"")</f>
        <v/>
      </c>
      <c r="O699" s="36" t="str">
        <f>IFERROR(-Worksheet!DG695,"")</f>
        <v/>
      </c>
      <c r="P699" s="36" t="str">
        <f>IFERROR(-Worksheet!DH695,"")</f>
        <v/>
      </c>
      <c r="Q699" s="36" t="str">
        <f>IFERROR(-Worksheet!DI695,"")</f>
        <v/>
      </c>
      <c r="R699" s="36" t="str">
        <f>IFERROR(-Worksheet!DJ695,"")</f>
        <v/>
      </c>
      <c r="S699" s="36" t="str">
        <f>IFERROR(-Worksheet!DK695,"")</f>
        <v/>
      </c>
      <c r="T699" s="36" t="str">
        <f>IFERROR(-Worksheet!DL695,"")</f>
        <v/>
      </c>
      <c r="U699" s="36" t="str">
        <f>IFERROR(-Worksheet!DM695,"")</f>
        <v/>
      </c>
      <c r="V699" s="36" t="str">
        <f>IFERROR(-Worksheet!DN695,"")</f>
        <v/>
      </c>
      <c r="W699" s="37" t="str">
        <f t="shared" si="57"/>
        <v/>
      </c>
      <c r="X699" s="32"/>
      <c r="Y699" s="33" t="str">
        <f t="shared" si="58"/>
        <v/>
      </c>
      <c r="Z699" s="36" t="str">
        <f>IFERROR(-Worksheet!EG695,"")</f>
        <v/>
      </c>
      <c r="AA699" s="36" t="str">
        <f>IFERROR(-Worksheet!EH695,"")</f>
        <v/>
      </c>
      <c r="AB699" s="36" t="str">
        <f>IFERROR(-Worksheet!EI695,"")</f>
        <v/>
      </c>
      <c r="AC699" s="36" t="str">
        <f>IFERROR(-Worksheet!EJ695,"")</f>
        <v/>
      </c>
      <c r="AD699" s="36" t="str">
        <f>IFERROR(-Worksheet!EK695,"")</f>
        <v/>
      </c>
      <c r="AE699" s="36" t="str">
        <f>IFERROR(-Worksheet!EL695,"")</f>
        <v/>
      </c>
      <c r="AF699" s="36" t="str">
        <f>IFERROR(-Worksheet!EM695,"")</f>
        <v/>
      </c>
      <c r="AG699" s="36" t="str">
        <f>IFERROR(-Worksheet!EN695,"")</f>
        <v/>
      </c>
      <c r="AH699" s="36" t="str">
        <f>IFERROR(-Worksheet!EO695,"")</f>
        <v/>
      </c>
      <c r="AI699" s="36" t="str">
        <f>IFERROR(-Worksheet!EP695,"")</f>
        <v/>
      </c>
      <c r="AJ699" s="36" t="str">
        <f>IFERROR(-Worksheet!EQ695,"")</f>
        <v/>
      </c>
      <c r="AK699" s="36" t="str">
        <f>IFERROR(-Worksheet!ER695,"")</f>
        <v/>
      </c>
      <c r="AL699" s="36" t="str">
        <f>IFERROR(-Worksheet!ES695,"")</f>
        <v/>
      </c>
      <c r="AM699" s="36" t="str">
        <f>IF(Worksheet!ET695=0,"",-Worksheet!ET695)</f>
        <v/>
      </c>
      <c r="AN699" s="36" t="str">
        <f>IFERROR(-Worksheet!EU695,"")</f>
        <v/>
      </c>
      <c r="AO699" s="36" t="str">
        <f>IFERROR(-Worksheet!EV695,"")</f>
        <v/>
      </c>
      <c r="AP699" s="36" t="str">
        <f>IFERROR(-Worksheet!EW695,"")</f>
        <v/>
      </c>
      <c r="AQ699" s="36" t="str">
        <f>IFERROR(-Worksheet!EX695,"")</f>
        <v/>
      </c>
      <c r="AR699" s="37" t="str">
        <f t="shared" si="59"/>
        <v/>
      </c>
    </row>
    <row r="700" spans="1:44" x14ac:dyDescent="0.3">
      <c r="A700" s="33" t="str">
        <f>IF(ISBLANK(Inputs!D702),Inputs!A702,Inputs!D702)</f>
        <v/>
      </c>
      <c r="B700" s="36" t="str">
        <f>IFERROR(-Worksheet!DA696,"")</f>
        <v/>
      </c>
      <c r="C700" s="36" t="str">
        <f>IF(Worksheet!DB696=0,"",-Worksheet!DB696)</f>
        <v/>
      </c>
      <c r="D700" s="36" t="str">
        <f>IF(Worksheet!DC696=0,"",-Worksheet!DC696)</f>
        <v/>
      </c>
      <c r="E700" s="36" t="str">
        <f>IF(Worksheet!DD696=0,"",-Worksheet!DD696)</f>
        <v/>
      </c>
      <c r="F700" s="36" t="str">
        <f>IF(Worksheet!DE696=0,"",-Worksheet!DE696)</f>
        <v/>
      </c>
      <c r="G700" s="36" t="str">
        <f>IFERROR(-Worksheet!CQ696,"")</f>
        <v/>
      </c>
      <c r="H700" s="36" t="str">
        <f>IFERROR(-Worksheet!AE696,"")</f>
        <v/>
      </c>
      <c r="I700" s="36" t="str">
        <f>IFERROR(-Worksheet!AF696,"")</f>
        <v/>
      </c>
      <c r="J700" s="37" t="str">
        <f t="shared" si="55"/>
        <v/>
      </c>
      <c r="L700" s="33" t="str">
        <f t="shared" si="56"/>
        <v/>
      </c>
      <c r="M700" s="36" t="str">
        <f>IFERROR(-Worksheet!DA696,"")</f>
        <v/>
      </c>
      <c r="N700" s="36" t="str">
        <f>IFERROR(-Worksheet!DF696,"")</f>
        <v/>
      </c>
      <c r="O700" s="36" t="str">
        <f>IFERROR(-Worksheet!DG696,"")</f>
        <v/>
      </c>
      <c r="P700" s="36" t="str">
        <f>IFERROR(-Worksheet!DH696,"")</f>
        <v/>
      </c>
      <c r="Q700" s="36" t="str">
        <f>IFERROR(-Worksheet!DI696,"")</f>
        <v/>
      </c>
      <c r="R700" s="36" t="str">
        <f>IFERROR(-Worksheet!DJ696,"")</f>
        <v/>
      </c>
      <c r="S700" s="36" t="str">
        <f>IFERROR(-Worksheet!DK696,"")</f>
        <v/>
      </c>
      <c r="T700" s="36" t="str">
        <f>IFERROR(-Worksheet!DL696,"")</f>
        <v/>
      </c>
      <c r="U700" s="36" t="str">
        <f>IFERROR(-Worksheet!DM696,"")</f>
        <v/>
      </c>
      <c r="V700" s="36" t="str">
        <f>IFERROR(-Worksheet!DN696,"")</f>
        <v/>
      </c>
      <c r="W700" s="37" t="str">
        <f t="shared" si="57"/>
        <v/>
      </c>
      <c r="X700" s="32"/>
      <c r="Y700" s="33" t="str">
        <f t="shared" si="58"/>
        <v/>
      </c>
      <c r="Z700" s="36" t="str">
        <f>IFERROR(-Worksheet!EG696,"")</f>
        <v/>
      </c>
      <c r="AA700" s="36" t="str">
        <f>IFERROR(-Worksheet!EH696,"")</f>
        <v/>
      </c>
      <c r="AB700" s="36" t="str">
        <f>IFERROR(-Worksheet!EI696,"")</f>
        <v/>
      </c>
      <c r="AC700" s="36" t="str">
        <f>IFERROR(-Worksheet!EJ696,"")</f>
        <v/>
      </c>
      <c r="AD700" s="36" t="str">
        <f>IFERROR(-Worksheet!EK696,"")</f>
        <v/>
      </c>
      <c r="AE700" s="36" t="str">
        <f>IFERROR(-Worksheet!EL696,"")</f>
        <v/>
      </c>
      <c r="AF700" s="36" t="str">
        <f>IFERROR(-Worksheet!EM696,"")</f>
        <v/>
      </c>
      <c r="AG700" s="36" t="str">
        <f>IFERROR(-Worksheet!EN696,"")</f>
        <v/>
      </c>
      <c r="AH700" s="36" t="str">
        <f>IFERROR(-Worksheet!EO696,"")</f>
        <v/>
      </c>
      <c r="AI700" s="36" t="str">
        <f>IFERROR(-Worksheet!EP696,"")</f>
        <v/>
      </c>
      <c r="AJ700" s="36" t="str">
        <f>IFERROR(-Worksheet!EQ696,"")</f>
        <v/>
      </c>
      <c r="AK700" s="36" t="str">
        <f>IFERROR(-Worksheet!ER696,"")</f>
        <v/>
      </c>
      <c r="AL700" s="36" t="str">
        <f>IFERROR(-Worksheet!ES696,"")</f>
        <v/>
      </c>
      <c r="AM700" s="36" t="str">
        <f>IF(Worksheet!ET696=0,"",-Worksheet!ET696)</f>
        <v/>
      </c>
      <c r="AN700" s="36" t="str">
        <f>IFERROR(-Worksheet!EU696,"")</f>
        <v/>
      </c>
      <c r="AO700" s="36" t="str">
        <f>IFERROR(-Worksheet!EV696,"")</f>
        <v/>
      </c>
      <c r="AP700" s="36" t="str">
        <f>IFERROR(-Worksheet!EW696,"")</f>
        <v/>
      </c>
      <c r="AQ700" s="36" t="str">
        <f>IFERROR(-Worksheet!EX696,"")</f>
        <v/>
      </c>
      <c r="AR700" s="37" t="str">
        <f t="shared" si="59"/>
        <v/>
      </c>
    </row>
    <row r="701" spans="1:44" x14ac:dyDescent="0.3">
      <c r="A701" s="33" t="str">
        <f>IF(ISBLANK(Inputs!D703),Inputs!A703,Inputs!D703)</f>
        <v/>
      </c>
      <c r="B701" s="36" t="str">
        <f>IFERROR(-Worksheet!DA697,"")</f>
        <v/>
      </c>
      <c r="C701" s="36" t="str">
        <f>IF(Worksheet!DB697=0,"",-Worksheet!DB697)</f>
        <v/>
      </c>
      <c r="D701" s="36" t="str">
        <f>IF(Worksheet!DC697=0,"",-Worksheet!DC697)</f>
        <v/>
      </c>
      <c r="E701" s="36" t="str">
        <f>IF(Worksheet!DD697=0,"",-Worksheet!DD697)</f>
        <v/>
      </c>
      <c r="F701" s="36" t="str">
        <f>IF(Worksheet!DE697=0,"",-Worksheet!DE697)</f>
        <v/>
      </c>
      <c r="G701" s="36" t="str">
        <f>IFERROR(-Worksheet!CQ697,"")</f>
        <v/>
      </c>
      <c r="H701" s="36" t="str">
        <f>IFERROR(-Worksheet!AE697,"")</f>
        <v/>
      </c>
      <c r="I701" s="36" t="str">
        <f>IFERROR(-Worksheet!AF697,"")</f>
        <v/>
      </c>
      <c r="J701" s="37" t="str">
        <f t="shared" si="55"/>
        <v/>
      </c>
      <c r="L701" s="33" t="str">
        <f t="shared" si="56"/>
        <v/>
      </c>
      <c r="M701" s="36" t="str">
        <f>IFERROR(-Worksheet!DA697,"")</f>
        <v/>
      </c>
      <c r="N701" s="36" t="str">
        <f>IFERROR(-Worksheet!DF697,"")</f>
        <v/>
      </c>
      <c r="O701" s="36" t="str">
        <f>IFERROR(-Worksheet!DG697,"")</f>
        <v/>
      </c>
      <c r="P701" s="36" t="str">
        <f>IFERROR(-Worksheet!DH697,"")</f>
        <v/>
      </c>
      <c r="Q701" s="36" t="str">
        <f>IFERROR(-Worksheet!DI697,"")</f>
        <v/>
      </c>
      <c r="R701" s="36" t="str">
        <f>IFERROR(-Worksheet!DJ697,"")</f>
        <v/>
      </c>
      <c r="S701" s="36" t="str">
        <f>IFERROR(-Worksheet!DK697,"")</f>
        <v/>
      </c>
      <c r="T701" s="36" t="str">
        <f>IFERROR(-Worksheet!DL697,"")</f>
        <v/>
      </c>
      <c r="U701" s="36" t="str">
        <f>IFERROR(-Worksheet!DM697,"")</f>
        <v/>
      </c>
      <c r="V701" s="36" t="str">
        <f>IFERROR(-Worksheet!DN697,"")</f>
        <v/>
      </c>
      <c r="W701" s="37" t="str">
        <f t="shared" si="57"/>
        <v/>
      </c>
      <c r="X701" s="32"/>
      <c r="Y701" s="33" t="str">
        <f t="shared" si="58"/>
        <v/>
      </c>
      <c r="Z701" s="36" t="str">
        <f>IFERROR(-Worksheet!EG697,"")</f>
        <v/>
      </c>
      <c r="AA701" s="36" t="str">
        <f>IFERROR(-Worksheet!EH697,"")</f>
        <v/>
      </c>
      <c r="AB701" s="36" t="str">
        <f>IFERROR(-Worksheet!EI697,"")</f>
        <v/>
      </c>
      <c r="AC701" s="36" t="str">
        <f>IFERROR(-Worksheet!EJ697,"")</f>
        <v/>
      </c>
      <c r="AD701" s="36" t="str">
        <f>IFERROR(-Worksheet!EK697,"")</f>
        <v/>
      </c>
      <c r="AE701" s="36" t="str">
        <f>IFERROR(-Worksheet!EL697,"")</f>
        <v/>
      </c>
      <c r="AF701" s="36" t="str">
        <f>IFERROR(-Worksheet!EM697,"")</f>
        <v/>
      </c>
      <c r="AG701" s="36" t="str">
        <f>IFERROR(-Worksheet!EN697,"")</f>
        <v/>
      </c>
      <c r="AH701" s="36" t="str">
        <f>IFERROR(-Worksheet!EO697,"")</f>
        <v/>
      </c>
      <c r="AI701" s="36" t="str">
        <f>IFERROR(-Worksheet!EP697,"")</f>
        <v/>
      </c>
      <c r="AJ701" s="36" t="str">
        <f>IFERROR(-Worksheet!EQ697,"")</f>
        <v/>
      </c>
      <c r="AK701" s="36" t="str">
        <f>IFERROR(-Worksheet!ER697,"")</f>
        <v/>
      </c>
      <c r="AL701" s="36" t="str">
        <f>IFERROR(-Worksheet!ES697,"")</f>
        <v/>
      </c>
      <c r="AM701" s="36" t="str">
        <f>IF(Worksheet!ET697=0,"",-Worksheet!ET697)</f>
        <v/>
      </c>
      <c r="AN701" s="36" t="str">
        <f>IFERROR(-Worksheet!EU697,"")</f>
        <v/>
      </c>
      <c r="AO701" s="36" t="str">
        <f>IFERROR(-Worksheet!EV697,"")</f>
        <v/>
      </c>
      <c r="AP701" s="36" t="str">
        <f>IFERROR(-Worksheet!EW697,"")</f>
        <v/>
      </c>
      <c r="AQ701" s="36" t="str">
        <f>IFERROR(-Worksheet!EX697,"")</f>
        <v/>
      </c>
      <c r="AR701" s="37" t="str">
        <f t="shared" si="59"/>
        <v/>
      </c>
    </row>
    <row r="702" spans="1:44" x14ac:dyDescent="0.3">
      <c r="A702" s="33" t="str">
        <f>IF(ISBLANK(Inputs!D704),Inputs!A704,Inputs!D704)</f>
        <v/>
      </c>
      <c r="B702" s="36" t="str">
        <f>IFERROR(-Worksheet!DA698,"")</f>
        <v/>
      </c>
      <c r="C702" s="36" t="str">
        <f>IF(Worksheet!DB698=0,"",-Worksheet!DB698)</f>
        <v/>
      </c>
      <c r="D702" s="36" t="str">
        <f>IF(Worksheet!DC698=0,"",-Worksheet!DC698)</f>
        <v/>
      </c>
      <c r="E702" s="36" t="str">
        <f>IF(Worksheet!DD698=0,"",-Worksheet!DD698)</f>
        <v/>
      </c>
      <c r="F702" s="36" t="str">
        <f>IF(Worksheet!DE698=0,"",-Worksheet!DE698)</f>
        <v/>
      </c>
      <c r="G702" s="36" t="str">
        <f>IFERROR(-Worksheet!CQ698,"")</f>
        <v/>
      </c>
      <c r="H702" s="36" t="str">
        <f>IFERROR(-Worksheet!AE698,"")</f>
        <v/>
      </c>
      <c r="I702" s="36" t="str">
        <f>IFERROR(-Worksheet!AF698,"")</f>
        <v/>
      </c>
      <c r="J702" s="37" t="str">
        <f t="shared" si="55"/>
        <v/>
      </c>
      <c r="L702" s="33" t="str">
        <f t="shared" si="56"/>
        <v/>
      </c>
      <c r="M702" s="36" t="str">
        <f>IFERROR(-Worksheet!DA698,"")</f>
        <v/>
      </c>
      <c r="N702" s="36" t="str">
        <f>IFERROR(-Worksheet!DF698,"")</f>
        <v/>
      </c>
      <c r="O702" s="36" t="str">
        <f>IFERROR(-Worksheet!DG698,"")</f>
        <v/>
      </c>
      <c r="P702" s="36" t="str">
        <f>IFERROR(-Worksheet!DH698,"")</f>
        <v/>
      </c>
      <c r="Q702" s="36" t="str">
        <f>IFERROR(-Worksheet!DI698,"")</f>
        <v/>
      </c>
      <c r="R702" s="36" t="str">
        <f>IFERROR(-Worksheet!DJ698,"")</f>
        <v/>
      </c>
      <c r="S702" s="36" t="str">
        <f>IFERROR(-Worksheet!DK698,"")</f>
        <v/>
      </c>
      <c r="T702" s="36" t="str">
        <f>IFERROR(-Worksheet!DL698,"")</f>
        <v/>
      </c>
      <c r="U702" s="36" t="str">
        <f>IFERROR(-Worksheet!DM698,"")</f>
        <v/>
      </c>
      <c r="V702" s="36" t="str">
        <f>IFERROR(-Worksheet!DN698,"")</f>
        <v/>
      </c>
      <c r="W702" s="37" t="str">
        <f t="shared" si="57"/>
        <v/>
      </c>
      <c r="X702" s="32"/>
      <c r="Y702" s="33" t="str">
        <f t="shared" si="58"/>
        <v/>
      </c>
      <c r="Z702" s="36" t="str">
        <f>IFERROR(-Worksheet!EG698,"")</f>
        <v/>
      </c>
      <c r="AA702" s="36" t="str">
        <f>IFERROR(-Worksheet!EH698,"")</f>
        <v/>
      </c>
      <c r="AB702" s="36" t="str">
        <f>IFERROR(-Worksheet!EI698,"")</f>
        <v/>
      </c>
      <c r="AC702" s="36" t="str">
        <f>IFERROR(-Worksheet!EJ698,"")</f>
        <v/>
      </c>
      <c r="AD702" s="36" t="str">
        <f>IFERROR(-Worksheet!EK698,"")</f>
        <v/>
      </c>
      <c r="AE702" s="36" t="str">
        <f>IFERROR(-Worksheet!EL698,"")</f>
        <v/>
      </c>
      <c r="AF702" s="36" t="str">
        <f>IFERROR(-Worksheet!EM698,"")</f>
        <v/>
      </c>
      <c r="AG702" s="36" t="str">
        <f>IFERROR(-Worksheet!EN698,"")</f>
        <v/>
      </c>
      <c r="AH702" s="36" t="str">
        <f>IFERROR(-Worksheet!EO698,"")</f>
        <v/>
      </c>
      <c r="AI702" s="36" t="str">
        <f>IFERROR(-Worksheet!EP698,"")</f>
        <v/>
      </c>
      <c r="AJ702" s="36" t="str">
        <f>IFERROR(-Worksheet!EQ698,"")</f>
        <v/>
      </c>
      <c r="AK702" s="36" t="str">
        <f>IFERROR(-Worksheet!ER698,"")</f>
        <v/>
      </c>
      <c r="AL702" s="36" t="str">
        <f>IFERROR(-Worksheet!ES698,"")</f>
        <v/>
      </c>
      <c r="AM702" s="36" t="str">
        <f>IF(Worksheet!ET698=0,"",-Worksheet!ET698)</f>
        <v/>
      </c>
      <c r="AN702" s="36" t="str">
        <f>IFERROR(-Worksheet!EU698,"")</f>
        <v/>
      </c>
      <c r="AO702" s="36" t="str">
        <f>IFERROR(-Worksheet!EV698,"")</f>
        <v/>
      </c>
      <c r="AP702" s="36" t="str">
        <f>IFERROR(-Worksheet!EW698,"")</f>
        <v/>
      </c>
      <c r="AQ702" s="36" t="str">
        <f>IFERROR(-Worksheet!EX698,"")</f>
        <v/>
      </c>
      <c r="AR702" s="37" t="str">
        <f t="shared" si="59"/>
        <v/>
      </c>
    </row>
    <row r="703" spans="1:44" x14ac:dyDescent="0.3">
      <c r="A703" s="33" t="str">
        <f>IF(ISBLANK(Inputs!D705),Inputs!A705,Inputs!D705)</f>
        <v/>
      </c>
      <c r="B703" s="36" t="str">
        <f>IFERROR(-Worksheet!DA699,"")</f>
        <v/>
      </c>
      <c r="C703" s="36" t="str">
        <f>IF(Worksheet!DB699=0,"",-Worksheet!DB699)</f>
        <v/>
      </c>
      <c r="D703" s="36" t="str">
        <f>IF(Worksheet!DC699=0,"",-Worksheet!DC699)</f>
        <v/>
      </c>
      <c r="E703" s="36" t="str">
        <f>IF(Worksheet!DD699=0,"",-Worksheet!DD699)</f>
        <v/>
      </c>
      <c r="F703" s="36" t="str">
        <f>IF(Worksheet!DE699=0,"",-Worksheet!DE699)</f>
        <v/>
      </c>
      <c r="G703" s="36" t="str">
        <f>IFERROR(-Worksheet!CQ699,"")</f>
        <v/>
      </c>
      <c r="H703" s="36" t="str">
        <f>IFERROR(-Worksheet!AE699,"")</f>
        <v/>
      </c>
      <c r="I703" s="36" t="str">
        <f>IFERROR(-Worksheet!AF699,"")</f>
        <v/>
      </c>
      <c r="J703" s="37" t="str">
        <f t="shared" si="55"/>
        <v/>
      </c>
      <c r="L703" s="33" t="str">
        <f t="shared" si="56"/>
        <v/>
      </c>
      <c r="M703" s="36" t="str">
        <f>IFERROR(-Worksheet!DA699,"")</f>
        <v/>
      </c>
      <c r="N703" s="36" t="str">
        <f>IFERROR(-Worksheet!DF699,"")</f>
        <v/>
      </c>
      <c r="O703" s="36" t="str">
        <f>IFERROR(-Worksheet!DG699,"")</f>
        <v/>
      </c>
      <c r="P703" s="36" t="str">
        <f>IFERROR(-Worksheet!DH699,"")</f>
        <v/>
      </c>
      <c r="Q703" s="36" t="str">
        <f>IFERROR(-Worksheet!DI699,"")</f>
        <v/>
      </c>
      <c r="R703" s="36" t="str">
        <f>IFERROR(-Worksheet!DJ699,"")</f>
        <v/>
      </c>
      <c r="S703" s="36" t="str">
        <f>IFERROR(-Worksheet!DK699,"")</f>
        <v/>
      </c>
      <c r="T703" s="36" t="str">
        <f>IFERROR(-Worksheet!DL699,"")</f>
        <v/>
      </c>
      <c r="U703" s="36" t="str">
        <f>IFERROR(-Worksheet!DM699,"")</f>
        <v/>
      </c>
      <c r="V703" s="36" t="str">
        <f>IFERROR(-Worksheet!DN699,"")</f>
        <v/>
      </c>
      <c r="W703" s="37" t="str">
        <f t="shared" si="57"/>
        <v/>
      </c>
      <c r="X703" s="32"/>
      <c r="Y703" s="33" t="str">
        <f t="shared" si="58"/>
        <v/>
      </c>
      <c r="Z703" s="36" t="str">
        <f>IFERROR(-Worksheet!EG699,"")</f>
        <v/>
      </c>
      <c r="AA703" s="36" t="str">
        <f>IFERROR(-Worksheet!EH699,"")</f>
        <v/>
      </c>
      <c r="AB703" s="36" t="str">
        <f>IFERROR(-Worksheet!EI699,"")</f>
        <v/>
      </c>
      <c r="AC703" s="36" t="str">
        <f>IFERROR(-Worksheet!EJ699,"")</f>
        <v/>
      </c>
      <c r="AD703" s="36" t="str">
        <f>IFERROR(-Worksheet!EK699,"")</f>
        <v/>
      </c>
      <c r="AE703" s="36" t="str">
        <f>IFERROR(-Worksheet!EL699,"")</f>
        <v/>
      </c>
      <c r="AF703" s="36" t="str">
        <f>IFERROR(-Worksheet!EM699,"")</f>
        <v/>
      </c>
      <c r="AG703" s="36" t="str">
        <f>IFERROR(-Worksheet!EN699,"")</f>
        <v/>
      </c>
      <c r="AH703" s="36" t="str">
        <f>IFERROR(-Worksheet!EO699,"")</f>
        <v/>
      </c>
      <c r="AI703" s="36" t="str">
        <f>IFERROR(-Worksheet!EP699,"")</f>
        <v/>
      </c>
      <c r="AJ703" s="36" t="str">
        <f>IFERROR(-Worksheet!EQ699,"")</f>
        <v/>
      </c>
      <c r="AK703" s="36" t="str">
        <f>IFERROR(-Worksheet!ER699,"")</f>
        <v/>
      </c>
      <c r="AL703" s="36" t="str">
        <f>IFERROR(-Worksheet!ES699,"")</f>
        <v/>
      </c>
      <c r="AM703" s="36" t="str">
        <f>IF(Worksheet!ET699=0,"",-Worksheet!ET699)</f>
        <v/>
      </c>
      <c r="AN703" s="36" t="str">
        <f>IFERROR(-Worksheet!EU699,"")</f>
        <v/>
      </c>
      <c r="AO703" s="36" t="str">
        <f>IFERROR(-Worksheet!EV699,"")</f>
        <v/>
      </c>
      <c r="AP703" s="36" t="str">
        <f>IFERROR(-Worksheet!EW699,"")</f>
        <v/>
      </c>
      <c r="AQ703" s="36" t="str">
        <f>IFERROR(-Worksheet!EX699,"")</f>
        <v/>
      </c>
      <c r="AR703" s="37" t="str">
        <f t="shared" si="59"/>
        <v/>
      </c>
    </row>
    <row r="704" spans="1:44" x14ac:dyDescent="0.3">
      <c r="A704" s="33" t="str">
        <f>IF(ISBLANK(Inputs!D706),Inputs!A706,Inputs!D706)</f>
        <v/>
      </c>
      <c r="B704" s="36" t="str">
        <f>IFERROR(-Worksheet!DA700,"")</f>
        <v/>
      </c>
      <c r="C704" s="36" t="str">
        <f>IF(Worksheet!DB700=0,"",-Worksheet!DB700)</f>
        <v/>
      </c>
      <c r="D704" s="36" t="str">
        <f>IF(Worksheet!DC700=0,"",-Worksheet!DC700)</f>
        <v/>
      </c>
      <c r="E704" s="36" t="str">
        <f>IF(Worksheet!DD700=0,"",-Worksheet!DD700)</f>
        <v/>
      </c>
      <c r="F704" s="36" t="str">
        <f>IF(Worksheet!DE700=0,"",-Worksheet!DE700)</f>
        <v/>
      </c>
      <c r="G704" s="36" t="str">
        <f>IFERROR(-Worksheet!CQ700,"")</f>
        <v/>
      </c>
      <c r="H704" s="36" t="str">
        <f>IFERROR(-Worksheet!AE700,"")</f>
        <v/>
      </c>
      <c r="I704" s="36" t="str">
        <f>IFERROR(-Worksheet!AF700,"")</f>
        <v/>
      </c>
      <c r="J704" s="37" t="str">
        <f t="shared" si="55"/>
        <v/>
      </c>
      <c r="L704" s="33" t="str">
        <f t="shared" si="56"/>
        <v/>
      </c>
      <c r="M704" s="36" t="str">
        <f>IFERROR(-Worksheet!DA700,"")</f>
        <v/>
      </c>
      <c r="N704" s="36" t="str">
        <f>IFERROR(-Worksheet!DF700,"")</f>
        <v/>
      </c>
      <c r="O704" s="36" t="str">
        <f>IFERROR(-Worksheet!DG700,"")</f>
        <v/>
      </c>
      <c r="P704" s="36" t="str">
        <f>IFERROR(-Worksheet!DH700,"")</f>
        <v/>
      </c>
      <c r="Q704" s="36" t="str">
        <f>IFERROR(-Worksheet!DI700,"")</f>
        <v/>
      </c>
      <c r="R704" s="36" t="str">
        <f>IFERROR(-Worksheet!DJ700,"")</f>
        <v/>
      </c>
      <c r="S704" s="36" t="str">
        <f>IFERROR(-Worksheet!DK700,"")</f>
        <v/>
      </c>
      <c r="T704" s="36" t="str">
        <f>IFERROR(-Worksheet!DL700,"")</f>
        <v/>
      </c>
      <c r="U704" s="36" t="str">
        <f>IFERROR(-Worksheet!DM700,"")</f>
        <v/>
      </c>
      <c r="V704" s="36" t="str">
        <f>IFERROR(-Worksheet!DN700,"")</f>
        <v/>
      </c>
      <c r="W704" s="37" t="str">
        <f t="shared" si="57"/>
        <v/>
      </c>
      <c r="X704" s="32"/>
      <c r="Y704" s="33" t="str">
        <f t="shared" si="58"/>
        <v/>
      </c>
      <c r="Z704" s="36" t="str">
        <f>IFERROR(-Worksheet!EG700,"")</f>
        <v/>
      </c>
      <c r="AA704" s="36" t="str">
        <f>IFERROR(-Worksheet!EH700,"")</f>
        <v/>
      </c>
      <c r="AB704" s="36" t="str">
        <f>IFERROR(-Worksheet!EI700,"")</f>
        <v/>
      </c>
      <c r="AC704" s="36" t="str">
        <f>IFERROR(-Worksheet!EJ700,"")</f>
        <v/>
      </c>
      <c r="AD704" s="36" t="str">
        <f>IFERROR(-Worksheet!EK700,"")</f>
        <v/>
      </c>
      <c r="AE704" s="36" t="str">
        <f>IFERROR(-Worksheet!EL700,"")</f>
        <v/>
      </c>
      <c r="AF704" s="36" t="str">
        <f>IFERROR(-Worksheet!EM700,"")</f>
        <v/>
      </c>
      <c r="AG704" s="36" t="str">
        <f>IFERROR(-Worksheet!EN700,"")</f>
        <v/>
      </c>
      <c r="AH704" s="36" t="str">
        <f>IFERROR(-Worksheet!EO700,"")</f>
        <v/>
      </c>
      <c r="AI704" s="36" t="str">
        <f>IFERROR(-Worksheet!EP700,"")</f>
        <v/>
      </c>
      <c r="AJ704" s="36" t="str">
        <f>IFERROR(-Worksheet!EQ700,"")</f>
        <v/>
      </c>
      <c r="AK704" s="36" t="str">
        <f>IFERROR(-Worksheet!ER700,"")</f>
        <v/>
      </c>
      <c r="AL704" s="36" t="str">
        <f>IFERROR(-Worksheet!ES700,"")</f>
        <v/>
      </c>
      <c r="AM704" s="36" t="str">
        <f>IF(Worksheet!ET700=0,"",-Worksheet!ET700)</f>
        <v/>
      </c>
      <c r="AN704" s="36" t="str">
        <f>IFERROR(-Worksheet!EU700,"")</f>
        <v/>
      </c>
      <c r="AO704" s="36" t="str">
        <f>IFERROR(-Worksheet!EV700,"")</f>
        <v/>
      </c>
      <c r="AP704" s="36" t="str">
        <f>IFERROR(-Worksheet!EW700,"")</f>
        <v/>
      </c>
      <c r="AQ704" s="36" t="str">
        <f>IFERROR(-Worksheet!EX700,"")</f>
        <v/>
      </c>
      <c r="AR704" s="37" t="str">
        <f t="shared" si="59"/>
        <v/>
      </c>
    </row>
    <row r="705" spans="1:44" x14ac:dyDescent="0.3">
      <c r="A705" s="33" t="str">
        <f>IF(ISBLANK(Inputs!D707),Inputs!A707,Inputs!D707)</f>
        <v/>
      </c>
      <c r="B705" s="36" t="str">
        <f>IFERROR(-Worksheet!DA701,"")</f>
        <v/>
      </c>
      <c r="C705" s="36" t="str">
        <f>IF(Worksheet!DB701=0,"",-Worksheet!DB701)</f>
        <v/>
      </c>
      <c r="D705" s="36" t="str">
        <f>IF(Worksheet!DC701=0,"",-Worksheet!DC701)</f>
        <v/>
      </c>
      <c r="E705" s="36" t="str">
        <f>IF(Worksheet!DD701=0,"",-Worksheet!DD701)</f>
        <v/>
      </c>
      <c r="F705" s="36" t="str">
        <f>IF(Worksheet!DE701=0,"",-Worksheet!DE701)</f>
        <v/>
      </c>
      <c r="G705" s="36" t="str">
        <f>IFERROR(-Worksheet!CQ701,"")</f>
        <v/>
      </c>
      <c r="H705" s="36" t="str">
        <f>IFERROR(-Worksheet!AE701,"")</f>
        <v/>
      </c>
      <c r="I705" s="36" t="str">
        <f>IFERROR(-Worksheet!AF701,"")</f>
        <v/>
      </c>
      <c r="J705" s="37" t="str">
        <f t="shared" si="55"/>
        <v/>
      </c>
      <c r="L705" s="33" t="str">
        <f t="shared" si="56"/>
        <v/>
      </c>
      <c r="M705" s="36" t="str">
        <f>IFERROR(-Worksheet!DA701,"")</f>
        <v/>
      </c>
      <c r="N705" s="36" t="str">
        <f>IFERROR(-Worksheet!DF701,"")</f>
        <v/>
      </c>
      <c r="O705" s="36" t="str">
        <f>IFERROR(-Worksheet!DG701,"")</f>
        <v/>
      </c>
      <c r="P705" s="36" t="str">
        <f>IFERROR(-Worksheet!DH701,"")</f>
        <v/>
      </c>
      <c r="Q705" s="36" t="str">
        <f>IFERROR(-Worksheet!DI701,"")</f>
        <v/>
      </c>
      <c r="R705" s="36" t="str">
        <f>IFERROR(-Worksheet!DJ701,"")</f>
        <v/>
      </c>
      <c r="S705" s="36" t="str">
        <f>IFERROR(-Worksheet!DK701,"")</f>
        <v/>
      </c>
      <c r="T705" s="36" t="str">
        <f>IFERROR(-Worksheet!DL701,"")</f>
        <v/>
      </c>
      <c r="U705" s="36" t="str">
        <f>IFERROR(-Worksheet!DM701,"")</f>
        <v/>
      </c>
      <c r="V705" s="36" t="str">
        <f>IFERROR(-Worksheet!DN701,"")</f>
        <v/>
      </c>
      <c r="W705" s="37" t="str">
        <f t="shared" si="57"/>
        <v/>
      </c>
      <c r="X705" s="32"/>
      <c r="Y705" s="33" t="str">
        <f t="shared" si="58"/>
        <v/>
      </c>
      <c r="Z705" s="36" t="str">
        <f>IFERROR(-Worksheet!EG701,"")</f>
        <v/>
      </c>
      <c r="AA705" s="36" t="str">
        <f>IFERROR(-Worksheet!EH701,"")</f>
        <v/>
      </c>
      <c r="AB705" s="36" t="str">
        <f>IFERROR(-Worksheet!EI701,"")</f>
        <v/>
      </c>
      <c r="AC705" s="36" t="str">
        <f>IFERROR(-Worksheet!EJ701,"")</f>
        <v/>
      </c>
      <c r="AD705" s="36" t="str">
        <f>IFERROR(-Worksheet!EK701,"")</f>
        <v/>
      </c>
      <c r="AE705" s="36" t="str">
        <f>IFERROR(-Worksheet!EL701,"")</f>
        <v/>
      </c>
      <c r="AF705" s="36" t="str">
        <f>IFERROR(-Worksheet!EM701,"")</f>
        <v/>
      </c>
      <c r="AG705" s="36" t="str">
        <f>IFERROR(-Worksheet!EN701,"")</f>
        <v/>
      </c>
      <c r="AH705" s="36" t="str">
        <f>IFERROR(-Worksheet!EO701,"")</f>
        <v/>
      </c>
      <c r="AI705" s="36" t="str">
        <f>IFERROR(-Worksheet!EP701,"")</f>
        <v/>
      </c>
      <c r="AJ705" s="36" t="str">
        <f>IFERROR(-Worksheet!EQ701,"")</f>
        <v/>
      </c>
      <c r="AK705" s="36" t="str">
        <f>IFERROR(-Worksheet!ER701,"")</f>
        <v/>
      </c>
      <c r="AL705" s="36" t="str">
        <f>IFERROR(-Worksheet!ES701,"")</f>
        <v/>
      </c>
      <c r="AM705" s="36" t="str">
        <f>IF(Worksheet!ET701=0,"",-Worksheet!ET701)</f>
        <v/>
      </c>
      <c r="AN705" s="36" t="str">
        <f>IFERROR(-Worksheet!EU701,"")</f>
        <v/>
      </c>
      <c r="AO705" s="36" t="str">
        <f>IFERROR(-Worksheet!EV701,"")</f>
        <v/>
      </c>
      <c r="AP705" s="36" t="str">
        <f>IFERROR(-Worksheet!EW701,"")</f>
        <v/>
      </c>
      <c r="AQ705" s="36" t="str">
        <f>IFERROR(-Worksheet!EX701,"")</f>
        <v/>
      </c>
      <c r="AR705" s="37" t="str">
        <f t="shared" si="59"/>
        <v/>
      </c>
    </row>
    <row r="706" spans="1:44" x14ac:dyDescent="0.3">
      <c r="A706" s="33" t="str">
        <f>IF(ISBLANK(Inputs!D708),Inputs!A708,Inputs!D708)</f>
        <v/>
      </c>
      <c r="B706" s="36" t="str">
        <f>IFERROR(-Worksheet!DA702,"")</f>
        <v/>
      </c>
      <c r="C706" s="36" t="str">
        <f>IF(Worksheet!DB702=0,"",-Worksheet!DB702)</f>
        <v/>
      </c>
      <c r="D706" s="36" t="str">
        <f>IF(Worksheet!DC702=0,"",-Worksheet!DC702)</f>
        <v/>
      </c>
      <c r="E706" s="36" t="str">
        <f>IF(Worksheet!DD702=0,"",-Worksheet!DD702)</f>
        <v/>
      </c>
      <c r="F706" s="36" t="str">
        <f>IF(Worksheet!DE702=0,"",-Worksheet!DE702)</f>
        <v/>
      </c>
      <c r="G706" s="36" t="str">
        <f>IFERROR(-Worksheet!CQ702,"")</f>
        <v/>
      </c>
      <c r="H706" s="36" t="str">
        <f>IFERROR(-Worksheet!AE702,"")</f>
        <v/>
      </c>
      <c r="I706" s="36" t="str">
        <f>IFERROR(-Worksheet!AF702,"")</f>
        <v/>
      </c>
      <c r="J706" s="37" t="str">
        <f t="shared" si="55"/>
        <v/>
      </c>
      <c r="L706" s="33" t="str">
        <f t="shared" si="56"/>
        <v/>
      </c>
      <c r="M706" s="36" t="str">
        <f>IFERROR(-Worksheet!DA702,"")</f>
        <v/>
      </c>
      <c r="N706" s="36" t="str">
        <f>IFERROR(-Worksheet!DF702,"")</f>
        <v/>
      </c>
      <c r="O706" s="36" t="str">
        <f>IFERROR(-Worksheet!DG702,"")</f>
        <v/>
      </c>
      <c r="P706" s="36" t="str">
        <f>IFERROR(-Worksheet!DH702,"")</f>
        <v/>
      </c>
      <c r="Q706" s="36" t="str">
        <f>IFERROR(-Worksheet!DI702,"")</f>
        <v/>
      </c>
      <c r="R706" s="36" t="str">
        <f>IFERROR(-Worksheet!DJ702,"")</f>
        <v/>
      </c>
      <c r="S706" s="36" t="str">
        <f>IFERROR(-Worksheet!DK702,"")</f>
        <v/>
      </c>
      <c r="T706" s="36" t="str">
        <f>IFERROR(-Worksheet!DL702,"")</f>
        <v/>
      </c>
      <c r="U706" s="36" t="str">
        <f>IFERROR(-Worksheet!DM702,"")</f>
        <v/>
      </c>
      <c r="V706" s="36" t="str">
        <f>IFERROR(-Worksheet!DN702,"")</f>
        <v/>
      </c>
      <c r="W706" s="37" t="str">
        <f t="shared" si="57"/>
        <v/>
      </c>
      <c r="X706" s="32"/>
      <c r="Y706" s="33" t="str">
        <f t="shared" si="58"/>
        <v/>
      </c>
      <c r="Z706" s="36" t="str">
        <f>IFERROR(-Worksheet!EG702,"")</f>
        <v/>
      </c>
      <c r="AA706" s="36" t="str">
        <f>IFERROR(-Worksheet!EH702,"")</f>
        <v/>
      </c>
      <c r="AB706" s="36" t="str">
        <f>IFERROR(-Worksheet!EI702,"")</f>
        <v/>
      </c>
      <c r="AC706" s="36" t="str">
        <f>IFERROR(-Worksheet!EJ702,"")</f>
        <v/>
      </c>
      <c r="AD706" s="36" t="str">
        <f>IFERROR(-Worksheet!EK702,"")</f>
        <v/>
      </c>
      <c r="AE706" s="36" t="str">
        <f>IFERROR(-Worksheet!EL702,"")</f>
        <v/>
      </c>
      <c r="AF706" s="36" t="str">
        <f>IFERROR(-Worksheet!EM702,"")</f>
        <v/>
      </c>
      <c r="AG706" s="36" t="str">
        <f>IFERROR(-Worksheet!EN702,"")</f>
        <v/>
      </c>
      <c r="AH706" s="36" t="str">
        <f>IFERROR(-Worksheet!EO702,"")</f>
        <v/>
      </c>
      <c r="AI706" s="36" t="str">
        <f>IFERROR(-Worksheet!EP702,"")</f>
        <v/>
      </c>
      <c r="AJ706" s="36" t="str">
        <f>IFERROR(-Worksheet!EQ702,"")</f>
        <v/>
      </c>
      <c r="AK706" s="36" t="str">
        <f>IFERROR(-Worksheet!ER702,"")</f>
        <v/>
      </c>
      <c r="AL706" s="36" t="str">
        <f>IFERROR(-Worksheet!ES702,"")</f>
        <v/>
      </c>
      <c r="AM706" s="36" t="str">
        <f>IF(Worksheet!ET702=0,"",-Worksheet!ET702)</f>
        <v/>
      </c>
      <c r="AN706" s="36" t="str">
        <f>IFERROR(-Worksheet!EU702,"")</f>
        <v/>
      </c>
      <c r="AO706" s="36" t="str">
        <f>IFERROR(-Worksheet!EV702,"")</f>
        <v/>
      </c>
      <c r="AP706" s="36" t="str">
        <f>IFERROR(-Worksheet!EW702,"")</f>
        <v/>
      </c>
      <c r="AQ706" s="36" t="str">
        <f>IFERROR(-Worksheet!EX702,"")</f>
        <v/>
      </c>
      <c r="AR706" s="37" t="str">
        <f t="shared" si="59"/>
        <v/>
      </c>
    </row>
    <row r="707" spans="1:44" x14ac:dyDescent="0.3">
      <c r="A707" s="33" t="str">
        <f>IF(ISBLANK(Inputs!D709),Inputs!A709,Inputs!D709)</f>
        <v/>
      </c>
      <c r="B707" s="36" t="str">
        <f>IFERROR(-Worksheet!DA703,"")</f>
        <v/>
      </c>
      <c r="C707" s="36" t="str">
        <f>IF(Worksheet!DB703=0,"",-Worksheet!DB703)</f>
        <v/>
      </c>
      <c r="D707" s="36" t="str">
        <f>IF(Worksheet!DC703=0,"",-Worksheet!DC703)</f>
        <v/>
      </c>
      <c r="E707" s="36" t="str">
        <f>IF(Worksheet!DD703=0,"",-Worksheet!DD703)</f>
        <v/>
      </c>
      <c r="F707" s="36" t="str">
        <f>IF(Worksheet!DE703=0,"",-Worksheet!DE703)</f>
        <v/>
      </c>
      <c r="G707" s="36" t="str">
        <f>IFERROR(-Worksheet!CQ703,"")</f>
        <v/>
      </c>
      <c r="H707" s="36" t="str">
        <f>IFERROR(-Worksheet!AE703,"")</f>
        <v/>
      </c>
      <c r="I707" s="36" t="str">
        <f>IFERROR(-Worksheet!AF703,"")</f>
        <v/>
      </c>
      <c r="J707" s="37" t="str">
        <f t="shared" si="55"/>
        <v/>
      </c>
      <c r="L707" s="33" t="str">
        <f t="shared" si="56"/>
        <v/>
      </c>
      <c r="M707" s="36" t="str">
        <f>IFERROR(-Worksheet!DA703,"")</f>
        <v/>
      </c>
      <c r="N707" s="36" t="str">
        <f>IFERROR(-Worksheet!DF703,"")</f>
        <v/>
      </c>
      <c r="O707" s="36" t="str">
        <f>IFERROR(-Worksheet!DG703,"")</f>
        <v/>
      </c>
      <c r="P707" s="36" t="str">
        <f>IFERROR(-Worksheet!DH703,"")</f>
        <v/>
      </c>
      <c r="Q707" s="36" t="str">
        <f>IFERROR(-Worksheet!DI703,"")</f>
        <v/>
      </c>
      <c r="R707" s="36" t="str">
        <f>IFERROR(-Worksheet!DJ703,"")</f>
        <v/>
      </c>
      <c r="S707" s="36" t="str">
        <f>IFERROR(-Worksheet!DK703,"")</f>
        <v/>
      </c>
      <c r="T707" s="36" t="str">
        <f>IFERROR(-Worksheet!DL703,"")</f>
        <v/>
      </c>
      <c r="U707" s="36" t="str">
        <f>IFERROR(-Worksheet!DM703,"")</f>
        <v/>
      </c>
      <c r="V707" s="36" t="str">
        <f>IFERROR(-Worksheet!DN703,"")</f>
        <v/>
      </c>
      <c r="W707" s="37" t="str">
        <f t="shared" si="57"/>
        <v/>
      </c>
      <c r="X707" s="32"/>
      <c r="Y707" s="33" t="str">
        <f t="shared" si="58"/>
        <v/>
      </c>
      <c r="Z707" s="36" t="str">
        <f>IFERROR(-Worksheet!EG703,"")</f>
        <v/>
      </c>
      <c r="AA707" s="36" t="str">
        <f>IFERROR(-Worksheet!EH703,"")</f>
        <v/>
      </c>
      <c r="AB707" s="36" t="str">
        <f>IFERROR(-Worksheet!EI703,"")</f>
        <v/>
      </c>
      <c r="AC707" s="36" t="str">
        <f>IFERROR(-Worksheet!EJ703,"")</f>
        <v/>
      </c>
      <c r="AD707" s="36" t="str">
        <f>IFERROR(-Worksheet!EK703,"")</f>
        <v/>
      </c>
      <c r="AE707" s="36" t="str">
        <f>IFERROR(-Worksheet!EL703,"")</f>
        <v/>
      </c>
      <c r="AF707" s="36" t="str">
        <f>IFERROR(-Worksheet!EM703,"")</f>
        <v/>
      </c>
      <c r="AG707" s="36" t="str">
        <f>IFERROR(-Worksheet!EN703,"")</f>
        <v/>
      </c>
      <c r="AH707" s="36" t="str">
        <f>IFERROR(-Worksheet!EO703,"")</f>
        <v/>
      </c>
      <c r="AI707" s="36" t="str">
        <f>IFERROR(-Worksheet!EP703,"")</f>
        <v/>
      </c>
      <c r="AJ707" s="36" t="str">
        <f>IFERROR(-Worksheet!EQ703,"")</f>
        <v/>
      </c>
      <c r="AK707" s="36" t="str">
        <f>IFERROR(-Worksheet!ER703,"")</f>
        <v/>
      </c>
      <c r="AL707" s="36" t="str">
        <f>IFERROR(-Worksheet!ES703,"")</f>
        <v/>
      </c>
      <c r="AM707" s="36" t="str">
        <f>IF(Worksheet!ET703=0,"",-Worksheet!ET703)</f>
        <v/>
      </c>
      <c r="AN707" s="36" t="str">
        <f>IFERROR(-Worksheet!EU703,"")</f>
        <v/>
      </c>
      <c r="AO707" s="36" t="str">
        <f>IFERROR(-Worksheet!EV703,"")</f>
        <v/>
      </c>
      <c r="AP707" s="36" t="str">
        <f>IFERROR(-Worksheet!EW703,"")</f>
        <v/>
      </c>
      <c r="AQ707" s="36" t="str">
        <f>IFERROR(-Worksheet!EX703,"")</f>
        <v/>
      </c>
      <c r="AR707" s="37" t="str">
        <f t="shared" si="59"/>
        <v/>
      </c>
    </row>
    <row r="708" spans="1:44" x14ac:dyDescent="0.3">
      <c r="A708" s="33" t="str">
        <f>IF(ISBLANK(Inputs!D710),Inputs!A710,Inputs!D710)</f>
        <v/>
      </c>
      <c r="B708" s="36" t="str">
        <f>IFERROR(-Worksheet!DA704,"")</f>
        <v/>
      </c>
      <c r="C708" s="36" t="str">
        <f>IF(Worksheet!DB704=0,"",-Worksheet!DB704)</f>
        <v/>
      </c>
      <c r="D708" s="36" t="str">
        <f>IF(Worksheet!DC704=0,"",-Worksheet!DC704)</f>
        <v/>
      </c>
      <c r="E708" s="36" t="str">
        <f>IF(Worksheet!DD704=0,"",-Worksheet!DD704)</f>
        <v/>
      </c>
      <c r="F708" s="36" t="str">
        <f>IF(Worksheet!DE704=0,"",-Worksheet!DE704)</f>
        <v/>
      </c>
      <c r="G708" s="36" t="str">
        <f>IFERROR(-Worksheet!CQ704,"")</f>
        <v/>
      </c>
      <c r="H708" s="36" t="str">
        <f>IFERROR(-Worksheet!AE704,"")</f>
        <v/>
      </c>
      <c r="I708" s="36" t="str">
        <f>IFERROR(-Worksheet!AF704,"")</f>
        <v/>
      </c>
      <c r="J708" s="37" t="str">
        <f t="shared" si="55"/>
        <v/>
      </c>
      <c r="L708" s="33" t="str">
        <f t="shared" si="56"/>
        <v/>
      </c>
      <c r="M708" s="36" t="str">
        <f>IFERROR(-Worksheet!DA704,"")</f>
        <v/>
      </c>
      <c r="N708" s="36" t="str">
        <f>IFERROR(-Worksheet!DF704,"")</f>
        <v/>
      </c>
      <c r="O708" s="36" t="str">
        <f>IFERROR(-Worksheet!DG704,"")</f>
        <v/>
      </c>
      <c r="P708" s="36" t="str">
        <f>IFERROR(-Worksheet!DH704,"")</f>
        <v/>
      </c>
      <c r="Q708" s="36" t="str">
        <f>IFERROR(-Worksheet!DI704,"")</f>
        <v/>
      </c>
      <c r="R708" s="36" t="str">
        <f>IFERROR(-Worksheet!DJ704,"")</f>
        <v/>
      </c>
      <c r="S708" s="36" t="str">
        <f>IFERROR(-Worksheet!DK704,"")</f>
        <v/>
      </c>
      <c r="T708" s="36" t="str">
        <f>IFERROR(-Worksheet!DL704,"")</f>
        <v/>
      </c>
      <c r="U708" s="36" t="str">
        <f>IFERROR(-Worksheet!DM704,"")</f>
        <v/>
      </c>
      <c r="V708" s="36" t="str">
        <f>IFERROR(-Worksheet!DN704,"")</f>
        <v/>
      </c>
      <c r="W708" s="37" t="str">
        <f t="shared" si="57"/>
        <v/>
      </c>
      <c r="X708" s="32"/>
      <c r="Y708" s="33" t="str">
        <f t="shared" si="58"/>
        <v/>
      </c>
      <c r="Z708" s="36" t="str">
        <f>IFERROR(-Worksheet!EG704,"")</f>
        <v/>
      </c>
      <c r="AA708" s="36" t="str">
        <f>IFERROR(-Worksheet!EH704,"")</f>
        <v/>
      </c>
      <c r="AB708" s="36" t="str">
        <f>IFERROR(-Worksheet!EI704,"")</f>
        <v/>
      </c>
      <c r="AC708" s="36" t="str">
        <f>IFERROR(-Worksheet!EJ704,"")</f>
        <v/>
      </c>
      <c r="AD708" s="36" t="str">
        <f>IFERROR(-Worksheet!EK704,"")</f>
        <v/>
      </c>
      <c r="AE708" s="36" t="str">
        <f>IFERROR(-Worksheet!EL704,"")</f>
        <v/>
      </c>
      <c r="AF708" s="36" t="str">
        <f>IFERROR(-Worksheet!EM704,"")</f>
        <v/>
      </c>
      <c r="AG708" s="36" t="str">
        <f>IFERROR(-Worksheet!EN704,"")</f>
        <v/>
      </c>
      <c r="AH708" s="36" t="str">
        <f>IFERROR(-Worksheet!EO704,"")</f>
        <v/>
      </c>
      <c r="AI708" s="36" t="str">
        <f>IFERROR(-Worksheet!EP704,"")</f>
        <v/>
      </c>
      <c r="AJ708" s="36" t="str">
        <f>IFERROR(-Worksheet!EQ704,"")</f>
        <v/>
      </c>
      <c r="AK708" s="36" t="str">
        <f>IFERROR(-Worksheet!ER704,"")</f>
        <v/>
      </c>
      <c r="AL708" s="36" t="str">
        <f>IFERROR(-Worksheet!ES704,"")</f>
        <v/>
      </c>
      <c r="AM708" s="36" t="str">
        <f>IF(Worksheet!ET704=0,"",-Worksheet!ET704)</f>
        <v/>
      </c>
      <c r="AN708" s="36" t="str">
        <f>IFERROR(-Worksheet!EU704,"")</f>
        <v/>
      </c>
      <c r="AO708" s="36" t="str">
        <f>IFERROR(-Worksheet!EV704,"")</f>
        <v/>
      </c>
      <c r="AP708" s="36" t="str">
        <f>IFERROR(-Worksheet!EW704,"")</f>
        <v/>
      </c>
      <c r="AQ708" s="36" t="str">
        <f>IFERROR(-Worksheet!EX704,"")</f>
        <v/>
      </c>
      <c r="AR708" s="37" t="str">
        <f t="shared" si="59"/>
        <v/>
      </c>
    </row>
    <row r="709" spans="1:44" x14ac:dyDescent="0.3">
      <c r="A709" s="33" t="str">
        <f>IF(ISBLANK(Inputs!D711),Inputs!A711,Inputs!D711)</f>
        <v/>
      </c>
      <c r="B709" s="36" t="str">
        <f>IFERROR(-Worksheet!DA705,"")</f>
        <v/>
      </c>
      <c r="C709" s="36" t="str">
        <f>IF(Worksheet!DB705=0,"",-Worksheet!DB705)</f>
        <v/>
      </c>
      <c r="D709" s="36" t="str">
        <f>IF(Worksheet!DC705=0,"",-Worksheet!DC705)</f>
        <v/>
      </c>
      <c r="E709" s="36" t="str">
        <f>IF(Worksheet!DD705=0,"",-Worksheet!DD705)</f>
        <v/>
      </c>
      <c r="F709" s="36" t="str">
        <f>IF(Worksheet!DE705=0,"",-Worksheet!DE705)</f>
        <v/>
      </c>
      <c r="G709" s="36" t="str">
        <f>IFERROR(-Worksheet!CQ705,"")</f>
        <v/>
      </c>
      <c r="H709" s="36" t="str">
        <f>IFERROR(-Worksheet!AE705,"")</f>
        <v/>
      </c>
      <c r="I709" s="36" t="str">
        <f>IFERROR(-Worksheet!AF705,"")</f>
        <v/>
      </c>
      <c r="J709" s="37" t="str">
        <f t="shared" si="55"/>
        <v/>
      </c>
      <c r="L709" s="33" t="str">
        <f t="shared" si="56"/>
        <v/>
      </c>
      <c r="M709" s="36" t="str">
        <f>IFERROR(-Worksheet!DA705,"")</f>
        <v/>
      </c>
      <c r="N709" s="36" t="str">
        <f>IFERROR(-Worksheet!DF705,"")</f>
        <v/>
      </c>
      <c r="O709" s="36" t="str">
        <f>IFERROR(-Worksheet!DG705,"")</f>
        <v/>
      </c>
      <c r="P709" s="36" t="str">
        <f>IFERROR(-Worksheet!DH705,"")</f>
        <v/>
      </c>
      <c r="Q709" s="36" t="str">
        <f>IFERROR(-Worksheet!DI705,"")</f>
        <v/>
      </c>
      <c r="R709" s="36" t="str">
        <f>IFERROR(-Worksheet!DJ705,"")</f>
        <v/>
      </c>
      <c r="S709" s="36" t="str">
        <f>IFERROR(-Worksheet!DK705,"")</f>
        <v/>
      </c>
      <c r="T709" s="36" t="str">
        <f>IFERROR(-Worksheet!DL705,"")</f>
        <v/>
      </c>
      <c r="U709" s="36" t="str">
        <f>IFERROR(-Worksheet!DM705,"")</f>
        <v/>
      </c>
      <c r="V709" s="36" t="str">
        <f>IFERROR(-Worksheet!DN705,"")</f>
        <v/>
      </c>
      <c r="W709" s="37" t="str">
        <f t="shared" si="57"/>
        <v/>
      </c>
      <c r="X709" s="32"/>
      <c r="Y709" s="33" t="str">
        <f t="shared" si="58"/>
        <v/>
      </c>
      <c r="Z709" s="36" t="str">
        <f>IFERROR(-Worksheet!EG705,"")</f>
        <v/>
      </c>
      <c r="AA709" s="36" t="str">
        <f>IFERROR(-Worksheet!EH705,"")</f>
        <v/>
      </c>
      <c r="AB709" s="36" t="str">
        <f>IFERROR(-Worksheet!EI705,"")</f>
        <v/>
      </c>
      <c r="AC709" s="36" t="str">
        <f>IFERROR(-Worksheet!EJ705,"")</f>
        <v/>
      </c>
      <c r="AD709" s="36" t="str">
        <f>IFERROR(-Worksheet!EK705,"")</f>
        <v/>
      </c>
      <c r="AE709" s="36" t="str">
        <f>IFERROR(-Worksheet!EL705,"")</f>
        <v/>
      </c>
      <c r="AF709" s="36" t="str">
        <f>IFERROR(-Worksheet!EM705,"")</f>
        <v/>
      </c>
      <c r="AG709" s="36" t="str">
        <f>IFERROR(-Worksheet!EN705,"")</f>
        <v/>
      </c>
      <c r="AH709" s="36" t="str">
        <f>IFERROR(-Worksheet!EO705,"")</f>
        <v/>
      </c>
      <c r="AI709" s="36" t="str">
        <f>IFERROR(-Worksheet!EP705,"")</f>
        <v/>
      </c>
      <c r="AJ709" s="36" t="str">
        <f>IFERROR(-Worksheet!EQ705,"")</f>
        <v/>
      </c>
      <c r="AK709" s="36" t="str">
        <f>IFERROR(-Worksheet!ER705,"")</f>
        <v/>
      </c>
      <c r="AL709" s="36" t="str">
        <f>IFERROR(-Worksheet!ES705,"")</f>
        <v/>
      </c>
      <c r="AM709" s="36" t="str">
        <f>IF(Worksheet!ET705=0,"",-Worksheet!ET705)</f>
        <v/>
      </c>
      <c r="AN709" s="36" t="str">
        <f>IFERROR(-Worksheet!EU705,"")</f>
        <v/>
      </c>
      <c r="AO709" s="36" t="str">
        <f>IFERROR(-Worksheet!EV705,"")</f>
        <v/>
      </c>
      <c r="AP709" s="36" t="str">
        <f>IFERROR(-Worksheet!EW705,"")</f>
        <v/>
      </c>
      <c r="AQ709" s="36" t="str">
        <f>IFERROR(-Worksheet!EX705,"")</f>
        <v/>
      </c>
      <c r="AR709" s="37" t="str">
        <f t="shared" si="59"/>
        <v/>
      </c>
    </row>
    <row r="710" spans="1:44" x14ac:dyDescent="0.3">
      <c r="A710" s="33" t="str">
        <f>IF(ISBLANK(Inputs!D712),Inputs!A712,Inputs!D712)</f>
        <v/>
      </c>
      <c r="B710" s="36" t="str">
        <f>IFERROR(-Worksheet!DA706,"")</f>
        <v/>
      </c>
      <c r="C710" s="36" t="str">
        <f>IF(Worksheet!DB706=0,"",-Worksheet!DB706)</f>
        <v/>
      </c>
      <c r="D710" s="36" t="str">
        <f>IF(Worksheet!DC706=0,"",-Worksheet!DC706)</f>
        <v/>
      </c>
      <c r="E710" s="36" t="str">
        <f>IF(Worksheet!DD706=0,"",-Worksheet!DD706)</f>
        <v/>
      </c>
      <c r="F710" s="36" t="str">
        <f>IF(Worksheet!DE706=0,"",-Worksheet!DE706)</f>
        <v/>
      </c>
      <c r="G710" s="36" t="str">
        <f>IFERROR(-Worksheet!CQ706,"")</f>
        <v/>
      </c>
      <c r="H710" s="36" t="str">
        <f>IFERROR(-Worksheet!AE706,"")</f>
        <v/>
      </c>
      <c r="I710" s="36" t="str">
        <f>IFERROR(-Worksheet!AF706,"")</f>
        <v/>
      </c>
      <c r="J710" s="37" t="str">
        <f t="shared" si="55"/>
        <v/>
      </c>
      <c r="L710" s="33" t="str">
        <f t="shared" si="56"/>
        <v/>
      </c>
      <c r="M710" s="36" t="str">
        <f>IFERROR(-Worksheet!DA706,"")</f>
        <v/>
      </c>
      <c r="N710" s="36" t="str">
        <f>IFERROR(-Worksheet!DF706,"")</f>
        <v/>
      </c>
      <c r="O710" s="36" t="str">
        <f>IFERROR(-Worksheet!DG706,"")</f>
        <v/>
      </c>
      <c r="P710" s="36" t="str">
        <f>IFERROR(-Worksheet!DH706,"")</f>
        <v/>
      </c>
      <c r="Q710" s="36" t="str">
        <f>IFERROR(-Worksheet!DI706,"")</f>
        <v/>
      </c>
      <c r="R710" s="36" t="str">
        <f>IFERROR(-Worksheet!DJ706,"")</f>
        <v/>
      </c>
      <c r="S710" s="36" t="str">
        <f>IFERROR(-Worksheet!DK706,"")</f>
        <v/>
      </c>
      <c r="T710" s="36" t="str">
        <f>IFERROR(-Worksheet!DL706,"")</f>
        <v/>
      </c>
      <c r="U710" s="36" t="str">
        <f>IFERROR(-Worksheet!DM706,"")</f>
        <v/>
      </c>
      <c r="V710" s="36" t="str">
        <f>IFERROR(-Worksheet!DN706,"")</f>
        <v/>
      </c>
      <c r="W710" s="37" t="str">
        <f t="shared" si="57"/>
        <v/>
      </c>
      <c r="X710" s="32"/>
      <c r="Y710" s="33" t="str">
        <f t="shared" si="58"/>
        <v/>
      </c>
      <c r="Z710" s="36" t="str">
        <f>IFERROR(-Worksheet!EG706,"")</f>
        <v/>
      </c>
      <c r="AA710" s="36" t="str">
        <f>IFERROR(-Worksheet!EH706,"")</f>
        <v/>
      </c>
      <c r="AB710" s="36" t="str">
        <f>IFERROR(-Worksheet!EI706,"")</f>
        <v/>
      </c>
      <c r="AC710" s="36" t="str">
        <f>IFERROR(-Worksheet!EJ706,"")</f>
        <v/>
      </c>
      <c r="AD710" s="36" t="str">
        <f>IFERROR(-Worksheet!EK706,"")</f>
        <v/>
      </c>
      <c r="AE710" s="36" t="str">
        <f>IFERROR(-Worksheet!EL706,"")</f>
        <v/>
      </c>
      <c r="AF710" s="36" t="str">
        <f>IFERROR(-Worksheet!EM706,"")</f>
        <v/>
      </c>
      <c r="AG710" s="36" t="str">
        <f>IFERROR(-Worksheet!EN706,"")</f>
        <v/>
      </c>
      <c r="AH710" s="36" t="str">
        <f>IFERROR(-Worksheet!EO706,"")</f>
        <v/>
      </c>
      <c r="AI710" s="36" t="str">
        <f>IFERROR(-Worksheet!EP706,"")</f>
        <v/>
      </c>
      <c r="AJ710" s="36" t="str">
        <f>IFERROR(-Worksheet!EQ706,"")</f>
        <v/>
      </c>
      <c r="AK710" s="36" t="str">
        <f>IFERROR(-Worksheet!ER706,"")</f>
        <v/>
      </c>
      <c r="AL710" s="36" t="str">
        <f>IFERROR(-Worksheet!ES706,"")</f>
        <v/>
      </c>
      <c r="AM710" s="36" t="str">
        <f>IF(Worksheet!ET706=0,"",-Worksheet!ET706)</f>
        <v/>
      </c>
      <c r="AN710" s="36" t="str">
        <f>IFERROR(-Worksheet!EU706,"")</f>
        <v/>
      </c>
      <c r="AO710" s="36" t="str">
        <f>IFERROR(-Worksheet!EV706,"")</f>
        <v/>
      </c>
      <c r="AP710" s="36" t="str">
        <f>IFERROR(-Worksheet!EW706,"")</f>
        <v/>
      </c>
      <c r="AQ710" s="36" t="str">
        <f>IFERROR(-Worksheet!EX706,"")</f>
        <v/>
      </c>
      <c r="AR710" s="37" t="str">
        <f t="shared" si="59"/>
        <v/>
      </c>
    </row>
    <row r="711" spans="1:44" x14ac:dyDescent="0.3">
      <c r="A711" s="33" t="str">
        <f>IF(ISBLANK(Inputs!D713),Inputs!A713,Inputs!D713)</f>
        <v/>
      </c>
      <c r="B711" s="36" t="str">
        <f>IFERROR(-Worksheet!DA707,"")</f>
        <v/>
      </c>
      <c r="C711" s="36" t="str">
        <f>IF(Worksheet!DB707=0,"",-Worksheet!DB707)</f>
        <v/>
      </c>
      <c r="D711" s="36" t="str">
        <f>IF(Worksheet!DC707=0,"",-Worksheet!DC707)</f>
        <v/>
      </c>
      <c r="E711" s="36" t="str">
        <f>IF(Worksheet!DD707=0,"",-Worksheet!DD707)</f>
        <v/>
      </c>
      <c r="F711" s="36" t="str">
        <f>IF(Worksheet!DE707=0,"",-Worksheet!DE707)</f>
        <v/>
      </c>
      <c r="G711" s="36" t="str">
        <f>IFERROR(-Worksheet!CQ707,"")</f>
        <v/>
      </c>
      <c r="H711" s="36" t="str">
        <f>IFERROR(-Worksheet!AE707,"")</f>
        <v/>
      </c>
      <c r="I711" s="36" t="str">
        <f>IFERROR(-Worksheet!AF707,"")</f>
        <v/>
      </c>
      <c r="J711" s="37" t="str">
        <f t="shared" si="55"/>
        <v/>
      </c>
      <c r="L711" s="33" t="str">
        <f t="shared" si="56"/>
        <v/>
      </c>
      <c r="M711" s="36" t="str">
        <f>IFERROR(-Worksheet!DA707,"")</f>
        <v/>
      </c>
      <c r="N711" s="36" t="str">
        <f>IFERROR(-Worksheet!DF707,"")</f>
        <v/>
      </c>
      <c r="O711" s="36" t="str">
        <f>IFERROR(-Worksheet!DG707,"")</f>
        <v/>
      </c>
      <c r="P711" s="36" t="str">
        <f>IFERROR(-Worksheet!DH707,"")</f>
        <v/>
      </c>
      <c r="Q711" s="36" t="str">
        <f>IFERROR(-Worksheet!DI707,"")</f>
        <v/>
      </c>
      <c r="R711" s="36" t="str">
        <f>IFERROR(-Worksheet!DJ707,"")</f>
        <v/>
      </c>
      <c r="S711" s="36" t="str">
        <f>IFERROR(-Worksheet!DK707,"")</f>
        <v/>
      </c>
      <c r="T711" s="36" t="str">
        <f>IFERROR(-Worksheet!DL707,"")</f>
        <v/>
      </c>
      <c r="U711" s="36" t="str">
        <f>IFERROR(-Worksheet!DM707,"")</f>
        <v/>
      </c>
      <c r="V711" s="36" t="str">
        <f>IFERROR(-Worksheet!DN707,"")</f>
        <v/>
      </c>
      <c r="W711" s="37" t="str">
        <f t="shared" si="57"/>
        <v/>
      </c>
      <c r="X711" s="32"/>
      <c r="Y711" s="33" t="str">
        <f t="shared" si="58"/>
        <v/>
      </c>
      <c r="Z711" s="36" t="str">
        <f>IFERROR(-Worksheet!EG707,"")</f>
        <v/>
      </c>
      <c r="AA711" s="36" t="str">
        <f>IFERROR(-Worksheet!EH707,"")</f>
        <v/>
      </c>
      <c r="AB711" s="36" t="str">
        <f>IFERROR(-Worksheet!EI707,"")</f>
        <v/>
      </c>
      <c r="AC711" s="36" t="str">
        <f>IFERROR(-Worksheet!EJ707,"")</f>
        <v/>
      </c>
      <c r="AD711" s="36" t="str">
        <f>IFERROR(-Worksheet!EK707,"")</f>
        <v/>
      </c>
      <c r="AE711" s="36" t="str">
        <f>IFERROR(-Worksheet!EL707,"")</f>
        <v/>
      </c>
      <c r="AF711" s="36" t="str">
        <f>IFERROR(-Worksheet!EM707,"")</f>
        <v/>
      </c>
      <c r="AG711" s="36" t="str">
        <f>IFERROR(-Worksheet!EN707,"")</f>
        <v/>
      </c>
      <c r="AH711" s="36" t="str">
        <f>IFERROR(-Worksheet!EO707,"")</f>
        <v/>
      </c>
      <c r="AI711" s="36" t="str">
        <f>IFERROR(-Worksheet!EP707,"")</f>
        <v/>
      </c>
      <c r="AJ711" s="36" t="str">
        <f>IFERROR(-Worksheet!EQ707,"")</f>
        <v/>
      </c>
      <c r="AK711" s="36" t="str">
        <f>IFERROR(-Worksheet!ER707,"")</f>
        <v/>
      </c>
      <c r="AL711" s="36" t="str">
        <f>IFERROR(-Worksheet!ES707,"")</f>
        <v/>
      </c>
      <c r="AM711" s="36" t="str">
        <f>IF(Worksheet!ET707=0,"",-Worksheet!ET707)</f>
        <v/>
      </c>
      <c r="AN711" s="36" t="str">
        <f>IFERROR(-Worksheet!EU707,"")</f>
        <v/>
      </c>
      <c r="AO711" s="36" t="str">
        <f>IFERROR(-Worksheet!EV707,"")</f>
        <v/>
      </c>
      <c r="AP711" s="36" t="str">
        <f>IFERROR(-Worksheet!EW707,"")</f>
        <v/>
      </c>
      <c r="AQ711" s="36" t="str">
        <f>IFERROR(-Worksheet!EX707,"")</f>
        <v/>
      </c>
      <c r="AR711" s="37" t="str">
        <f t="shared" si="59"/>
        <v/>
      </c>
    </row>
    <row r="712" spans="1:44" x14ac:dyDescent="0.3">
      <c r="A712" s="33" t="str">
        <f>IF(ISBLANK(Inputs!D714),Inputs!A714,Inputs!D714)</f>
        <v/>
      </c>
      <c r="B712" s="36" t="str">
        <f>IFERROR(-Worksheet!DA708,"")</f>
        <v/>
      </c>
      <c r="C712" s="36" t="str">
        <f>IF(Worksheet!DB708=0,"",-Worksheet!DB708)</f>
        <v/>
      </c>
      <c r="D712" s="36" t="str">
        <f>IF(Worksheet!DC708=0,"",-Worksheet!DC708)</f>
        <v/>
      </c>
      <c r="E712" s="36" t="str">
        <f>IF(Worksheet!DD708=0,"",-Worksheet!DD708)</f>
        <v/>
      </c>
      <c r="F712" s="36" t="str">
        <f>IF(Worksheet!DE708=0,"",-Worksheet!DE708)</f>
        <v/>
      </c>
      <c r="G712" s="36" t="str">
        <f>IFERROR(-Worksheet!CQ708,"")</f>
        <v/>
      </c>
      <c r="H712" s="36" t="str">
        <f>IFERROR(-Worksheet!AE708,"")</f>
        <v/>
      </c>
      <c r="I712" s="36" t="str">
        <f>IFERROR(-Worksheet!AF708,"")</f>
        <v/>
      </c>
      <c r="J712" s="37" t="str">
        <f t="shared" si="55"/>
        <v/>
      </c>
      <c r="L712" s="33" t="str">
        <f t="shared" si="56"/>
        <v/>
      </c>
      <c r="M712" s="36" t="str">
        <f>IFERROR(-Worksheet!DA708,"")</f>
        <v/>
      </c>
      <c r="N712" s="36" t="str">
        <f>IFERROR(-Worksheet!DF708,"")</f>
        <v/>
      </c>
      <c r="O712" s="36" t="str">
        <f>IFERROR(-Worksheet!DG708,"")</f>
        <v/>
      </c>
      <c r="P712" s="36" t="str">
        <f>IFERROR(-Worksheet!DH708,"")</f>
        <v/>
      </c>
      <c r="Q712" s="36" t="str">
        <f>IFERROR(-Worksheet!DI708,"")</f>
        <v/>
      </c>
      <c r="R712" s="36" t="str">
        <f>IFERROR(-Worksheet!DJ708,"")</f>
        <v/>
      </c>
      <c r="S712" s="36" t="str">
        <f>IFERROR(-Worksheet!DK708,"")</f>
        <v/>
      </c>
      <c r="T712" s="36" t="str">
        <f>IFERROR(-Worksheet!DL708,"")</f>
        <v/>
      </c>
      <c r="U712" s="36" t="str">
        <f>IFERROR(-Worksheet!DM708,"")</f>
        <v/>
      </c>
      <c r="V712" s="36" t="str">
        <f>IFERROR(-Worksheet!DN708,"")</f>
        <v/>
      </c>
      <c r="W712" s="37" t="str">
        <f t="shared" si="57"/>
        <v/>
      </c>
      <c r="X712" s="32"/>
      <c r="Y712" s="33" t="str">
        <f t="shared" si="58"/>
        <v/>
      </c>
      <c r="Z712" s="36" t="str">
        <f>IFERROR(-Worksheet!EG708,"")</f>
        <v/>
      </c>
      <c r="AA712" s="36" t="str">
        <f>IFERROR(-Worksheet!EH708,"")</f>
        <v/>
      </c>
      <c r="AB712" s="36" t="str">
        <f>IFERROR(-Worksheet!EI708,"")</f>
        <v/>
      </c>
      <c r="AC712" s="36" t="str">
        <f>IFERROR(-Worksheet!EJ708,"")</f>
        <v/>
      </c>
      <c r="AD712" s="36" t="str">
        <f>IFERROR(-Worksheet!EK708,"")</f>
        <v/>
      </c>
      <c r="AE712" s="36" t="str">
        <f>IFERROR(-Worksheet!EL708,"")</f>
        <v/>
      </c>
      <c r="AF712" s="36" t="str">
        <f>IFERROR(-Worksheet!EM708,"")</f>
        <v/>
      </c>
      <c r="AG712" s="36" t="str">
        <f>IFERROR(-Worksheet!EN708,"")</f>
        <v/>
      </c>
      <c r="AH712" s="36" t="str">
        <f>IFERROR(-Worksheet!EO708,"")</f>
        <v/>
      </c>
      <c r="AI712" s="36" t="str">
        <f>IFERROR(-Worksheet!EP708,"")</f>
        <v/>
      </c>
      <c r="AJ712" s="36" t="str">
        <f>IFERROR(-Worksheet!EQ708,"")</f>
        <v/>
      </c>
      <c r="AK712" s="36" t="str">
        <f>IFERROR(-Worksheet!ER708,"")</f>
        <v/>
      </c>
      <c r="AL712" s="36" t="str">
        <f>IFERROR(-Worksheet!ES708,"")</f>
        <v/>
      </c>
      <c r="AM712" s="36" t="str">
        <f>IF(Worksheet!ET708=0,"",-Worksheet!ET708)</f>
        <v/>
      </c>
      <c r="AN712" s="36" t="str">
        <f>IFERROR(-Worksheet!EU708,"")</f>
        <v/>
      </c>
      <c r="AO712" s="36" t="str">
        <f>IFERROR(-Worksheet!EV708,"")</f>
        <v/>
      </c>
      <c r="AP712" s="36" t="str">
        <f>IFERROR(-Worksheet!EW708,"")</f>
        <v/>
      </c>
      <c r="AQ712" s="36" t="str">
        <f>IFERROR(-Worksheet!EX708,"")</f>
        <v/>
      </c>
      <c r="AR712" s="37" t="str">
        <f t="shared" si="59"/>
        <v/>
      </c>
    </row>
    <row r="713" spans="1:44" x14ac:dyDescent="0.3">
      <c r="A713" s="33" t="str">
        <f>IF(ISBLANK(Inputs!D715),Inputs!A715,Inputs!D715)</f>
        <v/>
      </c>
      <c r="B713" s="36" t="str">
        <f>IFERROR(-Worksheet!DA709,"")</f>
        <v/>
      </c>
      <c r="C713" s="36" t="str">
        <f>IF(Worksheet!DB709=0,"",-Worksheet!DB709)</f>
        <v/>
      </c>
      <c r="D713" s="36" t="str">
        <f>IF(Worksheet!DC709=0,"",-Worksheet!DC709)</f>
        <v/>
      </c>
      <c r="E713" s="36" t="str">
        <f>IF(Worksheet!DD709=0,"",-Worksheet!DD709)</f>
        <v/>
      </c>
      <c r="F713" s="36" t="str">
        <f>IF(Worksheet!DE709=0,"",-Worksheet!DE709)</f>
        <v/>
      </c>
      <c r="G713" s="36" t="str">
        <f>IFERROR(-Worksheet!CQ709,"")</f>
        <v/>
      </c>
      <c r="H713" s="36" t="str">
        <f>IFERROR(-Worksheet!AE709,"")</f>
        <v/>
      </c>
      <c r="I713" s="36" t="str">
        <f>IFERROR(-Worksheet!AF709,"")</f>
        <v/>
      </c>
      <c r="J713" s="37" t="str">
        <f t="shared" si="55"/>
        <v/>
      </c>
      <c r="L713" s="33" t="str">
        <f t="shared" si="56"/>
        <v/>
      </c>
      <c r="M713" s="36" t="str">
        <f>IFERROR(-Worksheet!DA709,"")</f>
        <v/>
      </c>
      <c r="N713" s="36" t="str">
        <f>IFERROR(-Worksheet!DF709,"")</f>
        <v/>
      </c>
      <c r="O713" s="36" t="str">
        <f>IFERROR(-Worksheet!DG709,"")</f>
        <v/>
      </c>
      <c r="P713" s="36" t="str">
        <f>IFERROR(-Worksheet!DH709,"")</f>
        <v/>
      </c>
      <c r="Q713" s="36" t="str">
        <f>IFERROR(-Worksheet!DI709,"")</f>
        <v/>
      </c>
      <c r="R713" s="36" t="str">
        <f>IFERROR(-Worksheet!DJ709,"")</f>
        <v/>
      </c>
      <c r="S713" s="36" t="str">
        <f>IFERROR(-Worksheet!DK709,"")</f>
        <v/>
      </c>
      <c r="T713" s="36" t="str">
        <f>IFERROR(-Worksheet!DL709,"")</f>
        <v/>
      </c>
      <c r="U713" s="36" t="str">
        <f>IFERROR(-Worksheet!DM709,"")</f>
        <v/>
      </c>
      <c r="V713" s="36" t="str">
        <f>IFERROR(-Worksheet!DN709,"")</f>
        <v/>
      </c>
      <c r="W713" s="37" t="str">
        <f t="shared" si="57"/>
        <v/>
      </c>
      <c r="X713" s="32"/>
      <c r="Y713" s="33" t="str">
        <f t="shared" si="58"/>
        <v/>
      </c>
      <c r="Z713" s="36" t="str">
        <f>IFERROR(-Worksheet!EG709,"")</f>
        <v/>
      </c>
      <c r="AA713" s="36" t="str">
        <f>IFERROR(-Worksheet!EH709,"")</f>
        <v/>
      </c>
      <c r="AB713" s="36" t="str">
        <f>IFERROR(-Worksheet!EI709,"")</f>
        <v/>
      </c>
      <c r="AC713" s="36" t="str">
        <f>IFERROR(-Worksheet!EJ709,"")</f>
        <v/>
      </c>
      <c r="AD713" s="36" t="str">
        <f>IFERROR(-Worksheet!EK709,"")</f>
        <v/>
      </c>
      <c r="AE713" s="36" t="str">
        <f>IFERROR(-Worksheet!EL709,"")</f>
        <v/>
      </c>
      <c r="AF713" s="36" t="str">
        <f>IFERROR(-Worksheet!EM709,"")</f>
        <v/>
      </c>
      <c r="AG713" s="36" t="str">
        <f>IFERROR(-Worksheet!EN709,"")</f>
        <v/>
      </c>
      <c r="AH713" s="36" t="str">
        <f>IFERROR(-Worksheet!EO709,"")</f>
        <v/>
      </c>
      <c r="AI713" s="36" t="str">
        <f>IFERROR(-Worksheet!EP709,"")</f>
        <v/>
      </c>
      <c r="AJ713" s="36" t="str">
        <f>IFERROR(-Worksheet!EQ709,"")</f>
        <v/>
      </c>
      <c r="AK713" s="36" t="str">
        <f>IFERROR(-Worksheet!ER709,"")</f>
        <v/>
      </c>
      <c r="AL713" s="36" t="str">
        <f>IFERROR(-Worksheet!ES709,"")</f>
        <v/>
      </c>
      <c r="AM713" s="36" t="str">
        <f>IF(Worksheet!ET709=0,"",-Worksheet!ET709)</f>
        <v/>
      </c>
      <c r="AN713" s="36" t="str">
        <f>IFERROR(-Worksheet!EU709,"")</f>
        <v/>
      </c>
      <c r="AO713" s="36" t="str">
        <f>IFERROR(-Worksheet!EV709,"")</f>
        <v/>
      </c>
      <c r="AP713" s="36" t="str">
        <f>IFERROR(-Worksheet!EW709,"")</f>
        <v/>
      </c>
      <c r="AQ713" s="36" t="str">
        <f>IFERROR(-Worksheet!EX709,"")</f>
        <v/>
      </c>
      <c r="AR713" s="37" t="str">
        <f t="shared" si="59"/>
        <v/>
      </c>
    </row>
    <row r="714" spans="1:44" x14ac:dyDescent="0.3">
      <c r="A714" s="33" t="str">
        <f>IF(ISBLANK(Inputs!D716),Inputs!A716,Inputs!D716)</f>
        <v/>
      </c>
      <c r="B714" s="36" t="str">
        <f>IFERROR(-Worksheet!DA710,"")</f>
        <v/>
      </c>
      <c r="C714" s="36" t="str">
        <f>IF(Worksheet!DB710=0,"",-Worksheet!DB710)</f>
        <v/>
      </c>
      <c r="D714" s="36" t="str">
        <f>IF(Worksheet!DC710=0,"",-Worksheet!DC710)</f>
        <v/>
      </c>
      <c r="E714" s="36" t="str">
        <f>IF(Worksheet!DD710=0,"",-Worksheet!DD710)</f>
        <v/>
      </c>
      <c r="F714" s="36" t="str">
        <f>IF(Worksheet!DE710=0,"",-Worksheet!DE710)</f>
        <v/>
      </c>
      <c r="G714" s="36" t="str">
        <f>IFERROR(-Worksheet!CQ710,"")</f>
        <v/>
      </c>
      <c r="H714" s="36" t="str">
        <f>IFERROR(-Worksheet!AE710,"")</f>
        <v/>
      </c>
      <c r="I714" s="36" t="str">
        <f>IFERROR(-Worksheet!AF710,"")</f>
        <v/>
      </c>
      <c r="J714" s="37" t="str">
        <f t="shared" si="55"/>
        <v/>
      </c>
      <c r="L714" s="33" t="str">
        <f t="shared" si="56"/>
        <v/>
      </c>
      <c r="M714" s="36" t="str">
        <f>IFERROR(-Worksheet!DA710,"")</f>
        <v/>
      </c>
      <c r="N714" s="36" t="str">
        <f>IFERROR(-Worksheet!DF710,"")</f>
        <v/>
      </c>
      <c r="O714" s="36" t="str">
        <f>IFERROR(-Worksheet!DG710,"")</f>
        <v/>
      </c>
      <c r="P714" s="36" t="str">
        <f>IFERROR(-Worksheet!DH710,"")</f>
        <v/>
      </c>
      <c r="Q714" s="36" t="str">
        <f>IFERROR(-Worksheet!DI710,"")</f>
        <v/>
      </c>
      <c r="R714" s="36" t="str">
        <f>IFERROR(-Worksheet!DJ710,"")</f>
        <v/>
      </c>
      <c r="S714" s="36" t="str">
        <f>IFERROR(-Worksheet!DK710,"")</f>
        <v/>
      </c>
      <c r="T714" s="36" t="str">
        <f>IFERROR(-Worksheet!DL710,"")</f>
        <v/>
      </c>
      <c r="U714" s="36" t="str">
        <f>IFERROR(-Worksheet!DM710,"")</f>
        <v/>
      </c>
      <c r="V714" s="36" t="str">
        <f>IFERROR(-Worksheet!DN710,"")</f>
        <v/>
      </c>
      <c r="W714" s="37" t="str">
        <f t="shared" si="57"/>
        <v/>
      </c>
      <c r="X714" s="32"/>
      <c r="Y714" s="33" t="str">
        <f t="shared" si="58"/>
        <v/>
      </c>
      <c r="Z714" s="36" t="str">
        <f>IFERROR(-Worksheet!EG710,"")</f>
        <v/>
      </c>
      <c r="AA714" s="36" t="str">
        <f>IFERROR(-Worksheet!EH710,"")</f>
        <v/>
      </c>
      <c r="AB714" s="36" t="str">
        <f>IFERROR(-Worksheet!EI710,"")</f>
        <v/>
      </c>
      <c r="AC714" s="36" t="str">
        <f>IFERROR(-Worksheet!EJ710,"")</f>
        <v/>
      </c>
      <c r="AD714" s="36" t="str">
        <f>IFERROR(-Worksheet!EK710,"")</f>
        <v/>
      </c>
      <c r="AE714" s="36" t="str">
        <f>IFERROR(-Worksheet!EL710,"")</f>
        <v/>
      </c>
      <c r="AF714" s="36" t="str">
        <f>IFERROR(-Worksheet!EM710,"")</f>
        <v/>
      </c>
      <c r="AG714" s="36" t="str">
        <f>IFERROR(-Worksheet!EN710,"")</f>
        <v/>
      </c>
      <c r="AH714" s="36" t="str">
        <f>IFERROR(-Worksheet!EO710,"")</f>
        <v/>
      </c>
      <c r="AI714" s="36" t="str">
        <f>IFERROR(-Worksheet!EP710,"")</f>
        <v/>
      </c>
      <c r="AJ714" s="36" t="str">
        <f>IFERROR(-Worksheet!EQ710,"")</f>
        <v/>
      </c>
      <c r="AK714" s="36" t="str">
        <f>IFERROR(-Worksheet!ER710,"")</f>
        <v/>
      </c>
      <c r="AL714" s="36" t="str">
        <f>IFERROR(-Worksheet!ES710,"")</f>
        <v/>
      </c>
      <c r="AM714" s="36" t="str">
        <f>IF(Worksheet!ET710=0,"",-Worksheet!ET710)</f>
        <v/>
      </c>
      <c r="AN714" s="36" t="str">
        <f>IFERROR(-Worksheet!EU710,"")</f>
        <v/>
      </c>
      <c r="AO714" s="36" t="str">
        <f>IFERROR(-Worksheet!EV710,"")</f>
        <v/>
      </c>
      <c r="AP714" s="36" t="str">
        <f>IFERROR(-Worksheet!EW710,"")</f>
        <v/>
      </c>
      <c r="AQ714" s="36" t="str">
        <f>IFERROR(-Worksheet!EX710,"")</f>
        <v/>
      </c>
      <c r="AR714" s="37" t="str">
        <f t="shared" si="59"/>
        <v/>
      </c>
    </row>
    <row r="715" spans="1:44" x14ac:dyDescent="0.3">
      <c r="A715" s="33" t="str">
        <f>IF(ISBLANK(Inputs!D717),Inputs!A717,Inputs!D717)</f>
        <v/>
      </c>
      <c r="B715" s="36" t="str">
        <f>IFERROR(-Worksheet!DA711,"")</f>
        <v/>
      </c>
      <c r="C715" s="36" t="str">
        <f>IF(Worksheet!DB711=0,"",-Worksheet!DB711)</f>
        <v/>
      </c>
      <c r="D715" s="36" t="str">
        <f>IF(Worksheet!DC711=0,"",-Worksheet!DC711)</f>
        <v/>
      </c>
      <c r="E715" s="36" t="str">
        <f>IF(Worksheet!DD711=0,"",-Worksheet!DD711)</f>
        <v/>
      </c>
      <c r="F715" s="36" t="str">
        <f>IF(Worksheet!DE711=0,"",-Worksheet!DE711)</f>
        <v/>
      </c>
      <c r="G715" s="36" t="str">
        <f>IFERROR(-Worksheet!CQ711,"")</f>
        <v/>
      </c>
      <c r="H715" s="36" t="str">
        <f>IFERROR(-Worksheet!AE711,"")</f>
        <v/>
      </c>
      <c r="I715" s="36" t="str">
        <f>IFERROR(-Worksheet!AF711,"")</f>
        <v/>
      </c>
      <c r="J715" s="37" t="str">
        <f t="shared" si="55"/>
        <v/>
      </c>
      <c r="L715" s="33" t="str">
        <f t="shared" si="56"/>
        <v/>
      </c>
      <c r="M715" s="36" t="str">
        <f>IFERROR(-Worksheet!DA711,"")</f>
        <v/>
      </c>
      <c r="N715" s="36" t="str">
        <f>IFERROR(-Worksheet!DF711,"")</f>
        <v/>
      </c>
      <c r="O715" s="36" t="str">
        <f>IFERROR(-Worksheet!DG711,"")</f>
        <v/>
      </c>
      <c r="P715" s="36" t="str">
        <f>IFERROR(-Worksheet!DH711,"")</f>
        <v/>
      </c>
      <c r="Q715" s="36" t="str">
        <f>IFERROR(-Worksheet!DI711,"")</f>
        <v/>
      </c>
      <c r="R715" s="36" t="str">
        <f>IFERROR(-Worksheet!DJ711,"")</f>
        <v/>
      </c>
      <c r="S715" s="36" t="str">
        <f>IFERROR(-Worksheet!DK711,"")</f>
        <v/>
      </c>
      <c r="T715" s="36" t="str">
        <f>IFERROR(-Worksheet!DL711,"")</f>
        <v/>
      </c>
      <c r="U715" s="36" t="str">
        <f>IFERROR(-Worksheet!DM711,"")</f>
        <v/>
      </c>
      <c r="V715" s="36" t="str">
        <f>IFERROR(-Worksheet!DN711,"")</f>
        <v/>
      </c>
      <c r="W715" s="37" t="str">
        <f t="shared" si="57"/>
        <v/>
      </c>
      <c r="X715" s="32"/>
      <c r="Y715" s="33" t="str">
        <f t="shared" si="58"/>
        <v/>
      </c>
      <c r="Z715" s="36" t="str">
        <f>IFERROR(-Worksheet!EG711,"")</f>
        <v/>
      </c>
      <c r="AA715" s="36" t="str">
        <f>IFERROR(-Worksheet!EH711,"")</f>
        <v/>
      </c>
      <c r="AB715" s="36" t="str">
        <f>IFERROR(-Worksheet!EI711,"")</f>
        <v/>
      </c>
      <c r="AC715" s="36" t="str">
        <f>IFERROR(-Worksheet!EJ711,"")</f>
        <v/>
      </c>
      <c r="AD715" s="36" t="str">
        <f>IFERROR(-Worksheet!EK711,"")</f>
        <v/>
      </c>
      <c r="AE715" s="36" t="str">
        <f>IFERROR(-Worksheet!EL711,"")</f>
        <v/>
      </c>
      <c r="AF715" s="36" t="str">
        <f>IFERROR(-Worksheet!EM711,"")</f>
        <v/>
      </c>
      <c r="AG715" s="36" t="str">
        <f>IFERROR(-Worksheet!EN711,"")</f>
        <v/>
      </c>
      <c r="AH715" s="36" t="str">
        <f>IFERROR(-Worksheet!EO711,"")</f>
        <v/>
      </c>
      <c r="AI715" s="36" t="str">
        <f>IFERROR(-Worksheet!EP711,"")</f>
        <v/>
      </c>
      <c r="AJ715" s="36" t="str">
        <f>IFERROR(-Worksheet!EQ711,"")</f>
        <v/>
      </c>
      <c r="AK715" s="36" t="str">
        <f>IFERROR(-Worksheet!ER711,"")</f>
        <v/>
      </c>
      <c r="AL715" s="36" t="str">
        <f>IFERROR(-Worksheet!ES711,"")</f>
        <v/>
      </c>
      <c r="AM715" s="36" t="str">
        <f>IF(Worksheet!ET711=0,"",-Worksheet!ET711)</f>
        <v/>
      </c>
      <c r="AN715" s="36" t="str">
        <f>IFERROR(-Worksheet!EU711,"")</f>
        <v/>
      </c>
      <c r="AO715" s="36" t="str">
        <f>IFERROR(-Worksheet!EV711,"")</f>
        <v/>
      </c>
      <c r="AP715" s="36" t="str">
        <f>IFERROR(-Worksheet!EW711,"")</f>
        <v/>
      </c>
      <c r="AQ715" s="36" t="str">
        <f>IFERROR(-Worksheet!EX711,"")</f>
        <v/>
      </c>
      <c r="AR715" s="37" t="str">
        <f t="shared" si="59"/>
        <v/>
      </c>
    </row>
    <row r="716" spans="1:44" x14ac:dyDescent="0.3">
      <c r="A716" s="33" t="str">
        <f>IF(ISBLANK(Inputs!D718),Inputs!A718,Inputs!D718)</f>
        <v/>
      </c>
      <c r="B716" s="36" t="str">
        <f>IFERROR(-Worksheet!DA712,"")</f>
        <v/>
      </c>
      <c r="C716" s="36" t="str">
        <f>IF(Worksheet!DB712=0,"",-Worksheet!DB712)</f>
        <v/>
      </c>
      <c r="D716" s="36" t="str">
        <f>IF(Worksheet!DC712=0,"",-Worksheet!DC712)</f>
        <v/>
      </c>
      <c r="E716" s="36" t="str">
        <f>IF(Worksheet!DD712=0,"",-Worksheet!DD712)</f>
        <v/>
      </c>
      <c r="F716" s="36" t="str">
        <f>IF(Worksheet!DE712=0,"",-Worksheet!DE712)</f>
        <v/>
      </c>
      <c r="G716" s="36" t="str">
        <f>IFERROR(-Worksheet!CQ712,"")</f>
        <v/>
      </c>
      <c r="H716" s="36" t="str">
        <f>IFERROR(-Worksheet!AE712,"")</f>
        <v/>
      </c>
      <c r="I716" s="36" t="str">
        <f>IFERROR(-Worksheet!AF712,"")</f>
        <v/>
      </c>
      <c r="J716" s="37" t="str">
        <f t="shared" si="55"/>
        <v/>
      </c>
      <c r="L716" s="33" t="str">
        <f t="shared" si="56"/>
        <v/>
      </c>
      <c r="M716" s="36" t="str">
        <f>IFERROR(-Worksheet!DA712,"")</f>
        <v/>
      </c>
      <c r="N716" s="36" t="str">
        <f>IFERROR(-Worksheet!DF712,"")</f>
        <v/>
      </c>
      <c r="O716" s="36" t="str">
        <f>IFERROR(-Worksheet!DG712,"")</f>
        <v/>
      </c>
      <c r="P716" s="36" t="str">
        <f>IFERROR(-Worksheet!DH712,"")</f>
        <v/>
      </c>
      <c r="Q716" s="36" t="str">
        <f>IFERROR(-Worksheet!DI712,"")</f>
        <v/>
      </c>
      <c r="R716" s="36" t="str">
        <f>IFERROR(-Worksheet!DJ712,"")</f>
        <v/>
      </c>
      <c r="S716" s="36" t="str">
        <f>IFERROR(-Worksheet!DK712,"")</f>
        <v/>
      </c>
      <c r="T716" s="36" t="str">
        <f>IFERROR(-Worksheet!DL712,"")</f>
        <v/>
      </c>
      <c r="U716" s="36" t="str">
        <f>IFERROR(-Worksheet!DM712,"")</f>
        <v/>
      </c>
      <c r="V716" s="36" t="str">
        <f>IFERROR(-Worksheet!DN712,"")</f>
        <v/>
      </c>
      <c r="W716" s="37" t="str">
        <f t="shared" si="57"/>
        <v/>
      </c>
      <c r="X716" s="32"/>
      <c r="Y716" s="33" t="str">
        <f t="shared" si="58"/>
        <v/>
      </c>
      <c r="Z716" s="36" t="str">
        <f>IFERROR(-Worksheet!EG712,"")</f>
        <v/>
      </c>
      <c r="AA716" s="36" t="str">
        <f>IFERROR(-Worksheet!EH712,"")</f>
        <v/>
      </c>
      <c r="AB716" s="36" t="str">
        <f>IFERROR(-Worksheet!EI712,"")</f>
        <v/>
      </c>
      <c r="AC716" s="36" t="str">
        <f>IFERROR(-Worksheet!EJ712,"")</f>
        <v/>
      </c>
      <c r="AD716" s="36" t="str">
        <f>IFERROR(-Worksheet!EK712,"")</f>
        <v/>
      </c>
      <c r="AE716" s="36" t="str">
        <f>IFERROR(-Worksheet!EL712,"")</f>
        <v/>
      </c>
      <c r="AF716" s="36" t="str">
        <f>IFERROR(-Worksheet!EM712,"")</f>
        <v/>
      </c>
      <c r="AG716" s="36" t="str">
        <f>IFERROR(-Worksheet!EN712,"")</f>
        <v/>
      </c>
      <c r="AH716" s="36" t="str">
        <f>IFERROR(-Worksheet!EO712,"")</f>
        <v/>
      </c>
      <c r="AI716" s="36" t="str">
        <f>IFERROR(-Worksheet!EP712,"")</f>
        <v/>
      </c>
      <c r="AJ716" s="36" t="str">
        <f>IFERROR(-Worksheet!EQ712,"")</f>
        <v/>
      </c>
      <c r="AK716" s="36" t="str">
        <f>IFERROR(-Worksheet!ER712,"")</f>
        <v/>
      </c>
      <c r="AL716" s="36" t="str">
        <f>IFERROR(-Worksheet!ES712,"")</f>
        <v/>
      </c>
      <c r="AM716" s="36" t="str">
        <f>IF(Worksheet!ET712=0,"",-Worksheet!ET712)</f>
        <v/>
      </c>
      <c r="AN716" s="36" t="str">
        <f>IFERROR(-Worksheet!EU712,"")</f>
        <v/>
      </c>
      <c r="AO716" s="36" t="str">
        <f>IFERROR(-Worksheet!EV712,"")</f>
        <v/>
      </c>
      <c r="AP716" s="36" t="str">
        <f>IFERROR(-Worksheet!EW712,"")</f>
        <v/>
      </c>
      <c r="AQ716" s="36" t="str">
        <f>IFERROR(-Worksheet!EX712,"")</f>
        <v/>
      </c>
      <c r="AR716" s="37" t="str">
        <f t="shared" si="59"/>
        <v/>
      </c>
    </row>
    <row r="717" spans="1:44" x14ac:dyDescent="0.3">
      <c r="A717" s="33" t="str">
        <f>IF(ISBLANK(Inputs!D719),Inputs!A719,Inputs!D719)</f>
        <v/>
      </c>
      <c r="B717" s="36" t="str">
        <f>IFERROR(-Worksheet!DA713,"")</f>
        <v/>
      </c>
      <c r="C717" s="36" t="str">
        <f>IF(Worksheet!DB713=0,"",-Worksheet!DB713)</f>
        <v/>
      </c>
      <c r="D717" s="36" t="str">
        <f>IF(Worksheet!DC713=0,"",-Worksheet!DC713)</f>
        <v/>
      </c>
      <c r="E717" s="36" t="str">
        <f>IF(Worksheet!DD713=0,"",-Worksheet!DD713)</f>
        <v/>
      </c>
      <c r="F717" s="36" t="str">
        <f>IF(Worksheet!DE713=0,"",-Worksheet!DE713)</f>
        <v/>
      </c>
      <c r="G717" s="36" t="str">
        <f>IFERROR(-Worksheet!CQ713,"")</f>
        <v/>
      </c>
      <c r="H717" s="36" t="str">
        <f>IFERROR(-Worksheet!AE713,"")</f>
        <v/>
      </c>
      <c r="I717" s="36" t="str">
        <f>IFERROR(-Worksheet!AF713,"")</f>
        <v/>
      </c>
      <c r="J717" s="37" t="str">
        <f t="shared" ref="J717:J780" si="60">IFERROR(SUM(C717:I717)-B717,"")</f>
        <v/>
      </c>
      <c r="L717" s="33" t="str">
        <f t="shared" ref="L717:L780" si="61">A717</f>
        <v/>
      </c>
      <c r="M717" s="36" t="str">
        <f>IFERROR(-Worksheet!DA713,"")</f>
        <v/>
      </c>
      <c r="N717" s="36" t="str">
        <f>IFERROR(-Worksheet!DF713,"")</f>
        <v/>
      </c>
      <c r="O717" s="36" t="str">
        <f>IFERROR(-Worksheet!DG713,"")</f>
        <v/>
      </c>
      <c r="P717" s="36" t="str">
        <f>IFERROR(-Worksheet!DH713,"")</f>
        <v/>
      </c>
      <c r="Q717" s="36" t="str">
        <f>IFERROR(-Worksheet!DI713,"")</f>
        <v/>
      </c>
      <c r="R717" s="36" t="str">
        <f>IFERROR(-Worksheet!DJ713,"")</f>
        <v/>
      </c>
      <c r="S717" s="36" t="str">
        <f>IFERROR(-Worksheet!DK713,"")</f>
        <v/>
      </c>
      <c r="T717" s="36" t="str">
        <f>IFERROR(-Worksheet!DL713,"")</f>
        <v/>
      </c>
      <c r="U717" s="36" t="str">
        <f>IFERROR(-Worksheet!DM713,"")</f>
        <v/>
      </c>
      <c r="V717" s="36" t="str">
        <f>IFERROR(-Worksheet!DN713,"")</f>
        <v/>
      </c>
      <c r="W717" s="37" t="str">
        <f t="shared" ref="W717:W780" si="62">IFERROR(SUM(N717:V717)-M717,"")</f>
        <v/>
      </c>
      <c r="X717" s="32"/>
      <c r="Y717" s="33" t="str">
        <f t="shared" ref="Y717:Y780" si="63">L717</f>
        <v/>
      </c>
      <c r="Z717" s="36" t="str">
        <f>IFERROR(-Worksheet!EG713,"")</f>
        <v/>
      </c>
      <c r="AA717" s="36" t="str">
        <f>IFERROR(-Worksheet!EH713,"")</f>
        <v/>
      </c>
      <c r="AB717" s="36" t="str">
        <f>IFERROR(-Worksheet!EI713,"")</f>
        <v/>
      </c>
      <c r="AC717" s="36" t="str">
        <f>IFERROR(-Worksheet!EJ713,"")</f>
        <v/>
      </c>
      <c r="AD717" s="36" t="str">
        <f>IFERROR(-Worksheet!EK713,"")</f>
        <v/>
      </c>
      <c r="AE717" s="36" t="str">
        <f>IFERROR(-Worksheet!EL713,"")</f>
        <v/>
      </c>
      <c r="AF717" s="36" t="str">
        <f>IFERROR(-Worksheet!EM713,"")</f>
        <v/>
      </c>
      <c r="AG717" s="36" t="str">
        <f>IFERROR(-Worksheet!EN713,"")</f>
        <v/>
      </c>
      <c r="AH717" s="36" t="str">
        <f>IFERROR(-Worksheet!EO713,"")</f>
        <v/>
      </c>
      <c r="AI717" s="36" t="str">
        <f>IFERROR(-Worksheet!EP713,"")</f>
        <v/>
      </c>
      <c r="AJ717" s="36" t="str">
        <f>IFERROR(-Worksheet!EQ713,"")</f>
        <v/>
      </c>
      <c r="AK717" s="36" t="str">
        <f>IFERROR(-Worksheet!ER713,"")</f>
        <v/>
      </c>
      <c r="AL717" s="36" t="str">
        <f>IFERROR(-Worksheet!ES713,"")</f>
        <v/>
      </c>
      <c r="AM717" s="36" t="str">
        <f>IF(Worksheet!ET713=0,"",-Worksheet!ET713)</f>
        <v/>
      </c>
      <c r="AN717" s="36" t="str">
        <f>IFERROR(-Worksheet!EU713,"")</f>
        <v/>
      </c>
      <c r="AO717" s="36" t="str">
        <f>IFERROR(-Worksheet!EV713,"")</f>
        <v/>
      </c>
      <c r="AP717" s="36" t="str">
        <f>IFERROR(-Worksheet!EW713,"")</f>
        <v/>
      </c>
      <c r="AQ717" s="36" t="str">
        <f>IFERROR(-Worksheet!EX713,"")</f>
        <v/>
      </c>
      <c r="AR717" s="37" t="str">
        <f t="shared" ref="AR717:AR780" si="64">IFERROR(SUM(Z717:AQ717)-B717,"")</f>
        <v/>
      </c>
    </row>
    <row r="718" spans="1:44" x14ac:dyDescent="0.3">
      <c r="A718" s="33" t="str">
        <f>IF(ISBLANK(Inputs!D720),Inputs!A720,Inputs!D720)</f>
        <v/>
      </c>
      <c r="B718" s="36" t="str">
        <f>IFERROR(-Worksheet!DA714,"")</f>
        <v/>
      </c>
      <c r="C718" s="36" t="str">
        <f>IF(Worksheet!DB714=0,"",-Worksheet!DB714)</f>
        <v/>
      </c>
      <c r="D718" s="36" t="str">
        <f>IF(Worksheet!DC714=0,"",-Worksheet!DC714)</f>
        <v/>
      </c>
      <c r="E718" s="36" t="str">
        <f>IF(Worksheet!DD714=0,"",-Worksheet!DD714)</f>
        <v/>
      </c>
      <c r="F718" s="36" t="str">
        <f>IF(Worksheet!DE714=0,"",-Worksheet!DE714)</f>
        <v/>
      </c>
      <c r="G718" s="36" t="str">
        <f>IFERROR(-Worksheet!CQ714,"")</f>
        <v/>
      </c>
      <c r="H718" s="36" t="str">
        <f>IFERROR(-Worksheet!AE714,"")</f>
        <v/>
      </c>
      <c r="I718" s="36" t="str">
        <f>IFERROR(-Worksheet!AF714,"")</f>
        <v/>
      </c>
      <c r="J718" s="37" t="str">
        <f t="shared" si="60"/>
        <v/>
      </c>
      <c r="L718" s="33" t="str">
        <f t="shared" si="61"/>
        <v/>
      </c>
      <c r="M718" s="36" t="str">
        <f>IFERROR(-Worksheet!DA714,"")</f>
        <v/>
      </c>
      <c r="N718" s="36" t="str">
        <f>IFERROR(-Worksheet!DF714,"")</f>
        <v/>
      </c>
      <c r="O718" s="36" t="str">
        <f>IFERROR(-Worksheet!DG714,"")</f>
        <v/>
      </c>
      <c r="P718" s="36" t="str">
        <f>IFERROR(-Worksheet!DH714,"")</f>
        <v/>
      </c>
      <c r="Q718" s="36" t="str">
        <f>IFERROR(-Worksheet!DI714,"")</f>
        <v/>
      </c>
      <c r="R718" s="36" t="str">
        <f>IFERROR(-Worksheet!DJ714,"")</f>
        <v/>
      </c>
      <c r="S718" s="36" t="str">
        <f>IFERROR(-Worksheet!DK714,"")</f>
        <v/>
      </c>
      <c r="T718" s="36" t="str">
        <f>IFERROR(-Worksheet!DL714,"")</f>
        <v/>
      </c>
      <c r="U718" s="36" t="str">
        <f>IFERROR(-Worksheet!DM714,"")</f>
        <v/>
      </c>
      <c r="V718" s="36" t="str">
        <f>IFERROR(-Worksheet!DN714,"")</f>
        <v/>
      </c>
      <c r="W718" s="37" t="str">
        <f t="shared" si="62"/>
        <v/>
      </c>
      <c r="X718" s="32"/>
      <c r="Y718" s="33" t="str">
        <f t="shared" si="63"/>
        <v/>
      </c>
      <c r="Z718" s="36" t="str">
        <f>IFERROR(-Worksheet!EG714,"")</f>
        <v/>
      </c>
      <c r="AA718" s="36" t="str">
        <f>IFERROR(-Worksheet!EH714,"")</f>
        <v/>
      </c>
      <c r="AB718" s="36" t="str">
        <f>IFERROR(-Worksheet!EI714,"")</f>
        <v/>
      </c>
      <c r="AC718" s="36" t="str">
        <f>IFERROR(-Worksheet!EJ714,"")</f>
        <v/>
      </c>
      <c r="AD718" s="36" t="str">
        <f>IFERROR(-Worksheet!EK714,"")</f>
        <v/>
      </c>
      <c r="AE718" s="36" t="str">
        <f>IFERROR(-Worksheet!EL714,"")</f>
        <v/>
      </c>
      <c r="AF718" s="36" t="str">
        <f>IFERROR(-Worksheet!EM714,"")</f>
        <v/>
      </c>
      <c r="AG718" s="36" t="str">
        <f>IFERROR(-Worksheet!EN714,"")</f>
        <v/>
      </c>
      <c r="AH718" s="36" t="str">
        <f>IFERROR(-Worksheet!EO714,"")</f>
        <v/>
      </c>
      <c r="AI718" s="36" t="str">
        <f>IFERROR(-Worksheet!EP714,"")</f>
        <v/>
      </c>
      <c r="AJ718" s="36" t="str">
        <f>IFERROR(-Worksheet!EQ714,"")</f>
        <v/>
      </c>
      <c r="AK718" s="36" t="str">
        <f>IFERROR(-Worksheet!ER714,"")</f>
        <v/>
      </c>
      <c r="AL718" s="36" t="str">
        <f>IFERROR(-Worksheet!ES714,"")</f>
        <v/>
      </c>
      <c r="AM718" s="36" t="str">
        <f>IF(Worksheet!ET714=0,"",-Worksheet!ET714)</f>
        <v/>
      </c>
      <c r="AN718" s="36" t="str">
        <f>IFERROR(-Worksheet!EU714,"")</f>
        <v/>
      </c>
      <c r="AO718" s="36" t="str">
        <f>IFERROR(-Worksheet!EV714,"")</f>
        <v/>
      </c>
      <c r="AP718" s="36" t="str">
        <f>IFERROR(-Worksheet!EW714,"")</f>
        <v/>
      </c>
      <c r="AQ718" s="36" t="str">
        <f>IFERROR(-Worksheet!EX714,"")</f>
        <v/>
      </c>
      <c r="AR718" s="37" t="str">
        <f t="shared" si="64"/>
        <v/>
      </c>
    </row>
    <row r="719" spans="1:44" x14ac:dyDescent="0.3">
      <c r="A719" s="33" t="str">
        <f>IF(ISBLANK(Inputs!D721),Inputs!A721,Inputs!D721)</f>
        <v/>
      </c>
      <c r="B719" s="36" t="str">
        <f>IFERROR(-Worksheet!DA715,"")</f>
        <v/>
      </c>
      <c r="C719" s="36" t="str">
        <f>IF(Worksheet!DB715=0,"",-Worksheet!DB715)</f>
        <v/>
      </c>
      <c r="D719" s="36" t="str">
        <f>IF(Worksheet!DC715=0,"",-Worksheet!DC715)</f>
        <v/>
      </c>
      <c r="E719" s="36" t="str">
        <f>IF(Worksheet!DD715=0,"",-Worksheet!DD715)</f>
        <v/>
      </c>
      <c r="F719" s="36" t="str">
        <f>IF(Worksheet!DE715=0,"",-Worksheet!DE715)</f>
        <v/>
      </c>
      <c r="G719" s="36" t="str">
        <f>IFERROR(-Worksheet!CQ715,"")</f>
        <v/>
      </c>
      <c r="H719" s="36" t="str">
        <f>IFERROR(-Worksheet!AE715,"")</f>
        <v/>
      </c>
      <c r="I719" s="36" t="str">
        <f>IFERROR(-Worksheet!AF715,"")</f>
        <v/>
      </c>
      <c r="J719" s="37" t="str">
        <f t="shared" si="60"/>
        <v/>
      </c>
      <c r="L719" s="33" t="str">
        <f t="shared" si="61"/>
        <v/>
      </c>
      <c r="M719" s="36" t="str">
        <f>IFERROR(-Worksheet!DA715,"")</f>
        <v/>
      </c>
      <c r="N719" s="36" t="str">
        <f>IFERROR(-Worksheet!DF715,"")</f>
        <v/>
      </c>
      <c r="O719" s="36" t="str">
        <f>IFERROR(-Worksheet!DG715,"")</f>
        <v/>
      </c>
      <c r="P719" s="36" t="str">
        <f>IFERROR(-Worksheet!DH715,"")</f>
        <v/>
      </c>
      <c r="Q719" s="36" t="str">
        <f>IFERROR(-Worksheet!DI715,"")</f>
        <v/>
      </c>
      <c r="R719" s="36" t="str">
        <f>IFERROR(-Worksheet!DJ715,"")</f>
        <v/>
      </c>
      <c r="S719" s="36" t="str">
        <f>IFERROR(-Worksheet!DK715,"")</f>
        <v/>
      </c>
      <c r="T719" s="36" t="str">
        <f>IFERROR(-Worksheet!DL715,"")</f>
        <v/>
      </c>
      <c r="U719" s="36" t="str">
        <f>IFERROR(-Worksheet!DM715,"")</f>
        <v/>
      </c>
      <c r="V719" s="36" t="str">
        <f>IFERROR(-Worksheet!DN715,"")</f>
        <v/>
      </c>
      <c r="W719" s="37" t="str">
        <f t="shared" si="62"/>
        <v/>
      </c>
      <c r="X719" s="32"/>
      <c r="Y719" s="33" t="str">
        <f t="shared" si="63"/>
        <v/>
      </c>
      <c r="Z719" s="36" t="str">
        <f>IFERROR(-Worksheet!EG715,"")</f>
        <v/>
      </c>
      <c r="AA719" s="36" t="str">
        <f>IFERROR(-Worksheet!EH715,"")</f>
        <v/>
      </c>
      <c r="AB719" s="36" t="str">
        <f>IFERROR(-Worksheet!EI715,"")</f>
        <v/>
      </c>
      <c r="AC719" s="36" t="str">
        <f>IFERROR(-Worksheet!EJ715,"")</f>
        <v/>
      </c>
      <c r="AD719" s="36" t="str">
        <f>IFERROR(-Worksheet!EK715,"")</f>
        <v/>
      </c>
      <c r="AE719" s="36" t="str">
        <f>IFERROR(-Worksheet!EL715,"")</f>
        <v/>
      </c>
      <c r="AF719" s="36" t="str">
        <f>IFERROR(-Worksheet!EM715,"")</f>
        <v/>
      </c>
      <c r="AG719" s="36" t="str">
        <f>IFERROR(-Worksheet!EN715,"")</f>
        <v/>
      </c>
      <c r="AH719" s="36" t="str">
        <f>IFERROR(-Worksheet!EO715,"")</f>
        <v/>
      </c>
      <c r="AI719" s="36" t="str">
        <f>IFERROR(-Worksheet!EP715,"")</f>
        <v/>
      </c>
      <c r="AJ719" s="36" t="str">
        <f>IFERROR(-Worksheet!EQ715,"")</f>
        <v/>
      </c>
      <c r="AK719" s="36" t="str">
        <f>IFERROR(-Worksheet!ER715,"")</f>
        <v/>
      </c>
      <c r="AL719" s="36" t="str">
        <f>IFERROR(-Worksheet!ES715,"")</f>
        <v/>
      </c>
      <c r="AM719" s="36" t="str">
        <f>IF(Worksheet!ET715=0,"",-Worksheet!ET715)</f>
        <v/>
      </c>
      <c r="AN719" s="36" t="str">
        <f>IFERROR(-Worksheet!EU715,"")</f>
        <v/>
      </c>
      <c r="AO719" s="36" t="str">
        <f>IFERROR(-Worksheet!EV715,"")</f>
        <v/>
      </c>
      <c r="AP719" s="36" t="str">
        <f>IFERROR(-Worksheet!EW715,"")</f>
        <v/>
      </c>
      <c r="AQ719" s="36" t="str">
        <f>IFERROR(-Worksheet!EX715,"")</f>
        <v/>
      </c>
      <c r="AR719" s="37" t="str">
        <f t="shared" si="64"/>
        <v/>
      </c>
    </row>
    <row r="720" spans="1:44" x14ac:dyDescent="0.3">
      <c r="A720" s="33" t="str">
        <f>IF(ISBLANK(Inputs!D722),Inputs!A722,Inputs!D722)</f>
        <v/>
      </c>
      <c r="B720" s="36" t="str">
        <f>IFERROR(-Worksheet!DA716,"")</f>
        <v/>
      </c>
      <c r="C720" s="36" t="str">
        <f>IF(Worksheet!DB716=0,"",-Worksheet!DB716)</f>
        <v/>
      </c>
      <c r="D720" s="36" t="str">
        <f>IF(Worksheet!DC716=0,"",-Worksheet!DC716)</f>
        <v/>
      </c>
      <c r="E720" s="36" t="str">
        <f>IF(Worksheet!DD716=0,"",-Worksheet!DD716)</f>
        <v/>
      </c>
      <c r="F720" s="36" t="str">
        <f>IF(Worksheet!DE716=0,"",-Worksheet!DE716)</f>
        <v/>
      </c>
      <c r="G720" s="36" t="str">
        <f>IFERROR(-Worksheet!CQ716,"")</f>
        <v/>
      </c>
      <c r="H720" s="36" t="str">
        <f>IFERROR(-Worksheet!AE716,"")</f>
        <v/>
      </c>
      <c r="I720" s="36" t="str">
        <f>IFERROR(-Worksheet!AF716,"")</f>
        <v/>
      </c>
      <c r="J720" s="37" t="str">
        <f t="shared" si="60"/>
        <v/>
      </c>
      <c r="L720" s="33" t="str">
        <f t="shared" si="61"/>
        <v/>
      </c>
      <c r="M720" s="36" t="str">
        <f>IFERROR(-Worksheet!DA716,"")</f>
        <v/>
      </c>
      <c r="N720" s="36" t="str">
        <f>IFERROR(-Worksheet!DF716,"")</f>
        <v/>
      </c>
      <c r="O720" s="36" t="str">
        <f>IFERROR(-Worksheet!DG716,"")</f>
        <v/>
      </c>
      <c r="P720" s="36" t="str">
        <f>IFERROR(-Worksheet!DH716,"")</f>
        <v/>
      </c>
      <c r="Q720" s="36" t="str">
        <f>IFERROR(-Worksheet!DI716,"")</f>
        <v/>
      </c>
      <c r="R720" s="36" t="str">
        <f>IFERROR(-Worksheet!DJ716,"")</f>
        <v/>
      </c>
      <c r="S720" s="36" t="str">
        <f>IFERROR(-Worksheet!DK716,"")</f>
        <v/>
      </c>
      <c r="T720" s="36" t="str">
        <f>IFERROR(-Worksheet!DL716,"")</f>
        <v/>
      </c>
      <c r="U720" s="36" t="str">
        <f>IFERROR(-Worksheet!DM716,"")</f>
        <v/>
      </c>
      <c r="V720" s="36" t="str">
        <f>IFERROR(-Worksheet!DN716,"")</f>
        <v/>
      </c>
      <c r="W720" s="37" t="str">
        <f t="shared" si="62"/>
        <v/>
      </c>
      <c r="X720" s="32"/>
      <c r="Y720" s="33" t="str">
        <f t="shared" si="63"/>
        <v/>
      </c>
      <c r="Z720" s="36" t="str">
        <f>IFERROR(-Worksheet!EG716,"")</f>
        <v/>
      </c>
      <c r="AA720" s="36" t="str">
        <f>IFERROR(-Worksheet!EH716,"")</f>
        <v/>
      </c>
      <c r="AB720" s="36" t="str">
        <f>IFERROR(-Worksheet!EI716,"")</f>
        <v/>
      </c>
      <c r="AC720" s="36" t="str">
        <f>IFERROR(-Worksheet!EJ716,"")</f>
        <v/>
      </c>
      <c r="AD720" s="36" t="str">
        <f>IFERROR(-Worksheet!EK716,"")</f>
        <v/>
      </c>
      <c r="AE720" s="36" t="str">
        <f>IFERROR(-Worksheet!EL716,"")</f>
        <v/>
      </c>
      <c r="AF720" s="36" t="str">
        <f>IFERROR(-Worksheet!EM716,"")</f>
        <v/>
      </c>
      <c r="AG720" s="36" t="str">
        <f>IFERROR(-Worksheet!EN716,"")</f>
        <v/>
      </c>
      <c r="AH720" s="36" t="str">
        <f>IFERROR(-Worksheet!EO716,"")</f>
        <v/>
      </c>
      <c r="AI720" s="36" t="str">
        <f>IFERROR(-Worksheet!EP716,"")</f>
        <v/>
      </c>
      <c r="AJ720" s="36" t="str">
        <f>IFERROR(-Worksheet!EQ716,"")</f>
        <v/>
      </c>
      <c r="AK720" s="36" t="str">
        <f>IFERROR(-Worksheet!ER716,"")</f>
        <v/>
      </c>
      <c r="AL720" s="36" t="str">
        <f>IFERROR(-Worksheet!ES716,"")</f>
        <v/>
      </c>
      <c r="AM720" s="36" t="str">
        <f>IF(Worksheet!ET716=0,"",-Worksheet!ET716)</f>
        <v/>
      </c>
      <c r="AN720" s="36" t="str">
        <f>IFERROR(-Worksheet!EU716,"")</f>
        <v/>
      </c>
      <c r="AO720" s="36" t="str">
        <f>IFERROR(-Worksheet!EV716,"")</f>
        <v/>
      </c>
      <c r="AP720" s="36" t="str">
        <f>IFERROR(-Worksheet!EW716,"")</f>
        <v/>
      </c>
      <c r="AQ720" s="36" t="str">
        <f>IFERROR(-Worksheet!EX716,"")</f>
        <v/>
      </c>
      <c r="AR720" s="37" t="str">
        <f t="shared" si="64"/>
        <v/>
      </c>
    </row>
    <row r="721" spans="1:44" x14ac:dyDescent="0.3">
      <c r="A721" s="33" t="str">
        <f>IF(ISBLANK(Inputs!D723),Inputs!A723,Inputs!D723)</f>
        <v/>
      </c>
      <c r="B721" s="36" t="str">
        <f>IFERROR(-Worksheet!DA717,"")</f>
        <v/>
      </c>
      <c r="C721" s="36" t="str">
        <f>IF(Worksheet!DB717=0,"",-Worksheet!DB717)</f>
        <v/>
      </c>
      <c r="D721" s="36" t="str">
        <f>IF(Worksheet!DC717=0,"",-Worksheet!DC717)</f>
        <v/>
      </c>
      <c r="E721" s="36" t="str">
        <f>IF(Worksheet!DD717=0,"",-Worksheet!DD717)</f>
        <v/>
      </c>
      <c r="F721" s="36" t="str">
        <f>IF(Worksheet!DE717=0,"",-Worksheet!DE717)</f>
        <v/>
      </c>
      <c r="G721" s="36" t="str">
        <f>IFERROR(-Worksheet!CQ717,"")</f>
        <v/>
      </c>
      <c r="H721" s="36" t="str">
        <f>IFERROR(-Worksheet!AE717,"")</f>
        <v/>
      </c>
      <c r="I721" s="36" t="str">
        <f>IFERROR(-Worksheet!AF717,"")</f>
        <v/>
      </c>
      <c r="J721" s="37" t="str">
        <f t="shared" si="60"/>
        <v/>
      </c>
      <c r="L721" s="33" t="str">
        <f t="shared" si="61"/>
        <v/>
      </c>
      <c r="M721" s="36" t="str">
        <f>IFERROR(-Worksheet!DA717,"")</f>
        <v/>
      </c>
      <c r="N721" s="36" t="str">
        <f>IFERROR(-Worksheet!DF717,"")</f>
        <v/>
      </c>
      <c r="O721" s="36" t="str">
        <f>IFERROR(-Worksheet!DG717,"")</f>
        <v/>
      </c>
      <c r="P721" s="36" t="str">
        <f>IFERROR(-Worksheet!DH717,"")</f>
        <v/>
      </c>
      <c r="Q721" s="36" t="str">
        <f>IFERROR(-Worksheet!DI717,"")</f>
        <v/>
      </c>
      <c r="R721" s="36" t="str">
        <f>IFERROR(-Worksheet!DJ717,"")</f>
        <v/>
      </c>
      <c r="S721" s="36" t="str">
        <f>IFERROR(-Worksheet!DK717,"")</f>
        <v/>
      </c>
      <c r="T721" s="36" t="str">
        <f>IFERROR(-Worksheet!DL717,"")</f>
        <v/>
      </c>
      <c r="U721" s="36" t="str">
        <f>IFERROR(-Worksheet!DM717,"")</f>
        <v/>
      </c>
      <c r="V721" s="36" t="str">
        <f>IFERROR(-Worksheet!DN717,"")</f>
        <v/>
      </c>
      <c r="W721" s="37" t="str">
        <f t="shared" si="62"/>
        <v/>
      </c>
      <c r="X721" s="32"/>
      <c r="Y721" s="33" t="str">
        <f t="shared" si="63"/>
        <v/>
      </c>
      <c r="Z721" s="36" t="str">
        <f>IFERROR(-Worksheet!EG717,"")</f>
        <v/>
      </c>
      <c r="AA721" s="36" t="str">
        <f>IFERROR(-Worksheet!EH717,"")</f>
        <v/>
      </c>
      <c r="AB721" s="36" t="str">
        <f>IFERROR(-Worksheet!EI717,"")</f>
        <v/>
      </c>
      <c r="AC721" s="36" t="str">
        <f>IFERROR(-Worksheet!EJ717,"")</f>
        <v/>
      </c>
      <c r="AD721" s="36" t="str">
        <f>IFERROR(-Worksheet!EK717,"")</f>
        <v/>
      </c>
      <c r="AE721" s="36" t="str">
        <f>IFERROR(-Worksheet!EL717,"")</f>
        <v/>
      </c>
      <c r="AF721" s="36" t="str">
        <f>IFERROR(-Worksheet!EM717,"")</f>
        <v/>
      </c>
      <c r="AG721" s="36" t="str">
        <f>IFERROR(-Worksheet!EN717,"")</f>
        <v/>
      </c>
      <c r="AH721" s="36" t="str">
        <f>IFERROR(-Worksheet!EO717,"")</f>
        <v/>
      </c>
      <c r="AI721" s="36" t="str">
        <f>IFERROR(-Worksheet!EP717,"")</f>
        <v/>
      </c>
      <c r="AJ721" s="36" t="str">
        <f>IFERROR(-Worksheet!EQ717,"")</f>
        <v/>
      </c>
      <c r="AK721" s="36" t="str">
        <f>IFERROR(-Worksheet!ER717,"")</f>
        <v/>
      </c>
      <c r="AL721" s="36" t="str">
        <f>IFERROR(-Worksheet!ES717,"")</f>
        <v/>
      </c>
      <c r="AM721" s="36" t="str">
        <f>IF(Worksheet!ET717=0,"",-Worksheet!ET717)</f>
        <v/>
      </c>
      <c r="AN721" s="36" t="str">
        <f>IFERROR(-Worksheet!EU717,"")</f>
        <v/>
      </c>
      <c r="AO721" s="36" t="str">
        <f>IFERROR(-Worksheet!EV717,"")</f>
        <v/>
      </c>
      <c r="AP721" s="36" t="str">
        <f>IFERROR(-Worksheet!EW717,"")</f>
        <v/>
      </c>
      <c r="AQ721" s="36" t="str">
        <f>IFERROR(-Worksheet!EX717,"")</f>
        <v/>
      </c>
      <c r="AR721" s="37" t="str">
        <f t="shared" si="64"/>
        <v/>
      </c>
    </row>
    <row r="722" spans="1:44" x14ac:dyDescent="0.3">
      <c r="A722" s="33" t="str">
        <f>IF(ISBLANK(Inputs!D724),Inputs!A724,Inputs!D724)</f>
        <v/>
      </c>
      <c r="B722" s="36" t="str">
        <f>IFERROR(-Worksheet!DA718,"")</f>
        <v/>
      </c>
      <c r="C722" s="36" t="str">
        <f>IF(Worksheet!DB718=0,"",-Worksheet!DB718)</f>
        <v/>
      </c>
      <c r="D722" s="36" t="str">
        <f>IF(Worksheet!DC718=0,"",-Worksheet!DC718)</f>
        <v/>
      </c>
      <c r="E722" s="36" t="str">
        <f>IF(Worksheet!DD718=0,"",-Worksheet!DD718)</f>
        <v/>
      </c>
      <c r="F722" s="36" t="str">
        <f>IF(Worksheet!DE718=0,"",-Worksheet!DE718)</f>
        <v/>
      </c>
      <c r="G722" s="36" t="str">
        <f>IFERROR(-Worksheet!CQ718,"")</f>
        <v/>
      </c>
      <c r="H722" s="36" t="str">
        <f>IFERROR(-Worksheet!AE718,"")</f>
        <v/>
      </c>
      <c r="I722" s="36" t="str">
        <f>IFERROR(-Worksheet!AF718,"")</f>
        <v/>
      </c>
      <c r="J722" s="37" t="str">
        <f t="shared" si="60"/>
        <v/>
      </c>
      <c r="L722" s="33" t="str">
        <f t="shared" si="61"/>
        <v/>
      </c>
      <c r="M722" s="36" t="str">
        <f>IFERROR(-Worksheet!DA718,"")</f>
        <v/>
      </c>
      <c r="N722" s="36" t="str">
        <f>IFERROR(-Worksheet!DF718,"")</f>
        <v/>
      </c>
      <c r="O722" s="36" t="str">
        <f>IFERROR(-Worksheet!DG718,"")</f>
        <v/>
      </c>
      <c r="P722" s="36" t="str">
        <f>IFERROR(-Worksheet!DH718,"")</f>
        <v/>
      </c>
      <c r="Q722" s="36" t="str">
        <f>IFERROR(-Worksheet!DI718,"")</f>
        <v/>
      </c>
      <c r="R722" s="36" t="str">
        <f>IFERROR(-Worksheet!DJ718,"")</f>
        <v/>
      </c>
      <c r="S722" s="36" t="str">
        <f>IFERROR(-Worksheet!DK718,"")</f>
        <v/>
      </c>
      <c r="T722" s="36" t="str">
        <f>IFERROR(-Worksheet!DL718,"")</f>
        <v/>
      </c>
      <c r="U722" s="36" t="str">
        <f>IFERROR(-Worksheet!DM718,"")</f>
        <v/>
      </c>
      <c r="V722" s="36" t="str">
        <f>IFERROR(-Worksheet!DN718,"")</f>
        <v/>
      </c>
      <c r="W722" s="37" t="str">
        <f t="shared" si="62"/>
        <v/>
      </c>
      <c r="X722" s="32"/>
      <c r="Y722" s="33" t="str">
        <f t="shared" si="63"/>
        <v/>
      </c>
      <c r="Z722" s="36" t="str">
        <f>IFERROR(-Worksheet!EG718,"")</f>
        <v/>
      </c>
      <c r="AA722" s="36" t="str">
        <f>IFERROR(-Worksheet!EH718,"")</f>
        <v/>
      </c>
      <c r="AB722" s="36" t="str">
        <f>IFERROR(-Worksheet!EI718,"")</f>
        <v/>
      </c>
      <c r="AC722" s="36" t="str">
        <f>IFERROR(-Worksheet!EJ718,"")</f>
        <v/>
      </c>
      <c r="AD722" s="36" t="str">
        <f>IFERROR(-Worksheet!EK718,"")</f>
        <v/>
      </c>
      <c r="AE722" s="36" t="str">
        <f>IFERROR(-Worksheet!EL718,"")</f>
        <v/>
      </c>
      <c r="AF722" s="36" t="str">
        <f>IFERROR(-Worksheet!EM718,"")</f>
        <v/>
      </c>
      <c r="AG722" s="36" t="str">
        <f>IFERROR(-Worksheet!EN718,"")</f>
        <v/>
      </c>
      <c r="AH722" s="36" t="str">
        <f>IFERROR(-Worksheet!EO718,"")</f>
        <v/>
      </c>
      <c r="AI722" s="36" t="str">
        <f>IFERROR(-Worksheet!EP718,"")</f>
        <v/>
      </c>
      <c r="AJ722" s="36" t="str">
        <f>IFERROR(-Worksheet!EQ718,"")</f>
        <v/>
      </c>
      <c r="AK722" s="36" t="str">
        <f>IFERROR(-Worksheet!ER718,"")</f>
        <v/>
      </c>
      <c r="AL722" s="36" t="str">
        <f>IFERROR(-Worksheet!ES718,"")</f>
        <v/>
      </c>
      <c r="AM722" s="36" t="str">
        <f>IF(Worksheet!ET718=0,"",-Worksheet!ET718)</f>
        <v/>
      </c>
      <c r="AN722" s="36" t="str">
        <f>IFERROR(-Worksheet!EU718,"")</f>
        <v/>
      </c>
      <c r="AO722" s="36" t="str">
        <f>IFERROR(-Worksheet!EV718,"")</f>
        <v/>
      </c>
      <c r="AP722" s="36" t="str">
        <f>IFERROR(-Worksheet!EW718,"")</f>
        <v/>
      </c>
      <c r="AQ722" s="36" t="str">
        <f>IFERROR(-Worksheet!EX718,"")</f>
        <v/>
      </c>
      <c r="AR722" s="37" t="str">
        <f t="shared" si="64"/>
        <v/>
      </c>
    </row>
    <row r="723" spans="1:44" x14ac:dyDescent="0.3">
      <c r="A723" s="33" t="str">
        <f>IF(ISBLANK(Inputs!D725),Inputs!A725,Inputs!D725)</f>
        <v/>
      </c>
      <c r="B723" s="36" t="str">
        <f>IFERROR(-Worksheet!DA719,"")</f>
        <v/>
      </c>
      <c r="C723" s="36" t="str">
        <f>IF(Worksheet!DB719=0,"",-Worksheet!DB719)</f>
        <v/>
      </c>
      <c r="D723" s="36" t="str">
        <f>IF(Worksheet!DC719=0,"",-Worksheet!DC719)</f>
        <v/>
      </c>
      <c r="E723" s="36" t="str">
        <f>IF(Worksheet!DD719=0,"",-Worksheet!DD719)</f>
        <v/>
      </c>
      <c r="F723" s="36" t="str">
        <f>IF(Worksheet!DE719=0,"",-Worksheet!DE719)</f>
        <v/>
      </c>
      <c r="G723" s="36" t="str">
        <f>IFERROR(-Worksheet!CQ719,"")</f>
        <v/>
      </c>
      <c r="H723" s="36" t="str">
        <f>IFERROR(-Worksheet!AE719,"")</f>
        <v/>
      </c>
      <c r="I723" s="36" t="str">
        <f>IFERROR(-Worksheet!AF719,"")</f>
        <v/>
      </c>
      <c r="J723" s="37" t="str">
        <f t="shared" si="60"/>
        <v/>
      </c>
      <c r="L723" s="33" t="str">
        <f t="shared" si="61"/>
        <v/>
      </c>
      <c r="M723" s="36" t="str">
        <f>IFERROR(-Worksheet!DA719,"")</f>
        <v/>
      </c>
      <c r="N723" s="36" t="str">
        <f>IFERROR(-Worksheet!DF719,"")</f>
        <v/>
      </c>
      <c r="O723" s="36" t="str">
        <f>IFERROR(-Worksheet!DG719,"")</f>
        <v/>
      </c>
      <c r="P723" s="36" t="str">
        <f>IFERROR(-Worksheet!DH719,"")</f>
        <v/>
      </c>
      <c r="Q723" s="36" t="str">
        <f>IFERROR(-Worksheet!DI719,"")</f>
        <v/>
      </c>
      <c r="R723" s="36" t="str">
        <f>IFERROR(-Worksheet!DJ719,"")</f>
        <v/>
      </c>
      <c r="S723" s="36" t="str">
        <f>IFERROR(-Worksheet!DK719,"")</f>
        <v/>
      </c>
      <c r="T723" s="36" t="str">
        <f>IFERROR(-Worksheet!DL719,"")</f>
        <v/>
      </c>
      <c r="U723" s="36" t="str">
        <f>IFERROR(-Worksheet!DM719,"")</f>
        <v/>
      </c>
      <c r="V723" s="36" t="str">
        <f>IFERROR(-Worksheet!DN719,"")</f>
        <v/>
      </c>
      <c r="W723" s="37" t="str">
        <f t="shared" si="62"/>
        <v/>
      </c>
      <c r="X723" s="32"/>
      <c r="Y723" s="33" t="str">
        <f t="shared" si="63"/>
        <v/>
      </c>
      <c r="Z723" s="36" t="str">
        <f>IFERROR(-Worksheet!EG719,"")</f>
        <v/>
      </c>
      <c r="AA723" s="36" t="str">
        <f>IFERROR(-Worksheet!EH719,"")</f>
        <v/>
      </c>
      <c r="AB723" s="36" t="str">
        <f>IFERROR(-Worksheet!EI719,"")</f>
        <v/>
      </c>
      <c r="AC723" s="36" t="str">
        <f>IFERROR(-Worksheet!EJ719,"")</f>
        <v/>
      </c>
      <c r="AD723" s="36" t="str">
        <f>IFERROR(-Worksheet!EK719,"")</f>
        <v/>
      </c>
      <c r="AE723" s="36" t="str">
        <f>IFERROR(-Worksheet!EL719,"")</f>
        <v/>
      </c>
      <c r="AF723" s="36" t="str">
        <f>IFERROR(-Worksheet!EM719,"")</f>
        <v/>
      </c>
      <c r="AG723" s="36" t="str">
        <f>IFERROR(-Worksheet!EN719,"")</f>
        <v/>
      </c>
      <c r="AH723" s="36" t="str">
        <f>IFERROR(-Worksheet!EO719,"")</f>
        <v/>
      </c>
      <c r="AI723" s="36" t="str">
        <f>IFERROR(-Worksheet!EP719,"")</f>
        <v/>
      </c>
      <c r="AJ723" s="36" t="str">
        <f>IFERROR(-Worksheet!EQ719,"")</f>
        <v/>
      </c>
      <c r="AK723" s="36" t="str">
        <f>IFERROR(-Worksheet!ER719,"")</f>
        <v/>
      </c>
      <c r="AL723" s="36" t="str">
        <f>IFERROR(-Worksheet!ES719,"")</f>
        <v/>
      </c>
      <c r="AM723" s="36" t="str">
        <f>IF(Worksheet!ET719=0,"",-Worksheet!ET719)</f>
        <v/>
      </c>
      <c r="AN723" s="36" t="str">
        <f>IFERROR(-Worksheet!EU719,"")</f>
        <v/>
      </c>
      <c r="AO723" s="36" t="str">
        <f>IFERROR(-Worksheet!EV719,"")</f>
        <v/>
      </c>
      <c r="AP723" s="36" t="str">
        <f>IFERROR(-Worksheet!EW719,"")</f>
        <v/>
      </c>
      <c r="AQ723" s="36" t="str">
        <f>IFERROR(-Worksheet!EX719,"")</f>
        <v/>
      </c>
      <c r="AR723" s="37" t="str">
        <f t="shared" si="64"/>
        <v/>
      </c>
    </row>
    <row r="724" spans="1:44" x14ac:dyDescent="0.3">
      <c r="A724" s="33" t="str">
        <f>IF(ISBLANK(Inputs!D726),Inputs!A726,Inputs!D726)</f>
        <v/>
      </c>
      <c r="B724" s="36" t="str">
        <f>IFERROR(-Worksheet!DA720,"")</f>
        <v/>
      </c>
      <c r="C724" s="36" t="str">
        <f>IF(Worksheet!DB720=0,"",-Worksheet!DB720)</f>
        <v/>
      </c>
      <c r="D724" s="36" t="str">
        <f>IF(Worksheet!DC720=0,"",-Worksheet!DC720)</f>
        <v/>
      </c>
      <c r="E724" s="36" t="str">
        <f>IF(Worksheet!DD720=0,"",-Worksheet!DD720)</f>
        <v/>
      </c>
      <c r="F724" s="36" t="str">
        <f>IF(Worksheet!DE720=0,"",-Worksheet!DE720)</f>
        <v/>
      </c>
      <c r="G724" s="36" t="str">
        <f>IFERROR(-Worksheet!CQ720,"")</f>
        <v/>
      </c>
      <c r="H724" s="36" t="str">
        <f>IFERROR(-Worksheet!AE720,"")</f>
        <v/>
      </c>
      <c r="I724" s="36" t="str">
        <f>IFERROR(-Worksheet!AF720,"")</f>
        <v/>
      </c>
      <c r="J724" s="37" t="str">
        <f t="shared" si="60"/>
        <v/>
      </c>
      <c r="L724" s="33" t="str">
        <f t="shared" si="61"/>
        <v/>
      </c>
      <c r="M724" s="36" t="str">
        <f>IFERROR(-Worksheet!DA720,"")</f>
        <v/>
      </c>
      <c r="N724" s="36" t="str">
        <f>IFERROR(-Worksheet!DF720,"")</f>
        <v/>
      </c>
      <c r="O724" s="36" t="str">
        <f>IFERROR(-Worksheet!DG720,"")</f>
        <v/>
      </c>
      <c r="P724" s="36" t="str">
        <f>IFERROR(-Worksheet!DH720,"")</f>
        <v/>
      </c>
      <c r="Q724" s="36" t="str">
        <f>IFERROR(-Worksheet!DI720,"")</f>
        <v/>
      </c>
      <c r="R724" s="36" t="str">
        <f>IFERROR(-Worksheet!DJ720,"")</f>
        <v/>
      </c>
      <c r="S724" s="36" t="str">
        <f>IFERROR(-Worksheet!DK720,"")</f>
        <v/>
      </c>
      <c r="T724" s="36" t="str">
        <f>IFERROR(-Worksheet!DL720,"")</f>
        <v/>
      </c>
      <c r="U724" s="36" t="str">
        <f>IFERROR(-Worksheet!DM720,"")</f>
        <v/>
      </c>
      <c r="V724" s="36" t="str">
        <f>IFERROR(-Worksheet!DN720,"")</f>
        <v/>
      </c>
      <c r="W724" s="37" t="str">
        <f t="shared" si="62"/>
        <v/>
      </c>
      <c r="X724" s="32"/>
      <c r="Y724" s="33" t="str">
        <f t="shared" si="63"/>
        <v/>
      </c>
      <c r="Z724" s="36" t="str">
        <f>IFERROR(-Worksheet!EG720,"")</f>
        <v/>
      </c>
      <c r="AA724" s="36" t="str">
        <f>IFERROR(-Worksheet!EH720,"")</f>
        <v/>
      </c>
      <c r="AB724" s="36" t="str">
        <f>IFERROR(-Worksheet!EI720,"")</f>
        <v/>
      </c>
      <c r="AC724" s="36" t="str">
        <f>IFERROR(-Worksheet!EJ720,"")</f>
        <v/>
      </c>
      <c r="AD724" s="36" t="str">
        <f>IFERROR(-Worksheet!EK720,"")</f>
        <v/>
      </c>
      <c r="AE724" s="36" t="str">
        <f>IFERROR(-Worksheet!EL720,"")</f>
        <v/>
      </c>
      <c r="AF724" s="36" t="str">
        <f>IFERROR(-Worksheet!EM720,"")</f>
        <v/>
      </c>
      <c r="AG724" s="36" t="str">
        <f>IFERROR(-Worksheet!EN720,"")</f>
        <v/>
      </c>
      <c r="AH724" s="36" t="str">
        <f>IFERROR(-Worksheet!EO720,"")</f>
        <v/>
      </c>
      <c r="AI724" s="36" t="str">
        <f>IFERROR(-Worksheet!EP720,"")</f>
        <v/>
      </c>
      <c r="AJ724" s="36" t="str">
        <f>IFERROR(-Worksheet!EQ720,"")</f>
        <v/>
      </c>
      <c r="AK724" s="36" t="str">
        <f>IFERROR(-Worksheet!ER720,"")</f>
        <v/>
      </c>
      <c r="AL724" s="36" t="str">
        <f>IFERROR(-Worksheet!ES720,"")</f>
        <v/>
      </c>
      <c r="AM724" s="36" t="str">
        <f>IF(Worksheet!ET720=0,"",-Worksheet!ET720)</f>
        <v/>
      </c>
      <c r="AN724" s="36" t="str">
        <f>IFERROR(-Worksheet!EU720,"")</f>
        <v/>
      </c>
      <c r="AO724" s="36" t="str">
        <f>IFERROR(-Worksheet!EV720,"")</f>
        <v/>
      </c>
      <c r="AP724" s="36" t="str">
        <f>IFERROR(-Worksheet!EW720,"")</f>
        <v/>
      </c>
      <c r="AQ724" s="36" t="str">
        <f>IFERROR(-Worksheet!EX720,"")</f>
        <v/>
      </c>
      <c r="AR724" s="37" t="str">
        <f t="shared" si="64"/>
        <v/>
      </c>
    </row>
    <row r="725" spans="1:44" x14ac:dyDescent="0.3">
      <c r="A725" s="33" t="str">
        <f>IF(ISBLANK(Inputs!D727),Inputs!A727,Inputs!D727)</f>
        <v/>
      </c>
      <c r="B725" s="36" t="str">
        <f>IFERROR(-Worksheet!DA721,"")</f>
        <v/>
      </c>
      <c r="C725" s="36" t="str">
        <f>IF(Worksheet!DB721=0,"",-Worksheet!DB721)</f>
        <v/>
      </c>
      <c r="D725" s="36" t="str">
        <f>IF(Worksheet!DC721=0,"",-Worksheet!DC721)</f>
        <v/>
      </c>
      <c r="E725" s="36" t="str">
        <f>IF(Worksheet!DD721=0,"",-Worksheet!DD721)</f>
        <v/>
      </c>
      <c r="F725" s="36" t="str">
        <f>IF(Worksheet!DE721=0,"",-Worksheet!DE721)</f>
        <v/>
      </c>
      <c r="G725" s="36" t="str">
        <f>IFERROR(-Worksheet!CQ721,"")</f>
        <v/>
      </c>
      <c r="H725" s="36" t="str">
        <f>IFERROR(-Worksheet!AE721,"")</f>
        <v/>
      </c>
      <c r="I725" s="36" t="str">
        <f>IFERROR(-Worksheet!AF721,"")</f>
        <v/>
      </c>
      <c r="J725" s="37" t="str">
        <f t="shared" si="60"/>
        <v/>
      </c>
      <c r="L725" s="33" t="str">
        <f t="shared" si="61"/>
        <v/>
      </c>
      <c r="M725" s="36" t="str">
        <f>IFERROR(-Worksheet!DA721,"")</f>
        <v/>
      </c>
      <c r="N725" s="36" t="str">
        <f>IFERROR(-Worksheet!DF721,"")</f>
        <v/>
      </c>
      <c r="O725" s="36" t="str">
        <f>IFERROR(-Worksheet!DG721,"")</f>
        <v/>
      </c>
      <c r="P725" s="36" t="str">
        <f>IFERROR(-Worksheet!DH721,"")</f>
        <v/>
      </c>
      <c r="Q725" s="36" t="str">
        <f>IFERROR(-Worksheet!DI721,"")</f>
        <v/>
      </c>
      <c r="R725" s="36" t="str">
        <f>IFERROR(-Worksheet!DJ721,"")</f>
        <v/>
      </c>
      <c r="S725" s="36" t="str">
        <f>IFERROR(-Worksheet!DK721,"")</f>
        <v/>
      </c>
      <c r="T725" s="36" t="str">
        <f>IFERROR(-Worksheet!DL721,"")</f>
        <v/>
      </c>
      <c r="U725" s="36" t="str">
        <f>IFERROR(-Worksheet!DM721,"")</f>
        <v/>
      </c>
      <c r="V725" s="36" t="str">
        <f>IFERROR(-Worksheet!DN721,"")</f>
        <v/>
      </c>
      <c r="W725" s="37" t="str">
        <f t="shared" si="62"/>
        <v/>
      </c>
      <c r="X725" s="32"/>
      <c r="Y725" s="33" t="str">
        <f t="shared" si="63"/>
        <v/>
      </c>
      <c r="Z725" s="36" t="str">
        <f>IFERROR(-Worksheet!EG721,"")</f>
        <v/>
      </c>
      <c r="AA725" s="36" t="str">
        <f>IFERROR(-Worksheet!EH721,"")</f>
        <v/>
      </c>
      <c r="AB725" s="36" t="str">
        <f>IFERROR(-Worksheet!EI721,"")</f>
        <v/>
      </c>
      <c r="AC725" s="36" t="str">
        <f>IFERROR(-Worksheet!EJ721,"")</f>
        <v/>
      </c>
      <c r="AD725" s="36" t="str">
        <f>IFERROR(-Worksheet!EK721,"")</f>
        <v/>
      </c>
      <c r="AE725" s="36" t="str">
        <f>IFERROR(-Worksheet!EL721,"")</f>
        <v/>
      </c>
      <c r="AF725" s="36" t="str">
        <f>IFERROR(-Worksheet!EM721,"")</f>
        <v/>
      </c>
      <c r="AG725" s="36" t="str">
        <f>IFERROR(-Worksheet!EN721,"")</f>
        <v/>
      </c>
      <c r="AH725" s="36" t="str">
        <f>IFERROR(-Worksheet!EO721,"")</f>
        <v/>
      </c>
      <c r="AI725" s="36" t="str">
        <f>IFERROR(-Worksheet!EP721,"")</f>
        <v/>
      </c>
      <c r="AJ725" s="36" t="str">
        <f>IFERROR(-Worksheet!EQ721,"")</f>
        <v/>
      </c>
      <c r="AK725" s="36" t="str">
        <f>IFERROR(-Worksheet!ER721,"")</f>
        <v/>
      </c>
      <c r="AL725" s="36" t="str">
        <f>IFERROR(-Worksheet!ES721,"")</f>
        <v/>
      </c>
      <c r="AM725" s="36" t="str">
        <f>IF(Worksheet!ET721=0,"",-Worksheet!ET721)</f>
        <v/>
      </c>
      <c r="AN725" s="36" t="str">
        <f>IFERROR(-Worksheet!EU721,"")</f>
        <v/>
      </c>
      <c r="AO725" s="36" t="str">
        <f>IFERROR(-Worksheet!EV721,"")</f>
        <v/>
      </c>
      <c r="AP725" s="36" t="str">
        <f>IFERROR(-Worksheet!EW721,"")</f>
        <v/>
      </c>
      <c r="AQ725" s="36" t="str">
        <f>IFERROR(-Worksheet!EX721,"")</f>
        <v/>
      </c>
      <c r="AR725" s="37" t="str">
        <f t="shared" si="64"/>
        <v/>
      </c>
    </row>
    <row r="726" spans="1:44" x14ac:dyDescent="0.3">
      <c r="A726" s="33" t="str">
        <f>IF(ISBLANK(Inputs!D728),Inputs!A728,Inputs!D728)</f>
        <v/>
      </c>
      <c r="B726" s="36" t="str">
        <f>IFERROR(-Worksheet!DA722,"")</f>
        <v/>
      </c>
      <c r="C726" s="36" t="str">
        <f>IF(Worksheet!DB722=0,"",-Worksheet!DB722)</f>
        <v/>
      </c>
      <c r="D726" s="36" t="str">
        <f>IF(Worksheet!DC722=0,"",-Worksheet!DC722)</f>
        <v/>
      </c>
      <c r="E726" s="36" t="str">
        <f>IF(Worksheet!DD722=0,"",-Worksheet!DD722)</f>
        <v/>
      </c>
      <c r="F726" s="36" t="str">
        <f>IF(Worksheet!DE722=0,"",-Worksheet!DE722)</f>
        <v/>
      </c>
      <c r="G726" s="36" t="str">
        <f>IFERROR(-Worksheet!CQ722,"")</f>
        <v/>
      </c>
      <c r="H726" s="36" t="str">
        <f>IFERROR(-Worksheet!AE722,"")</f>
        <v/>
      </c>
      <c r="I726" s="36" t="str">
        <f>IFERROR(-Worksheet!AF722,"")</f>
        <v/>
      </c>
      <c r="J726" s="37" t="str">
        <f t="shared" si="60"/>
        <v/>
      </c>
      <c r="L726" s="33" t="str">
        <f t="shared" si="61"/>
        <v/>
      </c>
      <c r="M726" s="36" t="str">
        <f>IFERROR(-Worksheet!DA722,"")</f>
        <v/>
      </c>
      <c r="N726" s="36" t="str">
        <f>IFERROR(-Worksheet!DF722,"")</f>
        <v/>
      </c>
      <c r="O726" s="36" t="str">
        <f>IFERROR(-Worksheet!DG722,"")</f>
        <v/>
      </c>
      <c r="P726" s="36" t="str">
        <f>IFERROR(-Worksheet!DH722,"")</f>
        <v/>
      </c>
      <c r="Q726" s="36" t="str">
        <f>IFERROR(-Worksheet!DI722,"")</f>
        <v/>
      </c>
      <c r="R726" s="36" t="str">
        <f>IFERROR(-Worksheet!DJ722,"")</f>
        <v/>
      </c>
      <c r="S726" s="36" t="str">
        <f>IFERROR(-Worksheet!DK722,"")</f>
        <v/>
      </c>
      <c r="T726" s="36" t="str">
        <f>IFERROR(-Worksheet!DL722,"")</f>
        <v/>
      </c>
      <c r="U726" s="36" t="str">
        <f>IFERROR(-Worksheet!DM722,"")</f>
        <v/>
      </c>
      <c r="V726" s="36" t="str">
        <f>IFERROR(-Worksheet!DN722,"")</f>
        <v/>
      </c>
      <c r="W726" s="37" t="str">
        <f t="shared" si="62"/>
        <v/>
      </c>
      <c r="X726" s="32"/>
      <c r="Y726" s="33" t="str">
        <f t="shared" si="63"/>
        <v/>
      </c>
      <c r="Z726" s="36" t="str">
        <f>IFERROR(-Worksheet!EG722,"")</f>
        <v/>
      </c>
      <c r="AA726" s="36" t="str">
        <f>IFERROR(-Worksheet!EH722,"")</f>
        <v/>
      </c>
      <c r="AB726" s="36" t="str">
        <f>IFERROR(-Worksheet!EI722,"")</f>
        <v/>
      </c>
      <c r="AC726" s="36" t="str">
        <f>IFERROR(-Worksheet!EJ722,"")</f>
        <v/>
      </c>
      <c r="AD726" s="36" t="str">
        <f>IFERROR(-Worksheet!EK722,"")</f>
        <v/>
      </c>
      <c r="AE726" s="36" t="str">
        <f>IFERROR(-Worksheet!EL722,"")</f>
        <v/>
      </c>
      <c r="AF726" s="36" t="str">
        <f>IFERROR(-Worksheet!EM722,"")</f>
        <v/>
      </c>
      <c r="AG726" s="36" t="str">
        <f>IFERROR(-Worksheet!EN722,"")</f>
        <v/>
      </c>
      <c r="AH726" s="36" t="str">
        <f>IFERROR(-Worksheet!EO722,"")</f>
        <v/>
      </c>
      <c r="AI726" s="36" t="str">
        <f>IFERROR(-Worksheet!EP722,"")</f>
        <v/>
      </c>
      <c r="AJ726" s="36" t="str">
        <f>IFERROR(-Worksheet!EQ722,"")</f>
        <v/>
      </c>
      <c r="AK726" s="36" t="str">
        <f>IFERROR(-Worksheet!ER722,"")</f>
        <v/>
      </c>
      <c r="AL726" s="36" t="str">
        <f>IFERROR(-Worksheet!ES722,"")</f>
        <v/>
      </c>
      <c r="AM726" s="36" t="str">
        <f>IF(Worksheet!ET722=0,"",-Worksheet!ET722)</f>
        <v/>
      </c>
      <c r="AN726" s="36" t="str">
        <f>IFERROR(-Worksheet!EU722,"")</f>
        <v/>
      </c>
      <c r="AO726" s="36" t="str">
        <f>IFERROR(-Worksheet!EV722,"")</f>
        <v/>
      </c>
      <c r="AP726" s="36" t="str">
        <f>IFERROR(-Worksheet!EW722,"")</f>
        <v/>
      </c>
      <c r="AQ726" s="36" t="str">
        <f>IFERROR(-Worksheet!EX722,"")</f>
        <v/>
      </c>
      <c r="AR726" s="37" t="str">
        <f t="shared" si="64"/>
        <v/>
      </c>
    </row>
    <row r="727" spans="1:44" x14ac:dyDescent="0.3">
      <c r="A727" s="33" t="str">
        <f>IF(ISBLANK(Inputs!D729),Inputs!A729,Inputs!D729)</f>
        <v/>
      </c>
      <c r="B727" s="36" t="str">
        <f>IFERROR(-Worksheet!DA723,"")</f>
        <v/>
      </c>
      <c r="C727" s="36" t="str">
        <f>IF(Worksheet!DB723=0,"",-Worksheet!DB723)</f>
        <v/>
      </c>
      <c r="D727" s="36" t="str">
        <f>IF(Worksheet!DC723=0,"",-Worksheet!DC723)</f>
        <v/>
      </c>
      <c r="E727" s="36" t="str">
        <f>IF(Worksheet!DD723=0,"",-Worksheet!DD723)</f>
        <v/>
      </c>
      <c r="F727" s="36" t="str">
        <f>IF(Worksheet!DE723=0,"",-Worksheet!DE723)</f>
        <v/>
      </c>
      <c r="G727" s="36" t="str">
        <f>IFERROR(-Worksheet!CQ723,"")</f>
        <v/>
      </c>
      <c r="H727" s="36" t="str">
        <f>IFERROR(-Worksheet!AE723,"")</f>
        <v/>
      </c>
      <c r="I727" s="36" t="str">
        <f>IFERROR(-Worksheet!AF723,"")</f>
        <v/>
      </c>
      <c r="J727" s="37" t="str">
        <f t="shared" si="60"/>
        <v/>
      </c>
      <c r="L727" s="33" t="str">
        <f t="shared" si="61"/>
        <v/>
      </c>
      <c r="M727" s="36" t="str">
        <f>IFERROR(-Worksheet!DA723,"")</f>
        <v/>
      </c>
      <c r="N727" s="36" t="str">
        <f>IFERROR(-Worksheet!DF723,"")</f>
        <v/>
      </c>
      <c r="O727" s="36" t="str">
        <f>IFERROR(-Worksheet!DG723,"")</f>
        <v/>
      </c>
      <c r="P727" s="36" t="str">
        <f>IFERROR(-Worksheet!DH723,"")</f>
        <v/>
      </c>
      <c r="Q727" s="36" t="str">
        <f>IFERROR(-Worksheet!DI723,"")</f>
        <v/>
      </c>
      <c r="R727" s="36" t="str">
        <f>IFERROR(-Worksheet!DJ723,"")</f>
        <v/>
      </c>
      <c r="S727" s="36" t="str">
        <f>IFERROR(-Worksheet!DK723,"")</f>
        <v/>
      </c>
      <c r="T727" s="36" t="str">
        <f>IFERROR(-Worksheet!DL723,"")</f>
        <v/>
      </c>
      <c r="U727" s="36" t="str">
        <f>IFERROR(-Worksheet!DM723,"")</f>
        <v/>
      </c>
      <c r="V727" s="36" t="str">
        <f>IFERROR(-Worksheet!DN723,"")</f>
        <v/>
      </c>
      <c r="W727" s="37" t="str">
        <f t="shared" si="62"/>
        <v/>
      </c>
      <c r="X727" s="32"/>
      <c r="Y727" s="33" t="str">
        <f t="shared" si="63"/>
        <v/>
      </c>
      <c r="Z727" s="36" t="str">
        <f>IFERROR(-Worksheet!EG723,"")</f>
        <v/>
      </c>
      <c r="AA727" s="36" t="str">
        <f>IFERROR(-Worksheet!EH723,"")</f>
        <v/>
      </c>
      <c r="AB727" s="36" t="str">
        <f>IFERROR(-Worksheet!EI723,"")</f>
        <v/>
      </c>
      <c r="AC727" s="36" t="str">
        <f>IFERROR(-Worksheet!EJ723,"")</f>
        <v/>
      </c>
      <c r="AD727" s="36" t="str">
        <f>IFERROR(-Worksheet!EK723,"")</f>
        <v/>
      </c>
      <c r="AE727" s="36" t="str">
        <f>IFERROR(-Worksheet!EL723,"")</f>
        <v/>
      </c>
      <c r="AF727" s="36" t="str">
        <f>IFERROR(-Worksheet!EM723,"")</f>
        <v/>
      </c>
      <c r="AG727" s="36" t="str">
        <f>IFERROR(-Worksheet!EN723,"")</f>
        <v/>
      </c>
      <c r="AH727" s="36" t="str">
        <f>IFERROR(-Worksheet!EO723,"")</f>
        <v/>
      </c>
      <c r="AI727" s="36" t="str">
        <f>IFERROR(-Worksheet!EP723,"")</f>
        <v/>
      </c>
      <c r="AJ727" s="36" t="str">
        <f>IFERROR(-Worksheet!EQ723,"")</f>
        <v/>
      </c>
      <c r="AK727" s="36" t="str">
        <f>IFERROR(-Worksheet!ER723,"")</f>
        <v/>
      </c>
      <c r="AL727" s="36" t="str">
        <f>IFERROR(-Worksheet!ES723,"")</f>
        <v/>
      </c>
      <c r="AM727" s="36" t="str">
        <f>IF(Worksheet!ET723=0,"",-Worksheet!ET723)</f>
        <v/>
      </c>
      <c r="AN727" s="36" t="str">
        <f>IFERROR(-Worksheet!EU723,"")</f>
        <v/>
      </c>
      <c r="AO727" s="36" t="str">
        <f>IFERROR(-Worksheet!EV723,"")</f>
        <v/>
      </c>
      <c r="AP727" s="36" t="str">
        <f>IFERROR(-Worksheet!EW723,"")</f>
        <v/>
      </c>
      <c r="AQ727" s="36" t="str">
        <f>IFERROR(-Worksheet!EX723,"")</f>
        <v/>
      </c>
      <c r="AR727" s="37" t="str">
        <f t="shared" si="64"/>
        <v/>
      </c>
    </row>
    <row r="728" spans="1:44" x14ac:dyDescent="0.3">
      <c r="A728" s="33" t="str">
        <f>IF(ISBLANK(Inputs!D730),Inputs!A730,Inputs!D730)</f>
        <v/>
      </c>
      <c r="B728" s="36" t="str">
        <f>IFERROR(-Worksheet!DA724,"")</f>
        <v/>
      </c>
      <c r="C728" s="36" t="str">
        <f>IF(Worksheet!DB724=0,"",-Worksheet!DB724)</f>
        <v/>
      </c>
      <c r="D728" s="36" t="str">
        <f>IF(Worksheet!DC724=0,"",-Worksheet!DC724)</f>
        <v/>
      </c>
      <c r="E728" s="36" t="str">
        <f>IF(Worksheet!DD724=0,"",-Worksheet!DD724)</f>
        <v/>
      </c>
      <c r="F728" s="36" t="str">
        <f>IF(Worksheet!DE724=0,"",-Worksheet!DE724)</f>
        <v/>
      </c>
      <c r="G728" s="36" t="str">
        <f>IFERROR(-Worksheet!CQ724,"")</f>
        <v/>
      </c>
      <c r="H728" s="36" t="str">
        <f>IFERROR(-Worksheet!AE724,"")</f>
        <v/>
      </c>
      <c r="I728" s="36" t="str">
        <f>IFERROR(-Worksheet!AF724,"")</f>
        <v/>
      </c>
      <c r="J728" s="37" t="str">
        <f t="shared" si="60"/>
        <v/>
      </c>
      <c r="L728" s="33" t="str">
        <f t="shared" si="61"/>
        <v/>
      </c>
      <c r="M728" s="36" t="str">
        <f>IFERROR(-Worksheet!DA724,"")</f>
        <v/>
      </c>
      <c r="N728" s="36" t="str">
        <f>IFERROR(-Worksheet!DF724,"")</f>
        <v/>
      </c>
      <c r="O728" s="36" t="str">
        <f>IFERROR(-Worksheet!DG724,"")</f>
        <v/>
      </c>
      <c r="P728" s="36" t="str">
        <f>IFERROR(-Worksheet!DH724,"")</f>
        <v/>
      </c>
      <c r="Q728" s="36" t="str">
        <f>IFERROR(-Worksheet!DI724,"")</f>
        <v/>
      </c>
      <c r="R728" s="36" t="str">
        <f>IFERROR(-Worksheet!DJ724,"")</f>
        <v/>
      </c>
      <c r="S728" s="36" t="str">
        <f>IFERROR(-Worksheet!DK724,"")</f>
        <v/>
      </c>
      <c r="T728" s="36" t="str">
        <f>IFERROR(-Worksheet!DL724,"")</f>
        <v/>
      </c>
      <c r="U728" s="36" t="str">
        <f>IFERROR(-Worksheet!DM724,"")</f>
        <v/>
      </c>
      <c r="V728" s="36" t="str">
        <f>IFERROR(-Worksheet!DN724,"")</f>
        <v/>
      </c>
      <c r="W728" s="37" t="str">
        <f t="shared" si="62"/>
        <v/>
      </c>
      <c r="X728" s="32"/>
      <c r="Y728" s="33" t="str">
        <f t="shared" si="63"/>
        <v/>
      </c>
      <c r="Z728" s="36" t="str">
        <f>IFERROR(-Worksheet!EG724,"")</f>
        <v/>
      </c>
      <c r="AA728" s="36" t="str">
        <f>IFERROR(-Worksheet!EH724,"")</f>
        <v/>
      </c>
      <c r="AB728" s="36" t="str">
        <f>IFERROR(-Worksheet!EI724,"")</f>
        <v/>
      </c>
      <c r="AC728" s="36" t="str">
        <f>IFERROR(-Worksheet!EJ724,"")</f>
        <v/>
      </c>
      <c r="AD728" s="36" t="str">
        <f>IFERROR(-Worksheet!EK724,"")</f>
        <v/>
      </c>
      <c r="AE728" s="36" t="str">
        <f>IFERROR(-Worksheet!EL724,"")</f>
        <v/>
      </c>
      <c r="AF728" s="36" t="str">
        <f>IFERROR(-Worksheet!EM724,"")</f>
        <v/>
      </c>
      <c r="AG728" s="36" t="str">
        <f>IFERROR(-Worksheet!EN724,"")</f>
        <v/>
      </c>
      <c r="AH728" s="36" t="str">
        <f>IFERROR(-Worksheet!EO724,"")</f>
        <v/>
      </c>
      <c r="AI728" s="36" t="str">
        <f>IFERROR(-Worksheet!EP724,"")</f>
        <v/>
      </c>
      <c r="AJ728" s="36" t="str">
        <f>IFERROR(-Worksheet!EQ724,"")</f>
        <v/>
      </c>
      <c r="AK728" s="36" t="str">
        <f>IFERROR(-Worksheet!ER724,"")</f>
        <v/>
      </c>
      <c r="AL728" s="36" t="str">
        <f>IFERROR(-Worksheet!ES724,"")</f>
        <v/>
      </c>
      <c r="AM728" s="36" t="str">
        <f>IF(Worksheet!ET724=0,"",-Worksheet!ET724)</f>
        <v/>
      </c>
      <c r="AN728" s="36" t="str">
        <f>IFERROR(-Worksheet!EU724,"")</f>
        <v/>
      </c>
      <c r="AO728" s="36" t="str">
        <f>IFERROR(-Worksheet!EV724,"")</f>
        <v/>
      </c>
      <c r="AP728" s="36" t="str">
        <f>IFERROR(-Worksheet!EW724,"")</f>
        <v/>
      </c>
      <c r="AQ728" s="36" t="str">
        <f>IFERROR(-Worksheet!EX724,"")</f>
        <v/>
      </c>
      <c r="AR728" s="37" t="str">
        <f t="shared" si="64"/>
        <v/>
      </c>
    </row>
    <row r="729" spans="1:44" x14ac:dyDescent="0.3">
      <c r="A729" s="33" t="str">
        <f>IF(ISBLANK(Inputs!D731),Inputs!A731,Inputs!D731)</f>
        <v/>
      </c>
      <c r="B729" s="36" t="str">
        <f>IFERROR(-Worksheet!DA725,"")</f>
        <v/>
      </c>
      <c r="C729" s="36" t="str">
        <f>IF(Worksheet!DB725=0,"",-Worksheet!DB725)</f>
        <v/>
      </c>
      <c r="D729" s="36" t="str">
        <f>IF(Worksheet!DC725=0,"",-Worksheet!DC725)</f>
        <v/>
      </c>
      <c r="E729" s="36" t="str">
        <f>IF(Worksheet!DD725=0,"",-Worksheet!DD725)</f>
        <v/>
      </c>
      <c r="F729" s="36" t="str">
        <f>IF(Worksheet!DE725=0,"",-Worksheet!DE725)</f>
        <v/>
      </c>
      <c r="G729" s="36" t="str">
        <f>IFERROR(-Worksheet!CQ725,"")</f>
        <v/>
      </c>
      <c r="H729" s="36" t="str">
        <f>IFERROR(-Worksheet!AE725,"")</f>
        <v/>
      </c>
      <c r="I729" s="36" t="str">
        <f>IFERROR(-Worksheet!AF725,"")</f>
        <v/>
      </c>
      <c r="J729" s="37" t="str">
        <f t="shared" si="60"/>
        <v/>
      </c>
      <c r="L729" s="33" t="str">
        <f t="shared" si="61"/>
        <v/>
      </c>
      <c r="M729" s="36" t="str">
        <f>IFERROR(-Worksheet!DA725,"")</f>
        <v/>
      </c>
      <c r="N729" s="36" t="str">
        <f>IFERROR(-Worksheet!DF725,"")</f>
        <v/>
      </c>
      <c r="O729" s="36" t="str">
        <f>IFERROR(-Worksheet!DG725,"")</f>
        <v/>
      </c>
      <c r="P729" s="36" t="str">
        <f>IFERROR(-Worksheet!DH725,"")</f>
        <v/>
      </c>
      <c r="Q729" s="36" t="str">
        <f>IFERROR(-Worksheet!DI725,"")</f>
        <v/>
      </c>
      <c r="R729" s="36" t="str">
        <f>IFERROR(-Worksheet!DJ725,"")</f>
        <v/>
      </c>
      <c r="S729" s="36" t="str">
        <f>IFERROR(-Worksheet!DK725,"")</f>
        <v/>
      </c>
      <c r="T729" s="36" t="str">
        <f>IFERROR(-Worksheet!DL725,"")</f>
        <v/>
      </c>
      <c r="U729" s="36" t="str">
        <f>IFERROR(-Worksheet!DM725,"")</f>
        <v/>
      </c>
      <c r="V729" s="36" t="str">
        <f>IFERROR(-Worksheet!DN725,"")</f>
        <v/>
      </c>
      <c r="W729" s="37" t="str">
        <f t="shared" si="62"/>
        <v/>
      </c>
      <c r="X729" s="32"/>
      <c r="Y729" s="33" t="str">
        <f t="shared" si="63"/>
        <v/>
      </c>
      <c r="Z729" s="36" t="str">
        <f>IFERROR(-Worksheet!EG725,"")</f>
        <v/>
      </c>
      <c r="AA729" s="36" t="str">
        <f>IFERROR(-Worksheet!EH725,"")</f>
        <v/>
      </c>
      <c r="AB729" s="36" t="str">
        <f>IFERROR(-Worksheet!EI725,"")</f>
        <v/>
      </c>
      <c r="AC729" s="36" t="str">
        <f>IFERROR(-Worksheet!EJ725,"")</f>
        <v/>
      </c>
      <c r="AD729" s="36" t="str">
        <f>IFERROR(-Worksheet!EK725,"")</f>
        <v/>
      </c>
      <c r="AE729" s="36" t="str">
        <f>IFERROR(-Worksheet!EL725,"")</f>
        <v/>
      </c>
      <c r="AF729" s="36" t="str">
        <f>IFERROR(-Worksheet!EM725,"")</f>
        <v/>
      </c>
      <c r="AG729" s="36" t="str">
        <f>IFERROR(-Worksheet!EN725,"")</f>
        <v/>
      </c>
      <c r="AH729" s="36" t="str">
        <f>IFERROR(-Worksheet!EO725,"")</f>
        <v/>
      </c>
      <c r="AI729" s="36" t="str">
        <f>IFERROR(-Worksheet!EP725,"")</f>
        <v/>
      </c>
      <c r="AJ729" s="36" t="str">
        <f>IFERROR(-Worksheet!EQ725,"")</f>
        <v/>
      </c>
      <c r="AK729" s="36" t="str">
        <f>IFERROR(-Worksheet!ER725,"")</f>
        <v/>
      </c>
      <c r="AL729" s="36" t="str">
        <f>IFERROR(-Worksheet!ES725,"")</f>
        <v/>
      </c>
      <c r="AM729" s="36" t="str">
        <f>IF(Worksheet!ET725=0,"",-Worksheet!ET725)</f>
        <v/>
      </c>
      <c r="AN729" s="36" t="str">
        <f>IFERROR(-Worksheet!EU725,"")</f>
        <v/>
      </c>
      <c r="AO729" s="36" t="str">
        <f>IFERROR(-Worksheet!EV725,"")</f>
        <v/>
      </c>
      <c r="AP729" s="36" t="str">
        <f>IFERROR(-Worksheet!EW725,"")</f>
        <v/>
      </c>
      <c r="AQ729" s="36" t="str">
        <f>IFERROR(-Worksheet!EX725,"")</f>
        <v/>
      </c>
      <c r="AR729" s="37" t="str">
        <f t="shared" si="64"/>
        <v/>
      </c>
    </row>
    <row r="730" spans="1:44" x14ac:dyDescent="0.3">
      <c r="A730" s="33" t="str">
        <f>IF(ISBLANK(Inputs!D732),Inputs!A732,Inputs!D732)</f>
        <v/>
      </c>
      <c r="B730" s="36" t="str">
        <f>IFERROR(-Worksheet!DA726,"")</f>
        <v/>
      </c>
      <c r="C730" s="36" t="str">
        <f>IF(Worksheet!DB726=0,"",-Worksheet!DB726)</f>
        <v/>
      </c>
      <c r="D730" s="36" t="str">
        <f>IF(Worksheet!DC726=0,"",-Worksheet!DC726)</f>
        <v/>
      </c>
      <c r="E730" s="36" t="str">
        <f>IF(Worksheet!DD726=0,"",-Worksheet!DD726)</f>
        <v/>
      </c>
      <c r="F730" s="36" t="str">
        <f>IF(Worksheet!DE726=0,"",-Worksheet!DE726)</f>
        <v/>
      </c>
      <c r="G730" s="36" t="str">
        <f>IFERROR(-Worksheet!CQ726,"")</f>
        <v/>
      </c>
      <c r="H730" s="36" t="str">
        <f>IFERROR(-Worksheet!AE726,"")</f>
        <v/>
      </c>
      <c r="I730" s="36" t="str">
        <f>IFERROR(-Worksheet!AF726,"")</f>
        <v/>
      </c>
      <c r="J730" s="37" t="str">
        <f t="shared" si="60"/>
        <v/>
      </c>
      <c r="L730" s="33" t="str">
        <f t="shared" si="61"/>
        <v/>
      </c>
      <c r="M730" s="36" t="str">
        <f>IFERROR(-Worksheet!DA726,"")</f>
        <v/>
      </c>
      <c r="N730" s="36" t="str">
        <f>IFERROR(-Worksheet!DF726,"")</f>
        <v/>
      </c>
      <c r="O730" s="36" t="str">
        <f>IFERROR(-Worksheet!DG726,"")</f>
        <v/>
      </c>
      <c r="P730" s="36" t="str">
        <f>IFERROR(-Worksheet!DH726,"")</f>
        <v/>
      </c>
      <c r="Q730" s="36" t="str">
        <f>IFERROR(-Worksheet!DI726,"")</f>
        <v/>
      </c>
      <c r="R730" s="36" t="str">
        <f>IFERROR(-Worksheet!DJ726,"")</f>
        <v/>
      </c>
      <c r="S730" s="36" t="str">
        <f>IFERROR(-Worksheet!DK726,"")</f>
        <v/>
      </c>
      <c r="T730" s="36" t="str">
        <f>IFERROR(-Worksheet!DL726,"")</f>
        <v/>
      </c>
      <c r="U730" s="36" t="str">
        <f>IFERROR(-Worksheet!DM726,"")</f>
        <v/>
      </c>
      <c r="V730" s="36" t="str">
        <f>IFERROR(-Worksheet!DN726,"")</f>
        <v/>
      </c>
      <c r="W730" s="37" t="str">
        <f t="shared" si="62"/>
        <v/>
      </c>
      <c r="X730" s="32"/>
      <c r="Y730" s="33" t="str">
        <f t="shared" si="63"/>
        <v/>
      </c>
      <c r="Z730" s="36" t="str">
        <f>IFERROR(-Worksheet!EG726,"")</f>
        <v/>
      </c>
      <c r="AA730" s="36" t="str">
        <f>IFERROR(-Worksheet!EH726,"")</f>
        <v/>
      </c>
      <c r="AB730" s="36" t="str">
        <f>IFERROR(-Worksheet!EI726,"")</f>
        <v/>
      </c>
      <c r="AC730" s="36" t="str">
        <f>IFERROR(-Worksheet!EJ726,"")</f>
        <v/>
      </c>
      <c r="AD730" s="36" t="str">
        <f>IFERROR(-Worksheet!EK726,"")</f>
        <v/>
      </c>
      <c r="AE730" s="36" t="str">
        <f>IFERROR(-Worksheet!EL726,"")</f>
        <v/>
      </c>
      <c r="AF730" s="36" t="str">
        <f>IFERROR(-Worksheet!EM726,"")</f>
        <v/>
      </c>
      <c r="AG730" s="36" t="str">
        <f>IFERROR(-Worksheet!EN726,"")</f>
        <v/>
      </c>
      <c r="AH730" s="36" t="str">
        <f>IFERROR(-Worksheet!EO726,"")</f>
        <v/>
      </c>
      <c r="AI730" s="36" t="str">
        <f>IFERROR(-Worksheet!EP726,"")</f>
        <v/>
      </c>
      <c r="AJ730" s="36" t="str">
        <f>IFERROR(-Worksheet!EQ726,"")</f>
        <v/>
      </c>
      <c r="AK730" s="36" t="str">
        <f>IFERROR(-Worksheet!ER726,"")</f>
        <v/>
      </c>
      <c r="AL730" s="36" t="str">
        <f>IFERROR(-Worksheet!ES726,"")</f>
        <v/>
      </c>
      <c r="AM730" s="36" t="str">
        <f>IF(Worksheet!ET726=0,"",-Worksheet!ET726)</f>
        <v/>
      </c>
      <c r="AN730" s="36" t="str">
        <f>IFERROR(-Worksheet!EU726,"")</f>
        <v/>
      </c>
      <c r="AO730" s="36" t="str">
        <f>IFERROR(-Worksheet!EV726,"")</f>
        <v/>
      </c>
      <c r="AP730" s="36" t="str">
        <f>IFERROR(-Worksheet!EW726,"")</f>
        <v/>
      </c>
      <c r="AQ730" s="36" t="str">
        <f>IFERROR(-Worksheet!EX726,"")</f>
        <v/>
      </c>
      <c r="AR730" s="37" t="str">
        <f t="shared" si="64"/>
        <v/>
      </c>
    </row>
    <row r="731" spans="1:44" x14ac:dyDescent="0.3">
      <c r="A731" s="33" t="str">
        <f>IF(ISBLANK(Inputs!D733),Inputs!A733,Inputs!D733)</f>
        <v/>
      </c>
      <c r="B731" s="36" t="str">
        <f>IFERROR(-Worksheet!DA727,"")</f>
        <v/>
      </c>
      <c r="C731" s="36" t="str">
        <f>IF(Worksheet!DB727=0,"",-Worksheet!DB727)</f>
        <v/>
      </c>
      <c r="D731" s="36" t="str">
        <f>IF(Worksheet!DC727=0,"",-Worksheet!DC727)</f>
        <v/>
      </c>
      <c r="E731" s="36" t="str">
        <f>IF(Worksheet!DD727=0,"",-Worksheet!DD727)</f>
        <v/>
      </c>
      <c r="F731" s="36" t="str">
        <f>IF(Worksheet!DE727=0,"",-Worksheet!DE727)</f>
        <v/>
      </c>
      <c r="G731" s="36" t="str">
        <f>IFERROR(-Worksheet!CQ727,"")</f>
        <v/>
      </c>
      <c r="H731" s="36" t="str">
        <f>IFERROR(-Worksheet!AE727,"")</f>
        <v/>
      </c>
      <c r="I731" s="36" t="str">
        <f>IFERROR(-Worksheet!AF727,"")</f>
        <v/>
      </c>
      <c r="J731" s="37" t="str">
        <f t="shared" si="60"/>
        <v/>
      </c>
      <c r="L731" s="33" t="str">
        <f t="shared" si="61"/>
        <v/>
      </c>
      <c r="M731" s="36" t="str">
        <f>IFERROR(-Worksheet!DA727,"")</f>
        <v/>
      </c>
      <c r="N731" s="36" t="str">
        <f>IFERROR(-Worksheet!DF727,"")</f>
        <v/>
      </c>
      <c r="O731" s="36" t="str">
        <f>IFERROR(-Worksheet!DG727,"")</f>
        <v/>
      </c>
      <c r="P731" s="36" t="str">
        <f>IFERROR(-Worksheet!DH727,"")</f>
        <v/>
      </c>
      <c r="Q731" s="36" t="str">
        <f>IFERROR(-Worksheet!DI727,"")</f>
        <v/>
      </c>
      <c r="R731" s="36" t="str">
        <f>IFERROR(-Worksheet!DJ727,"")</f>
        <v/>
      </c>
      <c r="S731" s="36" t="str">
        <f>IFERROR(-Worksheet!DK727,"")</f>
        <v/>
      </c>
      <c r="T731" s="36" t="str">
        <f>IFERROR(-Worksheet!DL727,"")</f>
        <v/>
      </c>
      <c r="U731" s="36" t="str">
        <f>IFERROR(-Worksheet!DM727,"")</f>
        <v/>
      </c>
      <c r="V731" s="36" t="str">
        <f>IFERROR(-Worksheet!DN727,"")</f>
        <v/>
      </c>
      <c r="W731" s="37" t="str">
        <f t="shared" si="62"/>
        <v/>
      </c>
      <c r="X731" s="32"/>
      <c r="Y731" s="33" t="str">
        <f t="shared" si="63"/>
        <v/>
      </c>
      <c r="Z731" s="36" t="str">
        <f>IFERROR(-Worksheet!EG727,"")</f>
        <v/>
      </c>
      <c r="AA731" s="36" t="str">
        <f>IFERROR(-Worksheet!EH727,"")</f>
        <v/>
      </c>
      <c r="AB731" s="36" t="str">
        <f>IFERROR(-Worksheet!EI727,"")</f>
        <v/>
      </c>
      <c r="AC731" s="36" t="str">
        <f>IFERROR(-Worksheet!EJ727,"")</f>
        <v/>
      </c>
      <c r="AD731" s="36" t="str">
        <f>IFERROR(-Worksheet!EK727,"")</f>
        <v/>
      </c>
      <c r="AE731" s="36" t="str">
        <f>IFERROR(-Worksheet!EL727,"")</f>
        <v/>
      </c>
      <c r="AF731" s="36" t="str">
        <f>IFERROR(-Worksheet!EM727,"")</f>
        <v/>
      </c>
      <c r="AG731" s="36" t="str">
        <f>IFERROR(-Worksheet!EN727,"")</f>
        <v/>
      </c>
      <c r="AH731" s="36" t="str">
        <f>IFERROR(-Worksheet!EO727,"")</f>
        <v/>
      </c>
      <c r="AI731" s="36" t="str">
        <f>IFERROR(-Worksheet!EP727,"")</f>
        <v/>
      </c>
      <c r="AJ731" s="36" t="str">
        <f>IFERROR(-Worksheet!EQ727,"")</f>
        <v/>
      </c>
      <c r="AK731" s="36" t="str">
        <f>IFERROR(-Worksheet!ER727,"")</f>
        <v/>
      </c>
      <c r="AL731" s="36" t="str">
        <f>IFERROR(-Worksheet!ES727,"")</f>
        <v/>
      </c>
      <c r="AM731" s="36" t="str">
        <f>IF(Worksheet!ET727=0,"",-Worksheet!ET727)</f>
        <v/>
      </c>
      <c r="AN731" s="36" t="str">
        <f>IFERROR(-Worksheet!EU727,"")</f>
        <v/>
      </c>
      <c r="AO731" s="36" t="str">
        <f>IFERROR(-Worksheet!EV727,"")</f>
        <v/>
      </c>
      <c r="AP731" s="36" t="str">
        <f>IFERROR(-Worksheet!EW727,"")</f>
        <v/>
      </c>
      <c r="AQ731" s="36" t="str">
        <f>IFERROR(-Worksheet!EX727,"")</f>
        <v/>
      </c>
      <c r="AR731" s="37" t="str">
        <f t="shared" si="64"/>
        <v/>
      </c>
    </row>
    <row r="732" spans="1:44" x14ac:dyDescent="0.3">
      <c r="A732" s="33" t="str">
        <f>IF(ISBLANK(Inputs!D734),Inputs!A734,Inputs!D734)</f>
        <v/>
      </c>
      <c r="B732" s="36" t="str">
        <f>IFERROR(-Worksheet!DA728,"")</f>
        <v/>
      </c>
      <c r="C732" s="36" t="str">
        <f>IF(Worksheet!DB728=0,"",-Worksheet!DB728)</f>
        <v/>
      </c>
      <c r="D732" s="36" t="str">
        <f>IF(Worksheet!DC728=0,"",-Worksheet!DC728)</f>
        <v/>
      </c>
      <c r="E732" s="36" t="str">
        <f>IF(Worksheet!DD728=0,"",-Worksheet!DD728)</f>
        <v/>
      </c>
      <c r="F732" s="36" t="str">
        <f>IF(Worksheet!DE728=0,"",-Worksheet!DE728)</f>
        <v/>
      </c>
      <c r="G732" s="36" t="str">
        <f>IFERROR(-Worksheet!CQ728,"")</f>
        <v/>
      </c>
      <c r="H732" s="36" t="str">
        <f>IFERROR(-Worksheet!AE728,"")</f>
        <v/>
      </c>
      <c r="I732" s="36" t="str">
        <f>IFERROR(-Worksheet!AF728,"")</f>
        <v/>
      </c>
      <c r="J732" s="37" t="str">
        <f t="shared" si="60"/>
        <v/>
      </c>
      <c r="L732" s="33" t="str">
        <f t="shared" si="61"/>
        <v/>
      </c>
      <c r="M732" s="36" t="str">
        <f>IFERROR(-Worksheet!DA728,"")</f>
        <v/>
      </c>
      <c r="N732" s="36" t="str">
        <f>IFERROR(-Worksheet!DF728,"")</f>
        <v/>
      </c>
      <c r="O732" s="36" t="str">
        <f>IFERROR(-Worksheet!DG728,"")</f>
        <v/>
      </c>
      <c r="P732" s="36" t="str">
        <f>IFERROR(-Worksheet!DH728,"")</f>
        <v/>
      </c>
      <c r="Q732" s="36" t="str">
        <f>IFERROR(-Worksheet!DI728,"")</f>
        <v/>
      </c>
      <c r="R732" s="36" t="str">
        <f>IFERROR(-Worksheet!DJ728,"")</f>
        <v/>
      </c>
      <c r="S732" s="36" t="str">
        <f>IFERROR(-Worksheet!DK728,"")</f>
        <v/>
      </c>
      <c r="T732" s="36" t="str">
        <f>IFERROR(-Worksheet!DL728,"")</f>
        <v/>
      </c>
      <c r="U732" s="36" t="str">
        <f>IFERROR(-Worksheet!DM728,"")</f>
        <v/>
      </c>
      <c r="V732" s="36" t="str">
        <f>IFERROR(-Worksheet!DN728,"")</f>
        <v/>
      </c>
      <c r="W732" s="37" t="str">
        <f t="shared" si="62"/>
        <v/>
      </c>
      <c r="X732" s="32"/>
      <c r="Y732" s="33" t="str">
        <f t="shared" si="63"/>
        <v/>
      </c>
      <c r="Z732" s="36" t="str">
        <f>IFERROR(-Worksheet!EG728,"")</f>
        <v/>
      </c>
      <c r="AA732" s="36" t="str">
        <f>IFERROR(-Worksheet!EH728,"")</f>
        <v/>
      </c>
      <c r="AB732" s="36" t="str">
        <f>IFERROR(-Worksheet!EI728,"")</f>
        <v/>
      </c>
      <c r="AC732" s="36" t="str">
        <f>IFERROR(-Worksheet!EJ728,"")</f>
        <v/>
      </c>
      <c r="AD732" s="36" t="str">
        <f>IFERROR(-Worksheet!EK728,"")</f>
        <v/>
      </c>
      <c r="AE732" s="36" t="str">
        <f>IFERROR(-Worksheet!EL728,"")</f>
        <v/>
      </c>
      <c r="AF732" s="36" t="str">
        <f>IFERROR(-Worksheet!EM728,"")</f>
        <v/>
      </c>
      <c r="AG732" s="36" t="str">
        <f>IFERROR(-Worksheet!EN728,"")</f>
        <v/>
      </c>
      <c r="AH732" s="36" t="str">
        <f>IFERROR(-Worksheet!EO728,"")</f>
        <v/>
      </c>
      <c r="AI732" s="36" t="str">
        <f>IFERROR(-Worksheet!EP728,"")</f>
        <v/>
      </c>
      <c r="AJ732" s="36" t="str">
        <f>IFERROR(-Worksheet!EQ728,"")</f>
        <v/>
      </c>
      <c r="AK732" s="36" t="str">
        <f>IFERROR(-Worksheet!ER728,"")</f>
        <v/>
      </c>
      <c r="AL732" s="36" t="str">
        <f>IFERROR(-Worksheet!ES728,"")</f>
        <v/>
      </c>
      <c r="AM732" s="36" t="str">
        <f>IF(Worksheet!ET728=0,"",-Worksheet!ET728)</f>
        <v/>
      </c>
      <c r="AN732" s="36" t="str">
        <f>IFERROR(-Worksheet!EU728,"")</f>
        <v/>
      </c>
      <c r="AO732" s="36" t="str">
        <f>IFERROR(-Worksheet!EV728,"")</f>
        <v/>
      </c>
      <c r="AP732" s="36" t="str">
        <f>IFERROR(-Worksheet!EW728,"")</f>
        <v/>
      </c>
      <c r="AQ732" s="36" t="str">
        <f>IFERROR(-Worksheet!EX728,"")</f>
        <v/>
      </c>
      <c r="AR732" s="37" t="str">
        <f t="shared" si="64"/>
        <v/>
      </c>
    </row>
    <row r="733" spans="1:44" x14ac:dyDescent="0.3">
      <c r="A733" s="33" t="str">
        <f>IF(ISBLANK(Inputs!D735),Inputs!A735,Inputs!D735)</f>
        <v/>
      </c>
      <c r="B733" s="36" t="str">
        <f>IFERROR(-Worksheet!DA729,"")</f>
        <v/>
      </c>
      <c r="C733" s="36" t="str">
        <f>IF(Worksheet!DB729=0,"",-Worksheet!DB729)</f>
        <v/>
      </c>
      <c r="D733" s="36" t="str">
        <f>IF(Worksheet!DC729=0,"",-Worksheet!DC729)</f>
        <v/>
      </c>
      <c r="E733" s="36" t="str">
        <f>IF(Worksheet!DD729=0,"",-Worksheet!DD729)</f>
        <v/>
      </c>
      <c r="F733" s="36" t="str">
        <f>IF(Worksheet!DE729=0,"",-Worksheet!DE729)</f>
        <v/>
      </c>
      <c r="G733" s="36" t="str">
        <f>IFERROR(-Worksheet!CQ729,"")</f>
        <v/>
      </c>
      <c r="H733" s="36" t="str">
        <f>IFERROR(-Worksheet!AE729,"")</f>
        <v/>
      </c>
      <c r="I733" s="36" t="str">
        <f>IFERROR(-Worksheet!AF729,"")</f>
        <v/>
      </c>
      <c r="J733" s="37" t="str">
        <f t="shared" si="60"/>
        <v/>
      </c>
      <c r="L733" s="33" t="str">
        <f t="shared" si="61"/>
        <v/>
      </c>
      <c r="M733" s="36" t="str">
        <f>IFERROR(-Worksheet!DA729,"")</f>
        <v/>
      </c>
      <c r="N733" s="36" t="str">
        <f>IFERROR(-Worksheet!DF729,"")</f>
        <v/>
      </c>
      <c r="O733" s="36" t="str">
        <f>IFERROR(-Worksheet!DG729,"")</f>
        <v/>
      </c>
      <c r="P733" s="36" t="str">
        <f>IFERROR(-Worksheet!DH729,"")</f>
        <v/>
      </c>
      <c r="Q733" s="36" t="str">
        <f>IFERROR(-Worksheet!DI729,"")</f>
        <v/>
      </c>
      <c r="R733" s="36" t="str">
        <f>IFERROR(-Worksheet!DJ729,"")</f>
        <v/>
      </c>
      <c r="S733" s="36" t="str">
        <f>IFERROR(-Worksheet!DK729,"")</f>
        <v/>
      </c>
      <c r="T733" s="36" t="str">
        <f>IFERROR(-Worksheet!DL729,"")</f>
        <v/>
      </c>
      <c r="U733" s="36" t="str">
        <f>IFERROR(-Worksheet!DM729,"")</f>
        <v/>
      </c>
      <c r="V733" s="36" t="str">
        <f>IFERROR(-Worksheet!DN729,"")</f>
        <v/>
      </c>
      <c r="W733" s="37" t="str">
        <f t="shared" si="62"/>
        <v/>
      </c>
      <c r="X733" s="32"/>
      <c r="Y733" s="33" t="str">
        <f t="shared" si="63"/>
        <v/>
      </c>
      <c r="Z733" s="36" t="str">
        <f>IFERROR(-Worksheet!EG729,"")</f>
        <v/>
      </c>
      <c r="AA733" s="36" t="str">
        <f>IFERROR(-Worksheet!EH729,"")</f>
        <v/>
      </c>
      <c r="AB733" s="36" t="str">
        <f>IFERROR(-Worksheet!EI729,"")</f>
        <v/>
      </c>
      <c r="AC733" s="36" t="str">
        <f>IFERROR(-Worksheet!EJ729,"")</f>
        <v/>
      </c>
      <c r="AD733" s="36" t="str">
        <f>IFERROR(-Worksheet!EK729,"")</f>
        <v/>
      </c>
      <c r="AE733" s="36" t="str">
        <f>IFERROR(-Worksheet!EL729,"")</f>
        <v/>
      </c>
      <c r="AF733" s="36" t="str">
        <f>IFERROR(-Worksheet!EM729,"")</f>
        <v/>
      </c>
      <c r="AG733" s="36" t="str">
        <f>IFERROR(-Worksheet!EN729,"")</f>
        <v/>
      </c>
      <c r="AH733" s="36" t="str">
        <f>IFERROR(-Worksheet!EO729,"")</f>
        <v/>
      </c>
      <c r="AI733" s="36" t="str">
        <f>IFERROR(-Worksheet!EP729,"")</f>
        <v/>
      </c>
      <c r="AJ733" s="36" t="str">
        <f>IFERROR(-Worksheet!EQ729,"")</f>
        <v/>
      </c>
      <c r="AK733" s="36" t="str">
        <f>IFERROR(-Worksheet!ER729,"")</f>
        <v/>
      </c>
      <c r="AL733" s="36" t="str">
        <f>IFERROR(-Worksheet!ES729,"")</f>
        <v/>
      </c>
      <c r="AM733" s="36" t="str">
        <f>IF(Worksheet!ET729=0,"",-Worksheet!ET729)</f>
        <v/>
      </c>
      <c r="AN733" s="36" t="str">
        <f>IFERROR(-Worksheet!EU729,"")</f>
        <v/>
      </c>
      <c r="AO733" s="36" t="str">
        <f>IFERROR(-Worksheet!EV729,"")</f>
        <v/>
      </c>
      <c r="AP733" s="36" t="str">
        <f>IFERROR(-Worksheet!EW729,"")</f>
        <v/>
      </c>
      <c r="AQ733" s="36" t="str">
        <f>IFERROR(-Worksheet!EX729,"")</f>
        <v/>
      </c>
      <c r="AR733" s="37" t="str">
        <f t="shared" si="64"/>
        <v/>
      </c>
    </row>
    <row r="734" spans="1:44" x14ac:dyDescent="0.3">
      <c r="A734" s="33" t="str">
        <f>IF(ISBLANK(Inputs!D736),Inputs!A736,Inputs!D736)</f>
        <v/>
      </c>
      <c r="B734" s="36" t="str">
        <f>IFERROR(-Worksheet!DA730,"")</f>
        <v/>
      </c>
      <c r="C734" s="36" t="str">
        <f>IF(Worksheet!DB730=0,"",-Worksheet!DB730)</f>
        <v/>
      </c>
      <c r="D734" s="36" t="str">
        <f>IF(Worksheet!DC730=0,"",-Worksheet!DC730)</f>
        <v/>
      </c>
      <c r="E734" s="36" t="str">
        <f>IF(Worksheet!DD730=0,"",-Worksheet!DD730)</f>
        <v/>
      </c>
      <c r="F734" s="36" t="str">
        <f>IF(Worksheet!DE730=0,"",-Worksheet!DE730)</f>
        <v/>
      </c>
      <c r="G734" s="36" t="str">
        <f>IFERROR(-Worksheet!CQ730,"")</f>
        <v/>
      </c>
      <c r="H734" s="36" t="str">
        <f>IFERROR(-Worksheet!AE730,"")</f>
        <v/>
      </c>
      <c r="I734" s="36" t="str">
        <f>IFERROR(-Worksheet!AF730,"")</f>
        <v/>
      </c>
      <c r="J734" s="37" t="str">
        <f t="shared" si="60"/>
        <v/>
      </c>
      <c r="L734" s="33" t="str">
        <f t="shared" si="61"/>
        <v/>
      </c>
      <c r="M734" s="36" t="str">
        <f>IFERROR(-Worksheet!DA730,"")</f>
        <v/>
      </c>
      <c r="N734" s="36" t="str">
        <f>IFERROR(-Worksheet!DF730,"")</f>
        <v/>
      </c>
      <c r="O734" s="36" t="str">
        <f>IFERROR(-Worksheet!DG730,"")</f>
        <v/>
      </c>
      <c r="P734" s="36" t="str">
        <f>IFERROR(-Worksheet!DH730,"")</f>
        <v/>
      </c>
      <c r="Q734" s="36" t="str">
        <f>IFERROR(-Worksheet!DI730,"")</f>
        <v/>
      </c>
      <c r="R734" s="36" t="str">
        <f>IFERROR(-Worksheet!DJ730,"")</f>
        <v/>
      </c>
      <c r="S734" s="36" t="str">
        <f>IFERROR(-Worksheet!DK730,"")</f>
        <v/>
      </c>
      <c r="T734" s="36" t="str">
        <f>IFERROR(-Worksheet!DL730,"")</f>
        <v/>
      </c>
      <c r="U734" s="36" t="str">
        <f>IFERROR(-Worksheet!DM730,"")</f>
        <v/>
      </c>
      <c r="V734" s="36" t="str">
        <f>IFERROR(-Worksheet!DN730,"")</f>
        <v/>
      </c>
      <c r="W734" s="37" t="str">
        <f t="shared" si="62"/>
        <v/>
      </c>
      <c r="X734" s="32"/>
      <c r="Y734" s="33" t="str">
        <f t="shared" si="63"/>
        <v/>
      </c>
      <c r="Z734" s="36" t="str">
        <f>IFERROR(-Worksheet!EG730,"")</f>
        <v/>
      </c>
      <c r="AA734" s="36" t="str">
        <f>IFERROR(-Worksheet!EH730,"")</f>
        <v/>
      </c>
      <c r="AB734" s="36" t="str">
        <f>IFERROR(-Worksheet!EI730,"")</f>
        <v/>
      </c>
      <c r="AC734" s="36" t="str">
        <f>IFERROR(-Worksheet!EJ730,"")</f>
        <v/>
      </c>
      <c r="AD734" s="36" t="str">
        <f>IFERROR(-Worksheet!EK730,"")</f>
        <v/>
      </c>
      <c r="AE734" s="36" t="str">
        <f>IFERROR(-Worksheet!EL730,"")</f>
        <v/>
      </c>
      <c r="AF734" s="36" t="str">
        <f>IFERROR(-Worksheet!EM730,"")</f>
        <v/>
      </c>
      <c r="AG734" s="36" t="str">
        <f>IFERROR(-Worksheet!EN730,"")</f>
        <v/>
      </c>
      <c r="AH734" s="36" t="str">
        <f>IFERROR(-Worksheet!EO730,"")</f>
        <v/>
      </c>
      <c r="AI734" s="36" t="str">
        <f>IFERROR(-Worksheet!EP730,"")</f>
        <v/>
      </c>
      <c r="AJ734" s="36" t="str">
        <f>IFERROR(-Worksheet!EQ730,"")</f>
        <v/>
      </c>
      <c r="AK734" s="36" t="str">
        <f>IFERROR(-Worksheet!ER730,"")</f>
        <v/>
      </c>
      <c r="AL734" s="36" t="str">
        <f>IFERROR(-Worksheet!ES730,"")</f>
        <v/>
      </c>
      <c r="AM734" s="36" t="str">
        <f>IF(Worksheet!ET730=0,"",-Worksheet!ET730)</f>
        <v/>
      </c>
      <c r="AN734" s="36" t="str">
        <f>IFERROR(-Worksheet!EU730,"")</f>
        <v/>
      </c>
      <c r="AO734" s="36" t="str">
        <f>IFERROR(-Worksheet!EV730,"")</f>
        <v/>
      </c>
      <c r="AP734" s="36" t="str">
        <f>IFERROR(-Worksheet!EW730,"")</f>
        <v/>
      </c>
      <c r="AQ734" s="36" t="str">
        <f>IFERROR(-Worksheet!EX730,"")</f>
        <v/>
      </c>
      <c r="AR734" s="37" t="str">
        <f t="shared" si="64"/>
        <v/>
      </c>
    </row>
    <row r="735" spans="1:44" x14ac:dyDescent="0.3">
      <c r="A735" s="33" t="str">
        <f>IF(ISBLANK(Inputs!D737),Inputs!A737,Inputs!D737)</f>
        <v/>
      </c>
      <c r="B735" s="36" t="str">
        <f>IFERROR(-Worksheet!DA731,"")</f>
        <v/>
      </c>
      <c r="C735" s="36" t="str">
        <f>IF(Worksheet!DB731=0,"",-Worksheet!DB731)</f>
        <v/>
      </c>
      <c r="D735" s="36" t="str">
        <f>IF(Worksheet!DC731=0,"",-Worksheet!DC731)</f>
        <v/>
      </c>
      <c r="E735" s="36" t="str">
        <f>IF(Worksheet!DD731=0,"",-Worksheet!DD731)</f>
        <v/>
      </c>
      <c r="F735" s="36" t="str">
        <f>IF(Worksheet!DE731=0,"",-Worksheet!DE731)</f>
        <v/>
      </c>
      <c r="G735" s="36" t="str">
        <f>IFERROR(-Worksheet!CQ731,"")</f>
        <v/>
      </c>
      <c r="H735" s="36" t="str">
        <f>IFERROR(-Worksheet!AE731,"")</f>
        <v/>
      </c>
      <c r="I735" s="36" t="str">
        <f>IFERROR(-Worksheet!AF731,"")</f>
        <v/>
      </c>
      <c r="J735" s="37" t="str">
        <f t="shared" si="60"/>
        <v/>
      </c>
      <c r="L735" s="33" t="str">
        <f t="shared" si="61"/>
        <v/>
      </c>
      <c r="M735" s="36" t="str">
        <f>IFERROR(-Worksheet!DA731,"")</f>
        <v/>
      </c>
      <c r="N735" s="36" t="str">
        <f>IFERROR(-Worksheet!DF731,"")</f>
        <v/>
      </c>
      <c r="O735" s="36" t="str">
        <f>IFERROR(-Worksheet!DG731,"")</f>
        <v/>
      </c>
      <c r="P735" s="36" t="str">
        <f>IFERROR(-Worksheet!DH731,"")</f>
        <v/>
      </c>
      <c r="Q735" s="36" t="str">
        <f>IFERROR(-Worksheet!DI731,"")</f>
        <v/>
      </c>
      <c r="R735" s="36" t="str">
        <f>IFERROR(-Worksheet!DJ731,"")</f>
        <v/>
      </c>
      <c r="S735" s="36" t="str">
        <f>IFERROR(-Worksheet!DK731,"")</f>
        <v/>
      </c>
      <c r="T735" s="36" t="str">
        <f>IFERROR(-Worksheet!DL731,"")</f>
        <v/>
      </c>
      <c r="U735" s="36" t="str">
        <f>IFERROR(-Worksheet!DM731,"")</f>
        <v/>
      </c>
      <c r="V735" s="36" t="str">
        <f>IFERROR(-Worksheet!DN731,"")</f>
        <v/>
      </c>
      <c r="W735" s="37" t="str">
        <f t="shared" si="62"/>
        <v/>
      </c>
      <c r="X735" s="32"/>
      <c r="Y735" s="33" t="str">
        <f t="shared" si="63"/>
        <v/>
      </c>
      <c r="Z735" s="36" t="str">
        <f>IFERROR(-Worksheet!EG731,"")</f>
        <v/>
      </c>
      <c r="AA735" s="36" t="str">
        <f>IFERROR(-Worksheet!EH731,"")</f>
        <v/>
      </c>
      <c r="AB735" s="36" t="str">
        <f>IFERROR(-Worksheet!EI731,"")</f>
        <v/>
      </c>
      <c r="AC735" s="36" t="str">
        <f>IFERROR(-Worksheet!EJ731,"")</f>
        <v/>
      </c>
      <c r="AD735" s="36" t="str">
        <f>IFERROR(-Worksheet!EK731,"")</f>
        <v/>
      </c>
      <c r="AE735" s="36" t="str">
        <f>IFERROR(-Worksheet!EL731,"")</f>
        <v/>
      </c>
      <c r="AF735" s="36" t="str">
        <f>IFERROR(-Worksheet!EM731,"")</f>
        <v/>
      </c>
      <c r="AG735" s="36" t="str">
        <f>IFERROR(-Worksheet!EN731,"")</f>
        <v/>
      </c>
      <c r="AH735" s="36" t="str">
        <f>IFERROR(-Worksheet!EO731,"")</f>
        <v/>
      </c>
      <c r="AI735" s="36" t="str">
        <f>IFERROR(-Worksheet!EP731,"")</f>
        <v/>
      </c>
      <c r="AJ735" s="36" t="str">
        <f>IFERROR(-Worksheet!EQ731,"")</f>
        <v/>
      </c>
      <c r="AK735" s="36" t="str">
        <f>IFERROR(-Worksheet!ER731,"")</f>
        <v/>
      </c>
      <c r="AL735" s="36" t="str">
        <f>IFERROR(-Worksheet!ES731,"")</f>
        <v/>
      </c>
      <c r="AM735" s="36" t="str">
        <f>IF(Worksheet!ET731=0,"",-Worksheet!ET731)</f>
        <v/>
      </c>
      <c r="AN735" s="36" t="str">
        <f>IFERROR(-Worksheet!EU731,"")</f>
        <v/>
      </c>
      <c r="AO735" s="36" t="str">
        <f>IFERROR(-Worksheet!EV731,"")</f>
        <v/>
      </c>
      <c r="AP735" s="36" t="str">
        <f>IFERROR(-Worksheet!EW731,"")</f>
        <v/>
      </c>
      <c r="AQ735" s="36" t="str">
        <f>IFERROR(-Worksheet!EX731,"")</f>
        <v/>
      </c>
      <c r="AR735" s="37" t="str">
        <f t="shared" si="64"/>
        <v/>
      </c>
    </row>
    <row r="736" spans="1:44" x14ac:dyDescent="0.3">
      <c r="A736" s="33" t="str">
        <f>IF(ISBLANK(Inputs!D738),Inputs!A738,Inputs!D738)</f>
        <v/>
      </c>
      <c r="B736" s="36" t="str">
        <f>IFERROR(-Worksheet!DA732,"")</f>
        <v/>
      </c>
      <c r="C736" s="36" t="str">
        <f>IF(Worksheet!DB732=0,"",-Worksheet!DB732)</f>
        <v/>
      </c>
      <c r="D736" s="36" t="str">
        <f>IF(Worksheet!DC732=0,"",-Worksheet!DC732)</f>
        <v/>
      </c>
      <c r="E736" s="36" t="str">
        <f>IF(Worksheet!DD732=0,"",-Worksheet!DD732)</f>
        <v/>
      </c>
      <c r="F736" s="36" t="str">
        <f>IF(Worksheet!DE732=0,"",-Worksheet!DE732)</f>
        <v/>
      </c>
      <c r="G736" s="36" t="str">
        <f>IFERROR(-Worksheet!CQ732,"")</f>
        <v/>
      </c>
      <c r="H736" s="36" t="str">
        <f>IFERROR(-Worksheet!AE732,"")</f>
        <v/>
      </c>
      <c r="I736" s="36" t="str">
        <f>IFERROR(-Worksheet!AF732,"")</f>
        <v/>
      </c>
      <c r="J736" s="37" t="str">
        <f t="shared" si="60"/>
        <v/>
      </c>
      <c r="L736" s="33" t="str">
        <f t="shared" si="61"/>
        <v/>
      </c>
      <c r="M736" s="36" t="str">
        <f>IFERROR(-Worksheet!DA732,"")</f>
        <v/>
      </c>
      <c r="N736" s="36" t="str">
        <f>IFERROR(-Worksheet!DF732,"")</f>
        <v/>
      </c>
      <c r="O736" s="36" t="str">
        <f>IFERROR(-Worksheet!DG732,"")</f>
        <v/>
      </c>
      <c r="P736" s="36" t="str">
        <f>IFERROR(-Worksheet!DH732,"")</f>
        <v/>
      </c>
      <c r="Q736" s="36" t="str">
        <f>IFERROR(-Worksheet!DI732,"")</f>
        <v/>
      </c>
      <c r="R736" s="36" t="str">
        <f>IFERROR(-Worksheet!DJ732,"")</f>
        <v/>
      </c>
      <c r="S736" s="36" t="str">
        <f>IFERROR(-Worksheet!DK732,"")</f>
        <v/>
      </c>
      <c r="T736" s="36" t="str">
        <f>IFERROR(-Worksheet!DL732,"")</f>
        <v/>
      </c>
      <c r="U736" s="36" t="str">
        <f>IFERROR(-Worksheet!DM732,"")</f>
        <v/>
      </c>
      <c r="V736" s="36" t="str">
        <f>IFERROR(-Worksheet!DN732,"")</f>
        <v/>
      </c>
      <c r="W736" s="37" t="str">
        <f t="shared" si="62"/>
        <v/>
      </c>
      <c r="X736" s="32"/>
      <c r="Y736" s="33" t="str">
        <f t="shared" si="63"/>
        <v/>
      </c>
      <c r="Z736" s="36" t="str">
        <f>IFERROR(-Worksheet!EG732,"")</f>
        <v/>
      </c>
      <c r="AA736" s="36" t="str">
        <f>IFERROR(-Worksheet!EH732,"")</f>
        <v/>
      </c>
      <c r="AB736" s="36" t="str">
        <f>IFERROR(-Worksheet!EI732,"")</f>
        <v/>
      </c>
      <c r="AC736" s="36" t="str">
        <f>IFERROR(-Worksheet!EJ732,"")</f>
        <v/>
      </c>
      <c r="AD736" s="36" t="str">
        <f>IFERROR(-Worksheet!EK732,"")</f>
        <v/>
      </c>
      <c r="AE736" s="36" t="str">
        <f>IFERROR(-Worksheet!EL732,"")</f>
        <v/>
      </c>
      <c r="AF736" s="36" t="str">
        <f>IFERROR(-Worksheet!EM732,"")</f>
        <v/>
      </c>
      <c r="AG736" s="36" t="str">
        <f>IFERROR(-Worksheet!EN732,"")</f>
        <v/>
      </c>
      <c r="AH736" s="36" t="str">
        <f>IFERROR(-Worksheet!EO732,"")</f>
        <v/>
      </c>
      <c r="AI736" s="36" t="str">
        <f>IFERROR(-Worksheet!EP732,"")</f>
        <v/>
      </c>
      <c r="AJ736" s="36" t="str">
        <f>IFERROR(-Worksheet!EQ732,"")</f>
        <v/>
      </c>
      <c r="AK736" s="36" t="str">
        <f>IFERROR(-Worksheet!ER732,"")</f>
        <v/>
      </c>
      <c r="AL736" s="36" t="str">
        <f>IFERROR(-Worksheet!ES732,"")</f>
        <v/>
      </c>
      <c r="AM736" s="36" t="str">
        <f>IF(Worksheet!ET732=0,"",-Worksheet!ET732)</f>
        <v/>
      </c>
      <c r="AN736" s="36" t="str">
        <f>IFERROR(-Worksheet!EU732,"")</f>
        <v/>
      </c>
      <c r="AO736" s="36" t="str">
        <f>IFERROR(-Worksheet!EV732,"")</f>
        <v/>
      </c>
      <c r="AP736" s="36" t="str">
        <f>IFERROR(-Worksheet!EW732,"")</f>
        <v/>
      </c>
      <c r="AQ736" s="36" t="str">
        <f>IFERROR(-Worksheet!EX732,"")</f>
        <v/>
      </c>
      <c r="AR736" s="37" t="str">
        <f t="shared" si="64"/>
        <v/>
      </c>
    </row>
    <row r="737" spans="1:44" x14ac:dyDescent="0.3">
      <c r="A737" s="33" t="str">
        <f>IF(ISBLANK(Inputs!D739),Inputs!A739,Inputs!D739)</f>
        <v/>
      </c>
      <c r="B737" s="36" t="str">
        <f>IFERROR(-Worksheet!DA733,"")</f>
        <v/>
      </c>
      <c r="C737" s="36" t="str">
        <f>IF(Worksheet!DB733=0,"",-Worksheet!DB733)</f>
        <v/>
      </c>
      <c r="D737" s="36" t="str">
        <f>IF(Worksheet!DC733=0,"",-Worksheet!DC733)</f>
        <v/>
      </c>
      <c r="E737" s="36" t="str">
        <f>IF(Worksheet!DD733=0,"",-Worksheet!DD733)</f>
        <v/>
      </c>
      <c r="F737" s="36" t="str">
        <f>IF(Worksheet!DE733=0,"",-Worksheet!DE733)</f>
        <v/>
      </c>
      <c r="G737" s="36" t="str">
        <f>IFERROR(-Worksheet!CQ733,"")</f>
        <v/>
      </c>
      <c r="H737" s="36" t="str">
        <f>IFERROR(-Worksheet!AE733,"")</f>
        <v/>
      </c>
      <c r="I737" s="36" t="str">
        <f>IFERROR(-Worksheet!AF733,"")</f>
        <v/>
      </c>
      <c r="J737" s="37" t="str">
        <f t="shared" si="60"/>
        <v/>
      </c>
      <c r="L737" s="33" t="str">
        <f t="shared" si="61"/>
        <v/>
      </c>
      <c r="M737" s="36" t="str">
        <f>IFERROR(-Worksheet!DA733,"")</f>
        <v/>
      </c>
      <c r="N737" s="36" t="str">
        <f>IFERROR(-Worksheet!DF733,"")</f>
        <v/>
      </c>
      <c r="O737" s="36" t="str">
        <f>IFERROR(-Worksheet!DG733,"")</f>
        <v/>
      </c>
      <c r="P737" s="36" t="str">
        <f>IFERROR(-Worksheet!DH733,"")</f>
        <v/>
      </c>
      <c r="Q737" s="36" t="str">
        <f>IFERROR(-Worksheet!DI733,"")</f>
        <v/>
      </c>
      <c r="R737" s="36" t="str">
        <f>IFERROR(-Worksheet!DJ733,"")</f>
        <v/>
      </c>
      <c r="S737" s="36" t="str">
        <f>IFERROR(-Worksheet!DK733,"")</f>
        <v/>
      </c>
      <c r="T737" s="36" t="str">
        <f>IFERROR(-Worksheet!DL733,"")</f>
        <v/>
      </c>
      <c r="U737" s="36" t="str">
        <f>IFERROR(-Worksheet!DM733,"")</f>
        <v/>
      </c>
      <c r="V737" s="36" t="str">
        <f>IFERROR(-Worksheet!DN733,"")</f>
        <v/>
      </c>
      <c r="W737" s="37" t="str">
        <f t="shared" si="62"/>
        <v/>
      </c>
      <c r="X737" s="32"/>
      <c r="Y737" s="33" t="str">
        <f t="shared" si="63"/>
        <v/>
      </c>
      <c r="Z737" s="36" t="str">
        <f>IFERROR(-Worksheet!EG733,"")</f>
        <v/>
      </c>
      <c r="AA737" s="36" t="str">
        <f>IFERROR(-Worksheet!EH733,"")</f>
        <v/>
      </c>
      <c r="AB737" s="36" t="str">
        <f>IFERROR(-Worksheet!EI733,"")</f>
        <v/>
      </c>
      <c r="AC737" s="36" t="str">
        <f>IFERROR(-Worksheet!EJ733,"")</f>
        <v/>
      </c>
      <c r="AD737" s="36" t="str">
        <f>IFERROR(-Worksheet!EK733,"")</f>
        <v/>
      </c>
      <c r="AE737" s="36" t="str">
        <f>IFERROR(-Worksheet!EL733,"")</f>
        <v/>
      </c>
      <c r="AF737" s="36" t="str">
        <f>IFERROR(-Worksheet!EM733,"")</f>
        <v/>
      </c>
      <c r="AG737" s="36" t="str">
        <f>IFERROR(-Worksheet!EN733,"")</f>
        <v/>
      </c>
      <c r="AH737" s="36" t="str">
        <f>IFERROR(-Worksheet!EO733,"")</f>
        <v/>
      </c>
      <c r="AI737" s="36" t="str">
        <f>IFERROR(-Worksheet!EP733,"")</f>
        <v/>
      </c>
      <c r="AJ737" s="36" t="str">
        <f>IFERROR(-Worksheet!EQ733,"")</f>
        <v/>
      </c>
      <c r="AK737" s="36" t="str">
        <f>IFERROR(-Worksheet!ER733,"")</f>
        <v/>
      </c>
      <c r="AL737" s="36" t="str">
        <f>IFERROR(-Worksheet!ES733,"")</f>
        <v/>
      </c>
      <c r="AM737" s="36" t="str">
        <f>IF(Worksheet!ET733=0,"",-Worksheet!ET733)</f>
        <v/>
      </c>
      <c r="AN737" s="36" t="str">
        <f>IFERROR(-Worksheet!EU733,"")</f>
        <v/>
      </c>
      <c r="AO737" s="36" t="str">
        <f>IFERROR(-Worksheet!EV733,"")</f>
        <v/>
      </c>
      <c r="AP737" s="36" t="str">
        <f>IFERROR(-Worksheet!EW733,"")</f>
        <v/>
      </c>
      <c r="AQ737" s="36" t="str">
        <f>IFERROR(-Worksheet!EX733,"")</f>
        <v/>
      </c>
      <c r="AR737" s="37" t="str">
        <f t="shared" si="64"/>
        <v/>
      </c>
    </row>
    <row r="738" spans="1:44" x14ac:dyDescent="0.3">
      <c r="A738" s="33" t="str">
        <f>IF(ISBLANK(Inputs!D740),Inputs!A740,Inputs!D740)</f>
        <v/>
      </c>
      <c r="B738" s="36" t="str">
        <f>IFERROR(-Worksheet!DA734,"")</f>
        <v/>
      </c>
      <c r="C738" s="36" t="str">
        <f>IF(Worksheet!DB734=0,"",-Worksheet!DB734)</f>
        <v/>
      </c>
      <c r="D738" s="36" t="str">
        <f>IF(Worksheet!DC734=0,"",-Worksheet!DC734)</f>
        <v/>
      </c>
      <c r="E738" s="36" t="str">
        <f>IF(Worksheet!DD734=0,"",-Worksheet!DD734)</f>
        <v/>
      </c>
      <c r="F738" s="36" t="str">
        <f>IF(Worksheet!DE734=0,"",-Worksheet!DE734)</f>
        <v/>
      </c>
      <c r="G738" s="36" t="str">
        <f>IFERROR(-Worksheet!CQ734,"")</f>
        <v/>
      </c>
      <c r="H738" s="36" t="str">
        <f>IFERROR(-Worksheet!AE734,"")</f>
        <v/>
      </c>
      <c r="I738" s="36" t="str">
        <f>IFERROR(-Worksheet!AF734,"")</f>
        <v/>
      </c>
      <c r="J738" s="37" t="str">
        <f t="shared" si="60"/>
        <v/>
      </c>
      <c r="L738" s="33" t="str">
        <f t="shared" si="61"/>
        <v/>
      </c>
      <c r="M738" s="36" t="str">
        <f>IFERROR(-Worksheet!DA734,"")</f>
        <v/>
      </c>
      <c r="N738" s="36" t="str">
        <f>IFERROR(-Worksheet!DF734,"")</f>
        <v/>
      </c>
      <c r="O738" s="36" t="str">
        <f>IFERROR(-Worksheet!DG734,"")</f>
        <v/>
      </c>
      <c r="P738" s="36" t="str">
        <f>IFERROR(-Worksheet!DH734,"")</f>
        <v/>
      </c>
      <c r="Q738" s="36" t="str">
        <f>IFERROR(-Worksheet!DI734,"")</f>
        <v/>
      </c>
      <c r="R738" s="36" t="str">
        <f>IFERROR(-Worksheet!DJ734,"")</f>
        <v/>
      </c>
      <c r="S738" s="36" t="str">
        <f>IFERROR(-Worksheet!DK734,"")</f>
        <v/>
      </c>
      <c r="T738" s="36" t="str">
        <f>IFERROR(-Worksheet!DL734,"")</f>
        <v/>
      </c>
      <c r="U738" s="36" t="str">
        <f>IFERROR(-Worksheet!DM734,"")</f>
        <v/>
      </c>
      <c r="V738" s="36" t="str">
        <f>IFERROR(-Worksheet!DN734,"")</f>
        <v/>
      </c>
      <c r="W738" s="37" t="str">
        <f t="shared" si="62"/>
        <v/>
      </c>
      <c r="X738" s="32"/>
      <c r="Y738" s="33" t="str">
        <f t="shared" si="63"/>
        <v/>
      </c>
      <c r="Z738" s="36" t="str">
        <f>IFERROR(-Worksheet!EG734,"")</f>
        <v/>
      </c>
      <c r="AA738" s="36" t="str">
        <f>IFERROR(-Worksheet!EH734,"")</f>
        <v/>
      </c>
      <c r="AB738" s="36" t="str">
        <f>IFERROR(-Worksheet!EI734,"")</f>
        <v/>
      </c>
      <c r="AC738" s="36" t="str">
        <f>IFERROR(-Worksheet!EJ734,"")</f>
        <v/>
      </c>
      <c r="AD738" s="36" t="str">
        <f>IFERROR(-Worksheet!EK734,"")</f>
        <v/>
      </c>
      <c r="AE738" s="36" t="str">
        <f>IFERROR(-Worksheet!EL734,"")</f>
        <v/>
      </c>
      <c r="AF738" s="36" t="str">
        <f>IFERROR(-Worksheet!EM734,"")</f>
        <v/>
      </c>
      <c r="AG738" s="36" t="str">
        <f>IFERROR(-Worksheet!EN734,"")</f>
        <v/>
      </c>
      <c r="AH738" s="36" t="str">
        <f>IFERROR(-Worksheet!EO734,"")</f>
        <v/>
      </c>
      <c r="AI738" s="36" t="str">
        <f>IFERROR(-Worksheet!EP734,"")</f>
        <v/>
      </c>
      <c r="AJ738" s="36" t="str">
        <f>IFERROR(-Worksheet!EQ734,"")</f>
        <v/>
      </c>
      <c r="AK738" s="36" t="str">
        <f>IFERROR(-Worksheet!ER734,"")</f>
        <v/>
      </c>
      <c r="AL738" s="36" t="str">
        <f>IFERROR(-Worksheet!ES734,"")</f>
        <v/>
      </c>
      <c r="AM738" s="36" t="str">
        <f>IF(Worksheet!ET734=0,"",-Worksheet!ET734)</f>
        <v/>
      </c>
      <c r="AN738" s="36" t="str">
        <f>IFERROR(-Worksheet!EU734,"")</f>
        <v/>
      </c>
      <c r="AO738" s="36" t="str">
        <f>IFERROR(-Worksheet!EV734,"")</f>
        <v/>
      </c>
      <c r="AP738" s="36" t="str">
        <f>IFERROR(-Worksheet!EW734,"")</f>
        <v/>
      </c>
      <c r="AQ738" s="36" t="str">
        <f>IFERROR(-Worksheet!EX734,"")</f>
        <v/>
      </c>
      <c r="AR738" s="37" t="str">
        <f t="shared" si="64"/>
        <v/>
      </c>
    </row>
    <row r="739" spans="1:44" x14ac:dyDescent="0.3">
      <c r="A739" s="33" t="str">
        <f>IF(ISBLANK(Inputs!D741),Inputs!A741,Inputs!D741)</f>
        <v/>
      </c>
      <c r="B739" s="36" t="str">
        <f>IFERROR(-Worksheet!DA735,"")</f>
        <v/>
      </c>
      <c r="C739" s="36" t="str">
        <f>IF(Worksheet!DB735=0,"",-Worksheet!DB735)</f>
        <v/>
      </c>
      <c r="D739" s="36" t="str">
        <f>IF(Worksheet!DC735=0,"",-Worksheet!DC735)</f>
        <v/>
      </c>
      <c r="E739" s="36" t="str">
        <f>IF(Worksheet!DD735=0,"",-Worksheet!DD735)</f>
        <v/>
      </c>
      <c r="F739" s="36" t="str">
        <f>IF(Worksheet!DE735=0,"",-Worksheet!DE735)</f>
        <v/>
      </c>
      <c r="G739" s="36" t="str">
        <f>IFERROR(-Worksheet!CQ735,"")</f>
        <v/>
      </c>
      <c r="H739" s="36" t="str">
        <f>IFERROR(-Worksheet!AE735,"")</f>
        <v/>
      </c>
      <c r="I739" s="36" t="str">
        <f>IFERROR(-Worksheet!AF735,"")</f>
        <v/>
      </c>
      <c r="J739" s="37" t="str">
        <f t="shared" si="60"/>
        <v/>
      </c>
      <c r="L739" s="33" t="str">
        <f t="shared" si="61"/>
        <v/>
      </c>
      <c r="M739" s="36" t="str">
        <f>IFERROR(-Worksheet!DA735,"")</f>
        <v/>
      </c>
      <c r="N739" s="36" t="str">
        <f>IFERROR(-Worksheet!DF735,"")</f>
        <v/>
      </c>
      <c r="O739" s="36" t="str">
        <f>IFERROR(-Worksheet!DG735,"")</f>
        <v/>
      </c>
      <c r="P739" s="36" t="str">
        <f>IFERROR(-Worksheet!DH735,"")</f>
        <v/>
      </c>
      <c r="Q739" s="36" t="str">
        <f>IFERROR(-Worksheet!DI735,"")</f>
        <v/>
      </c>
      <c r="R739" s="36" t="str">
        <f>IFERROR(-Worksheet!DJ735,"")</f>
        <v/>
      </c>
      <c r="S739" s="36" t="str">
        <f>IFERROR(-Worksheet!DK735,"")</f>
        <v/>
      </c>
      <c r="T739" s="36" t="str">
        <f>IFERROR(-Worksheet!DL735,"")</f>
        <v/>
      </c>
      <c r="U739" s="36" t="str">
        <f>IFERROR(-Worksheet!DM735,"")</f>
        <v/>
      </c>
      <c r="V739" s="36" t="str">
        <f>IFERROR(-Worksheet!DN735,"")</f>
        <v/>
      </c>
      <c r="W739" s="37" t="str">
        <f t="shared" si="62"/>
        <v/>
      </c>
      <c r="X739" s="32"/>
      <c r="Y739" s="33" t="str">
        <f t="shared" si="63"/>
        <v/>
      </c>
      <c r="Z739" s="36" t="str">
        <f>IFERROR(-Worksheet!EG735,"")</f>
        <v/>
      </c>
      <c r="AA739" s="36" t="str">
        <f>IFERROR(-Worksheet!EH735,"")</f>
        <v/>
      </c>
      <c r="AB739" s="36" t="str">
        <f>IFERROR(-Worksheet!EI735,"")</f>
        <v/>
      </c>
      <c r="AC739" s="36" t="str">
        <f>IFERROR(-Worksheet!EJ735,"")</f>
        <v/>
      </c>
      <c r="AD739" s="36" t="str">
        <f>IFERROR(-Worksheet!EK735,"")</f>
        <v/>
      </c>
      <c r="AE739" s="36" t="str">
        <f>IFERROR(-Worksheet!EL735,"")</f>
        <v/>
      </c>
      <c r="AF739" s="36" t="str">
        <f>IFERROR(-Worksheet!EM735,"")</f>
        <v/>
      </c>
      <c r="AG739" s="36" t="str">
        <f>IFERROR(-Worksheet!EN735,"")</f>
        <v/>
      </c>
      <c r="AH739" s="36" t="str">
        <f>IFERROR(-Worksheet!EO735,"")</f>
        <v/>
      </c>
      <c r="AI739" s="36" t="str">
        <f>IFERROR(-Worksheet!EP735,"")</f>
        <v/>
      </c>
      <c r="AJ739" s="36" t="str">
        <f>IFERROR(-Worksheet!EQ735,"")</f>
        <v/>
      </c>
      <c r="AK739" s="36" t="str">
        <f>IFERROR(-Worksheet!ER735,"")</f>
        <v/>
      </c>
      <c r="AL739" s="36" t="str">
        <f>IFERROR(-Worksheet!ES735,"")</f>
        <v/>
      </c>
      <c r="AM739" s="36" t="str">
        <f>IF(Worksheet!ET735=0,"",-Worksheet!ET735)</f>
        <v/>
      </c>
      <c r="AN739" s="36" t="str">
        <f>IFERROR(-Worksheet!EU735,"")</f>
        <v/>
      </c>
      <c r="AO739" s="36" t="str">
        <f>IFERROR(-Worksheet!EV735,"")</f>
        <v/>
      </c>
      <c r="AP739" s="36" t="str">
        <f>IFERROR(-Worksheet!EW735,"")</f>
        <v/>
      </c>
      <c r="AQ739" s="36" t="str">
        <f>IFERROR(-Worksheet!EX735,"")</f>
        <v/>
      </c>
      <c r="AR739" s="37" t="str">
        <f t="shared" si="64"/>
        <v/>
      </c>
    </row>
    <row r="740" spans="1:44" x14ac:dyDescent="0.3">
      <c r="A740" s="33" t="str">
        <f>IF(ISBLANK(Inputs!D742),Inputs!A742,Inputs!D742)</f>
        <v/>
      </c>
      <c r="B740" s="36" t="str">
        <f>IFERROR(-Worksheet!DA736,"")</f>
        <v/>
      </c>
      <c r="C740" s="36" t="str">
        <f>IF(Worksheet!DB736=0,"",-Worksheet!DB736)</f>
        <v/>
      </c>
      <c r="D740" s="36" t="str">
        <f>IF(Worksheet!DC736=0,"",-Worksheet!DC736)</f>
        <v/>
      </c>
      <c r="E740" s="36" t="str">
        <f>IF(Worksheet!DD736=0,"",-Worksheet!DD736)</f>
        <v/>
      </c>
      <c r="F740" s="36" t="str">
        <f>IF(Worksheet!DE736=0,"",-Worksheet!DE736)</f>
        <v/>
      </c>
      <c r="G740" s="36" t="str">
        <f>IFERROR(-Worksheet!CQ736,"")</f>
        <v/>
      </c>
      <c r="H740" s="36" t="str">
        <f>IFERROR(-Worksheet!AE736,"")</f>
        <v/>
      </c>
      <c r="I740" s="36" t="str">
        <f>IFERROR(-Worksheet!AF736,"")</f>
        <v/>
      </c>
      <c r="J740" s="37" t="str">
        <f t="shared" si="60"/>
        <v/>
      </c>
      <c r="L740" s="33" t="str">
        <f t="shared" si="61"/>
        <v/>
      </c>
      <c r="M740" s="36" t="str">
        <f>IFERROR(-Worksheet!DA736,"")</f>
        <v/>
      </c>
      <c r="N740" s="36" t="str">
        <f>IFERROR(-Worksheet!DF736,"")</f>
        <v/>
      </c>
      <c r="O740" s="36" t="str">
        <f>IFERROR(-Worksheet!DG736,"")</f>
        <v/>
      </c>
      <c r="P740" s="36" t="str">
        <f>IFERROR(-Worksheet!DH736,"")</f>
        <v/>
      </c>
      <c r="Q740" s="36" t="str">
        <f>IFERROR(-Worksheet!DI736,"")</f>
        <v/>
      </c>
      <c r="R740" s="36" t="str">
        <f>IFERROR(-Worksheet!DJ736,"")</f>
        <v/>
      </c>
      <c r="S740" s="36" t="str">
        <f>IFERROR(-Worksheet!DK736,"")</f>
        <v/>
      </c>
      <c r="T740" s="36" t="str">
        <f>IFERROR(-Worksheet!DL736,"")</f>
        <v/>
      </c>
      <c r="U740" s="36" t="str">
        <f>IFERROR(-Worksheet!DM736,"")</f>
        <v/>
      </c>
      <c r="V740" s="36" t="str">
        <f>IFERROR(-Worksheet!DN736,"")</f>
        <v/>
      </c>
      <c r="W740" s="37" t="str">
        <f t="shared" si="62"/>
        <v/>
      </c>
      <c r="X740" s="32"/>
      <c r="Y740" s="33" t="str">
        <f t="shared" si="63"/>
        <v/>
      </c>
      <c r="Z740" s="36" t="str">
        <f>IFERROR(-Worksheet!EG736,"")</f>
        <v/>
      </c>
      <c r="AA740" s="36" t="str">
        <f>IFERROR(-Worksheet!EH736,"")</f>
        <v/>
      </c>
      <c r="AB740" s="36" t="str">
        <f>IFERROR(-Worksheet!EI736,"")</f>
        <v/>
      </c>
      <c r="AC740" s="36" t="str">
        <f>IFERROR(-Worksheet!EJ736,"")</f>
        <v/>
      </c>
      <c r="AD740" s="36" t="str">
        <f>IFERROR(-Worksheet!EK736,"")</f>
        <v/>
      </c>
      <c r="AE740" s="36" t="str">
        <f>IFERROR(-Worksheet!EL736,"")</f>
        <v/>
      </c>
      <c r="AF740" s="36" t="str">
        <f>IFERROR(-Worksheet!EM736,"")</f>
        <v/>
      </c>
      <c r="AG740" s="36" t="str">
        <f>IFERROR(-Worksheet!EN736,"")</f>
        <v/>
      </c>
      <c r="AH740" s="36" t="str">
        <f>IFERROR(-Worksheet!EO736,"")</f>
        <v/>
      </c>
      <c r="AI740" s="36" t="str">
        <f>IFERROR(-Worksheet!EP736,"")</f>
        <v/>
      </c>
      <c r="AJ740" s="36" t="str">
        <f>IFERROR(-Worksheet!EQ736,"")</f>
        <v/>
      </c>
      <c r="AK740" s="36" t="str">
        <f>IFERROR(-Worksheet!ER736,"")</f>
        <v/>
      </c>
      <c r="AL740" s="36" t="str">
        <f>IFERROR(-Worksheet!ES736,"")</f>
        <v/>
      </c>
      <c r="AM740" s="36" t="str">
        <f>IF(Worksheet!ET736=0,"",-Worksheet!ET736)</f>
        <v/>
      </c>
      <c r="AN740" s="36" t="str">
        <f>IFERROR(-Worksheet!EU736,"")</f>
        <v/>
      </c>
      <c r="AO740" s="36" t="str">
        <f>IFERROR(-Worksheet!EV736,"")</f>
        <v/>
      </c>
      <c r="AP740" s="36" t="str">
        <f>IFERROR(-Worksheet!EW736,"")</f>
        <v/>
      </c>
      <c r="AQ740" s="36" t="str">
        <f>IFERROR(-Worksheet!EX736,"")</f>
        <v/>
      </c>
      <c r="AR740" s="37" t="str">
        <f t="shared" si="64"/>
        <v/>
      </c>
    </row>
    <row r="741" spans="1:44" x14ac:dyDescent="0.3">
      <c r="A741" s="33" t="str">
        <f>IF(ISBLANK(Inputs!D743),Inputs!A743,Inputs!D743)</f>
        <v/>
      </c>
      <c r="B741" s="36" t="str">
        <f>IFERROR(-Worksheet!DA737,"")</f>
        <v/>
      </c>
      <c r="C741" s="36" t="str">
        <f>IF(Worksheet!DB737=0,"",-Worksheet!DB737)</f>
        <v/>
      </c>
      <c r="D741" s="36" t="str">
        <f>IF(Worksheet!DC737=0,"",-Worksheet!DC737)</f>
        <v/>
      </c>
      <c r="E741" s="36" t="str">
        <f>IF(Worksheet!DD737=0,"",-Worksheet!DD737)</f>
        <v/>
      </c>
      <c r="F741" s="36" t="str">
        <f>IF(Worksheet!DE737=0,"",-Worksheet!DE737)</f>
        <v/>
      </c>
      <c r="G741" s="36" t="str">
        <f>IFERROR(-Worksheet!CQ737,"")</f>
        <v/>
      </c>
      <c r="H741" s="36" t="str">
        <f>IFERROR(-Worksheet!AE737,"")</f>
        <v/>
      </c>
      <c r="I741" s="36" t="str">
        <f>IFERROR(-Worksheet!AF737,"")</f>
        <v/>
      </c>
      <c r="J741" s="37" t="str">
        <f t="shared" si="60"/>
        <v/>
      </c>
      <c r="L741" s="33" t="str">
        <f t="shared" si="61"/>
        <v/>
      </c>
      <c r="M741" s="36" t="str">
        <f>IFERROR(-Worksheet!DA737,"")</f>
        <v/>
      </c>
      <c r="N741" s="36" t="str">
        <f>IFERROR(-Worksheet!DF737,"")</f>
        <v/>
      </c>
      <c r="O741" s="36" t="str">
        <f>IFERROR(-Worksheet!DG737,"")</f>
        <v/>
      </c>
      <c r="P741" s="36" t="str">
        <f>IFERROR(-Worksheet!DH737,"")</f>
        <v/>
      </c>
      <c r="Q741" s="36" t="str">
        <f>IFERROR(-Worksheet!DI737,"")</f>
        <v/>
      </c>
      <c r="R741" s="36" t="str">
        <f>IFERROR(-Worksheet!DJ737,"")</f>
        <v/>
      </c>
      <c r="S741" s="36" t="str">
        <f>IFERROR(-Worksheet!DK737,"")</f>
        <v/>
      </c>
      <c r="T741" s="36" t="str">
        <f>IFERROR(-Worksheet!DL737,"")</f>
        <v/>
      </c>
      <c r="U741" s="36" t="str">
        <f>IFERROR(-Worksheet!DM737,"")</f>
        <v/>
      </c>
      <c r="V741" s="36" t="str">
        <f>IFERROR(-Worksheet!DN737,"")</f>
        <v/>
      </c>
      <c r="W741" s="37" t="str">
        <f t="shared" si="62"/>
        <v/>
      </c>
      <c r="X741" s="32"/>
      <c r="Y741" s="33" t="str">
        <f t="shared" si="63"/>
        <v/>
      </c>
      <c r="Z741" s="36" t="str">
        <f>IFERROR(-Worksheet!EG737,"")</f>
        <v/>
      </c>
      <c r="AA741" s="36" t="str">
        <f>IFERROR(-Worksheet!EH737,"")</f>
        <v/>
      </c>
      <c r="AB741" s="36" t="str">
        <f>IFERROR(-Worksheet!EI737,"")</f>
        <v/>
      </c>
      <c r="AC741" s="36" t="str">
        <f>IFERROR(-Worksheet!EJ737,"")</f>
        <v/>
      </c>
      <c r="AD741" s="36" t="str">
        <f>IFERROR(-Worksheet!EK737,"")</f>
        <v/>
      </c>
      <c r="AE741" s="36" t="str">
        <f>IFERROR(-Worksheet!EL737,"")</f>
        <v/>
      </c>
      <c r="AF741" s="36" t="str">
        <f>IFERROR(-Worksheet!EM737,"")</f>
        <v/>
      </c>
      <c r="AG741" s="36" t="str">
        <f>IFERROR(-Worksheet!EN737,"")</f>
        <v/>
      </c>
      <c r="AH741" s="36" t="str">
        <f>IFERROR(-Worksheet!EO737,"")</f>
        <v/>
      </c>
      <c r="AI741" s="36" t="str">
        <f>IFERROR(-Worksheet!EP737,"")</f>
        <v/>
      </c>
      <c r="AJ741" s="36" t="str">
        <f>IFERROR(-Worksheet!EQ737,"")</f>
        <v/>
      </c>
      <c r="AK741" s="36" t="str">
        <f>IFERROR(-Worksheet!ER737,"")</f>
        <v/>
      </c>
      <c r="AL741" s="36" t="str">
        <f>IFERROR(-Worksheet!ES737,"")</f>
        <v/>
      </c>
      <c r="AM741" s="36" t="str">
        <f>IF(Worksheet!ET737=0,"",-Worksheet!ET737)</f>
        <v/>
      </c>
      <c r="AN741" s="36" t="str">
        <f>IFERROR(-Worksheet!EU737,"")</f>
        <v/>
      </c>
      <c r="AO741" s="36" t="str">
        <f>IFERROR(-Worksheet!EV737,"")</f>
        <v/>
      </c>
      <c r="AP741" s="36" t="str">
        <f>IFERROR(-Worksheet!EW737,"")</f>
        <v/>
      </c>
      <c r="AQ741" s="36" t="str">
        <f>IFERROR(-Worksheet!EX737,"")</f>
        <v/>
      </c>
      <c r="AR741" s="37" t="str">
        <f t="shared" si="64"/>
        <v/>
      </c>
    </row>
    <row r="742" spans="1:44" x14ac:dyDescent="0.3">
      <c r="A742" s="33" t="str">
        <f>IF(ISBLANK(Inputs!D744),Inputs!A744,Inputs!D744)</f>
        <v/>
      </c>
      <c r="B742" s="36" t="str">
        <f>IFERROR(-Worksheet!DA738,"")</f>
        <v/>
      </c>
      <c r="C742" s="36" t="str">
        <f>IF(Worksheet!DB738=0,"",-Worksheet!DB738)</f>
        <v/>
      </c>
      <c r="D742" s="36" t="str">
        <f>IF(Worksheet!DC738=0,"",-Worksheet!DC738)</f>
        <v/>
      </c>
      <c r="E742" s="36" t="str">
        <f>IF(Worksheet!DD738=0,"",-Worksheet!DD738)</f>
        <v/>
      </c>
      <c r="F742" s="36" t="str">
        <f>IF(Worksheet!DE738=0,"",-Worksheet!DE738)</f>
        <v/>
      </c>
      <c r="G742" s="36" t="str">
        <f>IFERROR(-Worksheet!CQ738,"")</f>
        <v/>
      </c>
      <c r="H742" s="36" t="str">
        <f>IFERROR(-Worksheet!AE738,"")</f>
        <v/>
      </c>
      <c r="I742" s="36" t="str">
        <f>IFERROR(-Worksheet!AF738,"")</f>
        <v/>
      </c>
      <c r="J742" s="37" t="str">
        <f t="shared" si="60"/>
        <v/>
      </c>
      <c r="L742" s="33" t="str">
        <f t="shared" si="61"/>
        <v/>
      </c>
      <c r="M742" s="36" t="str">
        <f>IFERROR(-Worksheet!DA738,"")</f>
        <v/>
      </c>
      <c r="N742" s="36" t="str">
        <f>IFERROR(-Worksheet!DF738,"")</f>
        <v/>
      </c>
      <c r="O742" s="36" t="str">
        <f>IFERROR(-Worksheet!DG738,"")</f>
        <v/>
      </c>
      <c r="P742" s="36" t="str">
        <f>IFERROR(-Worksheet!DH738,"")</f>
        <v/>
      </c>
      <c r="Q742" s="36" t="str">
        <f>IFERROR(-Worksheet!DI738,"")</f>
        <v/>
      </c>
      <c r="R742" s="36" t="str">
        <f>IFERROR(-Worksheet!DJ738,"")</f>
        <v/>
      </c>
      <c r="S742" s="36" t="str">
        <f>IFERROR(-Worksheet!DK738,"")</f>
        <v/>
      </c>
      <c r="T742" s="36" t="str">
        <f>IFERROR(-Worksheet!DL738,"")</f>
        <v/>
      </c>
      <c r="U742" s="36" t="str">
        <f>IFERROR(-Worksheet!DM738,"")</f>
        <v/>
      </c>
      <c r="V742" s="36" t="str">
        <f>IFERROR(-Worksheet!DN738,"")</f>
        <v/>
      </c>
      <c r="W742" s="37" t="str">
        <f t="shared" si="62"/>
        <v/>
      </c>
      <c r="X742" s="32"/>
      <c r="Y742" s="33" t="str">
        <f t="shared" si="63"/>
        <v/>
      </c>
      <c r="Z742" s="36" t="str">
        <f>IFERROR(-Worksheet!EG738,"")</f>
        <v/>
      </c>
      <c r="AA742" s="36" t="str">
        <f>IFERROR(-Worksheet!EH738,"")</f>
        <v/>
      </c>
      <c r="AB742" s="36" t="str">
        <f>IFERROR(-Worksheet!EI738,"")</f>
        <v/>
      </c>
      <c r="AC742" s="36" t="str">
        <f>IFERROR(-Worksheet!EJ738,"")</f>
        <v/>
      </c>
      <c r="AD742" s="36" t="str">
        <f>IFERROR(-Worksheet!EK738,"")</f>
        <v/>
      </c>
      <c r="AE742" s="36" t="str">
        <f>IFERROR(-Worksheet!EL738,"")</f>
        <v/>
      </c>
      <c r="AF742" s="36" t="str">
        <f>IFERROR(-Worksheet!EM738,"")</f>
        <v/>
      </c>
      <c r="AG742" s="36" t="str">
        <f>IFERROR(-Worksheet!EN738,"")</f>
        <v/>
      </c>
      <c r="AH742" s="36" t="str">
        <f>IFERROR(-Worksheet!EO738,"")</f>
        <v/>
      </c>
      <c r="AI742" s="36" t="str">
        <f>IFERROR(-Worksheet!EP738,"")</f>
        <v/>
      </c>
      <c r="AJ742" s="36" t="str">
        <f>IFERROR(-Worksheet!EQ738,"")</f>
        <v/>
      </c>
      <c r="AK742" s="36" t="str">
        <f>IFERROR(-Worksheet!ER738,"")</f>
        <v/>
      </c>
      <c r="AL742" s="36" t="str">
        <f>IFERROR(-Worksheet!ES738,"")</f>
        <v/>
      </c>
      <c r="AM742" s="36" t="str">
        <f>IF(Worksheet!ET738=0,"",-Worksheet!ET738)</f>
        <v/>
      </c>
      <c r="AN742" s="36" t="str">
        <f>IFERROR(-Worksheet!EU738,"")</f>
        <v/>
      </c>
      <c r="AO742" s="36" t="str">
        <f>IFERROR(-Worksheet!EV738,"")</f>
        <v/>
      </c>
      <c r="AP742" s="36" t="str">
        <f>IFERROR(-Worksheet!EW738,"")</f>
        <v/>
      </c>
      <c r="AQ742" s="36" t="str">
        <f>IFERROR(-Worksheet!EX738,"")</f>
        <v/>
      </c>
      <c r="AR742" s="37" t="str">
        <f t="shared" si="64"/>
        <v/>
      </c>
    </row>
    <row r="743" spans="1:44" x14ac:dyDescent="0.3">
      <c r="A743" s="33" t="str">
        <f>IF(ISBLANK(Inputs!D745),Inputs!A745,Inputs!D745)</f>
        <v/>
      </c>
      <c r="B743" s="36" t="str">
        <f>IFERROR(-Worksheet!DA739,"")</f>
        <v/>
      </c>
      <c r="C743" s="36" t="str">
        <f>IF(Worksheet!DB739=0,"",-Worksheet!DB739)</f>
        <v/>
      </c>
      <c r="D743" s="36" t="str">
        <f>IF(Worksheet!DC739=0,"",-Worksheet!DC739)</f>
        <v/>
      </c>
      <c r="E743" s="36" t="str">
        <f>IF(Worksheet!DD739=0,"",-Worksheet!DD739)</f>
        <v/>
      </c>
      <c r="F743" s="36" t="str">
        <f>IF(Worksheet!DE739=0,"",-Worksheet!DE739)</f>
        <v/>
      </c>
      <c r="G743" s="36" t="str">
        <f>IFERROR(-Worksheet!CQ739,"")</f>
        <v/>
      </c>
      <c r="H743" s="36" t="str">
        <f>IFERROR(-Worksheet!AE739,"")</f>
        <v/>
      </c>
      <c r="I743" s="36" t="str">
        <f>IFERROR(-Worksheet!AF739,"")</f>
        <v/>
      </c>
      <c r="J743" s="37" t="str">
        <f t="shared" si="60"/>
        <v/>
      </c>
      <c r="L743" s="33" t="str">
        <f t="shared" si="61"/>
        <v/>
      </c>
      <c r="M743" s="36" t="str">
        <f>IFERROR(-Worksheet!DA739,"")</f>
        <v/>
      </c>
      <c r="N743" s="36" t="str">
        <f>IFERROR(-Worksheet!DF739,"")</f>
        <v/>
      </c>
      <c r="O743" s="36" t="str">
        <f>IFERROR(-Worksheet!DG739,"")</f>
        <v/>
      </c>
      <c r="P743" s="36" t="str">
        <f>IFERROR(-Worksheet!DH739,"")</f>
        <v/>
      </c>
      <c r="Q743" s="36" t="str">
        <f>IFERROR(-Worksheet!DI739,"")</f>
        <v/>
      </c>
      <c r="R743" s="36" t="str">
        <f>IFERROR(-Worksheet!DJ739,"")</f>
        <v/>
      </c>
      <c r="S743" s="36" t="str">
        <f>IFERROR(-Worksheet!DK739,"")</f>
        <v/>
      </c>
      <c r="T743" s="36" t="str">
        <f>IFERROR(-Worksheet!DL739,"")</f>
        <v/>
      </c>
      <c r="U743" s="36" t="str">
        <f>IFERROR(-Worksheet!DM739,"")</f>
        <v/>
      </c>
      <c r="V743" s="36" t="str">
        <f>IFERROR(-Worksheet!DN739,"")</f>
        <v/>
      </c>
      <c r="W743" s="37" t="str">
        <f t="shared" si="62"/>
        <v/>
      </c>
      <c r="X743" s="32"/>
      <c r="Y743" s="33" t="str">
        <f t="shared" si="63"/>
        <v/>
      </c>
      <c r="Z743" s="36" t="str">
        <f>IFERROR(-Worksheet!EG739,"")</f>
        <v/>
      </c>
      <c r="AA743" s="36" t="str">
        <f>IFERROR(-Worksheet!EH739,"")</f>
        <v/>
      </c>
      <c r="AB743" s="36" t="str">
        <f>IFERROR(-Worksheet!EI739,"")</f>
        <v/>
      </c>
      <c r="AC743" s="36" t="str">
        <f>IFERROR(-Worksheet!EJ739,"")</f>
        <v/>
      </c>
      <c r="AD743" s="36" t="str">
        <f>IFERROR(-Worksheet!EK739,"")</f>
        <v/>
      </c>
      <c r="AE743" s="36" t="str">
        <f>IFERROR(-Worksheet!EL739,"")</f>
        <v/>
      </c>
      <c r="AF743" s="36" t="str">
        <f>IFERROR(-Worksheet!EM739,"")</f>
        <v/>
      </c>
      <c r="AG743" s="36" t="str">
        <f>IFERROR(-Worksheet!EN739,"")</f>
        <v/>
      </c>
      <c r="AH743" s="36" t="str">
        <f>IFERROR(-Worksheet!EO739,"")</f>
        <v/>
      </c>
      <c r="AI743" s="36" t="str">
        <f>IFERROR(-Worksheet!EP739,"")</f>
        <v/>
      </c>
      <c r="AJ743" s="36" t="str">
        <f>IFERROR(-Worksheet!EQ739,"")</f>
        <v/>
      </c>
      <c r="AK743" s="36" t="str">
        <f>IFERROR(-Worksheet!ER739,"")</f>
        <v/>
      </c>
      <c r="AL743" s="36" t="str">
        <f>IFERROR(-Worksheet!ES739,"")</f>
        <v/>
      </c>
      <c r="AM743" s="36" t="str">
        <f>IF(Worksheet!ET739=0,"",-Worksheet!ET739)</f>
        <v/>
      </c>
      <c r="AN743" s="36" t="str">
        <f>IFERROR(-Worksheet!EU739,"")</f>
        <v/>
      </c>
      <c r="AO743" s="36" t="str">
        <f>IFERROR(-Worksheet!EV739,"")</f>
        <v/>
      </c>
      <c r="AP743" s="36" t="str">
        <f>IFERROR(-Worksheet!EW739,"")</f>
        <v/>
      </c>
      <c r="AQ743" s="36" t="str">
        <f>IFERROR(-Worksheet!EX739,"")</f>
        <v/>
      </c>
      <c r="AR743" s="37" t="str">
        <f t="shared" si="64"/>
        <v/>
      </c>
    </row>
    <row r="744" spans="1:44" x14ac:dyDescent="0.3">
      <c r="A744" s="33" t="str">
        <f>IF(ISBLANK(Inputs!D746),Inputs!A746,Inputs!D746)</f>
        <v/>
      </c>
      <c r="B744" s="36" t="str">
        <f>IFERROR(-Worksheet!DA740,"")</f>
        <v/>
      </c>
      <c r="C744" s="36" t="str">
        <f>IF(Worksheet!DB740=0,"",-Worksheet!DB740)</f>
        <v/>
      </c>
      <c r="D744" s="36" t="str">
        <f>IF(Worksheet!DC740=0,"",-Worksheet!DC740)</f>
        <v/>
      </c>
      <c r="E744" s="36" t="str">
        <f>IF(Worksheet!DD740=0,"",-Worksheet!DD740)</f>
        <v/>
      </c>
      <c r="F744" s="36" t="str">
        <f>IF(Worksheet!DE740=0,"",-Worksheet!DE740)</f>
        <v/>
      </c>
      <c r="G744" s="36" t="str">
        <f>IFERROR(-Worksheet!CQ740,"")</f>
        <v/>
      </c>
      <c r="H744" s="36" t="str">
        <f>IFERROR(-Worksheet!AE740,"")</f>
        <v/>
      </c>
      <c r="I744" s="36" t="str">
        <f>IFERROR(-Worksheet!AF740,"")</f>
        <v/>
      </c>
      <c r="J744" s="37" t="str">
        <f t="shared" si="60"/>
        <v/>
      </c>
      <c r="L744" s="33" t="str">
        <f t="shared" si="61"/>
        <v/>
      </c>
      <c r="M744" s="36" t="str">
        <f>IFERROR(-Worksheet!DA740,"")</f>
        <v/>
      </c>
      <c r="N744" s="36" t="str">
        <f>IFERROR(-Worksheet!DF740,"")</f>
        <v/>
      </c>
      <c r="O744" s="36" t="str">
        <f>IFERROR(-Worksheet!DG740,"")</f>
        <v/>
      </c>
      <c r="P744" s="36" t="str">
        <f>IFERROR(-Worksheet!DH740,"")</f>
        <v/>
      </c>
      <c r="Q744" s="36" t="str">
        <f>IFERROR(-Worksheet!DI740,"")</f>
        <v/>
      </c>
      <c r="R744" s="36" t="str">
        <f>IFERROR(-Worksheet!DJ740,"")</f>
        <v/>
      </c>
      <c r="S744" s="36" t="str">
        <f>IFERROR(-Worksheet!DK740,"")</f>
        <v/>
      </c>
      <c r="T744" s="36" t="str">
        <f>IFERROR(-Worksheet!DL740,"")</f>
        <v/>
      </c>
      <c r="U744" s="36" t="str">
        <f>IFERROR(-Worksheet!DM740,"")</f>
        <v/>
      </c>
      <c r="V744" s="36" t="str">
        <f>IFERROR(-Worksheet!DN740,"")</f>
        <v/>
      </c>
      <c r="W744" s="37" t="str">
        <f t="shared" si="62"/>
        <v/>
      </c>
      <c r="X744" s="32"/>
      <c r="Y744" s="33" t="str">
        <f t="shared" si="63"/>
        <v/>
      </c>
      <c r="Z744" s="36" t="str">
        <f>IFERROR(-Worksheet!EG740,"")</f>
        <v/>
      </c>
      <c r="AA744" s="36" t="str">
        <f>IFERROR(-Worksheet!EH740,"")</f>
        <v/>
      </c>
      <c r="AB744" s="36" t="str">
        <f>IFERROR(-Worksheet!EI740,"")</f>
        <v/>
      </c>
      <c r="AC744" s="36" t="str">
        <f>IFERROR(-Worksheet!EJ740,"")</f>
        <v/>
      </c>
      <c r="AD744" s="36" t="str">
        <f>IFERROR(-Worksheet!EK740,"")</f>
        <v/>
      </c>
      <c r="AE744" s="36" t="str">
        <f>IFERROR(-Worksheet!EL740,"")</f>
        <v/>
      </c>
      <c r="AF744" s="36" t="str">
        <f>IFERROR(-Worksheet!EM740,"")</f>
        <v/>
      </c>
      <c r="AG744" s="36" t="str">
        <f>IFERROR(-Worksheet!EN740,"")</f>
        <v/>
      </c>
      <c r="AH744" s="36" t="str">
        <f>IFERROR(-Worksheet!EO740,"")</f>
        <v/>
      </c>
      <c r="AI744" s="36" t="str">
        <f>IFERROR(-Worksheet!EP740,"")</f>
        <v/>
      </c>
      <c r="AJ744" s="36" t="str">
        <f>IFERROR(-Worksheet!EQ740,"")</f>
        <v/>
      </c>
      <c r="AK744" s="36" t="str">
        <f>IFERROR(-Worksheet!ER740,"")</f>
        <v/>
      </c>
      <c r="AL744" s="36" t="str">
        <f>IFERROR(-Worksheet!ES740,"")</f>
        <v/>
      </c>
      <c r="AM744" s="36" t="str">
        <f>IF(Worksheet!ET740=0,"",-Worksheet!ET740)</f>
        <v/>
      </c>
      <c r="AN744" s="36" t="str">
        <f>IFERROR(-Worksheet!EU740,"")</f>
        <v/>
      </c>
      <c r="AO744" s="36" t="str">
        <f>IFERROR(-Worksheet!EV740,"")</f>
        <v/>
      </c>
      <c r="AP744" s="36" t="str">
        <f>IFERROR(-Worksheet!EW740,"")</f>
        <v/>
      </c>
      <c r="AQ744" s="36" t="str">
        <f>IFERROR(-Worksheet!EX740,"")</f>
        <v/>
      </c>
      <c r="AR744" s="37" t="str">
        <f t="shared" si="64"/>
        <v/>
      </c>
    </row>
    <row r="745" spans="1:44" x14ac:dyDescent="0.3">
      <c r="A745" s="33" t="str">
        <f>IF(ISBLANK(Inputs!D747),Inputs!A747,Inputs!D747)</f>
        <v/>
      </c>
      <c r="B745" s="36" t="str">
        <f>IFERROR(-Worksheet!DA741,"")</f>
        <v/>
      </c>
      <c r="C745" s="36" t="str">
        <f>IF(Worksheet!DB741=0,"",-Worksheet!DB741)</f>
        <v/>
      </c>
      <c r="D745" s="36" t="str">
        <f>IF(Worksheet!DC741=0,"",-Worksheet!DC741)</f>
        <v/>
      </c>
      <c r="E745" s="36" t="str">
        <f>IF(Worksheet!DD741=0,"",-Worksheet!DD741)</f>
        <v/>
      </c>
      <c r="F745" s="36" t="str">
        <f>IF(Worksheet!DE741=0,"",-Worksheet!DE741)</f>
        <v/>
      </c>
      <c r="G745" s="36" t="str">
        <f>IFERROR(-Worksheet!CQ741,"")</f>
        <v/>
      </c>
      <c r="H745" s="36" t="str">
        <f>IFERROR(-Worksheet!AE741,"")</f>
        <v/>
      </c>
      <c r="I745" s="36" t="str">
        <f>IFERROR(-Worksheet!AF741,"")</f>
        <v/>
      </c>
      <c r="J745" s="37" t="str">
        <f t="shared" si="60"/>
        <v/>
      </c>
      <c r="L745" s="33" t="str">
        <f t="shared" si="61"/>
        <v/>
      </c>
      <c r="M745" s="36" t="str">
        <f>IFERROR(-Worksheet!DA741,"")</f>
        <v/>
      </c>
      <c r="N745" s="36" t="str">
        <f>IFERROR(-Worksheet!DF741,"")</f>
        <v/>
      </c>
      <c r="O745" s="36" t="str">
        <f>IFERROR(-Worksheet!DG741,"")</f>
        <v/>
      </c>
      <c r="P745" s="36" t="str">
        <f>IFERROR(-Worksheet!DH741,"")</f>
        <v/>
      </c>
      <c r="Q745" s="36" t="str">
        <f>IFERROR(-Worksheet!DI741,"")</f>
        <v/>
      </c>
      <c r="R745" s="36" t="str">
        <f>IFERROR(-Worksheet!DJ741,"")</f>
        <v/>
      </c>
      <c r="S745" s="36" t="str">
        <f>IFERROR(-Worksheet!DK741,"")</f>
        <v/>
      </c>
      <c r="T745" s="36" t="str">
        <f>IFERROR(-Worksheet!DL741,"")</f>
        <v/>
      </c>
      <c r="U745" s="36" t="str">
        <f>IFERROR(-Worksheet!DM741,"")</f>
        <v/>
      </c>
      <c r="V745" s="36" t="str">
        <f>IFERROR(-Worksheet!DN741,"")</f>
        <v/>
      </c>
      <c r="W745" s="37" t="str">
        <f t="shared" si="62"/>
        <v/>
      </c>
      <c r="X745" s="32"/>
      <c r="Y745" s="33" t="str">
        <f t="shared" si="63"/>
        <v/>
      </c>
      <c r="Z745" s="36" t="str">
        <f>IFERROR(-Worksheet!EG741,"")</f>
        <v/>
      </c>
      <c r="AA745" s="36" t="str">
        <f>IFERROR(-Worksheet!EH741,"")</f>
        <v/>
      </c>
      <c r="AB745" s="36" t="str">
        <f>IFERROR(-Worksheet!EI741,"")</f>
        <v/>
      </c>
      <c r="AC745" s="36" t="str">
        <f>IFERROR(-Worksheet!EJ741,"")</f>
        <v/>
      </c>
      <c r="AD745" s="36" t="str">
        <f>IFERROR(-Worksheet!EK741,"")</f>
        <v/>
      </c>
      <c r="AE745" s="36" t="str">
        <f>IFERROR(-Worksheet!EL741,"")</f>
        <v/>
      </c>
      <c r="AF745" s="36" t="str">
        <f>IFERROR(-Worksheet!EM741,"")</f>
        <v/>
      </c>
      <c r="AG745" s="36" t="str">
        <f>IFERROR(-Worksheet!EN741,"")</f>
        <v/>
      </c>
      <c r="AH745" s="36" t="str">
        <f>IFERROR(-Worksheet!EO741,"")</f>
        <v/>
      </c>
      <c r="AI745" s="36" t="str">
        <f>IFERROR(-Worksheet!EP741,"")</f>
        <v/>
      </c>
      <c r="AJ745" s="36" t="str">
        <f>IFERROR(-Worksheet!EQ741,"")</f>
        <v/>
      </c>
      <c r="AK745" s="36" t="str">
        <f>IFERROR(-Worksheet!ER741,"")</f>
        <v/>
      </c>
      <c r="AL745" s="36" t="str">
        <f>IFERROR(-Worksheet!ES741,"")</f>
        <v/>
      </c>
      <c r="AM745" s="36" t="str">
        <f>IF(Worksheet!ET741=0,"",-Worksheet!ET741)</f>
        <v/>
      </c>
      <c r="AN745" s="36" t="str">
        <f>IFERROR(-Worksheet!EU741,"")</f>
        <v/>
      </c>
      <c r="AO745" s="36" t="str">
        <f>IFERROR(-Worksheet!EV741,"")</f>
        <v/>
      </c>
      <c r="AP745" s="36" t="str">
        <f>IFERROR(-Worksheet!EW741,"")</f>
        <v/>
      </c>
      <c r="AQ745" s="36" t="str">
        <f>IFERROR(-Worksheet!EX741,"")</f>
        <v/>
      </c>
      <c r="AR745" s="37" t="str">
        <f t="shared" si="64"/>
        <v/>
      </c>
    </row>
    <row r="746" spans="1:44" x14ac:dyDescent="0.3">
      <c r="A746" s="33" t="str">
        <f>IF(ISBLANK(Inputs!D748),Inputs!A748,Inputs!D748)</f>
        <v/>
      </c>
      <c r="B746" s="36" t="str">
        <f>IFERROR(-Worksheet!DA742,"")</f>
        <v/>
      </c>
      <c r="C746" s="36" t="str">
        <f>IF(Worksheet!DB742=0,"",-Worksheet!DB742)</f>
        <v/>
      </c>
      <c r="D746" s="36" t="str">
        <f>IF(Worksheet!DC742=0,"",-Worksheet!DC742)</f>
        <v/>
      </c>
      <c r="E746" s="36" t="str">
        <f>IF(Worksheet!DD742=0,"",-Worksheet!DD742)</f>
        <v/>
      </c>
      <c r="F746" s="36" t="str">
        <f>IF(Worksheet!DE742=0,"",-Worksheet!DE742)</f>
        <v/>
      </c>
      <c r="G746" s="36" t="str">
        <f>IFERROR(-Worksheet!CQ742,"")</f>
        <v/>
      </c>
      <c r="H746" s="36" t="str">
        <f>IFERROR(-Worksheet!AE742,"")</f>
        <v/>
      </c>
      <c r="I746" s="36" t="str">
        <f>IFERROR(-Worksheet!AF742,"")</f>
        <v/>
      </c>
      <c r="J746" s="37" t="str">
        <f t="shared" si="60"/>
        <v/>
      </c>
      <c r="L746" s="33" t="str">
        <f t="shared" si="61"/>
        <v/>
      </c>
      <c r="M746" s="36" t="str">
        <f>IFERROR(-Worksheet!DA742,"")</f>
        <v/>
      </c>
      <c r="N746" s="36" t="str">
        <f>IFERROR(-Worksheet!DF742,"")</f>
        <v/>
      </c>
      <c r="O746" s="36" t="str">
        <f>IFERROR(-Worksheet!DG742,"")</f>
        <v/>
      </c>
      <c r="P746" s="36" t="str">
        <f>IFERROR(-Worksheet!DH742,"")</f>
        <v/>
      </c>
      <c r="Q746" s="36" t="str">
        <f>IFERROR(-Worksheet!DI742,"")</f>
        <v/>
      </c>
      <c r="R746" s="36" t="str">
        <f>IFERROR(-Worksheet!DJ742,"")</f>
        <v/>
      </c>
      <c r="S746" s="36" t="str">
        <f>IFERROR(-Worksheet!DK742,"")</f>
        <v/>
      </c>
      <c r="T746" s="36" t="str">
        <f>IFERROR(-Worksheet!DL742,"")</f>
        <v/>
      </c>
      <c r="U746" s="36" t="str">
        <f>IFERROR(-Worksheet!DM742,"")</f>
        <v/>
      </c>
      <c r="V746" s="36" t="str">
        <f>IFERROR(-Worksheet!DN742,"")</f>
        <v/>
      </c>
      <c r="W746" s="37" t="str">
        <f t="shared" si="62"/>
        <v/>
      </c>
      <c r="X746" s="32"/>
      <c r="Y746" s="33" t="str">
        <f t="shared" si="63"/>
        <v/>
      </c>
      <c r="Z746" s="36" t="str">
        <f>IFERROR(-Worksheet!EG742,"")</f>
        <v/>
      </c>
      <c r="AA746" s="36" t="str">
        <f>IFERROR(-Worksheet!EH742,"")</f>
        <v/>
      </c>
      <c r="AB746" s="36" t="str">
        <f>IFERROR(-Worksheet!EI742,"")</f>
        <v/>
      </c>
      <c r="AC746" s="36" t="str">
        <f>IFERROR(-Worksheet!EJ742,"")</f>
        <v/>
      </c>
      <c r="AD746" s="36" t="str">
        <f>IFERROR(-Worksheet!EK742,"")</f>
        <v/>
      </c>
      <c r="AE746" s="36" t="str">
        <f>IFERROR(-Worksheet!EL742,"")</f>
        <v/>
      </c>
      <c r="AF746" s="36" t="str">
        <f>IFERROR(-Worksheet!EM742,"")</f>
        <v/>
      </c>
      <c r="AG746" s="36" t="str">
        <f>IFERROR(-Worksheet!EN742,"")</f>
        <v/>
      </c>
      <c r="AH746" s="36" t="str">
        <f>IFERROR(-Worksheet!EO742,"")</f>
        <v/>
      </c>
      <c r="AI746" s="36" t="str">
        <f>IFERROR(-Worksheet!EP742,"")</f>
        <v/>
      </c>
      <c r="AJ746" s="36" t="str">
        <f>IFERROR(-Worksheet!EQ742,"")</f>
        <v/>
      </c>
      <c r="AK746" s="36" t="str">
        <f>IFERROR(-Worksheet!ER742,"")</f>
        <v/>
      </c>
      <c r="AL746" s="36" t="str">
        <f>IFERROR(-Worksheet!ES742,"")</f>
        <v/>
      </c>
      <c r="AM746" s="36" t="str">
        <f>IF(Worksheet!ET742=0,"",-Worksheet!ET742)</f>
        <v/>
      </c>
      <c r="AN746" s="36" t="str">
        <f>IFERROR(-Worksheet!EU742,"")</f>
        <v/>
      </c>
      <c r="AO746" s="36" t="str">
        <f>IFERROR(-Worksheet!EV742,"")</f>
        <v/>
      </c>
      <c r="AP746" s="36" t="str">
        <f>IFERROR(-Worksheet!EW742,"")</f>
        <v/>
      </c>
      <c r="AQ746" s="36" t="str">
        <f>IFERROR(-Worksheet!EX742,"")</f>
        <v/>
      </c>
      <c r="AR746" s="37" t="str">
        <f t="shared" si="64"/>
        <v/>
      </c>
    </row>
    <row r="747" spans="1:44" x14ac:dyDescent="0.3">
      <c r="A747" s="33" t="str">
        <f>IF(ISBLANK(Inputs!D749),Inputs!A749,Inputs!D749)</f>
        <v/>
      </c>
      <c r="B747" s="36" t="str">
        <f>IFERROR(-Worksheet!DA743,"")</f>
        <v/>
      </c>
      <c r="C747" s="36" t="str">
        <f>IF(Worksheet!DB743=0,"",-Worksheet!DB743)</f>
        <v/>
      </c>
      <c r="D747" s="36" t="str">
        <f>IF(Worksheet!DC743=0,"",-Worksheet!DC743)</f>
        <v/>
      </c>
      <c r="E747" s="36" t="str">
        <f>IF(Worksheet!DD743=0,"",-Worksheet!DD743)</f>
        <v/>
      </c>
      <c r="F747" s="36" t="str">
        <f>IF(Worksheet!DE743=0,"",-Worksheet!DE743)</f>
        <v/>
      </c>
      <c r="G747" s="36" t="str">
        <f>IFERROR(-Worksheet!CQ743,"")</f>
        <v/>
      </c>
      <c r="H747" s="36" t="str">
        <f>IFERROR(-Worksheet!AE743,"")</f>
        <v/>
      </c>
      <c r="I747" s="36" t="str">
        <f>IFERROR(-Worksheet!AF743,"")</f>
        <v/>
      </c>
      <c r="J747" s="37" t="str">
        <f t="shared" si="60"/>
        <v/>
      </c>
      <c r="L747" s="33" t="str">
        <f t="shared" si="61"/>
        <v/>
      </c>
      <c r="M747" s="36" t="str">
        <f>IFERROR(-Worksheet!DA743,"")</f>
        <v/>
      </c>
      <c r="N747" s="36" t="str">
        <f>IFERROR(-Worksheet!DF743,"")</f>
        <v/>
      </c>
      <c r="O747" s="36" t="str">
        <f>IFERROR(-Worksheet!DG743,"")</f>
        <v/>
      </c>
      <c r="P747" s="36" t="str">
        <f>IFERROR(-Worksheet!DH743,"")</f>
        <v/>
      </c>
      <c r="Q747" s="36" t="str">
        <f>IFERROR(-Worksheet!DI743,"")</f>
        <v/>
      </c>
      <c r="R747" s="36" t="str">
        <f>IFERROR(-Worksheet!DJ743,"")</f>
        <v/>
      </c>
      <c r="S747" s="36" t="str">
        <f>IFERROR(-Worksheet!DK743,"")</f>
        <v/>
      </c>
      <c r="T747" s="36" t="str">
        <f>IFERROR(-Worksheet!DL743,"")</f>
        <v/>
      </c>
      <c r="U747" s="36" t="str">
        <f>IFERROR(-Worksheet!DM743,"")</f>
        <v/>
      </c>
      <c r="V747" s="36" t="str">
        <f>IFERROR(-Worksheet!DN743,"")</f>
        <v/>
      </c>
      <c r="W747" s="37" t="str">
        <f t="shared" si="62"/>
        <v/>
      </c>
      <c r="X747" s="32"/>
      <c r="Y747" s="33" t="str">
        <f t="shared" si="63"/>
        <v/>
      </c>
      <c r="Z747" s="36" t="str">
        <f>IFERROR(-Worksheet!EG743,"")</f>
        <v/>
      </c>
      <c r="AA747" s="36" t="str">
        <f>IFERROR(-Worksheet!EH743,"")</f>
        <v/>
      </c>
      <c r="AB747" s="36" t="str">
        <f>IFERROR(-Worksheet!EI743,"")</f>
        <v/>
      </c>
      <c r="AC747" s="36" t="str">
        <f>IFERROR(-Worksheet!EJ743,"")</f>
        <v/>
      </c>
      <c r="AD747" s="36" t="str">
        <f>IFERROR(-Worksheet!EK743,"")</f>
        <v/>
      </c>
      <c r="AE747" s="36" t="str">
        <f>IFERROR(-Worksheet!EL743,"")</f>
        <v/>
      </c>
      <c r="AF747" s="36" t="str">
        <f>IFERROR(-Worksheet!EM743,"")</f>
        <v/>
      </c>
      <c r="AG747" s="36" t="str">
        <f>IFERROR(-Worksheet!EN743,"")</f>
        <v/>
      </c>
      <c r="AH747" s="36" t="str">
        <f>IFERROR(-Worksheet!EO743,"")</f>
        <v/>
      </c>
      <c r="AI747" s="36" t="str">
        <f>IFERROR(-Worksheet!EP743,"")</f>
        <v/>
      </c>
      <c r="AJ747" s="36" t="str">
        <f>IFERROR(-Worksheet!EQ743,"")</f>
        <v/>
      </c>
      <c r="AK747" s="36" t="str">
        <f>IFERROR(-Worksheet!ER743,"")</f>
        <v/>
      </c>
      <c r="AL747" s="36" t="str">
        <f>IFERROR(-Worksheet!ES743,"")</f>
        <v/>
      </c>
      <c r="AM747" s="36" t="str">
        <f>IF(Worksheet!ET743=0,"",-Worksheet!ET743)</f>
        <v/>
      </c>
      <c r="AN747" s="36" t="str">
        <f>IFERROR(-Worksheet!EU743,"")</f>
        <v/>
      </c>
      <c r="AO747" s="36" t="str">
        <f>IFERROR(-Worksheet!EV743,"")</f>
        <v/>
      </c>
      <c r="AP747" s="36" t="str">
        <f>IFERROR(-Worksheet!EW743,"")</f>
        <v/>
      </c>
      <c r="AQ747" s="36" t="str">
        <f>IFERROR(-Worksheet!EX743,"")</f>
        <v/>
      </c>
      <c r="AR747" s="37" t="str">
        <f t="shared" si="64"/>
        <v/>
      </c>
    </row>
    <row r="748" spans="1:44" x14ac:dyDescent="0.3">
      <c r="A748" s="33" t="str">
        <f>IF(ISBLANK(Inputs!D750),Inputs!A750,Inputs!D750)</f>
        <v/>
      </c>
      <c r="B748" s="36" t="str">
        <f>IFERROR(-Worksheet!DA744,"")</f>
        <v/>
      </c>
      <c r="C748" s="36" t="str">
        <f>IF(Worksheet!DB744=0,"",-Worksheet!DB744)</f>
        <v/>
      </c>
      <c r="D748" s="36" t="str">
        <f>IF(Worksheet!DC744=0,"",-Worksheet!DC744)</f>
        <v/>
      </c>
      <c r="E748" s="36" t="str">
        <f>IF(Worksheet!DD744=0,"",-Worksheet!DD744)</f>
        <v/>
      </c>
      <c r="F748" s="36" t="str">
        <f>IF(Worksheet!DE744=0,"",-Worksheet!DE744)</f>
        <v/>
      </c>
      <c r="G748" s="36" t="str">
        <f>IFERROR(-Worksheet!CQ744,"")</f>
        <v/>
      </c>
      <c r="H748" s="36" t="str">
        <f>IFERROR(-Worksheet!AE744,"")</f>
        <v/>
      </c>
      <c r="I748" s="36" t="str">
        <f>IFERROR(-Worksheet!AF744,"")</f>
        <v/>
      </c>
      <c r="J748" s="37" t="str">
        <f t="shared" si="60"/>
        <v/>
      </c>
      <c r="L748" s="33" t="str">
        <f t="shared" si="61"/>
        <v/>
      </c>
      <c r="M748" s="36" t="str">
        <f>IFERROR(-Worksheet!DA744,"")</f>
        <v/>
      </c>
      <c r="N748" s="36" t="str">
        <f>IFERROR(-Worksheet!DF744,"")</f>
        <v/>
      </c>
      <c r="O748" s="36" t="str">
        <f>IFERROR(-Worksheet!DG744,"")</f>
        <v/>
      </c>
      <c r="P748" s="36" t="str">
        <f>IFERROR(-Worksheet!DH744,"")</f>
        <v/>
      </c>
      <c r="Q748" s="36" t="str">
        <f>IFERROR(-Worksheet!DI744,"")</f>
        <v/>
      </c>
      <c r="R748" s="36" t="str">
        <f>IFERROR(-Worksheet!DJ744,"")</f>
        <v/>
      </c>
      <c r="S748" s="36" t="str">
        <f>IFERROR(-Worksheet!DK744,"")</f>
        <v/>
      </c>
      <c r="T748" s="36" t="str">
        <f>IFERROR(-Worksheet!DL744,"")</f>
        <v/>
      </c>
      <c r="U748" s="36" t="str">
        <f>IFERROR(-Worksheet!DM744,"")</f>
        <v/>
      </c>
      <c r="V748" s="36" t="str">
        <f>IFERROR(-Worksheet!DN744,"")</f>
        <v/>
      </c>
      <c r="W748" s="37" t="str">
        <f t="shared" si="62"/>
        <v/>
      </c>
      <c r="X748" s="32"/>
      <c r="Y748" s="33" t="str">
        <f t="shared" si="63"/>
        <v/>
      </c>
      <c r="Z748" s="36" t="str">
        <f>IFERROR(-Worksheet!EG744,"")</f>
        <v/>
      </c>
      <c r="AA748" s="36" t="str">
        <f>IFERROR(-Worksheet!EH744,"")</f>
        <v/>
      </c>
      <c r="AB748" s="36" t="str">
        <f>IFERROR(-Worksheet!EI744,"")</f>
        <v/>
      </c>
      <c r="AC748" s="36" t="str">
        <f>IFERROR(-Worksheet!EJ744,"")</f>
        <v/>
      </c>
      <c r="AD748" s="36" t="str">
        <f>IFERROR(-Worksheet!EK744,"")</f>
        <v/>
      </c>
      <c r="AE748" s="36" t="str">
        <f>IFERROR(-Worksheet!EL744,"")</f>
        <v/>
      </c>
      <c r="AF748" s="36" t="str">
        <f>IFERROR(-Worksheet!EM744,"")</f>
        <v/>
      </c>
      <c r="AG748" s="36" t="str">
        <f>IFERROR(-Worksheet!EN744,"")</f>
        <v/>
      </c>
      <c r="AH748" s="36" t="str">
        <f>IFERROR(-Worksheet!EO744,"")</f>
        <v/>
      </c>
      <c r="AI748" s="36" t="str">
        <f>IFERROR(-Worksheet!EP744,"")</f>
        <v/>
      </c>
      <c r="AJ748" s="36" t="str">
        <f>IFERROR(-Worksheet!EQ744,"")</f>
        <v/>
      </c>
      <c r="AK748" s="36" t="str">
        <f>IFERROR(-Worksheet!ER744,"")</f>
        <v/>
      </c>
      <c r="AL748" s="36" t="str">
        <f>IFERROR(-Worksheet!ES744,"")</f>
        <v/>
      </c>
      <c r="AM748" s="36" t="str">
        <f>IF(Worksheet!ET744=0,"",-Worksheet!ET744)</f>
        <v/>
      </c>
      <c r="AN748" s="36" t="str">
        <f>IFERROR(-Worksheet!EU744,"")</f>
        <v/>
      </c>
      <c r="AO748" s="36" t="str">
        <f>IFERROR(-Worksheet!EV744,"")</f>
        <v/>
      </c>
      <c r="AP748" s="36" t="str">
        <f>IFERROR(-Worksheet!EW744,"")</f>
        <v/>
      </c>
      <c r="AQ748" s="36" t="str">
        <f>IFERROR(-Worksheet!EX744,"")</f>
        <v/>
      </c>
      <c r="AR748" s="37" t="str">
        <f t="shared" si="64"/>
        <v/>
      </c>
    </row>
    <row r="749" spans="1:44" x14ac:dyDescent="0.3">
      <c r="A749" s="33" t="str">
        <f>IF(ISBLANK(Inputs!D751),Inputs!A751,Inputs!D751)</f>
        <v/>
      </c>
      <c r="B749" s="36" t="str">
        <f>IFERROR(-Worksheet!DA745,"")</f>
        <v/>
      </c>
      <c r="C749" s="36" t="str">
        <f>IF(Worksheet!DB745=0,"",-Worksheet!DB745)</f>
        <v/>
      </c>
      <c r="D749" s="36" t="str">
        <f>IF(Worksheet!DC745=0,"",-Worksheet!DC745)</f>
        <v/>
      </c>
      <c r="E749" s="36" t="str">
        <f>IF(Worksheet!DD745=0,"",-Worksheet!DD745)</f>
        <v/>
      </c>
      <c r="F749" s="36" t="str">
        <f>IF(Worksheet!DE745=0,"",-Worksheet!DE745)</f>
        <v/>
      </c>
      <c r="G749" s="36" t="str">
        <f>IFERROR(-Worksheet!CQ745,"")</f>
        <v/>
      </c>
      <c r="H749" s="36" t="str">
        <f>IFERROR(-Worksheet!AE745,"")</f>
        <v/>
      </c>
      <c r="I749" s="36" t="str">
        <f>IFERROR(-Worksheet!AF745,"")</f>
        <v/>
      </c>
      <c r="J749" s="37" t="str">
        <f t="shared" si="60"/>
        <v/>
      </c>
      <c r="L749" s="33" t="str">
        <f t="shared" si="61"/>
        <v/>
      </c>
      <c r="M749" s="36" t="str">
        <f>IFERROR(-Worksheet!DA745,"")</f>
        <v/>
      </c>
      <c r="N749" s="36" t="str">
        <f>IFERROR(-Worksheet!DF745,"")</f>
        <v/>
      </c>
      <c r="O749" s="36" t="str">
        <f>IFERROR(-Worksheet!DG745,"")</f>
        <v/>
      </c>
      <c r="P749" s="36" t="str">
        <f>IFERROR(-Worksheet!DH745,"")</f>
        <v/>
      </c>
      <c r="Q749" s="36" t="str">
        <f>IFERROR(-Worksheet!DI745,"")</f>
        <v/>
      </c>
      <c r="R749" s="36" t="str">
        <f>IFERROR(-Worksheet!DJ745,"")</f>
        <v/>
      </c>
      <c r="S749" s="36" t="str">
        <f>IFERROR(-Worksheet!DK745,"")</f>
        <v/>
      </c>
      <c r="T749" s="36" t="str">
        <f>IFERROR(-Worksheet!DL745,"")</f>
        <v/>
      </c>
      <c r="U749" s="36" t="str">
        <f>IFERROR(-Worksheet!DM745,"")</f>
        <v/>
      </c>
      <c r="V749" s="36" t="str">
        <f>IFERROR(-Worksheet!DN745,"")</f>
        <v/>
      </c>
      <c r="W749" s="37" t="str">
        <f t="shared" si="62"/>
        <v/>
      </c>
      <c r="X749" s="32"/>
      <c r="Y749" s="33" t="str">
        <f t="shared" si="63"/>
        <v/>
      </c>
      <c r="Z749" s="36" t="str">
        <f>IFERROR(-Worksheet!EG745,"")</f>
        <v/>
      </c>
      <c r="AA749" s="36" t="str">
        <f>IFERROR(-Worksheet!EH745,"")</f>
        <v/>
      </c>
      <c r="AB749" s="36" t="str">
        <f>IFERROR(-Worksheet!EI745,"")</f>
        <v/>
      </c>
      <c r="AC749" s="36" t="str">
        <f>IFERROR(-Worksheet!EJ745,"")</f>
        <v/>
      </c>
      <c r="AD749" s="36" t="str">
        <f>IFERROR(-Worksheet!EK745,"")</f>
        <v/>
      </c>
      <c r="AE749" s="36" t="str">
        <f>IFERROR(-Worksheet!EL745,"")</f>
        <v/>
      </c>
      <c r="AF749" s="36" t="str">
        <f>IFERROR(-Worksheet!EM745,"")</f>
        <v/>
      </c>
      <c r="AG749" s="36" t="str">
        <f>IFERROR(-Worksheet!EN745,"")</f>
        <v/>
      </c>
      <c r="AH749" s="36" t="str">
        <f>IFERROR(-Worksheet!EO745,"")</f>
        <v/>
      </c>
      <c r="AI749" s="36" t="str">
        <f>IFERROR(-Worksheet!EP745,"")</f>
        <v/>
      </c>
      <c r="AJ749" s="36" t="str">
        <f>IFERROR(-Worksheet!EQ745,"")</f>
        <v/>
      </c>
      <c r="AK749" s="36" t="str">
        <f>IFERROR(-Worksheet!ER745,"")</f>
        <v/>
      </c>
      <c r="AL749" s="36" t="str">
        <f>IFERROR(-Worksheet!ES745,"")</f>
        <v/>
      </c>
      <c r="AM749" s="36" t="str">
        <f>IF(Worksheet!ET745=0,"",-Worksheet!ET745)</f>
        <v/>
      </c>
      <c r="AN749" s="36" t="str">
        <f>IFERROR(-Worksheet!EU745,"")</f>
        <v/>
      </c>
      <c r="AO749" s="36" t="str">
        <f>IFERROR(-Worksheet!EV745,"")</f>
        <v/>
      </c>
      <c r="AP749" s="36" t="str">
        <f>IFERROR(-Worksheet!EW745,"")</f>
        <v/>
      </c>
      <c r="AQ749" s="36" t="str">
        <f>IFERROR(-Worksheet!EX745,"")</f>
        <v/>
      </c>
      <c r="AR749" s="37" t="str">
        <f t="shared" si="64"/>
        <v/>
      </c>
    </row>
    <row r="750" spans="1:44" x14ac:dyDescent="0.3">
      <c r="A750" s="33" t="str">
        <f>IF(ISBLANK(Inputs!D752),Inputs!A752,Inputs!D752)</f>
        <v/>
      </c>
      <c r="B750" s="36" t="str">
        <f>IFERROR(-Worksheet!DA746,"")</f>
        <v/>
      </c>
      <c r="C750" s="36" t="str">
        <f>IF(Worksheet!DB746=0,"",-Worksheet!DB746)</f>
        <v/>
      </c>
      <c r="D750" s="36" t="str">
        <f>IF(Worksheet!DC746=0,"",-Worksheet!DC746)</f>
        <v/>
      </c>
      <c r="E750" s="36" t="str">
        <f>IF(Worksheet!DD746=0,"",-Worksheet!DD746)</f>
        <v/>
      </c>
      <c r="F750" s="36" t="str">
        <f>IF(Worksheet!DE746=0,"",-Worksheet!DE746)</f>
        <v/>
      </c>
      <c r="G750" s="36" t="str">
        <f>IFERROR(-Worksheet!CQ746,"")</f>
        <v/>
      </c>
      <c r="H750" s="36" t="str">
        <f>IFERROR(-Worksheet!AE746,"")</f>
        <v/>
      </c>
      <c r="I750" s="36" t="str">
        <f>IFERROR(-Worksheet!AF746,"")</f>
        <v/>
      </c>
      <c r="J750" s="37" t="str">
        <f t="shared" si="60"/>
        <v/>
      </c>
      <c r="L750" s="33" t="str">
        <f t="shared" si="61"/>
        <v/>
      </c>
      <c r="M750" s="36" t="str">
        <f>IFERROR(-Worksheet!DA746,"")</f>
        <v/>
      </c>
      <c r="N750" s="36" t="str">
        <f>IFERROR(-Worksheet!DF746,"")</f>
        <v/>
      </c>
      <c r="O750" s="36" t="str">
        <f>IFERROR(-Worksheet!DG746,"")</f>
        <v/>
      </c>
      <c r="P750" s="36" t="str">
        <f>IFERROR(-Worksheet!DH746,"")</f>
        <v/>
      </c>
      <c r="Q750" s="36" t="str">
        <f>IFERROR(-Worksheet!DI746,"")</f>
        <v/>
      </c>
      <c r="R750" s="36" t="str">
        <f>IFERROR(-Worksheet!DJ746,"")</f>
        <v/>
      </c>
      <c r="S750" s="36" t="str">
        <f>IFERROR(-Worksheet!DK746,"")</f>
        <v/>
      </c>
      <c r="T750" s="36" t="str">
        <f>IFERROR(-Worksheet!DL746,"")</f>
        <v/>
      </c>
      <c r="U750" s="36" t="str">
        <f>IFERROR(-Worksheet!DM746,"")</f>
        <v/>
      </c>
      <c r="V750" s="36" t="str">
        <f>IFERROR(-Worksheet!DN746,"")</f>
        <v/>
      </c>
      <c r="W750" s="37" t="str">
        <f t="shared" si="62"/>
        <v/>
      </c>
      <c r="X750" s="32"/>
      <c r="Y750" s="33" t="str">
        <f t="shared" si="63"/>
        <v/>
      </c>
      <c r="Z750" s="36" t="str">
        <f>IFERROR(-Worksheet!EG746,"")</f>
        <v/>
      </c>
      <c r="AA750" s="36" t="str">
        <f>IFERROR(-Worksheet!EH746,"")</f>
        <v/>
      </c>
      <c r="AB750" s="36" t="str">
        <f>IFERROR(-Worksheet!EI746,"")</f>
        <v/>
      </c>
      <c r="AC750" s="36" t="str">
        <f>IFERROR(-Worksheet!EJ746,"")</f>
        <v/>
      </c>
      <c r="AD750" s="36" t="str">
        <f>IFERROR(-Worksheet!EK746,"")</f>
        <v/>
      </c>
      <c r="AE750" s="36" t="str">
        <f>IFERROR(-Worksheet!EL746,"")</f>
        <v/>
      </c>
      <c r="AF750" s="36" t="str">
        <f>IFERROR(-Worksheet!EM746,"")</f>
        <v/>
      </c>
      <c r="AG750" s="36" t="str">
        <f>IFERROR(-Worksheet!EN746,"")</f>
        <v/>
      </c>
      <c r="AH750" s="36" t="str">
        <f>IFERROR(-Worksheet!EO746,"")</f>
        <v/>
      </c>
      <c r="AI750" s="36" t="str">
        <f>IFERROR(-Worksheet!EP746,"")</f>
        <v/>
      </c>
      <c r="AJ750" s="36" t="str">
        <f>IFERROR(-Worksheet!EQ746,"")</f>
        <v/>
      </c>
      <c r="AK750" s="36" t="str">
        <f>IFERROR(-Worksheet!ER746,"")</f>
        <v/>
      </c>
      <c r="AL750" s="36" t="str">
        <f>IFERROR(-Worksheet!ES746,"")</f>
        <v/>
      </c>
      <c r="AM750" s="36" t="str">
        <f>IF(Worksheet!ET746=0,"",-Worksheet!ET746)</f>
        <v/>
      </c>
      <c r="AN750" s="36" t="str">
        <f>IFERROR(-Worksheet!EU746,"")</f>
        <v/>
      </c>
      <c r="AO750" s="36" t="str">
        <f>IFERROR(-Worksheet!EV746,"")</f>
        <v/>
      </c>
      <c r="AP750" s="36" t="str">
        <f>IFERROR(-Worksheet!EW746,"")</f>
        <v/>
      </c>
      <c r="AQ750" s="36" t="str">
        <f>IFERROR(-Worksheet!EX746,"")</f>
        <v/>
      </c>
      <c r="AR750" s="37" t="str">
        <f t="shared" si="64"/>
        <v/>
      </c>
    </row>
    <row r="751" spans="1:44" x14ac:dyDescent="0.3">
      <c r="A751" s="33" t="str">
        <f>IF(ISBLANK(Inputs!D753),Inputs!A753,Inputs!D753)</f>
        <v/>
      </c>
      <c r="B751" s="36" t="str">
        <f>IFERROR(-Worksheet!DA747,"")</f>
        <v/>
      </c>
      <c r="C751" s="36" t="str">
        <f>IF(Worksheet!DB747=0,"",-Worksheet!DB747)</f>
        <v/>
      </c>
      <c r="D751" s="36" t="str">
        <f>IF(Worksheet!DC747=0,"",-Worksheet!DC747)</f>
        <v/>
      </c>
      <c r="E751" s="36" t="str">
        <f>IF(Worksheet!DD747=0,"",-Worksheet!DD747)</f>
        <v/>
      </c>
      <c r="F751" s="36" t="str">
        <f>IF(Worksheet!DE747=0,"",-Worksheet!DE747)</f>
        <v/>
      </c>
      <c r="G751" s="36" t="str">
        <f>IFERROR(-Worksheet!CQ747,"")</f>
        <v/>
      </c>
      <c r="H751" s="36" t="str">
        <f>IFERROR(-Worksheet!AE747,"")</f>
        <v/>
      </c>
      <c r="I751" s="36" t="str">
        <f>IFERROR(-Worksheet!AF747,"")</f>
        <v/>
      </c>
      <c r="J751" s="37" t="str">
        <f t="shared" si="60"/>
        <v/>
      </c>
      <c r="L751" s="33" t="str">
        <f t="shared" si="61"/>
        <v/>
      </c>
      <c r="M751" s="36" t="str">
        <f>IFERROR(-Worksheet!DA747,"")</f>
        <v/>
      </c>
      <c r="N751" s="36" t="str">
        <f>IFERROR(-Worksheet!DF747,"")</f>
        <v/>
      </c>
      <c r="O751" s="36" t="str">
        <f>IFERROR(-Worksheet!DG747,"")</f>
        <v/>
      </c>
      <c r="P751" s="36" t="str">
        <f>IFERROR(-Worksheet!DH747,"")</f>
        <v/>
      </c>
      <c r="Q751" s="36" t="str">
        <f>IFERROR(-Worksheet!DI747,"")</f>
        <v/>
      </c>
      <c r="R751" s="36" t="str">
        <f>IFERROR(-Worksheet!DJ747,"")</f>
        <v/>
      </c>
      <c r="S751" s="36" t="str">
        <f>IFERROR(-Worksheet!DK747,"")</f>
        <v/>
      </c>
      <c r="T751" s="36" t="str">
        <f>IFERROR(-Worksheet!DL747,"")</f>
        <v/>
      </c>
      <c r="U751" s="36" t="str">
        <f>IFERROR(-Worksheet!DM747,"")</f>
        <v/>
      </c>
      <c r="V751" s="36" t="str">
        <f>IFERROR(-Worksheet!DN747,"")</f>
        <v/>
      </c>
      <c r="W751" s="37" t="str">
        <f t="shared" si="62"/>
        <v/>
      </c>
      <c r="X751" s="32"/>
      <c r="Y751" s="33" t="str">
        <f t="shared" si="63"/>
        <v/>
      </c>
      <c r="Z751" s="36" t="str">
        <f>IFERROR(-Worksheet!EG747,"")</f>
        <v/>
      </c>
      <c r="AA751" s="36" t="str">
        <f>IFERROR(-Worksheet!EH747,"")</f>
        <v/>
      </c>
      <c r="AB751" s="36" t="str">
        <f>IFERROR(-Worksheet!EI747,"")</f>
        <v/>
      </c>
      <c r="AC751" s="36" t="str">
        <f>IFERROR(-Worksheet!EJ747,"")</f>
        <v/>
      </c>
      <c r="AD751" s="36" t="str">
        <f>IFERROR(-Worksheet!EK747,"")</f>
        <v/>
      </c>
      <c r="AE751" s="36" t="str">
        <f>IFERROR(-Worksheet!EL747,"")</f>
        <v/>
      </c>
      <c r="AF751" s="36" t="str">
        <f>IFERROR(-Worksheet!EM747,"")</f>
        <v/>
      </c>
      <c r="AG751" s="36" t="str">
        <f>IFERROR(-Worksheet!EN747,"")</f>
        <v/>
      </c>
      <c r="AH751" s="36" t="str">
        <f>IFERROR(-Worksheet!EO747,"")</f>
        <v/>
      </c>
      <c r="AI751" s="36" t="str">
        <f>IFERROR(-Worksheet!EP747,"")</f>
        <v/>
      </c>
      <c r="AJ751" s="36" t="str">
        <f>IFERROR(-Worksheet!EQ747,"")</f>
        <v/>
      </c>
      <c r="AK751" s="36" t="str">
        <f>IFERROR(-Worksheet!ER747,"")</f>
        <v/>
      </c>
      <c r="AL751" s="36" t="str">
        <f>IFERROR(-Worksheet!ES747,"")</f>
        <v/>
      </c>
      <c r="AM751" s="36" t="str">
        <f>IF(Worksheet!ET747=0,"",-Worksheet!ET747)</f>
        <v/>
      </c>
      <c r="AN751" s="36" t="str">
        <f>IFERROR(-Worksheet!EU747,"")</f>
        <v/>
      </c>
      <c r="AO751" s="36" t="str">
        <f>IFERROR(-Worksheet!EV747,"")</f>
        <v/>
      </c>
      <c r="AP751" s="36" t="str">
        <f>IFERROR(-Worksheet!EW747,"")</f>
        <v/>
      </c>
      <c r="AQ751" s="36" t="str">
        <f>IFERROR(-Worksheet!EX747,"")</f>
        <v/>
      </c>
      <c r="AR751" s="37" t="str">
        <f t="shared" si="64"/>
        <v/>
      </c>
    </row>
    <row r="752" spans="1:44" x14ac:dyDescent="0.3">
      <c r="A752" s="33" t="str">
        <f>IF(ISBLANK(Inputs!D754),Inputs!A754,Inputs!D754)</f>
        <v/>
      </c>
      <c r="B752" s="36" t="str">
        <f>IFERROR(-Worksheet!DA748,"")</f>
        <v/>
      </c>
      <c r="C752" s="36" t="str">
        <f>IF(Worksheet!DB748=0,"",-Worksheet!DB748)</f>
        <v/>
      </c>
      <c r="D752" s="36" t="str">
        <f>IF(Worksheet!DC748=0,"",-Worksheet!DC748)</f>
        <v/>
      </c>
      <c r="E752" s="36" t="str">
        <f>IF(Worksheet!DD748=0,"",-Worksheet!DD748)</f>
        <v/>
      </c>
      <c r="F752" s="36" t="str">
        <f>IF(Worksheet!DE748=0,"",-Worksheet!DE748)</f>
        <v/>
      </c>
      <c r="G752" s="36" t="str">
        <f>IFERROR(-Worksheet!CQ748,"")</f>
        <v/>
      </c>
      <c r="H752" s="36" t="str">
        <f>IFERROR(-Worksheet!AE748,"")</f>
        <v/>
      </c>
      <c r="I752" s="36" t="str">
        <f>IFERROR(-Worksheet!AF748,"")</f>
        <v/>
      </c>
      <c r="J752" s="37" t="str">
        <f t="shared" si="60"/>
        <v/>
      </c>
      <c r="L752" s="33" t="str">
        <f t="shared" si="61"/>
        <v/>
      </c>
      <c r="M752" s="36" t="str">
        <f>IFERROR(-Worksheet!DA748,"")</f>
        <v/>
      </c>
      <c r="N752" s="36" t="str">
        <f>IFERROR(-Worksheet!DF748,"")</f>
        <v/>
      </c>
      <c r="O752" s="36" t="str">
        <f>IFERROR(-Worksheet!DG748,"")</f>
        <v/>
      </c>
      <c r="P752" s="36" t="str">
        <f>IFERROR(-Worksheet!DH748,"")</f>
        <v/>
      </c>
      <c r="Q752" s="36" t="str">
        <f>IFERROR(-Worksheet!DI748,"")</f>
        <v/>
      </c>
      <c r="R752" s="36" t="str">
        <f>IFERROR(-Worksheet!DJ748,"")</f>
        <v/>
      </c>
      <c r="S752" s="36" t="str">
        <f>IFERROR(-Worksheet!DK748,"")</f>
        <v/>
      </c>
      <c r="T752" s="36" t="str">
        <f>IFERROR(-Worksheet!DL748,"")</f>
        <v/>
      </c>
      <c r="U752" s="36" t="str">
        <f>IFERROR(-Worksheet!DM748,"")</f>
        <v/>
      </c>
      <c r="V752" s="36" t="str">
        <f>IFERROR(-Worksheet!DN748,"")</f>
        <v/>
      </c>
      <c r="W752" s="37" t="str">
        <f t="shared" si="62"/>
        <v/>
      </c>
      <c r="X752" s="32"/>
      <c r="Y752" s="33" t="str">
        <f t="shared" si="63"/>
        <v/>
      </c>
      <c r="Z752" s="36" t="str">
        <f>IFERROR(-Worksheet!EG748,"")</f>
        <v/>
      </c>
      <c r="AA752" s="36" t="str">
        <f>IFERROR(-Worksheet!EH748,"")</f>
        <v/>
      </c>
      <c r="AB752" s="36" t="str">
        <f>IFERROR(-Worksheet!EI748,"")</f>
        <v/>
      </c>
      <c r="AC752" s="36" t="str">
        <f>IFERROR(-Worksheet!EJ748,"")</f>
        <v/>
      </c>
      <c r="AD752" s="36" t="str">
        <f>IFERROR(-Worksheet!EK748,"")</f>
        <v/>
      </c>
      <c r="AE752" s="36" t="str">
        <f>IFERROR(-Worksheet!EL748,"")</f>
        <v/>
      </c>
      <c r="AF752" s="36" t="str">
        <f>IFERROR(-Worksheet!EM748,"")</f>
        <v/>
      </c>
      <c r="AG752" s="36" t="str">
        <f>IFERROR(-Worksheet!EN748,"")</f>
        <v/>
      </c>
      <c r="AH752" s="36" t="str">
        <f>IFERROR(-Worksheet!EO748,"")</f>
        <v/>
      </c>
      <c r="AI752" s="36" t="str">
        <f>IFERROR(-Worksheet!EP748,"")</f>
        <v/>
      </c>
      <c r="AJ752" s="36" t="str">
        <f>IFERROR(-Worksheet!EQ748,"")</f>
        <v/>
      </c>
      <c r="AK752" s="36" t="str">
        <f>IFERROR(-Worksheet!ER748,"")</f>
        <v/>
      </c>
      <c r="AL752" s="36" t="str">
        <f>IFERROR(-Worksheet!ES748,"")</f>
        <v/>
      </c>
      <c r="AM752" s="36" t="str">
        <f>IF(Worksheet!ET748=0,"",-Worksheet!ET748)</f>
        <v/>
      </c>
      <c r="AN752" s="36" t="str">
        <f>IFERROR(-Worksheet!EU748,"")</f>
        <v/>
      </c>
      <c r="AO752" s="36" t="str">
        <f>IFERROR(-Worksheet!EV748,"")</f>
        <v/>
      </c>
      <c r="AP752" s="36" t="str">
        <f>IFERROR(-Worksheet!EW748,"")</f>
        <v/>
      </c>
      <c r="AQ752" s="36" t="str">
        <f>IFERROR(-Worksheet!EX748,"")</f>
        <v/>
      </c>
      <c r="AR752" s="37" t="str">
        <f t="shared" si="64"/>
        <v/>
      </c>
    </row>
    <row r="753" spans="1:44" x14ac:dyDescent="0.3">
      <c r="A753" s="33" t="str">
        <f>IF(ISBLANK(Inputs!D755),Inputs!A755,Inputs!D755)</f>
        <v/>
      </c>
      <c r="B753" s="36" t="str">
        <f>IFERROR(-Worksheet!DA749,"")</f>
        <v/>
      </c>
      <c r="C753" s="36" t="str">
        <f>IF(Worksheet!DB749=0,"",-Worksheet!DB749)</f>
        <v/>
      </c>
      <c r="D753" s="36" t="str">
        <f>IF(Worksheet!DC749=0,"",-Worksheet!DC749)</f>
        <v/>
      </c>
      <c r="E753" s="36" t="str">
        <f>IF(Worksheet!DD749=0,"",-Worksheet!DD749)</f>
        <v/>
      </c>
      <c r="F753" s="36" t="str">
        <f>IF(Worksheet!DE749=0,"",-Worksheet!DE749)</f>
        <v/>
      </c>
      <c r="G753" s="36" t="str">
        <f>IFERROR(-Worksheet!CQ749,"")</f>
        <v/>
      </c>
      <c r="H753" s="36" t="str">
        <f>IFERROR(-Worksheet!AE749,"")</f>
        <v/>
      </c>
      <c r="I753" s="36" t="str">
        <f>IFERROR(-Worksheet!AF749,"")</f>
        <v/>
      </c>
      <c r="J753" s="37" t="str">
        <f t="shared" si="60"/>
        <v/>
      </c>
      <c r="L753" s="33" t="str">
        <f t="shared" si="61"/>
        <v/>
      </c>
      <c r="M753" s="36" t="str">
        <f>IFERROR(-Worksheet!DA749,"")</f>
        <v/>
      </c>
      <c r="N753" s="36" t="str">
        <f>IFERROR(-Worksheet!DF749,"")</f>
        <v/>
      </c>
      <c r="O753" s="36" t="str">
        <f>IFERROR(-Worksheet!DG749,"")</f>
        <v/>
      </c>
      <c r="P753" s="36" t="str">
        <f>IFERROR(-Worksheet!DH749,"")</f>
        <v/>
      </c>
      <c r="Q753" s="36" t="str">
        <f>IFERROR(-Worksheet!DI749,"")</f>
        <v/>
      </c>
      <c r="R753" s="36" t="str">
        <f>IFERROR(-Worksheet!DJ749,"")</f>
        <v/>
      </c>
      <c r="S753" s="36" t="str">
        <f>IFERROR(-Worksheet!DK749,"")</f>
        <v/>
      </c>
      <c r="T753" s="36" t="str">
        <f>IFERROR(-Worksheet!DL749,"")</f>
        <v/>
      </c>
      <c r="U753" s="36" t="str">
        <f>IFERROR(-Worksheet!DM749,"")</f>
        <v/>
      </c>
      <c r="V753" s="36" t="str">
        <f>IFERROR(-Worksheet!DN749,"")</f>
        <v/>
      </c>
      <c r="W753" s="37" t="str">
        <f t="shared" si="62"/>
        <v/>
      </c>
      <c r="X753" s="32"/>
      <c r="Y753" s="33" t="str">
        <f t="shared" si="63"/>
        <v/>
      </c>
      <c r="Z753" s="36" t="str">
        <f>IFERROR(-Worksheet!EG749,"")</f>
        <v/>
      </c>
      <c r="AA753" s="36" t="str">
        <f>IFERROR(-Worksheet!EH749,"")</f>
        <v/>
      </c>
      <c r="AB753" s="36" t="str">
        <f>IFERROR(-Worksheet!EI749,"")</f>
        <v/>
      </c>
      <c r="AC753" s="36" t="str">
        <f>IFERROR(-Worksheet!EJ749,"")</f>
        <v/>
      </c>
      <c r="AD753" s="36" t="str">
        <f>IFERROR(-Worksheet!EK749,"")</f>
        <v/>
      </c>
      <c r="AE753" s="36" t="str">
        <f>IFERROR(-Worksheet!EL749,"")</f>
        <v/>
      </c>
      <c r="AF753" s="36" t="str">
        <f>IFERROR(-Worksheet!EM749,"")</f>
        <v/>
      </c>
      <c r="AG753" s="36" t="str">
        <f>IFERROR(-Worksheet!EN749,"")</f>
        <v/>
      </c>
      <c r="AH753" s="36" t="str">
        <f>IFERROR(-Worksheet!EO749,"")</f>
        <v/>
      </c>
      <c r="AI753" s="36" t="str">
        <f>IFERROR(-Worksheet!EP749,"")</f>
        <v/>
      </c>
      <c r="AJ753" s="36" t="str">
        <f>IFERROR(-Worksheet!EQ749,"")</f>
        <v/>
      </c>
      <c r="AK753" s="36" t="str">
        <f>IFERROR(-Worksheet!ER749,"")</f>
        <v/>
      </c>
      <c r="AL753" s="36" t="str">
        <f>IFERROR(-Worksheet!ES749,"")</f>
        <v/>
      </c>
      <c r="AM753" s="36" t="str">
        <f>IF(Worksheet!ET749=0,"",-Worksheet!ET749)</f>
        <v/>
      </c>
      <c r="AN753" s="36" t="str">
        <f>IFERROR(-Worksheet!EU749,"")</f>
        <v/>
      </c>
      <c r="AO753" s="36" t="str">
        <f>IFERROR(-Worksheet!EV749,"")</f>
        <v/>
      </c>
      <c r="AP753" s="36" t="str">
        <f>IFERROR(-Worksheet!EW749,"")</f>
        <v/>
      </c>
      <c r="AQ753" s="36" t="str">
        <f>IFERROR(-Worksheet!EX749,"")</f>
        <v/>
      </c>
      <c r="AR753" s="37" t="str">
        <f t="shared" si="64"/>
        <v/>
      </c>
    </row>
    <row r="754" spans="1:44" x14ac:dyDescent="0.3">
      <c r="A754" s="33" t="str">
        <f>IF(ISBLANK(Inputs!D756),Inputs!A756,Inputs!D756)</f>
        <v/>
      </c>
      <c r="B754" s="36" t="str">
        <f>IFERROR(-Worksheet!DA750,"")</f>
        <v/>
      </c>
      <c r="C754" s="36" t="str">
        <f>IF(Worksheet!DB750=0,"",-Worksheet!DB750)</f>
        <v/>
      </c>
      <c r="D754" s="36" t="str">
        <f>IF(Worksheet!DC750=0,"",-Worksheet!DC750)</f>
        <v/>
      </c>
      <c r="E754" s="36" t="str">
        <f>IF(Worksheet!DD750=0,"",-Worksheet!DD750)</f>
        <v/>
      </c>
      <c r="F754" s="36" t="str">
        <f>IF(Worksheet!DE750=0,"",-Worksheet!DE750)</f>
        <v/>
      </c>
      <c r="G754" s="36" t="str">
        <f>IFERROR(-Worksheet!CQ750,"")</f>
        <v/>
      </c>
      <c r="H754" s="36" t="str">
        <f>IFERROR(-Worksheet!AE750,"")</f>
        <v/>
      </c>
      <c r="I754" s="36" t="str">
        <f>IFERROR(-Worksheet!AF750,"")</f>
        <v/>
      </c>
      <c r="J754" s="37" t="str">
        <f t="shared" si="60"/>
        <v/>
      </c>
      <c r="L754" s="33" t="str">
        <f t="shared" si="61"/>
        <v/>
      </c>
      <c r="M754" s="36" t="str">
        <f>IFERROR(-Worksheet!DA750,"")</f>
        <v/>
      </c>
      <c r="N754" s="36" t="str">
        <f>IFERROR(-Worksheet!DF750,"")</f>
        <v/>
      </c>
      <c r="O754" s="36" t="str">
        <f>IFERROR(-Worksheet!DG750,"")</f>
        <v/>
      </c>
      <c r="P754" s="36" t="str">
        <f>IFERROR(-Worksheet!DH750,"")</f>
        <v/>
      </c>
      <c r="Q754" s="36" t="str">
        <f>IFERROR(-Worksheet!DI750,"")</f>
        <v/>
      </c>
      <c r="R754" s="36" t="str">
        <f>IFERROR(-Worksheet!DJ750,"")</f>
        <v/>
      </c>
      <c r="S754" s="36" t="str">
        <f>IFERROR(-Worksheet!DK750,"")</f>
        <v/>
      </c>
      <c r="T754" s="36" t="str">
        <f>IFERROR(-Worksheet!DL750,"")</f>
        <v/>
      </c>
      <c r="U754" s="36" t="str">
        <f>IFERROR(-Worksheet!DM750,"")</f>
        <v/>
      </c>
      <c r="V754" s="36" t="str">
        <f>IFERROR(-Worksheet!DN750,"")</f>
        <v/>
      </c>
      <c r="W754" s="37" t="str">
        <f t="shared" si="62"/>
        <v/>
      </c>
      <c r="X754" s="32"/>
      <c r="Y754" s="33" t="str">
        <f t="shared" si="63"/>
        <v/>
      </c>
      <c r="Z754" s="36" t="str">
        <f>IFERROR(-Worksheet!EG750,"")</f>
        <v/>
      </c>
      <c r="AA754" s="36" t="str">
        <f>IFERROR(-Worksheet!EH750,"")</f>
        <v/>
      </c>
      <c r="AB754" s="36" t="str">
        <f>IFERROR(-Worksheet!EI750,"")</f>
        <v/>
      </c>
      <c r="AC754" s="36" t="str">
        <f>IFERROR(-Worksheet!EJ750,"")</f>
        <v/>
      </c>
      <c r="AD754" s="36" t="str">
        <f>IFERROR(-Worksheet!EK750,"")</f>
        <v/>
      </c>
      <c r="AE754" s="36" t="str">
        <f>IFERROR(-Worksheet!EL750,"")</f>
        <v/>
      </c>
      <c r="AF754" s="36" t="str">
        <f>IFERROR(-Worksheet!EM750,"")</f>
        <v/>
      </c>
      <c r="AG754" s="36" t="str">
        <f>IFERROR(-Worksheet!EN750,"")</f>
        <v/>
      </c>
      <c r="AH754" s="36" t="str">
        <f>IFERROR(-Worksheet!EO750,"")</f>
        <v/>
      </c>
      <c r="AI754" s="36" t="str">
        <f>IFERROR(-Worksheet!EP750,"")</f>
        <v/>
      </c>
      <c r="AJ754" s="36" t="str">
        <f>IFERROR(-Worksheet!EQ750,"")</f>
        <v/>
      </c>
      <c r="AK754" s="36" t="str">
        <f>IFERROR(-Worksheet!ER750,"")</f>
        <v/>
      </c>
      <c r="AL754" s="36" t="str">
        <f>IFERROR(-Worksheet!ES750,"")</f>
        <v/>
      </c>
      <c r="AM754" s="36" t="str">
        <f>IF(Worksheet!ET750=0,"",-Worksheet!ET750)</f>
        <v/>
      </c>
      <c r="AN754" s="36" t="str">
        <f>IFERROR(-Worksheet!EU750,"")</f>
        <v/>
      </c>
      <c r="AO754" s="36" t="str">
        <f>IFERROR(-Worksheet!EV750,"")</f>
        <v/>
      </c>
      <c r="AP754" s="36" t="str">
        <f>IFERROR(-Worksheet!EW750,"")</f>
        <v/>
      </c>
      <c r="AQ754" s="36" t="str">
        <f>IFERROR(-Worksheet!EX750,"")</f>
        <v/>
      </c>
      <c r="AR754" s="37" t="str">
        <f t="shared" si="64"/>
        <v/>
      </c>
    </row>
    <row r="755" spans="1:44" x14ac:dyDescent="0.3">
      <c r="A755" s="33" t="str">
        <f>IF(ISBLANK(Inputs!D757),Inputs!A757,Inputs!D757)</f>
        <v/>
      </c>
      <c r="B755" s="36" t="str">
        <f>IFERROR(-Worksheet!DA751,"")</f>
        <v/>
      </c>
      <c r="C755" s="36" t="str">
        <f>IF(Worksheet!DB751=0,"",-Worksheet!DB751)</f>
        <v/>
      </c>
      <c r="D755" s="36" t="str">
        <f>IF(Worksheet!DC751=0,"",-Worksheet!DC751)</f>
        <v/>
      </c>
      <c r="E755" s="36" t="str">
        <f>IF(Worksheet!DD751=0,"",-Worksheet!DD751)</f>
        <v/>
      </c>
      <c r="F755" s="36" t="str">
        <f>IF(Worksheet!DE751=0,"",-Worksheet!DE751)</f>
        <v/>
      </c>
      <c r="G755" s="36" t="str">
        <f>IFERROR(-Worksheet!CQ751,"")</f>
        <v/>
      </c>
      <c r="H755" s="36" t="str">
        <f>IFERROR(-Worksheet!AE751,"")</f>
        <v/>
      </c>
      <c r="I755" s="36" t="str">
        <f>IFERROR(-Worksheet!AF751,"")</f>
        <v/>
      </c>
      <c r="J755" s="37" t="str">
        <f t="shared" si="60"/>
        <v/>
      </c>
      <c r="L755" s="33" t="str">
        <f t="shared" si="61"/>
        <v/>
      </c>
      <c r="M755" s="36" t="str">
        <f>IFERROR(-Worksheet!DA751,"")</f>
        <v/>
      </c>
      <c r="N755" s="36" t="str">
        <f>IFERROR(-Worksheet!DF751,"")</f>
        <v/>
      </c>
      <c r="O755" s="36" t="str">
        <f>IFERROR(-Worksheet!DG751,"")</f>
        <v/>
      </c>
      <c r="P755" s="36" t="str">
        <f>IFERROR(-Worksheet!DH751,"")</f>
        <v/>
      </c>
      <c r="Q755" s="36" t="str">
        <f>IFERROR(-Worksheet!DI751,"")</f>
        <v/>
      </c>
      <c r="R755" s="36" t="str">
        <f>IFERROR(-Worksheet!DJ751,"")</f>
        <v/>
      </c>
      <c r="S755" s="36" t="str">
        <f>IFERROR(-Worksheet!DK751,"")</f>
        <v/>
      </c>
      <c r="T755" s="36" t="str">
        <f>IFERROR(-Worksheet!DL751,"")</f>
        <v/>
      </c>
      <c r="U755" s="36" t="str">
        <f>IFERROR(-Worksheet!DM751,"")</f>
        <v/>
      </c>
      <c r="V755" s="36" t="str">
        <f>IFERROR(-Worksheet!DN751,"")</f>
        <v/>
      </c>
      <c r="W755" s="37" t="str">
        <f t="shared" si="62"/>
        <v/>
      </c>
      <c r="X755" s="32"/>
      <c r="Y755" s="33" t="str">
        <f t="shared" si="63"/>
        <v/>
      </c>
      <c r="Z755" s="36" t="str">
        <f>IFERROR(-Worksheet!EG751,"")</f>
        <v/>
      </c>
      <c r="AA755" s="36" t="str">
        <f>IFERROR(-Worksheet!EH751,"")</f>
        <v/>
      </c>
      <c r="AB755" s="36" t="str">
        <f>IFERROR(-Worksheet!EI751,"")</f>
        <v/>
      </c>
      <c r="AC755" s="36" t="str">
        <f>IFERROR(-Worksheet!EJ751,"")</f>
        <v/>
      </c>
      <c r="AD755" s="36" t="str">
        <f>IFERROR(-Worksheet!EK751,"")</f>
        <v/>
      </c>
      <c r="AE755" s="36" t="str">
        <f>IFERROR(-Worksheet!EL751,"")</f>
        <v/>
      </c>
      <c r="AF755" s="36" t="str">
        <f>IFERROR(-Worksheet!EM751,"")</f>
        <v/>
      </c>
      <c r="AG755" s="36" t="str">
        <f>IFERROR(-Worksheet!EN751,"")</f>
        <v/>
      </c>
      <c r="AH755" s="36" t="str">
        <f>IFERROR(-Worksheet!EO751,"")</f>
        <v/>
      </c>
      <c r="AI755" s="36" t="str">
        <f>IFERROR(-Worksheet!EP751,"")</f>
        <v/>
      </c>
      <c r="AJ755" s="36" t="str">
        <f>IFERROR(-Worksheet!EQ751,"")</f>
        <v/>
      </c>
      <c r="AK755" s="36" t="str">
        <f>IFERROR(-Worksheet!ER751,"")</f>
        <v/>
      </c>
      <c r="AL755" s="36" t="str">
        <f>IFERROR(-Worksheet!ES751,"")</f>
        <v/>
      </c>
      <c r="AM755" s="36" t="str">
        <f>IF(Worksheet!ET751=0,"",-Worksheet!ET751)</f>
        <v/>
      </c>
      <c r="AN755" s="36" t="str">
        <f>IFERROR(-Worksheet!EU751,"")</f>
        <v/>
      </c>
      <c r="AO755" s="36" t="str">
        <f>IFERROR(-Worksheet!EV751,"")</f>
        <v/>
      </c>
      <c r="AP755" s="36" t="str">
        <f>IFERROR(-Worksheet!EW751,"")</f>
        <v/>
      </c>
      <c r="AQ755" s="36" t="str">
        <f>IFERROR(-Worksheet!EX751,"")</f>
        <v/>
      </c>
      <c r="AR755" s="37" t="str">
        <f t="shared" si="64"/>
        <v/>
      </c>
    </row>
    <row r="756" spans="1:44" x14ac:dyDescent="0.3">
      <c r="A756" s="33" t="str">
        <f>IF(ISBLANK(Inputs!D758),Inputs!A758,Inputs!D758)</f>
        <v/>
      </c>
      <c r="B756" s="36" t="str">
        <f>IFERROR(-Worksheet!DA752,"")</f>
        <v/>
      </c>
      <c r="C756" s="36" t="str">
        <f>IF(Worksheet!DB752=0,"",-Worksheet!DB752)</f>
        <v/>
      </c>
      <c r="D756" s="36" t="str">
        <f>IF(Worksheet!DC752=0,"",-Worksheet!DC752)</f>
        <v/>
      </c>
      <c r="E756" s="36" t="str">
        <f>IF(Worksheet!DD752=0,"",-Worksheet!DD752)</f>
        <v/>
      </c>
      <c r="F756" s="36" t="str">
        <f>IF(Worksheet!DE752=0,"",-Worksheet!DE752)</f>
        <v/>
      </c>
      <c r="G756" s="36" t="str">
        <f>IFERROR(-Worksheet!CQ752,"")</f>
        <v/>
      </c>
      <c r="H756" s="36" t="str">
        <f>IFERROR(-Worksheet!AE752,"")</f>
        <v/>
      </c>
      <c r="I756" s="36" t="str">
        <f>IFERROR(-Worksheet!AF752,"")</f>
        <v/>
      </c>
      <c r="J756" s="37" t="str">
        <f t="shared" si="60"/>
        <v/>
      </c>
      <c r="L756" s="33" t="str">
        <f t="shared" si="61"/>
        <v/>
      </c>
      <c r="M756" s="36" t="str">
        <f>IFERROR(-Worksheet!DA752,"")</f>
        <v/>
      </c>
      <c r="N756" s="36" t="str">
        <f>IFERROR(-Worksheet!DF752,"")</f>
        <v/>
      </c>
      <c r="O756" s="36" t="str">
        <f>IFERROR(-Worksheet!DG752,"")</f>
        <v/>
      </c>
      <c r="P756" s="36" t="str">
        <f>IFERROR(-Worksheet!DH752,"")</f>
        <v/>
      </c>
      <c r="Q756" s="36" t="str">
        <f>IFERROR(-Worksheet!DI752,"")</f>
        <v/>
      </c>
      <c r="R756" s="36" t="str">
        <f>IFERROR(-Worksheet!DJ752,"")</f>
        <v/>
      </c>
      <c r="S756" s="36" t="str">
        <f>IFERROR(-Worksheet!DK752,"")</f>
        <v/>
      </c>
      <c r="T756" s="36" t="str">
        <f>IFERROR(-Worksheet!DL752,"")</f>
        <v/>
      </c>
      <c r="U756" s="36" t="str">
        <f>IFERROR(-Worksheet!DM752,"")</f>
        <v/>
      </c>
      <c r="V756" s="36" t="str">
        <f>IFERROR(-Worksheet!DN752,"")</f>
        <v/>
      </c>
      <c r="W756" s="37" t="str">
        <f t="shared" si="62"/>
        <v/>
      </c>
      <c r="X756" s="32"/>
      <c r="Y756" s="33" t="str">
        <f t="shared" si="63"/>
        <v/>
      </c>
      <c r="Z756" s="36" t="str">
        <f>IFERROR(-Worksheet!EG752,"")</f>
        <v/>
      </c>
      <c r="AA756" s="36" t="str">
        <f>IFERROR(-Worksheet!EH752,"")</f>
        <v/>
      </c>
      <c r="AB756" s="36" t="str">
        <f>IFERROR(-Worksheet!EI752,"")</f>
        <v/>
      </c>
      <c r="AC756" s="36" t="str">
        <f>IFERROR(-Worksheet!EJ752,"")</f>
        <v/>
      </c>
      <c r="AD756" s="36" t="str">
        <f>IFERROR(-Worksheet!EK752,"")</f>
        <v/>
      </c>
      <c r="AE756" s="36" t="str">
        <f>IFERROR(-Worksheet!EL752,"")</f>
        <v/>
      </c>
      <c r="AF756" s="36" t="str">
        <f>IFERROR(-Worksheet!EM752,"")</f>
        <v/>
      </c>
      <c r="AG756" s="36" t="str">
        <f>IFERROR(-Worksheet!EN752,"")</f>
        <v/>
      </c>
      <c r="AH756" s="36" t="str">
        <f>IFERROR(-Worksheet!EO752,"")</f>
        <v/>
      </c>
      <c r="AI756" s="36" t="str">
        <f>IFERROR(-Worksheet!EP752,"")</f>
        <v/>
      </c>
      <c r="AJ756" s="36" t="str">
        <f>IFERROR(-Worksheet!EQ752,"")</f>
        <v/>
      </c>
      <c r="AK756" s="36" t="str">
        <f>IFERROR(-Worksheet!ER752,"")</f>
        <v/>
      </c>
      <c r="AL756" s="36" t="str">
        <f>IFERROR(-Worksheet!ES752,"")</f>
        <v/>
      </c>
      <c r="AM756" s="36" t="str">
        <f>IF(Worksheet!ET752=0,"",-Worksheet!ET752)</f>
        <v/>
      </c>
      <c r="AN756" s="36" t="str">
        <f>IFERROR(-Worksheet!EU752,"")</f>
        <v/>
      </c>
      <c r="AO756" s="36" t="str">
        <f>IFERROR(-Worksheet!EV752,"")</f>
        <v/>
      </c>
      <c r="AP756" s="36" t="str">
        <f>IFERROR(-Worksheet!EW752,"")</f>
        <v/>
      </c>
      <c r="AQ756" s="36" t="str">
        <f>IFERROR(-Worksheet!EX752,"")</f>
        <v/>
      </c>
      <c r="AR756" s="37" t="str">
        <f t="shared" si="64"/>
        <v/>
      </c>
    </row>
    <row r="757" spans="1:44" x14ac:dyDescent="0.3">
      <c r="A757" s="33" t="str">
        <f>IF(ISBLANK(Inputs!D759),Inputs!A759,Inputs!D759)</f>
        <v/>
      </c>
      <c r="B757" s="36" t="str">
        <f>IFERROR(-Worksheet!DA753,"")</f>
        <v/>
      </c>
      <c r="C757" s="36" t="str">
        <f>IF(Worksheet!DB753=0,"",-Worksheet!DB753)</f>
        <v/>
      </c>
      <c r="D757" s="36" t="str">
        <f>IF(Worksheet!DC753=0,"",-Worksheet!DC753)</f>
        <v/>
      </c>
      <c r="E757" s="36" t="str">
        <f>IF(Worksheet!DD753=0,"",-Worksheet!DD753)</f>
        <v/>
      </c>
      <c r="F757" s="36" t="str">
        <f>IF(Worksheet!DE753=0,"",-Worksheet!DE753)</f>
        <v/>
      </c>
      <c r="G757" s="36" t="str">
        <f>IFERROR(-Worksheet!CQ753,"")</f>
        <v/>
      </c>
      <c r="H757" s="36" t="str">
        <f>IFERROR(-Worksheet!AE753,"")</f>
        <v/>
      </c>
      <c r="I757" s="36" t="str">
        <f>IFERROR(-Worksheet!AF753,"")</f>
        <v/>
      </c>
      <c r="J757" s="37" t="str">
        <f t="shared" si="60"/>
        <v/>
      </c>
      <c r="L757" s="33" t="str">
        <f t="shared" si="61"/>
        <v/>
      </c>
      <c r="M757" s="36" t="str">
        <f>IFERROR(-Worksheet!DA753,"")</f>
        <v/>
      </c>
      <c r="N757" s="36" t="str">
        <f>IFERROR(-Worksheet!DF753,"")</f>
        <v/>
      </c>
      <c r="O757" s="36" t="str">
        <f>IFERROR(-Worksheet!DG753,"")</f>
        <v/>
      </c>
      <c r="P757" s="36" t="str">
        <f>IFERROR(-Worksheet!DH753,"")</f>
        <v/>
      </c>
      <c r="Q757" s="36" t="str">
        <f>IFERROR(-Worksheet!DI753,"")</f>
        <v/>
      </c>
      <c r="R757" s="36" t="str">
        <f>IFERROR(-Worksheet!DJ753,"")</f>
        <v/>
      </c>
      <c r="S757" s="36" t="str">
        <f>IFERROR(-Worksheet!DK753,"")</f>
        <v/>
      </c>
      <c r="T757" s="36" t="str">
        <f>IFERROR(-Worksheet!DL753,"")</f>
        <v/>
      </c>
      <c r="U757" s="36" t="str">
        <f>IFERROR(-Worksheet!DM753,"")</f>
        <v/>
      </c>
      <c r="V757" s="36" t="str">
        <f>IFERROR(-Worksheet!DN753,"")</f>
        <v/>
      </c>
      <c r="W757" s="37" t="str">
        <f t="shared" si="62"/>
        <v/>
      </c>
      <c r="X757" s="32"/>
      <c r="Y757" s="33" t="str">
        <f t="shared" si="63"/>
        <v/>
      </c>
      <c r="Z757" s="36" t="str">
        <f>IFERROR(-Worksheet!EG753,"")</f>
        <v/>
      </c>
      <c r="AA757" s="36" t="str">
        <f>IFERROR(-Worksheet!EH753,"")</f>
        <v/>
      </c>
      <c r="AB757" s="36" t="str">
        <f>IFERROR(-Worksheet!EI753,"")</f>
        <v/>
      </c>
      <c r="AC757" s="36" t="str">
        <f>IFERROR(-Worksheet!EJ753,"")</f>
        <v/>
      </c>
      <c r="AD757" s="36" t="str">
        <f>IFERROR(-Worksheet!EK753,"")</f>
        <v/>
      </c>
      <c r="AE757" s="36" t="str">
        <f>IFERROR(-Worksheet!EL753,"")</f>
        <v/>
      </c>
      <c r="AF757" s="36" t="str">
        <f>IFERROR(-Worksheet!EM753,"")</f>
        <v/>
      </c>
      <c r="AG757" s="36" t="str">
        <f>IFERROR(-Worksheet!EN753,"")</f>
        <v/>
      </c>
      <c r="AH757" s="36" t="str">
        <f>IFERROR(-Worksheet!EO753,"")</f>
        <v/>
      </c>
      <c r="AI757" s="36" t="str">
        <f>IFERROR(-Worksheet!EP753,"")</f>
        <v/>
      </c>
      <c r="AJ757" s="36" t="str">
        <f>IFERROR(-Worksheet!EQ753,"")</f>
        <v/>
      </c>
      <c r="AK757" s="36" t="str">
        <f>IFERROR(-Worksheet!ER753,"")</f>
        <v/>
      </c>
      <c r="AL757" s="36" t="str">
        <f>IFERROR(-Worksheet!ES753,"")</f>
        <v/>
      </c>
      <c r="AM757" s="36" t="str">
        <f>IF(Worksheet!ET753=0,"",-Worksheet!ET753)</f>
        <v/>
      </c>
      <c r="AN757" s="36" t="str">
        <f>IFERROR(-Worksheet!EU753,"")</f>
        <v/>
      </c>
      <c r="AO757" s="36" t="str">
        <f>IFERROR(-Worksheet!EV753,"")</f>
        <v/>
      </c>
      <c r="AP757" s="36" t="str">
        <f>IFERROR(-Worksheet!EW753,"")</f>
        <v/>
      </c>
      <c r="AQ757" s="36" t="str">
        <f>IFERROR(-Worksheet!EX753,"")</f>
        <v/>
      </c>
      <c r="AR757" s="37" t="str">
        <f t="shared" si="64"/>
        <v/>
      </c>
    </row>
    <row r="758" spans="1:44" x14ac:dyDescent="0.3">
      <c r="A758" s="33" t="str">
        <f>IF(ISBLANK(Inputs!D760),Inputs!A760,Inputs!D760)</f>
        <v/>
      </c>
      <c r="B758" s="36" t="str">
        <f>IFERROR(-Worksheet!DA754,"")</f>
        <v/>
      </c>
      <c r="C758" s="36" t="str">
        <f>IF(Worksheet!DB754=0,"",-Worksheet!DB754)</f>
        <v/>
      </c>
      <c r="D758" s="36" t="str">
        <f>IF(Worksheet!DC754=0,"",-Worksheet!DC754)</f>
        <v/>
      </c>
      <c r="E758" s="36" t="str">
        <f>IF(Worksheet!DD754=0,"",-Worksheet!DD754)</f>
        <v/>
      </c>
      <c r="F758" s="36" t="str">
        <f>IF(Worksheet!DE754=0,"",-Worksheet!DE754)</f>
        <v/>
      </c>
      <c r="G758" s="36" t="str">
        <f>IFERROR(-Worksheet!CQ754,"")</f>
        <v/>
      </c>
      <c r="H758" s="36" t="str">
        <f>IFERROR(-Worksheet!AE754,"")</f>
        <v/>
      </c>
      <c r="I758" s="36" t="str">
        <f>IFERROR(-Worksheet!AF754,"")</f>
        <v/>
      </c>
      <c r="J758" s="37" t="str">
        <f t="shared" si="60"/>
        <v/>
      </c>
      <c r="L758" s="33" t="str">
        <f t="shared" si="61"/>
        <v/>
      </c>
      <c r="M758" s="36" t="str">
        <f>IFERROR(-Worksheet!DA754,"")</f>
        <v/>
      </c>
      <c r="N758" s="36" t="str">
        <f>IFERROR(-Worksheet!DF754,"")</f>
        <v/>
      </c>
      <c r="O758" s="36" t="str">
        <f>IFERROR(-Worksheet!DG754,"")</f>
        <v/>
      </c>
      <c r="P758" s="36" t="str">
        <f>IFERROR(-Worksheet!DH754,"")</f>
        <v/>
      </c>
      <c r="Q758" s="36" t="str">
        <f>IFERROR(-Worksheet!DI754,"")</f>
        <v/>
      </c>
      <c r="R758" s="36" t="str">
        <f>IFERROR(-Worksheet!DJ754,"")</f>
        <v/>
      </c>
      <c r="S758" s="36" t="str">
        <f>IFERROR(-Worksheet!DK754,"")</f>
        <v/>
      </c>
      <c r="T758" s="36" t="str">
        <f>IFERROR(-Worksheet!DL754,"")</f>
        <v/>
      </c>
      <c r="U758" s="36" t="str">
        <f>IFERROR(-Worksheet!DM754,"")</f>
        <v/>
      </c>
      <c r="V758" s="36" t="str">
        <f>IFERROR(-Worksheet!DN754,"")</f>
        <v/>
      </c>
      <c r="W758" s="37" t="str">
        <f t="shared" si="62"/>
        <v/>
      </c>
      <c r="X758" s="32"/>
      <c r="Y758" s="33" t="str">
        <f t="shared" si="63"/>
        <v/>
      </c>
      <c r="Z758" s="36" t="str">
        <f>IFERROR(-Worksheet!EG754,"")</f>
        <v/>
      </c>
      <c r="AA758" s="36" t="str">
        <f>IFERROR(-Worksheet!EH754,"")</f>
        <v/>
      </c>
      <c r="AB758" s="36" t="str">
        <f>IFERROR(-Worksheet!EI754,"")</f>
        <v/>
      </c>
      <c r="AC758" s="36" t="str">
        <f>IFERROR(-Worksheet!EJ754,"")</f>
        <v/>
      </c>
      <c r="AD758" s="36" t="str">
        <f>IFERROR(-Worksheet!EK754,"")</f>
        <v/>
      </c>
      <c r="AE758" s="36" t="str">
        <f>IFERROR(-Worksheet!EL754,"")</f>
        <v/>
      </c>
      <c r="AF758" s="36" t="str">
        <f>IFERROR(-Worksheet!EM754,"")</f>
        <v/>
      </c>
      <c r="AG758" s="36" t="str">
        <f>IFERROR(-Worksheet!EN754,"")</f>
        <v/>
      </c>
      <c r="AH758" s="36" t="str">
        <f>IFERROR(-Worksheet!EO754,"")</f>
        <v/>
      </c>
      <c r="AI758" s="36" t="str">
        <f>IFERROR(-Worksheet!EP754,"")</f>
        <v/>
      </c>
      <c r="AJ758" s="36" t="str">
        <f>IFERROR(-Worksheet!EQ754,"")</f>
        <v/>
      </c>
      <c r="AK758" s="36" t="str">
        <f>IFERROR(-Worksheet!ER754,"")</f>
        <v/>
      </c>
      <c r="AL758" s="36" t="str">
        <f>IFERROR(-Worksheet!ES754,"")</f>
        <v/>
      </c>
      <c r="AM758" s="36" t="str">
        <f>IF(Worksheet!ET754=0,"",-Worksheet!ET754)</f>
        <v/>
      </c>
      <c r="AN758" s="36" t="str">
        <f>IFERROR(-Worksheet!EU754,"")</f>
        <v/>
      </c>
      <c r="AO758" s="36" t="str">
        <f>IFERROR(-Worksheet!EV754,"")</f>
        <v/>
      </c>
      <c r="AP758" s="36" t="str">
        <f>IFERROR(-Worksheet!EW754,"")</f>
        <v/>
      </c>
      <c r="AQ758" s="36" t="str">
        <f>IFERROR(-Worksheet!EX754,"")</f>
        <v/>
      </c>
      <c r="AR758" s="37" t="str">
        <f t="shared" si="64"/>
        <v/>
      </c>
    </row>
    <row r="759" spans="1:44" x14ac:dyDescent="0.3">
      <c r="A759" s="33" t="str">
        <f>IF(ISBLANK(Inputs!D761),Inputs!A761,Inputs!D761)</f>
        <v/>
      </c>
      <c r="B759" s="36" t="str">
        <f>IFERROR(-Worksheet!DA755,"")</f>
        <v/>
      </c>
      <c r="C759" s="36" t="str">
        <f>IF(Worksheet!DB755=0,"",-Worksheet!DB755)</f>
        <v/>
      </c>
      <c r="D759" s="36" t="str">
        <f>IF(Worksheet!DC755=0,"",-Worksheet!DC755)</f>
        <v/>
      </c>
      <c r="E759" s="36" t="str">
        <f>IF(Worksheet!DD755=0,"",-Worksheet!DD755)</f>
        <v/>
      </c>
      <c r="F759" s="36" t="str">
        <f>IF(Worksheet!DE755=0,"",-Worksheet!DE755)</f>
        <v/>
      </c>
      <c r="G759" s="36" t="str">
        <f>IFERROR(-Worksheet!CQ755,"")</f>
        <v/>
      </c>
      <c r="H759" s="36" t="str">
        <f>IFERROR(-Worksheet!AE755,"")</f>
        <v/>
      </c>
      <c r="I759" s="36" t="str">
        <f>IFERROR(-Worksheet!AF755,"")</f>
        <v/>
      </c>
      <c r="J759" s="37" t="str">
        <f t="shared" si="60"/>
        <v/>
      </c>
      <c r="L759" s="33" t="str">
        <f t="shared" si="61"/>
        <v/>
      </c>
      <c r="M759" s="36" t="str">
        <f>IFERROR(-Worksheet!DA755,"")</f>
        <v/>
      </c>
      <c r="N759" s="36" t="str">
        <f>IFERROR(-Worksheet!DF755,"")</f>
        <v/>
      </c>
      <c r="O759" s="36" t="str">
        <f>IFERROR(-Worksheet!DG755,"")</f>
        <v/>
      </c>
      <c r="P759" s="36" t="str">
        <f>IFERROR(-Worksheet!DH755,"")</f>
        <v/>
      </c>
      <c r="Q759" s="36" t="str">
        <f>IFERROR(-Worksheet!DI755,"")</f>
        <v/>
      </c>
      <c r="R759" s="36" t="str">
        <f>IFERROR(-Worksheet!DJ755,"")</f>
        <v/>
      </c>
      <c r="S759" s="36" t="str">
        <f>IFERROR(-Worksheet!DK755,"")</f>
        <v/>
      </c>
      <c r="T759" s="36" t="str">
        <f>IFERROR(-Worksheet!DL755,"")</f>
        <v/>
      </c>
      <c r="U759" s="36" t="str">
        <f>IFERROR(-Worksheet!DM755,"")</f>
        <v/>
      </c>
      <c r="V759" s="36" t="str">
        <f>IFERROR(-Worksheet!DN755,"")</f>
        <v/>
      </c>
      <c r="W759" s="37" t="str">
        <f t="shared" si="62"/>
        <v/>
      </c>
      <c r="X759" s="32"/>
      <c r="Y759" s="33" t="str">
        <f t="shared" si="63"/>
        <v/>
      </c>
      <c r="Z759" s="36" t="str">
        <f>IFERROR(-Worksheet!EG755,"")</f>
        <v/>
      </c>
      <c r="AA759" s="36" t="str">
        <f>IFERROR(-Worksheet!EH755,"")</f>
        <v/>
      </c>
      <c r="AB759" s="36" t="str">
        <f>IFERROR(-Worksheet!EI755,"")</f>
        <v/>
      </c>
      <c r="AC759" s="36" t="str">
        <f>IFERROR(-Worksheet!EJ755,"")</f>
        <v/>
      </c>
      <c r="AD759" s="36" t="str">
        <f>IFERROR(-Worksheet!EK755,"")</f>
        <v/>
      </c>
      <c r="AE759" s="36" t="str">
        <f>IFERROR(-Worksheet!EL755,"")</f>
        <v/>
      </c>
      <c r="AF759" s="36" t="str">
        <f>IFERROR(-Worksheet!EM755,"")</f>
        <v/>
      </c>
      <c r="AG759" s="36" t="str">
        <f>IFERROR(-Worksheet!EN755,"")</f>
        <v/>
      </c>
      <c r="AH759" s="36" t="str">
        <f>IFERROR(-Worksheet!EO755,"")</f>
        <v/>
      </c>
      <c r="AI759" s="36" t="str">
        <f>IFERROR(-Worksheet!EP755,"")</f>
        <v/>
      </c>
      <c r="AJ759" s="36" t="str">
        <f>IFERROR(-Worksheet!EQ755,"")</f>
        <v/>
      </c>
      <c r="AK759" s="36" t="str">
        <f>IFERROR(-Worksheet!ER755,"")</f>
        <v/>
      </c>
      <c r="AL759" s="36" t="str">
        <f>IFERROR(-Worksheet!ES755,"")</f>
        <v/>
      </c>
      <c r="AM759" s="36" t="str">
        <f>IF(Worksheet!ET755=0,"",-Worksheet!ET755)</f>
        <v/>
      </c>
      <c r="AN759" s="36" t="str">
        <f>IFERROR(-Worksheet!EU755,"")</f>
        <v/>
      </c>
      <c r="AO759" s="36" t="str">
        <f>IFERROR(-Worksheet!EV755,"")</f>
        <v/>
      </c>
      <c r="AP759" s="36" t="str">
        <f>IFERROR(-Worksheet!EW755,"")</f>
        <v/>
      </c>
      <c r="AQ759" s="36" t="str">
        <f>IFERROR(-Worksheet!EX755,"")</f>
        <v/>
      </c>
      <c r="AR759" s="37" t="str">
        <f t="shared" si="64"/>
        <v/>
      </c>
    </row>
    <row r="760" spans="1:44" x14ac:dyDescent="0.3">
      <c r="A760" s="33" t="str">
        <f>IF(ISBLANK(Inputs!D762),Inputs!A762,Inputs!D762)</f>
        <v/>
      </c>
      <c r="B760" s="36" t="str">
        <f>IFERROR(-Worksheet!DA756,"")</f>
        <v/>
      </c>
      <c r="C760" s="36" t="str">
        <f>IF(Worksheet!DB756=0,"",-Worksheet!DB756)</f>
        <v/>
      </c>
      <c r="D760" s="36" t="str">
        <f>IF(Worksheet!DC756=0,"",-Worksheet!DC756)</f>
        <v/>
      </c>
      <c r="E760" s="36" t="str">
        <f>IF(Worksheet!DD756=0,"",-Worksheet!DD756)</f>
        <v/>
      </c>
      <c r="F760" s="36" t="str">
        <f>IF(Worksheet!DE756=0,"",-Worksheet!DE756)</f>
        <v/>
      </c>
      <c r="G760" s="36" t="str">
        <f>IFERROR(-Worksheet!CQ756,"")</f>
        <v/>
      </c>
      <c r="H760" s="36" t="str">
        <f>IFERROR(-Worksheet!AE756,"")</f>
        <v/>
      </c>
      <c r="I760" s="36" t="str">
        <f>IFERROR(-Worksheet!AF756,"")</f>
        <v/>
      </c>
      <c r="J760" s="37" t="str">
        <f t="shared" si="60"/>
        <v/>
      </c>
      <c r="L760" s="33" t="str">
        <f t="shared" si="61"/>
        <v/>
      </c>
      <c r="M760" s="36" t="str">
        <f>IFERROR(-Worksheet!DA756,"")</f>
        <v/>
      </c>
      <c r="N760" s="36" t="str">
        <f>IFERROR(-Worksheet!DF756,"")</f>
        <v/>
      </c>
      <c r="O760" s="36" t="str">
        <f>IFERROR(-Worksheet!DG756,"")</f>
        <v/>
      </c>
      <c r="P760" s="36" t="str">
        <f>IFERROR(-Worksheet!DH756,"")</f>
        <v/>
      </c>
      <c r="Q760" s="36" t="str">
        <f>IFERROR(-Worksheet!DI756,"")</f>
        <v/>
      </c>
      <c r="R760" s="36" t="str">
        <f>IFERROR(-Worksheet!DJ756,"")</f>
        <v/>
      </c>
      <c r="S760" s="36" t="str">
        <f>IFERROR(-Worksheet!DK756,"")</f>
        <v/>
      </c>
      <c r="T760" s="36" t="str">
        <f>IFERROR(-Worksheet!DL756,"")</f>
        <v/>
      </c>
      <c r="U760" s="36" t="str">
        <f>IFERROR(-Worksheet!DM756,"")</f>
        <v/>
      </c>
      <c r="V760" s="36" t="str">
        <f>IFERROR(-Worksheet!DN756,"")</f>
        <v/>
      </c>
      <c r="W760" s="37" t="str">
        <f t="shared" si="62"/>
        <v/>
      </c>
      <c r="X760" s="32"/>
      <c r="Y760" s="33" t="str">
        <f t="shared" si="63"/>
        <v/>
      </c>
      <c r="Z760" s="36" t="str">
        <f>IFERROR(-Worksheet!EG756,"")</f>
        <v/>
      </c>
      <c r="AA760" s="36" t="str">
        <f>IFERROR(-Worksheet!EH756,"")</f>
        <v/>
      </c>
      <c r="AB760" s="36" t="str">
        <f>IFERROR(-Worksheet!EI756,"")</f>
        <v/>
      </c>
      <c r="AC760" s="36" t="str">
        <f>IFERROR(-Worksheet!EJ756,"")</f>
        <v/>
      </c>
      <c r="AD760" s="36" t="str">
        <f>IFERROR(-Worksheet!EK756,"")</f>
        <v/>
      </c>
      <c r="AE760" s="36" t="str">
        <f>IFERROR(-Worksheet!EL756,"")</f>
        <v/>
      </c>
      <c r="AF760" s="36" t="str">
        <f>IFERROR(-Worksheet!EM756,"")</f>
        <v/>
      </c>
      <c r="AG760" s="36" t="str">
        <f>IFERROR(-Worksheet!EN756,"")</f>
        <v/>
      </c>
      <c r="AH760" s="36" t="str">
        <f>IFERROR(-Worksheet!EO756,"")</f>
        <v/>
      </c>
      <c r="AI760" s="36" t="str">
        <f>IFERROR(-Worksheet!EP756,"")</f>
        <v/>
      </c>
      <c r="AJ760" s="36" t="str">
        <f>IFERROR(-Worksheet!EQ756,"")</f>
        <v/>
      </c>
      <c r="AK760" s="36" t="str">
        <f>IFERROR(-Worksheet!ER756,"")</f>
        <v/>
      </c>
      <c r="AL760" s="36" t="str">
        <f>IFERROR(-Worksheet!ES756,"")</f>
        <v/>
      </c>
      <c r="AM760" s="36" t="str">
        <f>IF(Worksheet!ET756=0,"",-Worksheet!ET756)</f>
        <v/>
      </c>
      <c r="AN760" s="36" t="str">
        <f>IFERROR(-Worksheet!EU756,"")</f>
        <v/>
      </c>
      <c r="AO760" s="36" t="str">
        <f>IFERROR(-Worksheet!EV756,"")</f>
        <v/>
      </c>
      <c r="AP760" s="36" t="str">
        <f>IFERROR(-Worksheet!EW756,"")</f>
        <v/>
      </c>
      <c r="AQ760" s="36" t="str">
        <f>IFERROR(-Worksheet!EX756,"")</f>
        <v/>
      </c>
      <c r="AR760" s="37" t="str">
        <f t="shared" si="64"/>
        <v/>
      </c>
    </row>
    <row r="761" spans="1:44" x14ac:dyDescent="0.3">
      <c r="A761" s="33" t="str">
        <f>IF(ISBLANK(Inputs!D763),Inputs!A763,Inputs!D763)</f>
        <v/>
      </c>
      <c r="B761" s="36" t="str">
        <f>IFERROR(-Worksheet!DA757,"")</f>
        <v/>
      </c>
      <c r="C761" s="36" t="str">
        <f>IF(Worksheet!DB757=0,"",-Worksheet!DB757)</f>
        <v/>
      </c>
      <c r="D761" s="36" t="str">
        <f>IF(Worksheet!DC757=0,"",-Worksheet!DC757)</f>
        <v/>
      </c>
      <c r="E761" s="36" t="str">
        <f>IF(Worksheet!DD757=0,"",-Worksheet!DD757)</f>
        <v/>
      </c>
      <c r="F761" s="36" t="str">
        <f>IF(Worksheet!DE757=0,"",-Worksheet!DE757)</f>
        <v/>
      </c>
      <c r="G761" s="36" t="str">
        <f>IFERROR(-Worksheet!CQ757,"")</f>
        <v/>
      </c>
      <c r="H761" s="36" t="str">
        <f>IFERROR(-Worksheet!AE757,"")</f>
        <v/>
      </c>
      <c r="I761" s="36" t="str">
        <f>IFERROR(-Worksheet!AF757,"")</f>
        <v/>
      </c>
      <c r="J761" s="37" t="str">
        <f t="shared" si="60"/>
        <v/>
      </c>
      <c r="L761" s="33" t="str">
        <f t="shared" si="61"/>
        <v/>
      </c>
      <c r="M761" s="36" t="str">
        <f>IFERROR(-Worksheet!DA757,"")</f>
        <v/>
      </c>
      <c r="N761" s="36" t="str">
        <f>IFERROR(-Worksheet!DF757,"")</f>
        <v/>
      </c>
      <c r="O761" s="36" t="str">
        <f>IFERROR(-Worksheet!DG757,"")</f>
        <v/>
      </c>
      <c r="P761" s="36" t="str">
        <f>IFERROR(-Worksheet!DH757,"")</f>
        <v/>
      </c>
      <c r="Q761" s="36" t="str">
        <f>IFERROR(-Worksheet!DI757,"")</f>
        <v/>
      </c>
      <c r="R761" s="36" t="str">
        <f>IFERROR(-Worksheet!DJ757,"")</f>
        <v/>
      </c>
      <c r="S761" s="36" t="str">
        <f>IFERROR(-Worksheet!DK757,"")</f>
        <v/>
      </c>
      <c r="T761" s="36" t="str">
        <f>IFERROR(-Worksheet!DL757,"")</f>
        <v/>
      </c>
      <c r="U761" s="36" t="str">
        <f>IFERROR(-Worksheet!DM757,"")</f>
        <v/>
      </c>
      <c r="V761" s="36" t="str">
        <f>IFERROR(-Worksheet!DN757,"")</f>
        <v/>
      </c>
      <c r="W761" s="37" t="str">
        <f t="shared" si="62"/>
        <v/>
      </c>
      <c r="X761" s="32"/>
      <c r="Y761" s="33" t="str">
        <f t="shared" si="63"/>
        <v/>
      </c>
      <c r="Z761" s="36" t="str">
        <f>IFERROR(-Worksheet!EG757,"")</f>
        <v/>
      </c>
      <c r="AA761" s="36" t="str">
        <f>IFERROR(-Worksheet!EH757,"")</f>
        <v/>
      </c>
      <c r="AB761" s="36" t="str">
        <f>IFERROR(-Worksheet!EI757,"")</f>
        <v/>
      </c>
      <c r="AC761" s="36" t="str">
        <f>IFERROR(-Worksheet!EJ757,"")</f>
        <v/>
      </c>
      <c r="AD761" s="36" t="str">
        <f>IFERROR(-Worksheet!EK757,"")</f>
        <v/>
      </c>
      <c r="AE761" s="36" t="str">
        <f>IFERROR(-Worksheet!EL757,"")</f>
        <v/>
      </c>
      <c r="AF761" s="36" t="str">
        <f>IFERROR(-Worksheet!EM757,"")</f>
        <v/>
      </c>
      <c r="AG761" s="36" t="str">
        <f>IFERROR(-Worksheet!EN757,"")</f>
        <v/>
      </c>
      <c r="AH761" s="36" t="str">
        <f>IFERROR(-Worksheet!EO757,"")</f>
        <v/>
      </c>
      <c r="AI761" s="36" t="str">
        <f>IFERROR(-Worksheet!EP757,"")</f>
        <v/>
      </c>
      <c r="AJ761" s="36" t="str">
        <f>IFERROR(-Worksheet!EQ757,"")</f>
        <v/>
      </c>
      <c r="AK761" s="36" t="str">
        <f>IFERROR(-Worksheet!ER757,"")</f>
        <v/>
      </c>
      <c r="AL761" s="36" t="str">
        <f>IFERROR(-Worksheet!ES757,"")</f>
        <v/>
      </c>
      <c r="AM761" s="36" t="str">
        <f>IF(Worksheet!ET757=0,"",-Worksheet!ET757)</f>
        <v/>
      </c>
      <c r="AN761" s="36" t="str">
        <f>IFERROR(-Worksheet!EU757,"")</f>
        <v/>
      </c>
      <c r="AO761" s="36" t="str">
        <f>IFERROR(-Worksheet!EV757,"")</f>
        <v/>
      </c>
      <c r="AP761" s="36" t="str">
        <f>IFERROR(-Worksheet!EW757,"")</f>
        <v/>
      </c>
      <c r="AQ761" s="36" t="str">
        <f>IFERROR(-Worksheet!EX757,"")</f>
        <v/>
      </c>
      <c r="AR761" s="37" t="str">
        <f t="shared" si="64"/>
        <v/>
      </c>
    </row>
    <row r="762" spans="1:44" x14ac:dyDescent="0.3">
      <c r="A762" s="33" t="str">
        <f>IF(ISBLANK(Inputs!D764),Inputs!A764,Inputs!D764)</f>
        <v/>
      </c>
      <c r="B762" s="36" t="str">
        <f>IFERROR(-Worksheet!DA758,"")</f>
        <v/>
      </c>
      <c r="C762" s="36" t="str">
        <f>IF(Worksheet!DB758=0,"",-Worksheet!DB758)</f>
        <v/>
      </c>
      <c r="D762" s="36" t="str">
        <f>IF(Worksheet!DC758=0,"",-Worksheet!DC758)</f>
        <v/>
      </c>
      <c r="E762" s="36" t="str">
        <f>IF(Worksheet!DD758=0,"",-Worksheet!DD758)</f>
        <v/>
      </c>
      <c r="F762" s="36" t="str">
        <f>IF(Worksheet!DE758=0,"",-Worksheet!DE758)</f>
        <v/>
      </c>
      <c r="G762" s="36" t="str">
        <f>IFERROR(-Worksheet!CQ758,"")</f>
        <v/>
      </c>
      <c r="H762" s="36" t="str">
        <f>IFERROR(-Worksheet!AE758,"")</f>
        <v/>
      </c>
      <c r="I762" s="36" t="str">
        <f>IFERROR(-Worksheet!AF758,"")</f>
        <v/>
      </c>
      <c r="J762" s="37" t="str">
        <f t="shared" si="60"/>
        <v/>
      </c>
      <c r="L762" s="33" t="str">
        <f t="shared" si="61"/>
        <v/>
      </c>
      <c r="M762" s="36" t="str">
        <f>IFERROR(-Worksheet!DA758,"")</f>
        <v/>
      </c>
      <c r="N762" s="36" t="str">
        <f>IFERROR(-Worksheet!DF758,"")</f>
        <v/>
      </c>
      <c r="O762" s="36" t="str">
        <f>IFERROR(-Worksheet!DG758,"")</f>
        <v/>
      </c>
      <c r="P762" s="36" t="str">
        <f>IFERROR(-Worksheet!DH758,"")</f>
        <v/>
      </c>
      <c r="Q762" s="36" t="str">
        <f>IFERROR(-Worksheet!DI758,"")</f>
        <v/>
      </c>
      <c r="R762" s="36" t="str">
        <f>IFERROR(-Worksheet!DJ758,"")</f>
        <v/>
      </c>
      <c r="S762" s="36" t="str">
        <f>IFERROR(-Worksheet!DK758,"")</f>
        <v/>
      </c>
      <c r="T762" s="36" t="str">
        <f>IFERROR(-Worksheet!DL758,"")</f>
        <v/>
      </c>
      <c r="U762" s="36" t="str">
        <f>IFERROR(-Worksheet!DM758,"")</f>
        <v/>
      </c>
      <c r="V762" s="36" t="str">
        <f>IFERROR(-Worksheet!DN758,"")</f>
        <v/>
      </c>
      <c r="W762" s="37" t="str">
        <f t="shared" si="62"/>
        <v/>
      </c>
      <c r="X762" s="32"/>
      <c r="Y762" s="33" t="str">
        <f t="shared" si="63"/>
        <v/>
      </c>
      <c r="Z762" s="36" t="str">
        <f>IFERROR(-Worksheet!EG758,"")</f>
        <v/>
      </c>
      <c r="AA762" s="36" t="str">
        <f>IFERROR(-Worksheet!EH758,"")</f>
        <v/>
      </c>
      <c r="AB762" s="36" t="str">
        <f>IFERROR(-Worksheet!EI758,"")</f>
        <v/>
      </c>
      <c r="AC762" s="36" t="str">
        <f>IFERROR(-Worksheet!EJ758,"")</f>
        <v/>
      </c>
      <c r="AD762" s="36" t="str">
        <f>IFERROR(-Worksheet!EK758,"")</f>
        <v/>
      </c>
      <c r="AE762" s="36" t="str">
        <f>IFERROR(-Worksheet!EL758,"")</f>
        <v/>
      </c>
      <c r="AF762" s="36" t="str">
        <f>IFERROR(-Worksheet!EM758,"")</f>
        <v/>
      </c>
      <c r="AG762" s="36" t="str">
        <f>IFERROR(-Worksheet!EN758,"")</f>
        <v/>
      </c>
      <c r="AH762" s="36" t="str">
        <f>IFERROR(-Worksheet!EO758,"")</f>
        <v/>
      </c>
      <c r="AI762" s="36" t="str">
        <f>IFERROR(-Worksheet!EP758,"")</f>
        <v/>
      </c>
      <c r="AJ762" s="36" t="str">
        <f>IFERROR(-Worksheet!EQ758,"")</f>
        <v/>
      </c>
      <c r="AK762" s="36" t="str">
        <f>IFERROR(-Worksheet!ER758,"")</f>
        <v/>
      </c>
      <c r="AL762" s="36" t="str">
        <f>IFERROR(-Worksheet!ES758,"")</f>
        <v/>
      </c>
      <c r="AM762" s="36" t="str">
        <f>IF(Worksheet!ET758=0,"",-Worksheet!ET758)</f>
        <v/>
      </c>
      <c r="AN762" s="36" t="str">
        <f>IFERROR(-Worksheet!EU758,"")</f>
        <v/>
      </c>
      <c r="AO762" s="36" t="str">
        <f>IFERROR(-Worksheet!EV758,"")</f>
        <v/>
      </c>
      <c r="AP762" s="36" t="str">
        <f>IFERROR(-Worksheet!EW758,"")</f>
        <v/>
      </c>
      <c r="AQ762" s="36" t="str">
        <f>IFERROR(-Worksheet!EX758,"")</f>
        <v/>
      </c>
      <c r="AR762" s="37" t="str">
        <f t="shared" si="64"/>
        <v/>
      </c>
    </row>
    <row r="763" spans="1:44" x14ac:dyDescent="0.3">
      <c r="A763" s="33" t="str">
        <f>IF(ISBLANK(Inputs!D765),Inputs!A765,Inputs!D765)</f>
        <v/>
      </c>
      <c r="B763" s="36" t="str">
        <f>IFERROR(-Worksheet!DA759,"")</f>
        <v/>
      </c>
      <c r="C763" s="36" t="str">
        <f>IF(Worksheet!DB759=0,"",-Worksheet!DB759)</f>
        <v/>
      </c>
      <c r="D763" s="36" t="str">
        <f>IF(Worksheet!DC759=0,"",-Worksheet!DC759)</f>
        <v/>
      </c>
      <c r="E763" s="36" t="str">
        <f>IF(Worksheet!DD759=0,"",-Worksheet!DD759)</f>
        <v/>
      </c>
      <c r="F763" s="36" t="str">
        <f>IF(Worksheet!DE759=0,"",-Worksheet!DE759)</f>
        <v/>
      </c>
      <c r="G763" s="36" t="str">
        <f>IFERROR(-Worksheet!CQ759,"")</f>
        <v/>
      </c>
      <c r="H763" s="36" t="str">
        <f>IFERROR(-Worksheet!AE759,"")</f>
        <v/>
      </c>
      <c r="I763" s="36" t="str">
        <f>IFERROR(-Worksheet!AF759,"")</f>
        <v/>
      </c>
      <c r="J763" s="37" t="str">
        <f t="shared" si="60"/>
        <v/>
      </c>
      <c r="L763" s="33" t="str">
        <f t="shared" si="61"/>
        <v/>
      </c>
      <c r="M763" s="36" t="str">
        <f>IFERROR(-Worksheet!DA759,"")</f>
        <v/>
      </c>
      <c r="N763" s="36" t="str">
        <f>IFERROR(-Worksheet!DF759,"")</f>
        <v/>
      </c>
      <c r="O763" s="36" t="str">
        <f>IFERROR(-Worksheet!DG759,"")</f>
        <v/>
      </c>
      <c r="P763" s="36" t="str">
        <f>IFERROR(-Worksheet!DH759,"")</f>
        <v/>
      </c>
      <c r="Q763" s="36" t="str">
        <f>IFERROR(-Worksheet!DI759,"")</f>
        <v/>
      </c>
      <c r="R763" s="36" t="str">
        <f>IFERROR(-Worksheet!DJ759,"")</f>
        <v/>
      </c>
      <c r="S763" s="36" t="str">
        <f>IFERROR(-Worksheet!DK759,"")</f>
        <v/>
      </c>
      <c r="T763" s="36" t="str">
        <f>IFERROR(-Worksheet!DL759,"")</f>
        <v/>
      </c>
      <c r="U763" s="36" t="str">
        <f>IFERROR(-Worksheet!DM759,"")</f>
        <v/>
      </c>
      <c r="V763" s="36" t="str">
        <f>IFERROR(-Worksheet!DN759,"")</f>
        <v/>
      </c>
      <c r="W763" s="37" t="str">
        <f t="shared" si="62"/>
        <v/>
      </c>
      <c r="X763" s="32"/>
      <c r="Y763" s="33" t="str">
        <f t="shared" si="63"/>
        <v/>
      </c>
      <c r="Z763" s="36" t="str">
        <f>IFERROR(-Worksheet!EG759,"")</f>
        <v/>
      </c>
      <c r="AA763" s="36" t="str">
        <f>IFERROR(-Worksheet!EH759,"")</f>
        <v/>
      </c>
      <c r="AB763" s="36" t="str">
        <f>IFERROR(-Worksheet!EI759,"")</f>
        <v/>
      </c>
      <c r="AC763" s="36" t="str">
        <f>IFERROR(-Worksheet!EJ759,"")</f>
        <v/>
      </c>
      <c r="AD763" s="36" t="str">
        <f>IFERROR(-Worksheet!EK759,"")</f>
        <v/>
      </c>
      <c r="AE763" s="36" t="str">
        <f>IFERROR(-Worksheet!EL759,"")</f>
        <v/>
      </c>
      <c r="AF763" s="36" t="str">
        <f>IFERROR(-Worksheet!EM759,"")</f>
        <v/>
      </c>
      <c r="AG763" s="36" t="str">
        <f>IFERROR(-Worksheet!EN759,"")</f>
        <v/>
      </c>
      <c r="AH763" s="36" t="str">
        <f>IFERROR(-Worksheet!EO759,"")</f>
        <v/>
      </c>
      <c r="AI763" s="36" t="str">
        <f>IFERROR(-Worksheet!EP759,"")</f>
        <v/>
      </c>
      <c r="AJ763" s="36" t="str">
        <f>IFERROR(-Worksheet!EQ759,"")</f>
        <v/>
      </c>
      <c r="AK763" s="36" t="str">
        <f>IFERROR(-Worksheet!ER759,"")</f>
        <v/>
      </c>
      <c r="AL763" s="36" t="str">
        <f>IFERROR(-Worksheet!ES759,"")</f>
        <v/>
      </c>
      <c r="AM763" s="36" t="str">
        <f>IF(Worksheet!ET759=0,"",-Worksheet!ET759)</f>
        <v/>
      </c>
      <c r="AN763" s="36" t="str">
        <f>IFERROR(-Worksheet!EU759,"")</f>
        <v/>
      </c>
      <c r="AO763" s="36" t="str">
        <f>IFERROR(-Worksheet!EV759,"")</f>
        <v/>
      </c>
      <c r="AP763" s="36" t="str">
        <f>IFERROR(-Worksheet!EW759,"")</f>
        <v/>
      </c>
      <c r="AQ763" s="36" t="str">
        <f>IFERROR(-Worksheet!EX759,"")</f>
        <v/>
      </c>
      <c r="AR763" s="37" t="str">
        <f t="shared" si="64"/>
        <v/>
      </c>
    </row>
    <row r="764" spans="1:44" x14ac:dyDescent="0.3">
      <c r="A764" s="33" t="str">
        <f>IF(ISBLANK(Inputs!D766),Inputs!A766,Inputs!D766)</f>
        <v/>
      </c>
      <c r="B764" s="36" t="str">
        <f>IFERROR(-Worksheet!DA760,"")</f>
        <v/>
      </c>
      <c r="C764" s="36" t="str">
        <f>IF(Worksheet!DB760=0,"",-Worksheet!DB760)</f>
        <v/>
      </c>
      <c r="D764" s="36" t="str">
        <f>IF(Worksheet!DC760=0,"",-Worksheet!DC760)</f>
        <v/>
      </c>
      <c r="E764" s="36" t="str">
        <f>IF(Worksheet!DD760=0,"",-Worksheet!DD760)</f>
        <v/>
      </c>
      <c r="F764" s="36" t="str">
        <f>IF(Worksheet!DE760=0,"",-Worksheet!DE760)</f>
        <v/>
      </c>
      <c r="G764" s="36" t="str">
        <f>IFERROR(-Worksheet!CQ760,"")</f>
        <v/>
      </c>
      <c r="H764" s="36" t="str">
        <f>IFERROR(-Worksheet!AE760,"")</f>
        <v/>
      </c>
      <c r="I764" s="36" t="str">
        <f>IFERROR(-Worksheet!AF760,"")</f>
        <v/>
      </c>
      <c r="J764" s="37" t="str">
        <f t="shared" si="60"/>
        <v/>
      </c>
      <c r="L764" s="33" t="str">
        <f t="shared" si="61"/>
        <v/>
      </c>
      <c r="M764" s="36" t="str">
        <f>IFERROR(-Worksheet!DA760,"")</f>
        <v/>
      </c>
      <c r="N764" s="36" t="str">
        <f>IFERROR(-Worksheet!DF760,"")</f>
        <v/>
      </c>
      <c r="O764" s="36" t="str">
        <f>IFERROR(-Worksheet!DG760,"")</f>
        <v/>
      </c>
      <c r="P764" s="36" t="str">
        <f>IFERROR(-Worksheet!DH760,"")</f>
        <v/>
      </c>
      <c r="Q764" s="36" t="str">
        <f>IFERROR(-Worksheet!DI760,"")</f>
        <v/>
      </c>
      <c r="R764" s="36" t="str">
        <f>IFERROR(-Worksheet!DJ760,"")</f>
        <v/>
      </c>
      <c r="S764" s="36" t="str">
        <f>IFERROR(-Worksheet!DK760,"")</f>
        <v/>
      </c>
      <c r="T764" s="36" t="str">
        <f>IFERROR(-Worksheet!DL760,"")</f>
        <v/>
      </c>
      <c r="U764" s="36" t="str">
        <f>IFERROR(-Worksheet!DM760,"")</f>
        <v/>
      </c>
      <c r="V764" s="36" t="str">
        <f>IFERROR(-Worksheet!DN760,"")</f>
        <v/>
      </c>
      <c r="W764" s="37" t="str">
        <f t="shared" si="62"/>
        <v/>
      </c>
      <c r="X764" s="32"/>
      <c r="Y764" s="33" t="str">
        <f t="shared" si="63"/>
        <v/>
      </c>
      <c r="Z764" s="36" t="str">
        <f>IFERROR(-Worksheet!EG760,"")</f>
        <v/>
      </c>
      <c r="AA764" s="36" t="str">
        <f>IFERROR(-Worksheet!EH760,"")</f>
        <v/>
      </c>
      <c r="AB764" s="36" t="str">
        <f>IFERROR(-Worksheet!EI760,"")</f>
        <v/>
      </c>
      <c r="AC764" s="36" t="str">
        <f>IFERROR(-Worksheet!EJ760,"")</f>
        <v/>
      </c>
      <c r="AD764" s="36" t="str">
        <f>IFERROR(-Worksheet!EK760,"")</f>
        <v/>
      </c>
      <c r="AE764" s="36" t="str">
        <f>IFERROR(-Worksheet!EL760,"")</f>
        <v/>
      </c>
      <c r="AF764" s="36" t="str">
        <f>IFERROR(-Worksheet!EM760,"")</f>
        <v/>
      </c>
      <c r="AG764" s="36" t="str">
        <f>IFERROR(-Worksheet!EN760,"")</f>
        <v/>
      </c>
      <c r="AH764" s="36" t="str">
        <f>IFERROR(-Worksheet!EO760,"")</f>
        <v/>
      </c>
      <c r="AI764" s="36" t="str">
        <f>IFERROR(-Worksheet!EP760,"")</f>
        <v/>
      </c>
      <c r="AJ764" s="36" t="str">
        <f>IFERROR(-Worksheet!EQ760,"")</f>
        <v/>
      </c>
      <c r="AK764" s="36" t="str">
        <f>IFERROR(-Worksheet!ER760,"")</f>
        <v/>
      </c>
      <c r="AL764" s="36" t="str">
        <f>IFERROR(-Worksheet!ES760,"")</f>
        <v/>
      </c>
      <c r="AM764" s="36" t="str">
        <f>IF(Worksheet!ET760=0,"",-Worksheet!ET760)</f>
        <v/>
      </c>
      <c r="AN764" s="36" t="str">
        <f>IFERROR(-Worksheet!EU760,"")</f>
        <v/>
      </c>
      <c r="AO764" s="36" t="str">
        <f>IFERROR(-Worksheet!EV760,"")</f>
        <v/>
      </c>
      <c r="AP764" s="36" t="str">
        <f>IFERROR(-Worksheet!EW760,"")</f>
        <v/>
      </c>
      <c r="AQ764" s="36" t="str">
        <f>IFERROR(-Worksheet!EX760,"")</f>
        <v/>
      </c>
      <c r="AR764" s="37" t="str">
        <f t="shared" si="64"/>
        <v/>
      </c>
    </row>
    <row r="765" spans="1:44" x14ac:dyDescent="0.3">
      <c r="A765" s="33" t="str">
        <f>IF(ISBLANK(Inputs!D767),Inputs!A767,Inputs!D767)</f>
        <v/>
      </c>
      <c r="B765" s="36" t="str">
        <f>IFERROR(-Worksheet!DA761,"")</f>
        <v/>
      </c>
      <c r="C765" s="36" t="str">
        <f>IF(Worksheet!DB761=0,"",-Worksheet!DB761)</f>
        <v/>
      </c>
      <c r="D765" s="36" t="str">
        <f>IF(Worksheet!DC761=0,"",-Worksheet!DC761)</f>
        <v/>
      </c>
      <c r="E765" s="36" t="str">
        <f>IF(Worksheet!DD761=0,"",-Worksheet!DD761)</f>
        <v/>
      </c>
      <c r="F765" s="36" t="str">
        <f>IF(Worksheet!DE761=0,"",-Worksheet!DE761)</f>
        <v/>
      </c>
      <c r="G765" s="36" t="str">
        <f>IFERROR(-Worksheet!CQ761,"")</f>
        <v/>
      </c>
      <c r="H765" s="36" t="str">
        <f>IFERROR(-Worksheet!AE761,"")</f>
        <v/>
      </c>
      <c r="I765" s="36" t="str">
        <f>IFERROR(-Worksheet!AF761,"")</f>
        <v/>
      </c>
      <c r="J765" s="37" t="str">
        <f t="shared" si="60"/>
        <v/>
      </c>
      <c r="L765" s="33" t="str">
        <f t="shared" si="61"/>
        <v/>
      </c>
      <c r="M765" s="36" t="str">
        <f>IFERROR(-Worksheet!DA761,"")</f>
        <v/>
      </c>
      <c r="N765" s="36" t="str">
        <f>IFERROR(-Worksheet!DF761,"")</f>
        <v/>
      </c>
      <c r="O765" s="36" t="str">
        <f>IFERROR(-Worksheet!DG761,"")</f>
        <v/>
      </c>
      <c r="P765" s="36" t="str">
        <f>IFERROR(-Worksheet!DH761,"")</f>
        <v/>
      </c>
      <c r="Q765" s="36" t="str">
        <f>IFERROR(-Worksheet!DI761,"")</f>
        <v/>
      </c>
      <c r="R765" s="36" t="str">
        <f>IFERROR(-Worksheet!DJ761,"")</f>
        <v/>
      </c>
      <c r="S765" s="36" t="str">
        <f>IFERROR(-Worksheet!DK761,"")</f>
        <v/>
      </c>
      <c r="T765" s="36" t="str">
        <f>IFERROR(-Worksheet!DL761,"")</f>
        <v/>
      </c>
      <c r="U765" s="36" t="str">
        <f>IFERROR(-Worksheet!DM761,"")</f>
        <v/>
      </c>
      <c r="V765" s="36" t="str">
        <f>IFERROR(-Worksheet!DN761,"")</f>
        <v/>
      </c>
      <c r="W765" s="37" t="str">
        <f t="shared" si="62"/>
        <v/>
      </c>
      <c r="X765" s="32"/>
      <c r="Y765" s="33" t="str">
        <f t="shared" si="63"/>
        <v/>
      </c>
      <c r="Z765" s="36" t="str">
        <f>IFERROR(-Worksheet!EG761,"")</f>
        <v/>
      </c>
      <c r="AA765" s="36" t="str">
        <f>IFERROR(-Worksheet!EH761,"")</f>
        <v/>
      </c>
      <c r="AB765" s="36" t="str">
        <f>IFERROR(-Worksheet!EI761,"")</f>
        <v/>
      </c>
      <c r="AC765" s="36" t="str">
        <f>IFERROR(-Worksheet!EJ761,"")</f>
        <v/>
      </c>
      <c r="AD765" s="36" t="str">
        <f>IFERROR(-Worksheet!EK761,"")</f>
        <v/>
      </c>
      <c r="AE765" s="36" t="str">
        <f>IFERROR(-Worksheet!EL761,"")</f>
        <v/>
      </c>
      <c r="AF765" s="36" t="str">
        <f>IFERROR(-Worksheet!EM761,"")</f>
        <v/>
      </c>
      <c r="AG765" s="36" t="str">
        <f>IFERROR(-Worksheet!EN761,"")</f>
        <v/>
      </c>
      <c r="AH765" s="36" t="str">
        <f>IFERROR(-Worksheet!EO761,"")</f>
        <v/>
      </c>
      <c r="AI765" s="36" t="str">
        <f>IFERROR(-Worksheet!EP761,"")</f>
        <v/>
      </c>
      <c r="AJ765" s="36" t="str">
        <f>IFERROR(-Worksheet!EQ761,"")</f>
        <v/>
      </c>
      <c r="AK765" s="36" t="str">
        <f>IFERROR(-Worksheet!ER761,"")</f>
        <v/>
      </c>
      <c r="AL765" s="36" t="str">
        <f>IFERROR(-Worksheet!ES761,"")</f>
        <v/>
      </c>
      <c r="AM765" s="36" t="str">
        <f>IF(Worksheet!ET761=0,"",-Worksheet!ET761)</f>
        <v/>
      </c>
      <c r="AN765" s="36" t="str">
        <f>IFERROR(-Worksheet!EU761,"")</f>
        <v/>
      </c>
      <c r="AO765" s="36" t="str">
        <f>IFERROR(-Worksheet!EV761,"")</f>
        <v/>
      </c>
      <c r="AP765" s="36" t="str">
        <f>IFERROR(-Worksheet!EW761,"")</f>
        <v/>
      </c>
      <c r="AQ765" s="36" t="str">
        <f>IFERROR(-Worksheet!EX761,"")</f>
        <v/>
      </c>
      <c r="AR765" s="37" t="str">
        <f t="shared" si="64"/>
        <v/>
      </c>
    </row>
    <row r="766" spans="1:44" x14ac:dyDescent="0.3">
      <c r="A766" s="33" t="str">
        <f>IF(ISBLANK(Inputs!D768),Inputs!A768,Inputs!D768)</f>
        <v/>
      </c>
      <c r="B766" s="36" t="str">
        <f>IFERROR(-Worksheet!DA762,"")</f>
        <v/>
      </c>
      <c r="C766" s="36" t="str">
        <f>IF(Worksheet!DB762=0,"",-Worksheet!DB762)</f>
        <v/>
      </c>
      <c r="D766" s="36" t="str">
        <f>IF(Worksheet!DC762=0,"",-Worksheet!DC762)</f>
        <v/>
      </c>
      <c r="E766" s="36" t="str">
        <f>IF(Worksheet!DD762=0,"",-Worksheet!DD762)</f>
        <v/>
      </c>
      <c r="F766" s="36" t="str">
        <f>IF(Worksheet!DE762=0,"",-Worksheet!DE762)</f>
        <v/>
      </c>
      <c r="G766" s="36" t="str">
        <f>IFERROR(-Worksheet!CQ762,"")</f>
        <v/>
      </c>
      <c r="H766" s="36" t="str">
        <f>IFERROR(-Worksheet!AE762,"")</f>
        <v/>
      </c>
      <c r="I766" s="36" t="str">
        <f>IFERROR(-Worksheet!AF762,"")</f>
        <v/>
      </c>
      <c r="J766" s="37" t="str">
        <f t="shared" si="60"/>
        <v/>
      </c>
      <c r="L766" s="33" t="str">
        <f t="shared" si="61"/>
        <v/>
      </c>
      <c r="M766" s="36" t="str">
        <f>IFERROR(-Worksheet!DA762,"")</f>
        <v/>
      </c>
      <c r="N766" s="36" t="str">
        <f>IFERROR(-Worksheet!DF762,"")</f>
        <v/>
      </c>
      <c r="O766" s="36" t="str">
        <f>IFERROR(-Worksheet!DG762,"")</f>
        <v/>
      </c>
      <c r="P766" s="36" t="str">
        <f>IFERROR(-Worksheet!DH762,"")</f>
        <v/>
      </c>
      <c r="Q766" s="36" t="str">
        <f>IFERROR(-Worksheet!DI762,"")</f>
        <v/>
      </c>
      <c r="R766" s="36" t="str">
        <f>IFERROR(-Worksheet!DJ762,"")</f>
        <v/>
      </c>
      <c r="S766" s="36" t="str">
        <f>IFERROR(-Worksheet!DK762,"")</f>
        <v/>
      </c>
      <c r="T766" s="36" t="str">
        <f>IFERROR(-Worksheet!DL762,"")</f>
        <v/>
      </c>
      <c r="U766" s="36" t="str">
        <f>IFERROR(-Worksheet!DM762,"")</f>
        <v/>
      </c>
      <c r="V766" s="36" t="str">
        <f>IFERROR(-Worksheet!DN762,"")</f>
        <v/>
      </c>
      <c r="W766" s="37" t="str">
        <f t="shared" si="62"/>
        <v/>
      </c>
      <c r="X766" s="32"/>
      <c r="Y766" s="33" t="str">
        <f t="shared" si="63"/>
        <v/>
      </c>
      <c r="Z766" s="36" t="str">
        <f>IFERROR(-Worksheet!EG762,"")</f>
        <v/>
      </c>
      <c r="AA766" s="36" t="str">
        <f>IFERROR(-Worksheet!EH762,"")</f>
        <v/>
      </c>
      <c r="AB766" s="36" t="str">
        <f>IFERROR(-Worksheet!EI762,"")</f>
        <v/>
      </c>
      <c r="AC766" s="36" t="str">
        <f>IFERROR(-Worksheet!EJ762,"")</f>
        <v/>
      </c>
      <c r="AD766" s="36" t="str">
        <f>IFERROR(-Worksheet!EK762,"")</f>
        <v/>
      </c>
      <c r="AE766" s="36" t="str">
        <f>IFERROR(-Worksheet!EL762,"")</f>
        <v/>
      </c>
      <c r="AF766" s="36" t="str">
        <f>IFERROR(-Worksheet!EM762,"")</f>
        <v/>
      </c>
      <c r="AG766" s="36" t="str">
        <f>IFERROR(-Worksheet!EN762,"")</f>
        <v/>
      </c>
      <c r="AH766" s="36" t="str">
        <f>IFERROR(-Worksheet!EO762,"")</f>
        <v/>
      </c>
      <c r="AI766" s="36" t="str">
        <f>IFERROR(-Worksheet!EP762,"")</f>
        <v/>
      </c>
      <c r="AJ766" s="36" t="str">
        <f>IFERROR(-Worksheet!EQ762,"")</f>
        <v/>
      </c>
      <c r="AK766" s="36" t="str">
        <f>IFERROR(-Worksheet!ER762,"")</f>
        <v/>
      </c>
      <c r="AL766" s="36" t="str">
        <f>IFERROR(-Worksheet!ES762,"")</f>
        <v/>
      </c>
      <c r="AM766" s="36" t="str">
        <f>IF(Worksheet!ET762=0,"",-Worksheet!ET762)</f>
        <v/>
      </c>
      <c r="AN766" s="36" t="str">
        <f>IFERROR(-Worksheet!EU762,"")</f>
        <v/>
      </c>
      <c r="AO766" s="36" t="str">
        <f>IFERROR(-Worksheet!EV762,"")</f>
        <v/>
      </c>
      <c r="AP766" s="36" t="str">
        <f>IFERROR(-Worksheet!EW762,"")</f>
        <v/>
      </c>
      <c r="AQ766" s="36" t="str">
        <f>IFERROR(-Worksheet!EX762,"")</f>
        <v/>
      </c>
      <c r="AR766" s="37" t="str">
        <f t="shared" si="64"/>
        <v/>
      </c>
    </row>
    <row r="767" spans="1:44" x14ac:dyDescent="0.3">
      <c r="A767" s="33" t="str">
        <f>IF(ISBLANK(Inputs!D769),Inputs!A769,Inputs!D769)</f>
        <v/>
      </c>
      <c r="B767" s="36" t="str">
        <f>IFERROR(-Worksheet!DA763,"")</f>
        <v/>
      </c>
      <c r="C767" s="36" t="str">
        <f>IF(Worksheet!DB763=0,"",-Worksheet!DB763)</f>
        <v/>
      </c>
      <c r="D767" s="36" t="str">
        <f>IF(Worksheet!DC763=0,"",-Worksheet!DC763)</f>
        <v/>
      </c>
      <c r="E767" s="36" t="str">
        <f>IF(Worksheet!DD763=0,"",-Worksheet!DD763)</f>
        <v/>
      </c>
      <c r="F767" s="36" t="str">
        <f>IF(Worksheet!DE763=0,"",-Worksheet!DE763)</f>
        <v/>
      </c>
      <c r="G767" s="36" t="str">
        <f>IFERROR(-Worksheet!CQ763,"")</f>
        <v/>
      </c>
      <c r="H767" s="36" t="str">
        <f>IFERROR(-Worksheet!AE763,"")</f>
        <v/>
      </c>
      <c r="I767" s="36" t="str">
        <f>IFERROR(-Worksheet!AF763,"")</f>
        <v/>
      </c>
      <c r="J767" s="37" t="str">
        <f t="shared" si="60"/>
        <v/>
      </c>
      <c r="L767" s="33" t="str">
        <f t="shared" si="61"/>
        <v/>
      </c>
      <c r="M767" s="36" t="str">
        <f>IFERROR(-Worksheet!DA763,"")</f>
        <v/>
      </c>
      <c r="N767" s="36" t="str">
        <f>IFERROR(-Worksheet!DF763,"")</f>
        <v/>
      </c>
      <c r="O767" s="36" t="str">
        <f>IFERROR(-Worksheet!DG763,"")</f>
        <v/>
      </c>
      <c r="P767" s="36" t="str">
        <f>IFERROR(-Worksheet!DH763,"")</f>
        <v/>
      </c>
      <c r="Q767" s="36" t="str">
        <f>IFERROR(-Worksheet!DI763,"")</f>
        <v/>
      </c>
      <c r="R767" s="36" t="str">
        <f>IFERROR(-Worksheet!DJ763,"")</f>
        <v/>
      </c>
      <c r="S767" s="36" t="str">
        <f>IFERROR(-Worksheet!DK763,"")</f>
        <v/>
      </c>
      <c r="T767" s="36" t="str">
        <f>IFERROR(-Worksheet!DL763,"")</f>
        <v/>
      </c>
      <c r="U767" s="36" t="str">
        <f>IFERROR(-Worksheet!DM763,"")</f>
        <v/>
      </c>
      <c r="V767" s="36" t="str">
        <f>IFERROR(-Worksheet!DN763,"")</f>
        <v/>
      </c>
      <c r="W767" s="37" t="str">
        <f t="shared" si="62"/>
        <v/>
      </c>
      <c r="X767" s="32"/>
      <c r="Y767" s="33" t="str">
        <f t="shared" si="63"/>
        <v/>
      </c>
      <c r="Z767" s="36" t="str">
        <f>IFERROR(-Worksheet!EG763,"")</f>
        <v/>
      </c>
      <c r="AA767" s="36" t="str">
        <f>IFERROR(-Worksheet!EH763,"")</f>
        <v/>
      </c>
      <c r="AB767" s="36" t="str">
        <f>IFERROR(-Worksheet!EI763,"")</f>
        <v/>
      </c>
      <c r="AC767" s="36" t="str">
        <f>IFERROR(-Worksheet!EJ763,"")</f>
        <v/>
      </c>
      <c r="AD767" s="36" t="str">
        <f>IFERROR(-Worksheet!EK763,"")</f>
        <v/>
      </c>
      <c r="AE767" s="36" t="str">
        <f>IFERROR(-Worksheet!EL763,"")</f>
        <v/>
      </c>
      <c r="AF767" s="36" t="str">
        <f>IFERROR(-Worksheet!EM763,"")</f>
        <v/>
      </c>
      <c r="AG767" s="36" t="str">
        <f>IFERROR(-Worksheet!EN763,"")</f>
        <v/>
      </c>
      <c r="AH767" s="36" t="str">
        <f>IFERROR(-Worksheet!EO763,"")</f>
        <v/>
      </c>
      <c r="AI767" s="36" t="str">
        <f>IFERROR(-Worksheet!EP763,"")</f>
        <v/>
      </c>
      <c r="AJ767" s="36" t="str">
        <f>IFERROR(-Worksheet!EQ763,"")</f>
        <v/>
      </c>
      <c r="AK767" s="36" t="str">
        <f>IFERROR(-Worksheet!ER763,"")</f>
        <v/>
      </c>
      <c r="AL767" s="36" t="str">
        <f>IFERROR(-Worksheet!ES763,"")</f>
        <v/>
      </c>
      <c r="AM767" s="36" t="str">
        <f>IF(Worksheet!ET763=0,"",-Worksheet!ET763)</f>
        <v/>
      </c>
      <c r="AN767" s="36" t="str">
        <f>IFERROR(-Worksheet!EU763,"")</f>
        <v/>
      </c>
      <c r="AO767" s="36" t="str">
        <f>IFERROR(-Worksheet!EV763,"")</f>
        <v/>
      </c>
      <c r="AP767" s="36" t="str">
        <f>IFERROR(-Worksheet!EW763,"")</f>
        <v/>
      </c>
      <c r="AQ767" s="36" t="str">
        <f>IFERROR(-Worksheet!EX763,"")</f>
        <v/>
      </c>
      <c r="AR767" s="37" t="str">
        <f t="shared" si="64"/>
        <v/>
      </c>
    </row>
    <row r="768" spans="1:44" x14ac:dyDescent="0.3">
      <c r="A768" s="33" t="str">
        <f>IF(ISBLANK(Inputs!D770),Inputs!A770,Inputs!D770)</f>
        <v/>
      </c>
      <c r="B768" s="36" t="str">
        <f>IFERROR(-Worksheet!DA764,"")</f>
        <v/>
      </c>
      <c r="C768" s="36" t="str">
        <f>IF(Worksheet!DB764=0,"",-Worksheet!DB764)</f>
        <v/>
      </c>
      <c r="D768" s="36" t="str">
        <f>IF(Worksheet!DC764=0,"",-Worksheet!DC764)</f>
        <v/>
      </c>
      <c r="E768" s="36" t="str">
        <f>IF(Worksheet!DD764=0,"",-Worksheet!DD764)</f>
        <v/>
      </c>
      <c r="F768" s="36" t="str">
        <f>IF(Worksheet!DE764=0,"",-Worksheet!DE764)</f>
        <v/>
      </c>
      <c r="G768" s="36" t="str">
        <f>IFERROR(-Worksheet!CQ764,"")</f>
        <v/>
      </c>
      <c r="H768" s="36" t="str">
        <f>IFERROR(-Worksheet!AE764,"")</f>
        <v/>
      </c>
      <c r="I768" s="36" t="str">
        <f>IFERROR(-Worksheet!AF764,"")</f>
        <v/>
      </c>
      <c r="J768" s="37" t="str">
        <f t="shared" si="60"/>
        <v/>
      </c>
      <c r="L768" s="33" t="str">
        <f t="shared" si="61"/>
        <v/>
      </c>
      <c r="M768" s="36" t="str">
        <f>IFERROR(-Worksheet!DA764,"")</f>
        <v/>
      </c>
      <c r="N768" s="36" t="str">
        <f>IFERROR(-Worksheet!DF764,"")</f>
        <v/>
      </c>
      <c r="O768" s="36" t="str">
        <f>IFERROR(-Worksheet!DG764,"")</f>
        <v/>
      </c>
      <c r="P768" s="36" t="str">
        <f>IFERROR(-Worksheet!DH764,"")</f>
        <v/>
      </c>
      <c r="Q768" s="36" t="str">
        <f>IFERROR(-Worksheet!DI764,"")</f>
        <v/>
      </c>
      <c r="R768" s="36" t="str">
        <f>IFERROR(-Worksheet!DJ764,"")</f>
        <v/>
      </c>
      <c r="S768" s="36" t="str">
        <f>IFERROR(-Worksheet!DK764,"")</f>
        <v/>
      </c>
      <c r="T768" s="36" t="str">
        <f>IFERROR(-Worksheet!DL764,"")</f>
        <v/>
      </c>
      <c r="U768" s="36" t="str">
        <f>IFERROR(-Worksheet!DM764,"")</f>
        <v/>
      </c>
      <c r="V768" s="36" t="str">
        <f>IFERROR(-Worksheet!DN764,"")</f>
        <v/>
      </c>
      <c r="W768" s="37" t="str">
        <f t="shared" si="62"/>
        <v/>
      </c>
      <c r="X768" s="32"/>
      <c r="Y768" s="33" t="str">
        <f t="shared" si="63"/>
        <v/>
      </c>
      <c r="Z768" s="36" t="str">
        <f>IFERROR(-Worksheet!EG764,"")</f>
        <v/>
      </c>
      <c r="AA768" s="36" t="str">
        <f>IFERROR(-Worksheet!EH764,"")</f>
        <v/>
      </c>
      <c r="AB768" s="36" t="str">
        <f>IFERROR(-Worksheet!EI764,"")</f>
        <v/>
      </c>
      <c r="AC768" s="36" t="str">
        <f>IFERROR(-Worksheet!EJ764,"")</f>
        <v/>
      </c>
      <c r="AD768" s="36" t="str">
        <f>IFERROR(-Worksheet!EK764,"")</f>
        <v/>
      </c>
      <c r="AE768" s="36" t="str">
        <f>IFERROR(-Worksheet!EL764,"")</f>
        <v/>
      </c>
      <c r="AF768" s="36" t="str">
        <f>IFERROR(-Worksheet!EM764,"")</f>
        <v/>
      </c>
      <c r="AG768" s="36" t="str">
        <f>IFERROR(-Worksheet!EN764,"")</f>
        <v/>
      </c>
      <c r="AH768" s="36" t="str">
        <f>IFERROR(-Worksheet!EO764,"")</f>
        <v/>
      </c>
      <c r="AI768" s="36" t="str">
        <f>IFERROR(-Worksheet!EP764,"")</f>
        <v/>
      </c>
      <c r="AJ768" s="36" t="str">
        <f>IFERROR(-Worksheet!EQ764,"")</f>
        <v/>
      </c>
      <c r="AK768" s="36" t="str">
        <f>IFERROR(-Worksheet!ER764,"")</f>
        <v/>
      </c>
      <c r="AL768" s="36" t="str">
        <f>IFERROR(-Worksheet!ES764,"")</f>
        <v/>
      </c>
      <c r="AM768" s="36" t="str">
        <f>IF(Worksheet!ET764=0,"",-Worksheet!ET764)</f>
        <v/>
      </c>
      <c r="AN768" s="36" t="str">
        <f>IFERROR(-Worksheet!EU764,"")</f>
        <v/>
      </c>
      <c r="AO768" s="36" t="str">
        <f>IFERROR(-Worksheet!EV764,"")</f>
        <v/>
      </c>
      <c r="AP768" s="36" t="str">
        <f>IFERROR(-Worksheet!EW764,"")</f>
        <v/>
      </c>
      <c r="AQ768" s="36" t="str">
        <f>IFERROR(-Worksheet!EX764,"")</f>
        <v/>
      </c>
      <c r="AR768" s="37" t="str">
        <f t="shared" si="64"/>
        <v/>
      </c>
    </row>
    <row r="769" spans="1:44" x14ac:dyDescent="0.3">
      <c r="A769" s="33" t="str">
        <f>IF(ISBLANK(Inputs!D771),Inputs!A771,Inputs!D771)</f>
        <v/>
      </c>
      <c r="B769" s="36" t="str">
        <f>IFERROR(-Worksheet!DA765,"")</f>
        <v/>
      </c>
      <c r="C769" s="36" t="str">
        <f>IF(Worksheet!DB765=0,"",-Worksheet!DB765)</f>
        <v/>
      </c>
      <c r="D769" s="36" t="str">
        <f>IF(Worksheet!DC765=0,"",-Worksheet!DC765)</f>
        <v/>
      </c>
      <c r="E769" s="36" t="str">
        <f>IF(Worksheet!DD765=0,"",-Worksheet!DD765)</f>
        <v/>
      </c>
      <c r="F769" s="36" t="str">
        <f>IF(Worksheet!DE765=0,"",-Worksheet!DE765)</f>
        <v/>
      </c>
      <c r="G769" s="36" t="str">
        <f>IFERROR(-Worksheet!CQ765,"")</f>
        <v/>
      </c>
      <c r="H769" s="36" t="str">
        <f>IFERROR(-Worksheet!AE765,"")</f>
        <v/>
      </c>
      <c r="I769" s="36" t="str">
        <f>IFERROR(-Worksheet!AF765,"")</f>
        <v/>
      </c>
      <c r="J769" s="37" t="str">
        <f t="shared" si="60"/>
        <v/>
      </c>
      <c r="L769" s="33" t="str">
        <f t="shared" si="61"/>
        <v/>
      </c>
      <c r="M769" s="36" t="str">
        <f>IFERROR(-Worksheet!DA765,"")</f>
        <v/>
      </c>
      <c r="N769" s="36" t="str">
        <f>IFERROR(-Worksheet!DF765,"")</f>
        <v/>
      </c>
      <c r="O769" s="36" t="str">
        <f>IFERROR(-Worksheet!DG765,"")</f>
        <v/>
      </c>
      <c r="P769" s="36" t="str">
        <f>IFERROR(-Worksheet!DH765,"")</f>
        <v/>
      </c>
      <c r="Q769" s="36" t="str">
        <f>IFERROR(-Worksheet!DI765,"")</f>
        <v/>
      </c>
      <c r="R769" s="36" t="str">
        <f>IFERROR(-Worksheet!DJ765,"")</f>
        <v/>
      </c>
      <c r="S769" s="36" t="str">
        <f>IFERROR(-Worksheet!DK765,"")</f>
        <v/>
      </c>
      <c r="T769" s="36" t="str">
        <f>IFERROR(-Worksheet!DL765,"")</f>
        <v/>
      </c>
      <c r="U769" s="36" t="str">
        <f>IFERROR(-Worksheet!DM765,"")</f>
        <v/>
      </c>
      <c r="V769" s="36" t="str">
        <f>IFERROR(-Worksheet!DN765,"")</f>
        <v/>
      </c>
      <c r="W769" s="37" t="str">
        <f t="shared" si="62"/>
        <v/>
      </c>
      <c r="X769" s="32"/>
      <c r="Y769" s="33" t="str">
        <f t="shared" si="63"/>
        <v/>
      </c>
      <c r="Z769" s="36" t="str">
        <f>IFERROR(-Worksheet!EG765,"")</f>
        <v/>
      </c>
      <c r="AA769" s="36" t="str">
        <f>IFERROR(-Worksheet!EH765,"")</f>
        <v/>
      </c>
      <c r="AB769" s="36" t="str">
        <f>IFERROR(-Worksheet!EI765,"")</f>
        <v/>
      </c>
      <c r="AC769" s="36" t="str">
        <f>IFERROR(-Worksheet!EJ765,"")</f>
        <v/>
      </c>
      <c r="AD769" s="36" t="str">
        <f>IFERROR(-Worksheet!EK765,"")</f>
        <v/>
      </c>
      <c r="AE769" s="36" t="str">
        <f>IFERROR(-Worksheet!EL765,"")</f>
        <v/>
      </c>
      <c r="AF769" s="36" t="str">
        <f>IFERROR(-Worksheet!EM765,"")</f>
        <v/>
      </c>
      <c r="AG769" s="36" t="str">
        <f>IFERROR(-Worksheet!EN765,"")</f>
        <v/>
      </c>
      <c r="AH769" s="36" t="str">
        <f>IFERROR(-Worksheet!EO765,"")</f>
        <v/>
      </c>
      <c r="AI769" s="36" t="str">
        <f>IFERROR(-Worksheet!EP765,"")</f>
        <v/>
      </c>
      <c r="AJ769" s="36" t="str">
        <f>IFERROR(-Worksheet!EQ765,"")</f>
        <v/>
      </c>
      <c r="AK769" s="36" t="str">
        <f>IFERROR(-Worksheet!ER765,"")</f>
        <v/>
      </c>
      <c r="AL769" s="36" t="str">
        <f>IFERROR(-Worksheet!ES765,"")</f>
        <v/>
      </c>
      <c r="AM769" s="36" t="str">
        <f>IF(Worksheet!ET765=0,"",-Worksheet!ET765)</f>
        <v/>
      </c>
      <c r="AN769" s="36" t="str">
        <f>IFERROR(-Worksheet!EU765,"")</f>
        <v/>
      </c>
      <c r="AO769" s="36" t="str">
        <f>IFERROR(-Worksheet!EV765,"")</f>
        <v/>
      </c>
      <c r="AP769" s="36" t="str">
        <f>IFERROR(-Worksheet!EW765,"")</f>
        <v/>
      </c>
      <c r="AQ769" s="36" t="str">
        <f>IFERROR(-Worksheet!EX765,"")</f>
        <v/>
      </c>
      <c r="AR769" s="37" t="str">
        <f t="shared" si="64"/>
        <v/>
      </c>
    </row>
    <row r="770" spans="1:44" x14ac:dyDescent="0.3">
      <c r="A770" s="33" t="str">
        <f>IF(ISBLANK(Inputs!D772),Inputs!A772,Inputs!D772)</f>
        <v/>
      </c>
      <c r="B770" s="36" t="str">
        <f>IFERROR(-Worksheet!DA766,"")</f>
        <v/>
      </c>
      <c r="C770" s="36" t="str">
        <f>IF(Worksheet!DB766=0,"",-Worksheet!DB766)</f>
        <v/>
      </c>
      <c r="D770" s="36" t="str">
        <f>IF(Worksheet!DC766=0,"",-Worksheet!DC766)</f>
        <v/>
      </c>
      <c r="E770" s="36" t="str">
        <f>IF(Worksheet!DD766=0,"",-Worksheet!DD766)</f>
        <v/>
      </c>
      <c r="F770" s="36" t="str">
        <f>IF(Worksheet!DE766=0,"",-Worksheet!DE766)</f>
        <v/>
      </c>
      <c r="G770" s="36" t="str">
        <f>IFERROR(-Worksheet!CQ766,"")</f>
        <v/>
      </c>
      <c r="H770" s="36" t="str">
        <f>IFERROR(-Worksheet!AE766,"")</f>
        <v/>
      </c>
      <c r="I770" s="36" t="str">
        <f>IFERROR(-Worksheet!AF766,"")</f>
        <v/>
      </c>
      <c r="J770" s="37" t="str">
        <f t="shared" si="60"/>
        <v/>
      </c>
      <c r="L770" s="33" t="str">
        <f t="shared" si="61"/>
        <v/>
      </c>
      <c r="M770" s="36" t="str">
        <f>IFERROR(-Worksheet!DA766,"")</f>
        <v/>
      </c>
      <c r="N770" s="36" t="str">
        <f>IFERROR(-Worksheet!DF766,"")</f>
        <v/>
      </c>
      <c r="O770" s="36" t="str">
        <f>IFERROR(-Worksheet!DG766,"")</f>
        <v/>
      </c>
      <c r="P770" s="36" t="str">
        <f>IFERROR(-Worksheet!DH766,"")</f>
        <v/>
      </c>
      <c r="Q770" s="36" t="str">
        <f>IFERROR(-Worksheet!DI766,"")</f>
        <v/>
      </c>
      <c r="R770" s="36" t="str">
        <f>IFERROR(-Worksheet!DJ766,"")</f>
        <v/>
      </c>
      <c r="S770" s="36" t="str">
        <f>IFERROR(-Worksheet!DK766,"")</f>
        <v/>
      </c>
      <c r="T770" s="36" t="str">
        <f>IFERROR(-Worksheet!DL766,"")</f>
        <v/>
      </c>
      <c r="U770" s="36" t="str">
        <f>IFERROR(-Worksheet!DM766,"")</f>
        <v/>
      </c>
      <c r="V770" s="36" t="str">
        <f>IFERROR(-Worksheet!DN766,"")</f>
        <v/>
      </c>
      <c r="W770" s="37" t="str">
        <f t="shared" si="62"/>
        <v/>
      </c>
      <c r="X770" s="32"/>
      <c r="Y770" s="33" t="str">
        <f t="shared" si="63"/>
        <v/>
      </c>
      <c r="Z770" s="36" t="str">
        <f>IFERROR(-Worksheet!EG766,"")</f>
        <v/>
      </c>
      <c r="AA770" s="36" t="str">
        <f>IFERROR(-Worksheet!EH766,"")</f>
        <v/>
      </c>
      <c r="AB770" s="36" t="str">
        <f>IFERROR(-Worksheet!EI766,"")</f>
        <v/>
      </c>
      <c r="AC770" s="36" t="str">
        <f>IFERROR(-Worksheet!EJ766,"")</f>
        <v/>
      </c>
      <c r="AD770" s="36" t="str">
        <f>IFERROR(-Worksheet!EK766,"")</f>
        <v/>
      </c>
      <c r="AE770" s="36" t="str">
        <f>IFERROR(-Worksheet!EL766,"")</f>
        <v/>
      </c>
      <c r="AF770" s="36" t="str">
        <f>IFERROR(-Worksheet!EM766,"")</f>
        <v/>
      </c>
      <c r="AG770" s="36" t="str">
        <f>IFERROR(-Worksheet!EN766,"")</f>
        <v/>
      </c>
      <c r="AH770" s="36" t="str">
        <f>IFERROR(-Worksheet!EO766,"")</f>
        <v/>
      </c>
      <c r="AI770" s="36" t="str">
        <f>IFERROR(-Worksheet!EP766,"")</f>
        <v/>
      </c>
      <c r="AJ770" s="36" t="str">
        <f>IFERROR(-Worksheet!EQ766,"")</f>
        <v/>
      </c>
      <c r="AK770" s="36" t="str">
        <f>IFERROR(-Worksheet!ER766,"")</f>
        <v/>
      </c>
      <c r="AL770" s="36" t="str">
        <f>IFERROR(-Worksheet!ES766,"")</f>
        <v/>
      </c>
      <c r="AM770" s="36" t="str">
        <f>IF(Worksheet!ET766=0,"",-Worksheet!ET766)</f>
        <v/>
      </c>
      <c r="AN770" s="36" t="str">
        <f>IFERROR(-Worksheet!EU766,"")</f>
        <v/>
      </c>
      <c r="AO770" s="36" t="str">
        <f>IFERROR(-Worksheet!EV766,"")</f>
        <v/>
      </c>
      <c r="AP770" s="36" t="str">
        <f>IFERROR(-Worksheet!EW766,"")</f>
        <v/>
      </c>
      <c r="AQ770" s="36" t="str">
        <f>IFERROR(-Worksheet!EX766,"")</f>
        <v/>
      </c>
      <c r="AR770" s="37" t="str">
        <f t="shared" si="64"/>
        <v/>
      </c>
    </row>
    <row r="771" spans="1:44" x14ac:dyDescent="0.3">
      <c r="A771" s="33" t="str">
        <f>IF(ISBLANK(Inputs!D773),Inputs!A773,Inputs!D773)</f>
        <v/>
      </c>
      <c r="B771" s="36" t="str">
        <f>IFERROR(-Worksheet!DA767,"")</f>
        <v/>
      </c>
      <c r="C771" s="36" t="str">
        <f>IF(Worksheet!DB767=0,"",-Worksheet!DB767)</f>
        <v/>
      </c>
      <c r="D771" s="36" t="str">
        <f>IF(Worksheet!DC767=0,"",-Worksheet!DC767)</f>
        <v/>
      </c>
      <c r="E771" s="36" t="str">
        <f>IF(Worksheet!DD767=0,"",-Worksheet!DD767)</f>
        <v/>
      </c>
      <c r="F771" s="36" t="str">
        <f>IF(Worksheet!DE767=0,"",-Worksheet!DE767)</f>
        <v/>
      </c>
      <c r="G771" s="36" t="str">
        <f>IFERROR(-Worksheet!CQ767,"")</f>
        <v/>
      </c>
      <c r="H771" s="36" t="str">
        <f>IFERROR(-Worksheet!AE767,"")</f>
        <v/>
      </c>
      <c r="I771" s="36" t="str">
        <f>IFERROR(-Worksheet!AF767,"")</f>
        <v/>
      </c>
      <c r="J771" s="37" t="str">
        <f t="shared" si="60"/>
        <v/>
      </c>
      <c r="L771" s="33" t="str">
        <f t="shared" si="61"/>
        <v/>
      </c>
      <c r="M771" s="36" t="str">
        <f>IFERROR(-Worksheet!DA767,"")</f>
        <v/>
      </c>
      <c r="N771" s="36" t="str">
        <f>IFERROR(-Worksheet!DF767,"")</f>
        <v/>
      </c>
      <c r="O771" s="36" t="str">
        <f>IFERROR(-Worksheet!DG767,"")</f>
        <v/>
      </c>
      <c r="P771" s="36" t="str">
        <f>IFERROR(-Worksheet!DH767,"")</f>
        <v/>
      </c>
      <c r="Q771" s="36" t="str">
        <f>IFERROR(-Worksheet!DI767,"")</f>
        <v/>
      </c>
      <c r="R771" s="36" t="str">
        <f>IFERROR(-Worksheet!DJ767,"")</f>
        <v/>
      </c>
      <c r="S771" s="36" t="str">
        <f>IFERROR(-Worksheet!DK767,"")</f>
        <v/>
      </c>
      <c r="T771" s="36" t="str">
        <f>IFERROR(-Worksheet!DL767,"")</f>
        <v/>
      </c>
      <c r="U771" s="36" t="str">
        <f>IFERROR(-Worksheet!DM767,"")</f>
        <v/>
      </c>
      <c r="V771" s="36" t="str">
        <f>IFERROR(-Worksheet!DN767,"")</f>
        <v/>
      </c>
      <c r="W771" s="37" t="str">
        <f t="shared" si="62"/>
        <v/>
      </c>
      <c r="X771" s="32"/>
      <c r="Y771" s="33" t="str">
        <f t="shared" si="63"/>
        <v/>
      </c>
      <c r="Z771" s="36" t="str">
        <f>IFERROR(-Worksheet!EG767,"")</f>
        <v/>
      </c>
      <c r="AA771" s="36" t="str">
        <f>IFERROR(-Worksheet!EH767,"")</f>
        <v/>
      </c>
      <c r="AB771" s="36" t="str">
        <f>IFERROR(-Worksheet!EI767,"")</f>
        <v/>
      </c>
      <c r="AC771" s="36" t="str">
        <f>IFERROR(-Worksheet!EJ767,"")</f>
        <v/>
      </c>
      <c r="AD771" s="36" t="str">
        <f>IFERROR(-Worksheet!EK767,"")</f>
        <v/>
      </c>
      <c r="AE771" s="36" t="str">
        <f>IFERROR(-Worksheet!EL767,"")</f>
        <v/>
      </c>
      <c r="AF771" s="36" t="str">
        <f>IFERROR(-Worksheet!EM767,"")</f>
        <v/>
      </c>
      <c r="AG771" s="36" t="str">
        <f>IFERROR(-Worksheet!EN767,"")</f>
        <v/>
      </c>
      <c r="AH771" s="36" t="str">
        <f>IFERROR(-Worksheet!EO767,"")</f>
        <v/>
      </c>
      <c r="AI771" s="36" t="str">
        <f>IFERROR(-Worksheet!EP767,"")</f>
        <v/>
      </c>
      <c r="AJ771" s="36" t="str">
        <f>IFERROR(-Worksheet!EQ767,"")</f>
        <v/>
      </c>
      <c r="AK771" s="36" t="str">
        <f>IFERROR(-Worksheet!ER767,"")</f>
        <v/>
      </c>
      <c r="AL771" s="36" t="str">
        <f>IFERROR(-Worksheet!ES767,"")</f>
        <v/>
      </c>
      <c r="AM771" s="36" t="str">
        <f>IF(Worksheet!ET767=0,"",-Worksheet!ET767)</f>
        <v/>
      </c>
      <c r="AN771" s="36" t="str">
        <f>IFERROR(-Worksheet!EU767,"")</f>
        <v/>
      </c>
      <c r="AO771" s="36" t="str">
        <f>IFERROR(-Worksheet!EV767,"")</f>
        <v/>
      </c>
      <c r="AP771" s="36" t="str">
        <f>IFERROR(-Worksheet!EW767,"")</f>
        <v/>
      </c>
      <c r="AQ771" s="36" t="str">
        <f>IFERROR(-Worksheet!EX767,"")</f>
        <v/>
      </c>
      <c r="AR771" s="37" t="str">
        <f t="shared" si="64"/>
        <v/>
      </c>
    </row>
    <row r="772" spans="1:44" x14ac:dyDescent="0.3">
      <c r="A772" s="33" t="str">
        <f>IF(ISBLANK(Inputs!D774),Inputs!A774,Inputs!D774)</f>
        <v/>
      </c>
      <c r="B772" s="36" t="str">
        <f>IFERROR(-Worksheet!DA768,"")</f>
        <v/>
      </c>
      <c r="C772" s="36" t="str">
        <f>IF(Worksheet!DB768=0,"",-Worksheet!DB768)</f>
        <v/>
      </c>
      <c r="D772" s="36" t="str">
        <f>IF(Worksheet!DC768=0,"",-Worksheet!DC768)</f>
        <v/>
      </c>
      <c r="E772" s="36" t="str">
        <f>IF(Worksheet!DD768=0,"",-Worksheet!DD768)</f>
        <v/>
      </c>
      <c r="F772" s="36" t="str">
        <f>IF(Worksheet!DE768=0,"",-Worksheet!DE768)</f>
        <v/>
      </c>
      <c r="G772" s="36" t="str">
        <f>IFERROR(-Worksheet!CQ768,"")</f>
        <v/>
      </c>
      <c r="H772" s="36" t="str">
        <f>IFERROR(-Worksheet!AE768,"")</f>
        <v/>
      </c>
      <c r="I772" s="36" t="str">
        <f>IFERROR(-Worksheet!AF768,"")</f>
        <v/>
      </c>
      <c r="J772" s="37" t="str">
        <f t="shared" si="60"/>
        <v/>
      </c>
      <c r="L772" s="33" t="str">
        <f t="shared" si="61"/>
        <v/>
      </c>
      <c r="M772" s="36" t="str">
        <f>IFERROR(-Worksheet!DA768,"")</f>
        <v/>
      </c>
      <c r="N772" s="36" t="str">
        <f>IFERROR(-Worksheet!DF768,"")</f>
        <v/>
      </c>
      <c r="O772" s="36" t="str">
        <f>IFERROR(-Worksheet!DG768,"")</f>
        <v/>
      </c>
      <c r="P772" s="36" t="str">
        <f>IFERROR(-Worksheet!DH768,"")</f>
        <v/>
      </c>
      <c r="Q772" s="36" t="str">
        <f>IFERROR(-Worksheet!DI768,"")</f>
        <v/>
      </c>
      <c r="R772" s="36" t="str">
        <f>IFERROR(-Worksheet!DJ768,"")</f>
        <v/>
      </c>
      <c r="S772" s="36" t="str">
        <f>IFERROR(-Worksheet!DK768,"")</f>
        <v/>
      </c>
      <c r="T772" s="36" t="str">
        <f>IFERROR(-Worksheet!DL768,"")</f>
        <v/>
      </c>
      <c r="U772" s="36" t="str">
        <f>IFERROR(-Worksheet!DM768,"")</f>
        <v/>
      </c>
      <c r="V772" s="36" t="str">
        <f>IFERROR(-Worksheet!DN768,"")</f>
        <v/>
      </c>
      <c r="W772" s="37" t="str">
        <f t="shared" si="62"/>
        <v/>
      </c>
      <c r="X772" s="32"/>
      <c r="Y772" s="33" t="str">
        <f t="shared" si="63"/>
        <v/>
      </c>
      <c r="Z772" s="36" t="str">
        <f>IFERROR(-Worksheet!EG768,"")</f>
        <v/>
      </c>
      <c r="AA772" s="36" t="str">
        <f>IFERROR(-Worksheet!EH768,"")</f>
        <v/>
      </c>
      <c r="AB772" s="36" t="str">
        <f>IFERROR(-Worksheet!EI768,"")</f>
        <v/>
      </c>
      <c r="AC772" s="36" t="str">
        <f>IFERROR(-Worksheet!EJ768,"")</f>
        <v/>
      </c>
      <c r="AD772" s="36" t="str">
        <f>IFERROR(-Worksheet!EK768,"")</f>
        <v/>
      </c>
      <c r="AE772" s="36" t="str">
        <f>IFERROR(-Worksheet!EL768,"")</f>
        <v/>
      </c>
      <c r="AF772" s="36" t="str">
        <f>IFERROR(-Worksheet!EM768,"")</f>
        <v/>
      </c>
      <c r="AG772" s="36" t="str">
        <f>IFERROR(-Worksheet!EN768,"")</f>
        <v/>
      </c>
      <c r="AH772" s="36" t="str">
        <f>IFERROR(-Worksheet!EO768,"")</f>
        <v/>
      </c>
      <c r="AI772" s="36" t="str">
        <f>IFERROR(-Worksheet!EP768,"")</f>
        <v/>
      </c>
      <c r="AJ772" s="36" t="str">
        <f>IFERROR(-Worksheet!EQ768,"")</f>
        <v/>
      </c>
      <c r="AK772" s="36" t="str">
        <f>IFERROR(-Worksheet!ER768,"")</f>
        <v/>
      </c>
      <c r="AL772" s="36" t="str">
        <f>IFERROR(-Worksheet!ES768,"")</f>
        <v/>
      </c>
      <c r="AM772" s="36" t="str">
        <f>IF(Worksheet!ET768=0,"",-Worksheet!ET768)</f>
        <v/>
      </c>
      <c r="AN772" s="36" t="str">
        <f>IFERROR(-Worksheet!EU768,"")</f>
        <v/>
      </c>
      <c r="AO772" s="36" t="str">
        <f>IFERROR(-Worksheet!EV768,"")</f>
        <v/>
      </c>
      <c r="AP772" s="36" t="str">
        <f>IFERROR(-Worksheet!EW768,"")</f>
        <v/>
      </c>
      <c r="AQ772" s="36" t="str">
        <f>IFERROR(-Worksheet!EX768,"")</f>
        <v/>
      </c>
      <c r="AR772" s="37" t="str">
        <f t="shared" si="64"/>
        <v/>
      </c>
    </row>
    <row r="773" spans="1:44" x14ac:dyDescent="0.3">
      <c r="A773" s="33" t="str">
        <f>IF(ISBLANK(Inputs!D775),Inputs!A775,Inputs!D775)</f>
        <v/>
      </c>
      <c r="B773" s="36" t="str">
        <f>IFERROR(-Worksheet!DA769,"")</f>
        <v/>
      </c>
      <c r="C773" s="36" t="str">
        <f>IF(Worksheet!DB769=0,"",-Worksheet!DB769)</f>
        <v/>
      </c>
      <c r="D773" s="36" t="str">
        <f>IF(Worksheet!DC769=0,"",-Worksheet!DC769)</f>
        <v/>
      </c>
      <c r="E773" s="36" t="str">
        <f>IF(Worksheet!DD769=0,"",-Worksheet!DD769)</f>
        <v/>
      </c>
      <c r="F773" s="36" t="str">
        <f>IF(Worksheet!DE769=0,"",-Worksheet!DE769)</f>
        <v/>
      </c>
      <c r="G773" s="36" t="str">
        <f>IFERROR(-Worksheet!CQ769,"")</f>
        <v/>
      </c>
      <c r="H773" s="36" t="str">
        <f>IFERROR(-Worksheet!AE769,"")</f>
        <v/>
      </c>
      <c r="I773" s="36" t="str">
        <f>IFERROR(-Worksheet!AF769,"")</f>
        <v/>
      </c>
      <c r="J773" s="37" t="str">
        <f t="shared" si="60"/>
        <v/>
      </c>
      <c r="L773" s="33" t="str">
        <f t="shared" si="61"/>
        <v/>
      </c>
      <c r="M773" s="36" t="str">
        <f>IFERROR(-Worksheet!DA769,"")</f>
        <v/>
      </c>
      <c r="N773" s="36" t="str">
        <f>IFERROR(-Worksheet!DF769,"")</f>
        <v/>
      </c>
      <c r="O773" s="36" t="str">
        <f>IFERROR(-Worksheet!DG769,"")</f>
        <v/>
      </c>
      <c r="P773" s="36" t="str">
        <f>IFERROR(-Worksheet!DH769,"")</f>
        <v/>
      </c>
      <c r="Q773" s="36" t="str">
        <f>IFERROR(-Worksheet!DI769,"")</f>
        <v/>
      </c>
      <c r="R773" s="36" t="str">
        <f>IFERROR(-Worksheet!DJ769,"")</f>
        <v/>
      </c>
      <c r="S773" s="36" t="str">
        <f>IFERROR(-Worksheet!DK769,"")</f>
        <v/>
      </c>
      <c r="T773" s="36" t="str">
        <f>IFERROR(-Worksheet!DL769,"")</f>
        <v/>
      </c>
      <c r="U773" s="36" t="str">
        <f>IFERROR(-Worksheet!DM769,"")</f>
        <v/>
      </c>
      <c r="V773" s="36" t="str">
        <f>IFERROR(-Worksheet!DN769,"")</f>
        <v/>
      </c>
      <c r="W773" s="37" t="str">
        <f t="shared" si="62"/>
        <v/>
      </c>
      <c r="X773" s="32"/>
      <c r="Y773" s="33" t="str">
        <f t="shared" si="63"/>
        <v/>
      </c>
      <c r="Z773" s="36" t="str">
        <f>IFERROR(-Worksheet!EG769,"")</f>
        <v/>
      </c>
      <c r="AA773" s="36" t="str">
        <f>IFERROR(-Worksheet!EH769,"")</f>
        <v/>
      </c>
      <c r="AB773" s="36" t="str">
        <f>IFERROR(-Worksheet!EI769,"")</f>
        <v/>
      </c>
      <c r="AC773" s="36" t="str">
        <f>IFERROR(-Worksheet!EJ769,"")</f>
        <v/>
      </c>
      <c r="AD773" s="36" t="str">
        <f>IFERROR(-Worksheet!EK769,"")</f>
        <v/>
      </c>
      <c r="AE773" s="36" t="str">
        <f>IFERROR(-Worksheet!EL769,"")</f>
        <v/>
      </c>
      <c r="AF773" s="36" t="str">
        <f>IFERROR(-Worksheet!EM769,"")</f>
        <v/>
      </c>
      <c r="AG773" s="36" t="str">
        <f>IFERROR(-Worksheet!EN769,"")</f>
        <v/>
      </c>
      <c r="AH773" s="36" t="str">
        <f>IFERROR(-Worksheet!EO769,"")</f>
        <v/>
      </c>
      <c r="AI773" s="36" t="str">
        <f>IFERROR(-Worksheet!EP769,"")</f>
        <v/>
      </c>
      <c r="AJ773" s="36" t="str">
        <f>IFERROR(-Worksheet!EQ769,"")</f>
        <v/>
      </c>
      <c r="AK773" s="36" t="str">
        <f>IFERROR(-Worksheet!ER769,"")</f>
        <v/>
      </c>
      <c r="AL773" s="36" t="str">
        <f>IFERROR(-Worksheet!ES769,"")</f>
        <v/>
      </c>
      <c r="AM773" s="36" t="str">
        <f>IF(Worksheet!ET769=0,"",-Worksheet!ET769)</f>
        <v/>
      </c>
      <c r="AN773" s="36" t="str">
        <f>IFERROR(-Worksheet!EU769,"")</f>
        <v/>
      </c>
      <c r="AO773" s="36" t="str">
        <f>IFERROR(-Worksheet!EV769,"")</f>
        <v/>
      </c>
      <c r="AP773" s="36" t="str">
        <f>IFERROR(-Worksheet!EW769,"")</f>
        <v/>
      </c>
      <c r="AQ773" s="36" t="str">
        <f>IFERROR(-Worksheet!EX769,"")</f>
        <v/>
      </c>
      <c r="AR773" s="37" t="str">
        <f t="shared" si="64"/>
        <v/>
      </c>
    </row>
    <row r="774" spans="1:44" x14ac:dyDescent="0.3">
      <c r="A774" s="33" t="str">
        <f>IF(ISBLANK(Inputs!D776),Inputs!A776,Inputs!D776)</f>
        <v/>
      </c>
      <c r="B774" s="36" t="str">
        <f>IFERROR(-Worksheet!DA770,"")</f>
        <v/>
      </c>
      <c r="C774" s="36" t="str">
        <f>IF(Worksheet!DB770=0,"",-Worksheet!DB770)</f>
        <v/>
      </c>
      <c r="D774" s="36" t="str">
        <f>IF(Worksheet!DC770=0,"",-Worksheet!DC770)</f>
        <v/>
      </c>
      <c r="E774" s="36" t="str">
        <f>IF(Worksheet!DD770=0,"",-Worksheet!DD770)</f>
        <v/>
      </c>
      <c r="F774" s="36" t="str">
        <f>IF(Worksheet!DE770=0,"",-Worksheet!DE770)</f>
        <v/>
      </c>
      <c r="G774" s="36" t="str">
        <f>IFERROR(-Worksheet!CQ770,"")</f>
        <v/>
      </c>
      <c r="H774" s="36" t="str">
        <f>IFERROR(-Worksheet!AE770,"")</f>
        <v/>
      </c>
      <c r="I774" s="36" t="str">
        <f>IFERROR(-Worksheet!AF770,"")</f>
        <v/>
      </c>
      <c r="J774" s="37" t="str">
        <f t="shared" si="60"/>
        <v/>
      </c>
      <c r="L774" s="33" t="str">
        <f t="shared" si="61"/>
        <v/>
      </c>
      <c r="M774" s="36" t="str">
        <f>IFERROR(-Worksheet!DA770,"")</f>
        <v/>
      </c>
      <c r="N774" s="36" t="str">
        <f>IFERROR(-Worksheet!DF770,"")</f>
        <v/>
      </c>
      <c r="O774" s="36" t="str">
        <f>IFERROR(-Worksheet!DG770,"")</f>
        <v/>
      </c>
      <c r="P774" s="36" t="str">
        <f>IFERROR(-Worksheet!DH770,"")</f>
        <v/>
      </c>
      <c r="Q774" s="36" t="str">
        <f>IFERROR(-Worksheet!DI770,"")</f>
        <v/>
      </c>
      <c r="R774" s="36" t="str">
        <f>IFERROR(-Worksheet!DJ770,"")</f>
        <v/>
      </c>
      <c r="S774" s="36" t="str">
        <f>IFERROR(-Worksheet!DK770,"")</f>
        <v/>
      </c>
      <c r="T774" s="36" t="str">
        <f>IFERROR(-Worksheet!DL770,"")</f>
        <v/>
      </c>
      <c r="U774" s="36" t="str">
        <f>IFERROR(-Worksheet!DM770,"")</f>
        <v/>
      </c>
      <c r="V774" s="36" t="str">
        <f>IFERROR(-Worksheet!DN770,"")</f>
        <v/>
      </c>
      <c r="W774" s="37" t="str">
        <f t="shared" si="62"/>
        <v/>
      </c>
      <c r="X774" s="32"/>
      <c r="Y774" s="33" t="str">
        <f t="shared" si="63"/>
        <v/>
      </c>
      <c r="Z774" s="36" t="str">
        <f>IFERROR(-Worksheet!EG770,"")</f>
        <v/>
      </c>
      <c r="AA774" s="36" t="str">
        <f>IFERROR(-Worksheet!EH770,"")</f>
        <v/>
      </c>
      <c r="AB774" s="36" t="str">
        <f>IFERROR(-Worksheet!EI770,"")</f>
        <v/>
      </c>
      <c r="AC774" s="36" t="str">
        <f>IFERROR(-Worksheet!EJ770,"")</f>
        <v/>
      </c>
      <c r="AD774" s="36" t="str">
        <f>IFERROR(-Worksheet!EK770,"")</f>
        <v/>
      </c>
      <c r="AE774" s="36" t="str">
        <f>IFERROR(-Worksheet!EL770,"")</f>
        <v/>
      </c>
      <c r="AF774" s="36" t="str">
        <f>IFERROR(-Worksheet!EM770,"")</f>
        <v/>
      </c>
      <c r="AG774" s="36" t="str">
        <f>IFERROR(-Worksheet!EN770,"")</f>
        <v/>
      </c>
      <c r="AH774" s="36" t="str">
        <f>IFERROR(-Worksheet!EO770,"")</f>
        <v/>
      </c>
      <c r="AI774" s="36" t="str">
        <f>IFERROR(-Worksheet!EP770,"")</f>
        <v/>
      </c>
      <c r="AJ774" s="36" t="str">
        <f>IFERROR(-Worksheet!EQ770,"")</f>
        <v/>
      </c>
      <c r="AK774" s="36" t="str">
        <f>IFERROR(-Worksheet!ER770,"")</f>
        <v/>
      </c>
      <c r="AL774" s="36" t="str">
        <f>IFERROR(-Worksheet!ES770,"")</f>
        <v/>
      </c>
      <c r="AM774" s="36" t="str">
        <f>IF(Worksheet!ET770=0,"",-Worksheet!ET770)</f>
        <v/>
      </c>
      <c r="AN774" s="36" t="str">
        <f>IFERROR(-Worksheet!EU770,"")</f>
        <v/>
      </c>
      <c r="AO774" s="36" t="str">
        <f>IFERROR(-Worksheet!EV770,"")</f>
        <v/>
      </c>
      <c r="AP774" s="36" t="str">
        <f>IFERROR(-Worksheet!EW770,"")</f>
        <v/>
      </c>
      <c r="AQ774" s="36" t="str">
        <f>IFERROR(-Worksheet!EX770,"")</f>
        <v/>
      </c>
      <c r="AR774" s="37" t="str">
        <f t="shared" si="64"/>
        <v/>
      </c>
    </row>
    <row r="775" spans="1:44" x14ac:dyDescent="0.3">
      <c r="A775" s="33" t="str">
        <f>IF(ISBLANK(Inputs!D777),Inputs!A777,Inputs!D777)</f>
        <v/>
      </c>
      <c r="B775" s="36" t="str">
        <f>IFERROR(-Worksheet!DA771,"")</f>
        <v/>
      </c>
      <c r="C775" s="36" t="str">
        <f>IF(Worksheet!DB771=0,"",-Worksheet!DB771)</f>
        <v/>
      </c>
      <c r="D775" s="36" t="str">
        <f>IF(Worksheet!DC771=0,"",-Worksheet!DC771)</f>
        <v/>
      </c>
      <c r="E775" s="36" t="str">
        <f>IF(Worksheet!DD771=0,"",-Worksheet!DD771)</f>
        <v/>
      </c>
      <c r="F775" s="36" t="str">
        <f>IF(Worksheet!DE771=0,"",-Worksheet!DE771)</f>
        <v/>
      </c>
      <c r="G775" s="36" t="str">
        <f>IFERROR(-Worksheet!CQ771,"")</f>
        <v/>
      </c>
      <c r="H775" s="36" t="str">
        <f>IFERROR(-Worksheet!AE771,"")</f>
        <v/>
      </c>
      <c r="I775" s="36" t="str">
        <f>IFERROR(-Worksheet!AF771,"")</f>
        <v/>
      </c>
      <c r="J775" s="37" t="str">
        <f t="shared" si="60"/>
        <v/>
      </c>
      <c r="L775" s="33" t="str">
        <f t="shared" si="61"/>
        <v/>
      </c>
      <c r="M775" s="36" t="str">
        <f>IFERROR(-Worksheet!DA771,"")</f>
        <v/>
      </c>
      <c r="N775" s="36" t="str">
        <f>IFERROR(-Worksheet!DF771,"")</f>
        <v/>
      </c>
      <c r="O775" s="36" t="str">
        <f>IFERROR(-Worksheet!DG771,"")</f>
        <v/>
      </c>
      <c r="P775" s="36" t="str">
        <f>IFERROR(-Worksheet!DH771,"")</f>
        <v/>
      </c>
      <c r="Q775" s="36" t="str">
        <f>IFERROR(-Worksheet!DI771,"")</f>
        <v/>
      </c>
      <c r="R775" s="36" t="str">
        <f>IFERROR(-Worksheet!DJ771,"")</f>
        <v/>
      </c>
      <c r="S775" s="36" t="str">
        <f>IFERROR(-Worksheet!DK771,"")</f>
        <v/>
      </c>
      <c r="T775" s="36" t="str">
        <f>IFERROR(-Worksheet!DL771,"")</f>
        <v/>
      </c>
      <c r="U775" s="36" t="str">
        <f>IFERROR(-Worksheet!DM771,"")</f>
        <v/>
      </c>
      <c r="V775" s="36" t="str">
        <f>IFERROR(-Worksheet!DN771,"")</f>
        <v/>
      </c>
      <c r="W775" s="37" t="str">
        <f t="shared" si="62"/>
        <v/>
      </c>
      <c r="X775" s="32"/>
      <c r="Y775" s="33" t="str">
        <f t="shared" si="63"/>
        <v/>
      </c>
      <c r="Z775" s="36" t="str">
        <f>IFERROR(-Worksheet!EG771,"")</f>
        <v/>
      </c>
      <c r="AA775" s="36" t="str">
        <f>IFERROR(-Worksheet!EH771,"")</f>
        <v/>
      </c>
      <c r="AB775" s="36" t="str">
        <f>IFERROR(-Worksheet!EI771,"")</f>
        <v/>
      </c>
      <c r="AC775" s="36" t="str">
        <f>IFERROR(-Worksheet!EJ771,"")</f>
        <v/>
      </c>
      <c r="AD775" s="36" t="str">
        <f>IFERROR(-Worksheet!EK771,"")</f>
        <v/>
      </c>
      <c r="AE775" s="36" t="str">
        <f>IFERROR(-Worksheet!EL771,"")</f>
        <v/>
      </c>
      <c r="AF775" s="36" t="str">
        <f>IFERROR(-Worksheet!EM771,"")</f>
        <v/>
      </c>
      <c r="AG775" s="36" t="str">
        <f>IFERROR(-Worksheet!EN771,"")</f>
        <v/>
      </c>
      <c r="AH775" s="36" t="str">
        <f>IFERROR(-Worksheet!EO771,"")</f>
        <v/>
      </c>
      <c r="AI775" s="36" t="str">
        <f>IFERROR(-Worksheet!EP771,"")</f>
        <v/>
      </c>
      <c r="AJ775" s="36" t="str">
        <f>IFERROR(-Worksheet!EQ771,"")</f>
        <v/>
      </c>
      <c r="AK775" s="36" t="str">
        <f>IFERROR(-Worksheet!ER771,"")</f>
        <v/>
      </c>
      <c r="AL775" s="36" t="str">
        <f>IFERROR(-Worksheet!ES771,"")</f>
        <v/>
      </c>
      <c r="AM775" s="36" t="str">
        <f>IF(Worksheet!ET771=0,"",-Worksheet!ET771)</f>
        <v/>
      </c>
      <c r="AN775" s="36" t="str">
        <f>IFERROR(-Worksheet!EU771,"")</f>
        <v/>
      </c>
      <c r="AO775" s="36" t="str">
        <f>IFERROR(-Worksheet!EV771,"")</f>
        <v/>
      </c>
      <c r="AP775" s="36" t="str">
        <f>IFERROR(-Worksheet!EW771,"")</f>
        <v/>
      </c>
      <c r="AQ775" s="36" t="str">
        <f>IFERROR(-Worksheet!EX771,"")</f>
        <v/>
      </c>
      <c r="AR775" s="37" t="str">
        <f t="shared" si="64"/>
        <v/>
      </c>
    </row>
    <row r="776" spans="1:44" x14ac:dyDescent="0.3">
      <c r="A776" s="33" t="str">
        <f>IF(ISBLANK(Inputs!D778),Inputs!A778,Inputs!D778)</f>
        <v/>
      </c>
      <c r="B776" s="36" t="str">
        <f>IFERROR(-Worksheet!DA772,"")</f>
        <v/>
      </c>
      <c r="C776" s="36" t="str">
        <f>IF(Worksheet!DB772=0,"",-Worksheet!DB772)</f>
        <v/>
      </c>
      <c r="D776" s="36" t="str">
        <f>IF(Worksheet!DC772=0,"",-Worksheet!DC772)</f>
        <v/>
      </c>
      <c r="E776" s="36" t="str">
        <f>IF(Worksheet!DD772=0,"",-Worksheet!DD772)</f>
        <v/>
      </c>
      <c r="F776" s="36" t="str">
        <f>IF(Worksheet!DE772=0,"",-Worksheet!DE772)</f>
        <v/>
      </c>
      <c r="G776" s="36" t="str">
        <f>IFERROR(-Worksheet!CQ772,"")</f>
        <v/>
      </c>
      <c r="H776" s="36" t="str">
        <f>IFERROR(-Worksheet!AE772,"")</f>
        <v/>
      </c>
      <c r="I776" s="36" t="str">
        <f>IFERROR(-Worksheet!AF772,"")</f>
        <v/>
      </c>
      <c r="J776" s="37" t="str">
        <f t="shared" si="60"/>
        <v/>
      </c>
      <c r="L776" s="33" t="str">
        <f t="shared" si="61"/>
        <v/>
      </c>
      <c r="M776" s="36" t="str">
        <f>IFERROR(-Worksheet!DA772,"")</f>
        <v/>
      </c>
      <c r="N776" s="36" t="str">
        <f>IFERROR(-Worksheet!DF772,"")</f>
        <v/>
      </c>
      <c r="O776" s="36" t="str">
        <f>IFERROR(-Worksheet!DG772,"")</f>
        <v/>
      </c>
      <c r="P776" s="36" t="str">
        <f>IFERROR(-Worksheet!DH772,"")</f>
        <v/>
      </c>
      <c r="Q776" s="36" t="str">
        <f>IFERROR(-Worksheet!DI772,"")</f>
        <v/>
      </c>
      <c r="R776" s="36" t="str">
        <f>IFERROR(-Worksheet!DJ772,"")</f>
        <v/>
      </c>
      <c r="S776" s="36" t="str">
        <f>IFERROR(-Worksheet!DK772,"")</f>
        <v/>
      </c>
      <c r="T776" s="36" t="str">
        <f>IFERROR(-Worksheet!DL772,"")</f>
        <v/>
      </c>
      <c r="U776" s="36" t="str">
        <f>IFERROR(-Worksheet!DM772,"")</f>
        <v/>
      </c>
      <c r="V776" s="36" t="str">
        <f>IFERROR(-Worksheet!DN772,"")</f>
        <v/>
      </c>
      <c r="W776" s="37" t="str">
        <f t="shared" si="62"/>
        <v/>
      </c>
      <c r="X776" s="32"/>
      <c r="Y776" s="33" t="str">
        <f t="shared" si="63"/>
        <v/>
      </c>
      <c r="Z776" s="36" t="str">
        <f>IFERROR(-Worksheet!EG772,"")</f>
        <v/>
      </c>
      <c r="AA776" s="36" t="str">
        <f>IFERROR(-Worksheet!EH772,"")</f>
        <v/>
      </c>
      <c r="AB776" s="36" t="str">
        <f>IFERROR(-Worksheet!EI772,"")</f>
        <v/>
      </c>
      <c r="AC776" s="36" t="str">
        <f>IFERROR(-Worksheet!EJ772,"")</f>
        <v/>
      </c>
      <c r="AD776" s="36" t="str">
        <f>IFERROR(-Worksheet!EK772,"")</f>
        <v/>
      </c>
      <c r="AE776" s="36" t="str">
        <f>IFERROR(-Worksheet!EL772,"")</f>
        <v/>
      </c>
      <c r="AF776" s="36" t="str">
        <f>IFERROR(-Worksheet!EM772,"")</f>
        <v/>
      </c>
      <c r="AG776" s="36" t="str">
        <f>IFERROR(-Worksheet!EN772,"")</f>
        <v/>
      </c>
      <c r="AH776" s="36" t="str">
        <f>IFERROR(-Worksheet!EO772,"")</f>
        <v/>
      </c>
      <c r="AI776" s="36" t="str">
        <f>IFERROR(-Worksheet!EP772,"")</f>
        <v/>
      </c>
      <c r="AJ776" s="36" t="str">
        <f>IFERROR(-Worksheet!EQ772,"")</f>
        <v/>
      </c>
      <c r="AK776" s="36" t="str">
        <f>IFERROR(-Worksheet!ER772,"")</f>
        <v/>
      </c>
      <c r="AL776" s="36" t="str">
        <f>IFERROR(-Worksheet!ES772,"")</f>
        <v/>
      </c>
      <c r="AM776" s="36" t="str">
        <f>IF(Worksheet!ET772=0,"",-Worksheet!ET772)</f>
        <v/>
      </c>
      <c r="AN776" s="36" t="str">
        <f>IFERROR(-Worksheet!EU772,"")</f>
        <v/>
      </c>
      <c r="AO776" s="36" t="str">
        <f>IFERROR(-Worksheet!EV772,"")</f>
        <v/>
      </c>
      <c r="AP776" s="36" t="str">
        <f>IFERROR(-Worksheet!EW772,"")</f>
        <v/>
      </c>
      <c r="AQ776" s="36" t="str">
        <f>IFERROR(-Worksheet!EX772,"")</f>
        <v/>
      </c>
      <c r="AR776" s="37" t="str">
        <f t="shared" si="64"/>
        <v/>
      </c>
    </row>
    <row r="777" spans="1:44" x14ac:dyDescent="0.3">
      <c r="A777" s="33" t="str">
        <f>IF(ISBLANK(Inputs!D779),Inputs!A779,Inputs!D779)</f>
        <v/>
      </c>
      <c r="B777" s="36" t="str">
        <f>IFERROR(-Worksheet!DA773,"")</f>
        <v/>
      </c>
      <c r="C777" s="36" t="str">
        <f>IF(Worksheet!DB773=0,"",-Worksheet!DB773)</f>
        <v/>
      </c>
      <c r="D777" s="36" t="str">
        <f>IF(Worksheet!DC773=0,"",-Worksheet!DC773)</f>
        <v/>
      </c>
      <c r="E777" s="36" t="str">
        <f>IF(Worksheet!DD773=0,"",-Worksheet!DD773)</f>
        <v/>
      </c>
      <c r="F777" s="36" t="str">
        <f>IF(Worksheet!DE773=0,"",-Worksheet!DE773)</f>
        <v/>
      </c>
      <c r="G777" s="36" t="str">
        <f>IFERROR(-Worksheet!CQ773,"")</f>
        <v/>
      </c>
      <c r="H777" s="36" t="str">
        <f>IFERROR(-Worksheet!AE773,"")</f>
        <v/>
      </c>
      <c r="I777" s="36" t="str">
        <f>IFERROR(-Worksheet!AF773,"")</f>
        <v/>
      </c>
      <c r="J777" s="37" t="str">
        <f t="shared" si="60"/>
        <v/>
      </c>
      <c r="L777" s="33" t="str">
        <f t="shared" si="61"/>
        <v/>
      </c>
      <c r="M777" s="36" t="str">
        <f>IFERROR(-Worksheet!DA773,"")</f>
        <v/>
      </c>
      <c r="N777" s="36" t="str">
        <f>IFERROR(-Worksheet!DF773,"")</f>
        <v/>
      </c>
      <c r="O777" s="36" t="str">
        <f>IFERROR(-Worksheet!DG773,"")</f>
        <v/>
      </c>
      <c r="P777" s="36" t="str">
        <f>IFERROR(-Worksheet!DH773,"")</f>
        <v/>
      </c>
      <c r="Q777" s="36" t="str">
        <f>IFERROR(-Worksheet!DI773,"")</f>
        <v/>
      </c>
      <c r="R777" s="36" t="str">
        <f>IFERROR(-Worksheet!DJ773,"")</f>
        <v/>
      </c>
      <c r="S777" s="36" t="str">
        <f>IFERROR(-Worksheet!DK773,"")</f>
        <v/>
      </c>
      <c r="T777" s="36" t="str">
        <f>IFERROR(-Worksheet!DL773,"")</f>
        <v/>
      </c>
      <c r="U777" s="36" t="str">
        <f>IFERROR(-Worksheet!DM773,"")</f>
        <v/>
      </c>
      <c r="V777" s="36" t="str">
        <f>IFERROR(-Worksheet!DN773,"")</f>
        <v/>
      </c>
      <c r="W777" s="37" t="str">
        <f t="shared" si="62"/>
        <v/>
      </c>
      <c r="X777" s="32"/>
      <c r="Y777" s="33" t="str">
        <f t="shared" si="63"/>
        <v/>
      </c>
      <c r="Z777" s="36" t="str">
        <f>IFERROR(-Worksheet!EG773,"")</f>
        <v/>
      </c>
      <c r="AA777" s="36" t="str">
        <f>IFERROR(-Worksheet!EH773,"")</f>
        <v/>
      </c>
      <c r="AB777" s="36" t="str">
        <f>IFERROR(-Worksheet!EI773,"")</f>
        <v/>
      </c>
      <c r="AC777" s="36" t="str">
        <f>IFERROR(-Worksheet!EJ773,"")</f>
        <v/>
      </c>
      <c r="AD777" s="36" t="str">
        <f>IFERROR(-Worksheet!EK773,"")</f>
        <v/>
      </c>
      <c r="AE777" s="36" t="str">
        <f>IFERROR(-Worksheet!EL773,"")</f>
        <v/>
      </c>
      <c r="AF777" s="36" t="str">
        <f>IFERROR(-Worksheet!EM773,"")</f>
        <v/>
      </c>
      <c r="AG777" s="36" t="str">
        <f>IFERROR(-Worksheet!EN773,"")</f>
        <v/>
      </c>
      <c r="AH777" s="36" t="str">
        <f>IFERROR(-Worksheet!EO773,"")</f>
        <v/>
      </c>
      <c r="AI777" s="36" t="str">
        <f>IFERROR(-Worksheet!EP773,"")</f>
        <v/>
      </c>
      <c r="AJ777" s="36" t="str">
        <f>IFERROR(-Worksheet!EQ773,"")</f>
        <v/>
      </c>
      <c r="AK777" s="36" t="str">
        <f>IFERROR(-Worksheet!ER773,"")</f>
        <v/>
      </c>
      <c r="AL777" s="36" t="str">
        <f>IFERROR(-Worksheet!ES773,"")</f>
        <v/>
      </c>
      <c r="AM777" s="36" t="str">
        <f>IF(Worksheet!ET773=0,"",-Worksheet!ET773)</f>
        <v/>
      </c>
      <c r="AN777" s="36" t="str">
        <f>IFERROR(-Worksheet!EU773,"")</f>
        <v/>
      </c>
      <c r="AO777" s="36" t="str">
        <f>IFERROR(-Worksheet!EV773,"")</f>
        <v/>
      </c>
      <c r="AP777" s="36" t="str">
        <f>IFERROR(-Worksheet!EW773,"")</f>
        <v/>
      </c>
      <c r="AQ777" s="36" t="str">
        <f>IFERROR(-Worksheet!EX773,"")</f>
        <v/>
      </c>
      <c r="AR777" s="37" t="str">
        <f t="shared" si="64"/>
        <v/>
      </c>
    </row>
    <row r="778" spans="1:44" x14ac:dyDescent="0.3">
      <c r="A778" s="33" t="str">
        <f>IF(ISBLANK(Inputs!D780),Inputs!A780,Inputs!D780)</f>
        <v/>
      </c>
      <c r="B778" s="36" t="str">
        <f>IFERROR(-Worksheet!DA774,"")</f>
        <v/>
      </c>
      <c r="C778" s="36" t="str">
        <f>IF(Worksheet!DB774=0,"",-Worksheet!DB774)</f>
        <v/>
      </c>
      <c r="D778" s="36" t="str">
        <f>IF(Worksheet!DC774=0,"",-Worksheet!DC774)</f>
        <v/>
      </c>
      <c r="E778" s="36" t="str">
        <f>IF(Worksheet!DD774=0,"",-Worksheet!DD774)</f>
        <v/>
      </c>
      <c r="F778" s="36" t="str">
        <f>IF(Worksheet!DE774=0,"",-Worksheet!DE774)</f>
        <v/>
      </c>
      <c r="G778" s="36" t="str">
        <f>IFERROR(-Worksheet!CQ774,"")</f>
        <v/>
      </c>
      <c r="H778" s="36" t="str">
        <f>IFERROR(-Worksheet!AE774,"")</f>
        <v/>
      </c>
      <c r="I778" s="36" t="str">
        <f>IFERROR(-Worksheet!AF774,"")</f>
        <v/>
      </c>
      <c r="J778" s="37" t="str">
        <f t="shared" si="60"/>
        <v/>
      </c>
      <c r="L778" s="33" t="str">
        <f t="shared" si="61"/>
        <v/>
      </c>
      <c r="M778" s="36" t="str">
        <f>IFERROR(-Worksheet!DA774,"")</f>
        <v/>
      </c>
      <c r="N778" s="36" t="str">
        <f>IFERROR(-Worksheet!DF774,"")</f>
        <v/>
      </c>
      <c r="O778" s="36" t="str">
        <f>IFERROR(-Worksheet!DG774,"")</f>
        <v/>
      </c>
      <c r="P778" s="36" t="str">
        <f>IFERROR(-Worksheet!DH774,"")</f>
        <v/>
      </c>
      <c r="Q778" s="36" t="str">
        <f>IFERROR(-Worksheet!DI774,"")</f>
        <v/>
      </c>
      <c r="R778" s="36" t="str">
        <f>IFERROR(-Worksheet!DJ774,"")</f>
        <v/>
      </c>
      <c r="S778" s="36" t="str">
        <f>IFERROR(-Worksheet!DK774,"")</f>
        <v/>
      </c>
      <c r="T778" s="36" t="str">
        <f>IFERROR(-Worksheet!DL774,"")</f>
        <v/>
      </c>
      <c r="U778" s="36" t="str">
        <f>IFERROR(-Worksheet!DM774,"")</f>
        <v/>
      </c>
      <c r="V778" s="36" t="str">
        <f>IFERROR(-Worksheet!DN774,"")</f>
        <v/>
      </c>
      <c r="W778" s="37" t="str">
        <f t="shared" si="62"/>
        <v/>
      </c>
      <c r="X778" s="32"/>
      <c r="Y778" s="33" t="str">
        <f t="shared" si="63"/>
        <v/>
      </c>
      <c r="Z778" s="36" t="str">
        <f>IFERROR(-Worksheet!EG774,"")</f>
        <v/>
      </c>
      <c r="AA778" s="36" t="str">
        <f>IFERROR(-Worksheet!EH774,"")</f>
        <v/>
      </c>
      <c r="AB778" s="36" t="str">
        <f>IFERROR(-Worksheet!EI774,"")</f>
        <v/>
      </c>
      <c r="AC778" s="36" t="str">
        <f>IFERROR(-Worksheet!EJ774,"")</f>
        <v/>
      </c>
      <c r="AD778" s="36" t="str">
        <f>IFERROR(-Worksheet!EK774,"")</f>
        <v/>
      </c>
      <c r="AE778" s="36" t="str">
        <f>IFERROR(-Worksheet!EL774,"")</f>
        <v/>
      </c>
      <c r="AF778" s="36" t="str">
        <f>IFERROR(-Worksheet!EM774,"")</f>
        <v/>
      </c>
      <c r="AG778" s="36" t="str">
        <f>IFERROR(-Worksheet!EN774,"")</f>
        <v/>
      </c>
      <c r="AH778" s="36" t="str">
        <f>IFERROR(-Worksheet!EO774,"")</f>
        <v/>
      </c>
      <c r="AI778" s="36" t="str">
        <f>IFERROR(-Worksheet!EP774,"")</f>
        <v/>
      </c>
      <c r="AJ778" s="36" t="str">
        <f>IFERROR(-Worksheet!EQ774,"")</f>
        <v/>
      </c>
      <c r="AK778" s="36" t="str">
        <f>IFERROR(-Worksheet!ER774,"")</f>
        <v/>
      </c>
      <c r="AL778" s="36" t="str">
        <f>IFERROR(-Worksheet!ES774,"")</f>
        <v/>
      </c>
      <c r="AM778" s="36" t="str">
        <f>IF(Worksheet!ET774=0,"",-Worksheet!ET774)</f>
        <v/>
      </c>
      <c r="AN778" s="36" t="str">
        <f>IFERROR(-Worksheet!EU774,"")</f>
        <v/>
      </c>
      <c r="AO778" s="36" t="str">
        <f>IFERROR(-Worksheet!EV774,"")</f>
        <v/>
      </c>
      <c r="AP778" s="36" t="str">
        <f>IFERROR(-Worksheet!EW774,"")</f>
        <v/>
      </c>
      <c r="AQ778" s="36" t="str">
        <f>IFERROR(-Worksheet!EX774,"")</f>
        <v/>
      </c>
      <c r="AR778" s="37" t="str">
        <f t="shared" si="64"/>
        <v/>
      </c>
    </row>
    <row r="779" spans="1:44" x14ac:dyDescent="0.3">
      <c r="A779" s="33" t="str">
        <f>IF(ISBLANK(Inputs!D781),Inputs!A781,Inputs!D781)</f>
        <v/>
      </c>
      <c r="B779" s="36" t="str">
        <f>IFERROR(-Worksheet!DA775,"")</f>
        <v/>
      </c>
      <c r="C779" s="36" t="str">
        <f>IF(Worksheet!DB775=0,"",-Worksheet!DB775)</f>
        <v/>
      </c>
      <c r="D779" s="36" t="str">
        <f>IF(Worksheet!DC775=0,"",-Worksheet!DC775)</f>
        <v/>
      </c>
      <c r="E779" s="36" t="str">
        <f>IF(Worksheet!DD775=0,"",-Worksheet!DD775)</f>
        <v/>
      </c>
      <c r="F779" s="36" t="str">
        <f>IF(Worksheet!DE775=0,"",-Worksheet!DE775)</f>
        <v/>
      </c>
      <c r="G779" s="36" t="str">
        <f>IFERROR(-Worksheet!CQ775,"")</f>
        <v/>
      </c>
      <c r="H779" s="36" t="str">
        <f>IFERROR(-Worksheet!AE775,"")</f>
        <v/>
      </c>
      <c r="I779" s="36" t="str">
        <f>IFERROR(-Worksheet!AF775,"")</f>
        <v/>
      </c>
      <c r="J779" s="37" t="str">
        <f t="shared" si="60"/>
        <v/>
      </c>
      <c r="L779" s="33" t="str">
        <f t="shared" si="61"/>
        <v/>
      </c>
      <c r="M779" s="36" t="str">
        <f>IFERROR(-Worksheet!DA775,"")</f>
        <v/>
      </c>
      <c r="N779" s="36" t="str">
        <f>IFERROR(-Worksheet!DF775,"")</f>
        <v/>
      </c>
      <c r="O779" s="36" t="str">
        <f>IFERROR(-Worksheet!DG775,"")</f>
        <v/>
      </c>
      <c r="P779" s="36" t="str">
        <f>IFERROR(-Worksheet!DH775,"")</f>
        <v/>
      </c>
      <c r="Q779" s="36" t="str">
        <f>IFERROR(-Worksheet!DI775,"")</f>
        <v/>
      </c>
      <c r="R779" s="36" t="str">
        <f>IFERROR(-Worksheet!DJ775,"")</f>
        <v/>
      </c>
      <c r="S779" s="36" t="str">
        <f>IFERROR(-Worksheet!DK775,"")</f>
        <v/>
      </c>
      <c r="T779" s="36" t="str">
        <f>IFERROR(-Worksheet!DL775,"")</f>
        <v/>
      </c>
      <c r="U779" s="36" t="str">
        <f>IFERROR(-Worksheet!DM775,"")</f>
        <v/>
      </c>
      <c r="V779" s="36" t="str">
        <f>IFERROR(-Worksheet!DN775,"")</f>
        <v/>
      </c>
      <c r="W779" s="37" t="str">
        <f t="shared" si="62"/>
        <v/>
      </c>
      <c r="X779" s="32"/>
      <c r="Y779" s="33" t="str">
        <f t="shared" si="63"/>
        <v/>
      </c>
      <c r="Z779" s="36" t="str">
        <f>IFERROR(-Worksheet!EG775,"")</f>
        <v/>
      </c>
      <c r="AA779" s="36" t="str">
        <f>IFERROR(-Worksheet!EH775,"")</f>
        <v/>
      </c>
      <c r="AB779" s="36" t="str">
        <f>IFERROR(-Worksheet!EI775,"")</f>
        <v/>
      </c>
      <c r="AC779" s="36" t="str">
        <f>IFERROR(-Worksheet!EJ775,"")</f>
        <v/>
      </c>
      <c r="AD779" s="36" t="str">
        <f>IFERROR(-Worksheet!EK775,"")</f>
        <v/>
      </c>
      <c r="AE779" s="36" t="str">
        <f>IFERROR(-Worksheet!EL775,"")</f>
        <v/>
      </c>
      <c r="AF779" s="36" t="str">
        <f>IFERROR(-Worksheet!EM775,"")</f>
        <v/>
      </c>
      <c r="AG779" s="36" t="str">
        <f>IFERROR(-Worksheet!EN775,"")</f>
        <v/>
      </c>
      <c r="AH779" s="36" t="str">
        <f>IFERROR(-Worksheet!EO775,"")</f>
        <v/>
      </c>
      <c r="AI779" s="36" t="str">
        <f>IFERROR(-Worksheet!EP775,"")</f>
        <v/>
      </c>
      <c r="AJ779" s="36" t="str">
        <f>IFERROR(-Worksheet!EQ775,"")</f>
        <v/>
      </c>
      <c r="AK779" s="36" t="str">
        <f>IFERROR(-Worksheet!ER775,"")</f>
        <v/>
      </c>
      <c r="AL779" s="36" t="str">
        <f>IFERROR(-Worksheet!ES775,"")</f>
        <v/>
      </c>
      <c r="AM779" s="36" t="str">
        <f>IF(Worksheet!ET775=0,"",-Worksheet!ET775)</f>
        <v/>
      </c>
      <c r="AN779" s="36" t="str">
        <f>IFERROR(-Worksheet!EU775,"")</f>
        <v/>
      </c>
      <c r="AO779" s="36" t="str">
        <f>IFERROR(-Worksheet!EV775,"")</f>
        <v/>
      </c>
      <c r="AP779" s="36" t="str">
        <f>IFERROR(-Worksheet!EW775,"")</f>
        <v/>
      </c>
      <c r="AQ779" s="36" t="str">
        <f>IFERROR(-Worksheet!EX775,"")</f>
        <v/>
      </c>
      <c r="AR779" s="37" t="str">
        <f t="shared" si="64"/>
        <v/>
      </c>
    </row>
    <row r="780" spans="1:44" x14ac:dyDescent="0.3">
      <c r="A780" s="33" t="str">
        <f>IF(ISBLANK(Inputs!D782),Inputs!A782,Inputs!D782)</f>
        <v/>
      </c>
      <c r="B780" s="36" t="str">
        <f>IFERROR(-Worksheet!DA776,"")</f>
        <v/>
      </c>
      <c r="C780" s="36" t="str">
        <f>IF(Worksheet!DB776=0,"",-Worksheet!DB776)</f>
        <v/>
      </c>
      <c r="D780" s="36" t="str">
        <f>IF(Worksheet!DC776=0,"",-Worksheet!DC776)</f>
        <v/>
      </c>
      <c r="E780" s="36" t="str">
        <f>IF(Worksheet!DD776=0,"",-Worksheet!DD776)</f>
        <v/>
      </c>
      <c r="F780" s="36" t="str">
        <f>IF(Worksheet!DE776=0,"",-Worksheet!DE776)</f>
        <v/>
      </c>
      <c r="G780" s="36" t="str">
        <f>IFERROR(-Worksheet!CQ776,"")</f>
        <v/>
      </c>
      <c r="H780" s="36" t="str">
        <f>IFERROR(-Worksheet!AE776,"")</f>
        <v/>
      </c>
      <c r="I780" s="36" t="str">
        <f>IFERROR(-Worksheet!AF776,"")</f>
        <v/>
      </c>
      <c r="J780" s="37" t="str">
        <f t="shared" si="60"/>
        <v/>
      </c>
      <c r="L780" s="33" t="str">
        <f t="shared" si="61"/>
        <v/>
      </c>
      <c r="M780" s="36" t="str">
        <f>IFERROR(-Worksheet!DA776,"")</f>
        <v/>
      </c>
      <c r="N780" s="36" t="str">
        <f>IFERROR(-Worksheet!DF776,"")</f>
        <v/>
      </c>
      <c r="O780" s="36" t="str">
        <f>IFERROR(-Worksheet!DG776,"")</f>
        <v/>
      </c>
      <c r="P780" s="36" t="str">
        <f>IFERROR(-Worksheet!DH776,"")</f>
        <v/>
      </c>
      <c r="Q780" s="36" t="str">
        <f>IFERROR(-Worksheet!DI776,"")</f>
        <v/>
      </c>
      <c r="R780" s="36" t="str">
        <f>IFERROR(-Worksheet!DJ776,"")</f>
        <v/>
      </c>
      <c r="S780" s="36" t="str">
        <f>IFERROR(-Worksheet!DK776,"")</f>
        <v/>
      </c>
      <c r="T780" s="36" t="str">
        <f>IFERROR(-Worksheet!DL776,"")</f>
        <v/>
      </c>
      <c r="U780" s="36" t="str">
        <f>IFERROR(-Worksheet!DM776,"")</f>
        <v/>
      </c>
      <c r="V780" s="36" t="str">
        <f>IFERROR(-Worksheet!DN776,"")</f>
        <v/>
      </c>
      <c r="W780" s="37" t="str">
        <f t="shared" si="62"/>
        <v/>
      </c>
      <c r="X780" s="32"/>
      <c r="Y780" s="33" t="str">
        <f t="shared" si="63"/>
        <v/>
      </c>
      <c r="Z780" s="36" t="str">
        <f>IFERROR(-Worksheet!EG776,"")</f>
        <v/>
      </c>
      <c r="AA780" s="36" t="str">
        <f>IFERROR(-Worksheet!EH776,"")</f>
        <v/>
      </c>
      <c r="AB780" s="36" t="str">
        <f>IFERROR(-Worksheet!EI776,"")</f>
        <v/>
      </c>
      <c r="AC780" s="36" t="str">
        <f>IFERROR(-Worksheet!EJ776,"")</f>
        <v/>
      </c>
      <c r="AD780" s="36" t="str">
        <f>IFERROR(-Worksheet!EK776,"")</f>
        <v/>
      </c>
      <c r="AE780" s="36" t="str">
        <f>IFERROR(-Worksheet!EL776,"")</f>
        <v/>
      </c>
      <c r="AF780" s="36" t="str">
        <f>IFERROR(-Worksheet!EM776,"")</f>
        <v/>
      </c>
      <c r="AG780" s="36" t="str">
        <f>IFERROR(-Worksheet!EN776,"")</f>
        <v/>
      </c>
      <c r="AH780" s="36" t="str">
        <f>IFERROR(-Worksheet!EO776,"")</f>
        <v/>
      </c>
      <c r="AI780" s="36" t="str">
        <f>IFERROR(-Worksheet!EP776,"")</f>
        <v/>
      </c>
      <c r="AJ780" s="36" t="str">
        <f>IFERROR(-Worksheet!EQ776,"")</f>
        <v/>
      </c>
      <c r="AK780" s="36" t="str">
        <f>IFERROR(-Worksheet!ER776,"")</f>
        <v/>
      </c>
      <c r="AL780" s="36" t="str">
        <f>IFERROR(-Worksheet!ES776,"")</f>
        <v/>
      </c>
      <c r="AM780" s="36" t="str">
        <f>IF(Worksheet!ET776=0,"",-Worksheet!ET776)</f>
        <v/>
      </c>
      <c r="AN780" s="36" t="str">
        <f>IFERROR(-Worksheet!EU776,"")</f>
        <v/>
      </c>
      <c r="AO780" s="36" t="str">
        <f>IFERROR(-Worksheet!EV776,"")</f>
        <v/>
      </c>
      <c r="AP780" s="36" t="str">
        <f>IFERROR(-Worksheet!EW776,"")</f>
        <v/>
      </c>
      <c r="AQ780" s="36" t="str">
        <f>IFERROR(-Worksheet!EX776,"")</f>
        <v/>
      </c>
      <c r="AR780" s="37" t="str">
        <f t="shared" si="64"/>
        <v/>
      </c>
    </row>
    <row r="781" spans="1:44" x14ac:dyDescent="0.3">
      <c r="A781" s="33" t="str">
        <f>IF(ISBLANK(Inputs!D783),Inputs!A783,Inputs!D783)</f>
        <v/>
      </c>
      <c r="B781" s="36" t="str">
        <f>IFERROR(-Worksheet!DA777,"")</f>
        <v/>
      </c>
      <c r="C781" s="36" t="str">
        <f>IF(Worksheet!DB777=0,"",-Worksheet!DB777)</f>
        <v/>
      </c>
      <c r="D781" s="36" t="str">
        <f>IF(Worksheet!DC777=0,"",-Worksheet!DC777)</f>
        <v/>
      </c>
      <c r="E781" s="36" t="str">
        <f>IF(Worksheet!DD777=0,"",-Worksheet!DD777)</f>
        <v/>
      </c>
      <c r="F781" s="36" t="str">
        <f>IF(Worksheet!DE777=0,"",-Worksheet!DE777)</f>
        <v/>
      </c>
      <c r="G781" s="36" t="str">
        <f>IFERROR(-Worksheet!CQ777,"")</f>
        <v/>
      </c>
      <c r="H781" s="36" t="str">
        <f>IFERROR(-Worksheet!AE777,"")</f>
        <v/>
      </c>
      <c r="I781" s="36" t="str">
        <f>IFERROR(-Worksheet!AF777,"")</f>
        <v/>
      </c>
      <c r="J781" s="37" t="str">
        <f t="shared" ref="J781:J844" si="65">IFERROR(SUM(C781:I781)-B781,"")</f>
        <v/>
      </c>
      <c r="L781" s="33" t="str">
        <f t="shared" ref="L781:L844" si="66">A781</f>
        <v/>
      </c>
      <c r="M781" s="36" t="str">
        <f>IFERROR(-Worksheet!DA777,"")</f>
        <v/>
      </c>
      <c r="N781" s="36" t="str">
        <f>IFERROR(-Worksheet!DF777,"")</f>
        <v/>
      </c>
      <c r="O781" s="36" t="str">
        <f>IFERROR(-Worksheet!DG777,"")</f>
        <v/>
      </c>
      <c r="P781" s="36" t="str">
        <f>IFERROR(-Worksheet!DH777,"")</f>
        <v/>
      </c>
      <c r="Q781" s="36" t="str">
        <f>IFERROR(-Worksheet!DI777,"")</f>
        <v/>
      </c>
      <c r="R781" s="36" t="str">
        <f>IFERROR(-Worksheet!DJ777,"")</f>
        <v/>
      </c>
      <c r="S781" s="36" t="str">
        <f>IFERROR(-Worksheet!DK777,"")</f>
        <v/>
      </c>
      <c r="T781" s="36" t="str">
        <f>IFERROR(-Worksheet!DL777,"")</f>
        <v/>
      </c>
      <c r="U781" s="36" t="str">
        <f>IFERROR(-Worksheet!DM777,"")</f>
        <v/>
      </c>
      <c r="V781" s="36" t="str">
        <f>IFERROR(-Worksheet!DN777,"")</f>
        <v/>
      </c>
      <c r="W781" s="37" t="str">
        <f t="shared" ref="W781:W844" si="67">IFERROR(SUM(N781:V781)-M781,"")</f>
        <v/>
      </c>
      <c r="X781" s="32"/>
      <c r="Y781" s="33" t="str">
        <f t="shared" ref="Y781:Y844" si="68">L781</f>
        <v/>
      </c>
      <c r="Z781" s="36" t="str">
        <f>IFERROR(-Worksheet!EG777,"")</f>
        <v/>
      </c>
      <c r="AA781" s="36" t="str">
        <f>IFERROR(-Worksheet!EH777,"")</f>
        <v/>
      </c>
      <c r="AB781" s="36" t="str">
        <f>IFERROR(-Worksheet!EI777,"")</f>
        <v/>
      </c>
      <c r="AC781" s="36" t="str">
        <f>IFERROR(-Worksheet!EJ777,"")</f>
        <v/>
      </c>
      <c r="AD781" s="36" t="str">
        <f>IFERROR(-Worksheet!EK777,"")</f>
        <v/>
      </c>
      <c r="AE781" s="36" t="str">
        <f>IFERROR(-Worksheet!EL777,"")</f>
        <v/>
      </c>
      <c r="AF781" s="36" t="str">
        <f>IFERROR(-Worksheet!EM777,"")</f>
        <v/>
      </c>
      <c r="AG781" s="36" t="str">
        <f>IFERROR(-Worksheet!EN777,"")</f>
        <v/>
      </c>
      <c r="AH781" s="36" t="str">
        <f>IFERROR(-Worksheet!EO777,"")</f>
        <v/>
      </c>
      <c r="AI781" s="36" t="str">
        <f>IFERROR(-Worksheet!EP777,"")</f>
        <v/>
      </c>
      <c r="AJ781" s="36" t="str">
        <f>IFERROR(-Worksheet!EQ777,"")</f>
        <v/>
      </c>
      <c r="AK781" s="36" t="str">
        <f>IFERROR(-Worksheet!ER777,"")</f>
        <v/>
      </c>
      <c r="AL781" s="36" t="str">
        <f>IFERROR(-Worksheet!ES777,"")</f>
        <v/>
      </c>
      <c r="AM781" s="36" t="str">
        <f>IF(Worksheet!ET777=0,"",-Worksheet!ET777)</f>
        <v/>
      </c>
      <c r="AN781" s="36" t="str">
        <f>IFERROR(-Worksheet!EU777,"")</f>
        <v/>
      </c>
      <c r="AO781" s="36" t="str">
        <f>IFERROR(-Worksheet!EV777,"")</f>
        <v/>
      </c>
      <c r="AP781" s="36" t="str">
        <f>IFERROR(-Worksheet!EW777,"")</f>
        <v/>
      </c>
      <c r="AQ781" s="36" t="str">
        <f>IFERROR(-Worksheet!EX777,"")</f>
        <v/>
      </c>
      <c r="AR781" s="37" t="str">
        <f t="shared" ref="AR781:AR844" si="69">IFERROR(SUM(Z781:AQ781)-B781,"")</f>
        <v/>
      </c>
    </row>
    <row r="782" spans="1:44" x14ac:dyDescent="0.3">
      <c r="A782" s="33" t="str">
        <f>IF(ISBLANK(Inputs!D784),Inputs!A784,Inputs!D784)</f>
        <v/>
      </c>
      <c r="B782" s="36" t="str">
        <f>IFERROR(-Worksheet!DA778,"")</f>
        <v/>
      </c>
      <c r="C782" s="36" t="str">
        <f>IF(Worksheet!DB778=0,"",-Worksheet!DB778)</f>
        <v/>
      </c>
      <c r="D782" s="36" t="str">
        <f>IF(Worksheet!DC778=0,"",-Worksheet!DC778)</f>
        <v/>
      </c>
      <c r="E782" s="36" t="str">
        <f>IF(Worksheet!DD778=0,"",-Worksheet!DD778)</f>
        <v/>
      </c>
      <c r="F782" s="36" t="str">
        <f>IF(Worksheet!DE778=0,"",-Worksheet!DE778)</f>
        <v/>
      </c>
      <c r="G782" s="36" t="str">
        <f>IFERROR(-Worksheet!CQ778,"")</f>
        <v/>
      </c>
      <c r="H782" s="36" t="str">
        <f>IFERROR(-Worksheet!AE778,"")</f>
        <v/>
      </c>
      <c r="I782" s="36" t="str">
        <f>IFERROR(-Worksheet!AF778,"")</f>
        <v/>
      </c>
      <c r="J782" s="37" t="str">
        <f t="shared" si="65"/>
        <v/>
      </c>
      <c r="L782" s="33" t="str">
        <f t="shared" si="66"/>
        <v/>
      </c>
      <c r="M782" s="36" t="str">
        <f>IFERROR(-Worksheet!DA778,"")</f>
        <v/>
      </c>
      <c r="N782" s="36" t="str">
        <f>IFERROR(-Worksheet!DF778,"")</f>
        <v/>
      </c>
      <c r="O782" s="36" t="str">
        <f>IFERROR(-Worksheet!DG778,"")</f>
        <v/>
      </c>
      <c r="P782" s="36" t="str">
        <f>IFERROR(-Worksheet!DH778,"")</f>
        <v/>
      </c>
      <c r="Q782" s="36" t="str">
        <f>IFERROR(-Worksheet!DI778,"")</f>
        <v/>
      </c>
      <c r="R782" s="36" t="str">
        <f>IFERROR(-Worksheet!DJ778,"")</f>
        <v/>
      </c>
      <c r="S782" s="36" t="str">
        <f>IFERROR(-Worksheet!DK778,"")</f>
        <v/>
      </c>
      <c r="T782" s="36" t="str">
        <f>IFERROR(-Worksheet!DL778,"")</f>
        <v/>
      </c>
      <c r="U782" s="36" t="str">
        <f>IFERROR(-Worksheet!DM778,"")</f>
        <v/>
      </c>
      <c r="V782" s="36" t="str">
        <f>IFERROR(-Worksheet!DN778,"")</f>
        <v/>
      </c>
      <c r="W782" s="37" t="str">
        <f t="shared" si="67"/>
        <v/>
      </c>
      <c r="X782" s="32"/>
      <c r="Y782" s="33" t="str">
        <f t="shared" si="68"/>
        <v/>
      </c>
      <c r="Z782" s="36" t="str">
        <f>IFERROR(-Worksheet!EG778,"")</f>
        <v/>
      </c>
      <c r="AA782" s="36" t="str">
        <f>IFERROR(-Worksheet!EH778,"")</f>
        <v/>
      </c>
      <c r="AB782" s="36" t="str">
        <f>IFERROR(-Worksheet!EI778,"")</f>
        <v/>
      </c>
      <c r="AC782" s="36" t="str">
        <f>IFERROR(-Worksheet!EJ778,"")</f>
        <v/>
      </c>
      <c r="AD782" s="36" t="str">
        <f>IFERROR(-Worksheet!EK778,"")</f>
        <v/>
      </c>
      <c r="AE782" s="36" t="str">
        <f>IFERROR(-Worksheet!EL778,"")</f>
        <v/>
      </c>
      <c r="AF782" s="36" t="str">
        <f>IFERROR(-Worksheet!EM778,"")</f>
        <v/>
      </c>
      <c r="AG782" s="36" t="str">
        <f>IFERROR(-Worksheet!EN778,"")</f>
        <v/>
      </c>
      <c r="AH782" s="36" t="str">
        <f>IFERROR(-Worksheet!EO778,"")</f>
        <v/>
      </c>
      <c r="AI782" s="36" t="str">
        <f>IFERROR(-Worksheet!EP778,"")</f>
        <v/>
      </c>
      <c r="AJ782" s="36" t="str">
        <f>IFERROR(-Worksheet!EQ778,"")</f>
        <v/>
      </c>
      <c r="AK782" s="36" t="str">
        <f>IFERROR(-Worksheet!ER778,"")</f>
        <v/>
      </c>
      <c r="AL782" s="36" t="str">
        <f>IFERROR(-Worksheet!ES778,"")</f>
        <v/>
      </c>
      <c r="AM782" s="36" t="str">
        <f>IF(Worksheet!ET778=0,"",-Worksheet!ET778)</f>
        <v/>
      </c>
      <c r="AN782" s="36" t="str">
        <f>IFERROR(-Worksheet!EU778,"")</f>
        <v/>
      </c>
      <c r="AO782" s="36" t="str">
        <f>IFERROR(-Worksheet!EV778,"")</f>
        <v/>
      </c>
      <c r="AP782" s="36" t="str">
        <f>IFERROR(-Worksheet!EW778,"")</f>
        <v/>
      </c>
      <c r="AQ782" s="36" t="str">
        <f>IFERROR(-Worksheet!EX778,"")</f>
        <v/>
      </c>
      <c r="AR782" s="37" t="str">
        <f t="shared" si="69"/>
        <v/>
      </c>
    </row>
    <row r="783" spans="1:44" x14ac:dyDescent="0.3">
      <c r="A783" s="33" t="str">
        <f>IF(ISBLANK(Inputs!D785),Inputs!A785,Inputs!D785)</f>
        <v/>
      </c>
      <c r="B783" s="36" t="str">
        <f>IFERROR(-Worksheet!DA779,"")</f>
        <v/>
      </c>
      <c r="C783" s="36" t="str">
        <f>IF(Worksheet!DB779=0,"",-Worksheet!DB779)</f>
        <v/>
      </c>
      <c r="D783" s="36" t="str">
        <f>IF(Worksheet!DC779=0,"",-Worksheet!DC779)</f>
        <v/>
      </c>
      <c r="E783" s="36" t="str">
        <f>IF(Worksheet!DD779=0,"",-Worksheet!DD779)</f>
        <v/>
      </c>
      <c r="F783" s="36" t="str">
        <f>IF(Worksheet!DE779=0,"",-Worksheet!DE779)</f>
        <v/>
      </c>
      <c r="G783" s="36" t="str">
        <f>IFERROR(-Worksheet!CQ779,"")</f>
        <v/>
      </c>
      <c r="H783" s="36" t="str">
        <f>IFERROR(-Worksheet!AE779,"")</f>
        <v/>
      </c>
      <c r="I783" s="36" t="str">
        <f>IFERROR(-Worksheet!AF779,"")</f>
        <v/>
      </c>
      <c r="J783" s="37" t="str">
        <f t="shared" si="65"/>
        <v/>
      </c>
      <c r="L783" s="33" t="str">
        <f t="shared" si="66"/>
        <v/>
      </c>
      <c r="M783" s="36" t="str">
        <f>IFERROR(-Worksheet!DA779,"")</f>
        <v/>
      </c>
      <c r="N783" s="36" t="str">
        <f>IFERROR(-Worksheet!DF779,"")</f>
        <v/>
      </c>
      <c r="O783" s="36" t="str">
        <f>IFERROR(-Worksheet!DG779,"")</f>
        <v/>
      </c>
      <c r="P783" s="36" t="str">
        <f>IFERROR(-Worksheet!DH779,"")</f>
        <v/>
      </c>
      <c r="Q783" s="36" t="str">
        <f>IFERROR(-Worksheet!DI779,"")</f>
        <v/>
      </c>
      <c r="R783" s="36" t="str">
        <f>IFERROR(-Worksheet!DJ779,"")</f>
        <v/>
      </c>
      <c r="S783" s="36" t="str">
        <f>IFERROR(-Worksheet!DK779,"")</f>
        <v/>
      </c>
      <c r="T783" s="36" t="str">
        <f>IFERROR(-Worksheet!DL779,"")</f>
        <v/>
      </c>
      <c r="U783" s="36" t="str">
        <f>IFERROR(-Worksheet!DM779,"")</f>
        <v/>
      </c>
      <c r="V783" s="36" t="str">
        <f>IFERROR(-Worksheet!DN779,"")</f>
        <v/>
      </c>
      <c r="W783" s="37" t="str">
        <f t="shared" si="67"/>
        <v/>
      </c>
      <c r="X783" s="32"/>
      <c r="Y783" s="33" t="str">
        <f t="shared" si="68"/>
        <v/>
      </c>
      <c r="Z783" s="36" t="str">
        <f>IFERROR(-Worksheet!EG779,"")</f>
        <v/>
      </c>
      <c r="AA783" s="36" t="str">
        <f>IFERROR(-Worksheet!EH779,"")</f>
        <v/>
      </c>
      <c r="AB783" s="36" t="str">
        <f>IFERROR(-Worksheet!EI779,"")</f>
        <v/>
      </c>
      <c r="AC783" s="36" t="str">
        <f>IFERROR(-Worksheet!EJ779,"")</f>
        <v/>
      </c>
      <c r="AD783" s="36" t="str">
        <f>IFERROR(-Worksheet!EK779,"")</f>
        <v/>
      </c>
      <c r="AE783" s="36" t="str">
        <f>IFERROR(-Worksheet!EL779,"")</f>
        <v/>
      </c>
      <c r="AF783" s="36" t="str">
        <f>IFERROR(-Worksheet!EM779,"")</f>
        <v/>
      </c>
      <c r="AG783" s="36" t="str">
        <f>IFERROR(-Worksheet!EN779,"")</f>
        <v/>
      </c>
      <c r="AH783" s="36" t="str">
        <f>IFERROR(-Worksheet!EO779,"")</f>
        <v/>
      </c>
      <c r="AI783" s="36" t="str">
        <f>IFERROR(-Worksheet!EP779,"")</f>
        <v/>
      </c>
      <c r="AJ783" s="36" t="str">
        <f>IFERROR(-Worksheet!EQ779,"")</f>
        <v/>
      </c>
      <c r="AK783" s="36" t="str">
        <f>IFERROR(-Worksheet!ER779,"")</f>
        <v/>
      </c>
      <c r="AL783" s="36" t="str">
        <f>IFERROR(-Worksheet!ES779,"")</f>
        <v/>
      </c>
      <c r="AM783" s="36" t="str">
        <f>IF(Worksheet!ET779=0,"",-Worksheet!ET779)</f>
        <v/>
      </c>
      <c r="AN783" s="36" t="str">
        <f>IFERROR(-Worksheet!EU779,"")</f>
        <v/>
      </c>
      <c r="AO783" s="36" t="str">
        <f>IFERROR(-Worksheet!EV779,"")</f>
        <v/>
      </c>
      <c r="AP783" s="36" t="str">
        <f>IFERROR(-Worksheet!EW779,"")</f>
        <v/>
      </c>
      <c r="AQ783" s="36" t="str">
        <f>IFERROR(-Worksheet!EX779,"")</f>
        <v/>
      </c>
      <c r="AR783" s="37" t="str">
        <f t="shared" si="69"/>
        <v/>
      </c>
    </row>
    <row r="784" spans="1:44" x14ac:dyDescent="0.3">
      <c r="A784" s="33" t="str">
        <f>IF(ISBLANK(Inputs!D786),Inputs!A786,Inputs!D786)</f>
        <v/>
      </c>
      <c r="B784" s="36" t="str">
        <f>IFERROR(-Worksheet!DA780,"")</f>
        <v/>
      </c>
      <c r="C784" s="36" t="str">
        <f>IF(Worksheet!DB780=0,"",-Worksheet!DB780)</f>
        <v/>
      </c>
      <c r="D784" s="36" t="str">
        <f>IF(Worksheet!DC780=0,"",-Worksheet!DC780)</f>
        <v/>
      </c>
      <c r="E784" s="36" t="str">
        <f>IF(Worksheet!DD780=0,"",-Worksheet!DD780)</f>
        <v/>
      </c>
      <c r="F784" s="36" t="str">
        <f>IF(Worksheet!DE780=0,"",-Worksheet!DE780)</f>
        <v/>
      </c>
      <c r="G784" s="36" t="str">
        <f>IFERROR(-Worksheet!CQ780,"")</f>
        <v/>
      </c>
      <c r="H784" s="36" t="str">
        <f>IFERROR(-Worksheet!AE780,"")</f>
        <v/>
      </c>
      <c r="I784" s="36" t="str">
        <f>IFERROR(-Worksheet!AF780,"")</f>
        <v/>
      </c>
      <c r="J784" s="37" t="str">
        <f t="shared" si="65"/>
        <v/>
      </c>
      <c r="L784" s="33" t="str">
        <f t="shared" si="66"/>
        <v/>
      </c>
      <c r="M784" s="36" t="str">
        <f>IFERROR(-Worksheet!DA780,"")</f>
        <v/>
      </c>
      <c r="N784" s="36" t="str">
        <f>IFERROR(-Worksheet!DF780,"")</f>
        <v/>
      </c>
      <c r="O784" s="36" t="str">
        <f>IFERROR(-Worksheet!DG780,"")</f>
        <v/>
      </c>
      <c r="P784" s="36" t="str">
        <f>IFERROR(-Worksheet!DH780,"")</f>
        <v/>
      </c>
      <c r="Q784" s="36" t="str">
        <f>IFERROR(-Worksheet!DI780,"")</f>
        <v/>
      </c>
      <c r="R784" s="36" t="str">
        <f>IFERROR(-Worksheet!DJ780,"")</f>
        <v/>
      </c>
      <c r="S784" s="36" t="str">
        <f>IFERROR(-Worksheet!DK780,"")</f>
        <v/>
      </c>
      <c r="T784" s="36" t="str">
        <f>IFERROR(-Worksheet!DL780,"")</f>
        <v/>
      </c>
      <c r="U784" s="36" t="str">
        <f>IFERROR(-Worksheet!DM780,"")</f>
        <v/>
      </c>
      <c r="V784" s="36" t="str">
        <f>IFERROR(-Worksheet!DN780,"")</f>
        <v/>
      </c>
      <c r="W784" s="37" t="str">
        <f t="shared" si="67"/>
        <v/>
      </c>
      <c r="X784" s="32"/>
      <c r="Y784" s="33" t="str">
        <f t="shared" si="68"/>
        <v/>
      </c>
      <c r="Z784" s="36" t="str">
        <f>IFERROR(-Worksheet!EG780,"")</f>
        <v/>
      </c>
      <c r="AA784" s="36" t="str">
        <f>IFERROR(-Worksheet!EH780,"")</f>
        <v/>
      </c>
      <c r="AB784" s="36" t="str">
        <f>IFERROR(-Worksheet!EI780,"")</f>
        <v/>
      </c>
      <c r="AC784" s="36" t="str">
        <f>IFERROR(-Worksheet!EJ780,"")</f>
        <v/>
      </c>
      <c r="AD784" s="36" t="str">
        <f>IFERROR(-Worksheet!EK780,"")</f>
        <v/>
      </c>
      <c r="AE784" s="36" t="str">
        <f>IFERROR(-Worksheet!EL780,"")</f>
        <v/>
      </c>
      <c r="AF784" s="36" t="str">
        <f>IFERROR(-Worksheet!EM780,"")</f>
        <v/>
      </c>
      <c r="AG784" s="36" t="str">
        <f>IFERROR(-Worksheet!EN780,"")</f>
        <v/>
      </c>
      <c r="AH784" s="36" t="str">
        <f>IFERROR(-Worksheet!EO780,"")</f>
        <v/>
      </c>
      <c r="AI784" s="36" t="str">
        <f>IFERROR(-Worksheet!EP780,"")</f>
        <v/>
      </c>
      <c r="AJ784" s="36" t="str">
        <f>IFERROR(-Worksheet!EQ780,"")</f>
        <v/>
      </c>
      <c r="AK784" s="36" t="str">
        <f>IFERROR(-Worksheet!ER780,"")</f>
        <v/>
      </c>
      <c r="AL784" s="36" t="str">
        <f>IFERROR(-Worksheet!ES780,"")</f>
        <v/>
      </c>
      <c r="AM784" s="36" t="str">
        <f>IF(Worksheet!ET780=0,"",-Worksheet!ET780)</f>
        <v/>
      </c>
      <c r="AN784" s="36" t="str">
        <f>IFERROR(-Worksheet!EU780,"")</f>
        <v/>
      </c>
      <c r="AO784" s="36" t="str">
        <f>IFERROR(-Worksheet!EV780,"")</f>
        <v/>
      </c>
      <c r="AP784" s="36" t="str">
        <f>IFERROR(-Worksheet!EW780,"")</f>
        <v/>
      </c>
      <c r="AQ784" s="36" t="str">
        <f>IFERROR(-Worksheet!EX780,"")</f>
        <v/>
      </c>
      <c r="AR784" s="37" t="str">
        <f t="shared" si="69"/>
        <v/>
      </c>
    </row>
    <row r="785" spans="1:44" x14ac:dyDescent="0.3">
      <c r="A785" s="33" t="str">
        <f>IF(ISBLANK(Inputs!D787),Inputs!A787,Inputs!D787)</f>
        <v/>
      </c>
      <c r="B785" s="36" t="str">
        <f>IFERROR(-Worksheet!DA781,"")</f>
        <v/>
      </c>
      <c r="C785" s="36" t="str">
        <f>IF(Worksheet!DB781=0,"",-Worksheet!DB781)</f>
        <v/>
      </c>
      <c r="D785" s="36" t="str">
        <f>IF(Worksheet!DC781=0,"",-Worksheet!DC781)</f>
        <v/>
      </c>
      <c r="E785" s="36" t="str">
        <f>IF(Worksheet!DD781=0,"",-Worksheet!DD781)</f>
        <v/>
      </c>
      <c r="F785" s="36" t="str">
        <f>IF(Worksheet!DE781=0,"",-Worksheet!DE781)</f>
        <v/>
      </c>
      <c r="G785" s="36" t="str">
        <f>IFERROR(-Worksheet!CQ781,"")</f>
        <v/>
      </c>
      <c r="H785" s="36" t="str">
        <f>IFERROR(-Worksheet!AE781,"")</f>
        <v/>
      </c>
      <c r="I785" s="36" t="str">
        <f>IFERROR(-Worksheet!AF781,"")</f>
        <v/>
      </c>
      <c r="J785" s="37" t="str">
        <f t="shared" si="65"/>
        <v/>
      </c>
      <c r="L785" s="33" t="str">
        <f t="shared" si="66"/>
        <v/>
      </c>
      <c r="M785" s="36" t="str">
        <f>IFERROR(-Worksheet!DA781,"")</f>
        <v/>
      </c>
      <c r="N785" s="36" t="str">
        <f>IFERROR(-Worksheet!DF781,"")</f>
        <v/>
      </c>
      <c r="O785" s="36" t="str">
        <f>IFERROR(-Worksheet!DG781,"")</f>
        <v/>
      </c>
      <c r="P785" s="36" t="str">
        <f>IFERROR(-Worksheet!DH781,"")</f>
        <v/>
      </c>
      <c r="Q785" s="36" t="str">
        <f>IFERROR(-Worksheet!DI781,"")</f>
        <v/>
      </c>
      <c r="R785" s="36" t="str">
        <f>IFERROR(-Worksheet!DJ781,"")</f>
        <v/>
      </c>
      <c r="S785" s="36" t="str">
        <f>IFERROR(-Worksheet!DK781,"")</f>
        <v/>
      </c>
      <c r="T785" s="36" t="str">
        <f>IFERROR(-Worksheet!DL781,"")</f>
        <v/>
      </c>
      <c r="U785" s="36" t="str">
        <f>IFERROR(-Worksheet!DM781,"")</f>
        <v/>
      </c>
      <c r="V785" s="36" t="str">
        <f>IFERROR(-Worksheet!DN781,"")</f>
        <v/>
      </c>
      <c r="W785" s="37" t="str">
        <f t="shared" si="67"/>
        <v/>
      </c>
      <c r="X785" s="32"/>
      <c r="Y785" s="33" t="str">
        <f t="shared" si="68"/>
        <v/>
      </c>
      <c r="Z785" s="36" t="str">
        <f>IFERROR(-Worksheet!EG781,"")</f>
        <v/>
      </c>
      <c r="AA785" s="36" t="str">
        <f>IFERROR(-Worksheet!EH781,"")</f>
        <v/>
      </c>
      <c r="AB785" s="36" t="str">
        <f>IFERROR(-Worksheet!EI781,"")</f>
        <v/>
      </c>
      <c r="AC785" s="36" t="str">
        <f>IFERROR(-Worksheet!EJ781,"")</f>
        <v/>
      </c>
      <c r="AD785" s="36" t="str">
        <f>IFERROR(-Worksheet!EK781,"")</f>
        <v/>
      </c>
      <c r="AE785" s="36" t="str">
        <f>IFERROR(-Worksheet!EL781,"")</f>
        <v/>
      </c>
      <c r="AF785" s="36" t="str">
        <f>IFERROR(-Worksheet!EM781,"")</f>
        <v/>
      </c>
      <c r="AG785" s="36" t="str">
        <f>IFERROR(-Worksheet!EN781,"")</f>
        <v/>
      </c>
      <c r="AH785" s="36" t="str">
        <f>IFERROR(-Worksheet!EO781,"")</f>
        <v/>
      </c>
      <c r="AI785" s="36" t="str">
        <f>IFERROR(-Worksheet!EP781,"")</f>
        <v/>
      </c>
      <c r="AJ785" s="36" t="str">
        <f>IFERROR(-Worksheet!EQ781,"")</f>
        <v/>
      </c>
      <c r="AK785" s="36" t="str">
        <f>IFERROR(-Worksheet!ER781,"")</f>
        <v/>
      </c>
      <c r="AL785" s="36" t="str">
        <f>IFERROR(-Worksheet!ES781,"")</f>
        <v/>
      </c>
      <c r="AM785" s="36" t="str">
        <f>IF(Worksheet!ET781=0,"",-Worksheet!ET781)</f>
        <v/>
      </c>
      <c r="AN785" s="36" t="str">
        <f>IFERROR(-Worksheet!EU781,"")</f>
        <v/>
      </c>
      <c r="AO785" s="36" t="str">
        <f>IFERROR(-Worksheet!EV781,"")</f>
        <v/>
      </c>
      <c r="AP785" s="36" t="str">
        <f>IFERROR(-Worksheet!EW781,"")</f>
        <v/>
      </c>
      <c r="AQ785" s="36" t="str">
        <f>IFERROR(-Worksheet!EX781,"")</f>
        <v/>
      </c>
      <c r="AR785" s="37" t="str">
        <f t="shared" si="69"/>
        <v/>
      </c>
    </row>
    <row r="786" spans="1:44" x14ac:dyDescent="0.3">
      <c r="A786" s="33" t="str">
        <f>IF(ISBLANK(Inputs!D788),Inputs!A788,Inputs!D788)</f>
        <v/>
      </c>
      <c r="B786" s="36" t="str">
        <f>IFERROR(-Worksheet!DA782,"")</f>
        <v/>
      </c>
      <c r="C786" s="36" t="str">
        <f>IF(Worksheet!DB782=0,"",-Worksheet!DB782)</f>
        <v/>
      </c>
      <c r="D786" s="36" t="str">
        <f>IF(Worksheet!DC782=0,"",-Worksheet!DC782)</f>
        <v/>
      </c>
      <c r="E786" s="36" t="str">
        <f>IF(Worksheet!DD782=0,"",-Worksheet!DD782)</f>
        <v/>
      </c>
      <c r="F786" s="36" t="str">
        <f>IF(Worksheet!DE782=0,"",-Worksheet!DE782)</f>
        <v/>
      </c>
      <c r="G786" s="36" t="str">
        <f>IFERROR(-Worksheet!CQ782,"")</f>
        <v/>
      </c>
      <c r="H786" s="36" t="str">
        <f>IFERROR(-Worksheet!AE782,"")</f>
        <v/>
      </c>
      <c r="I786" s="36" t="str">
        <f>IFERROR(-Worksheet!AF782,"")</f>
        <v/>
      </c>
      <c r="J786" s="37" t="str">
        <f t="shared" si="65"/>
        <v/>
      </c>
      <c r="L786" s="33" t="str">
        <f t="shared" si="66"/>
        <v/>
      </c>
      <c r="M786" s="36" t="str">
        <f>IFERROR(-Worksheet!DA782,"")</f>
        <v/>
      </c>
      <c r="N786" s="36" t="str">
        <f>IFERROR(-Worksheet!DF782,"")</f>
        <v/>
      </c>
      <c r="O786" s="36" t="str">
        <f>IFERROR(-Worksheet!DG782,"")</f>
        <v/>
      </c>
      <c r="P786" s="36" t="str">
        <f>IFERROR(-Worksheet!DH782,"")</f>
        <v/>
      </c>
      <c r="Q786" s="36" t="str">
        <f>IFERROR(-Worksheet!DI782,"")</f>
        <v/>
      </c>
      <c r="R786" s="36" t="str">
        <f>IFERROR(-Worksheet!DJ782,"")</f>
        <v/>
      </c>
      <c r="S786" s="36" t="str">
        <f>IFERROR(-Worksheet!DK782,"")</f>
        <v/>
      </c>
      <c r="T786" s="36" t="str">
        <f>IFERROR(-Worksheet!DL782,"")</f>
        <v/>
      </c>
      <c r="U786" s="36" t="str">
        <f>IFERROR(-Worksheet!DM782,"")</f>
        <v/>
      </c>
      <c r="V786" s="36" t="str">
        <f>IFERROR(-Worksheet!DN782,"")</f>
        <v/>
      </c>
      <c r="W786" s="37" t="str">
        <f t="shared" si="67"/>
        <v/>
      </c>
      <c r="X786" s="32"/>
      <c r="Y786" s="33" t="str">
        <f t="shared" si="68"/>
        <v/>
      </c>
      <c r="Z786" s="36" t="str">
        <f>IFERROR(-Worksheet!EG782,"")</f>
        <v/>
      </c>
      <c r="AA786" s="36" t="str">
        <f>IFERROR(-Worksheet!EH782,"")</f>
        <v/>
      </c>
      <c r="AB786" s="36" t="str">
        <f>IFERROR(-Worksheet!EI782,"")</f>
        <v/>
      </c>
      <c r="AC786" s="36" t="str">
        <f>IFERROR(-Worksheet!EJ782,"")</f>
        <v/>
      </c>
      <c r="AD786" s="36" t="str">
        <f>IFERROR(-Worksheet!EK782,"")</f>
        <v/>
      </c>
      <c r="AE786" s="36" t="str">
        <f>IFERROR(-Worksheet!EL782,"")</f>
        <v/>
      </c>
      <c r="AF786" s="36" t="str">
        <f>IFERROR(-Worksheet!EM782,"")</f>
        <v/>
      </c>
      <c r="AG786" s="36" t="str">
        <f>IFERROR(-Worksheet!EN782,"")</f>
        <v/>
      </c>
      <c r="AH786" s="36" t="str">
        <f>IFERROR(-Worksheet!EO782,"")</f>
        <v/>
      </c>
      <c r="AI786" s="36" t="str">
        <f>IFERROR(-Worksheet!EP782,"")</f>
        <v/>
      </c>
      <c r="AJ786" s="36" t="str">
        <f>IFERROR(-Worksheet!EQ782,"")</f>
        <v/>
      </c>
      <c r="AK786" s="36" t="str">
        <f>IFERROR(-Worksheet!ER782,"")</f>
        <v/>
      </c>
      <c r="AL786" s="36" t="str">
        <f>IFERROR(-Worksheet!ES782,"")</f>
        <v/>
      </c>
      <c r="AM786" s="36" t="str">
        <f>IF(Worksheet!ET782=0,"",-Worksheet!ET782)</f>
        <v/>
      </c>
      <c r="AN786" s="36" t="str">
        <f>IFERROR(-Worksheet!EU782,"")</f>
        <v/>
      </c>
      <c r="AO786" s="36" t="str">
        <f>IFERROR(-Worksheet!EV782,"")</f>
        <v/>
      </c>
      <c r="AP786" s="36" t="str">
        <f>IFERROR(-Worksheet!EW782,"")</f>
        <v/>
      </c>
      <c r="AQ786" s="36" t="str">
        <f>IFERROR(-Worksheet!EX782,"")</f>
        <v/>
      </c>
      <c r="AR786" s="37" t="str">
        <f t="shared" si="69"/>
        <v/>
      </c>
    </row>
    <row r="787" spans="1:44" x14ac:dyDescent="0.3">
      <c r="A787" s="33" t="str">
        <f>IF(ISBLANK(Inputs!D789),Inputs!A789,Inputs!D789)</f>
        <v/>
      </c>
      <c r="B787" s="36" t="str">
        <f>IFERROR(-Worksheet!DA783,"")</f>
        <v/>
      </c>
      <c r="C787" s="36" t="str">
        <f>IF(Worksheet!DB783=0,"",-Worksheet!DB783)</f>
        <v/>
      </c>
      <c r="D787" s="36" t="str">
        <f>IF(Worksheet!DC783=0,"",-Worksheet!DC783)</f>
        <v/>
      </c>
      <c r="E787" s="36" t="str">
        <f>IF(Worksheet!DD783=0,"",-Worksheet!DD783)</f>
        <v/>
      </c>
      <c r="F787" s="36" t="str">
        <f>IF(Worksheet!DE783=0,"",-Worksheet!DE783)</f>
        <v/>
      </c>
      <c r="G787" s="36" t="str">
        <f>IFERROR(-Worksheet!CQ783,"")</f>
        <v/>
      </c>
      <c r="H787" s="36" t="str">
        <f>IFERROR(-Worksheet!AE783,"")</f>
        <v/>
      </c>
      <c r="I787" s="36" t="str">
        <f>IFERROR(-Worksheet!AF783,"")</f>
        <v/>
      </c>
      <c r="J787" s="37" t="str">
        <f t="shared" si="65"/>
        <v/>
      </c>
      <c r="L787" s="33" t="str">
        <f t="shared" si="66"/>
        <v/>
      </c>
      <c r="M787" s="36" t="str">
        <f>IFERROR(-Worksheet!DA783,"")</f>
        <v/>
      </c>
      <c r="N787" s="36" t="str">
        <f>IFERROR(-Worksheet!DF783,"")</f>
        <v/>
      </c>
      <c r="O787" s="36" t="str">
        <f>IFERROR(-Worksheet!DG783,"")</f>
        <v/>
      </c>
      <c r="P787" s="36" t="str">
        <f>IFERROR(-Worksheet!DH783,"")</f>
        <v/>
      </c>
      <c r="Q787" s="36" t="str">
        <f>IFERROR(-Worksheet!DI783,"")</f>
        <v/>
      </c>
      <c r="R787" s="36" t="str">
        <f>IFERROR(-Worksheet!DJ783,"")</f>
        <v/>
      </c>
      <c r="S787" s="36" t="str">
        <f>IFERROR(-Worksheet!DK783,"")</f>
        <v/>
      </c>
      <c r="T787" s="36" t="str">
        <f>IFERROR(-Worksheet!DL783,"")</f>
        <v/>
      </c>
      <c r="U787" s="36" t="str">
        <f>IFERROR(-Worksheet!DM783,"")</f>
        <v/>
      </c>
      <c r="V787" s="36" t="str">
        <f>IFERROR(-Worksheet!DN783,"")</f>
        <v/>
      </c>
      <c r="W787" s="37" t="str">
        <f t="shared" si="67"/>
        <v/>
      </c>
      <c r="X787" s="32"/>
      <c r="Y787" s="33" t="str">
        <f t="shared" si="68"/>
        <v/>
      </c>
      <c r="Z787" s="36" t="str">
        <f>IFERROR(-Worksheet!EG783,"")</f>
        <v/>
      </c>
      <c r="AA787" s="36" t="str">
        <f>IFERROR(-Worksheet!EH783,"")</f>
        <v/>
      </c>
      <c r="AB787" s="36" t="str">
        <f>IFERROR(-Worksheet!EI783,"")</f>
        <v/>
      </c>
      <c r="AC787" s="36" t="str">
        <f>IFERROR(-Worksheet!EJ783,"")</f>
        <v/>
      </c>
      <c r="AD787" s="36" t="str">
        <f>IFERROR(-Worksheet!EK783,"")</f>
        <v/>
      </c>
      <c r="AE787" s="36" t="str">
        <f>IFERROR(-Worksheet!EL783,"")</f>
        <v/>
      </c>
      <c r="AF787" s="36" t="str">
        <f>IFERROR(-Worksheet!EM783,"")</f>
        <v/>
      </c>
      <c r="AG787" s="36" t="str">
        <f>IFERROR(-Worksheet!EN783,"")</f>
        <v/>
      </c>
      <c r="AH787" s="36" t="str">
        <f>IFERROR(-Worksheet!EO783,"")</f>
        <v/>
      </c>
      <c r="AI787" s="36" t="str">
        <f>IFERROR(-Worksheet!EP783,"")</f>
        <v/>
      </c>
      <c r="AJ787" s="36" t="str">
        <f>IFERROR(-Worksheet!EQ783,"")</f>
        <v/>
      </c>
      <c r="AK787" s="36" t="str">
        <f>IFERROR(-Worksheet!ER783,"")</f>
        <v/>
      </c>
      <c r="AL787" s="36" t="str">
        <f>IFERROR(-Worksheet!ES783,"")</f>
        <v/>
      </c>
      <c r="AM787" s="36" t="str">
        <f>IF(Worksheet!ET783=0,"",-Worksheet!ET783)</f>
        <v/>
      </c>
      <c r="AN787" s="36" t="str">
        <f>IFERROR(-Worksheet!EU783,"")</f>
        <v/>
      </c>
      <c r="AO787" s="36" t="str">
        <f>IFERROR(-Worksheet!EV783,"")</f>
        <v/>
      </c>
      <c r="AP787" s="36" t="str">
        <f>IFERROR(-Worksheet!EW783,"")</f>
        <v/>
      </c>
      <c r="AQ787" s="36" t="str">
        <f>IFERROR(-Worksheet!EX783,"")</f>
        <v/>
      </c>
      <c r="AR787" s="37" t="str">
        <f t="shared" si="69"/>
        <v/>
      </c>
    </row>
    <row r="788" spans="1:44" x14ac:dyDescent="0.3">
      <c r="A788" s="33" t="str">
        <f>IF(ISBLANK(Inputs!D790),Inputs!A790,Inputs!D790)</f>
        <v/>
      </c>
      <c r="B788" s="36" t="str">
        <f>IFERROR(-Worksheet!DA784,"")</f>
        <v/>
      </c>
      <c r="C788" s="36" t="str">
        <f>IF(Worksheet!DB784=0,"",-Worksheet!DB784)</f>
        <v/>
      </c>
      <c r="D788" s="36" t="str">
        <f>IF(Worksheet!DC784=0,"",-Worksheet!DC784)</f>
        <v/>
      </c>
      <c r="E788" s="36" t="str">
        <f>IF(Worksheet!DD784=0,"",-Worksheet!DD784)</f>
        <v/>
      </c>
      <c r="F788" s="36" t="str">
        <f>IF(Worksheet!DE784=0,"",-Worksheet!DE784)</f>
        <v/>
      </c>
      <c r="G788" s="36" t="str">
        <f>IFERROR(-Worksheet!CQ784,"")</f>
        <v/>
      </c>
      <c r="H788" s="36" t="str">
        <f>IFERROR(-Worksheet!AE784,"")</f>
        <v/>
      </c>
      <c r="I788" s="36" t="str">
        <f>IFERROR(-Worksheet!AF784,"")</f>
        <v/>
      </c>
      <c r="J788" s="37" t="str">
        <f t="shared" si="65"/>
        <v/>
      </c>
      <c r="L788" s="33" t="str">
        <f t="shared" si="66"/>
        <v/>
      </c>
      <c r="M788" s="36" t="str">
        <f>IFERROR(-Worksheet!DA784,"")</f>
        <v/>
      </c>
      <c r="N788" s="36" t="str">
        <f>IFERROR(-Worksheet!DF784,"")</f>
        <v/>
      </c>
      <c r="O788" s="36" t="str">
        <f>IFERROR(-Worksheet!DG784,"")</f>
        <v/>
      </c>
      <c r="P788" s="36" t="str">
        <f>IFERROR(-Worksheet!DH784,"")</f>
        <v/>
      </c>
      <c r="Q788" s="36" t="str">
        <f>IFERROR(-Worksheet!DI784,"")</f>
        <v/>
      </c>
      <c r="R788" s="36" t="str">
        <f>IFERROR(-Worksheet!DJ784,"")</f>
        <v/>
      </c>
      <c r="S788" s="36" t="str">
        <f>IFERROR(-Worksheet!DK784,"")</f>
        <v/>
      </c>
      <c r="T788" s="36" t="str">
        <f>IFERROR(-Worksheet!DL784,"")</f>
        <v/>
      </c>
      <c r="U788" s="36" t="str">
        <f>IFERROR(-Worksheet!DM784,"")</f>
        <v/>
      </c>
      <c r="V788" s="36" t="str">
        <f>IFERROR(-Worksheet!DN784,"")</f>
        <v/>
      </c>
      <c r="W788" s="37" t="str">
        <f t="shared" si="67"/>
        <v/>
      </c>
      <c r="X788" s="32"/>
      <c r="Y788" s="33" t="str">
        <f t="shared" si="68"/>
        <v/>
      </c>
      <c r="Z788" s="36" t="str">
        <f>IFERROR(-Worksheet!EG784,"")</f>
        <v/>
      </c>
      <c r="AA788" s="36" t="str">
        <f>IFERROR(-Worksheet!EH784,"")</f>
        <v/>
      </c>
      <c r="AB788" s="36" t="str">
        <f>IFERROR(-Worksheet!EI784,"")</f>
        <v/>
      </c>
      <c r="AC788" s="36" t="str">
        <f>IFERROR(-Worksheet!EJ784,"")</f>
        <v/>
      </c>
      <c r="AD788" s="36" t="str">
        <f>IFERROR(-Worksheet!EK784,"")</f>
        <v/>
      </c>
      <c r="AE788" s="36" t="str">
        <f>IFERROR(-Worksheet!EL784,"")</f>
        <v/>
      </c>
      <c r="AF788" s="36" t="str">
        <f>IFERROR(-Worksheet!EM784,"")</f>
        <v/>
      </c>
      <c r="AG788" s="36" t="str">
        <f>IFERROR(-Worksheet!EN784,"")</f>
        <v/>
      </c>
      <c r="AH788" s="36" t="str">
        <f>IFERROR(-Worksheet!EO784,"")</f>
        <v/>
      </c>
      <c r="AI788" s="36" t="str">
        <f>IFERROR(-Worksheet!EP784,"")</f>
        <v/>
      </c>
      <c r="AJ788" s="36" t="str">
        <f>IFERROR(-Worksheet!EQ784,"")</f>
        <v/>
      </c>
      <c r="AK788" s="36" t="str">
        <f>IFERROR(-Worksheet!ER784,"")</f>
        <v/>
      </c>
      <c r="AL788" s="36" t="str">
        <f>IFERROR(-Worksheet!ES784,"")</f>
        <v/>
      </c>
      <c r="AM788" s="36" t="str">
        <f>IF(Worksheet!ET784=0,"",-Worksheet!ET784)</f>
        <v/>
      </c>
      <c r="AN788" s="36" t="str">
        <f>IFERROR(-Worksheet!EU784,"")</f>
        <v/>
      </c>
      <c r="AO788" s="36" t="str">
        <f>IFERROR(-Worksheet!EV784,"")</f>
        <v/>
      </c>
      <c r="AP788" s="36" t="str">
        <f>IFERROR(-Worksheet!EW784,"")</f>
        <v/>
      </c>
      <c r="AQ788" s="36" t="str">
        <f>IFERROR(-Worksheet!EX784,"")</f>
        <v/>
      </c>
      <c r="AR788" s="37" t="str">
        <f t="shared" si="69"/>
        <v/>
      </c>
    </row>
    <row r="789" spans="1:44" x14ac:dyDescent="0.3">
      <c r="A789" s="33" t="str">
        <f>IF(ISBLANK(Inputs!D791),Inputs!A791,Inputs!D791)</f>
        <v/>
      </c>
      <c r="B789" s="36" t="str">
        <f>IFERROR(-Worksheet!DA785,"")</f>
        <v/>
      </c>
      <c r="C789" s="36" t="str">
        <f>IF(Worksheet!DB785=0,"",-Worksheet!DB785)</f>
        <v/>
      </c>
      <c r="D789" s="36" t="str">
        <f>IF(Worksheet!DC785=0,"",-Worksheet!DC785)</f>
        <v/>
      </c>
      <c r="E789" s="36" t="str">
        <f>IF(Worksheet!DD785=0,"",-Worksheet!DD785)</f>
        <v/>
      </c>
      <c r="F789" s="36" t="str">
        <f>IF(Worksheet!DE785=0,"",-Worksheet!DE785)</f>
        <v/>
      </c>
      <c r="G789" s="36" t="str">
        <f>IFERROR(-Worksheet!CQ785,"")</f>
        <v/>
      </c>
      <c r="H789" s="36" t="str">
        <f>IFERROR(-Worksheet!AE785,"")</f>
        <v/>
      </c>
      <c r="I789" s="36" t="str">
        <f>IFERROR(-Worksheet!AF785,"")</f>
        <v/>
      </c>
      <c r="J789" s="37" t="str">
        <f t="shared" si="65"/>
        <v/>
      </c>
      <c r="L789" s="33" t="str">
        <f t="shared" si="66"/>
        <v/>
      </c>
      <c r="M789" s="36" t="str">
        <f>IFERROR(-Worksheet!DA785,"")</f>
        <v/>
      </c>
      <c r="N789" s="36" t="str">
        <f>IFERROR(-Worksheet!DF785,"")</f>
        <v/>
      </c>
      <c r="O789" s="36" t="str">
        <f>IFERROR(-Worksheet!DG785,"")</f>
        <v/>
      </c>
      <c r="P789" s="36" t="str">
        <f>IFERROR(-Worksheet!DH785,"")</f>
        <v/>
      </c>
      <c r="Q789" s="36" t="str">
        <f>IFERROR(-Worksheet!DI785,"")</f>
        <v/>
      </c>
      <c r="R789" s="36" t="str">
        <f>IFERROR(-Worksheet!DJ785,"")</f>
        <v/>
      </c>
      <c r="S789" s="36" t="str">
        <f>IFERROR(-Worksheet!DK785,"")</f>
        <v/>
      </c>
      <c r="T789" s="36" t="str">
        <f>IFERROR(-Worksheet!DL785,"")</f>
        <v/>
      </c>
      <c r="U789" s="36" t="str">
        <f>IFERROR(-Worksheet!DM785,"")</f>
        <v/>
      </c>
      <c r="V789" s="36" t="str">
        <f>IFERROR(-Worksheet!DN785,"")</f>
        <v/>
      </c>
      <c r="W789" s="37" t="str">
        <f t="shared" si="67"/>
        <v/>
      </c>
      <c r="X789" s="32"/>
      <c r="Y789" s="33" t="str">
        <f t="shared" si="68"/>
        <v/>
      </c>
      <c r="Z789" s="36" t="str">
        <f>IFERROR(-Worksheet!EG785,"")</f>
        <v/>
      </c>
      <c r="AA789" s="36" t="str">
        <f>IFERROR(-Worksheet!EH785,"")</f>
        <v/>
      </c>
      <c r="AB789" s="36" t="str">
        <f>IFERROR(-Worksheet!EI785,"")</f>
        <v/>
      </c>
      <c r="AC789" s="36" t="str">
        <f>IFERROR(-Worksheet!EJ785,"")</f>
        <v/>
      </c>
      <c r="AD789" s="36" t="str">
        <f>IFERROR(-Worksheet!EK785,"")</f>
        <v/>
      </c>
      <c r="AE789" s="36" t="str">
        <f>IFERROR(-Worksheet!EL785,"")</f>
        <v/>
      </c>
      <c r="AF789" s="36" t="str">
        <f>IFERROR(-Worksheet!EM785,"")</f>
        <v/>
      </c>
      <c r="AG789" s="36" t="str">
        <f>IFERROR(-Worksheet!EN785,"")</f>
        <v/>
      </c>
      <c r="AH789" s="36" t="str">
        <f>IFERROR(-Worksheet!EO785,"")</f>
        <v/>
      </c>
      <c r="AI789" s="36" t="str">
        <f>IFERROR(-Worksheet!EP785,"")</f>
        <v/>
      </c>
      <c r="AJ789" s="36" t="str">
        <f>IFERROR(-Worksheet!EQ785,"")</f>
        <v/>
      </c>
      <c r="AK789" s="36" t="str">
        <f>IFERROR(-Worksheet!ER785,"")</f>
        <v/>
      </c>
      <c r="AL789" s="36" t="str">
        <f>IFERROR(-Worksheet!ES785,"")</f>
        <v/>
      </c>
      <c r="AM789" s="36" t="str">
        <f>IF(Worksheet!ET785=0,"",-Worksheet!ET785)</f>
        <v/>
      </c>
      <c r="AN789" s="36" t="str">
        <f>IFERROR(-Worksheet!EU785,"")</f>
        <v/>
      </c>
      <c r="AO789" s="36" t="str">
        <f>IFERROR(-Worksheet!EV785,"")</f>
        <v/>
      </c>
      <c r="AP789" s="36" t="str">
        <f>IFERROR(-Worksheet!EW785,"")</f>
        <v/>
      </c>
      <c r="AQ789" s="36" t="str">
        <f>IFERROR(-Worksheet!EX785,"")</f>
        <v/>
      </c>
      <c r="AR789" s="37" t="str">
        <f t="shared" si="69"/>
        <v/>
      </c>
    </row>
    <row r="790" spans="1:44" x14ac:dyDescent="0.3">
      <c r="A790" s="33" t="str">
        <f>IF(ISBLANK(Inputs!D792),Inputs!A792,Inputs!D792)</f>
        <v/>
      </c>
      <c r="B790" s="36" t="str">
        <f>IFERROR(-Worksheet!DA786,"")</f>
        <v/>
      </c>
      <c r="C790" s="36" t="str">
        <f>IF(Worksheet!DB786=0,"",-Worksheet!DB786)</f>
        <v/>
      </c>
      <c r="D790" s="36" t="str">
        <f>IF(Worksheet!DC786=0,"",-Worksheet!DC786)</f>
        <v/>
      </c>
      <c r="E790" s="36" t="str">
        <f>IF(Worksheet!DD786=0,"",-Worksheet!DD786)</f>
        <v/>
      </c>
      <c r="F790" s="36" t="str">
        <f>IF(Worksheet!DE786=0,"",-Worksheet!DE786)</f>
        <v/>
      </c>
      <c r="G790" s="36" t="str">
        <f>IFERROR(-Worksheet!CQ786,"")</f>
        <v/>
      </c>
      <c r="H790" s="36" t="str">
        <f>IFERROR(-Worksheet!AE786,"")</f>
        <v/>
      </c>
      <c r="I790" s="36" t="str">
        <f>IFERROR(-Worksheet!AF786,"")</f>
        <v/>
      </c>
      <c r="J790" s="37" t="str">
        <f t="shared" si="65"/>
        <v/>
      </c>
      <c r="L790" s="33" t="str">
        <f t="shared" si="66"/>
        <v/>
      </c>
      <c r="M790" s="36" t="str">
        <f>IFERROR(-Worksheet!DA786,"")</f>
        <v/>
      </c>
      <c r="N790" s="36" t="str">
        <f>IFERROR(-Worksheet!DF786,"")</f>
        <v/>
      </c>
      <c r="O790" s="36" t="str">
        <f>IFERROR(-Worksheet!DG786,"")</f>
        <v/>
      </c>
      <c r="P790" s="36" t="str">
        <f>IFERROR(-Worksheet!DH786,"")</f>
        <v/>
      </c>
      <c r="Q790" s="36" t="str">
        <f>IFERROR(-Worksheet!DI786,"")</f>
        <v/>
      </c>
      <c r="R790" s="36" t="str">
        <f>IFERROR(-Worksheet!DJ786,"")</f>
        <v/>
      </c>
      <c r="S790" s="36" t="str">
        <f>IFERROR(-Worksheet!DK786,"")</f>
        <v/>
      </c>
      <c r="T790" s="36" t="str">
        <f>IFERROR(-Worksheet!DL786,"")</f>
        <v/>
      </c>
      <c r="U790" s="36" t="str">
        <f>IFERROR(-Worksheet!DM786,"")</f>
        <v/>
      </c>
      <c r="V790" s="36" t="str">
        <f>IFERROR(-Worksheet!DN786,"")</f>
        <v/>
      </c>
      <c r="W790" s="37" t="str">
        <f t="shared" si="67"/>
        <v/>
      </c>
      <c r="X790" s="32"/>
      <c r="Y790" s="33" t="str">
        <f t="shared" si="68"/>
        <v/>
      </c>
      <c r="Z790" s="36" t="str">
        <f>IFERROR(-Worksheet!EG786,"")</f>
        <v/>
      </c>
      <c r="AA790" s="36" t="str">
        <f>IFERROR(-Worksheet!EH786,"")</f>
        <v/>
      </c>
      <c r="AB790" s="36" t="str">
        <f>IFERROR(-Worksheet!EI786,"")</f>
        <v/>
      </c>
      <c r="AC790" s="36" t="str">
        <f>IFERROR(-Worksheet!EJ786,"")</f>
        <v/>
      </c>
      <c r="AD790" s="36" t="str">
        <f>IFERROR(-Worksheet!EK786,"")</f>
        <v/>
      </c>
      <c r="AE790" s="36" t="str">
        <f>IFERROR(-Worksheet!EL786,"")</f>
        <v/>
      </c>
      <c r="AF790" s="36" t="str">
        <f>IFERROR(-Worksheet!EM786,"")</f>
        <v/>
      </c>
      <c r="AG790" s="36" t="str">
        <f>IFERROR(-Worksheet!EN786,"")</f>
        <v/>
      </c>
      <c r="AH790" s="36" t="str">
        <f>IFERROR(-Worksheet!EO786,"")</f>
        <v/>
      </c>
      <c r="AI790" s="36" t="str">
        <f>IFERROR(-Worksheet!EP786,"")</f>
        <v/>
      </c>
      <c r="AJ790" s="36" t="str">
        <f>IFERROR(-Worksheet!EQ786,"")</f>
        <v/>
      </c>
      <c r="AK790" s="36" t="str">
        <f>IFERROR(-Worksheet!ER786,"")</f>
        <v/>
      </c>
      <c r="AL790" s="36" t="str">
        <f>IFERROR(-Worksheet!ES786,"")</f>
        <v/>
      </c>
      <c r="AM790" s="36" t="str">
        <f>IF(Worksheet!ET786=0,"",-Worksheet!ET786)</f>
        <v/>
      </c>
      <c r="AN790" s="36" t="str">
        <f>IFERROR(-Worksheet!EU786,"")</f>
        <v/>
      </c>
      <c r="AO790" s="36" t="str">
        <f>IFERROR(-Worksheet!EV786,"")</f>
        <v/>
      </c>
      <c r="AP790" s="36" t="str">
        <f>IFERROR(-Worksheet!EW786,"")</f>
        <v/>
      </c>
      <c r="AQ790" s="36" t="str">
        <f>IFERROR(-Worksheet!EX786,"")</f>
        <v/>
      </c>
      <c r="AR790" s="37" t="str">
        <f t="shared" si="69"/>
        <v/>
      </c>
    </row>
    <row r="791" spans="1:44" x14ac:dyDescent="0.3">
      <c r="A791" s="33" t="str">
        <f>IF(ISBLANK(Inputs!D793),Inputs!A793,Inputs!D793)</f>
        <v/>
      </c>
      <c r="B791" s="36" t="str">
        <f>IFERROR(-Worksheet!DA787,"")</f>
        <v/>
      </c>
      <c r="C791" s="36" t="str">
        <f>IF(Worksheet!DB787=0,"",-Worksheet!DB787)</f>
        <v/>
      </c>
      <c r="D791" s="36" t="str">
        <f>IF(Worksheet!DC787=0,"",-Worksheet!DC787)</f>
        <v/>
      </c>
      <c r="E791" s="36" t="str">
        <f>IF(Worksheet!DD787=0,"",-Worksheet!DD787)</f>
        <v/>
      </c>
      <c r="F791" s="36" t="str">
        <f>IF(Worksheet!DE787=0,"",-Worksheet!DE787)</f>
        <v/>
      </c>
      <c r="G791" s="36" t="str">
        <f>IFERROR(-Worksheet!CQ787,"")</f>
        <v/>
      </c>
      <c r="H791" s="36" t="str">
        <f>IFERROR(-Worksheet!AE787,"")</f>
        <v/>
      </c>
      <c r="I791" s="36" t="str">
        <f>IFERROR(-Worksheet!AF787,"")</f>
        <v/>
      </c>
      <c r="J791" s="37" t="str">
        <f t="shared" si="65"/>
        <v/>
      </c>
      <c r="L791" s="33" t="str">
        <f t="shared" si="66"/>
        <v/>
      </c>
      <c r="M791" s="36" t="str">
        <f>IFERROR(-Worksheet!DA787,"")</f>
        <v/>
      </c>
      <c r="N791" s="36" t="str">
        <f>IFERROR(-Worksheet!DF787,"")</f>
        <v/>
      </c>
      <c r="O791" s="36" t="str">
        <f>IFERROR(-Worksheet!DG787,"")</f>
        <v/>
      </c>
      <c r="P791" s="36" t="str">
        <f>IFERROR(-Worksheet!DH787,"")</f>
        <v/>
      </c>
      <c r="Q791" s="36" t="str">
        <f>IFERROR(-Worksheet!DI787,"")</f>
        <v/>
      </c>
      <c r="R791" s="36" t="str">
        <f>IFERROR(-Worksheet!DJ787,"")</f>
        <v/>
      </c>
      <c r="S791" s="36" t="str">
        <f>IFERROR(-Worksheet!DK787,"")</f>
        <v/>
      </c>
      <c r="T791" s="36" t="str">
        <f>IFERROR(-Worksheet!DL787,"")</f>
        <v/>
      </c>
      <c r="U791" s="36" t="str">
        <f>IFERROR(-Worksheet!DM787,"")</f>
        <v/>
      </c>
      <c r="V791" s="36" t="str">
        <f>IFERROR(-Worksheet!DN787,"")</f>
        <v/>
      </c>
      <c r="W791" s="37" t="str">
        <f t="shared" si="67"/>
        <v/>
      </c>
      <c r="X791" s="32"/>
      <c r="Y791" s="33" t="str">
        <f t="shared" si="68"/>
        <v/>
      </c>
      <c r="Z791" s="36" t="str">
        <f>IFERROR(-Worksheet!EG787,"")</f>
        <v/>
      </c>
      <c r="AA791" s="36" t="str">
        <f>IFERROR(-Worksheet!EH787,"")</f>
        <v/>
      </c>
      <c r="AB791" s="36" t="str">
        <f>IFERROR(-Worksheet!EI787,"")</f>
        <v/>
      </c>
      <c r="AC791" s="36" t="str">
        <f>IFERROR(-Worksheet!EJ787,"")</f>
        <v/>
      </c>
      <c r="AD791" s="36" t="str">
        <f>IFERROR(-Worksheet!EK787,"")</f>
        <v/>
      </c>
      <c r="AE791" s="36" t="str">
        <f>IFERROR(-Worksheet!EL787,"")</f>
        <v/>
      </c>
      <c r="AF791" s="36" t="str">
        <f>IFERROR(-Worksheet!EM787,"")</f>
        <v/>
      </c>
      <c r="AG791" s="36" t="str">
        <f>IFERROR(-Worksheet!EN787,"")</f>
        <v/>
      </c>
      <c r="AH791" s="36" t="str">
        <f>IFERROR(-Worksheet!EO787,"")</f>
        <v/>
      </c>
      <c r="AI791" s="36" t="str">
        <f>IFERROR(-Worksheet!EP787,"")</f>
        <v/>
      </c>
      <c r="AJ791" s="36" t="str">
        <f>IFERROR(-Worksheet!EQ787,"")</f>
        <v/>
      </c>
      <c r="AK791" s="36" t="str">
        <f>IFERROR(-Worksheet!ER787,"")</f>
        <v/>
      </c>
      <c r="AL791" s="36" t="str">
        <f>IFERROR(-Worksheet!ES787,"")</f>
        <v/>
      </c>
      <c r="AM791" s="36" t="str">
        <f>IF(Worksheet!ET787=0,"",-Worksheet!ET787)</f>
        <v/>
      </c>
      <c r="AN791" s="36" t="str">
        <f>IFERROR(-Worksheet!EU787,"")</f>
        <v/>
      </c>
      <c r="AO791" s="36" t="str">
        <f>IFERROR(-Worksheet!EV787,"")</f>
        <v/>
      </c>
      <c r="AP791" s="36" t="str">
        <f>IFERROR(-Worksheet!EW787,"")</f>
        <v/>
      </c>
      <c r="AQ791" s="36" t="str">
        <f>IFERROR(-Worksheet!EX787,"")</f>
        <v/>
      </c>
      <c r="AR791" s="37" t="str">
        <f t="shared" si="69"/>
        <v/>
      </c>
    </row>
    <row r="792" spans="1:44" x14ac:dyDescent="0.3">
      <c r="A792" s="33" t="str">
        <f>IF(ISBLANK(Inputs!D794),Inputs!A794,Inputs!D794)</f>
        <v/>
      </c>
      <c r="B792" s="36" t="str">
        <f>IFERROR(-Worksheet!DA788,"")</f>
        <v/>
      </c>
      <c r="C792" s="36" t="str">
        <f>IF(Worksheet!DB788=0,"",-Worksheet!DB788)</f>
        <v/>
      </c>
      <c r="D792" s="36" t="str">
        <f>IF(Worksheet!DC788=0,"",-Worksheet!DC788)</f>
        <v/>
      </c>
      <c r="E792" s="36" t="str">
        <f>IF(Worksheet!DD788=0,"",-Worksheet!DD788)</f>
        <v/>
      </c>
      <c r="F792" s="36" t="str">
        <f>IF(Worksheet!DE788=0,"",-Worksheet!DE788)</f>
        <v/>
      </c>
      <c r="G792" s="36" t="str">
        <f>IFERROR(-Worksheet!CQ788,"")</f>
        <v/>
      </c>
      <c r="H792" s="36" t="str">
        <f>IFERROR(-Worksheet!AE788,"")</f>
        <v/>
      </c>
      <c r="I792" s="36" t="str">
        <f>IFERROR(-Worksheet!AF788,"")</f>
        <v/>
      </c>
      <c r="J792" s="37" t="str">
        <f t="shared" si="65"/>
        <v/>
      </c>
      <c r="L792" s="33" t="str">
        <f t="shared" si="66"/>
        <v/>
      </c>
      <c r="M792" s="36" t="str">
        <f>IFERROR(-Worksheet!DA788,"")</f>
        <v/>
      </c>
      <c r="N792" s="36" t="str">
        <f>IFERROR(-Worksheet!DF788,"")</f>
        <v/>
      </c>
      <c r="O792" s="36" t="str">
        <f>IFERROR(-Worksheet!DG788,"")</f>
        <v/>
      </c>
      <c r="P792" s="36" t="str">
        <f>IFERROR(-Worksheet!DH788,"")</f>
        <v/>
      </c>
      <c r="Q792" s="36" t="str">
        <f>IFERROR(-Worksheet!DI788,"")</f>
        <v/>
      </c>
      <c r="R792" s="36" t="str">
        <f>IFERROR(-Worksheet!DJ788,"")</f>
        <v/>
      </c>
      <c r="S792" s="36" t="str">
        <f>IFERROR(-Worksheet!DK788,"")</f>
        <v/>
      </c>
      <c r="T792" s="36" t="str">
        <f>IFERROR(-Worksheet!DL788,"")</f>
        <v/>
      </c>
      <c r="U792" s="36" t="str">
        <f>IFERROR(-Worksheet!DM788,"")</f>
        <v/>
      </c>
      <c r="V792" s="36" t="str">
        <f>IFERROR(-Worksheet!DN788,"")</f>
        <v/>
      </c>
      <c r="W792" s="37" t="str">
        <f t="shared" si="67"/>
        <v/>
      </c>
      <c r="X792" s="32"/>
      <c r="Y792" s="33" t="str">
        <f t="shared" si="68"/>
        <v/>
      </c>
      <c r="Z792" s="36" t="str">
        <f>IFERROR(-Worksheet!EG788,"")</f>
        <v/>
      </c>
      <c r="AA792" s="36" t="str">
        <f>IFERROR(-Worksheet!EH788,"")</f>
        <v/>
      </c>
      <c r="AB792" s="36" t="str">
        <f>IFERROR(-Worksheet!EI788,"")</f>
        <v/>
      </c>
      <c r="AC792" s="36" t="str">
        <f>IFERROR(-Worksheet!EJ788,"")</f>
        <v/>
      </c>
      <c r="AD792" s="36" t="str">
        <f>IFERROR(-Worksheet!EK788,"")</f>
        <v/>
      </c>
      <c r="AE792" s="36" t="str">
        <f>IFERROR(-Worksheet!EL788,"")</f>
        <v/>
      </c>
      <c r="AF792" s="36" t="str">
        <f>IFERROR(-Worksheet!EM788,"")</f>
        <v/>
      </c>
      <c r="AG792" s="36" t="str">
        <f>IFERROR(-Worksheet!EN788,"")</f>
        <v/>
      </c>
      <c r="AH792" s="36" t="str">
        <f>IFERROR(-Worksheet!EO788,"")</f>
        <v/>
      </c>
      <c r="AI792" s="36" t="str">
        <f>IFERROR(-Worksheet!EP788,"")</f>
        <v/>
      </c>
      <c r="AJ792" s="36" t="str">
        <f>IFERROR(-Worksheet!EQ788,"")</f>
        <v/>
      </c>
      <c r="AK792" s="36" t="str">
        <f>IFERROR(-Worksheet!ER788,"")</f>
        <v/>
      </c>
      <c r="AL792" s="36" t="str">
        <f>IFERROR(-Worksheet!ES788,"")</f>
        <v/>
      </c>
      <c r="AM792" s="36" t="str">
        <f>IF(Worksheet!ET788=0,"",-Worksheet!ET788)</f>
        <v/>
      </c>
      <c r="AN792" s="36" t="str">
        <f>IFERROR(-Worksheet!EU788,"")</f>
        <v/>
      </c>
      <c r="AO792" s="36" t="str">
        <f>IFERROR(-Worksheet!EV788,"")</f>
        <v/>
      </c>
      <c r="AP792" s="36" t="str">
        <f>IFERROR(-Worksheet!EW788,"")</f>
        <v/>
      </c>
      <c r="AQ792" s="36" t="str">
        <f>IFERROR(-Worksheet!EX788,"")</f>
        <v/>
      </c>
      <c r="AR792" s="37" t="str">
        <f t="shared" si="69"/>
        <v/>
      </c>
    </row>
    <row r="793" spans="1:44" x14ac:dyDescent="0.3">
      <c r="A793" s="33" t="str">
        <f>IF(ISBLANK(Inputs!D795),Inputs!A795,Inputs!D795)</f>
        <v/>
      </c>
      <c r="B793" s="36" t="str">
        <f>IFERROR(-Worksheet!DA789,"")</f>
        <v/>
      </c>
      <c r="C793" s="36" t="str">
        <f>IF(Worksheet!DB789=0,"",-Worksheet!DB789)</f>
        <v/>
      </c>
      <c r="D793" s="36" t="str">
        <f>IF(Worksheet!DC789=0,"",-Worksheet!DC789)</f>
        <v/>
      </c>
      <c r="E793" s="36" t="str">
        <f>IF(Worksheet!DD789=0,"",-Worksheet!DD789)</f>
        <v/>
      </c>
      <c r="F793" s="36" t="str">
        <f>IF(Worksheet!DE789=0,"",-Worksheet!DE789)</f>
        <v/>
      </c>
      <c r="G793" s="36" t="str">
        <f>IFERROR(-Worksheet!CQ789,"")</f>
        <v/>
      </c>
      <c r="H793" s="36" t="str">
        <f>IFERROR(-Worksheet!AE789,"")</f>
        <v/>
      </c>
      <c r="I793" s="36" t="str">
        <f>IFERROR(-Worksheet!AF789,"")</f>
        <v/>
      </c>
      <c r="J793" s="37" t="str">
        <f t="shared" si="65"/>
        <v/>
      </c>
      <c r="L793" s="33" t="str">
        <f t="shared" si="66"/>
        <v/>
      </c>
      <c r="M793" s="36" t="str">
        <f>IFERROR(-Worksheet!DA789,"")</f>
        <v/>
      </c>
      <c r="N793" s="36" t="str">
        <f>IFERROR(-Worksheet!DF789,"")</f>
        <v/>
      </c>
      <c r="O793" s="36" t="str">
        <f>IFERROR(-Worksheet!DG789,"")</f>
        <v/>
      </c>
      <c r="P793" s="36" t="str">
        <f>IFERROR(-Worksheet!DH789,"")</f>
        <v/>
      </c>
      <c r="Q793" s="36" t="str">
        <f>IFERROR(-Worksheet!DI789,"")</f>
        <v/>
      </c>
      <c r="R793" s="36" t="str">
        <f>IFERROR(-Worksheet!DJ789,"")</f>
        <v/>
      </c>
      <c r="S793" s="36" t="str">
        <f>IFERROR(-Worksheet!DK789,"")</f>
        <v/>
      </c>
      <c r="T793" s="36" t="str">
        <f>IFERROR(-Worksheet!DL789,"")</f>
        <v/>
      </c>
      <c r="U793" s="36" t="str">
        <f>IFERROR(-Worksheet!DM789,"")</f>
        <v/>
      </c>
      <c r="V793" s="36" t="str">
        <f>IFERROR(-Worksheet!DN789,"")</f>
        <v/>
      </c>
      <c r="W793" s="37" t="str">
        <f t="shared" si="67"/>
        <v/>
      </c>
      <c r="X793" s="32"/>
      <c r="Y793" s="33" t="str">
        <f t="shared" si="68"/>
        <v/>
      </c>
      <c r="Z793" s="36" t="str">
        <f>IFERROR(-Worksheet!EG789,"")</f>
        <v/>
      </c>
      <c r="AA793" s="36" t="str">
        <f>IFERROR(-Worksheet!EH789,"")</f>
        <v/>
      </c>
      <c r="AB793" s="36" t="str">
        <f>IFERROR(-Worksheet!EI789,"")</f>
        <v/>
      </c>
      <c r="AC793" s="36" t="str">
        <f>IFERROR(-Worksheet!EJ789,"")</f>
        <v/>
      </c>
      <c r="AD793" s="36" t="str">
        <f>IFERROR(-Worksheet!EK789,"")</f>
        <v/>
      </c>
      <c r="AE793" s="36" t="str">
        <f>IFERROR(-Worksheet!EL789,"")</f>
        <v/>
      </c>
      <c r="AF793" s="36" t="str">
        <f>IFERROR(-Worksheet!EM789,"")</f>
        <v/>
      </c>
      <c r="AG793" s="36" t="str">
        <f>IFERROR(-Worksheet!EN789,"")</f>
        <v/>
      </c>
      <c r="AH793" s="36" t="str">
        <f>IFERROR(-Worksheet!EO789,"")</f>
        <v/>
      </c>
      <c r="AI793" s="36" t="str">
        <f>IFERROR(-Worksheet!EP789,"")</f>
        <v/>
      </c>
      <c r="AJ793" s="36" t="str">
        <f>IFERROR(-Worksheet!EQ789,"")</f>
        <v/>
      </c>
      <c r="AK793" s="36" t="str">
        <f>IFERROR(-Worksheet!ER789,"")</f>
        <v/>
      </c>
      <c r="AL793" s="36" t="str">
        <f>IFERROR(-Worksheet!ES789,"")</f>
        <v/>
      </c>
      <c r="AM793" s="36" t="str">
        <f>IF(Worksheet!ET789=0,"",-Worksheet!ET789)</f>
        <v/>
      </c>
      <c r="AN793" s="36" t="str">
        <f>IFERROR(-Worksheet!EU789,"")</f>
        <v/>
      </c>
      <c r="AO793" s="36" t="str">
        <f>IFERROR(-Worksheet!EV789,"")</f>
        <v/>
      </c>
      <c r="AP793" s="36" t="str">
        <f>IFERROR(-Worksheet!EW789,"")</f>
        <v/>
      </c>
      <c r="AQ793" s="36" t="str">
        <f>IFERROR(-Worksheet!EX789,"")</f>
        <v/>
      </c>
      <c r="AR793" s="37" t="str">
        <f t="shared" si="69"/>
        <v/>
      </c>
    </row>
    <row r="794" spans="1:44" x14ac:dyDescent="0.3">
      <c r="A794" s="33" t="str">
        <f>IF(ISBLANK(Inputs!D796),Inputs!A796,Inputs!D796)</f>
        <v/>
      </c>
      <c r="B794" s="36" t="str">
        <f>IFERROR(-Worksheet!DA790,"")</f>
        <v/>
      </c>
      <c r="C794" s="36" t="str">
        <f>IF(Worksheet!DB790=0,"",-Worksheet!DB790)</f>
        <v/>
      </c>
      <c r="D794" s="36" t="str">
        <f>IF(Worksheet!DC790=0,"",-Worksheet!DC790)</f>
        <v/>
      </c>
      <c r="E794" s="36" t="str">
        <f>IF(Worksheet!DD790=0,"",-Worksheet!DD790)</f>
        <v/>
      </c>
      <c r="F794" s="36" t="str">
        <f>IF(Worksheet!DE790=0,"",-Worksheet!DE790)</f>
        <v/>
      </c>
      <c r="G794" s="36" t="str">
        <f>IFERROR(-Worksheet!CQ790,"")</f>
        <v/>
      </c>
      <c r="H794" s="36" t="str">
        <f>IFERROR(-Worksheet!AE790,"")</f>
        <v/>
      </c>
      <c r="I794" s="36" t="str">
        <f>IFERROR(-Worksheet!AF790,"")</f>
        <v/>
      </c>
      <c r="J794" s="37" t="str">
        <f t="shared" si="65"/>
        <v/>
      </c>
      <c r="L794" s="33" t="str">
        <f t="shared" si="66"/>
        <v/>
      </c>
      <c r="M794" s="36" t="str">
        <f>IFERROR(-Worksheet!DA790,"")</f>
        <v/>
      </c>
      <c r="N794" s="36" t="str">
        <f>IFERROR(-Worksheet!DF790,"")</f>
        <v/>
      </c>
      <c r="O794" s="36" t="str">
        <f>IFERROR(-Worksheet!DG790,"")</f>
        <v/>
      </c>
      <c r="P794" s="36" t="str">
        <f>IFERROR(-Worksheet!DH790,"")</f>
        <v/>
      </c>
      <c r="Q794" s="36" t="str">
        <f>IFERROR(-Worksheet!DI790,"")</f>
        <v/>
      </c>
      <c r="R794" s="36" t="str">
        <f>IFERROR(-Worksheet!DJ790,"")</f>
        <v/>
      </c>
      <c r="S794" s="36" t="str">
        <f>IFERROR(-Worksheet!DK790,"")</f>
        <v/>
      </c>
      <c r="T794" s="36" t="str">
        <f>IFERROR(-Worksheet!DL790,"")</f>
        <v/>
      </c>
      <c r="U794" s="36" t="str">
        <f>IFERROR(-Worksheet!DM790,"")</f>
        <v/>
      </c>
      <c r="V794" s="36" t="str">
        <f>IFERROR(-Worksheet!DN790,"")</f>
        <v/>
      </c>
      <c r="W794" s="37" t="str">
        <f t="shared" si="67"/>
        <v/>
      </c>
      <c r="X794" s="32"/>
      <c r="Y794" s="33" t="str">
        <f t="shared" si="68"/>
        <v/>
      </c>
      <c r="Z794" s="36" t="str">
        <f>IFERROR(-Worksheet!EG790,"")</f>
        <v/>
      </c>
      <c r="AA794" s="36" t="str">
        <f>IFERROR(-Worksheet!EH790,"")</f>
        <v/>
      </c>
      <c r="AB794" s="36" t="str">
        <f>IFERROR(-Worksheet!EI790,"")</f>
        <v/>
      </c>
      <c r="AC794" s="36" t="str">
        <f>IFERROR(-Worksheet!EJ790,"")</f>
        <v/>
      </c>
      <c r="AD794" s="36" t="str">
        <f>IFERROR(-Worksheet!EK790,"")</f>
        <v/>
      </c>
      <c r="AE794" s="36" t="str">
        <f>IFERROR(-Worksheet!EL790,"")</f>
        <v/>
      </c>
      <c r="AF794" s="36" t="str">
        <f>IFERROR(-Worksheet!EM790,"")</f>
        <v/>
      </c>
      <c r="AG794" s="36" t="str">
        <f>IFERROR(-Worksheet!EN790,"")</f>
        <v/>
      </c>
      <c r="AH794" s="36" t="str">
        <f>IFERROR(-Worksheet!EO790,"")</f>
        <v/>
      </c>
      <c r="AI794" s="36" t="str">
        <f>IFERROR(-Worksheet!EP790,"")</f>
        <v/>
      </c>
      <c r="AJ794" s="36" t="str">
        <f>IFERROR(-Worksheet!EQ790,"")</f>
        <v/>
      </c>
      <c r="AK794" s="36" t="str">
        <f>IFERROR(-Worksheet!ER790,"")</f>
        <v/>
      </c>
      <c r="AL794" s="36" t="str">
        <f>IFERROR(-Worksheet!ES790,"")</f>
        <v/>
      </c>
      <c r="AM794" s="36" t="str">
        <f>IF(Worksheet!ET790=0,"",-Worksheet!ET790)</f>
        <v/>
      </c>
      <c r="AN794" s="36" t="str">
        <f>IFERROR(-Worksheet!EU790,"")</f>
        <v/>
      </c>
      <c r="AO794" s="36" t="str">
        <f>IFERROR(-Worksheet!EV790,"")</f>
        <v/>
      </c>
      <c r="AP794" s="36" t="str">
        <f>IFERROR(-Worksheet!EW790,"")</f>
        <v/>
      </c>
      <c r="AQ794" s="36" t="str">
        <f>IFERROR(-Worksheet!EX790,"")</f>
        <v/>
      </c>
      <c r="AR794" s="37" t="str">
        <f t="shared" si="69"/>
        <v/>
      </c>
    </row>
    <row r="795" spans="1:44" x14ac:dyDescent="0.3">
      <c r="A795" s="33" t="str">
        <f>IF(ISBLANK(Inputs!D797),Inputs!A797,Inputs!D797)</f>
        <v/>
      </c>
      <c r="B795" s="36" t="str">
        <f>IFERROR(-Worksheet!DA791,"")</f>
        <v/>
      </c>
      <c r="C795" s="36" t="str">
        <f>IF(Worksheet!DB791=0,"",-Worksheet!DB791)</f>
        <v/>
      </c>
      <c r="D795" s="36" t="str">
        <f>IF(Worksheet!DC791=0,"",-Worksheet!DC791)</f>
        <v/>
      </c>
      <c r="E795" s="36" t="str">
        <f>IF(Worksheet!DD791=0,"",-Worksheet!DD791)</f>
        <v/>
      </c>
      <c r="F795" s="36" t="str">
        <f>IF(Worksheet!DE791=0,"",-Worksheet!DE791)</f>
        <v/>
      </c>
      <c r="G795" s="36" t="str">
        <f>IFERROR(-Worksheet!CQ791,"")</f>
        <v/>
      </c>
      <c r="H795" s="36" t="str">
        <f>IFERROR(-Worksheet!AE791,"")</f>
        <v/>
      </c>
      <c r="I795" s="36" t="str">
        <f>IFERROR(-Worksheet!AF791,"")</f>
        <v/>
      </c>
      <c r="J795" s="37" t="str">
        <f t="shared" si="65"/>
        <v/>
      </c>
      <c r="L795" s="33" t="str">
        <f t="shared" si="66"/>
        <v/>
      </c>
      <c r="M795" s="36" t="str">
        <f>IFERROR(-Worksheet!DA791,"")</f>
        <v/>
      </c>
      <c r="N795" s="36" t="str">
        <f>IFERROR(-Worksheet!DF791,"")</f>
        <v/>
      </c>
      <c r="O795" s="36" t="str">
        <f>IFERROR(-Worksheet!DG791,"")</f>
        <v/>
      </c>
      <c r="P795" s="36" t="str">
        <f>IFERROR(-Worksheet!DH791,"")</f>
        <v/>
      </c>
      <c r="Q795" s="36" t="str">
        <f>IFERROR(-Worksheet!DI791,"")</f>
        <v/>
      </c>
      <c r="R795" s="36" t="str">
        <f>IFERROR(-Worksheet!DJ791,"")</f>
        <v/>
      </c>
      <c r="S795" s="36" t="str">
        <f>IFERROR(-Worksheet!DK791,"")</f>
        <v/>
      </c>
      <c r="T795" s="36" t="str">
        <f>IFERROR(-Worksheet!DL791,"")</f>
        <v/>
      </c>
      <c r="U795" s="36" t="str">
        <f>IFERROR(-Worksheet!DM791,"")</f>
        <v/>
      </c>
      <c r="V795" s="36" t="str">
        <f>IFERROR(-Worksheet!DN791,"")</f>
        <v/>
      </c>
      <c r="W795" s="37" t="str">
        <f t="shared" si="67"/>
        <v/>
      </c>
      <c r="X795" s="32"/>
      <c r="Y795" s="33" t="str">
        <f t="shared" si="68"/>
        <v/>
      </c>
      <c r="Z795" s="36" t="str">
        <f>IFERROR(-Worksheet!EG791,"")</f>
        <v/>
      </c>
      <c r="AA795" s="36" t="str">
        <f>IFERROR(-Worksheet!EH791,"")</f>
        <v/>
      </c>
      <c r="AB795" s="36" t="str">
        <f>IFERROR(-Worksheet!EI791,"")</f>
        <v/>
      </c>
      <c r="AC795" s="36" t="str">
        <f>IFERROR(-Worksheet!EJ791,"")</f>
        <v/>
      </c>
      <c r="AD795" s="36" t="str">
        <f>IFERROR(-Worksheet!EK791,"")</f>
        <v/>
      </c>
      <c r="AE795" s="36" t="str">
        <f>IFERROR(-Worksheet!EL791,"")</f>
        <v/>
      </c>
      <c r="AF795" s="36" t="str">
        <f>IFERROR(-Worksheet!EM791,"")</f>
        <v/>
      </c>
      <c r="AG795" s="36" t="str">
        <f>IFERROR(-Worksheet!EN791,"")</f>
        <v/>
      </c>
      <c r="AH795" s="36" t="str">
        <f>IFERROR(-Worksheet!EO791,"")</f>
        <v/>
      </c>
      <c r="AI795" s="36" t="str">
        <f>IFERROR(-Worksheet!EP791,"")</f>
        <v/>
      </c>
      <c r="AJ795" s="36" t="str">
        <f>IFERROR(-Worksheet!EQ791,"")</f>
        <v/>
      </c>
      <c r="AK795" s="36" t="str">
        <f>IFERROR(-Worksheet!ER791,"")</f>
        <v/>
      </c>
      <c r="AL795" s="36" t="str">
        <f>IFERROR(-Worksheet!ES791,"")</f>
        <v/>
      </c>
      <c r="AM795" s="36" t="str">
        <f>IF(Worksheet!ET791=0,"",-Worksheet!ET791)</f>
        <v/>
      </c>
      <c r="AN795" s="36" t="str">
        <f>IFERROR(-Worksheet!EU791,"")</f>
        <v/>
      </c>
      <c r="AO795" s="36" t="str">
        <f>IFERROR(-Worksheet!EV791,"")</f>
        <v/>
      </c>
      <c r="AP795" s="36" t="str">
        <f>IFERROR(-Worksheet!EW791,"")</f>
        <v/>
      </c>
      <c r="AQ795" s="36" t="str">
        <f>IFERROR(-Worksheet!EX791,"")</f>
        <v/>
      </c>
      <c r="AR795" s="37" t="str">
        <f t="shared" si="69"/>
        <v/>
      </c>
    </row>
    <row r="796" spans="1:44" x14ac:dyDescent="0.3">
      <c r="A796" s="33" t="str">
        <f>IF(ISBLANK(Inputs!D798),Inputs!A798,Inputs!D798)</f>
        <v/>
      </c>
      <c r="B796" s="36" t="str">
        <f>IFERROR(-Worksheet!DA792,"")</f>
        <v/>
      </c>
      <c r="C796" s="36" t="str">
        <f>IF(Worksheet!DB792=0,"",-Worksheet!DB792)</f>
        <v/>
      </c>
      <c r="D796" s="36" t="str">
        <f>IF(Worksheet!DC792=0,"",-Worksheet!DC792)</f>
        <v/>
      </c>
      <c r="E796" s="36" t="str">
        <f>IF(Worksheet!DD792=0,"",-Worksheet!DD792)</f>
        <v/>
      </c>
      <c r="F796" s="36" t="str">
        <f>IF(Worksheet!DE792=0,"",-Worksheet!DE792)</f>
        <v/>
      </c>
      <c r="G796" s="36" t="str">
        <f>IFERROR(-Worksheet!CQ792,"")</f>
        <v/>
      </c>
      <c r="H796" s="36" t="str">
        <f>IFERROR(-Worksheet!AE792,"")</f>
        <v/>
      </c>
      <c r="I796" s="36" t="str">
        <f>IFERROR(-Worksheet!AF792,"")</f>
        <v/>
      </c>
      <c r="J796" s="37" t="str">
        <f t="shared" si="65"/>
        <v/>
      </c>
      <c r="L796" s="33" t="str">
        <f t="shared" si="66"/>
        <v/>
      </c>
      <c r="M796" s="36" t="str">
        <f>IFERROR(-Worksheet!DA792,"")</f>
        <v/>
      </c>
      <c r="N796" s="36" t="str">
        <f>IFERROR(-Worksheet!DF792,"")</f>
        <v/>
      </c>
      <c r="O796" s="36" t="str">
        <f>IFERROR(-Worksheet!DG792,"")</f>
        <v/>
      </c>
      <c r="P796" s="36" t="str">
        <f>IFERROR(-Worksheet!DH792,"")</f>
        <v/>
      </c>
      <c r="Q796" s="36" t="str">
        <f>IFERROR(-Worksheet!DI792,"")</f>
        <v/>
      </c>
      <c r="R796" s="36" t="str">
        <f>IFERROR(-Worksheet!DJ792,"")</f>
        <v/>
      </c>
      <c r="S796" s="36" t="str">
        <f>IFERROR(-Worksheet!DK792,"")</f>
        <v/>
      </c>
      <c r="T796" s="36" t="str">
        <f>IFERROR(-Worksheet!DL792,"")</f>
        <v/>
      </c>
      <c r="U796" s="36" t="str">
        <f>IFERROR(-Worksheet!DM792,"")</f>
        <v/>
      </c>
      <c r="V796" s="36" t="str">
        <f>IFERROR(-Worksheet!DN792,"")</f>
        <v/>
      </c>
      <c r="W796" s="37" t="str">
        <f t="shared" si="67"/>
        <v/>
      </c>
      <c r="X796" s="32"/>
      <c r="Y796" s="33" t="str">
        <f t="shared" si="68"/>
        <v/>
      </c>
      <c r="Z796" s="36" t="str">
        <f>IFERROR(-Worksheet!EG792,"")</f>
        <v/>
      </c>
      <c r="AA796" s="36" t="str">
        <f>IFERROR(-Worksheet!EH792,"")</f>
        <v/>
      </c>
      <c r="AB796" s="36" t="str">
        <f>IFERROR(-Worksheet!EI792,"")</f>
        <v/>
      </c>
      <c r="AC796" s="36" t="str">
        <f>IFERROR(-Worksheet!EJ792,"")</f>
        <v/>
      </c>
      <c r="AD796" s="36" t="str">
        <f>IFERROR(-Worksheet!EK792,"")</f>
        <v/>
      </c>
      <c r="AE796" s="36" t="str">
        <f>IFERROR(-Worksheet!EL792,"")</f>
        <v/>
      </c>
      <c r="AF796" s="36" t="str">
        <f>IFERROR(-Worksheet!EM792,"")</f>
        <v/>
      </c>
      <c r="AG796" s="36" t="str">
        <f>IFERROR(-Worksheet!EN792,"")</f>
        <v/>
      </c>
      <c r="AH796" s="36" t="str">
        <f>IFERROR(-Worksheet!EO792,"")</f>
        <v/>
      </c>
      <c r="AI796" s="36" t="str">
        <f>IFERROR(-Worksheet!EP792,"")</f>
        <v/>
      </c>
      <c r="AJ796" s="36" t="str">
        <f>IFERROR(-Worksheet!EQ792,"")</f>
        <v/>
      </c>
      <c r="AK796" s="36" t="str">
        <f>IFERROR(-Worksheet!ER792,"")</f>
        <v/>
      </c>
      <c r="AL796" s="36" t="str">
        <f>IFERROR(-Worksheet!ES792,"")</f>
        <v/>
      </c>
      <c r="AM796" s="36" t="str">
        <f>IF(Worksheet!ET792=0,"",-Worksheet!ET792)</f>
        <v/>
      </c>
      <c r="AN796" s="36" t="str">
        <f>IFERROR(-Worksheet!EU792,"")</f>
        <v/>
      </c>
      <c r="AO796" s="36" t="str">
        <f>IFERROR(-Worksheet!EV792,"")</f>
        <v/>
      </c>
      <c r="AP796" s="36" t="str">
        <f>IFERROR(-Worksheet!EW792,"")</f>
        <v/>
      </c>
      <c r="AQ796" s="36" t="str">
        <f>IFERROR(-Worksheet!EX792,"")</f>
        <v/>
      </c>
      <c r="AR796" s="37" t="str">
        <f t="shared" si="69"/>
        <v/>
      </c>
    </row>
    <row r="797" spans="1:44" x14ac:dyDescent="0.3">
      <c r="A797" s="33" t="str">
        <f>IF(ISBLANK(Inputs!D799),Inputs!A799,Inputs!D799)</f>
        <v/>
      </c>
      <c r="B797" s="36" t="str">
        <f>IFERROR(-Worksheet!DA793,"")</f>
        <v/>
      </c>
      <c r="C797" s="36" t="str">
        <f>IF(Worksheet!DB793=0,"",-Worksheet!DB793)</f>
        <v/>
      </c>
      <c r="D797" s="36" t="str">
        <f>IF(Worksheet!DC793=0,"",-Worksheet!DC793)</f>
        <v/>
      </c>
      <c r="E797" s="36" t="str">
        <f>IF(Worksheet!DD793=0,"",-Worksheet!DD793)</f>
        <v/>
      </c>
      <c r="F797" s="36" t="str">
        <f>IF(Worksheet!DE793=0,"",-Worksheet!DE793)</f>
        <v/>
      </c>
      <c r="G797" s="36" t="str">
        <f>IFERROR(-Worksheet!CQ793,"")</f>
        <v/>
      </c>
      <c r="H797" s="36" t="str">
        <f>IFERROR(-Worksheet!AE793,"")</f>
        <v/>
      </c>
      <c r="I797" s="36" t="str">
        <f>IFERROR(-Worksheet!AF793,"")</f>
        <v/>
      </c>
      <c r="J797" s="37" t="str">
        <f t="shared" si="65"/>
        <v/>
      </c>
      <c r="L797" s="33" t="str">
        <f t="shared" si="66"/>
        <v/>
      </c>
      <c r="M797" s="36" t="str">
        <f>IFERROR(-Worksheet!DA793,"")</f>
        <v/>
      </c>
      <c r="N797" s="36" t="str">
        <f>IFERROR(-Worksheet!DF793,"")</f>
        <v/>
      </c>
      <c r="O797" s="36" t="str">
        <f>IFERROR(-Worksheet!DG793,"")</f>
        <v/>
      </c>
      <c r="P797" s="36" t="str">
        <f>IFERROR(-Worksheet!DH793,"")</f>
        <v/>
      </c>
      <c r="Q797" s="36" t="str">
        <f>IFERROR(-Worksheet!DI793,"")</f>
        <v/>
      </c>
      <c r="R797" s="36" t="str">
        <f>IFERROR(-Worksheet!DJ793,"")</f>
        <v/>
      </c>
      <c r="S797" s="36" t="str">
        <f>IFERROR(-Worksheet!DK793,"")</f>
        <v/>
      </c>
      <c r="T797" s="36" t="str">
        <f>IFERROR(-Worksheet!DL793,"")</f>
        <v/>
      </c>
      <c r="U797" s="36" t="str">
        <f>IFERROR(-Worksheet!DM793,"")</f>
        <v/>
      </c>
      <c r="V797" s="36" t="str">
        <f>IFERROR(-Worksheet!DN793,"")</f>
        <v/>
      </c>
      <c r="W797" s="37" t="str">
        <f t="shared" si="67"/>
        <v/>
      </c>
      <c r="X797" s="32"/>
      <c r="Y797" s="33" t="str">
        <f t="shared" si="68"/>
        <v/>
      </c>
      <c r="Z797" s="36" t="str">
        <f>IFERROR(-Worksheet!EG793,"")</f>
        <v/>
      </c>
      <c r="AA797" s="36" t="str">
        <f>IFERROR(-Worksheet!EH793,"")</f>
        <v/>
      </c>
      <c r="AB797" s="36" t="str">
        <f>IFERROR(-Worksheet!EI793,"")</f>
        <v/>
      </c>
      <c r="AC797" s="36" t="str">
        <f>IFERROR(-Worksheet!EJ793,"")</f>
        <v/>
      </c>
      <c r="AD797" s="36" t="str">
        <f>IFERROR(-Worksheet!EK793,"")</f>
        <v/>
      </c>
      <c r="AE797" s="36" t="str">
        <f>IFERROR(-Worksheet!EL793,"")</f>
        <v/>
      </c>
      <c r="AF797" s="36" t="str">
        <f>IFERROR(-Worksheet!EM793,"")</f>
        <v/>
      </c>
      <c r="AG797" s="36" t="str">
        <f>IFERROR(-Worksheet!EN793,"")</f>
        <v/>
      </c>
      <c r="AH797" s="36" t="str">
        <f>IFERROR(-Worksheet!EO793,"")</f>
        <v/>
      </c>
      <c r="AI797" s="36" t="str">
        <f>IFERROR(-Worksheet!EP793,"")</f>
        <v/>
      </c>
      <c r="AJ797" s="36" t="str">
        <f>IFERROR(-Worksheet!EQ793,"")</f>
        <v/>
      </c>
      <c r="AK797" s="36" t="str">
        <f>IFERROR(-Worksheet!ER793,"")</f>
        <v/>
      </c>
      <c r="AL797" s="36" t="str">
        <f>IFERROR(-Worksheet!ES793,"")</f>
        <v/>
      </c>
      <c r="AM797" s="36" t="str">
        <f>IF(Worksheet!ET793=0,"",-Worksheet!ET793)</f>
        <v/>
      </c>
      <c r="AN797" s="36" t="str">
        <f>IFERROR(-Worksheet!EU793,"")</f>
        <v/>
      </c>
      <c r="AO797" s="36" t="str">
        <f>IFERROR(-Worksheet!EV793,"")</f>
        <v/>
      </c>
      <c r="AP797" s="36" t="str">
        <f>IFERROR(-Worksheet!EW793,"")</f>
        <v/>
      </c>
      <c r="AQ797" s="36" t="str">
        <f>IFERROR(-Worksheet!EX793,"")</f>
        <v/>
      </c>
      <c r="AR797" s="37" t="str">
        <f t="shared" si="69"/>
        <v/>
      </c>
    </row>
    <row r="798" spans="1:44" x14ac:dyDescent="0.3">
      <c r="A798" s="33" t="str">
        <f>IF(ISBLANK(Inputs!D800),Inputs!A800,Inputs!D800)</f>
        <v/>
      </c>
      <c r="B798" s="36" t="str">
        <f>IFERROR(-Worksheet!DA794,"")</f>
        <v/>
      </c>
      <c r="C798" s="36" t="str">
        <f>IF(Worksheet!DB794=0,"",-Worksheet!DB794)</f>
        <v/>
      </c>
      <c r="D798" s="36" t="str">
        <f>IF(Worksheet!DC794=0,"",-Worksheet!DC794)</f>
        <v/>
      </c>
      <c r="E798" s="36" t="str">
        <f>IF(Worksheet!DD794=0,"",-Worksheet!DD794)</f>
        <v/>
      </c>
      <c r="F798" s="36" t="str">
        <f>IF(Worksheet!DE794=0,"",-Worksheet!DE794)</f>
        <v/>
      </c>
      <c r="G798" s="36" t="str">
        <f>IFERROR(-Worksheet!CQ794,"")</f>
        <v/>
      </c>
      <c r="H798" s="36" t="str">
        <f>IFERROR(-Worksheet!AE794,"")</f>
        <v/>
      </c>
      <c r="I798" s="36" t="str">
        <f>IFERROR(-Worksheet!AF794,"")</f>
        <v/>
      </c>
      <c r="J798" s="37" t="str">
        <f t="shared" si="65"/>
        <v/>
      </c>
      <c r="L798" s="33" t="str">
        <f t="shared" si="66"/>
        <v/>
      </c>
      <c r="M798" s="36" t="str">
        <f>IFERROR(-Worksheet!DA794,"")</f>
        <v/>
      </c>
      <c r="N798" s="36" t="str">
        <f>IFERROR(-Worksheet!DF794,"")</f>
        <v/>
      </c>
      <c r="O798" s="36" t="str">
        <f>IFERROR(-Worksheet!DG794,"")</f>
        <v/>
      </c>
      <c r="P798" s="36" t="str">
        <f>IFERROR(-Worksheet!DH794,"")</f>
        <v/>
      </c>
      <c r="Q798" s="36" t="str">
        <f>IFERROR(-Worksheet!DI794,"")</f>
        <v/>
      </c>
      <c r="R798" s="36" t="str">
        <f>IFERROR(-Worksheet!DJ794,"")</f>
        <v/>
      </c>
      <c r="S798" s="36" t="str">
        <f>IFERROR(-Worksheet!DK794,"")</f>
        <v/>
      </c>
      <c r="T798" s="36" t="str">
        <f>IFERROR(-Worksheet!DL794,"")</f>
        <v/>
      </c>
      <c r="U798" s="36" t="str">
        <f>IFERROR(-Worksheet!DM794,"")</f>
        <v/>
      </c>
      <c r="V798" s="36" t="str">
        <f>IFERROR(-Worksheet!DN794,"")</f>
        <v/>
      </c>
      <c r="W798" s="37" t="str">
        <f t="shared" si="67"/>
        <v/>
      </c>
      <c r="X798" s="32"/>
      <c r="Y798" s="33" t="str">
        <f t="shared" si="68"/>
        <v/>
      </c>
      <c r="Z798" s="36" t="str">
        <f>IFERROR(-Worksheet!EG794,"")</f>
        <v/>
      </c>
      <c r="AA798" s="36" t="str">
        <f>IFERROR(-Worksheet!EH794,"")</f>
        <v/>
      </c>
      <c r="AB798" s="36" t="str">
        <f>IFERROR(-Worksheet!EI794,"")</f>
        <v/>
      </c>
      <c r="AC798" s="36" t="str">
        <f>IFERROR(-Worksheet!EJ794,"")</f>
        <v/>
      </c>
      <c r="AD798" s="36" t="str">
        <f>IFERROR(-Worksheet!EK794,"")</f>
        <v/>
      </c>
      <c r="AE798" s="36" t="str">
        <f>IFERROR(-Worksheet!EL794,"")</f>
        <v/>
      </c>
      <c r="AF798" s="36" t="str">
        <f>IFERROR(-Worksheet!EM794,"")</f>
        <v/>
      </c>
      <c r="AG798" s="36" t="str">
        <f>IFERROR(-Worksheet!EN794,"")</f>
        <v/>
      </c>
      <c r="AH798" s="36" t="str">
        <f>IFERROR(-Worksheet!EO794,"")</f>
        <v/>
      </c>
      <c r="AI798" s="36" t="str">
        <f>IFERROR(-Worksheet!EP794,"")</f>
        <v/>
      </c>
      <c r="AJ798" s="36" t="str">
        <f>IFERROR(-Worksheet!EQ794,"")</f>
        <v/>
      </c>
      <c r="AK798" s="36" t="str">
        <f>IFERROR(-Worksheet!ER794,"")</f>
        <v/>
      </c>
      <c r="AL798" s="36" t="str">
        <f>IFERROR(-Worksheet!ES794,"")</f>
        <v/>
      </c>
      <c r="AM798" s="36" t="str">
        <f>IF(Worksheet!ET794=0,"",-Worksheet!ET794)</f>
        <v/>
      </c>
      <c r="AN798" s="36" t="str">
        <f>IFERROR(-Worksheet!EU794,"")</f>
        <v/>
      </c>
      <c r="AO798" s="36" t="str">
        <f>IFERROR(-Worksheet!EV794,"")</f>
        <v/>
      </c>
      <c r="AP798" s="36" t="str">
        <f>IFERROR(-Worksheet!EW794,"")</f>
        <v/>
      </c>
      <c r="AQ798" s="36" t="str">
        <f>IFERROR(-Worksheet!EX794,"")</f>
        <v/>
      </c>
      <c r="AR798" s="37" t="str">
        <f t="shared" si="69"/>
        <v/>
      </c>
    </row>
    <row r="799" spans="1:44" x14ac:dyDescent="0.3">
      <c r="A799" s="33" t="str">
        <f>IF(ISBLANK(Inputs!D801),Inputs!A801,Inputs!D801)</f>
        <v/>
      </c>
      <c r="B799" s="36" t="str">
        <f>IFERROR(-Worksheet!DA795,"")</f>
        <v/>
      </c>
      <c r="C799" s="36" t="str">
        <f>IF(Worksheet!DB795=0,"",-Worksheet!DB795)</f>
        <v/>
      </c>
      <c r="D799" s="36" t="str">
        <f>IF(Worksheet!DC795=0,"",-Worksheet!DC795)</f>
        <v/>
      </c>
      <c r="E799" s="36" t="str">
        <f>IF(Worksheet!DD795=0,"",-Worksheet!DD795)</f>
        <v/>
      </c>
      <c r="F799" s="36" t="str">
        <f>IF(Worksheet!DE795=0,"",-Worksheet!DE795)</f>
        <v/>
      </c>
      <c r="G799" s="36" t="str">
        <f>IFERROR(-Worksheet!CQ795,"")</f>
        <v/>
      </c>
      <c r="H799" s="36" t="str">
        <f>IFERROR(-Worksheet!AE795,"")</f>
        <v/>
      </c>
      <c r="I799" s="36" t="str">
        <f>IFERROR(-Worksheet!AF795,"")</f>
        <v/>
      </c>
      <c r="J799" s="37" t="str">
        <f t="shared" si="65"/>
        <v/>
      </c>
      <c r="L799" s="33" t="str">
        <f t="shared" si="66"/>
        <v/>
      </c>
      <c r="M799" s="36" t="str">
        <f>IFERROR(-Worksheet!DA795,"")</f>
        <v/>
      </c>
      <c r="N799" s="36" t="str">
        <f>IFERROR(-Worksheet!DF795,"")</f>
        <v/>
      </c>
      <c r="O799" s="36" t="str">
        <f>IFERROR(-Worksheet!DG795,"")</f>
        <v/>
      </c>
      <c r="P799" s="36" t="str">
        <f>IFERROR(-Worksheet!DH795,"")</f>
        <v/>
      </c>
      <c r="Q799" s="36" t="str">
        <f>IFERROR(-Worksheet!DI795,"")</f>
        <v/>
      </c>
      <c r="R799" s="36" t="str">
        <f>IFERROR(-Worksheet!DJ795,"")</f>
        <v/>
      </c>
      <c r="S799" s="36" t="str">
        <f>IFERROR(-Worksheet!DK795,"")</f>
        <v/>
      </c>
      <c r="T799" s="36" t="str">
        <f>IFERROR(-Worksheet!DL795,"")</f>
        <v/>
      </c>
      <c r="U799" s="36" t="str">
        <f>IFERROR(-Worksheet!DM795,"")</f>
        <v/>
      </c>
      <c r="V799" s="36" t="str">
        <f>IFERROR(-Worksheet!DN795,"")</f>
        <v/>
      </c>
      <c r="W799" s="37" t="str">
        <f t="shared" si="67"/>
        <v/>
      </c>
      <c r="X799" s="32"/>
      <c r="Y799" s="33" t="str">
        <f t="shared" si="68"/>
        <v/>
      </c>
      <c r="Z799" s="36" t="str">
        <f>IFERROR(-Worksheet!EG795,"")</f>
        <v/>
      </c>
      <c r="AA799" s="36" t="str">
        <f>IFERROR(-Worksheet!EH795,"")</f>
        <v/>
      </c>
      <c r="AB799" s="36" t="str">
        <f>IFERROR(-Worksheet!EI795,"")</f>
        <v/>
      </c>
      <c r="AC799" s="36" t="str">
        <f>IFERROR(-Worksheet!EJ795,"")</f>
        <v/>
      </c>
      <c r="AD799" s="36" t="str">
        <f>IFERROR(-Worksheet!EK795,"")</f>
        <v/>
      </c>
      <c r="AE799" s="36" t="str">
        <f>IFERROR(-Worksheet!EL795,"")</f>
        <v/>
      </c>
      <c r="AF799" s="36" t="str">
        <f>IFERROR(-Worksheet!EM795,"")</f>
        <v/>
      </c>
      <c r="AG799" s="36" t="str">
        <f>IFERROR(-Worksheet!EN795,"")</f>
        <v/>
      </c>
      <c r="AH799" s="36" t="str">
        <f>IFERROR(-Worksheet!EO795,"")</f>
        <v/>
      </c>
      <c r="AI799" s="36" t="str">
        <f>IFERROR(-Worksheet!EP795,"")</f>
        <v/>
      </c>
      <c r="AJ799" s="36" t="str">
        <f>IFERROR(-Worksheet!EQ795,"")</f>
        <v/>
      </c>
      <c r="AK799" s="36" t="str">
        <f>IFERROR(-Worksheet!ER795,"")</f>
        <v/>
      </c>
      <c r="AL799" s="36" t="str">
        <f>IFERROR(-Worksheet!ES795,"")</f>
        <v/>
      </c>
      <c r="AM799" s="36" t="str">
        <f>IF(Worksheet!ET795=0,"",-Worksheet!ET795)</f>
        <v/>
      </c>
      <c r="AN799" s="36" t="str">
        <f>IFERROR(-Worksheet!EU795,"")</f>
        <v/>
      </c>
      <c r="AO799" s="36" t="str">
        <f>IFERROR(-Worksheet!EV795,"")</f>
        <v/>
      </c>
      <c r="AP799" s="36" t="str">
        <f>IFERROR(-Worksheet!EW795,"")</f>
        <v/>
      </c>
      <c r="AQ799" s="36" t="str">
        <f>IFERROR(-Worksheet!EX795,"")</f>
        <v/>
      </c>
      <c r="AR799" s="37" t="str">
        <f t="shared" si="69"/>
        <v/>
      </c>
    </row>
    <row r="800" spans="1:44" x14ac:dyDescent="0.3">
      <c r="A800" s="33" t="str">
        <f>IF(ISBLANK(Inputs!D802),Inputs!A802,Inputs!D802)</f>
        <v/>
      </c>
      <c r="B800" s="36" t="str">
        <f>IFERROR(-Worksheet!DA796,"")</f>
        <v/>
      </c>
      <c r="C800" s="36" t="str">
        <f>IF(Worksheet!DB796=0,"",-Worksheet!DB796)</f>
        <v/>
      </c>
      <c r="D800" s="36" t="str">
        <f>IF(Worksheet!DC796=0,"",-Worksheet!DC796)</f>
        <v/>
      </c>
      <c r="E800" s="36" t="str">
        <f>IF(Worksheet!DD796=0,"",-Worksheet!DD796)</f>
        <v/>
      </c>
      <c r="F800" s="36" t="str">
        <f>IF(Worksheet!DE796=0,"",-Worksheet!DE796)</f>
        <v/>
      </c>
      <c r="G800" s="36" t="str">
        <f>IFERROR(-Worksheet!CQ796,"")</f>
        <v/>
      </c>
      <c r="H800" s="36" t="str">
        <f>IFERROR(-Worksheet!AE796,"")</f>
        <v/>
      </c>
      <c r="I800" s="36" t="str">
        <f>IFERROR(-Worksheet!AF796,"")</f>
        <v/>
      </c>
      <c r="J800" s="37" t="str">
        <f t="shared" si="65"/>
        <v/>
      </c>
      <c r="L800" s="33" t="str">
        <f t="shared" si="66"/>
        <v/>
      </c>
      <c r="M800" s="36" t="str">
        <f>IFERROR(-Worksheet!DA796,"")</f>
        <v/>
      </c>
      <c r="N800" s="36" t="str">
        <f>IFERROR(-Worksheet!DF796,"")</f>
        <v/>
      </c>
      <c r="O800" s="36" t="str">
        <f>IFERROR(-Worksheet!DG796,"")</f>
        <v/>
      </c>
      <c r="P800" s="36" t="str">
        <f>IFERROR(-Worksheet!DH796,"")</f>
        <v/>
      </c>
      <c r="Q800" s="36" t="str">
        <f>IFERROR(-Worksheet!DI796,"")</f>
        <v/>
      </c>
      <c r="R800" s="36" t="str">
        <f>IFERROR(-Worksheet!DJ796,"")</f>
        <v/>
      </c>
      <c r="S800" s="36" t="str">
        <f>IFERROR(-Worksheet!DK796,"")</f>
        <v/>
      </c>
      <c r="T800" s="36" t="str">
        <f>IFERROR(-Worksheet!DL796,"")</f>
        <v/>
      </c>
      <c r="U800" s="36" t="str">
        <f>IFERROR(-Worksheet!DM796,"")</f>
        <v/>
      </c>
      <c r="V800" s="36" t="str">
        <f>IFERROR(-Worksheet!DN796,"")</f>
        <v/>
      </c>
      <c r="W800" s="37" t="str">
        <f t="shared" si="67"/>
        <v/>
      </c>
      <c r="X800" s="32"/>
      <c r="Y800" s="33" t="str">
        <f t="shared" si="68"/>
        <v/>
      </c>
      <c r="Z800" s="36" t="str">
        <f>IFERROR(-Worksheet!EG796,"")</f>
        <v/>
      </c>
      <c r="AA800" s="36" t="str">
        <f>IFERROR(-Worksheet!EH796,"")</f>
        <v/>
      </c>
      <c r="AB800" s="36" t="str">
        <f>IFERROR(-Worksheet!EI796,"")</f>
        <v/>
      </c>
      <c r="AC800" s="36" t="str">
        <f>IFERROR(-Worksheet!EJ796,"")</f>
        <v/>
      </c>
      <c r="AD800" s="36" t="str">
        <f>IFERROR(-Worksheet!EK796,"")</f>
        <v/>
      </c>
      <c r="AE800" s="36" t="str">
        <f>IFERROR(-Worksheet!EL796,"")</f>
        <v/>
      </c>
      <c r="AF800" s="36" t="str">
        <f>IFERROR(-Worksheet!EM796,"")</f>
        <v/>
      </c>
      <c r="AG800" s="36" t="str">
        <f>IFERROR(-Worksheet!EN796,"")</f>
        <v/>
      </c>
      <c r="AH800" s="36" t="str">
        <f>IFERROR(-Worksheet!EO796,"")</f>
        <v/>
      </c>
      <c r="AI800" s="36" t="str">
        <f>IFERROR(-Worksheet!EP796,"")</f>
        <v/>
      </c>
      <c r="AJ800" s="36" t="str">
        <f>IFERROR(-Worksheet!EQ796,"")</f>
        <v/>
      </c>
      <c r="AK800" s="36" t="str">
        <f>IFERROR(-Worksheet!ER796,"")</f>
        <v/>
      </c>
      <c r="AL800" s="36" t="str">
        <f>IFERROR(-Worksheet!ES796,"")</f>
        <v/>
      </c>
      <c r="AM800" s="36" t="str">
        <f>IF(Worksheet!ET796=0,"",-Worksheet!ET796)</f>
        <v/>
      </c>
      <c r="AN800" s="36" t="str">
        <f>IFERROR(-Worksheet!EU796,"")</f>
        <v/>
      </c>
      <c r="AO800" s="36" t="str">
        <f>IFERROR(-Worksheet!EV796,"")</f>
        <v/>
      </c>
      <c r="AP800" s="36" t="str">
        <f>IFERROR(-Worksheet!EW796,"")</f>
        <v/>
      </c>
      <c r="AQ800" s="36" t="str">
        <f>IFERROR(-Worksheet!EX796,"")</f>
        <v/>
      </c>
      <c r="AR800" s="37" t="str">
        <f t="shared" si="69"/>
        <v/>
      </c>
    </row>
    <row r="801" spans="1:44" x14ac:dyDescent="0.3">
      <c r="A801" s="33" t="str">
        <f>IF(ISBLANK(Inputs!D803),Inputs!A803,Inputs!D803)</f>
        <v/>
      </c>
      <c r="B801" s="36" t="str">
        <f>IFERROR(-Worksheet!DA797,"")</f>
        <v/>
      </c>
      <c r="C801" s="36" t="str">
        <f>IF(Worksheet!DB797=0,"",-Worksheet!DB797)</f>
        <v/>
      </c>
      <c r="D801" s="36" t="str">
        <f>IF(Worksheet!DC797=0,"",-Worksheet!DC797)</f>
        <v/>
      </c>
      <c r="E801" s="36" t="str">
        <f>IF(Worksheet!DD797=0,"",-Worksheet!DD797)</f>
        <v/>
      </c>
      <c r="F801" s="36" t="str">
        <f>IF(Worksheet!DE797=0,"",-Worksheet!DE797)</f>
        <v/>
      </c>
      <c r="G801" s="36" t="str">
        <f>IFERROR(-Worksheet!CQ797,"")</f>
        <v/>
      </c>
      <c r="H801" s="36" t="str">
        <f>IFERROR(-Worksheet!AE797,"")</f>
        <v/>
      </c>
      <c r="I801" s="36" t="str">
        <f>IFERROR(-Worksheet!AF797,"")</f>
        <v/>
      </c>
      <c r="J801" s="37" t="str">
        <f t="shared" si="65"/>
        <v/>
      </c>
      <c r="L801" s="33" t="str">
        <f t="shared" si="66"/>
        <v/>
      </c>
      <c r="M801" s="36" t="str">
        <f>IFERROR(-Worksheet!DA797,"")</f>
        <v/>
      </c>
      <c r="N801" s="36" t="str">
        <f>IFERROR(-Worksheet!DF797,"")</f>
        <v/>
      </c>
      <c r="O801" s="36" t="str">
        <f>IFERROR(-Worksheet!DG797,"")</f>
        <v/>
      </c>
      <c r="P801" s="36" t="str">
        <f>IFERROR(-Worksheet!DH797,"")</f>
        <v/>
      </c>
      <c r="Q801" s="36" t="str">
        <f>IFERROR(-Worksheet!DI797,"")</f>
        <v/>
      </c>
      <c r="R801" s="36" t="str">
        <f>IFERROR(-Worksheet!DJ797,"")</f>
        <v/>
      </c>
      <c r="S801" s="36" t="str">
        <f>IFERROR(-Worksheet!DK797,"")</f>
        <v/>
      </c>
      <c r="T801" s="36" t="str">
        <f>IFERROR(-Worksheet!DL797,"")</f>
        <v/>
      </c>
      <c r="U801" s="36" t="str">
        <f>IFERROR(-Worksheet!DM797,"")</f>
        <v/>
      </c>
      <c r="V801" s="36" t="str">
        <f>IFERROR(-Worksheet!DN797,"")</f>
        <v/>
      </c>
      <c r="W801" s="37" t="str">
        <f t="shared" si="67"/>
        <v/>
      </c>
      <c r="X801" s="32"/>
      <c r="Y801" s="33" t="str">
        <f t="shared" si="68"/>
        <v/>
      </c>
      <c r="Z801" s="36" t="str">
        <f>IFERROR(-Worksheet!EG797,"")</f>
        <v/>
      </c>
      <c r="AA801" s="36" t="str">
        <f>IFERROR(-Worksheet!EH797,"")</f>
        <v/>
      </c>
      <c r="AB801" s="36" t="str">
        <f>IFERROR(-Worksheet!EI797,"")</f>
        <v/>
      </c>
      <c r="AC801" s="36" t="str">
        <f>IFERROR(-Worksheet!EJ797,"")</f>
        <v/>
      </c>
      <c r="AD801" s="36" t="str">
        <f>IFERROR(-Worksheet!EK797,"")</f>
        <v/>
      </c>
      <c r="AE801" s="36" t="str">
        <f>IFERROR(-Worksheet!EL797,"")</f>
        <v/>
      </c>
      <c r="AF801" s="36" t="str">
        <f>IFERROR(-Worksheet!EM797,"")</f>
        <v/>
      </c>
      <c r="AG801" s="36" t="str">
        <f>IFERROR(-Worksheet!EN797,"")</f>
        <v/>
      </c>
      <c r="AH801" s="36" t="str">
        <f>IFERROR(-Worksheet!EO797,"")</f>
        <v/>
      </c>
      <c r="AI801" s="36" t="str">
        <f>IFERROR(-Worksheet!EP797,"")</f>
        <v/>
      </c>
      <c r="AJ801" s="36" t="str">
        <f>IFERROR(-Worksheet!EQ797,"")</f>
        <v/>
      </c>
      <c r="AK801" s="36" t="str">
        <f>IFERROR(-Worksheet!ER797,"")</f>
        <v/>
      </c>
      <c r="AL801" s="36" t="str">
        <f>IFERROR(-Worksheet!ES797,"")</f>
        <v/>
      </c>
      <c r="AM801" s="36" t="str">
        <f>IF(Worksheet!ET797=0,"",-Worksheet!ET797)</f>
        <v/>
      </c>
      <c r="AN801" s="36" t="str">
        <f>IFERROR(-Worksheet!EU797,"")</f>
        <v/>
      </c>
      <c r="AO801" s="36" t="str">
        <f>IFERROR(-Worksheet!EV797,"")</f>
        <v/>
      </c>
      <c r="AP801" s="36" t="str">
        <f>IFERROR(-Worksheet!EW797,"")</f>
        <v/>
      </c>
      <c r="AQ801" s="36" t="str">
        <f>IFERROR(-Worksheet!EX797,"")</f>
        <v/>
      </c>
      <c r="AR801" s="37" t="str">
        <f t="shared" si="69"/>
        <v/>
      </c>
    </row>
    <row r="802" spans="1:44" x14ac:dyDescent="0.3">
      <c r="A802" s="33" t="str">
        <f>IF(ISBLANK(Inputs!D804),Inputs!A804,Inputs!D804)</f>
        <v/>
      </c>
      <c r="B802" s="36" t="str">
        <f>IFERROR(-Worksheet!DA798,"")</f>
        <v/>
      </c>
      <c r="C802" s="36" t="str">
        <f>IF(Worksheet!DB798=0,"",-Worksheet!DB798)</f>
        <v/>
      </c>
      <c r="D802" s="36" t="str">
        <f>IF(Worksheet!DC798=0,"",-Worksheet!DC798)</f>
        <v/>
      </c>
      <c r="E802" s="36" t="str">
        <f>IF(Worksheet!DD798=0,"",-Worksheet!DD798)</f>
        <v/>
      </c>
      <c r="F802" s="36" t="str">
        <f>IF(Worksheet!DE798=0,"",-Worksheet!DE798)</f>
        <v/>
      </c>
      <c r="G802" s="36" t="str">
        <f>IFERROR(-Worksheet!CQ798,"")</f>
        <v/>
      </c>
      <c r="H802" s="36" t="str">
        <f>IFERROR(-Worksheet!AE798,"")</f>
        <v/>
      </c>
      <c r="I802" s="36" t="str">
        <f>IFERROR(-Worksheet!AF798,"")</f>
        <v/>
      </c>
      <c r="J802" s="37" t="str">
        <f t="shared" si="65"/>
        <v/>
      </c>
      <c r="L802" s="33" t="str">
        <f t="shared" si="66"/>
        <v/>
      </c>
      <c r="M802" s="36" t="str">
        <f>IFERROR(-Worksheet!DA798,"")</f>
        <v/>
      </c>
      <c r="N802" s="36" t="str">
        <f>IFERROR(-Worksheet!DF798,"")</f>
        <v/>
      </c>
      <c r="O802" s="36" t="str">
        <f>IFERROR(-Worksheet!DG798,"")</f>
        <v/>
      </c>
      <c r="P802" s="36" t="str">
        <f>IFERROR(-Worksheet!DH798,"")</f>
        <v/>
      </c>
      <c r="Q802" s="36" t="str">
        <f>IFERROR(-Worksheet!DI798,"")</f>
        <v/>
      </c>
      <c r="R802" s="36" t="str">
        <f>IFERROR(-Worksheet!DJ798,"")</f>
        <v/>
      </c>
      <c r="S802" s="36" t="str">
        <f>IFERROR(-Worksheet!DK798,"")</f>
        <v/>
      </c>
      <c r="T802" s="36" t="str">
        <f>IFERROR(-Worksheet!DL798,"")</f>
        <v/>
      </c>
      <c r="U802" s="36" t="str">
        <f>IFERROR(-Worksheet!DM798,"")</f>
        <v/>
      </c>
      <c r="V802" s="36" t="str">
        <f>IFERROR(-Worksheet!DN798,"")</f>
        <v/>
      </c>
      <c r="W802" s="37" t="str">
        <f t="shared" si="67"/>
        <v/>
      </c>
      <c r="X802" s="32"/>
      <c r="Y802" s="33" t="str">
        <f t="shared" si="68"/>
        <v/>
      </c>
      <c r="Z802" s="36" t="str">
        <f>IFERROR(-Worksheet!EG798,"")</f>
        <v/>
      </c>
      <c r="AA802" s="36" t="str">
        <f>IFERROR(-Worksheet!EH798,"")</f>
        <v/>
      </c>
      <c r="AB802" s="36" t="str">
        <f>IFERROR(-Worksheet!EI798,"")</f>
        <v/>
      </c>
      <c r="AC802" s="36" t="str">
        <f>IFERROR(-Worksheet!EJ798,"")</f>
        <v/>
      </c>
      <c r="AD802" s="36" t="str">
        <f>IFERROR(-Worksheet!EK798,"")</f>
        <v/>
      </c>
      <c r="AE802" s="36" t="str">
        <f>IFERROR(-Worksheet!EL798,"")</f>
        <v/>
      </c>
      <c r="AF802" s="36" t="str">
        <f>IFERROR(-Worksheet!EM798,"")</f>
        <v/>
      </c>
      <c r="AG802" s="36" t="str">
        <f>IFERROR(-Worksheet!EN798,"")</f>
        <v/>
      </c>
      <c r="AH802" s="36" t="str">
        <f>IFERROR(-Worksheet!EO798,"")</f>
        <v/>
      </c>
      <c r="AI802" s="36" t="str">
        <f>IFERROR(-Worksheet!EP798,"")</f>
        <v/>
      </c>
      <c r="AJ802" s="36" t="str">
        <f>IFERROR(-Worksheet!EQ798,"")</f>
        <v/>
      </c>
      <c r="AK802" s="36" t="str">
        <f>IFERROR(-Worksheet!ER798,"")</f>
        <v/>
      </c>
      <c r="AL802" s="36" t="str">
        <f>IFERROR(-Worksheet!ES798,"")</f>
        <v/>
      </c>
      <c r="AM802" s="36" t="str">
        <f>IF(Worksheet!ET798=0,"",-Worksheet!ET798)</f>
        <v/>
      </c>
      <c r="AN802" s="36" t="str">
        <f>IFERROR(-Worksheet!EU798,"")</f>
        <v/>
      </c>
      <c r="AO802" s="36" t="str">
        <f>IFERROR(-Worksheet!EV798,"")</f>
        <v/>
      </c>
      <c r="AP802" s="36" t="str">
        <f>IFERROR(-Worksheet!EW798,"")</f>
        <v/>
      </c>
      <c r="AQ802" s="36" t="str">
        <f>IFERROR(-Worksheet!EX798,"")</f>
        <v/>
      </c>
      <c r="AR802" s="37" t="str">
        <f t="shared" si="69"/>
        <v/>
      </c>
    </row>
    <row r="803" spans="1:44" x14ac:dyDescent="0.3">
      <c r="A803" s="33" t="str">
        <f>IF(ISBLANK(Inputs!D805),Inputs!A805,Inputs!D805)</f>
        <v/>
      </c>
      <c r="B803" s="36" t="str">
        <f>IFERROR(-Worksheet!DA799,"")</f>
        <v/>
      </c>
      <c r="C803" s="36" t="str">
        <f>IF(Worksheet!DB799=0,"",-Worksheet!DB799)</f>
        <v/>
      </c>
      <c r="D803" s="36" t="str">
        <f>IF(Worksheet!DC799=0,"",-Worksheet!DC799)</f>
        <v/>
      </c>
      <c r="E803" s="36" t="str">
        <f>IF(Worksheet!DD799=0,"",-Worksheet!DD799)</f>
        <v/>
      </c>
      <c r="F803" s="36" t="str">
        <f>IF(Worksheet!DE799=0,"",-Worksheet!DE799)</f>
        <v/>
      </c>
      <c r="G803" s="36" t="str">
        <f>IFERROR(-Worksheet!CQ799,"")</f>
        <v/>
      </c>
      <c r="H803" s="36" t="str">
        <f>IFERROR(-Worksheet!AE799,"")</f>
        <v/>
      </c>
      <c r="I803" s="36" t="str">
        <f>IFERROR(-Worksheet!AF799,"")</f>
        <v/>
      </c>
      <c r="J803" s="37" t="str">
        <f t="shared" si="65"/>
        <v/>
      </c>
      <c r="L803" s="33" t="str">
        <f t="shared" si="66"/>
        <v/>
      </c>
      <c r="M803" s="36" t="str">
        <f>IFERROR(-Worksheet!DA799,"")</f>
        <v/>
      </c>
      <c r="N803" s="36" t="str">
        <f>IFERROR(-Worksheet!DF799,"")</f>
        <v/>
      </c>
      <c r="O803" s="36" t="str">
        <f>IFERROR(-Worksheet!DG799,"")</f>
        <v/>
      </c>
      <c r="P803" s="36" t="str">
        <f>IFERROR(-Worksheet!DH799,"")</f>
        <v/>
      </c>
      <c r="Q803" s="36" t="str">
        <f>IFERROR(-Worksheet!DI799,"")</f>
        <v/>
      </c>
      <c r="R803" s="36" t="str">
        <f>IFERROR(-Worksheet!DJ799,"")</f>
        <v/>
      </c>
      <c r="S803" s="36" t="str">
        <f>IFERROR(-Worksheet!DK799,"")</f>
        <v/>
      </c>
      <c r="T803" s="36" t="str">
        <f>IFERROR(-Worksheet!DL799,"")</f>
        <v/>
      </c>
      <c r="U803" s="36" t="str">
        <f>IFERROR(-Worksheet!DM799,"")</f>
        <v/>
      </c>
      <c r="V803" s="36" t="str">
        <f>IFERROR(-Worksheet!DN799,"")</f>
        <v/>
      </c>
      <c r="W803" s="37" t="str">
        <f t="shared" si="67"/>
        <v/>
      </c>
      <c r="X803" s="32"/>
      <c r="Y803" s="33" t="str">
        <f t="shared" si="68"/>
        <v/>
      </c>
      <c r="Z803" s="36" t="str">
        <f>IFERROR(-Worksheet!EG799,"")</f>
        <v/>
      </c>
      <c r="AA803" s="36" t="str">
        <f>IFERROR(-Worksheet!EH799,"")</f>
        <v/>
      </c>
      <c r="AB803" s="36" t="str">
        <f>IFERROR(-Worksheet!EI799,"")</f>
        <v/>
      </c>
      <c r="AC803" s="36" t="str">
        <f>IFERROR(-Worksheet!EJ799,"")</f>
        <v/>
      </c>
      <c r="AD803" s="36" t="str">
        <f>IFERROR(-Worksheet!EK799,"")</f>
        <v/>
      </c>
      <c r="AE803" s="36" t="str">
        <f>IFERROR(-Worksheet!EL799,"")</f>
        <v/>
      </c>
      <c r="AF803" s="36" t="str">
        <f>IFERROR(-Worksheet!EM799,"")</f>
        <v/>
      </c>
      <c r="AG803" s="36" t="str">
        <f>IFERROR(-Worksheet!EN799,"")</f>
        <v/>
      </c>
      <c r="AH803" s="36" t="str">
        <f>IFERROR(-Worksheet!EO799,"")</f>
        <v/>
      </c>
      <c r="AI803" s="36" t="str">
        <f>IFERROR(-Worksheet!EP799,"")</f>
        <v/>
      </c>
      <c r="AJ803" s="36" t="str">
        <f>IFERROR(-Worksheet!EQ799,"")</f>
        <v/>
      </c>
      <c r="AK803" s="36" t="str">
        <f>IFERROR(-Worksheet!ER799,"")</f>
        <v/>
      </c>
      <c r="AL803" s="36" t="str">
        <f>IFERROR(-Worksheet!ES799,"")</f>
        <v/>
      </c>
      <c r="AM803" s="36" t="str">
        <f>IF(Worksheet!ET799=0,"",-Worksheet!ET799)</f>
        <v/>
      </c>
      <c r="AN803" s="36" t="str">
        <f>IFERROR(-Worksheet!EU799,"")</f>
        <v/>
      </c>
      <c r="AO803" s="36" t="str">
        <f>IFERROR(-Worksheet!EV799,"")</f>
        <v/>
      </c>
      <c r="AP803" s="36" t="str">
        <f>IFERROR(-Worksheet!EW799,"")</f>
        <v/>
      </c>
      <c r="AQ803" s="36" t="str">
        <f>IFERROR(-Worksheet!EX799,"")</f>
        <v/>
      </c>
      <c r="AR803" s="37" t="str">
        <f t="shared" si="69"/>
        <v/>
      </c>
    </row>
    <row r="804" spans="1:44" x14ac:dyDescent="0.3">
      <c r="A804" s="33" t="str">
        <f>IF(ISBLANK(Inputs!D806),Inputs!A806,Inputs!D806)</f>
        <v/>
      </c>
      <c r="B804" s="36" t="str">
        <f>IFERROR(-Worksheet!DA800,"")</f>
        <v/>
      </c>
      <c r="C804" s="36" t="str">
        <f>IF(Worksheet!DB800=0,"",-Worksheet!DB800)</f>
        <v/>
      </c>
      <c r="D804" s="36" t="str">
        <f>IF(Worksheet!DC800=0,"",-Worksheet!DC800)</f>
        <v/>
      </c>
      <c r="E804" s="36" t="str">
        <f>IF(Worksheet!DD800=0,"",-Worksheet!DD800)</f>
        <v/>
      </c>
      <c r="F804" s="36" t="str">
        <f>IF(Worksheet!DE800=0,"",-Worksheet!DE800)</f>
        <v/>
      </c>
      <c r="G804" s="36" t="str">
        <f>IFERROR(-Worksheet!CQ800,"")</f>
        <v/>
      </c>
      <c r="H804" s="36" t="str">
        <f>IFERROR(-Worksheet!AE800,"")</f>
        <v/>
      </c>
      <c r="I804" s="36" t="str">
        <f>IFERROR(-Worksheet!AF800,"")</f>
        <v/>
      </c>
      <c r="J804" s="37" t="str">
        <f t="shared" si="65"/>
        <v/>
      </c>
      <c r="L804" s="33" t="str">
        <f t="shared" si="66"/>
        <v/>
      </c>
      <c r="M804" s="36" t="str">
        <f>IFERROR(-Worksheet!DA800,"")</f>
        <v/>
      </c>
      <c r="N804" s="36" t="str">
        <f>IFERROR(-Worksheet!DF800,"")</f>
        <v/>
      </c>
      <c r="O804" s="36" t="str">
        <f>IFERROR(-Worksheet!DG800,"")</f>
        <v/>
      </c>
      <c r="P804" s="36" t="str">
        <f>IFERROR(-Worksheet!DH800,"")</f>
        <v/>
      </c>
      <c r="Q804" s="36" t="str">
        <f>IFERROR(-Worksheet!DI800,"")</f>
        <v/>
      </c>
      <c r="R804" s="36" t="str">
        <f>IFERROR(-Worksheet!DJ800,"")</f>
        <v/>
      </c>
      <c r="S804" s="36" t="str">
        <f>IFERROR(-Worksheet!DK800,"")</f>
        <v/>
      </c>
      <c r="T804" s="36" t="str">
        <f>IFERROR(-Worksheet!DL800,"")</f>
        <v/>
      </c>
      <c r="U804" s="36" t="str">
        <f>IFERROR(-Worksheet!DM800,"")</f>
        <v/>
      </c>
      <c r="V804" s="36" t="str">
        <f>IFERROR(-Worksheet!DN800,"")</f>
        <v/>
      </c>
      <c r="W804" s="37" t="str">
        <f t="shared" si="67"/>
        <v/>
      </c>
      <c r="X804" s="32"/>
      <c r="Y804" s="33" t="str">
        <f t="shared" si="68"/>
        <v/>
      </c>
      <c r="Z804" s="36" t="str">
        <f>IFERROR(-Worksheet!EG800,"")</f>
        <v/>
      </c>
      <c r="AA804" s="36" t="str">
        <f>IFERROR(-Worksheet!EH800,"")</f>
        <v/>
      </c>
      <c r="AB804" s="36" t="str">
        <f>IFERROR(-Worksheet!EI800,"")</f>
        <v/>
      </c>
      <c r="AC804" s="36" t="str">
        <f>IFERROR(-Worksheet!EJ800,"")</f>
        <v/>
      </c>
      <c r="AD804" s="36" t="str">
        <f>IFERROR(-Worksheet!EK800,"")</f>
        <v/>
      </c>
      <c r="AE804" s="36" t="str">
        <f>IFERROR(-Worksheet!EL800,"")</f>
        <v/>
      </c>
      <c r="AF804" s="36" t="str">
        <f>IFERROR(-Worksheet!EM800,"")</f>
        <v/>
      </c>
      <c r="AG804" s="36" t="str">
        <f>IFERROR(-Worksheet!EN800,"")</f>
        <v/>
      </c>
      <c r="AH804" s="36" t="str">
        <f>IFERROR(-Worksheet!EO800,"")</f>
        <v/>
      </c>
      <c r="AI804" s="36" t="str">
        <f>IFERROR(-Worksheet!EP800,"")</f>
        <v/>
      </c>
      <c r="AJ804" s="36" t="str">
        <f>IFERROR(-Worksheet!EQ800,"")</f>
        <v/>
      </c>
      <c r="AK804" s="36" t="str">
        <f>IFERROR(-Worksheet!ER800,"")</f>
        <v/>
      </c>
      <c r="AL804" s="36" t="str">
        <f>IFERROR(-Worksheet!ES800,"")</f>
        <v/>
      </c>
      <c r="AM804" s="36" t="str">
        <f>IF(Worksheet!ET800=0,"",-Worksheet!ET800)</f>
        <v/>
      </c>
      <c r="AN804" s="36" t="str">
        <f>IFERROR(-Worksheet!EU800,"")</f>
        <v/>
      </c>
      <c r="AO804" s="36" t="str">
        <f>IFERROR(-Worksheet!EV800,"")</f>
        <v/>
      </c>
      <c r="AP804" s="36" t="str">
        <f>IFERROR(-Worksheet!EW800,"")</f>
        <v/>
      </c>
      <c r="AQ804" s="36" t="str">
        <f>IFERROR(-Worksheet!EX800,"")</f>
        <v/>
      </c>
      <c r="AR804" s="37" t="str">
        <f t="shared" si="69"/>
        <v/>
      </c>
    </row>
    <row r="805" spans="1:44" x14ac:dyDescent="0.3">
      <c r="A805" s="33" t="str">
        <f>IF(ISBLANK(Inputs!D807),Inputs!A807,Inputs!D807)</f>
        <v/>
      </c>
      <c r="B805" s="36" t="str">
        <f>IFERROR(-Worksheet!DA801,"")</f>
        <v/>
      </c>
      <c r="C805" s="36" t="str">
        <f>IF(Worksheet!DB801=0,"",-Worksheet!DB801)</f>
        <v/>
      </c>
      <c r="D805" s="36" t="str">
        <f>IF(Worksheet!DC801=0,"",-Worksheet!DC801)</f>
        <v/>
      </c>
      <c r="E805" s="36" t="str">
        <f>IF(Worksheet!DD801=0,"",-Worksheet!DD801)</f>
        <v/>
      </c>
      <c r="F805" s="36" t="str">
        <f>IF(Worksheet!DE801=0,"",-Worksheet!DE801)</f>
        <v/>
      </c>
      <c r="G805" s="36" t="str">
        <f>IFERROR(-Worksheet!CQ801,"")</f>
        <v/>
      </c>
      <c r="H805" s="36" t="str">
        <f>IFERROR(-Worksheet!AE801,"")</f>
        <v/>
      </c>
      <c r="I805" s="36" t="str">
        <f>IFERROR(-Worksheet!AF801,"")</f>
        <v/>
      </c>
      <c r="J805" s="37" t="str">
        <f t="shared" si="65"/>
        <v/>
      </c>
      <c r="L805" s="33" t="str">
        <f t="shared" si="66"/>
        <v/>
      </c>
      <c r="M805" s="36" t="str">
        <f>IFERROR(-Worksheet!DA801,"")</f>
        <v/>
      </c>
      <c r="N805" s="36" t="str">
        <f>IFERROR(-Worksheet!DF801,"")</f>
        <v/>
      </c>
      <c r="O805" s="36" t="str">
        <f>IFERROR(-Worksheet!DG801,"")</f>
        <v/>
      </c>
      <c r="P805" s="36" t="str">
        <f>IFERROR(-Worksheet!DH801,"")</f>
        <v/>
      </c>
      <c r="Q805" s="36" t="str">
        <f>IFERROR(-Worksheet!DI801,"")</f>
        <v/>
      </c>
      <c r="R805" s="36" t="str">
        <f>IFERROR(-Worksheet!DJ801,"")</f>
        <v/>
      </c>
      <c r="S805" s="36" t="str">
        <f>IFERROR(-Worksheet!DK801,"")</f>
        <v/>
      </c>
      <c r="T805" s="36" t="str">
        <f>IFERROR(-Worksheet!DL801,"")</f>
        <v/>
      </c>
      <c r="U805" s="36" t="str">
        <f>IFERROR(-Worksheet!DM801,"")</f>
        <v/>
      </c>
      <c r="V805" s="36" t="str">
        <f>IFERROR(-Worksheet!DN801,"")</f>
        <v/>
      </c>
      <c r="W805" s="37" t="str">
        <f t="shared" si="67"/>
        <v/>
      </c>
      <c r="X805" s="32"/>
      <c r="Y805" s="33" t="str">
        <f t="shared" si="68"/>
        <v/>
      </c>
      <c r="Z805" s="36" t="str">
        <f>IFERROR(-Worksheet!EG801,"")</f>
        <v/>
      </c>
      <c r="AA805" s="36" t="str">
        <f>IFERROR(-Worksheet!EH801,"")</f>
        <v/>
      </c>
      <c r="AB805" s="36" t="str">
        <f>IFERROR(-Worksheet!EI801,"")</f>
        <v/>
      </c>
      <c r="AC805" s="36" t="str">
        <f>IFERROR(-Worksheet!EJ801,"")</f>
        <v/>
      </c>
      <c r="AD805" s="36" t="str">
        <f>IFERROR(-Worksheet!EK801,"")</f>
        <v/>
      </c>
      <c r="AE805" s="36" t="str">
        <f>IFERROR(-Worksheet!EL801,"")</f>
        <v/>
      </c>
      <c r="AF805" s="36" t="str">
        <f>IFERROR(-Worksheet!EM801,"")</f>
        <v/>
      </c>
      <c r="AG805" s="36" t="str">
        <f>IFERROR(-Worksheet!EN801,"")</f>
        <v/>
      </c>
      <c r="AH805" s="36" t="str">
        <f>IFERROR(-Worksheet!EO801,"")</f>
        <v/>
      </c>
      <c r="AI805" s="36" t="str">
        <f>IFERROR(-Worksheet!EP801,"")</f>
        <v/>
      </c>
      <c r="AJ805" s="36" t="str">
        <f>IFERROR(-Worksheet!EQ801,"")</f>
        <v/>
      </c>
      <c r="AK805" s="36" t="str">
        <f>IFERROR(-Worksheet!ER801,"")</f>
        <v/>
      </c>
      <c r="AL805" s="36" t="str">
        <f>IFERROR(-Worksheet!ES801,"")</f>
        <v/>
      </c>
      <c r="AM805" s="36" t="str">
        <f>IF(Worksheet!ET801=0,"",-Worksheet!ET801)</f>
        <v/>
      </c>
      <c r="AN805" s="36" t="str">
        <f>IFERROR(-Worksheet!EU801,"")</f>
        <v/>
      </c>
      <c r="AO805" s="36" t="str">
        <f>IFERROR(-Worksheet!EV801,"")</f>
        <v/>
      </c>
      <c r="AP805" s="36" t="str">
        <f>IFERROR(-Worksheet!EW801,"")</f>
        <v/>
      </c>
      <c r="AQ805" s="36" t="str">
        <f>IFERROR(-Worksheet!EX801,"")</f>
        <v/>
      </c>
      <c r="AR805" s="37" t="str">
        <f t="shared" si="69"/>
        <v/>
      </c>
    </row>
    <row r="806" spans="1:44" x14ac:dyDescent="0.3">
      <c r="A806" s="33" t="str">
        <f>IF(ISBLANK(Inputs!D808),Inputs!A808,Inputs!D808)</f>
        <v/>
      </c>
      <c r="B806" s="36" t="str">
        <f>IFERROR(-Worksheet!DA802,"")</f>
        <v/>
      </c>
      <c r="C806" s="36" t="str">
        <f>IF(Worksheet!DB802=0,"",-Worksheet!DB802)</f>
        <v/>
      </c>
      <c r="D806" s="36" t="str">
        <f>IF(Worksheet!DC802=0,"",-Worksheet!DC802)</f>
        <v/>
      </c>
      <c r="E806" s="36" t="str">
        <f>IF(Worksheet!DD802=0,"",-Worksheet!DD802)</f>
        <v/>
      </c>
      <c r="F806" s="36" t="str">
        <f>IF(Worksheet!DE802=0,"",-Worksheet!DE802)</f>
        <v/>
      </c>
      <c r="G806" s="36" t="str">
        <f>IFERROR(-Worksheet!CQ802,"")</f>
        <v/>
      </c>
      <c r="H806" s="36" t="str">
        <f>IFERROR(-Worksheet!AE802,"")</f>
        <v/>
      </c>
      <c r="I806" s="36" t="str">
        <f>IFERROR(-Worksheet!AF802,"")</f>
        <v/>
      </c>
      <c r="J806" s="37" t="str">
        <f t="shared" si="65"/>
        <v/>
      </c>
      <c r="L806" s="33" t="str">
        <f t="shared" si="66"/>
        <v/>
      </c>
      <c r="M806" s="36" t="str">
        <f>IFERROR(-Worksheet!DA802,"")</f>
        <v/>
      </c>
      <c r="N806" s="36" t="str">
        <f>IFERROR(-Worksheet!DF802,"")</f>
        <v/>
      </c>
      <c r="O806" s="36" t="str">
        <f>IFERROR(-Worksheet!DG802,"")</f>
        <v/>
      </c>
      <c r="P806" s="36" t="str">
        <f>IFERROR(-Worksheet!DH802,"")</f>
        <v/>
      </c>
      <c r="Q806" s="36" t="str">
        <f>IFERROR(-Worksheet!DI802,"")</f>
        <v/>
      </c>
      <c r="R806" s="36" t="str">
        <f>IFERROR(-Worksheet!DJ802,"")</f>
        <v/>
      </c>
      <c r="S806" s="36" t="str">
        <f>IFERROR(-Worksheet!DK802,"")</f>
        <v/>
      </c>
      <c r="T806" s="36" t="str">
        <f>IFERROR(-Worksheet!DL802,"")</f>
        <v/>
      </c>
      <c r="U806" s="36" t="str">
        <f>IFERROR(-Worksheet!DM802,"")</f>
        <v/>
      </c>
      <c r="V806" s="36" t="str">
        <f>IFERROR(-Worksheet!DN802,"")</f>
        <v/>
      </c>
      <c r="W806" s="37" t="str">
        <f t="shared" si="67"/>
        <v/>
      </c>
      <c r="X806" s="32"/>
      <c r="Y806" s="33" t="str">
        <f t="shared" si="68"/>
        <v/>
      </c>
      <c r="Z806" s="36" t="str">
        <f>IFERROR(-Worksheet!EG802,"")</f>
        <v/>
      </c>
      <c r="AA806" s="36" t="str">
        <f>IFERROR(-Worksheet!EH802,"")</f>
        <v/>
      </c>
      <c r="AB806" s="36" t="str">
        <f>IFERROR(-Worksheet!EI802,"")</f>
        <v/>
      </c>
      <c r="AC806" s="36" t="str">
        <f>IFERROR(-Worksheet!EJ802,"")</f>
        <v/>
      </c>
      <c r="AD806" s="36" t="str">
        <f>IFERROR(-Worksheet!EK802,"")</f>
        <v/>
      </c>
      <c r="AE806" s="36" t="str">
        <f>IFERROR(-Worksheet!EL802,"")</f>
        <v/>
      </c>
      <c r="AF806" s="36" t="str">
        <f>IFERROR(-Worksheet!EM802,"")</f>
        <v/>
      </c>
      <c r="AG806" s="36" t="str">
        <f>IFERROR(-Worksheet!EN802,"")</f>
        <v/>
      </c>
      <c r="AH806" s="36" t="str">
        <f>IFERROR(-Worksheet!EO802,"")</f>
        <v/>
      </c>
      <c r="AI806" s="36" t="str">
        <f>IFERROR(-Worksheet!EP802,"")</f>
        <v/>
      </c>
      <c r="AJ806" s="36" t="str">
        <f>IFERROR(-Worksheet!EQ802,"")</f>
        <v/>
      </c>
      <c r="AK806" s="36" t="str">
        <f>IFERROR(-Worksheet!ER802,"")</f>
        <v/>
      </c>
      <c r="AL806" s="36" t="str">
        <f>IFERROR(-Worksheet!ES802,"")</f>
        <v/>
      </c>
      <c r="AM806" s="36" t="str">
        <f>IF(Worksheet!ET802=0,"",-Worksheet!ET802)</f>
        <v/>
      </c>
      <c r="AN806" s="36" t="str">
        <f>IFERROR(-Worksheet!EU802,"")</f>
        <v/>
      </c>
      <c r="AO806" s="36" t="str">
        <f>IFERROR(-Worksheet!EV802,"")</f>
        <v/>
      </c>
      <c r="AP806" s="36" t="str">
        <f>IFERROR(-Worksheet!EW802,"")</f>
        <v/>
      </c>
      <c r="AQ806" s="36" t="str">
        <f>IFERROR(-Worksheet!EX802,"")</f>
        <v/>
      </c>
      <c r="AR806" s="37" t="str">
        <f t="shared" si="69"/>
        <v/>
      </c>
    </row>
    <row r="807" spans="1:44" x14ac:dyDescent="0.3">
      <c r="A807" s="33" t="str">
        <f>IF(ISBLANK(Inputs!D809),Inputs!A809,Inputs!D809)</f>
        <v/>
      </c>
      <c r="B807" s="36" t="str">
        <f>IFERROR(-Worksheet!DA803,"")</f>
        <v/>
      </c>
      <c r="C807" s="36" t="str">
        <f>IF(Worksheet!DB803=0,"",-Worksheet!DB803)</f>
        <v/>
      </c>
      <c r="D807" s="36" t="str">
        <f>IF(Worksheet!DC803=0,"",-Worksheet!DC803)</f>
        <v/>
      </c>
      <c r="E807" s="36" t="str">
        <f>IF(Worksheet!DD803=0,"",-Worksheet!DD803)</f>
        <v/>
      </c>
      <c r="F807" s="36" t="str">
        <f>IF(Worksheet!DE803=0,"",-Worksheet!DE803)</f>
        <v/>
      </c>
      <c r="G807" s="36" t="str">
        <f>IFERROR(-Worksheet!CQ803,"")</f>
        <v/>
      </c>
      <c r="H807" s="36" t="str">
        <f>IFERROR(-Worksheet!AE803,"")</f>
        <v/>
      </c>
      <c r="I807" s="36" t="str">
        <f>IFERROR(-Worksheet!AF803,"")</f>
        <v/>
      </c>
      <c r="J807" s="37" t="str">
        <f t="shared" si="65"/>
        <v/>
      </c>
      <c r="L807" s="33" t="str">
        <f t="shared" si="66"/>
        <v/>
      </c>
      <c r="M807" s="36" t="str">
        <f>IFERROR(-Worksheet!DA803,"")</f>
        <v/>
      </c>
      <c r="N807" s="36" t="str">
        <f>IFERROR(-Worksheet!DF803,"")</f>
        <v/>
      </c>
      <c r="O807" s="36" t="str">
        <f>IFERROR(-Worksheet!DG803,"")</f>
        <v/>
      </c>
      <c r="P807" s="36" t="str">
        <f>IFERROR(-Worksheet!DH803,"")</f>
        <v/>
      </c>
      <c r="Q807" s="36" t="str">
        <f>IFERROR(-Worksheet!DI803,"")</f>
        <v/>
      </c>
      <c r="R807" s="36" t="str">
        <f>IFERROR(-Worksheet!DJ803,"")</f>
        <v/>
      </c>
      <c r="S807" s="36" t="str">
        <f>IFERROR(-Worksheet!DK803,"")</f>
        <v/>
      </c>
      <c r="T807" s="36" t="str">
        <f>IFERROR(-Worksheet!DL803,"")</f>
        <v/>
      </c>
      <c r="U807" s="36" t="str">
        <f>IFERROR(-Worksheet!DM803,"")</f>
        <v/>
      </c>
      <c r="V807" s="36" t="str">
        <f>IFERROR(-Worksheet!DN803,"")</f>
        <v/>
      </c>
      <c r="W807" s="37" t="str">
        <f t="shared" si="67"/>
        <v/>
      </c>
      <c r="X807" s="32"/>
      <c r="Y807" s="33" t="str">
        <f t="shared" si="68"/>
        <v/>
      </c>
      <c r="Z807" s="36" t="str">
        <f>IFERROR(-Worksheet!EG803,"")</f>
        <v/>
      </c>
      <c r="AA807" s="36" t="str">
        <f>IFERROR(-Worksheet!EH803,"")</f>
        <v/>
      </c>
      <c r="AB807" s="36" t="str">
        <f>IFERROR(-Worksheet!EI803,"")</f>
        <v/>
      </c>
      <c r="AC807" s="36" t="str">
        <f>IFERROR(-Worksheet!EJ803,"")</f>
        <v/>
      </c>
      <c r="AD807" s="36" t="str">
        <f>IFERROR(-Worksheet!EK803,"")</f>
        <v/>
      </c>
      <c r="AE807" s="36" t="str">
        <f>IFERROR(-Worksheet!EL803,"")</f>
        <v/>
      </c>
      <c r="AF807" s="36" t="str">
        <f>IFERROR(-Worksheet!EM803,"")</f>
        <v/>
      </c>
      <c r="AG807" s="36" t="str">
        <f>IFERROR(-Worksheet!EN803,"")</f>
        <v/>
      </c>
      <c r="AH807" s="36" t="str">
        <f>IFERROR(-Worksheet!EO803,"")</f>
        <v/>
      </c>
      <c r="AI807" s="36" t="str">
        <f>IFERROR(-Worksheet!EP803,"")</f>
        <v/>
      </c>
      <c r="AJ807" s="36" t="str">
        <f>IFERROR(-Worksheet!EQ803,"")</f>
        <v/>
      </c>
      <c r="AK807" s="36" t="str">
        <f>IFERROR(-Worksheet!ER803,"")</f>
        <v/>
      </c>
      <c r="AL807" s="36" t="str">
        <f>IFERROR(-Worksheet!ES803,"")</f>
        <v/>
      </c>
      <c r="AM807" s="36" t="str">
        <f>IF(Worksheet!ET803=0,"",-Worksheet!ET803)</f>
        <v/>
      </c>
      <c r="AN807" s="36" t="str">
        <f>IFERROR(-Worksheet!EU803,"")</f>
        <v/>
      </c>
      <c r="AO807" s="36" t="str">
        <f>IFERROR(-Worksheet!EV803,"")</f>
        <v/>
      </c>
      <c r="AP807" s="36" t="str">
        <f>IFERROR(-Worksheet!EW803,"")</f>
        <v/>
      </c>
      <c r="AQ807" s="36" t="str">
        <f>IFERROR(-Worksheet!EX803,"")</f>
        <v/>
      </c>
      <c r="AR807" s="37" t="str">
        <f t="shared" si="69"/>
        <v/>
      </c>
    </row>
    <row r="808" spans="1:44" x14ac:dyDescent="0.3">
      <c r="A808" s="33" t="str">
        <f>IF(ISBLANK(Inputs!D810),Inputs!A810,Inputs!D810)</f>
        <v/>
      </c>
      <c r="B808" s="36" t="str">
        <f>IFERROR(-Worksheet!DA804,"")</f>
        <v/>
      </c>
      <c r="C808" s="36" t="str">
        <f>IF(Worksheet!DB804=0,"",-Worksheet!DB804)</f>
        <v/>
      </c>
      <c r="D808" s="36" t="str">
        <f>IF(Worksheet!DC804=0,"",-Worksheet!DC804)</f>
        <v/>
      </c>
      <c r="E808" s="36" t="str">
        <f>IF(Worksheet!DD804=0,"",-Worksheet!DD804)</f>
        <v/>
      </c>
      <c r="F808" s="36" t="str">
        <f>IF(Worksheet!DE804=0,"",-Worksheet!DE804)</f>
        <v/>
      </c>
      <c r="G808" s="36" t="str">
        <f>IFERROR(-Worksheet!CQ804,"")</f>
        <v/>
      </c>
      <c r="H808" s="36" t="str">
        <f>IFERROR(-Worksheet!AE804,"")</f>
        <v/>
      </c>
      <c r="I808" s="36" t="str">
        <f>IFERROR(-Worksheet!AF804,"")</f>
        <v/>
      </c>
      <c r="J808" s="37" t="str">
        <f t="shared" si="65"/>
        <v/>
      </c>
      <c r="L808" s="33" t="str">
        <f t="shared" si="66"/>
        <v/>
      </c>
      <c r="M808" s="36" t="str">
        <f>IFERROR(-Worksheet!DA804,"")</f>
        <v/>
      </c>
      <c r="N808" s="36" t="str">
        <f>IFERROR(-Worksheet!DF804,"")</f>
        <v/>
      </c>
      <c r="O808" s="36" t="str">
        <f>IFERROR(-Worksheet!DG804,"")</f>
        <v/>
      </c>
      <c r="P808" s="36" t="str">
        <f>IFERROR(-Worksheet!DH804,"")</f>
        <v/>
      </c>
      <c r="Q808" s="36" t="str">
        <f>IFERROR(-Worksheet!DI804,"")</f>
        <v/>
      </c>
      <c r="R808" s="36" t="str">
        <f>IFERROR(-Worksheet!DJ804,"")</f>
        <v/>
      </c>
      <c r="S808" s="36" t="str">
        <f>IFERROR(-Worksheet!DK804,"")</f>
        <v/>
      </c>
      <c r="T808" s="36" t="str">
        <f>IFERROR(-Worksheet!DL804,"")</f>
        <v/>
      </c>
      <c r="U808" s="36" t="str">
        <f>IFERROR(-Worksheet!DM804,"")</f>
        <v/>
      </c>
      <c r="V808" s="36" t="str">
        <f>IFERROR(-Worksheet!DN804,"")</f>
        <v/>
      </c>
      <c r="W808" s="37" t="str">
        <f t="shared" si="67"/>
        <v/>
      </c>
      <c r="X808" s="32"/>
      <c r="Y808" s="33" t="str">
        <f t="shared" si="68"/>
        <v/>
      </c>
      <c r="Z808" s="36" t="str">
        <f>IFERROR(-Worksheet!EG804,"")</f>
        <v/>
      </c>
      <c r="AA808" s="36" t="str">
        <f>IFERROR(-Worksheet!EH804,"")</f>
        <v/>
      </c>
      <c r="AB808" s="36" t="str">
        <f>IFERROR(-Worksheet!EI804,"")</f>
        <v/>
      </c>
      <c r="AC808" s="36" t="str">
        <f>IFERROR(-Worksheet!EJ804,"")</f>
        <v/>
      </c>
      <c r="AD808" s="36" t="str">
        <f>IFERROR(-Worksheet!EK804,"")</f>
        <v/>
      </c>
      <c r="AE808" s="36" t="str">
        <f>IFERROR(-Worksheet!EL804,"")</f>
        <v/>
      </c>
      <c r="AF808" s="36" t="str">
        <f>IFERROR(-Worksheet!EM804,"")</f>
        <v/>
      </c>
      <c r="AG808" s="36" t="str">
        <f>IFERROR(-Worksheet!EN804,"")</f>
        <v/>
      </c>
      <c r="AH808" s="36" t="str">
        <f>IFERROR(-Worksheet!EO804,"")</f>
        <v/>
      </c>
      <c r="AI808" s="36" t="str">
        <f>IFERROR(-Worksheet!EP804,"")</f>
        <v/>
      </c>
      <c r="AJ808" s="36" t="str">
        <f>IFERROR(-Worksheet!EQ804,"")</f>
        <v/>
      </c>
      <c r="AK808" s="36" t="str">
        <f>IFERROR(-Worksheet!ER804,"")</f>
        <v/>
      </c>
      <c r="AL808" s="36" t="str">
        <f>IFERROR(-Worksheet!ES804,"")</f>
        <v/>
      </c>
      <c r="AM808" s="36" t="str">
        <f>IF(Worksheet!ET804=0,"",-Worksheet!ET804)</f>
        <v/>
      </c>
      <c r="AN808" s="36" t="str">
        <f>IFERROR(-Worksheet!EU804,"")</f>
        <v/>
      </c>
      <c r="AO808" s="36" t="str">
        <f>IFERROR(-Worksheet!EV804,"")</f>
        <v/>
      </c>
      <c r="AP808" s="36" t="str">
        <f>IFERROR(-Worksheet!EW804,"")</f>
        <v/>
      </c>
      <c r="AQ808" s="36" t="str">
        <f>IFERROR(-Worksheet!EX804,"")</f>
        <v/>
      </c>
      <c r="AR808" s="37" t="str">
        <f t="shared" si="69"/>
        <v/>
      </c>
    </row>
    <row r="809" spans="1:44" x14ac:dyDescent="0.3">
      <c r="A809" s="33" t="str">
        <f>IF(ISBLANK(Inputs!D811),Inputs!A811,Inputs!D811)</f>
        <v/>
      </c>
      <c r="B809" s="36" t="str">
        <f>IFERROR(-Worksheet!DA805,"")</f>
        <v/>
      </c>
      <c r="C809" s="36" t="str">
        <f>IF(Worksheet!DB805=0,"",-Worksheet!DB805)</f>
        <v/>
      </c>
      <c r="D809" s="36" t="str">
        <f>IF(Worksheet!DC805=0,"",-Worksheet!DC805)</f>
        <v/>
      </c>
      <c r="E809" s="36" t="str">
        <f>IF(Worksheet!DD805=0,"",-Worksheet!DD805)</f>
        <v/>
      </c>
      <c r="F809" s="36" t="str">
        <f>IF(Worksheet!DE805=0,"",-Worksheet!DE805)</f>
        <v/>
      </c>
      <c r="G809" s="36" t="str">
        <f>IFERROR(-Worksheet!CQ805,"")</f>
        <v/>
      </c>
      <c r="H809" s="36" t="str">
        <f>IFERROR(-Worksheet!AE805,"")</f>
        <v/>
      </c>
      <c r="I809" s="36" t="str">
        <f>IFERROR(-Worksheet!AF805,"")</f>
        <v/>
      </c>
      <c r="J809" s="37" t="str">
        <f t="shared" si="65"/>
        <v/>
      </c>
      <c r="L809" s="33" t="str">
        <f t="shared" si="66"/>
        <v/>
      </c>
      <c r="M809" s="36" t="str">
        <f>IFERROR(-Worksheet!DA805,"")</f>
        <v/>
      </c>
      <c r="N809" s="36" t="str">
        <f>IFERROR(-Worksheet!DF805,"")</f>
        <v/>
      </c>
      <c r="O809" s="36" t="str">
        <f>IFERROR(-Worksheet!DG805,"")</f>
        <v/>
      </c>
      <c r="P809" s="36" t="str">
        <f>IFERROR(-Worksheet!DH805,"")</f>
        <v/>
      </c>
      <c r="Q809" s="36" t="str">
        <f>IFERROR(-Worksheet!DI805,"")</f>
        <v/>
      </c>
      <c r="R809" s="36" t="str">
        <f>IFERROR(-Worksheet!DJ805,"")</f>
        <v/>
      </c>
      <c r="S809" s="36" t="str">
        <f>IFERROR(-Worksheet!DK805,"")</f>
        <v/>
      </c>
      <c r="T809" s="36" t="str">
        <f>IFERROR(-Worksheet!DL805,"")</f>
        <v/>
      </c>
      <c r="U809" s="36" t="str">
        <f>IFERROR(-Worksheet!DM805,"")</f>
        <v/>
      </c>
      <c r="V809" s="36" t="str">
        <f>IFERROR(-Worksheet!DN805,"")</f>
        <v/>
      </c>
      <c r="W809" s="37" t="str">
        <f t="shared" si="67"/>
        <v/>
      </c>
      <c r="X809" s="32"/>
      <c r="Y809" s="33" t="str">
        <f t="shared" si="68"/>
        <v/>
      </c>
      <c r="Z809" s="36" t="str">
        <f>IFERROR(-Worksheet!EG805,"")</f>
        <v/>
      </c>
      <c r="AA809" s="36" t="str">
        <f>IFERROR(-Worksheet!EH805,"")</f>
        <v/>
      </c>
      <c r="AB809" s="36" t="str">
        <f>IFERROR(-Worksheet!EI805,"")</f>
        <v/>
      </c>
      <c r="AC809" s="36" t="str">
        <f>IFERROR(-Worksheet!EJ805,"")</f>
        <v/>
      </c>
      <c r="AD809" s="36" t="str">
        <f>IFERROR(-Worksheet!EK805,"")</f>
        <v/>
      </c>
      <c r="AE809" s="36" t="str">
        <f>IFERROR(-Worksheet!EL805,"")</f>
        <v/>
      </c>
      <c r="AF809" s="36" t="str">
        <f>IFERROR(-Worksheet!EM805,"")</f>
        <v/>
      </c>
      <c r="AG809" s="36" t="str">
        <f>IFERROR(-Worksheet!EN805,"")</f>
        <v/>
      </c>
      <c r="AH809" s="36" t="str">
        <f>IFERROR(-Worksheet!EO805,"")</f>
        <v/>
      </c>
      <c r="AI809" s="36" t="str">
        <f>IFERROR(-Worksheet!EP805,"")</f>
        <v/>
      </c>
      <c r="AJ809" s="36" t="str">
        <f>IFERROR(-Worksheet!EQ805,"")</f>
        <v/>
      </c>
      <c r="AK809" s="36" t="str">
        <f>IFERROR(-Worksheet!ER805,"")</f>
        <v/>
      </c>
      <c r="AL809" s="36" t="str">
        <f>IFERROR(-Worksheet!ES805,"")</f>
        <v/>
      </c>
      <c r="AM809" s="36" t="str">
        <f>IF(Worksheet!ET805=0,"",-Worksheet!ET805)</f>
        <v/>
      </c>
      <c r="AN809" s="36" t="str">
        <f>IFERROR(-Worksheet!EU805,"")</f>
        <v/>
      </c>
      <c r="AO809" s="36" t="str">
        <f>IFERROR(-Worksheet!EV805,"")</f>
        <v/>
      </c>
      <c r="AP809" s="36" t="str">
        <f>IFERROR(-Worksheet!EW805,"")</f>
        <v/>
      </c>
      <c r="AQ809" s="36" t="str">
        <f>IFERROR(-Worksheet!EX805,"")</f>
        <v/>
      </c>
      <c r="AR809" s="37" t="str">
        <f t="shared" si="69"/>
        <v/>
      </c>
    </row>
    <row r="810" spans="1:44" x14ac:dyDescent="0.3">
      <c r="A810" s="33" t="str">
        <f>IF(ISBLANK(Inputs!D812),Inputs!A812,Inputs!D812)</f>
        <v/>
      </c>
      <c r="B810" s="36" t="str">
        <f>IFERROR(-Worksheet!DA806,"")</f>
        <v/>
      </c>
      <c r="C810" s="36" t="str">
        <f>IF(Worksheet!DB806=0,"",-Worksheet!DB806)</f>
        <v/>
      </c>
      <c r="D810" s="36" t="str">
        <f>IF(Worksheet!DC806=0,"",-Worksheet!DC806)</f>
        <v/>
      </c>
      <c r="E810" s="36" t="str">
        <f>IF(Worksheet!DD806=0,"",-Worksheet!DD806)</f>
        <v/>
      </c>
      <c r="F810" s="36" t="str">
        <f>IF(Worksheet!DE806=0,"",-Worksheet!DE806)</f>
        <v/>
      </c>
      <c r="G810" s="36" t="str">
        <f>IFERROR(-Worksheet!CQ806,"")</f>
        <v/>
      </c>
      <c r="H810" s="36" t="str">
        <f>IFERROR(-Worksheet!AE806,"")</f>
        <v/>
      </c>
      <c r="I810" s="36" t="str">
        <f>IFERROR(-Worksheet!AF806,"")</f>
        <v/>
      </c>
      <c r="J810" s="37" t="str">
        <f t="shared" si="65"/>
        <v/>
      </c>
      <c r="L810" s="33" t="str">
        <f t="shared" si="66"/>
        <v/>
      </c>
      <c r="M810" s="36" t="str">
        <f>IFERROR(-Worksheet!DA806,"")</f>
        <v/>
      </c>
      <c r="N810" s="36" t="str">
        <f>IFERROR(-Worksheet!DF806,"")</f>
        <v/>
      </c>
      <c r="O810" s="36" t="str">
        <f>IFERROR(-Worksheet!DG806,"")</f>
        <v/>
      </c>
      <c r="P810" s="36" t="str">
        <f>IFERROR(-Worksheet!DH806,"")</f>
        <v/>
      </c>
      <c r="Q810" s="36" t="str">
        <f>IFERROR(-Worksheet!DI806,"")</f>
        <v/>
      </c>
      <c r="R810" s="36" t="str">
        <f>IFERROR(-Worksheet!DJ806,"")</f>
        <v/>
      </c>
      <c r="S810" s="36" t="str">
        <f>IFERROR(-Worksheet!DK806,"")</f>
        <v/>
      </c>
      <c r="T810" s="36" t="str">
        <f>IFERROR(-Worksheet!DL806,"")</f>
        <v/>
      </c>
      <c r="U810" s="36" t="str">
        <f>IFERROR(-Worksheet!DM806,"")</f>
        <v/>
      </c>
      <c r="V810" s="36" t="str">
        <f>IFERROR(-Worksheet!DN806,"")</f>
        <v/>
      </c>
      <c r="W810" s="37" t="str">
        <f t="shared" si="67"/>
        <v/>
      </c>
      <c r="X810" s="32"/>
      <c r="Y810" s="33" t="str">
        <f t="shared" si="68"/>
        <v/>
      </c>
      <c r="Z810" s="36" t="str">
        <f>IFERROR(-Worksheet!EG806,"")</f>
        <v/>
      </c>
      <c r="AA810" s="36" t="str">
        <f>IFERROR(-Worksheet!EH806,"")</f>
        <v/>
      </c>
      <c r="AB810" s="36" t="str">
        <f>IFERROR(-Worksheet!EI806,"")</f>
        <v/>
      </c>
      <c r="AC810" s="36" t="str">
        <f>IFERROR(-Worksheet!EJ806,"")</f>
        <v/>
      </c>
      <c r="AD810" s="36" t="str">
        <f>IFERROR(-Worksheet!EK806,"")</f>
        <v/>
      </c>
      <c r="AE810" s="36" t="str">
        <f>IFERROR(-Worksheet!EL806,"")</f>
        <v/>
      </c>
      <c r="AF810" s="36" t="str">
        <f>IFERROR(-Worksheet!EM806,"")</f>
        <v/>
      </c>
      <c r="AG810" s="36" t="str">
        <f>IFERROR(-Worksheet!EN806,"")</f>
        <v/>
      </c>
      <c r="AH810" s="36" t="str">
        <f>IFERROR(-Worksheet!EO806,"")</f>
        <v/>
      </c>
      <c r="AI810" s="36" t="str">
        <f>IFERROR(-Worksheet!EP806,"")</f>
        <v/>
      </c>
      <c r="AJ810" s="36" t="str">
        <f>IFERROR(-Worksheet!EQ806,"")</f>
        <v/>
      </c>
      <c r="AK810" s="36" t="str">
        <f>IFERROR(-Worksheet!ER806,"")</f>
        <v/>
      </c>
      <c r="AL810" s="36" t="str">
        <f>IFERROR(-Worksheet!ES806,"")</f>
        <v/>
      </c>
      <c r="AM810" s="36" t="str">
        <f>IF(Worksheet!ET806=0,"",-Worksheet!ET806)</f>
        <v/>
      </c>
      <c r="AN810" s="36" t="str">
        <f>IFERROR(-Worksheet!EU806,"")</f>
        <v/>
      </c>
      <c r="AO810" s="36" t="str">
        <f>IFERROR(-Worksheet!EV806,"")</f>
        <v/>
      </c>
      <c r="AP810" s="36" t="str">
        <f>IFERROR(-Worksheet!EW806,"")</f>
        <v/>
      </c>
      <c r="AQ810" s="36" t="str">
        <f>IFERROR(-Worksheet!EX806,"")</f>
        <v/>
      </c>
      <c r="AR810" s="37" t="str">
        <f t="shared" si="69"/>
        <v/>
      </c>
    </row>
    <row r="811" spans="1:44" x14ac:dyDescent="0.3">
      <c r="A811" s="33" t="str">
        <f>IF(ISBLANK(Inputs!D813),Inputs!A813,Inputs!D813)</f>
        <v/>
      </c>
      <c r="B811" s="36" t="str">
        <f>IFERROR(-Worksheet!DA807,"")</f>
        <v/>
      </c>
      <c r="C811" s="36" t="str">
        <f>IF(Worksheet!DB807=0,"",-Worksheet!DB807)</f>
        <v/>
      </c>
      <c r="D811" s="36" t="str">
        <f>IF(Worksheet!DC807=0,"",-Worksheet!DC807)</f>
        <v/>
      </c>
      <c r="E811" s="36" t="str">
        <f>IF(Worksheet!DD807=0,"",-Worksheet!DD807)</f>
        <v/>
      </c>
      <c r="F811" s="36" t="str">
        <f>IF(Worksheet!DE807=0,"",-Worksheet!DE807)</f>
        <v/>
      </c>
      <c r="G811" s="36" t="str">
        <f>IFERROR(-Worksheet!CQ807,"")</f>
        <v/>
      </c>
      <c r="H811" s="36" t="str">
        <f>IFERROR(-Worksheet!AE807,"")</f>
        <v/>
      </c>
      <c r="I811" s="36" t="str">
        <f>IFERROR(-Worksheet!AF807,"")</f>
        <v/>
      </c>
      <c r="J811" s="37" t="str">
        <f t="shared" si="65"/>
        <v/>
      </c>
      <c r="L811" s="33" t="str">
        <f t="shared" si="66"/>
        <v/>
      </c>
      <c r="M811" s="36" t="str">
        <f>IFERROR(-Worksheet!DA807,"")</f>
        <v/>
      </c>
      <c r="N811" s="36" t="str">
        <f>IFERROR(-Worksheet!DF807,"")</f>
        <v/>
      </c>
      <c r="O811" s="36" t="str">
        <f>IFERROR(-Worksheet!DG807,"")</f>
        <v/>
      </c>
      <c r="P811" s="36" t="str">
        <f>IFERROR(-Worksheet!DH807,"")</f>
        <v/>
      </c>
      <c r="Q811" s="36" t="str">
        <f>IFERROR(-Worksheet!DI807,"")</f>
        <v/>
      </c>
      <c r="R811" s="36" t="str">
        <f>IFERROR(-Worksheet!DJ807,"")</f>
        <v/>
      </c>
      <c r="S811" s="36" t="str">
        <f>IFERROR(-Worksheet!DK807,"")</f>
        <v/>
      </c>
      <c r="T811" s="36" t="str">
        <f>IFERROR(-Worksheet!DL807,"")</f>
        <v/>
      </c>
      <c r="U811" s="36" t="str">
        <f>IFERROR(-Worksheet!DM807,"")</f>
        <v/>
      </c>
      <c r="V811" s="36" t="str">
        <f>IFERROR(-Worksheet!DN807,"")</f>
        <v/>
      </c>
      <c r="W811" s="37" t="str">
        <f t="shared" si="67"/>
        <v/>
      </c>
      <c r="X811" s="32"/>
      <c r="Y811" s="33" t="str">
        <f t="shared" si="68"/>
        <v/>
      </c>
      <c r="Z811" s="36" t="str">
        <f>IFERROR(-Worksheet!EG807,"")</f>
        <v/>
      </c>
      <c r="AA811" s="36" t="str">
        <f>IFERROR(-Worksheet!EH807,"")</f>
        <v/>
      </c>
      <c r="AB811" s="36" t="str">
        <f>IFERROR(-Worksheet!EI807,"")</f>
        <v/>
      </c>
      <c r="AC811" s="36" t="str">
        <f>IFERROR(-Worksheet!EJ807,"")</f>
        <v/>
      </c>
      <c r="AD811" s="36" t="str">
        <f>IFERROR(-Worksheet!EK807,"")</f>
        <v/>
      </c>
      <c r="AE811" s="36" t="str">
        <f>IFERROR(-Worksheet!EL807,"")</f>
        <v/>
      </c>
      <c r="AF811" s="36" t="str">
        <f>IFERROR(-Worksheet!EM807,"")</f>
        <v/>
      </c>
      <c r="AG811" s="36" t="str">
        <f>IFERROR(-Worksheet!EN807,"")</f>
        <v/>
      </c>
      <c r="AH811" s="36" t="str">
        <f>IFERROR(-Worksheet!EO807,"")</f>
        <v/>
      </c>
      <c r="AI811" s="36" t="str">
        <f>IFERROR(-Worksheet!EP807,"")</f>
        <v/>
      </c>
      <c r="AJ811" s="36" t="str">
        <f>IFERROR(-Worksheet!EQ807,"")</f>
        <v/>
      </c>
      <c r="AK811" s="36" t="str">
        <f>IFERROR(-Worksheet!ER807,"")</f>
        <v/>
      </c>
      <c r="AL811" s="36" t="str">
        <f>IFERROR(-Worksheet!ES807,"")</f>
        <v/>
      </c>
      <c r="AM811" s="36" t="str">
        <f>IF(Worksheet!ET807=0,"",-Worksheet!ET807)</f>
        <v/>
      </c>
      <c r="AN811" s="36" t="str">
        <f>IFERROR(-Worksheet!EU807,"")</f>
        <v/>
      </c>
      <c r="AO811" s="36" t="str">
        <f>IFERROR(-Worksheet!EV807,"")</f>
        <v/>
      </c>
      <c r="AP811" s="36" t="str">
        <f>IFERROR(-Worksheet!EW807,"")</f>
        <v/>
      </c>
      <c r="AQ811" s="36" t="str">
        <f>IFERROR(-Worksheet!EX807,"")</f>
        <v/>
      </c>
      <c r="AR811" s="37" t="str">
        <f t="shared" si="69"/>
        <v/>
      </c>
    </row>
    <row r="812" spans="1:44" x14ac:dyDescent="0.3">
      <c r="A812" s="33" t="str">
        <f>IF(ISBLANK(Inputs!D814),Inputs!A814,Inputs!D814)</f>
        <v/>
      </c>
      <c r="B812" s="36" t="str">
        <f>IFERROR(-Worksheet!DA808,"")</f>
        <v/>
      </c>
      <c r="C812" s="36" t="str">
        <f>IF(Worksheet!DB808=0,"",-Worksheet!DB808)</f>
        <v/>
      </c>
      <c r="D812" s="36" t="str">
        <f>IF(Worksheet!DC808=0,"",-Worksheet!DC808)</f>
        <v/>
      </c>
      <c r="E812" s="36" t="str">
        <f>IF(Worksheet!DD808=0,"",-Worksheet!DD808)</f>
        <v/>
      </c>
      <c r="F812" s="36" t="str">
        <f>IF(Worksheet!DE808=0,"",-Worksheet!DE808)</f>
        <v/>
      </c>
      <c r="G812" s="36" t="str">
        <f>IFERROR(-Worksheet!CQ808,"")</f>
        <v/>
      </c>
      <c r="H812" s="36" t="str">
        <f>IFERROR(-Worksheet!AE808,"")</f>
        <v/>
      </c>
      <c r="I812" s="36" t="str">
        <f>IFERROR(-Worksheet!AF808,"")</f>
        <v/>
      </c>
      <c r="J812" s="37" t="str">
        <f t="shared" si="65"/>
        <v/>
      </c>
      <c r="L812" s="33" t="str">
        <f t="shared" si="66"/>
        <v/>
      </c>
      <c r="M812" s="36" t="str">
        <f>IFERROR(-Worksheet!DA808,"")</f>
        <v/>
      </c>
      <c r="N812" s="36" t="str">
        <f>IFERROR(-Worksheet!DF808,"")</f>
        <v/>
      </c>
      <c r="O812" s="36" t="str">
        <f>IFERROR(-Worksheet!DG808,"")</f>
        <v/>
      </c>
      <c r="P812" s="36" t="str">
        <f>IFERROR(-Worksheet!DH808,"")</f>
        <v/>
      </c>
      <c r="Q812" s="36" t="str">
        <f>IFERROR(-Worksheet!DI808,"")</f>
        <v/>
      </c>
      <c r="R812" s="36" t="str">
        <f>IFERROR(-Worksheet!DJ808,"")</f>
        <v/>
      </c>
      <c r="S812" s="36" t="str">
        <f>IFERROR(-Worksheet!DK808,"")</f>
        <v/>
      </c>
      <c r="T812" s="36" t="str">
        <f>IFERROR(-Worksheet!DL808,"")</f>
        <v/>
      </c>
      <c r="U812" s="36" t="str">
        <f>IFERROR(-Worksheet!DM808,"")</f>
        <v/>
      </c>
      <c r="V812" s="36" t="str">
        <f>IFERROR(-Worksheet!DN808,"")</f>
        <v/>
      </c>
      <c r="W812" s="37" t="str">
        <f t="shared" si="67"/>
        <v/>
      </c>
      <c r="X812" s="32"/>
      <c r="Y812" s="33" t="str">
        <f t="shared" si="68"/>
        <v/>
      </c>
      <c r="Z812" s="36" t="str">
        <f>IFERROR(-Worksheet!EG808,"")</f>
        <v/>
      </c>
      <c r="AA812" s="36" t="str">
        <f>IFERROR(-Worksheet!EH808,"")</f>
        <v/>
      </c>
      <c r="AB812" s="36" t="str">
        <f>IFERROR(-Worksheet!EI808,"")</f>
        <v/>
      </c>
      <c r="AC812" s="36" t="str">
        <f>IFERROR(-Worksheet!EJ808,"")</f>
        <v/>
      </c>
      <c r="AD812" s="36" t="str">
        <f>IFERROR(-Worksheet!EK808,"")</f>
        <v/>
      </c>
      <c r="AE812" s="36" t="str">
        <f>IFERROR(-Worksheet!EL808,"")</f>
        <v/>
      </c>
      <c r="AF812" s="36" t="str">
        <f>IFERROR(-Worksheet!EM808,"")</f>
        <v/>
      </c>
      <c r="AG812" s="36" t="str">
        <f>IFERROR(-Worksheet!EN808,"")</f>
        <v/>
      </c>
      <c r="AH812" s="36" t="str">
        <f>IFERROR(-Worksheet!EO808,"")</f>
        <v/>
      </c>
      <c r="AI812" s="36" t="str">
        <f>IFERROR(-Worksheet!EP808,"")</f>
        <v/>
      </c>
      <c r="AJ812" s="36" t="str">
        <f>IFERROR(-Worksheet!EQ808,"")</f>
        <v/>
      </c>
      <c r="AK812" s="36" t="str">
        <f>IFERROR(-Worksheet!ER808,"")</f>
        <v/>
      </c>
      <c r="AL812" s="36" t="str">
        <f>IFERROR(-Worksheet!ES808,"")</f>
        <v/>
      </c>
      <c r="AM812" s="36" t="str">
        <f>IF(Worksheet!ET808=0,"",-Worksheet!ET808)</f>
        <v/>
      </c>
      <c r="AN812" s="36" t="str">
        <f>IFERROR(-Worksheet!EU808,"")</f>
        <v/>
      </c>
      <c r="AO812" s="36" t="str">
        <f>IFERROR(-Worksheet!EV808,"")</f>
        <v/>
      </c>
      <c r="AP812" s="36" t="str">
        <f>IFERROR(-Worksheet!EW808,"")</f>
        <v/>
      </c>
      <c r="AQ812" s="36" t="str">
        <f>IFERROR(-Worksheet!EX808,"")</f>
        <v/>
      </c>
      <c r="AR812" s="37" t="str">
        <f t="shared" si="69"/>
        <v/>
      </c>
    </row>
    <row r="813" spans="1:44" x14ac:dyDescent="0.3">
      <c r="A813" s="33" t="str">
        <f>IF(ISBLANK(Inputs!D815),Inputs!A815,Inputs!D815)</f>
        <v/>
      </c>
      <c r="B813" s="36" t="str">
        <f>IFERROR(-Worksheet!DA809,"")</f>
        <v/>
      </c>
      <c r="C813" s="36" t="str">
        <f>IF(Worksheet!DB809=0,"",-Worksheet!DB809)</f>
        <v/>
      </c>
      <c r="D813" s="36" t="str">
        <f>IF(Worksheet!DC809=0,"",-Worksheet!DC809)</f>
        <v/>
      </c>
      <c r="E813" s="36" t="str">
        <f>IF(Worksheet!DD809=0,"",-Worksheet!DD809)</f>
        <v/>
      </c>
      <c r="F813" s="36" t="str">
        <f>IF(Worksheet!DE809=0,"",-Worksheet!DE809)</f>
        <v/>
      </c>
      <c r="G813" s="36" t="str">
        <f>IFERROR(-Worksheet!CQ809,"")</f>
        <v/>
      </c>
      <c r="H813" s="36" t="str">
        <f>IFERROR(-Worksheet!AE809,"")</f>
        <v/>
      </c>
      <c r="I813" s="36" t="str">
        <f>IFERROR(-Worksheet!AF809,"")</f>
        <v/>
      </c>
      <c r="J813" s="37" t="str">
        <f t="shared" si="65"/>
        <v/>
      </c>
      <c r="L813" s="33" t="str">
        <f t="shared" si="66"/>
        <v/>
      </c>
      <c r="M813" s="36" t="str">
        <f>IFERROR(-Worksheet!DA809,"")</f>
        <v/>
      </c>
      <c r="N813" s="36" t="str">
        <f>IFERROR(-Worksheet!DF809,"")</f>
        <v/>
      </c>
      <c r="O813" s="36" t="str">
        <f>IFERROR(-Worksheet!DG809,"")</f>
        <v/>
      </c>
      <c r="P813" s="36" t="str">
        <f>IFERROR(-Worksheet!DH809,"")</f>
        <v/>
      </c>
      <c r="Q813" s="36" t="str">
        <f>IFERROR(-Worksheet!DI809,"")</f>
        <v/>
      </c>
      <c r="R813" s="36" t="str">
        <f>IFERROR(-Worksheet!DJ809,"")</f>
        <v/>
      </c>
      <c r="S813" s="36" t="str">
        <f>IFERROR(-Worksheet!DK809,"")</f>
        <v/>
      </c>
      <c r="T813" s="36" t="str">
        <f>IFERROR(-Worksheet!DL809,"")</f>
        <v/>
      </c>
      <c r="U813" s="36" t="str">
        <f>IFERROR(-Worksheet!DM809,"")</f>
        <v/>
      </c>
      <c r="V813" s="36" t="str">
        <f>IFERROR(-Worksheet!DN809,"")</f>
        <v/>
      </c>
      <c r="W813" s="37" t="str">
        <f t="shared" si="67"/>
        <v/>
      </c>
      <c r="X813" s="32"/>
      <c r="Y813" s="33" t="str">
        <f t="shared" si="68"/>
        <v/>
      </c>
      <c r="Z813" s="36" t="str">
        <f>IFERROR(-Worksheet!EG809,"")</f>
        <v/>
      </c>
      <c r="AA813" s="36" t="str">
        <f>IFERROR(-Worksheet!EH809,"")</f>
        <v/>
      </c>
      <c r="AB813" s="36" t="str">
        <f>IFERROR(-Worksheet!EI809,"")</f>
        <v/>
      </c>
      <c r="AC813" s="36" t="str">
        <f>IFERROR(-Worksheet!EJ809,"")</f>
        <v/>
      </c>
      <c r="AD813" s="36" t="str">
        <f>IFERROR(-Worksheet!EK809,"")</f>
        <v/>
      </c>
      <c r="AE813" s="36" t="str">
        <f>IFERROR(-Worksheet!EL809,"")</f>
        <v/>
      </c>
      <c r="AF813" s="36" t="str">
        <f>IFERROR(-Worksheet!EM809,"")</f>
        <v/>
      </c>
      <c r="AG813" s="36" t="str">
        <f>IFERROR(-Worksheet!EN809,"")</f>
        <v/>
      </c>
      <c r="AH813" s="36" t="str">
        <f>IFERROR(-Worksheet!EO809,"")</f>
        <v/>
      </c>
      <c r="AI813" s="36" t="str">
        <f>IFERROR(-Worksheet!EP809,"")</f>
        <v/>
      </c>
      <c r="AJ813" s="36" t="str">
        <f>IFERROR(-Worksheet!EQ809,"")</f>
        <v/>
      </c>
      <c r="AK813" s="36" t="str">
        <f>IFERROR(-Worksheet!ER809,"")</f>
        <v/>
      </c>
      <c r="AL813" s="36" t="str">
        <f>IFERROR(-Worksheet!ES809,"")</f>
        <v/>
      </c>
      <c r="AM813" s="36" t="str">
        <f>IF(Worksheet!ET809=0,"",-Worksheet!ET809)</f>
        <v/>
      </c>
      <c r="AN813" s="36" t="str">
        <f>IFERROR(-Worksheet!EU809,"")</f>
        <v/>
      </c>
      <c r="AO813" s="36" t="str">
        <f>IFERROR(-Worksheet!EV809,"")</f>
        <v/>
      </c>
      <c r="AP813" s="36" t="str">
        <f>IFERROR(-Worksheet!EW809,"")</f>
        <v/>
      </c>
      <c r="AQ813" s="36" t="str">
        <f>IFERROR(-Worksheet!EX809,"")</f>
        <v/>
      </c>
      <c r="AR813" s="37" t="str">
        <f t="shared" si="69"/>
        <v/>
      </c>
    </row>
    <row r="814" spans="1:44" x14ac:dyDescent="0.3">
      <c r="A814" s="33" t="str">
        <f>IF(ISBLANK(Inputs!D816),Inputs!A816,Inputs!D816)</f>
        <v/>
      </c>
      <c r="B814" s="36" t="str">
        <f>IFERROR(-Worksheet!DA810,"")</f>
        <v/>
      </c>
      <c r="C814" s="36" t="str">
        <f>IF(Worksheet!DB810=0,"",-Worksheet!DB810)</f>
        <v/>
      </c>
      <c r="D814" s="36" t="str">
        <f>IF(Worksheet!DC810=0,"",-Worksheet!DC810)</f>
        <v/>
      </c>
      <c r="E814" s="36" t="str">
        <f>IF(Worksheet!DD810=0,"",-Worksheet!DD810)</f>
        <v/>
      </c>
      <c r="F814" s="36" t="str">
        <f>IF(Worksheet!DE810=0,"",-Worksheet!DE810)</f>
        <v/>
      </c>
      <c r="G814" s="36" t="str">
        <f>IFERROR(-Worksheet!CQ810,"")</f>
        <v/>
      </c>
      <c r="H814" s="36" t="str">
        <f>IFERROR(-Worksheet!AE810,"")</f>
        <v/>
      </c>
      <c r="I814" s="36" t="str">
        <f>IFERROR(-Worksheet!AF810,"")</f>
        <v/>
      </c>
      <c r="J814" s="37" t="str">
        <f t="shared" si="65"/>
        <v/>
      </c>
      <c r="L814" s="33" t="str">
        <f t="shared" si="66"/>
        <v/>
      </c>
      <c r="M814" s="36" t="str">
        <f>IFERROR(-Worksheet!DA810,"")</f>
        <v/>
      </c>
      <c r="N814" s="36" t="str">
        <f>IFERROR(-Worksheet!DF810,"")</f>
        <v/>
      </c>
      <c r="O814" s="36" t="str">
        <f>IFERROR(-Worksheet!DG810,"")</f>
        <v/>
      </c>
      <c r="P814" s="36" t="str">
        <f>IFERROR(-Worksheet!DH810,"")</f>
        <v/>
      </c>
      <c r="Q814" s="36" t="str">
        <f>IFERROR(-Worksheet!DI810,"")</f>
        <v/>
      </c>
      <c r="R814" s="36" t="str">
        <f>IFERROR(-Worksheet!DJ810,"")</f>
        <v/>
      </c>
      <c r="S814" s="36" t="str">
        <f>IFERROR(-Worksheet!DK810,"")</f>
        <v/>
      </c>
      <c r="T814" s="36" t="str">
        <f>IFERROR(-Worksheet!DL810,"")</f>
        <v/>
      </c>
      <c r="U814" s="36" t="str">
        <f>IFERROR(-Worksheet!DM810,"")</f>
        <v/>
      </c>
      <c r="V814" s="36" t="str">
        <f>IFERROR(-Worksheet!DN810,"")</f>
        <v/>
      </c>
      <c r="W814" s="37" t="str">
        <f t="shared" si="67"/>
        <v/>
      </c>
      <c r="X814" s="32"/>
      <c r="Y814" s="33" t="str">
        <f t="shared" si="68"/>
        <v/>
      </c>
      <c r="Z814" s="36" t="str">
        <f>IFERROR(-Worksheet!EG810,"")</f>
        <v/>
      </c>
      <c r="AA814" s="36" t="str">
        <f>IFERROR(-Worksheet!EH810,"")</f>
        <v/>
      </c>
      <c r="AB814" s="36" t="str">
        <f>IFERROR(-Worksheet!EI810,"")</f>
        <v/>
      </c>
      <c r="AC814" s="36" t="str">
        <f>IFERROR(-Worksheet!EJ810,"")</f>
        <v/>
      </c>
      <c r="AD814" s="36" t="str">
        <f>IFERROR(-Worksheet!EK810,"")</f>
        <v/>
      </c>
      <c r="AE814" s="36" t="str">
        <f>IFERROR(-Worksheet!EL810,"")</f>
        <v/>
      </c>
      <c r="AF814" s="36" t="str">
        <f>IFERROR(-Worksheet!EM810,"")</f>
        <v/>
      </c>
      <c r="AG814" s="36" t="str">
        <f>IFERROR(-Worksheet!EN810,"")</f>
        <v/>
      </c>
      <c r="AH814" s="36" t="str">
        <f>IFERROR(-Worksheet!EO810,"")</f>
        <v/>
      </c>
      <c r="AI814" s="36" t="str">
        <f>IFERROR(-Worksheet!EP810,"")</f>
        <v/>
      </c>
      <c r="AJ814" s="36" t="str">
        <f>IFERROR(-Worksheet!EQ810,"")</f>
        <v/>
      </c>
      <c r="AK814" s="36" t="str">
        <f>IFERROR(-Worksheet!ER810,"")</f>
        <v/>
      </c>
      <c r="AL814" s="36" t="str">
        <f>IFERROR(-Worksheet!ES810,"")</f>
        <v/>
      </c>
      <c r="AM814" s="36" t="str">
        <f>IF(Worksheet!ET810=0,"",-Worksheet!ET810)</f>
        <v/>
      </c>
      <c r="AN814" s="36" t="str">
        <f>IFERROR(-Worksheet!EU810,"")</f>
        <v/>
      </c>
      <c r="AO814" s="36" t="str">
        <f>IFERROR(-Worksheet!EV810,"")</f>
        <v/>
      </c>
      <c r="AP814" s="36" t="str">
        <f>IFERROR(-Worksheet!EW810,"")</f>
        <v/>
      </c>
      <c r="AQ814" s="36" t="str">
        <f>IFERROR(-Worksheet!EX810,"")</f>
        <v/>
      </c>
      <c r="AR814" s="37" t="str">
        <f t="shared" si="69"/>
        <v/>
      </c>
    </row>
    <row r="815" spans="1:44" x14ac:dyDescent="0.3">
      <c r="A815" s="33" t="str">
        <f>IF(ISBLANK(Inputs!D817),Inputs!A817,Inputs!D817)</f>
        <v/>
      </c>
      <c r="B815" s="36" t="str">
        <f>IFERROR(-Worksheet!DA811,"")</f>
        <v/>
      </c>
      <c r="C815" s="36" t="str">
        <f>IF(Worksheet!DB811=0,"",-Worksheet!DB811)</f>
        <v/>
      </c>
      <c r="D815" s="36" t="str">
        <f>IF(Worksheet!DC811=0,"",-Worksheet!DC811)</f>
        <v/>
      </c>
      <c r="E815" s="36" t="str">
        <f>IF(Worksheet!DD811=0,"",-Worksheet!DD811)</f>
        <v/>
      </c>
      <c r="F815" s="36" t="str">
        <f>IF(Worksheet!DE811=0,"",-Worksheet!DE811)</f>
        <v/>
      </c>
      <c r="G815" s="36" t="str">
        <f>IFERROR(-Worksheet!CQ811,"")</f>
        <v/>
      </c>
      <c r="H815" s="36" t="str">
        <f>IFERROR(-Worksheet!AE811,"")</f>
        <v/>
      </c>
      <c r="I815" s="36" t="str">
        <f>IFERROR(-Worksheet!AF811,"")</f>
        <v/>
      </c>
      <c r="J815" s="37" t="str">
        <f t="shared" si="65"/>
        <v/>
      </c>
      <c r="L815" s="33" t="str">
        <f t="shared" si="66"/>
        <v/>
      </c>
      <c r="M815" s="36" t="str">
        <f>IFERROR(-Worksheet!DA811,"")</f>
        <v/>
      </c>
      <c r="N815" s="36" t="str">
        <f>IFERROR(-Worksheet!DF811,"")</f>
        <v/>
      </c>
      <c r="O815" s="36" t="str">
        <f>IFERROR(-Worksheet!DG811,"")</f>
        <v/>
      </c>
      <c r="P815" s="36" t="str">
        <f>IFERROR(-Worksheet!DH811,"")</f>
        <v/>
      </c>
      <c r="Q815" s="36" t="str">
        <f>IFERROR(-Worksheet!DI811,"")</f>
        <v/>
      </c>
      <c r="R815" s="36" t="str">
        <f>IFERROR(-Worksheet!DJ811,"")</f>
        <v/>
      </c>
      <c r="S815" s="36" t="str">
        <f>IFERROR(-Worksheet!DK811,"")</f>
        <v/>
      </c>
      <c r="T815" s="36" t="str">
        <f>IFERROR(-Worksheet!DL811,"")</f>
        <v/>
      </c>
      <c r="U815" s="36" t="str">
        <f>IFERROR(-Worksheet!DM811,"")</f>
        <v/>
      </c>
      <c r="V815" s="36" t="str">
        <f>IFERROR(-Worksheet!DN811,"")</f>
        <v/>
      </c>
      <c r="W815" s="37" t="str">
        <f t="shared" si="67"/>
        <v/>
      </c>
      <c r="X815" s="32"/>
      <c r="Y815" s="33" t="str">
        <f t="shared" si="68"/>
        <v/>
      </c>
      <c r="Z815" s="36" t="str">
        <f>IFERROR(-Worksheet!EG811,"")</f>
        <v/>
      </c>
      <c r="AA815" s="36" t="str">
        <f>IFERROR(-Worksheet!EH811,"")</f>
        <v/>
      </c>
      <c r="AB815" s="36" t="str">
        <f>IFERROR(-Worksheet!EI811,"")</f>
        <v/>
      </c>
      <c r="AC815" s="36" t="str">
        <f>IFERROR(-Worksheet!EJ811,"")</f>
        <v/>
      </c>
      <c r="AD815" s="36" t="str">
        <f>IFERROR(-Worksheet!EK811,"")</f>
        <v/>
      </c>
      <c r="AE815" s="36" t="str">
        <f>IFERROR(-Worksheet!EL811,"")</f>
        <v/>
      </c>
      <c r="AF815" s="36" t="str">
        <f>IFERROR(-Worksheet!EM811,"")</f>
        <v/>
      </c>
      <c r="AG815" s="36" t="str">
        <f>IFERROR(-Worksheet!EN811,"")</f>
        <v/>
      </c>
      <c r="AH815" s="36" t="str">
        <f>IFERROR(-Worksheet!EO811,"")</f>
        <v/>
      </c>
      <c r="AI815" s="36" t="str">
        <f>IFERROR(-Worksheet!EP811,"")</f>
        <v/>
      </c>
      <c r="AJ815" s="36" t="str">
        <f>IFERROR(-Worksheet!EQ811,"")</f>
        <v/>
      </c>
      <c r="AK815" s="36" t="str">
        <f>IFERROR(-Worksheet!ER811,"")</f>
        <v/>
      </c>
      <c r="AL815" s="36" t="str">
        <f>IFERROR(-Worksheet!ES811,"")</f>
        <v/>
      </c>
      <c r="AM815" s="36" t="str">
        <f>IF(Worksheet!ET811=0,"",-Worksheet!ET811)</f>
        <v/>
      </c>
      <c r="AN815" s="36" t="str">
        <f>IFERROR(-Worksheet!EU811,"")</f>
        <v/>
      </c>
      <c r="AO815" s="36" t="str">
        <f>IFERROR(-Worksheet!EV811,"")</f>
        <v/>
      </c>
      <c r="AP815" s="36" t="str">
        <f>IFERROR(-Worksheet!EW811,"")</f>
        <v/>
      </c>
      <c r="AQ815" s="36" t="str">
        <f>IFERROR(-Worksheet!EX811,"")</f>
        <v/>
      </c>
      <c r="AR815" s="37" t="str">
        <f t="shared" si="69"/>
        <v/>
      </c>
    </row>
    <row r="816" spans="1:44" x14ac:dyDescent="0.3">
      <c r="A816" s="33" t="str">
        <f>IF(ISBLANK(Inputs!D818),Inputs!A818,Inputs!D818)</f>
        <v/>
      </c>
      <c r="B816" s="36" t="str">
        <f>IFERROR(-Worksheet!DA812,"")</f>
        <v/>
      </c>
      <c r="C816" s="36" t="str">
        <f>IF(Worksheet!DB812=0,"",-Worksheet!DB812)</f>
        <v/>
      </c>
      <c r="D816" s="36" t="str">
        <f>IF(Worksheet!DC812=0,"",-Worksheet!DC812)</f>
        <v/>
      </c>
      <c r="E816" s="36" t="str">
        <f>IF(Worksheet!DD812=0,"",-Worksheet!DD812)</f>
        <v/>
      </c>
      <c r="F816" s="36" t="str">
        <f>IF(Worksheet!DE812=0,"",-Worksheet!DE812)</f>
        <v/>
      </c>
      <c r="G816" s="36" t="str">
        <f>IFERROR(-Worksheet!CQ812,"")</f>
        <v/>
      </c>
      <c r="H816" s="36" t="str">
        <f>IFERROR(-Worksheet!AE812,"")</f>
        <v/>
      </c>
      <c r="I816" s="36" t="str">
        <f>IFERROR(-Worksheet!AF812,"")</f>
        <v/>
      </c>
      <c r="J816" s="37" t="str">
        <f t="shared" si="65"/>
        <v/>
      </c>
      <c r="L816" s="33" t="str">
        <f t="shared" si="66"/>
        <v/>
      </c>
      <c r="M816" s="36" t="str">
        <f>IFERROR(-Worksheet!DA812,"")</f>
        <v/>
      </c>
      <c r="N816" s="36" t="str">
        <f>IFERROR(-Worksheet!DF812,"")</f>
        <v/>
      </c>
      <c r="O816" s="36" t="str">
        <f>IFERROR(-Worksheet!DG812,"")</f>
        <v/>
      </c>
      <c r="P816" s="36" t="str">
        <f>IFERROR(-Worksheet!DH812,"")</f>
        <v/>
      </c>
      <c r="Q816" s="36" t="str">
        <f>IFERROR(-Worksheet!DI812,"")</f>
        <v/>
      </c>
      <c r="R816" s="36" t="str">
        <f>IFERROR(-Worksheet!DJ812,"")</f>
        <v/>
      </c>
      <c r="S816" s="36" t="str">
        <f>IFERROR(-Worksheet!DK812,"")</f>
        <v/>
      </c>
      <c r="T816" s="36" t="str">
        <f>IFERROR(-Worksheet!DL812,"")</f>
        <v/>
      </c>
      <c r="U816" s="36" t="str">
        <f>IFERROR(-Worksheet!DM812,"")</f>
        <v/>
      </c>
      <c r="V816" s="36" t="str">
        <f>IFERROR(-Worksheet!DN812,"")</f>
        <v/>
      </c>
      <c r="W816" s="37" t="str">
        <f t="shared" si="67"/>
        <v/>
      </c>
      <c r="X816" s="32"/>
      <c r="Y816" s="33" t="str">
        <f t="shared" si="68"/>
        <v/>
      </c>
      <c r="Z816" s="36" t="str">
        <f>IFERROR(-Worksheet!EG812,"")</f>
        <v/>
      </c>
      <c r="AA816" s="36" t="str">
        <f>IFERROR(-Worksheet!EH812,"")</f>
        <v/>
      </c>
      <c r="AB816" s="36" t="str">
        <f>IFERROR(-Worksheet!EI812,"")</f>
        <v/>
      </c>
      <c r="AC816" s="36" t="str">
        <f>IFERROR(-Worksheet!EJ812,"")</f>
        <v/>
      </c>
      <c r="AD816" s="36" t="str">
        <f>IFERROR(-Worksheet!EK812,"")</f>
        <v/>
      </c>
      <c r="AE816" s="36" t="str">
        <f>IFERROR(-Worksheet!EL812,"")</f>
        <v/>
      </c>
      <c r="AF816" s="36" t="str">
        <f>IFERROR(-Worksheet!EM812,"")</f>
        <v/>
      </c>
      <c r="AG816" s="36" t="str">
        <f>IFERROR(-Worksheet!EN812,"")</f>
        <v/>
      </c>
      <c r="AH816" s="36" t="str">
        <f>IFERROR(-Worksheet!EO812,"")</f>
        <v/>
      </c>
      <c r="AI816" s="36" t="str">
        <f>IFERROR(-Worksheet!EP812,"")</f>
        <v/>
      </c>
      <c r="AJ816" s="36" t="str">
        <f>IFERROR(-Worksheet!EQ812,"")</f>
        <v/>
      </c>
      <c r="AK816" s="36" t="str">
        <f>IFERROR(-Worksheet!ER812,"")</f>
        <v/>
      </c>
      <c r="AL816" s="36" t="str">
        <f>IFERROR(-Worksheet!ES812,"")</f>
        <v/>
      </c>
      <c r="AM816" s="36" t="str">
        <f>IF(Worksheet!ET812=0,"",-Worksheet!ET812)</f>
        <v/>
      </c>
      <c r="AN816" s="36" t="str">
        <f>IFERROR(-Worksheet!EU812,"")</f>
        <v/>
      </c>
      <c r="AO816" s="36" t="str">
        <f>IFERROR(-Worksheet!EV812,"")</f>
        <v/>
      </c>
      <c r="AP816" s="36" t="str">
        <f>IFERROR(-Worksheet!EW812,"")</f>
        <v/>
      </c>
      <c r="AQ816" s="36" t="str">
        <f>IFERROR(-Worksheet!EX812,"")</f>
        <v/>
      </c>
      <c r="AR816" s="37" t="str">
        <f t="shared" si="69"/>
        <v/>
      </c>
    </row>
    <row r="817" spans="1:44" x14ac:dyDescent="0.3">
      <c r="A817" s="33" t="str">
        <f>IF(ISBLANK(Inputs!D819),Inputs!A819,Inputs!D819)</f>
        <v/>
      </c>
      <c r="B817" s="36" t="str">
        <f>IFERROR(-Worksheet!DA813,"")</f>
        <v/>
      </c>
      <c r="C817" s="36" t="str">
        <f>IF(Worksheet!DB813=0,"",-Worksheet!DB813)</f>
        <v/>
      </c>
      <c r="D817" s="36" t="str">
        <f>IF(Worksheet!DC813=0,"",-Worksheet!DC813)</f>
        <v/>
      </c>
      <c r="E817" s="36" t="str">
        <f>IF(Worksheet!DD813=0,"",-Worksheet!DD813)</f>
        <v/>
      </c>
      <c r="F817" s="36" t="str">
        <f>IF(Worksheet!DE813=0,"",-Worksheet!DE813)</f>
        <v/>
      </c>
      <c r="G817" s="36" t="str">
        <f>IFERROR(-Worksheet!CQ813,"")</f>
        <v/>
      </c>
      <c r="H817" s="36" t="str">
        <f>IFERROR(-Worksheet!AE813,"")</f>
        <v/>
      </c>
      <c r="I817" s="36" t="str">
        <f>IFERROR(-Worksheet!AF813,"")</f>
        <v/>
      </c>
      <c r="J817" s="37" t="str">
        <f t="shared" si="65"/>
        <v/>
      </c>
      <c r="L817" s="33" t="str">
        <f t="shared" si="66"/>
        <v/>
      </c>
      <c r="M817" s="36" t="str">
        <f>IFERROR(-Worksheet!DA813,"")</f>
        <v/>
      </c>
      <c r="N817" s="36" t="str">
        <f>IFERROR(-Worksheet!DF813,"")</f>
        <v/>
      </c>
      <c r="O817" s="36" t="str">
        <f>IFERROR(-Worksheet!DG813,"")</f>
        <v/>
      </c>
      <c r="P817" s="36" t="str">
        <f>IFERROR(-Worksheet!DH813,"")</f>
        <v/>
      </c>
      <c r="Q817" s="36" t="str">
        <f>IFERROR(-Worksheet!DI813,"")</f>
        <v/>
      </c>
      <c r="R817" s="36" t="str">
        <f>IFERROR(-Worksheet!DJ813,"")</f>
        <v/>
      </c>
      <c r="S817" s="36" t="str">
        <f>IFERROR(-Worksheet!DK813,"")</f>
        <v/>
      </c>
      <c r="T817" s="36" t="str">
        <f>IFERROR(-Worksheet!DL813,"")</f>
        <v/>
      </c>
      <c r="U817" s="36" t="str">
        <f>IFERROR(-Worksheet!DM813,"")</f>
        <v/>
      </c>
      <c r="V817" s="36" t="str">
        <f>IFERROR(-Worksheet!DN813,"")</f>
        <v/>
      </c>
      <c r="W817" s="37" t="str">
        <f t="shared" si="67"/>
        <v/>
      </c>
      <c r="X817" s="32"/>
      <c r="Y817" s="33" t="str">
        <f t="shared" si="68"/>
        <v/>
      </c>
      <c r="Z817" s="36" t="str">
        <f>IFERROR(-Worksheet!EG813,"")</f>
        <v/>
      </c>
      <c r="AA817" s="36" t="str">
        <f>IFERROR(-Worksheet!EH813,"")</f>
        <v/>
      </c>
      <c r="AB817" s="36" t="str">
        <f>IFERROR(-Worksheet!EI813,"")</f>
        <v/>
      </c>
      <c r="AC817" s="36" t="str">
        <f>IFERROR(-Worksheet!EJ813,"")</f>
        <v/>
      </c>
      <c r="AD817" s="36" t="str">
        <f>IFERROR(-Worksheet!EK813,"")</f>
        <v/>
      </c>
      <c r="AE817" s="36" t="str">
        <f>IFERROR(-Worksheet!EL813,"")</f>
        <v/>
      </c>
      <c r="AF817" s="36" t="str">
        <f>IFERROR(-Worksheet!EM813,"")</f>
        <v/>
      </c>
      <c r="AG817" s="36" t="str">
        <f>IFERROR(-Worksheet!EN813,"")</f>
        <v/>
      </c>
      <c r="AH817" s="36" t="str">
        <f>IFERROR(-Worksheet!EO813,"")</f>
        <v/>
      </c>
      <c r="AI817" s="36" t="str">
        <f>IFERROR(-Worksheet!EP813,"")</f>
        <v/>
      </c>
      <c r="AJ817" s="36" t="str">
        <f>IFERROR(-Worksheet!EQ813,"")</f>
        <v/>
      </c>
      <c r="AK817" s="36" t="str">
        <f>IFERROR(-Worksheet!ER813,"")</f>
        <v/>
      </c>
      <c r="AL817" s="36" t="str">
        <f>IFERROR(-Worksheet!ES813,"")</f>
        <v/>
      </c>
      <c r="AM817" s="36" t="str">
        <f>IF(Worksheet!ET813=0,"",-Worksheet!ET813)</f>
        <v/>
      </c>
      <c r="AN817" s="36" t="str">
        <f>IFERROR(-Worksheet!EU813,"")</f>
        <v/>
      </c>
      <c r="AO817" s="36" t="str">
        <f>IFERROR(-Worksheet!EV813,"")</f>
        <v/>
      </c>
      <c r="AP817" s="36" t="str">
        <f>IFERROR(-Worksheet!EW813,"")</f>
        <v/>
      </c>
      <c r="AQ817" s="36" t="str">
        <f>IFERROR(-Worksheet!EX813,"")</f>
        <v/>
      </c>
      <c r="AR817" s="37" t="str">
        <f t="shared" si="69"/>
        <v/>
      </c>
    </row>
    <row r="818" spans="1:44" x14ac:dyDescent="0.3">
      <c r="A818" s="33" t="str">
        <f>IF(ISBLANK(Inputs!D820),Inputs!A820,Inputs!D820)</f>
        <v/>
      </c>
      <c r="B818" s="36" t="str">
        <f>IFERROR(-Worksheet!DA814,"")</f>
        <v/>
      </c>
      <c r="C818" s="36" t="str">
        <f>IF(Worksheet!DB814=0,"",-Worksheet!DB814)</f>
        <v/>
      </c>
      <c r="D818" s="36" t="str">
        <f>IF(Worksheet!DC814=0,"",-Worksheet!DC814)</f>
        <v/>
      </c>
      <c r="E818" s="36" t="str">
        <f>IF(Worksheet!DD814=0,"",-Worksheet!DD814)</f>
        <v/>
      </c>
      <c r="F818" s="36" t="str">
        <f>IF(Worksheet!DE814=0,"",-Worksheet!DE814)</f>
        <v/>
      </c>
      <c r="G818" s="36" t="str">
        <f>IFERROR(-Worksheet!CQ814,"")</f>
        <v/>
      </c>
      <c r="H818" s="36" t="str">
        <f>IFERROR(-Worksheet!AE814,"")</f>
        <v/>
      </c>
      <c r="I818" s="36" t="str">
        <f>IFERROR(-Worksheet!AF814,"")</f>
        <v/>
      </c>
      <c r="J818" s="37" t="str">
        <f t="shared" si="65"/>
        <v/>
      </c>
      <c r="L818" s="33" t="str">
        <f t="shared" si="66"/>
        <v/>
      </c>
      <c r="M818" s="36" t="str">
        <f>IFERROR(-Worksheet!DA814,"")</f>
        <v/>
      </c>
      <c r="N818" s="36" t="str">
        <f>IFERROR(-Worksheet!DF814,"")</f>
        <v/>
      </c>
      <c r="O818" s="36" t="str">
        <f>IFERROR(-Worksheet!DG814,"")</f>
        <v/>
      </c>
      <c r="P818" s="36" t="str">
        <f>IFERROR(-Worksheet!DH814,"")</f>
        <v/>
      </c>
      <c r="Q818" s="36" t="str">
        <f>IFERROR(-Worksheet!DI814,"")</f>
        <v/>
      </c>
      <c r="R818" s="36" t="str">
        <f>IFERROR(-Worksheet!DJ814,"")</f>
        <v/>
      </c>
      <c r="S818" s="36" t="str">
        <f>IFERROR(-Worksheet!DK814,"")</f>
        <v/>
      </c>
      <c r="T818" s="36" t="str">
        <f>IFERROR(-Worksheet!DL814,"")</f>
        <v/>
      </c>
      <c r="U818" s="36" t="str">
        <f>IFERROR(-Worksheet!DM814,"")</f>
        <v/>
      </c>
      <c r="V818" s="36" t="str">
        <f>IFERROR(-Worksheet!DN814,"")</f>
        <v/>
      </c>
      <c r="W818" s="37" t="str">
        <f t="shared" si="67"/>
        <v/>
      </c>
      <c r="X818" s="32"/>
      <c r="Y818" s="33" t="str">
        <f t="shared" si="68"/>
        <v/>
      </c>
      <c r="Z818" s="36" t="str">
        <f>IFERROR(-Worksheet!EG814,"")</f>
        <v/>
      </c>
      <c r="AA818" s="36" t="str">
        <f>IFERROR(-Worksheet!EH814,"")</f>
        <v/>
      </c>
      <c r="AB818" s="36" t="str">
        <f>IFERROR(-Worksheet!EI814,"")</f>
        <v/>
      </c>
      <c r="AC818" s="36" t="str">
        <f>IFERROR(-Worksheet!EJ814,"")</f>
        <v/>
      </c>
      <c r="AD818" s="36" t="str">
        <f>IFERROR(-Worksheet!EK814,"")</f>
        <v/>
      </c>
      <c r="AE818" s="36" t="str">
        <f>IFERROR(-Worksheet!EL814,"")</f>
        <v/>
      </c>
      <c r="AF818" s="36" t="str">
        <f>IFERROR(-Worksheet!EM814,"")</f>
        <v/>
      </c>
      <c r="AG818" s="36" t="str">
        <f>IFERROR(-Worksheet!EN814,"")</f>
        <v/>
      </c>
      <c r="AH818" s="36" t="str">
        <f>IFERROR(-Worksheet!EO814,"")</f>
        <v/>
      </c>
      <c r="AI818" s="36" t="str">
        <f>IFERROR(-Worksheet!EP814,"")</f>
        <v/>
      </c>
      <c r="AJ818" s="36" t="str">
        <f>IFERROR(-Worksheet!EQ814,"")</f>
        <v/>
      </c>
      <c r="AK818" s="36" t="str">
        <f>IFERROR(-Worksheet!ER814,"")</f>
        <v/>
      </c>
      <c r="AL818" s="36" t="str">
        <f>IFERROR(-Worksheet!ES814,"")</f>
        <v/>
      </c>
      <c r="AM818" s="36" t="str">
        <f>IF(Worksheet!ET814=0,"",-Worksheet!ET814)</f>
        <v/>
      </c>
      <c r="AN818" s="36" t="str">
        <f>IFERROR(-Worksheet!EU814,"")</f>
        <v/>
      </c>
      <c r="AO818" s="36" t="str">
        <f>IFERROR(-Worksheet!EV814,"")</f>
        <v/>
      </c>
      <c r="AP818" s="36" t="str">
        <f>IFERROR(-Worksheet!EW814,"")</f>
        <v/>
      </c>
      <c r="AQ818" s="36" t="str">
        <f>IFERROR(-Worksheet!EX814,"")</f>
        <v/>
      </c>
      <c r="AR818" s="37" t="str">
        <f t="shared" si="69"/>
        <v/>
      </c>
    </row>
    <row r="819" spans="1:44" x14ac:dyDescent="0.3">
      <c r="A819" s="33" t="str">
        <f>IF(ISBLANK(Inputs!D821),Inputs!A821,Inputs!D821)</f>
        <v/>
      </c>
      <c r="B819" s="36" t="str">
        <f>IFERROR(-Worksheet!DA815,"")</f>
        <v/>
      </c>
      <c r="C819" s="36" t="str">
        <f>IF(Worksheet!DB815=0,"",-Worksheet!DB815)</f>
        <v/>
      </c>
      <c r="D819" s="36" t="str">
        <f>IF(Worksheet!DC815=0,"",-Worksheet!DC815)</f>
        <v/>
      </c>
      <c r="E819" s="36" t="str">
        <f>IF(Worksheet!DD815=0,"",-Worksheet!DD815)</f>
        <v/>
      </c>
      <c r="F819" s="36" t="str">
        <f>IF(Worksheet!DE815=0,"",-Worksheet!DE815)</f>
        <v/>
      </c>
      <c r="G819" s="36" t="str">
        <f>IFERROR(-Worksheet!CQ815,"")</f>
        <v/>
      </c>
      <c r="H819" s="36" t="str">
        <f>IFERROR(-Worksheet!AE815,"")</f>
        <v/>
      </c>
      <c r="I819" s="36" t="str">
        <f>IFERROR(-Worksheet!AF815,"")</f>
        <v/>
      </c>
      <c r="J819" s="37" t="str">
        <f t="shared" si="65"/>
        <v/>
      </c>
      <c r="L819" s="33" t="str">
        <f t="shared" si="66"/>
        <v/>
      </c>
      <c r="M819" s="36" t="str">
        <f>IFERROR(-Worksheet!DA815,"")</f>
        <v/>
      </c>
      <c r="N819" s="36" t="str">
        <f>IFERROR(-Worksheet!DF815,"")</f>
        <v/>
      </c>
      <c r="O819" s="36" t="str">
        <f>IFERROR(-Worksheet!DG815,"")</f>
        <v/>
      </c>
      <c r="P819" s="36" t="str">
        <f>IFERROR(-Worksheet!DH815,"")</f>
        <v/>
      </c>
      <c r="Q819" s="36" t="str">
        <f>IFERROR(-Worksheet!DI815,"")</f>
        <v/>
      </c>
      <c r="R819" s="36" t="str">
        <f>IFERROR(-Worksheet!DJ815,"")</f>
        <v/>
      </c>
      <c r="S819" s="36" t="str">
        <f>IFERROR(-Worksheet!DK815,"")</f>
        <v/>
      </c>
      <c r="T819" s="36" t="str">
        <f>IFERROR(-Worksheet!DL815,"")</f>
        <v/>
      </c>
      <c r="U819" s="36" t="str">
        <f>IFERROR(-Worksheet!DM815,"")</f>
        <v/>
      </c>
      <c r="V819" s="36" t="str">
        <f>IFERROR(-Worksheet!DN815,"")</f>
        <v/>
      </c>
      <c r="W819" s="37" t="str">
        <f t="shared" si="67"/>
        <v/>
      </c>
      <c r="X819" s="32"/>
      <c r="Y819" s="33" t="str">
        <f t="shared" si="68"/>
        <v/>
      </c>
      <c r="Z819" s="36" t="str">
        <f>IFERROR(-Worksheet!EG815,"")</f>
        <v/>
      </c>
      <c r="AA819" s="36" t="str">
        <f>IFERROR(-Worksheet!EH815,"")</f>
        <v/>
      </c>
      <c r="AB819" s="36" t="str">
        <f>IFERROR(-Worksheet!EI815,"")</f>
        <v/>
      </c>
      <c r="AC819" s="36" t="str">
        <f>IFERROR(-Worksheet!EJ815,"")</f>
        <v/>
      </c>
      <c r="AD819" s="36" t="str">
        <f>IFERROR(-Worksheet!EK815,"")</f>
        <v/>
      </c>
      <c r="AE819" s="36" t="str">
        <f>IFERROR(-Worksheet!EL815,"")</f>
        <v/>
      </c>
      <c r="AF819" s="36" t="str">
        <f>IFERROR(-Worksheet!EM815,"")</f>
        <v/>
      </c>
      <c r="AG819" s="36" t="str">
        <f>IFERROR(-Worksheet!EN815,"")</f>
        <v/>
      </c>
      <c r="AH819" s="36" t="str">
        <f>IFERROR(-Worksheet!EO815,"")</f>
        <v/>
      </c>
      <c r="AI819" s="36" t="str">
        <f>IFERROR(-Worksheet!EP815,"")</f>
        <v/>
      </c>
      <c r="AJ819" s="36" t="str">
        <f>IFERROR(-Worksheet!EQ815,"")</f>
        <v/>
      </c>
      <c r="AK819" s="36" t="str">
        <f>IFERROR(-Worksheet!ER815,"")</f>
        <v/>
      </c>
      <c r="AL819" s="36" t="str">
        <f>IFERROR(-Worksheet!ES815,"")</f>
        <v/>
      </c>
      <c r="AM819" s="36" t="str">
        <f>IF(Worksheet!ET815=0,"",-Worksheet!ET815)</f>
        <v/>
      </c>
      <c r="AN819" s="36" t="str">
        <f>IFERROR(-Worksheet!EU815,"")</f>
        <v/>
      </c>
      <c r="AO819" s="36" t="str">
        <f>IFERROR(-Worksheet!EV815,"")</f>
        <v/>
      </c>
      <c r="AP819" s="36" t="str">
        <f>IFERROR(-Worksheet!EW815,"")</f>
        <v/>
      </c>
      <c r="AQ819" s="36" t="str">
        <f>IFERROR(-Worksheet!EX815,"")</f>
        <v/>
      </c>
      <c r="AR819" s="37" t="str">
        <f t="shared" si="69"/>
        <v/>
      </c>
    </row>
    <row r="820" spans="1:44" x14ac:dyDescent="0.3">
      <c r="A820" s="33" t="str">
        <f>IF(ISBLANK(Inputs!D822),Inputs!A822,Inputs!D822)</f>
        <v/>
      </c>
      <c r="B820" s="36" t="str">
        <f>IFERROR(-Worksheet!DA816,"")</f>
        <v/>
      </c>
      <c r="C820" s="36" t="str">
        <f>IF(Worksheet!DB816=0,"",-Worksheet!DB816)</f>
        <v/>
      </c>
      <c r="D820" s="36" t="str">
        <f>IF(Worksheet!DC816=0,"",-Worksheet!DC816)</f>
        <v/>
      </c>
      <c r="E820" s="36" t="str">
        <f>IF(Worksheet!DD816=0,"",-Worksheet!DD816)</f>
        <v/>
      </c>
      <c r="F820" s="36" t="str">
        <f>IF(Worksheet!DE816=0,"",-Worksheet!DE816)</f>
        <v/>
      </c>
      <c r="G820" s="36" t="str">
        <f>IFERROR(-Worksheet!CQ816,"")</f>
        <v/>
      </c>
      <c r="H820" s="36" t="str">
        <f>IFERROR(-Worksheet!AE816,"")</f>
        <v/>
      </c>
      <c r="I820" s="36" t="str">
        <f>IFERROR(-Worksheet!AF816,"")</f>
        <v/>
      </c>
      <c r="J820" s="37" t="str">
        <f t="shared" si="65"/>
        <v/>
      </c>
      <c r="L820" s="33" t="str">
        <f t="shared" si="66"/>
        <v/>
      </c>
      <c r="M820" s="36" t="str">
        <f>IFERROR(-Worksheet!DA816,"")</f>
        <v/>
      </c>
      <c r="N820" s="36" t="str">
        <f>IFERROR(-Worksheet!DF816,"")</f>
        <v/>
      </c>
      <c r="O820" s="36" t="str">
        <f>IFERROR(-Worksheet!DG816,"")</f>
        <v/>
      </c>
      <c r="P820" s="36" t="str">
        <f>IFERROR(-Worksheet!DH816,"")</f>
        <v/>
      </c>
      <c r="Q820" s="36" t="str">
        <f>IFERROR(-Worksheet!DI816,"")</f>
        <v/>
      </c>
      <c r="R820" s="36" t="str">
        <f>IFERROR(-Worksheet!DJ816,"")</f>
        <v/>
      </c>
      <c r="S820" s="36" t="str">
        <f>IFERROR(-Worksheet!DK816,"")</f>
        <v/>
      </c>
      <c r="T820" s="36" t="str">
        <f>IFERROR(-Worksheet!DL816,"")</f>
        <v/>
      </c>
      <c r="U820" s="36" t="str">
        <f>IFERROR(-Worksheet!DM816,"")</f>
        <v/>
      </c>
      <c r="V820" s="36" t="str">
        <f>IFERROR(-Worksheet!DN816,"")</f>
        <v/>
      </c>
      <c r="W820" s="37" t="str">
        <f t="shared" si="67"/>
        <v/>
      </c>
      <c r="X820" s="32"/>
      <c r="Y820" s="33" t="str">
        <f t="shared" si="68"/>
        <v/>
      </c>
      <c r="Z820" s="36" t="str">
        <f>IFERROR(-Worksheet!EG816,"")</f>
        <v/>
      </c>
      <c r="AA820" s="36" t="str">
        <f>IFERROR(-Worksheet!EH816,"")</f>
        <v/>
      </c>
      <c r="AB820" s="36" t="str">
        <f>IFERROR(-Worksheet!EI816,"")</f>
        <v/>
      </c>
      <c r="AC820" s="36" t="str">
        <f>IFERROR(-Worksheet!EJ816,"")</f>
        <v/>
      </c>
      <c r="AD820" s="36" t="str">
        <f>IFERROR(-Worksheet!EK816,"")</f>
        <v/>
      </c>
      <c r="AE820" s="36" t="str">
        <f>IFERROR(-Worksheet!EL816,"")</f>
        <v/>
      </c>
      <c r="AF820" s="36" t="str">
        <f>IFERROR(-Worksheet!EM816,"")</f>
        <v/>
      </c>
      <c r="AG820" s="36" t="str">
        <f>IFERROR(-Worksheet!EN816,"")</f>
        <v/>
      </c>
      <c r="AH820" s="36" t="str">
        <f>IFERROR(-Worksheet!EO816,"")</f>
        <v/>
      </c>
      <c r="AI820" s="36" t="str">
        <f>IFERROR(-Worksheet!EP816,"")</f>
        <v/>
      </c>
      <c r="AJ820" s="36" t="str">
        <f>IFERROR(-Worksheet!EQ816,"")</f>
        <v/>
      </c>
      <c r="AK820" s="36" t="str">
        <f>IFERROR(-Worksheet!ER816,"")</f>
        <v/>
      </c>
      <c r="AL820" s="36" t="str">
        <f>IFERROR(-Worksheet!ES816,"")</f>
        <v/>
      </c>
      <c r="AM820" s="36" t="str">
        <f>IF(Worksheet!ET816=0,"",-Worksheet!ET816)</f>
        <v/>
      </c>
      <c r="AN820" s="36" t="str">
        <f>IFERROR(-Worksheet!EU816,"")</f>
        <v/>
      </c>
      <c r="AO820" s="36" t="str">
        <f>IFERROR(-Worksheet!EV816,"")</f>
        <v/>
      </c>
      <c r="AP820" s="36" t="str">
        <f>IFERROR(-Worksheet!EW816,"")</f>
        <v/>
      </c>
      <c r="AQ820" s="36" t="str">
        <f>IFERROR(-Worksheet!EX816,"")</f>
        <v/>
      </c>
      <c r="AR820" s="37" t="str">
        <f t="shared" si="69"/>
        <v/>
      </c>
    </row>
    <row r="821" spans="1:44" x14ac:dyDescent="0.3">
      <c r="A821" s="33" t="str">
        <f>IF(ISBLANK(Inputs!D823),Inputs!A823,Inputs!D823)</f>
        <v/>
      </c>
      <c r="B821" s="36" t="str">
        <f>IFERROR(-Worksheet!DA817,"")</f>
        <v/>
      </c>
      <c r="C821" s="36" t="str">
        <f>IF(Worksheet!DB817=0,"",-Worksheet!DB817)</f>
        <v/>
      </c>
      <c r="D821" s="36" t="str">
        <f>IF(Worksheet!DC817=0,"",-Worksheet!DC817)</f>
        <v/>
      </c>
      <c r="E821" s="36" t="str">
        <f>IF(Worksheet!DD817=0,"",-Worksheet!DD817)</f>
        <v/>
      </c>
      <c r="F821" s="36" t="str">
        <f>IF(Worksheet!DE817=0,"",-Worksheet!DE817)</f>
        <v/>
      </c>
      <c r="G821" s="36" t="str">
        <f>IFERROR(-Worksheet!CQ817,"")</f>
        <v/>
      </c>
      <c r="H821" s="36" t="str">
        <f>IFERROR(-Worksheet!AE817,"")</f>
        <v/>
      </c>
      <c r="I821" s="36" t="str">
        <f>IFERROR(-Worksheet!AF817,"")</f>
        <v/>
      </c>
      <c r="J821" s="37" t="str">
        <f t="shared" si="65"/>
        <v/>
      </c>
      <c r="L821" s="33" t="str">
        <f t="shared" si="66"/>
        <v/>
      </c>
      <c r="M821" s="36" t="str">
        <f>IFERROR(-Worksheet!DA817,"")</f>
        <v/>
      </c>
      <c r="N821" s="36" t="str">
        <f>IFERROR(-Worksheet!DF817,"")</f>
        <v/>
      </c>
      <c r="O821" s="36" t="str">
        <f>IFERROR(-Worksheet!DG817,"")</f>
        <v/>
      </c>
      <c r="P821" s="36" t="str">
        <f>IFERROR(-Worksheet!DH817,"")</f>
        <v/>
      </c>
      <c r="Q821" s="36" t="str">
        <f>IFERROR(-Worksheet!DI817,"")</f>
        <v/>
      </c>
      <c r="R821" s="36" t="str">
        <f>IFERROR(-Worksheet!DJ817,"")</f>
        <v/>
      </c>
      <c r="S821" s="36" t="str">
        <f>IFERROR(-Worksheet!DK817,"")</f>
        <v/>
      </c>
      <c r="T821" s="36" t="str">
        <f>IFERROR(-Worksheet!DL817,"")</f>
        <v/>
      </c>
      <c r="U821" s="36" t="str">
        <f>IFERROR(-Worksheet!DM817,"")</f>
        <v/>
      </c>
      <c r="V821" s="36" t="str">
        <f>IFERROR(-Worksheet!DN817,"")</f>
        <v/>
      </c>
      <c r="W821" s="37" t="str">
        <f t="shared" si="67"/>
        <v/>
      </c>
      <c r="X821" s="32"/>
      <c r="Y821" s="33" t="str">
        <f t="shared" si="68"/>
        <v/>
      </c>
      <c r="Z821" s="36" t="str">
        <f>IFERROR(-Worksheet!EG817,"")</f>
        <v/>
      </c>
      <c r="AA821" s="36" t="str">
        <f>IFERROR(-Worksheet!EH817,"")</f>
        <v/>
      </c>
      <c r="AB821" s="36" t="str">
        <f>IFERROR(-Worksheet!EI817,"")</f>
        <v/>
      </c>
      <c r="AC821" s="36" t="str">
        <f>IFERROR(-Worksheet!EJ817,"")</f>
        <v/>
      </c>
      <c r="AD821" s="36" t="str">
        <f>IFERROR(-Worksheet!EK817,"")</f>
        <v/>
      </c>
      <c r="AE821" s="36" t="str">
        <f>IFERROR(-Worksheet!EL817,"")</f>
        <v/>
      </c>
      <c r="AF821" s="36" t="str">
        <f>IFERROR(-Worksheet!EM817,"")</f>
        <v/>
      </c>
      <c r="AG821" s="36" t="str">
        <f>IFERROR(-Worksheet!EN817,"")</f>
        <v/>
      </c>
      <c r="AH821" s="36" t="str">
        <f>IFERROR(-Worksheet!EO817,"")</f>
        <v/>
      </c>
      <c r="AI821" s="36" t="str">
        <f>IFERROR(-Worksheet!EP817,"")</f>
        <v/>
      </c>
      <c r="AJ821" s="36" t="str">
        <f>IFERROR(-Worksheet!EQ817,"")</f>
        <v/>
      </c>
      <c r="AK821" s="36" t="str">
        <f>IFERROR(-Worksheet!ER817,"")</f>
        <v/>
      </c>
      <c r="AL821" s="36" t="str">
        <f>IFERROR(-Worksheet!ES817,"")</f>
        <v/>
      </c>
      <c r="AM821" s="36" t="str">
        <f>IF(Worksheet!ET817=0,"",-Worksheet!ET817)</f>
        <v/>
      </c>
      <c r="AN821" s="36" t="str">
        <f>IFERROR(-Worksheet!EU817,"")</f>
        <v/>
      </c>
      <c r="AO821" s="36" t="str">
        <f>IFERROR(-Worksheet!EV817,"")</f>
        <v/>
      </c>
      <c r="AP821" s="36" t="str">
        <f>IFERROR(-Worksheet!EW817,"")</f>
        <v/>
      </c>
      <c r="AQ821" s="36" t="str">
        <f>IFERROR(-Worksheet!EX817,"")</f>
        <v/>
      </c>
      <c r="AR821" s="37" t="str">
        <f t="shared" si="69"/>
        <v/>
      </c>
    </row>
    <row r="822" spans="1:44" x14ac:dyDescent="0.3">
      <c r="A822" s="33" t="str">
        <f>IF(ISBLANK(Inputs!D824),Inputs!A824,Inputs!D824)</f>
        <v/>
      </c>
      <c r="B822" s="36" t="str">
        <f>IFERROR(-Worksheet!DA818,"")</f>
        <v/>
      </c>
      <c r="C822" s="36" t="str">
        <f>IF(Worksheet!DB818=0,"",-Worksheet!DB818)</f>
        <v/>
      </c>
      <c r="D822" s="36" t="str">
        <f>IF(Worksheet!DC818=0,"",-Worksheet!DC818)</f>
        <v/>
      </c>
      <c r="E822" s="36" t="str">
        <f>IF(Worksheet!DD818=0,"",-Worksheet!DD818)</f>
        <v/>
      </c>
      <c r="F822" s="36" t="str">
        <f>IF(Worksheet!DE818=0,"",-Worksheet!DE818)</f>
        <v/>
      </c>
      <c r="G822" s="36" t="str">
        <f>IFERROR(-Worksheet!CQ818,"")</f>
        <v/>
      </c>
      <c r="H822" s="36" t="str">
        <f>IFERROR(-Worksheet!AE818,"")</f>
        <v/>
      </c>
      <c r="I822" s="36" t="str">
        <f>IFERROR(-Worksheet!AF818,"")</f>
        <v/>
      </c>
      <c r="J822" s="37" t="str">
        <f t="shared" si="65"/>
        <v/>
      </c>
      <c r="L822" s="33" t="str">
        <f t="shared" si="66"/>
        <v/>
      </c>
      <c r="M822" s="36" t="str">
        <f>IFERROR(-Worksheet!DA818,"")</f>
        <v/>
      </c>
      <c r="N822" s="36" t="str">
        <f>IFERROR(-Worksheet!DF818,"")</f>
        <v/>
      </c>
      <c r="O822" s="36" t="str">
        <f>IFERROR(-Worksheet!DG818,"")</f>
        <v/>
      </c>
      <c r="P822" s="36" t="str">
        <f>IFERROR(-Worksheet!DH818,"")</f>
        <v/>
      </c>
      <c r="Q822" s="36" t="str">
        <f>IFERROR(-Worksheet!DI818,"")</f>
        <v/>
      </c>
      <c r="R822" s="36" t="str">
        <f>IFERROR(-Worksheet!DJ818,"")</f>
        <v/>
      </c>
      <c r="S822" s="36" t="str">
        <f>IFERROR(-Worksheet!DK818,"")</f>
        <v/>
      </c>
      <c r="T822" s="36" t="str">
        <f>IFERROR(-Worksheet!DL818,"")</f>
        <v/>
      </c>
      <c r="U822" s="36" t="str">
        <f>IFERROR(-Worksheet!DM818,"")</f>
        <v/>
      </c>
      <c r="V822" s="36" t="str">
        <f>IFERROR(-Worksheet!DN818,"")</f>
        <v/>
      </c>
      <c r="W822" s="37" t="str">
        <f t="shared" si="67"/>
        <v/>
      </c>
      <c r="X822" s="32"/>
      <c r="Y822" s="33" t="str">
        <f t="shared" si="68"/>
        <v/>
      </c>
      <c r="Z822" s="36" t="str">
        <f>IFERROR(-Worksheet!EG818,"")</f>
        <v/>
      </c>
      <c r="AA822" s="36" t="str">
        <f>IFERROR(-Worksheet!EH818,"")</f>
        <v/>
      </c>
      <c r="AB822" s="36" t="str">
        <f>IFERROR(-Worksheet!EI818,"")</f>
        <v/>
      </c>
      <c r="AC822" s="36" t="str">
        <f>IFERROR(-Worksheet!EJ818,"")</f>
        <v/>
      </c>
      <c r="AD822" s="36" t="str">
        <f>IFERROR(-Worksheet!EK818,"")</f>
        <v/>
      </c>
      <c r="AE822" s="36" t="str">
        <f>IFERROR(-Worksheet!EL818,"")</f>
        <v/>
      </c>
      <c r="AF822" s="36" t="str">
        <f>IFERROR(-Worksheet!EM818,"")</f>
        <v/>
      </c>
      <c r="AG822" s="36" t="str">
        <f>IFERROR(-Worksheet!EN818,"")</f>
        <v/>
      </c>
      <c r="AH822" s="36" t="str">
        <f>IFERROR(-Worksheet!EO818,"")</f>
        <v/>
      </c>
      <c r="AI822" s="36" t="str">
        <f>IFERROR(-Worksheet!EP818,"")</f>
        <v/>
      </c>
      <c r="AJ822" s="36" t="str">
        <f>IFERROR(-Worksheet!EQ818,"")</f>
        <v/>
      </c>
      <c r="AK822" s="36" t="str">
        <f>IFERROR(-Worksheet!ER818,"")</f>
        <v/>
      </c>
      <c r="AL822" s="36" t="str">
        <f>IFERROR(-Worksheet!ES818,"")</f>
        <v/>
      </c>
      <c r="AM822" s="36" t="str">
        <f>IF(Worksheet!ET818=0,"",-Worksheet!ET818)</f>
        <v/>
      </c>
      <c r="AN822" s="36" t="str">
        <f>IFERROR(-Worksheet!EU818,"")</f>
        <v/>
      </c>
      <c r="AO822" s="36" t="str">
        <f>IFERROR(-Worksheet!EV818,"")</f>
        <v/>
      </c>
      <c r="AP822" s="36" t="str">
        <f>IFERROR(-Worksheet!EW818,"")</f>
        <v/>
      </c>
      <c r="AQ822" s="36" t="str">
        <f>IFERROR(-Worksheet!EX818,"")</f>
        <v/>
      </c>
      <c r="AR822" s="37" t="str">
        <f t="shared" si="69"/>
        <v/>
      </c>
    </row>
    <row r="823" spans="1:44" x14ac:dyDescent="0.3">
      <c r="A823" s="33" t="str">
        <f>IF(ISBLANK(Inputs!D825),Inputs!A825,Inputs!D825)</f>
        <v/>
      </c>
      <c r="B823" s="36" t="str">
        <f>IFERROR(-Worksheet!DA819,"")</f>
        <v/>
      </c>
      <c r="C823" s="36" t="str">
        <f>IF(Worksheet!DB819=0,"",-Worksheet!DB819)</f>
        <v/>
      </c>
      <c r="D823" s="36" t="str">
        <f>IF(Worksheet!DC819=0,"",-Worksheet!DC819)</f>
        <v/>
      </c>
      <c r="E823" s="36" t="str">
        <f>IF(Worksheet!DD819=0,"",-Worksheet!DD819)</f>
        <v/>
      </c>
      <c r="F823" s="36" t="str">
        <f>IF(Worksheet!DE819=0,"",-Worksheet!DE819)</f>
        <v/>
      </c>
      <c r="G823" s="36" t="str">
        <f>IFERROR(-Worksheet!CQ819,"")</f>
        <v/>
      </c>
      <c r="H823" s="36" t="str">
        <f>IFERROR(-Worksheet!AE819,"")</f>
        <v/>
      </c>
      <c r="I823" s="36" t="str">
        <f>IFERROR(-Worksheet!AF819,"")</f>
        <v/>
      </c>
      <c r="J823" s="37" t="str">
        <f t="shared" si="65"/>
        <v/>
      </c>
      <c r="L823" s="33" t="str">
        <f t="shared" si="66"/>
        <v/>
      </c>
      <c r="M823" s="36" t="str">
        <f>IFERROR(-Worksheet!DA819,"")</f>
        <v/>
      </c>
      <c r="N823" s="36" t="str">
        <f>IFERROR(-Worksheet!DF819,"")</f>
        <v/>
      </c>
      <c r="O823" s="36" t="str">
        <f>IFERROR(-Worksheet!DG819,"")</f>
        <v/>
      </c>
      <c r="P823" s="36" t="str">
        <f>IFERROR(-Worksheet!DH819,"")</f>
        <v/>
      </c>
      <c r="Q823" s="36" t="str">
        <f>IFERROR(-Worksheet!DI819,"")</f>
        <v/>
      </c>
      <c r="R823" s="36" t="str">
        <f>IFERROR(-Worksheet!DJ819,"")</f>
        <v/>
      </c>
      <c r="S823" s="36" t="str">
        <f>IFERROR(-Worksheet!DK819,"")</f>
        <v/>
      </c>
      <c r="T823" s="36" t="str">
        <f>IFERROR(-Worksheet!DL819,"")</f>
        <v/>
      </c>
      <c r="U823" s="36" t="str">
        <f>IFERROR(-Worksheet!DM819,"")</f>
        <v/>
      </c>
      <c r="V823" s="36" t="str">
        <f>IFERROR(-Worksheet!DN819,"")</f>
        <v/>
      </c>
      <c r="W823" s="37" t="str">
        <f t="shared" si="67"/>
        <v/>
      </c>
      <c r="X823" s="32"/>
      <c r="Y823" s="33" t="str">
        <f t="shared" si="68"/>
        <v/>
      </c>
      <c r="Z823" s="36" t="str">
        <f>IFERROR(-Worksheet!EG819,"")</f>
        <v/>
      </c>
      <c r="AA823" s="36" t="str">
        <f>IFERROR(-Worksheet!EH819,"")</f>
        <v/>
      </c>
      <c r="AB823" s="36" t="str">
        <f>IFERROR(-Worksheet!EI819,"")</f>
        <v/>
      </c>
      <c r="AC823" s="36" t="str">
        <f>IFERROR(-Worksheet!EJ819,"")</f>
        <v/>
      </c>
      <c r="AD823" s="36" t="str">
        <f>IFERROR(-Worksheet!EK819,"")</f>
        <v/>
      </c>
      <c r="AE823" s="36" t="str">
        <f>IFERROR(-Worksheet!EL819,"")</f>
        <v/>
      </c>
      <c r="AF823" s="36" t="str">
        <f>IFERROR(-Worksheet!EM819,"")</f>
        <v/>
      </c>
      <c r="AG823" s="36" t="str">
        <f>IFERROR(-Worksheet!EN819,"")</f>
        <v/>
      </c>
      <c r="AH823" s="36" t="str">
        <f>IFERROR(-Worksheet!EO819,"")</f>
        <v/>
      </c>
      <c r="AI823" s="36" t="str">
        <f>IFERROR(-Worksheet!EP819,"")</f>
        <v/>
      </c>
      <c r="AJ823" s="36" t="str">
        <f>IFERROR(-Worksheet!EQ819,"")</f>
        <v/>
      </c>
      <c r="AK823" s="36" t="str">
        <f>IFERROR(-Worksheet!ER819,"")</f>
        <v/>
      </c>
      <c r="AL823" s="36" t="str">
        <f>IFERROR(-Worksheet!ES819,"")</f>
        <v/>
      </c>
      <c r="AM823" s="36" t="str">
        <f>IF(Worksheet!ET819=0,"",-Worksheet!ET819)</f>
        <v/>
      </c>
      <c r="AN823" s="36" t="str">
        <f>IFERROR(-Worksheet!EU819,"")</f>
        <v/>
      </c>
      <c r="AO823" s="36" t="str">
        <f>IFERROR(-Worksheet!EV819,"")</f>
        <v/>
      </c>
      <c r="AP823" s="36" t="str">
        <f>IFERROR(-Worksheet!EW819,"")</f>
        <v/>
      </c>
      <c r="AQ823" s="36" t="str">
        <f>IFERROR(-Worksheet!EX819,"")</f>
        <v/>
      </c>
      <c r="AR823" s="37" t="str">
        <f t="shared" si="69"/>
        <v/>
      </c>
    </row>
    <row r="824" spans="1:44" x14ac:dyDescent="0.3">
      <c r="A824" s="33" t="str">
        <f>IF(ISBLANK(Inputs!D826),Inputs!A826,Inputs!D826)</f>
        <v/>
      </c>
      <c r="B824" s="36" t="str">
        <f>IFERROR(-Worksheet!DA820,"")</f>
        <v/>
      </c>
      <c r="C824" s="36" t="str">
        <f>IF(Worksheet!DB820=0,"",-Worksheet!DB820)</f>
        <v/>
      </c>
      <c r="D824" s="36" t="str">
        <f>IF(Worksheet!DC820=0,"",-Worksheet!DC820)</f>
        <v/>
      </c>
      <c r="E824" s="36" t="str">
        <f>IF(Worksheet!DD820=0,"",-Worksheet!DD820)</f>
        <v/>
      </c>
      <c r="F824" s="36" t="str">
        <f>IF(Worksheet!DE820=0,"",-Worksheet!DE820)</f>
        <v/>
      </c>
      <c r="G824" s="36" t="str">
        <f>IFERROR(-Worksheet!CQ820,"")</f>
        <v/>
      </c>
      <c r="H824" s="36" t="str">
        <f>IFERROR(-Worksheet!AE820,"")</f>
        <v/>
      </c>
      <c r="I824" s="36" t="str">
        <f>IFERROR(-Worksheet!AF820,"")</f>
        <v/>
      </c>
      <c r="J824" s="37" t="str">
        <f t="shared" si="65"/>
        <v/>
      </c>
      <c r="L824" s="33" t="str">
        <f t="shared" si="66"/>
        <v/>
      </c>
      <c r="M824" s="36" t="str">
        <f>IFERROR(-Worksheet!DA820,"")</f>
        <v/>
      </c>
      <c r="N824" s="36" t="str">
        <f>IFERROR(-Worksheet!DF820,"")</f>
        <v/>
      </c>
      <c r="O824" s="36" t="str">
        <f>IFERROR(-Worksheet!DG820,"")</f>
        <v/>
      </c>
      <c r="P824" s="36" t="str">
        <f>IFERROR(-Worksheet!DH820,"")</f>
        <v/>
      </c>
      <c r="Q824" s="36" t="str">
        <f>IFERROR(-Worksheet!DI820,"")</f>
        <v/>
      </c>
      <c r="R824" s="36" t="str">
        <f>IFERROR(-Worksheet!DJ820,"")</f>
        <v/>
      </c>
      <c r="S824" s="36" t="str">
        <f>IFERROR(-Worksheet!DK820,"")</f>
        <v/>
      </c>
      <c r="T824" s="36" t="str">
        <f>IFERROR(-Worksheet!DL820,"")</f>
        <v/>
      </c>
      <c r="U824" s="36" t="str">
        <f>IFERROR(-Worksheet!DM820,"")</f>
        <v/>
      </c>
      <c r="V824" s="36" t="str">
        <f>IFERROR(-Worksheet!DN820,"")</f>
        <v/>
      </c>
      <c r="W824" s="37" t="str">
        <f t="shared" si="67"/>
        <v/>
      </c>
      <c r="X824" s="32"/>
      <c r="Y824" s="33" t="str">
        <f t="shared" si="68"/>
        <v/>
      </c>
      <c r="Z824" s="36" t="str">
        <f>IFERROR(-Worksheet!EG820,"")</f>
        <v/>
      </c>
      <c r="AA824" s="36" t="str">
        <f>IFERROR(-Worksheet!EH820,"")</f>
        <v/>
      </c>
      <c r="AB824" s="36" t="str">
        <f>IFERROR(-Worksheet!EI820,"")</f>
        <v/>
      </c>
      <c r="AC824" s="36" t="str">
        <f>IFERROR(-Worksheet!EJ820,"")</f>
        <v/>
      </c>
      <c r="AD824" s="36" t="str">
        <f>IFERROR(-Worksheet!EK820,"")</f>
        <v/>
      </c>
      <c r="AE824" s="36" t="str">
        <f>IFERROR(-Worksheet!EL820,"")</f>
        <v/>
      </c>
      <c r="AF824" s="36" t="str">
        <f>IFERROR(-Worksheet!EM820,"")</f>
        <v/>
      </c>
      <c r="AG824" s="36" t="str">
        <f>IFERROR(-Worksheet!EN820,"")</f>
        <v/>
      </c>
      <c r="AH824" s="36" t="str">
        <f>IFERROR(-Worksheet!EO820,"")</f>
        <v/>
      </c>
      <c r="AI824" s="36" t="str">
        <f>IFERROR(-Worksheet!EP820,"")</f>
        <v/>
      </c>
      <c r="AJ824" s="36" t="str">
        <f>IFERROR(-Worksheet!EQ820,"")</f>
        <v/>
      </c>
      <c r="AK824" s="36" t="str">
        <f>IFERROR(-Worksheet!ER820,"")</f>
        <v/>
      </c>
      <c r="AL824" s="36" t="str">
        <f>IFERROR(-Worksheet!ES820,"")</f>
        <v/>
      </c>
      <c r="AM824" s="36" t="str">
        <f>IF(Worksheet!ET820=0,"",-Worksheet!ET820)</f>
        <v/>
      </c>
      <c r="AN824" s="36" t="str">
        <f>IFERROR(-Worksheet!EU820,"")</f>
        <v/>
      </c>
      <c r="AO824" s="36" t="str">
        <f>IFERROR(-Worksheet!EV820,"")</f>
        <v/>
      </c>
      <c r="AP824" s="36" t="str">
        <f>IFERROR(-Worksheet!EW820,"")</f>
        <v/>
      </c>
      <c r="AQ824" s="36" t="str">
        <f>IFERROR(-Worksheet!EX820,"")</f>
        <v/>
      </c>
      <c r="AR824" s="37" t="str">
        <f t="shared" si="69"/>
        <v/>
      </c>
    </row>
    <row r="825" spans="1:44" x14ac:dyDescent="0.3">
      <c r="A825" s="33" t="str">
        <f>IF(ISBLANK(Inputs!D827),Inputs!A827,Inputs!D827)</f>
        <v/>
      </c>
      <c r="B825" s="36" t="str">
        <f>IFERROR(-Worksheet!DA821,"")</f>
        <v/>
      </c>
      <c r="C825" s="36" t="str">
        <f>IF(Worksheet!DB821=0,"",-Worksheet!DB821)</f>
        <v/>
      </c>
      <c r="D825" s="36" t="str">
        <f>IF(Worksheet!DC821=0,"",-Worksheet!DC821)</f>
        <v/>
      </c>
      <c r="E825" s="36" t="str">
        <f>IF(Worksheet!DD821=0,"",-Worksheet!DD821)</f>
        <v/>
      </c>
      <c r="F825" s="36" t="str">
        <f>IF(Worksheet!DE821=0,"",-Worksheet!DE821)</f>
        <v/>
      </c>
      <c r="G825" s="36" t="str">
        <f>IFERROR(-Worksheet!CQ821,"")</f>
        <v/>
      </c>
      <c r="H825" s="36" t="str">
        <f>IFERROR(-Worksheet!AE821,"")</f>
        <v/>
      </c>
      <c r="I825" s="36" t="str">
        <f>IFERROR(-Worksheet!AF821,"")</f>
        <v/>
      </c>
      <c r="J825" s="37" t="str">
        <f t="shared" si="65"/>
        <v/>
      </c>
      <c r="L825" s="33" t="str">
        <f t="shared" si="66"/>
        <v/>
      </c>
      <c r="M825" s="36" t="str">
        <f>IFERROR(-Worksheet!DA821,"")</f>
        <v/>
      </c>
      <c r="N825" s="36" t="str">
        <f>IFERROR(-Worksheet!DF821,"")</f>
        <v/>
      </c>
      <c r="O825" s="36" t="str">
        <f>IFERROR(-Worksheet!DG821,"")</f>
        <v/>
      </c>
      <c r="P825" s="36" t="str">
        <f>IFERROR(-Worksheet!DH821,"")</f>
        <v/>
      </c>
      <c r="Q825" s="36" t="str">
        <f>IFERROR(-Worksheet!DI821,"")</f>
        <v/>
      </c>
      <c r="R825" s="36" t="str">
        <f>IFERROR(-Worksheet!DJ821,"")</f>
        <v/>
      </c>
      <c r="S825" s="36" t="str">
        <f>IFERROR(-Worksheet!DK821,"")</f>
        <v/>
      </c>
      <c r="T825" s="36" t="str">
        <f>IFERROR(-Worksheet!DL821,"")</f>
        <v/>
      </c>
      <c r="U825" s="36" t="str">
        <f>IFERROR(-Worksheet!DM821,"")</f>
        <v/>
      </c>
      <c r="V825" s="36" t="str">
        <f>IFERROR(-Worksheet!DN821,"")</f>
        <v/>
      </c>
      <c r="W825" s="37" t="str">
        <f t="shared" si="67"/>
        <v/>
      </c>
      <c r="X825" s="32"/>
      <c r="Y825" s="33" t="str">
        <f t="shared" si="68"/>
        <v/>
      </c>
      <c r="Z825" s="36" t="str">
        <f>IFERROR(-Worksheet!EG821,"")</f>
        <v/>
      </c>
      <c r="AA825" s="36" t="str">
        <f>IFERROR(-Worksheet!EH821,"")</f>
        <v/>
      </c>
      <c r="AB825" s="36" t="str">
        <f>IFERROR(-Worksheet!EI821,"")</f>
        <v/>
      </c>
      <c r="AC825" s="36" t="str">
        <f>IFERROR(-Worksheet!EJ821,"")</f>
        <v/>
      </c>
      <c r="AD825" s="36" t="str">
        <f>IFERROR(-Worksheet!EK821,"")</f>
        <v/>
      </c>
      <c r="AE825" s="36" t="str">
        <f>IFERROR(-Worksheet!EL821,"")</f>
        <v/>
      </c>
      <c r="AF825" s="36" t="str">
        <f>IFERROR(-Worksheet!EM821,"")</f>
        <v/>
      </c>
      <c r="AG825" s="36" t="str">
        <f>IFERROR(-Worksheet!EN821,"")</f>
        <v/>
      </c>
      <c r="AH825" s="36" t="str">
        <f>IFERROR(-Worksheet!EO821,"")</f>
        <v/>
      </c>
      <c r="AI825" s="36" t="str">
        <f>IFERROR(-Worksheet!EP821,"")</f>
        <v/>
      </c>
      <c r="AJ825" s="36" t="str">
        <f>IFERROR(-Worksheet!EQ821,"")</f>
        <v/>
      </c>
      <c r="AK825" s="36" t="str">
        <f>IFERROR(-Worksheet!ER821,"")</f>
        <v/>
      </c>
      <c r="AL825" s="36" t="str">
        <f>IFERROR(-Worksheet!ES821,"")</f>
        <v/>
      </c>
      <c r="AM825" s="36" t="str">
        <f>IF(Worksheet!ET821=0,"",-Worksheet!ET821)</f>
        <v/>
      </c>
      <c r="AN825" s="36" t="str">
        <f>IFERROR(-Worksheet!EU821,"")</f>
        <v/>
      </c>
      <c r="AO825" s="36" t="str">
        <f>IFERROR(-Worksheet!EV821,"")</f>
        <v/>
      </c>
      <c r="AP825" s="36" t="str">
        <f>IFERROR(-Worksheet!EW821,"")</f>
        <v/>
      </c>
      <c r="AQ825" s="36" t="str">
        <f>IFERROR(-Worksheet!EX821,"")</f>
        <v/>
      </c>
      <c r="AR825" s="37" t="str">
        <f t="shared" si="69"/>
        <v/>
      </c>
    </row>
    <row r="826" spans="1:44" x14ac:dyDescent="0.3">
      <c r="A826" s="33" t="str">
        <f>IF(ISBLANK(Inputs!D828),Inputs!A828,Inputs!D828)</f>
        <v/>
      </c>
      <c r="B826" s="36" t="str">
        <f>IFERROR(-Worksheet!DA822,"")</f>
        <v/>
      </c>
      <c r="C826" s="36" t="str">
        <f>IF(Worksheet!DB822=0,"",-Worksheet!DB822)</f>
        <v/>
      </c>
      <c r="D826" s="36" t="str">
        <f>IF(Worksheet!DC822=0,"",-Worksheet!DC822)</f>
        <v/>
      </c>
      <c r="E826" s="36" t="str">
        <f>IF(Worksheet!DD822=0,"",-Worksheet!DD822)</f>
        <v/>
      </c>
      <c r="F826" s="36" t="str">
        <f>IF(Worksheet!DE822=0,"",-Worksheet!DE822)</f>
        <v/>
      </c>
      <c r="G826" s="36" t="str">
        <f>IFERROR(-Worksheet!CQ822,"")</f>
        <v/>
      </c>
      <c r="H826" s="36" t="str">
        <f>IFERROR(-Worksheet!AE822,"")</f>
        <v/>
      </c>
      <c r="I826" s="36" t="str">
        <f>IFERROR(-Worksheet!AF822,"")</f>
        <v/>
      </c>
      <c r="J826" s="37" t="str">
        <f t="shared" si="65"/>
        <v/>
      </c>
      <c r="L826" s="33" t="str">
        <f t="shared" si="66"/>
        <v/>
      </c>
      <c r="M826" s="36" t="str">
        <f>IFERROR(-Worksheet!DA822,"")</f>
        <v/>
      </c>
      <c r="N826" s="36" t="str">
        <f>IFERROR(-Worksheet!DF822,"")</f>
        <v/>
      </c>
      <c r="O826" s="36" t="str">
        <f>IFERROR(-Worksheet!DG822,"")</f>
        <v/>
      </c>
      <c r="P826" s="36" t="str">
        <f>IFERROR(-Worksheet!DH822,"")</f>
        <v/>
      </c>
      <c r="Q826" s="36" t="str">
        <f>IFERROR(-Worksheet!DI822,"")</f>
        <v/>
      </c>
      <c r="R826" s="36" t="str">
        <f>IFERROR(-Worksheet!DJ822,"")</f>
        <v/>
      </c>
      <c r="S826" s="36" t="str">
        <f>IFERROR(-Worksheet!DK822,"")</f>
        <v/>
      </c>
      <c r="T826" s="36" t="str">
        <f>IFERROR(-Worksheet!DL822,"")</f>
        <v/>
      </c>
      <c r="U826" s="36" t="str">
        <f>IFERROR(-Worksheet!DM822,"")</f>
        <v/>
      </c>
      <c r="V826" s="36" t="str">
        <f>IFERROR(-Worksheet!DN822,"")</f>
        <v/>
      </c>
      <c r="W826" s="37" t="str">
        <f t="shared" si="67"/>
        <v/>
      </c>
      <c r="X826" s="32"/>
      <c r="Y826" s="33" t="str">
        <f t="shared" si="68"/>
        <v/>
      </c>
      <c r="Z826" s="36" t="str">
        <f>IFERROR(-Worksheet!EG822,"")</f>
        <v/>
      </c>
      <c r="AA826" s="36" t="str">
        <f>IFERROR(-Worksheet!EH822,"")</f>
        <v/>
      </c>
      <c r="AB826" s="36" t="str">
        <f>IFERROR(-Worksheet!EI822,"")</f>
        <v/>
      </c>
      <c r="AC826" s="36" t="str">
        <f>IFERROR(-Worksheet!EJ822,"")</f>
        <v/>
      </c>
      <c r="AD826" s="36" t="str">
        <f>IFERROR(-Worksheet!EK822,"")</f>
        <v/>
      </c>
      <c r="AE826" s="36" t="str">
        <f>IFERROR(-Worksheet!EL822,"")</f>
        <v/>
      </c>
      <c r="AF826" s="36" t="str">
        <f>IFERROR(-Worksheet!EM822,"")</f>
        <v/>
      </c>
      <c r="AG826" s="36" t="str">
        <f>IFERROR(-Worksheet!EN822,"")</f>
        <v/>
      </c>
      <c r="AH826" s="36" t="str">
        <f>IFERROR(-Worksheet!EO822,"")</f>
        <v/>
      </c>
      <c r="AI826" s="36" t="str">
        <f>IFERROR(-Worksheet!EP822,"")</f>
        <v/>
      </c>
      <c r="AJ826" s="36" t="str">
        <f>IFERROR(-Worksheet!EQ822,"")</f>
        <v/>
      </c>
      <c r="AK826" s="36" t="str">
        <f>IFERROR(-Worksheet!ER822,"")</f>
        <v/>
      </c>
      <c r="AL826" s="36" t="str">
        <f>IFERROR(-Worksheet!ES822,"")</f>
        <v/>
      </c>
      <c r="AM826" s="36" t="str">
        <f>IF(Worksheet!ET822=0,"",-Worksheet!ET822)</f>
        <v/>
      </c>
      <c r="AN826" s="36" t="str">
        <f>IFERROR(-Worksheet!EU822,"")</f>
        <v/>
      </c>
      <c r="AO826" s="36" t="str">
        <f>IFERROR(-Worksheet!EV822,"")</f>
        <v/>
      </c>
      <c r="AP826" s="36" t="str">
        <f>IFERROR(-Worksheet!EW822,"")</f>
        <v/>
      </c>
      <c r="AQ826" s="36" t="str">
        <f>IFERROR(-Worksheet!EX822,"")</f>
        <v/>
      </c>
      <c r="AR826" s="37" t="str">
        <f t="shared" si="69"/>
        <v/>
      </c>
    </row>
    <row r="827" spans="1:44" x14ac:dyDescent="0.3">
      <c r="A827" s="33" t="str">
        <f>IF(ISBLANK(Inputs!D829),Inputs!A829,Inputs!D829)</f>
        <v/>
      </c>
      <c r="B827" s="36" t="str">
        <f>IFERROR(-Worksheet!DA823,"")</f>
        <v/>
      </c>
      <c r="C827" s="36" t="str">
        <f>IF(Worksheet!DB823=0,"",-Worksheet!DB823)</f>
        <v/>
      </c>
      <c r="D827" s="36" t="str">
        <f>IF(Worksheet!DC823=0,"",-Worksheet!DC823)</f>
        <v/>
      </c>
      <c r="E827" s="36" t="str">
        <f>IF(Worksheet!DD823=0,"",-Worksheet!DD823)</f>
        <v/>
      </c>
      <c r="F827" s="36" t="str">
        <f>IF(Worksheet!DE823=0,"",-Worksheet!DE823)</f>
        <v/>
      </c>
      <c r="G827" s="36" t="str">
        <f>IFERROR(-Worksheet!CQ823,"")</f>
        <v/>
      </c>
      <c r="H827" s="36" t="str">
        <f>IFERROR(-Worksheet!AE823,"")</f>
        <v/>
      </c>
      <c r="I827" s="36" t="str">
        <f>IFERROR(-Worksheet!AF823,"")</f>
        <v/>
      </c>
      <c r="J827" s="37" t="str">
        <f t="shared" si="65"/>
        <v/>
      </c>
      <c r="L827" s="33" t="str">
        <f t="shared" si="66"/>
        <v/>
      </c>
      <c r="M827" s="36" t="str">
        <f>IFERROR(-Worksheet!DA823,"")</f>
        <v/>
      </c>
      <c r="N827" s="36" t="str">
        <f>IFERROR(-Worksheet!DF823,"")</f>
        <v/>
      </c>
      <c r="O827" s="36" t="str">
        <f>IFERROR(-Worksheet!DG823,"")</f>
        <v/>
      </c>
      <c r="P827" s="36" t="str">
        <f>IFERROR(-Worksheet!DH823,"")</f>
        <v/>
      </c>
      <c r="Q827" s="36" t="str">
        <f>IFERROR(-Worksheet!DI823,"")</f>
        <v/>
      </c>
      <c r="R827" s="36" t="str">
        <f>IFERROR(-Worksheet!DJ823,"")</f>
        <v/>
      </c>
      <c r="S827" s="36" t="str">
        <f>IFERROR(-Worksheet!DK823,"")</f>
        <v/>
      </c>
      <c r="T827" s="36" t="str">
        <f>IFERROR(-Worksheet!DL823,"")</f>
        <v/>
      </c>
      <c r="U827" s="36" t="str">
        <f>IFERROR(-Worksheet!DM823,"")</f>
        <v/>
      </c>
      <c r="V827" s="36" t="str">
        <f>IFERROR(-Worksheet!DN823,"")</f>
        <v/>
      </c>
      <c r="W827" s="37" t="str">
        <f t="shared" si="67"/>
        <v/>
      </c>
      <c r="X827" s="32"/>
      <c r="Y827" s="33" t="str">
        <f t="shared" si="68"/>
        <v/>
      </c>
      <c r="Z827" s="36" t="str">
        <f>IFERROR(-Worksheet!EG823,"")</f>
        <v/>
      </c>
      <c r="AA827" s="36" t="str">
        <f>IFERROR(-Worksheet!EH823,"")</f>
        <v/>
      </c>
      <c r="AB827" s="36" t="str">
        <f>IFERROR(-Worksheet!EI823,"")</f>
        <v/>
      </c>
      <c r="AC827" s="36" t="str">
        <f>IFERROR(-Worksheet!EJ823,"")</f>
        <v/>
      </c>
      <c r="AD827" s="36" t="str">
        <f>IFERROR(-Worksheet!EK823,"")</f>
        <v/>
      </c>
      <c r="AE827" s="36" t="str">
        <f>IFERROR(-Worksheet!EL823,"")</f>
        <v/>
      </c>
      <c r="AF827" s="36" t="str">
        <f>IFERROR(-Worksheet!EM823,"")</f>
        <v/>
      </c>
      <c r="AG827" s="36" t="str">
        <f>IFERROR(-Worksheet!EN823,"")</f>
        <v/>
      </c>
      <c r="AH827" s="36" t="str">
        <f>IFERROR(-Worksheet!EO823,"")</f>
        <v/>
      </c>
      <c r="AI827" s="36" t="str">
        <f>IFERROR(-Worksheet!EP823,"")</f>
        <v/>
      </c>
      <c r="AJ827" s="36" t="str">
        <f>IFERROR(-Worksheet!EQ823,"")</f>
        <v/>
      </c>
      <c r="AK827" s="36" t="str">
        <f>IFERROR(-Worksheet!ER823,"")</f>
        <v/>
      </c>
      <c r="AL827" s="36" t="str">
        <f>IFERROR(-Worksheet!ES823,"")</f>
        <v/>
      </c>
      <c r="AM827" s="36" t="str">
        <f>IF(Worksheet!ET823=0,"",-Worksheet!ET823)</f>
        <v/>
      </c>
      <c r="AN827" s="36" t="str">
        <f>IFERROR(-Worksheet!EU823,"")</f>
        <v/>
      </c>
      <c r="AO827" s="36" t="str">
        <f>IFERROR(-Worksheet!EV823,"")</f>
        <v/>
      </c>
      <c r="AP827" s="36" t="str">
        <f>IFERROR(-Worksheet!EW823,"")</f>
        <v/>
      </c>
      <c r="AQ827" s="36" t="str">
        <f>IFERROR(-Worksheet!EX823,"")</f>
        <v/>
      </c>
      <c r="AR827" s="37" t="str">
        <f t="shared" si="69"/>
        <v/>
      </c>
    </row>
    <row r="828" spans="1:44" x14ac:dyDescent="0.3">
      <c r="A828" s="33" t="str">
        <f>IF(ISBLANK(Inputs!D830),Inputs!A830,Inputs!D830)</f>
        <v/>
      </c>
      <c r="B828" s="36" t="str">
        <f>IFERROR(-Worksheet!DA824,"")</f>
        <v/>
      </c>
      <c r="C828" s="36" t="str">
        <f>IF(Worksheet!DB824=0,"",-Worksheet!DB824)</f>
        <v/>
      </c>
      <c r="D828" s="36" t="str">
        <f>IF(Worksheet!DC824=0,"",-Worksheet!DC824)</f>
        <v/>
      </c>
      <c r="E828" s="36" t="str">
        <f>IF(Worksheet!DD824=0,"",-Worksheet!DD824)</f>
        <v/>
      </c>
      <c r="F828" s="36" t="str">
        <f>IF(Worksheet!DE824=0,"",-Worksheet!DE824)</f>
        <v/>
      </c>
      <c r="G828" s="36" t="str">
        <f>IFERROR(-Worksheet!CQ824,"")</f>
        <v/>
      </c>
      <c r="H828" s="36" t="str">
        <f>IFERROR(-Worksheet!AE824,"")</f>
        <v/>
      </c>
      <c r="I828" s="36" t="str">
        <f>IFERROR(-Worksheet!AF824,"")</f>
        <v/>
      </c>
      <c r="J828" s="37" t="str">
        <f t="shared" si="65"/>
        <v/>
      </c>
      <c r="L828" s="33" t="str">
        <f t="shared" si="66"/>
        <v/>
      </c>
      <c r="M828" s="36" t="str">
        <f>IFERROR(-Worksheet!DA824,"")</f>
        <v/>
      </c>
      <c r="N828" s="36" t="str">
        <f>IFERROR(-Worksheet!DF824,"")</f>
        <v/>
      </c>
      <c r="O828" s="36" t="str">
        <f>IFERROR(-Worksheet!DG824,"")</f>
        <v/>
      </c>
      <c r="P828" s="36" t="str">
        <f>IFERROR(-Worksheet!DH824,"")</f>
        <v/>
      </c>
      <c r="Q828" s="36" t="str">
        <f>IFERROR(-Worksheet!DI824,"")</f>
        <v/>
      </c>
      <c r="R828" s="36" t="str">
        <f>IFERROR(-Worksheet!DJ824,"")</f>
        <v/>
      </c>
      <c r="S828" s="36" t="str">
        <f>IFERROR(-Worksheet!DK824,"")</f>
        <v/>
      </c>
      <c r="T828" s="36" t="str">
        <f>IFERROR(-Worksheet!DL824,"")</f>
        <v/>
      </c>
      <c r="U828" s="36" t="str">
        <f>IFERROR(-Worksheet!DM824,"")</f>
        <v/>
      </c>
      <c r="V828" s="36" t="str">
        <f>IFERROR(-Worksheet!DN824,"")</f>
        <v/>
      </c>
      <c r="W828" s="37" t="str">
        <f t="shared" si="67"/>
        <v/>
      </c>
      <c r="X828" s="32"/>
      <c r="Y828" s="33" t="str">
        <f t="shared" si="68"/>
        <v/>
      </c>
      <c r="Z828" s="36" t="str">
        <f>IFERROR(-Worksheet!EG824,"")</f>
        <v/>
      </c>
      <c r="AA828" s="36" t="str">
        <f>IFERROR(-Worksheet!EH824,"")</f>
        <v/>
      </c>
      <c r="AB828" s="36" t="str">
        <f>IFERROR(-Worksheet!EI824,"")</f>
        <v/>
      </c>
      <c r="AC828" s="36" t="str">
        <f>IFERROR(-Worksheet!EJ824,"")</f>
        <v/>
      </c>
      <c r="AD828" s="36" t="str">
        <f>IFERROR(-Worksheet!EK824,"")</f>
        <v/>
      </c>
      <c r="AE828" s="36" t="str">
        <f>IFERROR(-Worksheet!EL824,"")</f>
        <v/>
      </c>
      <c r="AF828" s="36" t="str">
        <f>IFERROR(-Worksheet!EM824,"")</f>
        <v/>
      </c>
      <c r="AG828" s="36" t="str">
        <f>IFERROR(-Worksheet!EN824,"")</f>
        <v/>
      </c>
      <c r="AH828" s="36" t="str">
        <f>IFERROR(-Worksheet!EO824,"")</f>
        <v/>
      </c>
      <c r="AI828" s="36" t="str">
        <f>IFERROR(-Worksheet!EP824,"")</f>
        <v/>
      </c>
      <c r="AJ828" s="36" t="str">
        <f>IFERROR(-Worksheet!EQ824,"")</f>
        <v/>
      </c>
      <c r="AK828" s="36" t="str">
        <f>IFERROR(-Worksheet!ER824,"")</f>
        <v/>
      </c>
      <c r="AL828" s="36" t="str">
        <f>IFERROR(-Worksheet!ES824,"")</f>
        <v/>
      </c>
      <c r="AM828" s="36" t="str">
        <f>IF(Worksheet!ET824=0,"",-Worksheet!ET824)</f>
        <v/>
      </c>
      <c r="AN828" s="36" t="str">
        <f>IFERROR(-Worksheet!EU824,"")</f>
        <v/>
      </c>
      <c r="AO828" s="36" t="str">
        <f>IFERROR(-Worksheet!EV824,"")</f>
        <v/>
      </c>
      <c r="AP828" s="36" t="str">
        <f>IFERROR(-Worksheet!EW824,"")</f>
        <v/>
      </c>
      <c r="AQ828" s="36" t="str">
        <f>IFERROR(-Worksheet!EX824,"")</f>
        <v/>
      </c>
      <c r="AR828" s="37" t="str">
        <f t="shared" si="69"/>
        <v/>
      </c>
    </row>
    <row r="829" spans="1:44" x14ac:dyDescent="0.3">
      <c r="A829" s="33" t="str">
        <f>IF(ISBLANK(Inputs!D831),Inputs!A831,Inputs!D831)</f>
        <v/>
      </c>
      <c r="B829" s="36" t="str">
        <f>IFERROR(-Worksheet!DA825,"")</f>
        <v/>
      </c>
      <c r="C829" s="36" t="str">
        <f>IF(Worksheet!DB825=0,"",-Worksheet!DB825)</f>
        <v/>
      </c>
      <c r="D829" s="36" t="str">
        <f>IF(Worksheet!DC825=0,"",-Worksheet!DC825)</f>
        <v/>
      </c>
      <c r="E829" s="36" t="str">
        <f>IF(Worksheet!DD825=0,"",-Worksheet!DD825)</f>
        <v/>
      </c>
      <c r="F829" s="36" t="str">
        <f>IF(Worksheet!DE825=0,"",-Worksheet!DE825)</f>
        <v/>
      </c>
      <c r="G829" s="36" t="str">
        <f>IFERROR(-Worksheet!CQ825,"")</f>
        <v/>
      </c>
      <c r="H829" s="36" t="str">
        <f>IFERROR(-Worksheet!AE825,"")</f>
        <v/>
      </c>
      <c r="I829" s="36" t="str">
        <f>IFERROR(-Worksheet!AF825,"")</f>
        <v/>
      </c>
      <c r="J829" s="37" t="str">
        <f t="shared" si="65"/>
        <v/>
      </c>
      <c r="L829" s="33" t="str">
        <f t="shared" si="66"/>
        <v/>
      </c>
      <c r="M829" s="36" t="str">
        <f>IFERROR(-Worksheet!DA825,"")</f>
        <v/>
      </c>
      <c r="N829" s="36" t="str">
        <f>IFERROR(-Worksheet!DF825,"")</f>
        <v/>
      </c>
      <c r="O829" s="36" t="str">
        <f>IFERROR(-Worksheet!DG825,"")</f>
        <v/>
      </c>
      <c r="P829" s="36" t="str">
        <f>IFERROR(-Worksheet!DH825,"")</f>
        <v/>
      </c>
      <c r="Q829" s="36" t="str">
        <f>IFERROR(-Worksheet!DI825,"")</f>
        <v/>
      </c>
      <c r="R829" s="36" t="str">
        <f>IFERROR(-Worksheet!DJ825,"")</f>
        <v/>
      </c>
      <c r="S829" s="36" t="str">
        <f>IFERROR(-Worksheet!DK825,"")</f>
        <v/>
      </c>
      <c r="T829" s="36" t="str">
        <f>IFERROR(-Worksheet!DL825,"")</f>
        <v/>
      </c>
      <c r="U829" s="36" t="str">
        <f>IFERROR(-Worksheet!DM825,"")</f>
        <v/>
      </c>
      <c r="V829" s="36" t="str">
        <f>IFERROR(-Worksheet!DN825,"")</f>
        <v/>
      </c>
      <c r="W829" s="37" t="str">
        <f t="shared" si="67"/>
        <v/>
      </c>
      <c r="X829" s="32"/>
      <c r="Y829" s="33" t="str">
        <f t="shared" si="68"/>
        <v/>
      </c>
      <c r="Z829" s="36" t="str">
        <f>IFERROR(-Worksheet!EG825,"")</f>
        <v/>
      </c>
      <c r="AA829" s="36" t="str">
        <f>IFERROR(-Worksheet!EH825,"")</f>
        <v/>
      </c>
      <c r="AB829" s="36" t="str">
        <f>IFERROR(-Worksheet!EI825,"")</f>
        <v/>
      </c>
      <c r="AC829" s="36" t="str">
        <f>IFERROR(-Worksheet!EJ825,"")</f>
        <v/>
      </c>
      <c r="AD829" s="36" t="str">
        <f>IFERROR(-Worksheet!EK825,"")</f>
        <v/>
      </c>
      <c r="AE829" s="36" t="str">
        <f>IFERROR(-Worksheet!EL825,"")</f>
        <v/>
      </c>
      <c r="AF829" s="36" t="str">
        <f>IFERROR(-Worksheet!EM825,"")</f>
        <v/>
      </c>
      <c r="AG829" s="36" t="str">
        <f>IFERROR(-Worksheet!EN825,"")</f>
        <v/>
      </c>
      <c r="AH829" s="36" t="str">
        <f>IFERROR(-Worksheet!EO825,"")</f>
        <v/>
      </c>
      <c r="AI829" s="36" t="str">
        <f>IFERROR(-Worksheet!EP825,"")</f>
        <v/>
      </c>
      <c r="AJ829" s="36" t="str">
        <f>IFERROR(-Worksheet!EQ825,"")</f>
        <v/>
      </c>
      <c r="AK829" s="36" t="str">
        <f>IFERROR(-Worksheet!ER825,"")</f>
        <v/>
      </c>
      <c r="AL829" s="36" t="str">
        <f>IFERROR(-Worksheet!ES825,"")</f>
        <v/>
      </c>
      <c r="AM829" s="36" t="str">
        <f>IF(Worksheet!ET825=0,"",-Worksheet!ET825)</f>
        <v/>
      </c>
      <c r="AN829" s="36" t="str">
        <f>IFERROR(-Worksheet!EU825,"")</f>
        <v/>
      </c>
      <c r="AO829" s="36" t="str">
        <f>IFERROR(-Worksheet!EV825,"")</f>
        <v/>
      </c>
      <c r="AP829" s="36" t="str">
        <f>IFERROR(-Worksheet!EW825,"")</f>
        <v/>
      </c>
      <c r="AQ829" s="36" t="str">
        <f>IFERROR(-Worksheet!EX825,"")</f>
        <v/>
      </c>
      <c r="AR829" s="37" t="str">
        <f t="shared" si="69"/>
        <v/>
      </c>
    </row>
    <row r="830" spans="1:44" x14ac:dyDescent="0.3">
      <c r="A830" s="33" t="str">
        <f>IF(ISBLANK(Inputs!D832),Inputs!A832,Inputs!D832)</f>
        <v/>
      </c>
      <c r="B830" s="36" t="str">
        <f>IFERROR(-Worksheet!DA826,"")</f>
        <v/>
      </c>
      <c r="C830" s="36" t="str">
        <f>IF(Worksheet!DB826=0,"",-Worksheet!DB826)</f>
        <v/>
      </c>
      <c r="D830" s="36" t="str">
        <f>IF(Worksheet!DC826=0,"",-Worksheet!DC826)</f>
        <v/>
      </c>
      <c r="E830" s="36" t="str">
        <f>IF(Worksheet!DD826=0,"",-Worksheet!DD826)</f>
        <v/>
      </c>
      <c r="F830" s="36" t="str">
        <f>IF(Worksheet!DE826=0,"",-Worksheet!DE826)</f>
        <v/>
      </c>
      <c r="G830" s="36" t="str">
        <f>IFERROR(-Worksheet!CQ826,"")</f>
        <v/>
      </c>
      <c r="H830" s="36" t="str">
        <f>IFERROR(-Worksheet!AE826,"")</f>
        <v/>
      </c>
      <c r="I830" s="36" t="str">
        <f>IFERROR(-Worksheet!AF826,"")</f>
        <v/>
      </c>
      <c r="J830" s="37" t="str">
        <f t="shared" si="65"/>
        <v/>
      </c>
      <c r="L830" s="33" t="str">
        <f t="shared" si="66"/>
        <v/>
      </c>
      <c r="M830" s="36" t="str">
        <f>IFERROR(-Worksheet!DA826,"")</f>
        <v/>
      </c>
      <c r="N830" s="36" t="str">
        <f>IFERROR(-Worksheet!DF826,"")</f>
        <v/>
      </c>
      <c r="O830" s="36" t="str">
        <f>IFERROR(-Worksheet!DG826,"")</f>
        <v/>
      </c>
      <c r="P830" s="36" t="str">
        <f>IFERROR(-Worksheet!DH826,"")</f>
        <v/>
      </c>
      <c r="Q830" s="36" t="str">
        <f>IFERROR(-Worksheet!DI826,"")</f>
        <v/>
      </c>
      <c r="R830" s="36" t="str">
        <f>IFERROR(-Worksheet!DJ826,"")</f>
        <v/>
      </c>
      <c r="S830" s="36" t="str">
        <f>IFERROR(-Worksheet!DK826,"")</f>
        <v/>
      </c>
      <c r="T830" s="36" t="str">
        <f>IFERROR(-Worksheet!DL826,"")</f>
        <v/>
      </c>
      <c r="U830" s="36" t="str">
        <f>IFERROR(-Worksheet!DM826,"")</f>
        <v/>
      </c>
      <c r="V830" s="36" t="str">
        <f>IFERROR(-Worksheet!DN826,"")</f>
        <v/>
      </c>
      <c r="W830" s="37" t="str">
        <f t="shared" si="67"/>
        <v/>
      </c>
      <c r="X830" s="32"/>
      <c r="Y830" s="33" t="str">
        <f t="shared" si="68"/>
        <v/>
      </c>
      <c r="Z830" s="36" t="str">
        <f>IFERROR(-Worksheet!EG826,"")</f>
        <v/>
      </c>
      <c r="AA830" s="36" t="str">
        <f>IFERROR(-Worksheet!EH826,"")</f>
        <v/>
      </c>
      <c r="AB830" s="36" t="str">
        <f>IFERROR(-Worksheet!EI826,"")</f>
        <v/>
      </c>
      <c r="AC830" s="36" t="str">
        <f>IFERROR(-Worksheet!EJ826,"")</f>
        <v/>
      </c>
      <c r="AD830" s="36" t="str">
        <f>IFERROR(-Worksheet!EK826,"")</f>
        <v/>
      </c>
      <c r="AE830" s="36" t="str">
        <f>IFERROR(-Worksheet!EL826,"")</f>
        <v/>
      </c>
      <c r="AF830" s="36" t="str">
        <f>IFERROR(-Worksheet!EM826,"")</f>
        <v/>
      </c>
      <c r="AG830" s="36" t="str">
        <f>IFERROR(-Worksheet!EN826,"")</f>
        <v/>
      </c>
      <c r="AH830" s="36" t="str">
        <f>IFERROR(-Worksheet!EO826,"")</f>
        <v/>
      </c>
      <c r="AI830" s="36" t="str">
        <f>IFERROR(-Worksheet!EP826,"")</f>
        <v/>
      </c>
      <c r="AJ830" s="36" t="str">
        <f>IFERROR(-Worksheet!EQ826,"")</f>
        <v/>
      </c>
      <c r="AK830" s="36" t="str">
        <f>IFERROR(-Worksheet!ER826,"")</f>
        <v/>
      </c>
      <c r="AL830" s="36" t="str">
        <f>IFERROR(-Worksheet!ES826,"")</f>
        <v/>
      </c>
      <c r="AM830" s="36" t="str">
        <f>IF(Worksheet!ET826=0,"",-Worksheet!ET826)</f>
        <v/>
      </c>
      <c r="AN830" s="36" t="str">
        <f>IFERROR(-Worksheet!EU826,"")</f>
        <v/>
      </c>
      <c r="AO830" s="36" t="str">
        <f>IFERROR(-Worksheet!EV826,"")</f>
        <v/>
      </c>
      <c r="AP830" s="36" t="str">
        <f>IFERROR(-Worksheet!EW826,"")</f>
        <v/>
      </c>
      <c r="AQ830" s="36" t="str">
        <f>IFERROR(-Worksheet!EX826,"")</f>
        <v/>
      </c>
      <c r="AR830" s="37" t="str">
        <f t="shared" si="69"/>
        <v/>
      </c>
    </row>
    <row r="831" spans="1:44" x14ac:dyDescent="0.3">
      <c r="A831" s="33" t="str">
        <f>IF(ISBLANK(Inputs!D833),Inputs!A833,Inputs!D833)</f>
        <v/>
      </c>
      <c r="B831" s="36" t="str">
        <f>IFERROR(-Worksheet!DA827,"")</f>
        <v/>
      </c>
      <c r="C831" s="36" t="str">
        <f>IF(Worksheet!DB827=0,"",-Worksheet!DB827)</f>
        <v/>
      </c>
      <c r="D831" s="36" t="str">
        <f>IF(Worksheet!DC827=0,"",-Worksheet!DC827)</f>
        <v/>
      </c>
      <c r="E831" s="36" t="str">
        <f>IF(Worksheet!DD827=0,"",-Worksheet!DD827)</f>
        <v/>
      </c>
      <c r="F831" s="36" t="str">
        <f>IF(Worksheet!DE827=0,"",-Worksheet!DE827)</f>
        <v/>
      </c>
      <c r="G831" s="36" t="str">
        <f>IFERROR(-Worksheet!CQ827,"")</f>
        <v/>
      </c>
      <c r="H831" s="36" t="str">
        <f>IFERROR(-Worksheet!AE827,"")</f>
        <v/>
      </c>
      <c r="I831" s="36" t="str">
        <f>IFERROR(-Worksheet!AF827,"")</f>
        <v/>
      </c>
      <c r="J831" s="37" t="str">
        <f t="shared" si="65"/>
        <v/>
      </c>
      <c r="L831" s="33" t="str">
        <f t="shared" si="66"/>
        <v/>
      </c>
      <c r="M831" s="36" t="str">
        <f>IFERROR(-Worksheet!DA827,"")</f>
        <v/>
      </c>
      <c r="N831" s="36" t="str">
        <f>IFERROR(-Worksheet!DF827,"")</f>
        <v/>
      </c>
      <c r="O831" s="36" t="str">
        <f>IFERROR(-Worksheet!DG827,"")</f>
        <v/>
      </c>
      <c r="P831" s="36" t="str">
        <f>IFERROR(-Worksheet!DH827,"")</f>
        <v/>
      </c>
      <c r="Q831" s="36" t="str">
        <f>IFERROR(-Worksheet!DI827,"")</f>
        <v/>
      </c>
      <c r="R831" s="36" t="str">
        <f>IFERROR(-Worksheet!DJ827,"")</f>
        <v/>
      </c>
      <c r="S831" s="36" t="str">
        <f>IFERROR(-Worksheet!DK827,"")</f>
        <v/>
      </c>
      <c r="T831" s="36" t="str">
        <f>IFERROR(-Worksheet!DL827,"")</f>
        <v/>
      </c>
      <c r="U831" s="36" t="str">
        <f>IFERROR(-Worksheet!DM827,"")</f>
        <v/>
      </c>
      <c r="V831" s="36" t="str">
        <f>IFERROR(-Worksheet!DN827,"")</f>
        <v/>
      </c>
      <c r="W831" s="37" t="str">
        <f t="shared" si="67"/>
        <v/>
      </c>
      <c r="X831" s="32"/>
      <c r="Y831" s="33" t="str">
        <f t="shared" si="68"/>
        <v/>
      </c>
      <c r="Z831" s="36" t="str">
        <f>IFERROR(-Worksheet!EG827,"")</f>
        <v/>
      </c>
      <c r="AA831" s="36" t="str">
        <f>IFERROR(-Worksheet!EH827,"")</f>
        <v/>
      </c>
      <c r="AB831" s="36" t="str">
        <f>IFERROR(-Worksheet!EI827,"")</f>
        <v/>
      </c>
      <c r="AC831" s="36" t="str">
        <f>IFERROR(-Worksheet!EJ827,"")</f>
        <v/>
      </c>
      <c r="AD831" s="36" t="str">
        <f>IFERROR(-Worksheet!EK827,"")</f>
        <v/>
      </c>
      <c r="AE831" s="36" t="str">
        <f>IFERROR(-Worksheet!EL827,"")</f>
        <v/>
      </c>
      <c r="AF831" s="36" t="str">
        <f>IFERROR(-Worksheet!EM827,"")</f>
        <v/>
      </c>
      <c r="AG831" s="36" t="str">
        <f>IFERROR(-Worksheet!EN827,"")</f>
        <v/>
      </c>
      <c r="AH831" s="36" t="str">
        <f>IFERROR(-Worksheet!EO827,"")</f>
        <v/>
      </c>
      <c r="AI831" s="36" t="str">
        <f>IFERROR(-Worksheet!EP827,"")</f>
        <v/>
      </c>
      <c r="AJ831" s="36" t="str">
        <f>IFERROR(-Worksheet!EQ827,"")</f>
        <v/>
      </c>
      <c r="AK831" s="36" t="str">
        <f>IFERROR(-Worksheet!ER827,"")</f>
        <v/>
      </c>
      <c r="AL831" s="36" t="str">
        <f>IFERROR(-Worksheet!ES827,"")</f>
        <v/>
      </c>
      <c r="AM831" s="36" t="str">
        <f>IF(Worksheet!ET827=0,"",-Worksheet!ET827)</f>
        <v/>
      </c>
      <c r="AN831" s="36" t="str">
        <f>IFERROR(-Worksheet!EU827,"")</f>
        <v/>
      </c>
      <c r="AO831" s="36" t="str">
        <f>IFERROR(-Worksheet!EV827,"")</f>
        <v/>
      </c>
      <c r="AP831" s="36" t="str">
        <f>IFERROR(-Worksheet!EW827,"")</f>
        <v/>
      </c>
      <c r="AQ831" s="36" t="str">
        <f>IFERROR(-Worksheet!EX827,"")</f>
        <v/>
      </c>
      <c r="AR831" s="37" t="str">
        <f t="shared" si="69"/>
        <v/>
      </c>
    </row>
    <row r="832" spans="1:44" x14ac:dyDescent="0.3">
      <c r="A832" s="33" t="str">
        <f>IF(ISBLANK(Inputs!D834),Inputs!A834,Inputs!D834)</f>
        <v/>
      </c>
      <c r="B832" s="36" t="str">
        <f>IFERROR(-Worksheet!DA828,"")</f>
        <v/>
      </c>
      <c r="C832" s="36" t="str">
        <f>IF(Worksheet!DB828=0,"",-Worksheet!DB828)</f>
        <v/>
      </c>
      <c r="D832" s="36" t="str">
        <f>IF(Worksheet!DC828=0,"",-Worksheet!DC828)</f>
        <v/>
      </c>
      <c r="E832" s="36" t="str">
        <f>IF(Worksheet!DD828=0,"",-Worksheet!DD828)</f>
        <v/>
      </c>
      <c r="F832" s="36" t="str">
        <f>IF(Worksheet!DE828=0,"",-Worksheet!DE828)</f>
        <v/>
      </c>
      <c r="G832" s="36" t="str">
        <f>IFERROR(-Worksheet!CQ828,"")</f>
        <v/>
      </c>
      <c r="H832" s="36" t="str">
        <f>IFERROR(-Worksheet!AE828,"")</f>
        <v/>
      </c>
      <c r="I832" s="36" t="str">
        <f>IFERROR(-Worksheet!AF828,"")</f>
        <v/>
      </c>
      <c r="J832" s="37" t="str">
        <f t="shared" si="65"/>
        <v/>
      </c>
      <c r="L832" s="33" t="str">
        <f t="shared" si="66"/>
        <v/>
      </c>
      <c r="M832" s="36" t="str">
        <f>IFERROR(-Worksheet!DA828,"")</f>
        <v/>
      </c>
      <c r="N832" s="36" t="str">
        <f>IFERROR(-Worksheet!DF828,"")</f>
        <v/>
      </c>
      <c r="O832" s="36" t="str">
        <f>IFERROR(-Worksheet!DG828,"")</f>
        <v/>
      </c>
      <c r="P832" s="36" t="str">
        <f>IFERROR(-Worksheet!DH828,"")</f>
        <v/>
      </c>
      <c r="Q832" s="36" t="str">
        <f>IFERROR(-Worksheet!DI828,"")</f>
        <v/>
      </c>
      <c r="R832" s="36" t="str">
        <f>IFERROR(-Worksheet!DJ828,"")</f>
        <v/>
      </c>
      <c r="S832" s="36" t="str">
        <f>IFERROR(-Worksheet!DK828,"")</f>
        <v/>
      </c>
      <c r="T832" s="36" t="str">
        <f>IFERROR(-Worksheet!DL828,"")</f>
        <v/>
      </c>
      <c r="U832" s="36" t="str">
        <f>IFERROR(-Worksheet!DM828,"")</f>
        <v/>
      </c>
      <c r="V832" s="36" t="str">
        <f>IFERROR(-Worksheet!DN828,"")</f>
        <v/>
      </c>
      <c r="W832" s="37" t="str">
        <f t="shared" si="67"/>
        <v/>
      </c>
      <c r="X832" s="32"/>
      <c r="Y832" s="33" t="str">
        <f t="shared" si="68"/>
        <v/>
      </c>
      <c r="Z832" s="36" t="str">
        <f>IFERROR(-Worksheet!EG828,"")</f>
        <v/>
      </c>
      <c r="AA832" s="36" t="str">
        <f>IFERROR(-Worksheet!EH828,"")</f>
        <v/>
      </c>
      <c r="AB832" s="36" t="str">
        <f>IFERROR(-Worksheet!EI828,"")</f>
        <v/>
      </c>
      <c r="AC832" s="36" t="str">
        <f>IFERROR(-Worksheet!EJ828,"")</f>
        <v/>
      </c>
      <c r="AD832" s="36" t="str">
        <f>IFERROR(-Worksheet!EK828,"")</f>
        <v/>
      </c>
      <c r="AE832" s="36" t="str">
        <f>IFERROR(-Worksheet!EL828,"")</f>
        <v/>
      </c>
      <c r="AF832" s="36" t="str">
        <f>IFERROR(-Worksheet!EM828,"")</f>
        <v/>
      </c>
      <c r="AG832" s="36" t="str">
        <f>IFERROR(-Worksheet!EN828,"")</f>
        <v/>
      </c>
      <c r="AH832" s="36" t="str">
        <f>IFERROR(-Worksheet!EO828,"")</f>
        <v/>
      </c>
      <c r="AI832" s="36" t="str">
        <f>IFERROR(-Worksheet!EP828,"")</f>
        <v/>
      </c>
      <c r="AJ832" s="36" t="str">
        <f>IFERROR(-Worksheet!EQ828,"")</f>
        <v/>
      </c>
      <c r="AK832" s="36" t="str">
        <f>IFERROR(-Worksheet!ER828,"")</f>
        <v/>
      </c>
      <c r="AL832" s="36" t="str">
        <f>IFERROR(-Worksheet!ES828,"")</f>
        <v/>
      </c>
      <c r="AM832" s="36" t="str">
        <f>IF(Worksheet!ET828=0,"",-Worksheet!ET828)</f>
        <v/>
      </c>
      <c r="AN832" s="36" t="str">
        <f>IFERROR(-Worksheet!EU828,"")</f>
        <v/>
      </c>
      <c r="AO832" s="36" t="str">
        <f>IFERROR(-Worksheet!EV828,"")</f>
        <v/>
      </c>
      <c r="AP832" s="36" t="str">
        <f>IFERROR(-Worksheet!EW828,"")</f>
        <v/>
      </c>
      <c r="AQ832" s="36" t="str">
        <f>IFERROR(-Worksheet!EX828,"")</f>
        <v/>
      </c>
      <c r="AR832" s="37" t="str">
        <f t="shared" si="69"/>
        <v/>
      </c>
    </row>
    <row r="833" spans="1:44" x14ac:dyDescent="0.3">
      <c r="A833" s="33" t="str">
        <f>IF(ISBLANK(Inputs!D835),Inputs!A835,Inputs!D835)</f>
        <v/>
      </c>
      <c r="B833" s="36" t="str">
        <f>IFERROR(-Worksheet!DA829,"")</f>
        <v/>
      </c>
      <c r="C833" s="36" t="str">
        <f>IF(Worksheet!DB829=0,"",-Worksheet!DB829)</f>
        <v/>
      </c>
      <c r="D833" s="36" t="str">
        <f>IF(Worksheet!DC829=0,"",-Worksheet!DC829)</f>
        <v/>
      </c>
      <c r="E833" s="36" t="str">
        <f>IF(Worksheet!DD829=0,"",-Worksheet!DD829)</f>
        <v/>
      </c>
      <c r="F833" s="36" t="str">
        <f>IF(Worksheet!DE829=0,"",-Worksheet!DE829)</f>
        <v/>
      </c>
      <c r="G833" s="36" t="str">
        <f>IFERROR(-Worksheet!CQ829,"")</f>
        <v/>
      </c>
      <c r="H833" s="36" t="str">
        <f>IFERROR(-Worksheet!AE829,"")</f>
        <v/>
      </c>
      <c r="I833" s="36" t="str">
        <f>IFERROR(-Worksheet!AF829,"")</f>
        <v/>
      </c>
      <c r="J833" s="37" t="str">
        <f t="shared" si="65"/>
        <v/>
      </c>
      <c r="L833" s="33" t="str">
        <f t="shared" si="66"/>
        <v/>
      </c>
      <c r="M833" s="36" t="str">
        <f>IFERROR(-Worksheet!DA829,"")</f>
        <v/>
      </c>
      <c r="N833" s="36" t="str">
        <f>IFERROR(-Worksheet!DF829,"")</f>
        <v/>
      </c>
      <c r="O833" s="36" t="str">
        <f>IFERROR(-Worksheet!DG829,"")</f>
        <v/>
      </c>
      <c r="P833" s="36" t="str">
        <f>IFERROR(-Worksheet!DH829,"")</f>
        <v/>
      </c>
      <c r="Q833" s="36" t="str">
        <f>IFERROR(-Worksheet!DI829,"")</f>
        <v/>
      </c>
      <c r="R833" s="36" t="str">
        <f>IFERROR(-Worksheet!DJ829,"")</f>
        <v/>
      </c>
      <c r="S833" s="36" t="str">
        <f>IFERROR(-Worksheet!DK829,"")</f>
        <v/>
      </c>
      <c r="T833" s="36" t="str">
        <f>IFERROR(-Worksheet!DL829,"")</f>
        <v/>
      </c>
      <c r="U833" s="36" t="str">
        <f>IFERROR(-Worksheet!DM829,"")</f>
        <v/>
      </c>
      <c r="V833" s="36" t="str">
        <f>IFERROR(-Worksheet!DN829,"")</f>
        <v/>
      </c>
      <c r="W833" s="37" t="str">
        <f t="shared" si="67"/>
        <v/>
      </c>
      <c r="X833" s="32"/>
      <c r="Y833" s="33" t="str">
        <f t="shared" si="68"/>
        <v/>
      </c>
      <c r="Z833" s="36" t="str">
        <f>IFERROR(-Worksheet!EG829,"")</f>
        <v/>
      </c>
      <c r="AA833" s="36" t="str">
        <f>IFERROR(-Worksheet!EH829,"")</f>
        <v/>
      </c>
      <c r="AB833" s="36" t="str">
        <f>IFERROR(-Worksheet!EI829,"")</f>
        <v/>
      </c>
      <c r="AC833" s="36" t="str">
        <f>IFERROR(-Worksheet!EJ829,"")</f>
        <v/>
      </c>
      <c r="AD833" s="36" t="str">
        <f>IFERROR(-Worksheet!EK829,"")</f>
        <v/>
      </c>
      <c r="AE833" s="36" t="str">
        <f>IFERROR(-Worksheet!EL829,"")</f>
        <v/>
      </c>
      <c r="AF833" s="36" t="str">
        <f>IFERROR(-Worksheet!EM829,"")</f>
        <v/>
      </c>
      <c r="AG833" s="36" t="str">
        <f>IFERROR(-Worksheet!EN829,"")</f>
        <v/>
      </c>
      <c r="AH833" s="36" t="str">
        <f>IFERROR(-Worksheet!EO829,"")</f>
        <v/>
      </c>
      <c r="AI833" s="36" t="str">
        <f>IFERROR(-Worksheet!EP829,"")</f>
        <v/>
      </c>
      <c r="AJ833" s="36" t="str">
        <f>IFERROR(-Worksheet!EQ829,"")</f>
        <v/>
      </c>
      <c r="AK833" s="36" t="str">
        <f>IFERROR(-Worksheet!ER829,"")</f>
        <v/>
      </c>
      <c r="AL833" s="36" t="str">
        <f>IFERROR(-Worksheet!ES829,"")</f>
        <v/>
      </c>
      <c r="AM833" s="36" t="str">
        <f>IF(Worksheet!ET829=0,"",-Worksheet!ET829)</f>
        <v/>
      </c>
      <c r="AN833" s="36" t="str">
        <f>IFERROR(-Worksheet!EU829,"")</f>
        <v/>
      </c>
      <c r="AO833" s="36" t="str">
        <f>IFERROR(-Worksheet!EV829,"")</f>
        <v/>
      </c>
      <c r="AP833" s="36" t="str">
        <f>IFERROR(-Worksheet!EW829,"")</f>
        <v/>
      </c>
      <c r="AQ833" s="36" t="str">
        <f>IFERROR(-Worksheet!EX829,"")</f>
        <v/>
      </c>
      <c r="AR833" s="37" t="str">
        <f t="shared" si="69"/>
        <v/>
      </c>
    </row>
    <row r="834" spans="1:44" x14ac:dyDescent="0.3">
      <c r="A834" s="33" t="str">
        <f>IF(ISBLANK(Inputs!D836),Inputs!A836,Inputs!D836)</f>
        <v/>
      </c>
      <c r="B834" s="36" t="str">
        <f>IFERROR(-Worksheet!DA830,"")</f>
        <v/>
      </c>
      <c r="C834" s="36" t="str">
        <f>IF(Worksheet!DB830=0,"",-Worksheet!DB830)</f>
        <v/>
      </c>
      <c r="D834" s="36" t="str">
        <f>IF(Worksheet!DC830=0,"",-Worksheet!DC830)</f>
        <v/>
      </c>
      <c r="E834" s="36" t="str">
        <f>IF(Worksheet!DD830=0,"",-Worksheet!DD830)</f>
        <v/>
      </c>
      <c r="F834" s="36" t="str">
        <f>IF(Worksheet!DE830=0,"",-Worksheet!DE830)</f>
        <v/>
      </c>
      <c r="G834" s="36" t="str">
        <f>IFERROR(-Worksheet!CQ830,"")</f>
        <v/>
      </c>
      <c r="H834" s="36" t="str">
        <f>IFERROR(-Worksheet!AE830,"")</f>
        <v/>
      </c>
      <c r="I834" s="36" t="str">
        <f>IFERROR(-Worksheet!AF830,"")</f>
        <v/>
      </c>
      <c r="J834" s="37" t="str">
        <f t="shared" si="65"/>
        <v/>
      </c>
      <c r="L834" s="33" t="str">
        <f t="shared" si="66"/>
        <v/>
      </c>
      <c r="M834" s="36" t="str">
        <f>IFERROR(-Worksheet!DA830,"")</f>
        <v/>
      </c>
      <c r="N834" s="36" t="str">
        <f>IFERROR(-Worksheet!DF830,"")</f>
        <v/>
      </c>
      <c r="O834" s="36" t="str">
        <f>IFERROR(-Worksheet!DG830,"")</f>
        <v/>
      </c>
      <c r="P834" s="36" t="str">
        <f>IFERROR(-Worksheet!DH830,"")</f>
        <v/>
      </c>
      <c r="Q834" s="36" t="str">
        <f>IFERROR(-Worksheet!DI830,"")</f>
        <v/>
      </c>
      <c r="R834" s="36" t="str">
        <f>IFERROR(-Worksheet!DJ830,"")</f>
        <v/>
      </c>
      <c r="S834" s="36" t="str">
        <f>IFERROR(-Worksheet!DK830,"")</f>
        <v/>
      </c>
      <c r="T834" s="36" t="str">
        <f>IFERROR(-Worksheet!DL830,"")</f>
        <v/>
      </c>
      <c r="U834" s="36" t="str">
        <f>IFERROR(-Worksheet!DM830,"")</f>
        <v/>
      </c>
      <c r="V834" s="36" t="str">
        <f>IFERROR(-Worksheet!DN830,"")</f>
        <v/>
      </c>
      <c r="W834" s="37" t="str">
        <f t="shared" si="67"/>
        <v/>
      </c>
      <c r="X834" s="32"/>
      <c r="Y834" s="33" t="str">
        <f t="shared" si="68"/>
        <v/>
      </c>
      <c r="Z834" s="36" t="str">
        <f>IFERROR(-Worksheet!EG830,"")</f>
        <v/>
      </c>
      <c r="AA834" s="36" t="str">
        <f>IFERROR(-Worksheet!EH830,"")</f>
        <v/>
      </c>
      <c r="AB834" s="36" t="str">
        <f>IFERROR(-Worksheet!EI830,"")</f>
        <v/>
      </c>
      <c r="AC834" s="36" t="str">
        <f>IFERROR(-Worksheet!EJ830,"")</f>
        <v/>
      </c>
      <c r="AD834" s="36" t="str">
        <f>IFERROR(-Worksheet!EK830,"")</f>
        <v/>
      </c>
      <c r="AE834" s="36" t="str">
        <f>IFERROR(-Worksheet!EL830,"")</f>
        <v/>
      </c>
      <c r="AF834" s="36" t="str">
        <f>IFERROR(-Worksheet!EM830,"")</f>
        <v/>
      </c>
      <c r="AG834" s="36" t="str">
        <f>IFERROR(-Worksheet!EN830,"")</f>
        <v/>
      </c>
      <c r="AH834" s="36" t="str">
        <f>IFERROR(-Worksheet!EO830,"")</f>
        <v/>
      </c>
      <c r="AI834" s="36" t="str">
        <f>IFERROR(-Worksheet!EP830,"")</f>
        <v/>
      </c>
      <c r="AJ834" s="36" t="str">
        <f>IFERROR(-Worksheet!EQ830,"")</f>
        <v/>
      </c>
      <c r="AK834" s="36" t="str">
        <f>IFERROR(-Worksheet!ER830,"")</f>
        <v/>
      </c>
      <c r="AL834" s="36" t="str">
        <f>IFERROR(-Worksheet!ES830,"")</f>
        <v/>
      </c>
      <c r="AM834" s="36" t="str">
        <f>IF(Worksheet!ET830=0,"",-Worksheet!ET830)</f>
        <v/>
      </c>
      <c r="AN834" s="36" t="str">
        <f>IFERROR(-Worksheet!EU830,"")</f>
        <v/>
      </c>
      <c r="AO834" s="36" t="str">
        <f>IFERROR(-Worksheet!EV830,"")</f>
        <v/>
      </c>
      <c r="AP834" s="36" t="str">
        <f>IFERROR(-Worksheet!EW830,"")</f>
        <v/>
      </c>
      <c r="AQ834" s="36" t="str">
        <f>IFERROR(-Worksheet!EX830,"")</f>
        <v/>
      </c>
      <c r="AR834" s="37" t="str">
        <f t="shared" si="69"/>
        <v/>
      </c>
    </row>
    <row r="835" spans="1:44" x14ac:dyDescent="0.3">
      <c r="A835" s="33" t="str">
        <f>IF(ISBLANK(Inputs!D837),Inputs!A837,Inputs!D837)</f>
        <v/>
      </c>
      <c r="B835" s="36" t="str">
        <f>IFERROR(-Worksheet!DA831,"")</f>
        <v/>
      </c>
      <c r="C835" s="36" t="str">
        <f>IF(Worksheet!DB831=0,"",-Worksheet!DB831)</f>
        <v/>
      </c>
      <c r="D835" s="36" t="str">
        <f>IF(Worksheet!DC831=0,"",-Worksheet!DC831)</f>
        <v/>
      </c>
      <c r="E835" s="36" t="str">
        <f>IF(Worksheet!DD831=0,"",-Worksheet!DD831)</f>
        <v/>
      </c>
      <c r="F835" s="36" t="str">
        <f>IF(Worksheet!DE831=0,"",-Worksheet!DE831)</f>
        <v/>
      </c>
      <c r="G835" s="36" t="str">
        <f>IFERROR(-Worksheet!CQ831,"")</f>
        <v/>
      </c>
      <c r="H835" s="36" t="str">
        <f>IFERROR(-Worksheet!AE831,"")</f>
        <v/>
      </c>
      <c r="I835" s="36" t="str">
        <f>IFERROR(-Worksheet!AF831,"")</f>
        <v/>
      </c>
      <c r="J835" s="37" t="str">
        <f t="shared" si="65"/>
        <v/>
      </c>
      <c r="L835" s="33" t="str">
        <f t="shared" si="66"/>
        <v/>
      </c>
      <c r="M835" s="36" t="str">
        <f>IFERROR(-Worksheet!DA831,"")</f>
        <v/>
      </c>
      <c r="N835" s="36" t="str">
        <f>IFERROR(-Worksheet!DF831,"")</f>
        <v/>
      </c>
      <c r="O835" s="36" t="str">
        <f>IFERROR(-Worksheet!DG831,"")</f>
        <v/>
      </c>
      <c r="P835" s="36" t="str">
        <f>IFERROR(-Worksheet!DH831,"")</f>
        <v/>
      </c>
      <c r="Q835" s="36" t="str">
        <f>IFERROR(-Worksheet!DI831,"")</f>
        <v/>
      </c>
      <c r="R835" s="36" t="str">
        <f>IFERROR(-Worksheet!DJ831,"")</f>
        <v/>
      </c>
      <c r="S835" s="36" t="str">
        <f>IFERROR(-Worksheet!DK831,"")</f>
        <v/>
      </c>
      <c r="T835" s="36" t="str">
        <f>IFERROR(-Worksheet!DL831,"")</f>
        <v/>
      </c>
      <c r="U835" s="36" t="str">
        <f>IFERROR(-Worksheet!DM831,"")</f>
        <v/>
      </c>
      <c r="V835" s="36" t="str">
        <f>IFERROR(-Worksheet!DN831,"")</f>
        <v/>
      </c>
      <c r="W835" s="37" t="str">
        <f t="shared" si="67"/>
        <v/>
      </c>
      <c r="X835" s="32"/>
      <c r="Y835" s="33" t="str">
        <f t="shared" si="68"/>
        <v/>
      </c>
      <c r="Z835" s="36" t="str">
        <f>IFERROR(-Worksheet!EG831,"")</f>
        <v/>
      </c>
      <c r="AA835" s="36" t="str">
        <f>IFERROR(-Worksheet!EH831,"")</f>
        <v/>
      </c>
      <c r="AB835" s="36" t="str">
        <f>IFERROR(-Worksheet!EI831,"")</f>
        <v/>
      </c>
      <c r="AC835" s="36" t="str">
        <f>IFERROR(-Worksheet!EJ831,"")</f>
        <v/>
      </c>
      <c r="AD835" s="36" t="str">
        <f>IFERROR(-Worksheet!EK831,"")</f>
        <v/>
      </c>
      <c r="AE835" s="36" t="str">
        <f>IFERROR(-Worksheet!EL831,"")</f>
        <v/>
      </c>
      <c r="AF835" s="36" t="str">
        <f>IFERROR(-Worksheet!EM831,"")</f>
        <v/>
      </c>
      <c r="AG835" s="36" t="str">
        <f>IFERROR(-Worksheet!EN831,"")</f>
        <v/>
      </c>
      <c r="AH835" s="36" t="str">
        <f>IFERROR(-Worksheet!EO831,"")</f>
        <v/>
      </c>
      <c r="AI835" s="36" t="str">
        <f>IFERROR(-Worksheet!EP831,"")</f>
        <v/>
      </c>
      <c r="AJ835" s="36" t="str">
        <f>IFERROR(-Worksheet!EQ831,"")</f>
        <v/>
      </c>
      <c r="AK835" s="36" t="str">
        <f>IFERROR(-Worksheet!ER831,"")</f>
        <v/>
      </c>
      <c r="AL835" s="36" t="str">
        <f>IFERROR(-Worksheet!ES831,"")</f>
        <v/>
      </c>
      <c r="AM835" s="36" t="str">
        <f>IF(Worksheet!ET831=0,"",-Worksheet!ET831)</f>
        <v/>
      </c>
      <c r="AN835" s="36" t="str">
        <f>IFERROR(-Worksheet!EU831,"")</f>
        <v/>
      </c>
      <c r="AO835" s="36" t="str">
        <f>IFERROR(-Worksheet!EV831,"")</f>
        <v/>
      </c>
      <c r="AP835" s="36" t="str">
        <f>IFERROR(-Worksheet!EW831,"")</f>
        <v/>
      </c>
      <c r="AQ835" s="36" t="str">
        <f>IFERROR(-Worksheet!EX831,"")</f>
        <v/>
      </c>
      <c r="AR835" s="37" t="str">
        <f t="shared" si="69"/>
        <v/>
      </c>
    </row>
    <row r="836" spans="1:44" x14ac:dyDescent="0.3">
      <c r="A836" s="33" t="str">
        <f>IF(ISBLANK(Inputs!D838),Inputs!A838,Inputs!D838)</f>
        <v/>
      </c>
      <c r="B836" s="36" t="str">
        <f>IFERROR(-Worksheet!DA832,"")</f>
        <v/>
      </c>
      <c r="C836" s="36" t="str">
        <f>IF(Worksheet!DB832=0,"",-Worksheet!DB832)</f>
        <v/>
      </c>
      <c r="D836" s="36" t="str">
        <f>IF(Worksheet!DC832=0,"",-Worksheet!DC832)</f>
        <v/>
      </c>
      <c r="E836" s="36" t="str">
        <f>IF(Worksheet!DD832=0,"",-Worksheet!DD832)</f>
        <v/>
      </c>
      <c r="F836" s="36" t="str">
        <f>IF(Worksheet!DE832=0,"",-Worksheet!DE832)</f>
        <v/>
      </c>
      <c r="G836" s="36" t="str">
        <f>IFERROR(-Worksheet!CQ832,"")</f>
        <v/>
      </c>
      <c r="H836" s="36" t="str">
        <f>IFERROR(-Worksheet!AE832,"")</f>
        <v/>
      </c>
      <c r="I836" s="36" t="str">
        <f>IFERROR(-Worksheet!AF832,"")</f>
        <v/>
      </c>
      <c r="J836" s="37" t="str">
        <f t="shared" si="65"/>
        <v/>
      </c>
      <c r="L836" s="33" t="str">
        <f t="shared" si="66"/>
        <v/>
      </c>
      <c r="M836" s="36" t="str">
        <f>IFERROR(-Worksheet!DA832,"")</f>
        <v/>
      </c>
      <c r="N836" s="36" t="str">
        <f>IFERROR(-Worksheet!DF832,"")</f>
        <v/>
      </c>
      <c r="O836" s="36" t="str">
        <f>IFERROR(-Worksheet!DG832,"")</f>
        <v/>
      </c>
      <c r="P836" s="36" t="str">
        <f>IFERROR(-Worksheet!DH832,"")</f>
        <v/>
      </c>
      <c r="Q836" s="36" t="str">
        <f>IFERROR(-Worksheet!DI832,"")</f>
        <v/>
      </c>
      <c r="R836" s="36" t="str">
        <f>IFERROR(-Worksheet!DJ832,"")</f>
        <v/>
      </c>
      <c r="S836" s="36" t="str">
        <f>IFERROR(-Worksheet!DK832,"")</f>
        <v/>
      </c>
      <c r="T836" s="36" t="str">
        <f>IFERROR(-Worksheet!DL832,"")</f>
        <v/>
      </c>
      <c r="U836" s="36" t="str">
        <f>IFERROR(-Worksheet!DM832,"")</f>
        <v/>
      </c>
      <c r="V836" s="36" t="str">
        <f>IFERROR(-Worksheet!DN832,"")</f>
        <v/>
      </c>
      <c r="W836" s="37" t="str">
        <f t="shared" si="67"/>
        <v/>
      </c>
      <c r="X836" s="32"/>
      <c r="Y836" s="33" t="str">
        <f t="shared" si="68"/>
        <v/>
      </c>
      <c r="Z836" s="36" t="str">
        <f>IFERROR(-Worksheet!EG832,"")</f>
        <v/>
      </c>
      <c r="AA836" s="36" t="str">
        <f>IFERROR(-Worksheet!EH832,"")</f>
        <v/>
      </c>
      <c r="AB836" s="36" t="str">
        <f>IFERROR(-Worksheet!EI832,"")</f>
        <v/>
      </c>
      <c r="AC836" s="36" t="str">
        <f>IFERROR(-Worksheet!EJ832,"")</f>
        <v/>
      </c>
      <c r="AD836" s="36" t="str">
        <f>IFERROR(-Worksheet!EK832,"")</f>
        <v/>
      </c>
      <c r="AE836" s="36" t="str">
        <f>IFERROR(-Worksheet!EL832,"")</f>
        <v/>
      </c>
      <c r="AF836" s="36" t="str">
        <f>IFERROR(-Worksheet!EM832,"")</f>
        <v/>
      </c>
      <c r="AG836" s="36" t="str">
        <f>IFERROR(-Worksheet!EN832,"")</f>
        <v/>
      </c>
      <c r="AH836" s="36" t="str">
        <f>IFERROR(-Worksheet!EO832,"")</f>
        <v/>
      </c>
      <c r="AI836" s="36" t="str">
        <f>IFERROR(-Worksheet!EP832,"")</f>
        <v/>
      </c>
      <c r="AJ836" s="36" t="str">
        <f>IFERROR(-Worksheet!EQ832,"")</f>
        <v/>
      </c>
      <c r="AK836" s="36" t="str">
        <f>IFERROR(-Worksheet!ER832,"")</f>
        <v/>
      </c>
      <c r="AL836" s="36" t="str">
        <f>IFERROR(-Worksheet!ES832,"")</f>
        <v/>
      </c>
      <c r="AM836" s="36" t="str">
        <f>IF(Worksheet!ET832=0,"",-Worksheet!ET832)</f>
        <v/>
      </c>
      <c r="AN836" s="36" t="str">
        <f>IFERROR(-Worksheet!EU832,"")</f>
        <v/>
      </c>
      <c r="AO836" s="36" t="str">
        <f>IFERROR(-Worksheet!EV832,"")</f>
        <v/>
      </c>
      <c r="AP836" s="36" t="str">
        <f>IFERROR(-Worksheet!EW832,"")</f>
        <v/>
      </c>
      <c r="AQ836" s="36" t="str">
        <f>IFERROR(-Worksheet!EX832,"")</f>
        <v/>
      </c>
      <c r="AR836" s="37" t="str">
        <f t="shared" si="69"/>
        <v/>
      </c>
    </row>
    <row r="837" spans="1:44" x14ac:dyDescent="0.3">
      <c r="A837" s="33" t="str">
        <f>IF(ISBLANK(Inputs!D839),Inputs!A839,Inputs!D839)</f>
        <v/>
      </c>
      <c r="B837" s="36" t="str">
        <f>IFERROR(-Worksheet!DA833,"")</f>
        <v/>
      </c>
      <c r="C837" s="36" t="str">
        <f>IF(Worksheet!DB833=0,"",-Worksheet!DB833)</f>
        <v/>
      </c>
      <c r="D837" s="36" t="str">
        <f>IF(Worksheet!DC833=0,"",-Worksheet!DC833)</f>
        <v/>
      </c>
      <c r="E837" s="36" t="str">
        <f>IF(Worksheet!DD833=0,"",-Worksheet!DD833)</f>
        <v/>
      </c>
      <c r="F837" s="36" t="str">
        <f>IF(Worksheet!DE833=0,"",-Worksheet!DE833)</f>
        <v/>
      </c>
      <c r="G837" s="36" t="str">
        <f>IFERROR(-Worksheet!CQ833,"")</f>
        <v/>
      </c>
      <c r="H837" s="36" t="str">
        <f>IFERROR(-Worksheet!AE833,"")</f>
        <v/>
      </c>
      <c r="I837" s="36" t="str">
        <f>IFERROR(-Worksheet!AF833,"")</f>
        <v/>
      </c>
      <c r="J837" s="37" t="str">
        <f t="shared" si="65"/>
        <v/>
      </c>
      <c r="L837" s="33" t="str">
        <f t="shared" si="66"/>
        <v/>
      </c>
      <c r="M837" s="36" t="str">
        <f>IFERROR(-Worksheet!DA833,"")</f>
        <v/>
      </c>
      <c r="N837" s="36" t="str">
        <f>IFERROR(-Worksheet!DF833,"")</f>
        <v/>
      </c>
      <c r="O837" s="36" t="str">
        <f>IFERROR(-Worksheet!DG833,"")</f>
        <v/>
      </c>
      <c r="P837" s="36" t="str">
        <f>IFERROR(-Worksheet!DH833,"")</f>
        <v/>
      </c>
      <c r="Q837" s="36" t="str">
        <f>IFERROR(-Worksheet!DI833,"")</f>
        <v/>
      </c>
      <c r="R837" s="36" t="str">
        <f>IFERROR(-Worksheet!DJ833,"")</f>
        <v/>
      </c>
      <c r="S837" s="36" t="str">
        <f>IFERROR(-Worksheet!DK833,"")</f>
        <v/>
      </c>
      <c r="T837" s="36" t="str">
        <f>IFERROR(-Worksheet!DL833,"")</f>
        <v/>
      </c>
      <c r="U837" s="36" t="str">
        <f>IFERROR(-Worksheet!DM833,"")</f>
        <v/>
      </c>
      <c r="V837" s="36" t="str">
        <f>IFERROR(-Worksheet!DN833,"")</f>
        <v/>
      </c>
      <c r="W837" s="37" t="str">
        <f t="shared" si="67"/>
        <v/>
      </c>
      <c r="X837" s="32"/>
      <c r="Y837" s="33" t="str">
        <f t="shared" si="68"/>
        <v/>
      </c>
      <c r="Z837" s="36" t="str">
        <f>IFERROR(-Worksheet!EG833,"")</f>
        <v/>
      </c>
      <c r="AA837" s="36" t="str">
        <f>IFERROR(-Worksheet!EH833,"")</f>
        <v/>
      </c>
      <c r="AB837" s="36" t="str">
        <f>IFERROR(-Worksheet!EI833,"")</f>
        <v/>
      </c>
      <c r="AC837" s="36" t="str">
        <f>IFERROR(-Worksheet!EJ833,"")</f>
        <v/>
      </c>
      <c r="AD837" s="36" t="str">
        <f>IFERROR(-Worksheet!EK833,"")</f>
        <v/>
      </c>
      <c r="AE837" s="36" t="str">
        <f>IFERROR(-Worksheet!EL833,"")</f>
        <v/>
      </c>
      <c r="AF837" s="36" t="str">
        <f>IFERROR(-Worksheet!EM833,"")</f>
        <v/>
      </c>
      <c r="AG837" s="36" t="str">
        <f>IFERROR(-Worksheet!EN833,"")</f>
        <v/>
      </c>
      <c r="AH837" s="36" t="str">
        <f>IFERROR(-Worksheet!EO833,"")</f>
        <v/>
      </c>
      <c r="AI837" s="36" t="str">
        <f>IFERROR(-Worksheet!EP833,"")</f>
        <v/>
      </c>
      <c r="AJ837" s="36" t="str">
        <f>IFERROR(-Worksheet!EQ833,"")</f>
        <v/>
      </c>
      <c r="AK837" s="36" t="str">
        <f>IFERROR(-Worksheet!ER833,"")</f>
        <v/>
      </c>
      <c r="AL837" s="36" t="str">
        <f>IFERROR(-Worksheet!ES833,"")</f>
        <v/>
      </c>
      <c r="AM837" s="36" t="str">
        <f>IF(Worksheet!ET833=0,"",-Worksheet!ET833)</f>
        <v/>
      </c>
      <c r="AN837" s="36" t="str">
        <f>IFERROR(-Worksheet!EU833,"")</f>
        <v/>
      </c>
      <c r="AO837" s="36" t="str">
        <f>IFERROR(-Worksheet!EV833,"")</f>
        <v/>
      </c>
      <c r="AP837" s="36" t="str">
        <f>IFERROR(-Worksheet!EW833,"")</f>
        <v/>
      </c>
      <c r="AQ837" s="36" t="str">
        <f>IFERROR(-Worksheet!EX833,"")</f>
        <v/>
      </c>
      <c r="AR837" s="37" t="str">
        <f t="shared" si="69"/>
        <v/>
      </c>
    </row>
    <row r="838" spans="1:44" x14ac:dyDescent="0.3">
      <c r="A838" s="33" t="str">
        <f>IF(ISBLANK(Inputs!D840),Inputs!A840,Inputs!D840)</f>
        <v/>
      </c>
      <c r="B838" s="36" t="str">
        <f>IFERROR(-Worksheet!DA834,"")</f>
        <v/>
      </c>
      <c r="C838" s="36" t="str">
        <f>IF(Worksheet!DB834=0,"",-Worksheet!DB834)</f>
        <v/>
      </c>
      <c r="D838" s="36" t="str">
        <f>IF(Worksheet!DC834=0,"",-Worksheet!DC834)</f>
        <v/>
      </c>
      <c r="E838" s="36" t="str">
        <f>IF(Worksheet!DD834=0,"",-Worksheet!DD834)</f>
        <v/>
      </c>
      <c r="F838" s="36" t="str">
        <f>IF(Worksheet!DE834=0,"",-Worksheet!DE834)</f>
        <v/>
      </c>
      <c r="G838" s="36" t="str">
        <f>IFERROR(-Worksheet!CQ834,"")</f>
        <v/>
      </c>
      <c r="H838" s="36" t="str">
        <f>IFERROR(-Worksheet!AE834,"")</f>
        <v/>
      </c>
      <c r="I838" s="36" t="str">
        <f>IFERROR(-Worksheet!AF834,"")</f>
        <v/>
      </c>
      <c r="J838" s="37" t="str">
        <f t="shared" si="65"/>
        <v/>
      </c>
      <c r="L838" s="33" t="str">
        <f t="shared" si="66"/>
        <v/>
      </c>
      <c r="M838" s="36" t="str">
        <f>IFERROR(-Worksheet!DA834,"")</f>
        <v/>
      </c>
      <c r="N838" s="36" t="str">
        <f>IFERROR(-Worksheet!DF834,"")</f>
        <v/>
      </c>
      <c r="O838" s="36" t="str">
        <f>IFERROR(-Worksheet!DG834,"")</f>
        <v/>
      </c>
      <c r="P838" s="36" t="str">
        <f>IFERROR(-Worksheet!DH834,"")</f>
        <v/>
      </c>
      <c r="Q838" s="36" t="str">
        <f>IFERROR(-Worksheet!DI834,"")</f>
        <v/>
      </c>
      <c r="R838" s="36" t="str">
        <f>IFERROR(-Worksheet!DJ834,"")</f>
        <v/>
      </c>
      <c r="S838" s="36" t="str">
        <f>IFERROR(-Worksheet!DK834,"")</f>
        <v/>
      </c>
      <c r="T838" s="36" t="str">
        <f>IFERROR(-Worksheet!DL834,"")</f>
        <v/>
      </c>
      <c r="U838" s="36" t="str">
        <f>IFERROR(-Worksheet!DM834,"")</f>
        <v/>
      </c>
      <c r="V838" s="36" t="str">
        <f>IFERROR(-Worksheet!DN834,"")</f>
        <v/>
      </c>
      <c r="W838" s="37" t="str">
        <f t="shared" si="67"/>
        <v/>
      </c>
      <c r="X838" s="32"/>
      <c r="Y838" s="33" t="str">
        <f t="shared" si="68"/>
        <v/>
      </c>
      <c r="Z838" s="36" t="str">
        <f>IFERROR(-Worksheet!EG834,"")</f>
        <v/>
      </c>
      <c r="AA838" s="36" t="str">
        <f>IFERROR(-Worksheet!EH834,"")</f>
        <v/>
      </c>
      <c r="AB838" s="36" t="str">
        <f>IFERROR(-Worksheet!EI834,"")</f>
        <v/>
      </c>
      <c r="AC838" s="36" t="str">
        <f>IFERROR(-Worksheet!EJ834,"")</f>
        <v/>
      </c>
      <c r="AD838" s="36" t="str">
        <f>IFERROR(-Worksheet!EK834,"")</f>
        <v/>
      </c>
      <c r="AE838" s="36" t="str">
        <f>IFERROR(-Worksheet!EL834,"")</f>
        <v/>
      </c>
      <c r="AF838" s="36" t="str">
        <f>IFERROR(-Worksheet!EM834,"")</f>
        <v/>
      </c>
      <c r="AG838" s="36" t="str">
        <f>IFERROR(-Worksheet!EN834,"")</f>
        <v/>
      </c>
      <c r="AH838" s="36" t="str">
        <f>IFERROR(-Worksheet!EO834,"")</f>
        <v/>
      </c>
      <c r="AI838" s="36" t="str">
        <f>IFERROR(-Worksheet!EP834,"")</f>
        <v/>
      </c>
      <c r="AJ838" s="36" t="str">
        <f>IFERROR(-Worksheet!EQ834,"")</f>
        <v/>
      </c>
      <c r="AK838" s="36" t="str">
        <f>IFERROR(-Worksheet!ER834,"")</f>
        <v/>
      </c>
      <c r="AL838" s="36" t="str">
        <f>IFERROR(-Worksheet!ES834,"")</f>
        <v/>
      </c>
      <c r="AM838" s="36" t="str">
        <f>IF(Worksheet!ET834=0,"",-Worksheet!ET834)</f>
        <v/>
      </c>
      <c r="AN838" s="36" t="str">
        <f>IFERROR(-Worksheet!EU834,"")</f>
        <v/>
      </c>
      <c r="AO838" s="36" t="str">
        <f>IFERROR(-Worksheet!EV834,"")</f>
        <v/>
      </c>
      <c r="AP838" s="36" t="str">
        <f>IFERROR(-Worksheet!EW834,"")</f>
        <v/>
      </c>
      <c r="AQ838" s="36" t="str">
        <f>IFERROR(-Worksheet!EX834,"")</f>
        <v/>
      </c>
      <c r="AR838" s="37" t="str">
        <f t="shared" si="69"/>
        <v/>
      </c>
    </row>
    <row r="839" spans="1:44" x14ac:dyDescent="0.3">
      <c r="A839" s="33" t="str">
        <f>IF(ISBLANK(Inputs!D841),Inputs!A841,Inputs!D841)</f>
        <v/>
      </c>
      <c r="B839" s="36" t="str">
        <f>IFERROR(-Worksheet!DA835,"")</f>
        <v/>
      </c>
      <c r="C839" s="36" t="str">
        <f>IF(Worksheet!DB835=0,"",-Worksheet!DB835)</f>
        <v/>
      </c>
      <c r="D839" s="36" t="str">
        <f>IF(Worksheet!DC835=0,"",-Worksheet!DC835)</f>
        <v/>
      </c>
      <c r="E839" s="36" t="str">
        <f>IF(Worksheet!DD835=0,"",-Worksheet!DD835)</f>
        <v/>
      </c>
      <c r="F839" s="36" t="str">
        <f>IF(Worksheet!DE835=0,"",-Worksheet!DE835)</f>
        <v/>
      </c>
      <c r="G839" s="36" t="str">
        <f>IFERROR(-Worksheet!CQ835,"")</f>
        <v/>
      </c>
      <c r="H839" s="36" t="str">
        <f>IFERROR(-Worksheet!AE835,"")</f>
        <v/>
      </c>
      <c r="I839" s="36" t="str">
        <f>IFERROR(-Worksheet!AF835,"")</f>
        <v/>
      </c>
      <c r="J839" s="37" t="str">
        <f t="shared" si="65"/>
        <v/>
      </c>
      <c r="L839" s="33" t="str">
        <f t="shared" si="66"/>
        <v/>
      </c>
      <c r="M839" s="36" t="str">
        <f>IFERROR(-Worksheet!DA835,"")</f>
        <v/>
      </c>
      <c r="N839" s="36" t="str">
        <f>IFERROR(-Worksheet!DF835,"")</f>
        <v/>
      </c>
      <c r="O839" s="36" t="str">
        <f>IFERROR(-Worksheet!DG835,"")</f>
        <v/>
      </c>
      <c r="P839" s="36" t="str">
        <f>IFERROR(-Worksheet!DH835,"")</f>
        <v/>
      </c>
      <c r="Q839" s="36" t="str">
        <f>IFERROR(-Worksheet!DI835,"")</f>
        <v/>
      </c>
      <c r="R839" s="36" t="str">
        <f>IFERROR(-Worksheet!DJ835,"")</f>
        <v/>
      </c>
      <c r="S839" s="36" t="str">
        <f>IFERROR(-Worksheet!DK835,"")</f>
        <v/>
      </c>
      <c r="T839" s="36" t="str">
        <f>IFERROR(-Worksheet!DL835,"")</f>
        <v/>
      </c>
      <c r="U839" s="36" t="str">
        <f>IFERROR(-Worksheet!DM835,"")</f>
        <v/>
      </c>
      <c r="V839" s="36" t="str">
        <f>IFERROR(-Worksheet!DN835,"")</f>
        <v/>
      </c>
      <c r="W839" s="37" t="str">
        <f t="shared" si="67"/>
        <v/>
      </c>
      <c r="X839" s="32"/>
      <c r="Y839" s="33" t="str">
        <f t="shared" si="68"/>
        <v/>
      </c>
      <c r="Z839" s="36" t="str">
        <f>IFERROR(-Worksheet!EG835,"")</f>
        <v/>
      </c>
      <c r="AA839" s="36" t="str">
        <f>IFERROR(-Worksheet!EH835,"")</f>
        <v/>
      </c>
      <c r="AB839" s="36" t="str">
        <f>IFERROR(-Worksheet!EI835,"")</f>
        <v/>
      </c>
      <c r="AC839" s="36" t="str">
        <f>IFERROR(-Worksheet!EJ835,"")</f>
        <v/>
      </c>
      <c r="AD839" s="36" t="str">
        <f>IFERROR(-Worksheet!EK835,"")</f>
        <v/>
      </c>
      <c r="AE839" s="36" t="str">
        <f>IFERROR(-Worksheet!EL835,"")</f>
        <v/>
      </c>
      <c r="AF839" s="36" t="str">
        <f>IFERROR(-Worksheet!EM835,"")</f>
        <v/>
      </c>
      <c r="AG839" s="36" t="str">
        <f>IFERROR(-Worksheet!EN835,"")</f>
        <v/>
      </c>
      <c r="AH839" s="36" t="str">
        <f>IFERROR(-Worksheet!EO835,"")</f>
        <v/>
      </c>
      <c r="AI839" s="36" t="str">
        <f>IFERROR(-Worksheet!EP835,"")</f>
        <v/>
      </c>
      <c r="AJ839" s="36" t="str">
        <f>IFERROR(-Worksheet!EQ835,"")</f>
        <v/>
      </c>
      <c r="AK839" s="36" t="str">
        <f>IFERROR(-Worksheet!ER835,"")</f>
        <v/>
      </c>
      <c r="AL839" s="36" t="str">
        <f>IFERROR(-Worksheet!ES835,"")</f>
        <v/>
      </c>
      <c r="AM839" s="36" t="str">
        <f>IF(Worksheet!ET835=0,"",-Worksheet!ET835)</f>
        <v/>
      </c>
      <c r="AN839" s="36" t="str">
        <f>IFERROR(-Worksheet!EU835,"")</f>
        <v/>
      </c>
      <c r="AO839" s="36" t="str">
        <f>IFERROR(-Worksheet!EV835,"")</f>
        <v/>
      </c>
      <c r="AP839" s="36" t="str">
        <f>IFERROR(-Worksheet!EW835,"")</f>
        <v/>
      </c>
      <c r="AQ839" s="36" t="str">
        <f>IFERROR(-Worksheet!EX835,"")</f>
        <v/>
      </c>
      <c r="AR839" s="37" t="str">
        <f t="shared" si="69"/>
        <v/>
      </c>
    </row>
    <row r="840" spans="1:44" x14ac:dyDescent="0.3">
      <c r="A840" s="33" t="str">
        <f>IF(ISBLANK(Inputs!D842),Inputs!A842,Inputs!D842)</f>
        <v/>
      </c>
      <c r="B840" s="36" t="str">
        <f>IFERROR(-Worksheet!DA836,"")</f>
        <v/>
      </c>
      <c r="C840" s="36" t="str">
        <f>IF(Worksheet!DB836=0,"",-Worksheet!DB836)</f>
        <v/>
      </c>
      <c r="D840" s="36" t="str">
        <f>IF(Worksheet!DC836=0,"",-Worksheet!DC836)</f>
        <v/>
      </c>
      <c r="E840" s="36" t="str">
        <f>IF(Worksheet!DD836=0,"",-Worksheet!DD836)</f>
        <v/>
      </c>
      <c r="F840" s="36" t="str">
        <f>IF(Worksheet!DE836=0,"",-Worksheet!DE836)</f>
        <v/>
      </c>
      <c r="G840" s="36" t="str">
        <f>IFERROR(-Worksheet!CQ836,"")</f>
        <v/>
      </c>
      <c r="H840" s="36" t="str">
        <f>IFERROR(-Worksheet!AE836,"")</f>
        <v/>
      </c>
      <c r="I840" s="36" t="str">
        <f>IFERROR(-Worksheet!AF836,"")</f>
        <v/>
      </c>
      <c r="J840" s="37" t="str">
        <f t="shared" si="65"/>
        <v/>
      </c>
      <c r="L840" s="33" t="str">
        <f t="shared" si="66"/>
        <v/>
      </c>
      <c r="M840" s="36" t="str">
        <f>IFERROR(-Worksheet!DA836,"")</f>
        <v/>
      </c>
      <c r="N840" s="36" t="str">
        <f>IFERROR(-Worksheet!DF836,"")</f>
        <v/>
      </c>
      <c r="O840" s="36" t="str">
        <f>IFERROR(-Worksheet!DG836,"")</f>
        <v/>
      </c>
      <c r="P840" s="36" t="str">
        <f>IFERROR(-Worksheet!DH836,"")</f>
        <v/>
      </c>
      <c r="Q840" s="36" t="str">
        <f>IFERROR(-Worksheet!DI836,"")</f>
        <v/>
      </c>
      <c r="R840" s="36" t="str">
        <f>IFERROR(-Worksheet!DJ836,"")</f>
        <v/>
      </c>
      <c r="S840" s="36" t="str">
        <f>IFERROR(-Worksheet!DK836,"")</f>
        <v/>
      </c>
      <c r="T840" s="36" t="str">
        <f>IFERROR(-Worksheet!DL836,"")</f>
        <v/>
      </c>
      <c r="U840" s="36" t="str">
        <f>IFERROR(-Worksheet!DM836,"")</f>
        <v/>
      </c>
      <c r="V840" s="36" t="str">
        <f>IFERROR(-Worksheet!DN836,"")</f>
        <v/>
      </c>
      <c r="W840" s="37" t="str">
        <f t="shared" si="67"/>
        <v/>
      </c>
      <c r="X840" s="32"/>
      <c r="Y840" s="33" t="str">
        <f t="shared" si="68"/>
        <v/>
      </c>
      <c r="Z840" s="36" t="str">
        <f>IFERROR(-Worksheet!EG836,"")</f>
        <v/>
      </c>
      <c r="AA840" s="36" t="str">
        <f>IFERROR(-Worksheet!EH836,"")</f>
        <v/>
      </c>
      <c r="AB840" s="36" t="str">
        <f>IFERROR(-Worksheet!EI836,"")</f>
        <v/>
      </c>
      <c r="AC840" s="36" t="str">
        <f>IFERROR(-Worksheet!EJ836,"")</f>
        <v/>
      </c>
      <c r="AD840" s="36" t="str">
        <f>IFERROR(-Worksheet!EK836,"")</f>
        <v/>
      </c>
      <c r="AE840" s="36" t="str">
        <f>IFERROR(-Worksheet!EL836,"")</f>
        <v/>
      </c>
      <c r="AF840" s="36" t="str">
        <f>IFERROR(-Worksheet!EM836,"")</f>
        <v/>
      </c>
      <c r="AG840" s="36" t="str">
        <f>IFERROR(-Worksheet!EN836,"")</f>
        <v/>
      </c>
      <c r="AH840" s="36" t="str">
        <f>IFERROR(-Worksheet!EO836,"")</f>
        <v/>
      </c>
      <c r="AI840" s="36" t="str">
        <f>IFERROR(-Worksheet!EP836,"")</f>
        <v/>
      </c>
      <c r="AJ840" s="36" t="str">
        <f>IFERROR(-Worksheet!EQ836,"")</f>
        <v/>
      </c>
      <c r="AK840" s="36" t="str">
        <f>IFERROR(-Worksheet!ER836,"")</f>
        <v/>
      </c>
      <c r="AL840" s="36" t="str">
        <f>IFERROR(-Worksheet!ES836,"")</f>
        <v/>
      </c>
      <c r="AM840" s="36" t="str">
        <f>IF(Worksheet!ET836=0,"",-Worksheet!ET836)</f>
        <v/>
      </c>
      <c r="AN840" s="36" t="str">
        <f>IFERROR(-Worksheet!EU836,"")</f>
        <v/>
      </c>
      <c r="AO840" s="36" t="str">
        <f>IFERROR(-Worksheet!EV836,"")</f>
        <v/>
      </c>
      <c r="AP840" s="36" t="str">
        <f>IFERROR(-Worksheet!EW836,"")</f>
        <v/>
      </c>
      <c r="AQ840" s="36" t="str">
        <f>IFERROR(-Worksheet!EX836,"")</f>
        <v/>
      </c>
      <c r="AR840" s="37" t="str">
        <f t="shared" si="69"/>
        <v/>
      </c>
    </row>
    <row r="841" spans="1:44" x14ac:dyDescent="0.3">
      <c r="A841" s="33" t="str">
        <f>IF(ISBLANK(Inputs!D843),Inputs!A843,Inputs!D843)</f>
        <v/>
      </c>
      <c r="B841" s="36" t="str">
        <f>IFERROR(-Worksheet!DA837,"")</f>
        <v/>
      </c>
      <c r="C841" s="36" t="str">
        <f>IF(Worksheet!DB837=0,"",-Worksheet!DB837)</f>
        <v/>
      </c>
      <c r="D841" s="36" t="str">
        <f>IF(Worksheet!DC837=0,"",-Worksheet!DC837)</f>
        <v/>
      </c>
      <c r="E841" s="36" t="str">
        <f>IF(Worksheet!DD837=0,"",-Worksheet!DD837)</f>
        <v/>
      </c>
      <c r="F841" s="36" t="str">
        <f>IF(Worksheet!DE837=0,"",-Worksheet!DE837)</f>
        <v/>
      </c>
      <c r="G841" s="36" t="str">
        <f>IFERROR(-Worksheet!CQ837,"")</f>
        <v/>
      </c>
      <c r="H841" s="36" t="str">
        <f>IFERROR(-Worksheet!AE837,"")</f>
        <v/>
      </c>
      <c r="I841" s="36" t="str">
        <f>IFERROR(-Worksheet!AF837,"")</f>
        <v/>
      </c>
      <c r="J841" s="37" t="str">
        <f t="shared" si="65"/>
        <v/>
      </c>
      <c r="L841" s="33" t="str">
        <f t="shared" si="66"/>
        <v/>
      </c>
      <c r="M841" s="36" t="str">
        <f>IFERROR(-Worksheet!DA837,"")</f>
        <v/>
      </c>
      <c r="N841" s="36" t="str">
        <f>IFERROR(-Worksheet!DF837,"")</f>
        <v/>
      </c>
      <c r="O841" s="36" t="str">
        <f>IFERROR(-Worksheet!DG837,"")</f>
        <v/>
      </c>
      <c r="P841" s="36" t="str">
        <f>IFERROR(-Worksheet!DH837,"")</f>
        <v/>
      </c>
      <c r="Q841" s="36" t="str">
        <f>IFERROR(-Worksheet!DI837,"")</f>
        <v/>
      </c>
      <c r="R841" s="36" t="str">
        <f>IFERROR(-Worksheet!DJ837,"")</f>
        <v/>
      </c>
      <c r="S841" s="36" t="str">
        <f>IFERROR(-Worksheet!DK837,"")</f>
        <v/>
      </c>
      <c r="T841" s="36" t="str">
        <f>IFERROR(-Worksheet!DL837,"")</f>
        <v/>
      </c>
      <c r="U841" s="36" t="str">
        <f>IFERROR(-Worksheet!DM837,"")</f>
        <v/>
      </c>
      <c r="V841" s="36" t="str">
        <f>IFERROR(-Worksheet!DN837,"")</f>
        <v/>
      </c>
      <c r="W841" s="37" t="str">
        <f t="shared" si="67"/>
        <v/>
      </c>
      <c r="X841" s="32"/>
      <c r="Y841" s="33" t="str">
        <f t="shared" si="68"/>
        <v/>
      </c>
      <c r="Z841" s="36" t="str">
        <f>IFERROR(-Worksheet!EG837,"")</f>
        <v/>
      </c>
      <c r="AA841" s="36" t="str">
        <f>IFERROR(-Worksheet!EH837,"")</f>
        <v/>
      </c>
      <c r="AB841" s="36" t="str">
        <f>IFERROR(-Worksheet!EI837,"")</f>
        <v/>
      </c>
      <c r="AC841" s="36" t="str">
        <f>IFERROR(-Worksheet!EJ837,"")</f>
        <v/>
      </c>
      <c r="AD841" s="36" t="str">
        <f>IFERROR(-Worksheet!EK837,"")</f>
        <v/>
      </c>
      <c r="AE841" s="36" t="str">
        <f>IFERROR(-Worksheet!EL837,"")</f>
        <v/>
      </c>
      <c r="AF841" s="36" t="str">
        <f>IFERROR(-Worksheet!EM837,"")</f>
        <v/>
      </c>
      <c r="AG841" s="36" t="str">
        <f>IFERROR(-Worksheet!EN837,"")</f>
        <v/>
      </c>
      <c r="AH841" s="36" t="str">
        <f>IFERROR(-Worksheet!EO837,"")</f>
        <v/>
      </c>
      <c r="AI841" s="36" t="str">
        <f>IFERROR(-Worksheet!EP837,"")</f>
        <v/>
      </c>
      <c r="AJ841" s="36" t="str">
        <f>IFERROR(-Worksheet!EQ837,"")</f>
        <v/>
      </c>
      <c r="AK841" s="36" t="str">
        <f>IFERROR(-Worksheet!ER837,"")</f>
        <v/>
      </c>
      <c r="AL841" s="36" t="str">
        <f>IFERROR(-Worksheet!ES837,"")</f>
        <v/>
      </c>
      <c r="AM841" s="36" t="str">
        <f>IF(Worksheet!ET837=0,"",-Worksheet!ET837)</f>
        <v/>
      </c>
      <c r="AN841" s="36" t="str">
        <f>IFERROR(-Worksheet!EU837,"")</f>
        <v/>
      </c>
      <c r="AO841" s="36" t="str">
        <f>IFERROR(-Worksheet!EV837,"")</f>
        <v/>
      </c>
      <c r="AP841" s="36" t="str">
        <f>IFERROR(-Worksheet!EW837,"")</f>
        <v/>
      </c>
      <c r="AQ841" s="36" t="str">
        <f>IFERROR(-Worksheet!EX837,"")</f>
        <v/>
      </c>
      <c r="AR841" s="37" t="str">
        <f t="shared" si="69"/>
        <v/>
      </c>
    </row>
    <row r="842" spans="1:44" x14ac:dyDescent="0.3">
      <c r="A842" s="33" t="str">
        <f>IF(ISBLANK(Inputs!D844),Inputs!A844,Inputs!D844)</f>
        <v/>
      </c>
      <c r="B842" s="36" t="str">
        <f>IFERROR(-Worksheet!DA838,"")</f>
        <v/>
      </c>
      <c r="C842" s="36" t="str">
        <f>IF(Worksheet!DB838=0,"",-Worksheet!DB838)</f>
        <v/>
      </c>
      <c r="D842" s="36" t="str">
        <f>IF(Worksheet!DC838=0,"",-Worksheet!DC838)</f>
        <v/>
      </c>
      <c r="E842" s="36" t="str">
        <f>IF(Worksheet!DD838=0,"",-Worksheet!DD838)</f>
        <v/>
      </c>
      <c r="F842" s="36" t="str">
        <f>IF(Worksheet!DE838=0,"",-Worksheet!DE838)</f>
        <v/>
      </c>
      <c r="G842" s="36" t="str">
        <f>IFERROR(-Worksheet!CQ838,"")</f>
        <v/>
      </c>
      <c r="H842" s="36" t="str">
        <f>IFERROR(-Worksheet!AE838,"")</f>
        <v/>
      </c>
      <c r="I842" s="36" t="str">
        <f>IFERROR(-Worksheet!AF838,"")</f>
        <v/>
      </c>
      <c r="J842" s="37" t="str">
        <f t="shared" si="65"/>
        <v/>
      </c>
      <c r="L842" s="33" t="str">
        <f t="shared" si="66"/>
        <v/>
      </c>
      <c r="M842" s="36" t="str">
        <f>IFERROR(-Worksheet!DA838,"")</f>
        <v/>
      </c>
      <c r="N842" s="36" t="str">
        <f>IFERROR(-Worksheet!DF838,"")</f>
        <v/>
      </c>
      <c r="O842" s="36" t="str">
        <f>IFERROR(-Worksheet!DG838,"")</f>
        <v/>
      </c>
      <c r="P842" s="36" t="str">
        <f>IFERROR(-Worksheet!DH838,"")</f>
        <v/>
      </c>
      <c r="Q842" s="36" t="str">
        <f>IFERROR(-Worksheet!DI838,"")</f>
        <v/>
      </c>
      <c r="R842" s="36" t="str">
        <f>IFERROR(-Worksheet!DJ838,"")</f>
        <v/>
      </c>
      <c r="S842" s="36" t="str">
        <f>IFERROR(-Worksheet!DK838,"")</f>
        <v/>
      </c>
      <c r="T842" s="36" t="str">
        <f>IFERROR(-Worksheet!DL838,"")</f>
        <v/>
      </c>
      <c r="U842" s="36" t="str">
        <f>IFERROR(-Worksheet!DM838,"")</f>
        <v/>
      </c>
      <c r="V842" s="36" t="str">
        <f>IFERROR(-Worksheet!DN838,"")</f>
        <v/>
      </c>
      <c r="W842" s="37" t="str">
        <f t="shared" si="67"/>
        <v/>
      </c>
      <c r="X842" s="32"/>
      <c r="Y842" s="33" t="str">
        <f t="shared" si="68"/>
        <v/>
      </c>
      <c r="Z842" s="36" t="str">
        <f>IFERROR(-Worksheet!EG838,"")</f>
        <v/>
      </c>
      <c r="AA842" s="36" t="str">
        <f>IFERROR(-Worksheet!EH838,"")</f>
        <v/>
      </c>
      <c r="AB842" s="36" t="str">
        <f>IFERROR(-Worksheet!EI838,"")</f>
        <v/>
      </c>
      <c r="AC842" s="36" t="str">
        <f>IFERROR(-Worksheet!EJ838,"")</f>
        <v/>
      </c>
      <c r="AD842" s="36" t="str">
        <f>IFERROR(-Worksheet!EK838,"")</f>
        <v/>
      </c>
      <c r="AE842" s="36" t="str">
        <f>IFERROR(-Worksheet!EL838,"")</f>
        <v/>
      </c>
      <c r="AF842" s="36" t="str">
        <f>IFERROR(-Worksheet!EM838,"")</f>
        <v/>
      </c>
      <c r="AG842" s="36" t="str">
        <f>IFERROR(-Worksheet!EN838,"")</f>
        <v/>
      </c>
      <c r="AH842" s="36" t="str">
        <f>IFERROR(-Worksheet!EO838,"")</f>
        <v/>
      </c>
      <c r="AI842" s="36" t="str">
        <f>IFERROR(-Worksheet!EP838,"")</f>
        <v/>
      </c>
      <c r="AJ842" s="36" t="str">
        <f>IFERROR(-Worksheet!EQ838,"")</f>
        <v/>
      </c>
      <c r="AK842" s="36" t="str">
        <f>IFERROR(-Worksheet!ER838,"")</f>
        <v/>
      </c>
      <c r="AL842" s="36" t="str">
        <f>IFERROR(-Worksheet!ES838,"")</f>
        <v/>
      </c>
      <c r="AM842" s="36" t="str">
        <f>IF(Worksheet!ET838=0,"",-Worksheet!ET838)</f>
        <v/>
      </c>
      <c r="AN842" s="36" t="str">
        <f>IFERROR(-Worksheet!EU838,"")</f>
        <v/>
      </c>
      <c r="AO842" s="36" t="str">
        <f>IFERROR(-Worksheet!EV838,"")</f>
        <v/>
      </c>
      <c r="AP842" s="36" t="str">
        <f>IFERROR(-Worksheet!EW838,"")</f>
        <v/>
      </c>
      <c r="AQ842" s="36" t="str">
        <f>IFERROR(-Worksheet!EX838,"")</f>
        <v/>
      </c>
      <c r="AR842" s="37" t="str">
        <f t="shared" si="69"/>
        <v/>
      </c>
    </row>
    <row r="843" spans="1:44" x14ac:dyDescent="0.3">
      <c r="A843" s="33" t="str">
        <f>IF(ISBLANK(Inputs!D845),Inputs!A845,Inputs!D845)</f>
        <v/>
      </c>
      <c r="B843" s="36" t="str">
        <f>IFERROR(-Worksheet!DA839,"")</f>
        <v/>
      </c>
      <c r="C843" s="36" t="str">
        <f>IF(Worksheet!DB839=0,"",-Worksheet!DB839)</f>
        <v/>
      </c>
      <c r="D843" s="36" t="str">
        <f>IF(Worksheet!DC839=0,"",-Worksheet!DC839)</f>
        <v/>
      </c>
      <c r="E843" s="36" t="str">
        <f>IF(Worksheet!DD839=0,"",-Worksheet!DD839)</f>
        <v/>
      </c>
      <c r="F843" s="36" t="str">
        <f>IF(Worksheet!DE839=0,"",-Worksheet!DE839)</f>
        <v/>
      </c>
      <c r="G843" s="36" t="str">
        <f>IFERROR(-Worksheet!CQ839,"")</f>
        <v/>
      </c>
      <c r="H843" s="36" t="str">
        <f>IFERROR(-Worksheet!AE839,"")</f>
        <v/>
      </c>
      <c r="I843" s="36" t="str">
        <f>IFERROR(-Worksheet!AF839,"")</f>
        <v/>
      </c>
      <c r="J843" s="37" t="str">
        <f t="shared" si="65"/>
        <v/>
      </c>
      <c r="L843" s="33" t="str">
        <f t="shared" si="66"/>
        <v/>
      </c>
      <c r="M843" s="36" t="str">
        <f>IFERROR(-Worksheet!DA839,"")</f>
        <v/>
      </c>
      <c r="N843" s="36" t="str">
        <f>IFERROR(-Worksheet!DF839,"")</f>
        <v/>
      </c>
      <c r="O843" s="36" t="str">
        <f>IFERROR(-Worksheet!DG839,"")</f>
        <v/>
      </c>
      <c r="P843" s="36" t="str">
        <f>IFERROR(-Worksheet!DH839,"")</f>
        <v/>
      </c>
      <c r="Q843" s="36" t="str">
        <f>IFERROR(-Worksheet!DI839,"")</f>
        <v/>
      </c>
      <c r="R843" s="36" t="str">
        <f>IFERROR(-Worksheet!DJ839,"")</f>
        <v/>
      </c>
      <c r="S843" s="36" t="str">
        <f>IFERROR(-Worksheet!DK839,"")</f>
        <v/>
      </c>
      <c r="T843" s="36" t="str">
        <f>IFERROR(-Worksheet!DL839,"")</f>
        <v/>
      </c>
      <c r="U843" s="36" t="str">
        <f>IFERROR(-Worksheet!DM839,"")</f>
        <v/>
      </c>
      <c r="V843" s="36" t="str">
        <f>IFERROR(-Worksheet!DN839,"")</f>
        <v/>
      </c>
      <c r="W843" s="37" t="str">
        <f t="shared" si="67"/>
        <v/>
      </c>
      <c r="X843" s="32"/>
      <c r="Y843" s="33" t="str">
        <f t="shared" si="68"/>
        <v/>
      </c>
      <c r="Z843" s="36" t="str">
        <f>IFERROR(-Worksheet!EG839,"")</f>
        <v/>
      </c>
      <c r="AA843" s="36" t="str">
        <f>IFERROR(-Worksheet!EH839,"")</f>
        <v/>
      </c>
      <c r="AB843" s="36" t="str">
        <f>IFERROR(-Worksheet!EI839,"")</f>
        <v/>
      </c>
      <c r="AC843" s="36" t="str">
        <f>IFERROR(-Worksheet!EJ839,"")</f>
        <v/>
      </c>
      <c r="AD843" s="36" t="str">
        <f>IFERROR(-Worksheet!EK839,"")</f>
        <v/>
      </c>
      <c r="AE843" s="36" t="str">
        <f>IFERROR(-Worksheet!EL839,"")</f>
        <v/>
      </c>
      <c r="AF843" s="36" t="str">
        <f>IFERROR(-Worksheet!EM839,"")</f>
        <v/>
      </c>
      <c r="AG843" s="36" t="str">
        <f>IFERROR(-Worksheet!EN839,"")</f>
        <v/>
      </c>
      <c r="AH843" s="36" t="str">
        <f>IFERROR(-Worksheet!EO839,"")</f>
        <v/>
      </c>
      <c r="AI843" s="36" t="str">
        <f>IFERROR(-Worksheet!EP839,"")</f>
        <v/>
      </c>
      <c r="AJ843" s="36" t="str">
        <f>IFERROR(-Worksheet!EQ839,"")</f>
        <v/>
      </c>
      <c r="AK843" s="36" t="str">
        <f>IFERROR(-Worksheet!ER839,"")</f>
        <v/>
      </c>
      <c r="AL843" s="36" t="str">
        <f>IFERROR(-Worksheet!ES839,"")</f>
        <v/>
      </c>
      <c r="AM843" s="36" t="str">
        <f>IF(Worksheet!ET839=0,"",-Worksheet!ET839)</f>
        <v/>
      </c>
      <c r="AN843" s="36" t="str">
        <f>IFERROR(-Worksheet!EU839,"")</f>
        <v/>
      </c>
      <c r="AO843" s="36" t="str">
        <f>IFERROR(-Worksheet!EV839,"")</f>
        <v/>
      </c>
      <c r="AP843" s="36" t="str">
        <f>IFERROR(-Worksheet!EW839,"")</f>
        <v/>
      </c>
      <c r="AQ843" s="36" t="str">
        <f>IFERROR(-Worksheet!EX839,"")</f>
        <v/>
      </c>
      <c r="AR843" s="37" t="str">
        <f t="shared" si="69"/>
        <v/>
      </c>
    </row>
    <row r="844" spans="1:44" x14ac:dyDescent="0.3">
      <c r="A844" s="33" t="str">
        <f>IF(ISBLANK(Inputs!D846),Inputs!A846,Inputs!D846)</f>
        <v/>
      </c>
      <c r="B844" s="36" t="str">
        <f>IFERROR(-Worksheet!DA840,"")</f>
        <v/>
      </c>
      <c r="C844" s="36" t="str">
        <f>IF(Worksheet!DB840=0,"",-Worksheet!DB840)</f>
        <v/>
      </c>
      <c r="D844" s="36" t="str">
        <f>IF(Worksheet!DC840=0,"",-Worksheet!DC840)</f>
        <v/>
      </c>
      <c r="E844" s="36" t="str">
        <f>IF(Worksheet!DD840=0,"",-Worksheet!DD840)</f>
        <v/>
      </c>
      <c r="F844" s="36" t="str">
        <f>IF(Worksheet!DE840=0,"",-Worksheet!DE840)</f>
        <v/>
      </c>
      <c r="G844" s="36" t="str">
        <f>IFERROR(-Worksheet!CQ840,"")</f>
        <v/>
      </c>
      <c r="H844" s="36" t="str">
        <f>IFERROR(-Worksheet!AE840,"")</f>
        <v/>
      </c>
      <c r="I844" s="36" t="str">
        <f>IFERROR(-Worksheet!AF840,"")</f>
        <v/>
      </c>
      <c r="J844" s="37" t="str">
        <f t="shared" si="65"/>
        <v/>
      </c>
      <c r="L844" s="33" t="str">
        <f t="shared" si="66"/>
        <v/>
      </c>
      <c r="M844" s="36" t="str">
        <f>IFERROR(-Worksheet!DA840,"")</f>
        <v/>
      </c>
      <c r="N844" s="36" t="str">
        <f>IFERROR(-Worksheet!DF840,"")</f>
        <v/>
      </c>
      <c r="O844" s="36" t="str">
        <f>IFERROR(-Worksheet!DG840,"")</f>
        <v/>
      </c>
      <c r="P844" s="36" t="str">
        <f>IFERROR(-Worksheet!DH840,"")</f>
        <v/>
      </c>
      <c r="Q844" s="36" t="str">
        <f>IFERROR(-Worksheet!DI840,"")</f>
        <v/>
      </c>
      <c r="R844" s="36" t="str">
        <f>IFERROR(-Worksheet!DJ840,"")</f>
        <v/>
      </c>
      <c r="S844" s="36" t="str">
        <f>IFERROR(-Worksheet!DK840,"")</f>
        <v/>
      </c>
      <c r="T844" s="36" t="str">
        <f>IFERROR(-Worksheet!DL840,"")</f>
        <v/>
      </c>
      <c r="U844" s="36" t="str">
        <f>IFERROR(-Worksheet!DM840,"")</f>
        <v/>
      </c>
      <c r="V844" s="36" t="str">
        <f>IFERROR(-Worksheet!DN840,"")</f>
        <v/>
      </c>
      <c r="W844" s="37" t="str">
        <f t="shared" si="67"/>
        <v/>
      </c>
      <c r="X844" s="32"/>
      <c r="Y844" s="33" t="str">
        <f t="shared" si="68"/>
        <v/>
      </c>
      <c r="Z844" s="36" t="str">
        <f>IFERROR(-Worksheet!EG840,"")</f>
        <v/>
      </c>
      <c r="AA844" s="36" t="str">
        <f>IFERROR(-Worksheet!EH840,"")</f>
        <v/>
      </c>
      <c r="AB844" s="36" t="str">
        <f>IFERROR(-Worksheet!EI840,"")</f>
        <v/>
      </c>
      <c r="AC844" s="36" t="str">
        <f>IFERROR(-Worksheet!EJ840,"")</f>
        <v/>
      </c>
      <c r="AD844" s="36" t="str">
        <f>IFERROR(-Worksheet!EK840,"")</f>
        <v/>
      </c>
      <c r="AE844" s="36" t="str">
        <f>IFERROR(-Worksheet!EL840,"")</f>
        <v/>
      </c>
      <c r="AF844" s="36" t="str">
        <f>IFERROR(-Worksheet!EM840,"")</f>
        <v/>
      </c>
      <c r="AG844" s="36" t="str">
        <f>IFERROR(-Worksheet!EN840,"")</f>
        <v/>
      </c>
      <c r="AH844" s="36" t="str">
        <f>IFERROR(-Worksheet!EO840,"")</f>
        <v/>
      </c>
      <c r="AI844" s="36" t="str">
        <f>IFERROR(-Worksheet!EP840,"")</f>
        <v/>
      </c>
      <c r="AJ844" s="36" t="str">
        <f>IFERROR(-Worksheet!EQ840,"")</f>
        <v/>
      </c>
      <c r="AK844" s="36" t="str">
        <f>IFERROR(-Worksheet!ER840,"")</f>
        <v/>
      </c>
      <c r="AL844" s="36" t="str">
        <f>IFERROR(-Worksheet!ES840,"")</f>
        <v/>
      </c>
      <c r="AM844" s="36" t="str">
        <f>IF(Worksheet!ET840=0,"",-Worksheet!ET840)</f>
        <v/>
      </c>
      <c r="AN844" s="36" t="str">
        <f>IFERROR(-Worksheet!EU840,"")</f>
        <v/>
      </c>
      <c r="AO844" s="36" t="str">
        <f>IFERROR(-Worksheet!EV840,"")</f>
        <v/>
      </c>
      <c r="AP844" s="36" t="str">
        <f>IFERROR(-Worksheet!EW840,"")</f>
        <v/>
      </c>
      <c r="AQ844" s="36" t="str">
        <f>IFERROR(-Worksheet!EX840,"")</f>
        <v/>
      </c>
      <c r="AR844" s="37" t="str">
        <f t="shared" si="69"/>
        <v/>
      </c>
    </row>
    <row r="845" spans="1:44" x14ac:dyDescent="0.3">
      <c r="A845" s="33" t="str">
        <f>IF(ISBLANK(Inputs!D847),Inputs!A847,Inputs!D847)</f>
        <v/>
      </c>
      <c r="B845" s="36" t="str">
        <f>IFERROR(-Worksheet!DA841,"")</f>
        <v/>
      </c>
      <c r="C845" s="36" t="str">
        <f>IF(Worksheet!DB841=0,"",-Worksheet!DB841)</f>
        <v/>
      </c>
      <c r="D845" s="36" t="str">
        <f>IF(Worksheet!DC841=0,"",-Worksheet!DC841)</f>
        <v/>
      </c>
      <c r="E845" s="36" t="str">
        <f>IF(Worksheet!DD841=0,"",-Worksheet!DD841)</f>
        <v/>
      </c>
      <c r="F845" s="36" t="str">
        <f>IF(Worksheet!DE841=0,"",-Worksheet!DE841)</f>
        <v/>
      </c>
      <c r="G845" s="36" t="str">
        <f>IFERROR(-Worksheet!CQ841,"")</f>
        <v/>
      </c>
      <c r="H845" s="36" t="str">
        <f>IFERROR(-Worksheet!AE841,"")</f>
        <v/>
      </c>
      <c r="I845" s="36" t="str">
        <f>IFERROR(-Worksheet!AF841,"")</f>
        <v/>
      </c>
      <c r="J845" s="37" t="str">
        <f t="shared" ref="J845:J908" si="70">IFERROR(SUM(C845:I845)-B845,"")</f>
        <v/>
      </c>
      <c r="L845" s="33" t="str">
        <f t="shared" ref="L845:L908" si="71">A845</f>
        <v/>
      </c>
      <c r="M845" s="36" t="str">
        <f>IFERROR(-Worksheet!DA841,"")</f>
        <v/>
      </c>
      <c r="N845" s="36" t="str">
        <f>IFERROR(-Worksheet!DF841,"")</f>
        <v/>
      </c>
      <c r="O845" s="36" t="str">
        <f>IFERROR(-Worksheet!DG841,"")</f>
        <v/>
      </c>
      <c r="P845" s="36" t="str">
        <f>IFERROR(-Worksheet!DH841,"")</f>
        <v/>
      </c>
      <c r="Q845" s="36" t="str">
        <f>IFERROR(-Worksheet!DI841,"")</f>
        <v/>
      </c>
      <c r="R845" s="36" t="str">
        <f>IFERROR(-Worksheet!DJ841,"")</f>
        <v/>
      </c>
      <c r="S845" s="36" t="str">
        <f>IFERROR(-Worksheet!DK841,"")</f>
        <v/>
      </c>
      <c r="T845" s="36" t="str">
        <f>IFERROR(-Worksheet!DL841,"")</f>
        <v/>
      </c>
      <c r="U845" s="36" t="str">
        <f>IFERROR(-Worksheet!DM841,"")</f>
        <v/>
      </c>
      <c r="V845" s="36" t="str">
        <f>IFERROR(-Worksheet!DN841,"")</f>
        <v/>
      </c>
      <c r="W845" s="37" t="str">
        <f t="shared" ref="W845:W908" si="72">IFERROR(SUM(N845:V845)-M845,"")</f>
        <v/>
      </c>
      <c r="X845" s="32"/>
      <c r="Y845" s="33" t="str">
        <f t="shared" ref="Y845:Y908" si="73">L845</f>
        <v/>
      </c>
      <c r="Z845" s="36" t="str">
        <f>IFERROR(-Worksheet!EG841,"")</f>
        <v/>
      </c>
      <c r="AA845" s="36" t="str">
        <f>IFERROR(-Worksheet!EH841,"")</f>
        <v/>
      </c>
      <c r="AB845" s="36" t="str">
        <f>IFERROR(-Worksheet!EI841,"")</f>
        <v/>
      </c>
      <c r="AC845" s="36" t="str">
        <f>IFERROR(-Worksheet!EJ841,"")</f>
        <v/>
      </c>
      <c r="AD845" s="36" t="str">
        <f>IFERROR(-Worksheet!EK841,"")</f>
        <v/>
      </c>
      <c r="AE845" s="36" t="str">
        <f>IFERROR(-Worksheet!EL841,"")</f>
        <v/>
      </c>
      <c r="AF845" s="36" t="str">
        <f>IFERROR(-Worksheet!EM841,"")</f>
        <v/>
      </c>
      <c r="AG845" s="36" t="str">
        <f>IFERROR(-Worksheet!EN841,"")</f>
        <v/>
      </c>
      <c r="AH845" s="36" t="str">
        <f>IFERROR(-Worksheet!EO841,"")</f>
        <v/>
      </c>
      <c r="AI845" s="36" t="str">
        <f>IFERROR(-Worksheet!EP841,"")</f>
        <v/>
      </c>
      <c r="AJ845" s="36" t="str">
        <f>IFERROR(-Worksheet!EQ841,"")</f>
        <v/>
      </c>
      <c r="AK845" s="36" t="str">
        <f>IFERROR(-Worksheet!ER841,"")</f>
        <v/>
      </c>
      <c r="AL845" s="36" t="str">
        <f>IFERROR(-Worksheet!ES841,"")</f>
        <v/>
      </c>
      <c r="AM845" s="36" t="str">
        <f>IF(Worksheet!ET841=0,"",-Worksheet!ET841)</f>
        <v/>
      </c>
      <c r="AN845" s="36" t="str">
        <f>IFERROR(-Worksheet!EU841,"")</f>
        <v/>
      </c>
      <c r="AO845" s="36" t="str">
        <f>IFERROR(-Worksheet!EV841,"")</f>
        <v/>
      </c>
      <c r="AP845" s="36" t="str">
        <f>IFERROR(-Worksheet!EW841,"")</f>
        <v/>
      </c>
      <c r="AQ845" s="36" t="str">
        <f>IFERROR(-Worksheet!EX841,"")</f>
        <v/>
      </c>
      <c r="AR845" s="37" t="str">
        <f t="shared" ref="AR845:AR908" si="74">IFERROR(SUM(Z845:AQ845)-B845,"")</f>
        <v/>
      </c>
    </row>
    <row r="846" spans="1:44" x14ac:dyDescent="0.3">
      <c r="A846" s="33" t="str">
        <f>IF(ISBLANK(Inputs!D848),Inputs!A848,Inputs!D848)</f>
        <v/>
      </c>
      <c r="B846" s="36" t="str">
        <f>IFERROR(-Worksheet!DA842,"")</f>
        <v/>
      </c>
      <c r="C846" s="36" t="str">
        <f>IF(Worksheet!DB842=0,"",-Worksheet!DB842)</f>
        <v/>
      </c>
      <c r="D846" s="36" t="str">
        <f>IF(Worksheet!DC842=0,"",-Worksheet!DC842)</f>
        <v/>
      </c>
      <c r="E846" s="36" t="str">
        <f>IF(Worksheet!DD842=0,"",-Worksheet!DD842)</f>
        <v/>
      </c>
      <c r="F846" s="36" t="str">
        <f>IF(Worksheet!DE842=0,"",-Worksheet!DE842)</f>
        <v/>
      </c>
      <c r="G846" s="36" t="str">
        <f>IFERROR(-Worksheet!CQ842,"")</f>
        <v/>
      </c>
      <c r="H846" s="36" t="str">
        <f>IFERROR(-Worksheet!AE842,"")</f>
        <v/>
      </c>
      <c r="I846" s="36" t="str">
        <f>IFERROR(-Worksheet!AF842,"")</f>
        <v/>
      </c>
      <c r="J846" s="37" t="str">
        <f t="shared" si="70"/>
        <v/>
      </c>
      <c r="L846" s="33" t="str">
        <f t="shared" si="71"/>
        <v/>
      </c>
      <c r="M846" s="36" t="str">
        <f>IFERROR(-Worksheet!DA842,"")</f>
        <v/>
      </c>
      <c r="N846" s="36" t="str">
        <f>IFERROR(-Worksheet!DF842,"")</f>
        <v/>
      </c>
      <c r="O846" s="36" t="str">
        <f>IFERROR(-Worksheet!DG842,"")</f>
        <v/>
      </c>
      <c r="P846" s="36" t="str">
        <f>IFERROR(-Worksheet!DH842,"")</f>
        <v/>
      </c>
      <c r="Q846" s="36" t="str">
        <f>IFERROR(-Worksheet!DI842,"")</f>
        <v/>
      </c>
      <c r="R846" s="36" t="str">
        <f>IFERROR(-Worksheet!DJ842,"")</f>
        <v/>
      </c>
      <c r="S846" s="36" t="str">
        <f>IFERROR(-Worksheet!DK842,"")</f>
        <v/>
      </c>
      <c r="T846" s="36" t="str">
        <f>IFERROR(-Worksheet!DL842,"")</f>
        <v/>
      </c>
      <c r="U846" s="36" t="str">
        <f>IFERROR(-Worksheet!DM842,"")</f>
        <v/>
      </c>
      <c r="V846" s="36" t="str">
        <f>IFERROR(-Worksheet!DN842,"")</f>
        <v/>
      </c>
      <c r="W846" s="37" t="str">
        <f t="shared" si="72"/>
        <v/>
      </c>
      <c r="X846" s="32"/>
      <c r="Y846" s="33" t="str">
        <f t="shared" si="73"/>
        <v/>
      </c>
      <c r="Z846" s="36" t="str">
        <f>IFERROR(-Worksheet!EG842,"")</f>
        <v/>
      </c>
      <c r="AA846" s="36" t="str">
        <f>IFERROR(-Worksheet!EH842,"")</f>
        <v/>
      </c>
      <c r="AB846" s="36" t="str">
        <f>IFERROR(-Worksheet!EI842,"")</f>
        <v/>
      </c>
      <c r="AC846" s="36" t="str">
        <f>IFERROR(-Worksheet!EJ842,"")</f>
        <v/>
      </c>
      <c r="AD846" s="36" t="str">
        <f>IFERROR(-Worksheet!EK842,"")</f>
        <v/>
      </c>
      <c r="AE846" s="36" t="str">
        <f>IFERROR(-Worksheet!EL842,"")</f>
        <v/>
      </c>
      <c r="AF846" s="36" t="str">
        <f>IFERROR(-Worksheet!EM842,"")</f>
        <v/>
      </c>
      <c r="AG846" s="36" t="str">
        <f>IFERROR(-Worksheet!EN842,"")</f>
        <v/>
      </c>
      <c r="AH846" s="36" t="str">
        <f>IFERROR(-Worksheet!EO842,"")</f>
        <v/>
      </c>
      <c r="AI846" s="36" t="str">
        <f>IFERROR(-Worksheet!EP842,"")</f>
        <v/>
      </c>
      <c r="AJ846" s="36" t="str">
        <f>IFERROR(-Worksheet!EQ842,"")</f>
        <v/>
      </c>
      <c r="AK846" s="36" t="str">
        <f>IFERROR(-Worksheet!ER842,"")</f>
        <v/>
      </c>
      <c r="AL846" s="36" t="str">
        <f>IFERROR(-Worksheet!ES842,"")</f>
        <v/>
      </c>
      <c r="AM846" s="36" t="str">
        <f>IF(Worksheet!ET842=0,"",-Worksheet!ET842)</f>
        <v/>
      </c>
      <c r="AN846" s="36" t="str">
        <f>IFERROR(-Worksheet!EU842,"")</f>
        <v/>
      </c>
      <c r="AO846" s="36" t="str">
        <f>IFERROR(-Worksheet!EV842,"")</f>
        <v/>
      </c>
      <c r="AP846" s="36" t="str">
        <f>IFERROR(-Worksheet!EW842,"")</f>
        <v/>
      </c>
      <c r="AQ846" s="36" t="str">
        <f>IFERROR(-Worksheet!EX842,"")</f>
        <v/>
      </c>
      <c r="AR846" s="37" t="str">
        <f t="shared" si="74"/>
        <v/>
      </c>
    </row>
    <row r="847" spans="1:44" x14ac:dyDescent="0.3">
      <c r="A847" s="33" t="str">
        <f>IF(ISBLANK(Inputs!D849),Inputs!A849,Inputs!D849)</f>
        <v/>
      </c>
      <c r="B847" s="36" t="str">
        <f>IFERROR(-Worksheet!DA843,"")</f>
        <v/>
      </c>
      <c r="C847" s="36" t="str">
        <f>IF(Worksheet!DB843=0,"",-Worksheet!DB843)</f>
        <v/>
      </c>
      <c r="D847" s="36" t="str">
        <f>IF(Worksheet!DC843=0,"",-Worksheet!DC843)</f>
        <v/>
      </c>
      <c r="E847" s="36" t="str">
        <f>IF(Worksheet!DD843=0,"",-Worksheet!DD843)</f>
        <v/>
      </c>
      <c r="F847" s="36" t="str">
        <f>IF(Worksheet!DE843=0,"",-Worksheet!DE843)</f>
        <v/>
      </c>
      <c r="G847" s="36" t="str">
        <f>IFERROR(-Worksheet!CQ843,"")</f>
        <v/>
      </c>
      <c r="H847" s="36" t="str">
        <f>IFERROR(-Worksheet!AE843,"")</f>
        <v/>
      </c>
      <c r="I847" s="36" t="str">
        <f>IFERROR(-Worksheet!AF843,"")</f>
        <v/>
      </c>
      <c r="J847" s="37" t="str">
        <f t="shared" si="70"/>
        <v/>
      </c>
      <c r="L847" s="33" t="str">
        <f t="shared" si="71"/>
        <v/>
      </c>
      <c r="M847" s="36" t="str">
        <f>IFERROR(-Worksheet!DA843,"")</f>
        <v/>
      </c>
      <c r="N847" s="36" t="str">
        <f>IFERROR(-Worksheet!DF843,"")</f>
        <v/>
      </c>
      <c r="O847" s="36" t="str">
        <f>IFERROR(-Worksheet!DG843,"")</f>
        <v/>
      </c>
      <c r="P847" s="36" t="str">
        <f>IFERROR(-Worksheet!DH843,"")</f>
        <v/>
      </c>
      <c r="Q847" s="36" t="str">
        <f>IFERROR(-Worksheet!DI843,"")</f>
        <v/>
      </c>
      <c r="R847" s="36" t="str">
        <f>IFERROR(-Worksheet!DJ843,"")</f>
        <v/>
      </c>
      <c r="S847" s="36" t="str">
        <f>IFERROR(-Worksheet!DK843,"")</f>
        <v/>
      </c>
      <c r="T847" s="36" t="str">
        <f>IFERROR(-Worksheet!DL843,"")</f>
        <v/>
      </c>
      <c r="U847" s="36" t="str">
        <f>IFERROR(-Worksheet!DM843,"")</f>
        <v/>
      </c>
      <c r="V847" s="36" t="str">
        <f>IFERROR(-Worksheet!DN843,"")</f>
        <v/>
      </c>
      <c r="W847" s="37" t="str">
        <f t="shared" si="72"/>
        <v/>
      </c>
      <c r="X847" s="32"/>
      <c r="Y847" s="33" t="str">
        <f t="shared" si="73"/>
        <v/>
      </c>
      <c r="Z847" s="36" t="str">
        <f>IFERROR(-Worksheet!EG843,"")</f>
        <v/>
      </c>
      <c r="AA847" s="36" t="str">
        <f>IFERROR(-Worksheet!EH843,"")</f>
        <v/>
      </c>
      <c r="AB847" s="36" t="str">
        <f>IFERROR(-Worksheet!EI843,"")</f>
        <v/>
      </c>
      <c r="AC847" s="36" t="str">
        <f>IFERROR(-Worksheet!EJ843,"")</f>
        <v/>
      </c>
      <c r="AD847" s="36" t="str">
        <f>IFERROR(-Worksheet!EK843,"")</f>
        <v/>
      </c>
      <c r="AE847" s="36" t="str">
        <f>IFERROR(-Worksheet!EL843,"")</f>
        <v/>
      </c>
      <c r="AF847" s="36" t="str">
        <f>IFERROR(-Worksheet!EM843,"")</f>
        <v/>
      </c>
      <c r="AG847" s="36" t="str">
        <f>IFERROR(-Worksheet!EN843,"")</f>
        <v/>
      </c>
      <c r="AH847" s="36" t="str">
        <f>IFERROR(-Worksheet!EO843,"")</f>
        <v/>
      </c>
      <c r="AI847" s="36" t="str">
        <f>IFERROR(-Worksheet!EP843,"")</f>
        <v/>
      </c>
      <c r="AJ847" s="36" t="str">
        <f>IFERROR(-Worksheet!EQ843,"")</f>
        <v/>
      </c>
      <c r="AK847" s="36" t="str">
        <f>IFERROR(-Worksheet!ER843,"")</f>
        <v/>
      </c>
      <c r="AL847" s="36" t="str">
        <f>IFERROR(-Worksheet!ES843,"")</f>
        <v/>
      </c>
      <c r="AM847" s="36" t="str">
        <f>IF(Worksheet!ET843=0,"",-Worksheet!ET843)</f>
        <v/>
      </c>
      <c r="AN847" s="36" t="str">
        <f>IFERROR(-Worksheet!EU843,"")</f>
        <v/>
      </c>
      <c r="AO847" s="36" t="str">
        <f>IFERROR(-Worksheet!EV843,"")</f>
        <v/>
      </c>
      <c r="AP847" s="36" t="str">
        <f>IFERROR(-Worksheet!EW843,"")</f>
        <v/>
      </c>
      <c r="AQ847" s="36" t="str">
        <f>IFERROR(-Worksheet!EX843,"")</f>
        <v/>
      </c>
      <c r="AR847" s="37" t="str">
        <f t="shared" si="74"/>
        <v/>
      </c>
    </row>
    <row r="848" spans="1:44" x14ac:dyDescent="0.3">
      <c r="A848" s="33" t="str">
        <f>IF(ISBLANK(Inputs!D850),Inputs!A850,Inputs!D850)</f>
        <v/>
      </c>
      <c r="B848" s="36" t="str">
        <f>IFERROR(-Worksheet!DA844,"")</f>
        <v/>
      </c>
      <c r="C848" s="36" t="str">
        <f>IF(Worksheet!DB844=0,"",-Worksheet!DB844)</f>
        <v/>
      </c>
      <c r="D848" s="36" t="str">
        <f>IF(Worksheet!DC844=0,"",-Worksheet!DC844)</f>
        <v/>
      </c>
      <c r="E848" s="36" t="str">
        <f>IF(Worksheet!DD844=0,"",-Worksheet!DD844)</f>
        <v/>
      </c>
      <c r="F848" s="36" t="str">
        <f>IF(Worksheet!DE844=0,"",-Worksheet!DE844)</f>
        <v/>
      </c>
      <c r="G848" s="36" t="str">
        <f>IFERROR(-Worksheet!CQ844,"")</f>
        <v/>
      </c>
      <c r="H848" s="36" t="str">
        <f>IFERROR(-Worksheet!AE844,"")</f>
        <v/>
      </c>
      <c r="I848" s="36" t="str">
        <f>IFERROR(-Worksheet!AF844,"")</f>
        <v/>
      </c>
      <c r="J848" s="37" t="str">
        <f t="shared" si="70"/>
        <v/>
      </c>
      <c r="L848" s="33" t="str">
        <f t="shared" si="71"/>
        <v/>
      </c>
      <c r="M848" s="36" t="str">
        <f>IFERROR(-Worksheet!DA844,"")</f>
        <v/>
      </c>
      <c r="N848" s="36" t="str">
        <f>IFERROR(-Worksheet!DF844,"")</f>
        <v/>
      </c>
      <c r="O848" s="36" t="str">
        <f>IFERROR(-Worksheet!DG844,"")</f>
        <v/>
      </c>
      <c r="P848" s="36" t="str">
        <f>IFERROR(-Worksheet!DH844,"")</f>
        <v/>
      </c>
      <c r="Q848" s="36" t="str">
        <f>IFERROR(-Worksheet!DI844,"")</f>
        <v/>
      </c>
      <c r="R848" s="36" t="str">
        <f>IFERROR(-Worksheet!DJ844,"")</f>
        <v/>
      </c>
      <c r="S848" s="36" t="str">
        <f>IFERROR(-Worksheet!DK844,"")</f>
        <v/>
      </c>
      <c r="T848" s="36" t="str">
        <f>IFERROR(-Worksheet!DL844,"")</f>
        <v/>
      </c>
      <c r="U848" s="36" t="str">
        <f>IFERROR(-Worksheet!DM844,"")</f>
        <v/>
      </c>
      <c r="V848" s="36" t="str">
        <f>IFERROR(-Worksheet!DN844,"")</f>
        <v/>
      </c>
      <c r="W848" s="37" t="str">
        <f t="shared" si="72"/>
        <v/>
      </c>
      <c r="X848" s="32"/>
      <c r="Y848" s="33" t="str">
        <f t="shared" si="73"/>
        <v/>
      </c>
      <c r="Z848" s="36" t="str">
        <f>IFERROR(-Worksheet!EG844,"")</f>
        <v/>
      </c>
      <c r="AA848" s="36" t="str">
        <f>IFERROR(-Worksheet!EH844,"")</f>
        <v/>
      </c>
      <c r="AB848" s="36" t="str">
        <f>IFERROR(-Worksheet!EI844,"")</f>
        <v/>
      </c>
      <c r="AC848" s="36" t="str">
        <f>IFERROR(-Worksheet!EJ844,"")</f>
        <v/>
      </c>
      <c r="AD848" s="36" t="str">
        <f>IFERROR(-Worksheet!EK844,"")</f>
        <v/>
      </c>
      <c r="AE848" s="36" t="str">
        <f>IFERROR(-Worksheet!EL844,"")</f>
        <v/>
      </c>
      <c r="AF848" s="36" t="str">
        <f>IFERROR(-Worksheet!EM844,"")</f>
        <v/>
      </c>
      <c r="AG848" s="36" t="str">
        <f>IFERROR(-Worksheet!EN844,"")</f>
        <v/>
      </c>
      <c r="AH848" s="36" t="str">
        <f>IFERROR(-Worksheet!EO844,"")</f>
        <v/>
      </c>
      <c r="AI848" s="36" t="str">
        <f>IFERROR(-Worksheet!EP844,"")</f>
        <v/>
      </c>
      <c r="AJ848" s="36" t="str">
        <f>IFERROR(-Worksheet!EQ844,"")</f>
        <v/>
      </c>
      <c r="AK848" s="36" t="str">
        <f>IFERROR(-Worksheet!ER844,"")</f>
        <v/>
      </c>
      <c r="AL848" s="36" t="str">
        <f>IFERROR(-Worksheet!ES844,"")</f>
        <v/>
      </c>
      <c r="AM848" s="36" t="str">
        <f>IF(Worksheet!ET844=0,"",-Worksheet!ET844)</f>
        <v/>
      </c>
      <c r="AN848" s="36" t="str">
        <f>IFERROR(-Worksheet!EU844,"")</f>
        <v/>
      </c>
      <c r="AO848" s="36" t="str">
        <f>IFERROR(-Worksheet!EV844,"")</f>
        <v/>
      </c>
      <c r="AP848" s="36" t="str">
        <f>IFERROR(-Worksheet!EW844,"")</f>
        <v/>
      </c>
      <c r="AQ848" s="36" t="str">
        <f>IFERROR(-Worksheet!EX844,"")</f>
        <v/>
      </c>
      <c r="AR848" s="37" t="str">
        <f t="shared" si="74"/>
        <v/>
      </c>
    </row>
    <row r="849" spans="1:44" x14ac:dyDescent="0.3">
      <c r="A849" s="33" t="str">
        <f>IF(ISBLANK(Inputs!D851),Inputs!A851,Inputs!D851)</f>
        <v/>
      </c>
      <c r="B849" s="36" t="str">
        <f>IFERROR(-Worksheet!DA845,"")</f>
        <v/>
      </c>
      <c r="C849" s="36" t="str">
        <f>IF(Worksheet!DB845=0,"",-Worksheet!DB845)</f>
        <v/>
      </c>
      <c r="D849" s="36" t="str">
        <f>IF(Worksheet!DC845=0,"",-Worksheet!DC845)</f>
        <v/>
      </c>
      <c r="E849" s="36" t="str">
        <f>IF(Worksheet!DD845=0,"",-Worksheet!DD845)</f>
        <v/>
      </c>
      <c r="F849" s="36" t="str">
        <f>IF(Worksheet!DE845=0,"",-Worksheet!DE845)</f>
        <v/>
      </c>
      <c r="G849" s="36" t="str">
        <f>IFERROR(-Worksheet!CQ845,"")</f>
        <v/>
      </c>
      <c r="H849" s="36" t="str">
        <f>IFERROR(-Worksheet!AE845,"")</f>
        <v/>
      </c>
      <c r="I849" s="36" t="str">
        <f>IFERROR(-Worksheet!AF845,"")</f>
        <v/>
      </c>
      <c r="J849" s="37" t="str">
        <f t="shared" si="70"/>
        <v/>
      </c>
      <c r="L849" s="33" t="str">
        <f t="shared" si="71"/>
        <v/>
      </c>
      <c r="M849" s="36" t="str">
        <f>IFERROR(-Worksheet!DA845,"")</f>
        <v/>
      </c>
      <c r="N849" s="36" t="str">
        <f>IFERROR(-Worksheet!DF845,"")</f>
        <v/>
      </c>
      <c r="O849" s="36" t="str">
        <f>IFERROR(-Worksheet!DG845,"")</f>
        <v/>
      </c>
      <c r="P849" s="36" t="str">
        <f>IFERROR(-Worksheet!DH845,"")</f>
        <v/>
      </c>
      <c r="Q849" s="36" t="str">
        <f>IFERROR(-Worksheet!DI845,"")</f>
        <v/>
      </c>
      <c r="R849" s="36" t="str">
        <f>IFERROR(-Worksheet!DJ845,"")</f>
        <v/>
      </c>
      <c r="S849" s="36" t="str">
        <f>IFERROR(-Worksheet!DK845,"")</f>
        <v/>
      </c>
      <c r="T849" s="36" t="str">
        <f>IFERROR(-Worksheet!DL845,"")</f>
        <v/>
      </c>
      <c r="U849" s="36" t="str">
        <f>IFERROR(-Worksheet!DM845,"")</f>
        <v/>
      </c>
      <c r="V849" s="36" t="str">
        <f>IFERROR(-Worksheet!DN845,"")</f>
        <v/>
      </c>
      <c r="W849" s="37" t="str">
        <f t="shared" si="72"/>
        <v/>
      </c>
      <c r="X849" s="32"/>
      <c r="Y849" s="33" t="str">
        <f t="shared" si="73"/>
        <v/>
      </c>
      <c r="Z849" s="36" t="str">
        <f>IFERROR(-Worksheet!EG845,"")</f>
        <v/>
      </c>
      <c r="AA849" s="36" t="str">
        <f>IFERROR(-Worksheet!EH845,"")</f>
        <v/>
      </c>
      <c r="AB849" s="36" t="str">
        <f>IFERROR(-Worksheet!EI845,"")</f>
        <v/>
      </c>
      <c r="AC849" s="36" t="str">
        <f>IFERROR(-Worksheet!EJ845,"")</f>
        <v/>
      </c>
      <c r="AD849" s="36" t="str">
        <f>IFERROR(-Worksheet!EK845,"")</f>
        <v/>
      </c>
      <c r="AE849" s="36" t="str">
        <f>IFERROR(-Worksheet!EL845,"")</f>
        <v/>
      </c>
      <c r="AF849" s="36" t="str">
        <f>IFERROR(-Worksheet!EM845,"")</f>
        <v/>
      </c>
      <c r="AG849" s="36" t="str">
        <f>IFERROR(-Worksheet!EN845,"")</f>
        <v/>
      </c>
      <c r="AH849" s="36" t="str">
        <f>IFERROR(-Worksheet!EO845,"")</f>
        <v/>
      </c>
      <c r="AI849" s="36" t="str">
        <f>IFERROR(-Worksheet!EP845,"")</f>
        <v/>
      </c>
      <c r="AJ849" s="36" t="str">
        <f>IFERROR(-Worksheet!EQ845,"")</f>
        <v/>
      </c>
      <c r="AK849" s="36" t="str">
        <f>IFERROR(-Worksheet!ER845,"")</f>
        <v/>
      </c>
      <c r="AL849" s="36" t="str">
        <f>IFERROR(-Worksheet!ES845,"")</f>
        <v/>
      </c>
      <c r="AM849" s="36" t="str">
        <f>IF(Worksheet!ET845=0,"",-Worksheet!ET845)</f>
        <v/>
      </c>
      <c r="AN849" s="36" t="str">
        <f>IFERROR(-Worksheet!EU845,"")</f>
        <v/>
      </c>
      <c r="AO849" s="36" t="str">
        <f>IFERROR(-Worksheet!EV845,"")</f>
        <v/>
      </c>
      <c r="AP849" s="36" t="str">
        <f>IFERROR(-Worksheet!EW845,"")</f>
        <v/>
      </c>
      <c r="AQ849" s="36" t="str">
        <f>IFERROR(-Worksheet!EX845,"")</f>
        <v/>
      </c>
      <c r="AR849" s="37" t="str">
        <f t="shared" si="74"/>
        <v/>
      </c>
    </row>
    <row r="850" spans="1:44" x14ac:dyDescent="0.3">
      <c r="A850" s="33" t="str">
        <f>IF(ISBLANK(Inputs!D852),Inputs!A852,Inputs!D852)</f>
        <v/>
      </c>
      <c r="B850" s="36" t="str">
        <f>IFERROR(-Worksheet!DA846,"")</f>
        <v/>
      </c>
      <c r="C850" s="36" t="str">
        <f>IF(Worksheet!DB846=0,"",-Worksheet!DB846)</f>
        <v/>
      </c>
      <c r="D850" s="36" t="str">
        <f>IF(Worksheet!DC846=0,"",-Worksheet!DC846)</f>
        <v/>
      </c>
      <c r="E850" s="36" t="str">
        <f>IF(Worksheet!DD846=0,"",-Worksheet!DD846)</f>
        <v/>
      </c>
      <c r="F850" s="36" t="str">
        <f>IF(Worksheet!DE846=0,"",-Worksheet!DE846)</f>
        <v/>
      </c>
      <c r="G850" s="36" t="str">
        <f>IFERROR(-Worksheet!CQ846,"")</f>
        <v/>
      </c>
      <c r="H850" s="36" t="str">
        <f>IFERROR(-Worksheet!AE846,"")</f>
        <v/>
      </c>
      <c r="I850" s="36" t="str">
        <f>IFERROR(-Worksheet!AF846,"")</f>
        <v/>
      </c>
      <c r="J850" s="37" t="str">
        <f t="shared" si="70"/>
        <v/>
      </c>
      <c r="L850" s="33" t="str">
        <f t="shared" si="71"/>
        <v/>
      </c>
      <c r="M850" s="36" t="str">
        <f>IFERROR(-Worksheet!DA846,"")</f>
        <v/>
      </c>
      <c r="N850" s="36" t="str">
        <f>IFERROR(-Worksheet!DF846,"")</f>
        <v/>
      </c>
      <c r="O850" s="36" t="str">
        <f>IFERROR(-Worksheet!DG846,"")</f>
        <v/>
      </c>
      <c r="P850" s="36" t="str">
        <f>IFERROR(-Worksheet!DH846,"")</f>
        <v/>
      </c>
      <c r="Q850" s="36" t="str">
        <f>IFERROR(-Worksheet!DI846,"")</f>
        <v/>
      </c>
      <c r="R850" s="36" t="str">
        <f>IFERROR(-Worksheet!DJ846,"")</f>
        <v/>
      </c>
      <c r="S850" s="36" t="str">
        <f>IFERROR(-Worksheet!DK846,"")</f>
        <v/>
      </c>
      <c r="T850" s="36" t="str">
        <f>IFERROR(-Worksheet!DL846,"")</f>
        <v/>
      </c>
      <c r="U850" s="36" t="str">
        <f>IFERROR(-Worksheet!DM846,"")</f>
        <v/>
      </c>
      <c r="V850" s="36" t="str">
        <f>IFERROR(-Worksheet!DN846,"")</f>
        <v/>
      </c>
      <c r="W850" s="37" t="str">
        <f t="shared" si="72"/>
        <v/>
      </c>
      <c r="X850" s="32"/>
      <c r="Y850" s="33" t="str">
        <f t="shared" si="73"/>
        <v/>
      </c>
      <c r="Z850" s="36" t="str">
        <f>IFERROR(-Worksheet!EG846,"")</f>
        <v/>
      </c>
      <c r="AA850" s="36" t="str">
        <f>IFERROR(-Worksheet!EH846,"")</f>
        <v/>
      </c>
      <c r="AB850" s="36" t="str">
        <f>IFERROR(-Worksheet!EI846,"")</f>
        <v/>
      </c>
      <c r="AC850" s="36" t="str">
        <f>IFERROR(-Worksheet!EJ846,"")</f>
        <v/>
      </c>
      <c r="AD850" s="36" t="str">
        <f>IFERROR(-Worksheet!EK846,"")</f>
        <v/>
      </c>
      <c r="AE850" s="36" t="str">
        <f>IFERROR(-Worksheet!EL846,"")</f>
        <v/>
      </c>
      <c r="AF850" s="36" t="str">
        <f>IFERROR(-Worksheet!EM846,"")</f>
        <v/>
      </c>
      <c r="AG850" s="36" t="str">
        <f>IFERROR(-Worksheet!EN846,"")</f>
        <v/>
      </c>
      <c r="AH850" s="36" t="str">
        <f>IFERROR(-Worksheet!EO846,"")</f>
        <v/>
      </c>
      <c r="AI850" s="36" t="str">
        <f>IFERROR(-Worksheet!EP846,"")</f>
        <v/>
      </c>
      <c r="AJ850" s="36" t="str">
        <f>IFERROR(-Worksheet!EQ846,"")</f>
        <v/>
      </c>
      <c r="AK850" s="36" t="str">
        <f>IFERROR(-Worksheet!ER846,"")</f>
        <v/>
      </c>
      <c r="AL850" s="36" t="str">
        <f>IFERROR(-Worksheet!ES846,"")</f>
        <v/>
      </c>
      <c r="AM850" s="36" t="str">
        <f>IF(Worksheet!ET846=0,"",-Worksheet!ET846)</f>
        <v/>
      </c>
      <c r="AN850" s="36" t="str">
        <f>IFERROR(-Worksheet!EU846,"")</f>
        <v/>
      </c>
      <c r="AO850" s="36" t="str">
        <f>IFERROR(-Worksheet!EV846,"")</f>
        <v/>
      </c>
      <c r="AP850" s="36" t="str">
        <f>IFERROR(-Worksheet!EW846,"")</f>
        <v/>
      </c>
      <c r="AQ850" s="36" t="str">
        <f>IFERROR(-Worksheet!EX846,"")</f>
        <v/>
      </c>
      <c r="AR850" s="37" t="str">
        <f t="shared" si="74"/>
        <v/>
      </c>
    </row>
    <row r="851" spans="1:44" x14ac:dyDescent="0.3">
      <c r="A851" s="33" t="str">
        <f>IF(ISBLANK(Inputs!D853),Inputs!A853,Inputs!D853)</f>
        <v/>
      </c>
      <c r="B851" s="36" t="str">
        <f>IFERROR(-Worksheet!DA847,"")</f>
        <v/>
      </c>
      <c r="C851" s="36" t="str">
        <f>IF(Worksheet!DB847=0,"",-Worksheet!DB847)</f>
        <v/>
      </c>
      <c r="D851" s="36" t="str">
        <f>IF(Worksheet!DC847=0,"",-Worksheet!DC847)</f>
        <v/>
      </c>
      <c r="E851" s="36" t="str">
        <f>IF(Worksheet!DD847=0,"",-Worksheet!DD847)</f>
        <v/>
      </c>
      <c r="F851" s="36" t="str">
        <f>IF(Worksheet!DE847=0,"",-Worksheet!DE847)</f>
        <v/>
      </c>
      <c r="G851" s="36" t="str">
        <f>IFERROR(-Worksheet!CQ847,"")</f>
        <v/>
      </c>
      <c r="H851" s="36" t="str">
        <f>IFERROR(-Worksheet!AE847,"")</f>
        <v/>
      </c>
      <c r="I851" s="36" t="str">
        <f>IFERROR(-Worksheet!AF847,"")</f>
        <v/>
      </c>
      <c r="J851" s="37" t="str">
        <f t="shared" si="70"/>
        <v/>
      </c>
      <c r="L851" s="33" t="str">
        <f t="shared" si="71"/>
        <v/>
      </c>
      <c r="M851" s="36" t="str">
        <f>IFERROR(-Worksheet!DA847,"")</f>
        <v/>
      </c>
      <c r="N851" s="36" t="str">
        <f>IFERROR(-Worksheet!DF847,"")</f>
        <v/>
      </c>
      <c r="O851" s="36" t="str">
        <f>IFERROR(-Worksheet!DG847,"")</f>
        <v/>
      </c>
      <c r="P851" s="36" t="str">
        <f>IFERROR(-Worksheet!DH847,"")</f>
        <v/>
      </c>
      <c r="Q851" s="36" t="str">
        <f>IFERROR(-Worksheet!DI847,"")</f>
        <v/>
      </c>
      <c r="R851" s="36" t="str">
        <f>IFERROR(-Worksheet!DJ847,"")</f>
        <v/>
      </c>
      <c r="S851" s="36" t="str">
        <f>IFERROR(-Worksheet!DK847,"")</f>
        <v/>
      </c>
      <c r="T851" s="36" t="str">
        <f>IFERROR(-Worksheet!DL847,"")</f>
        <v/>
      </c>
      <c r="U851" s="36" t="str">
        <f>IFERROR(-Worksheet!DM847,"")</f>
        <v/>
      </c>
      <c r="V851" s="36" t="str">
        <f>IFERROR(-Worksheet!DN847,"")</f>
        <v/>
      </c>
      <c r="W851" s="37" t="str">
        <f t="shared" si="72"/>
        <v/>
      </c>
      <c r="X851" s="32"/>
      <c r="Y851" s="33" t="str">
        <f t="shared" si="73"/>
        <v/>
      </c>
      <c r="Z851" s="36" t="str">
        <f>IFERROR(-Worksheet!EG847,"")</f>
        <v/>
      </c>
      <c r="AA851" s="36" t="str">
        <f>IFERROR(-Worksheet!EH847,"")</f>
        <v/>
      </c>
      <c r="AB851" s="36" t="str">
        <f>IFERROR(-Worksheet!EI847,"")</f>
        <v/>
      </c>
      <c r="AC851" s="36" t="str">
        <f>IFERROR(-Worksheet!EJ847,"")</f>
        <v/>
      </c>
      <c r="AD851" s="36" t="str">
        <f>IFERROR(-Worksheet!EK847,"")</f>
        <v/>
      </c>
      <c r="AE851" s="36" t="str">
        <f>IFERROR(-Worksheet!EL847,"")</f>
        <v/>
      </c>
      <c r="AF851" s="36" t="str">
        <f>IFERROR(-Worksheet!EM847,"")</f>
        <v/>
      </c>
      <c r="AG851" s="36" t="str">
        <f>IFERROR(-Worksheet!EN847,"")</f>
        <v/>
      </c>
      <c r="AH851" s="36" t="str">
        <f>IFERROR(-Worksheet!EO847,"")</f>
        <v/>
      </c>
      <c r="AI851" s="36" t="str">
        <f>IFERROR(-Worksheet!EP847,"")</f>
        <v/>
      </c>
      <c r="AJ851" s="36" t="str">
        <f>IFERROR(-Worksheet!EQ847,"")</f>
        <v/>
      </c>
      <c r="AK851" s="36" t="str">
        <f>IFERROR(-Worksheet!ER847,"")</f>
        <v/>
      </c>
      <c r="AL851" s="36" t="str">
        <f>IFERROR(-Worksheet!ES847,"")</f>
        <v/>
      </c>
      <c r="AM851" s="36" t="str">
        <f>IF(Worksheet!ET847=0,"",-Worksheet!ET847)</f>
        <v/>
      </c>
      <c r="AN851" s="36" t="str">
        <f>IFERROR(-Worksheet!EU847,"")</f>
        <v/>
      </c>
      <c r="AO851" s="36" t="str">
        <f>IFERROR(-Worksheet!EV847,"")</f>
        <v/>
      </c>
      <c r="AP851" s="36" t="str">
        <f>IFERROR(-Worksheet!EW847,"")</f>
        <v/>
      </c>
      <c r="AQ851" s="36" t="str">
        <f>IFERROR(-Worksheet!EX847,"")</f>
        <v/>
      </c>
      <c r="AR851" s="37" t="str">
        <f t="shared" si="74"/>
        <v/>
      </c>
    </row>
    <row r="852" spans="1:44" x14ac:dyDescent="0.3">
      <c r="A852" s="33" t="str">
        <f>IF(ISBLANK(Inputs!D854),Inputs!A854,Inputs!D854)</f>
        <v/>
      </c>
      <c r="B852" s="36" t="str">
        <f>IFERROR(-Worksheet!DA848,"")</f>
        <v/>
      </c>
      <c r="C852" s="36" t="str">
        <f>IF(Worksheet!DB848=0,"",-Worksheet!DB848)</f>
        <v/>
      </c>
      <c r="D852" s="36" t="str">
        <f>IF(Worksheet!DC848=0,"",-Worksheet!DC848)</f>
        <v/>
      </c>
      <c r="E852" s="36" t="str">
        <f>IF(Worksheet!DD848=0,"",-Worksheet!DD848)</f>
        <v/>
      </c>
      <c r="F852" s="36" t="str">
        <f>IF(Worksheet!DE848=0,"",-Worksheet!DE848)</f>
        <v/>
      </c>
      <c r="G852" s="36" t="str">
        <f>IFERROR(-Worksheet!CQ848,"")</f>
        <v/>
      </c>
      <c r="H852" s="36" t="str">
        <f>IFERROR(-Worksheet!AE848,"")</f>
        <v/>
      </c>
      <c r="I852" s="36" t="str">
        <f>IFERROR(-Worksheet!AF848,"")</f>
        <v/>
      </c>
      <c r="J852" s="37" t="str">
        <f t="shared" si="70"/>
        <v/>
      </c>
      <c r="L852" s="33" t="str">
        <f t="shared" si="71"/>
        <v/>
      </c>
      <c r="M852" s="36" t="str">
        <f>IFERROR(-Worksheet!DA848,"")</f>
        <v/>
      </c>
      <c r="N852" s="36" t="str">
        <f>IFERROR(-Worksheet!DF848,"")</f>
        <v/>
      </c>
      <c r="O852" s="36" t="str">
        <f>IFERROR(-Worksheet!DG848,"")</f>
        <v/>
      </c>
      <c r="P852" s="36" t="str">
        <f>IFERROR(-Worksheet!DH848,"")</f>
        <v/>
      </c>
      <c r="Q852" s="36" t="str">
        <f>IFERROR(-Worksheet!DI848,"")</f>
        <v/>
      </c>
      <c r="R852" s="36" t="str">
        <f>IFERROR(-Worksheet!DJ848,"")</f>
        <v/>
      </c>
      <c r="S852" s="36" t="str">
        <f>IFERROR(-Worksheet!DK848,"")</f>
        <v/>
      </c>
      <c r="T852" s="36" t="str">
        <f>IFERROR(-Worksheet!DL848,"")</f>
        <v/>
      </c>
      <c r="U852" s="36" t="str">
        <f>IFERROR(-Worksheet!DM848,"")</f>
        <v/>
      </c>
      <c r="V852" s="36" t="str">
        <f>IFERROR(-Worksheet!DN848,"")</f>
        <v/>
      </c>
      <c r="W852" s="37" t="str">
        <f t="shared" si="72"/>
        <v/>
      </c>
      <c r="X852" s="32"/>
      <c r="Y852" s="33" t="str">
        <f t="shared" si="73"/>
        <v/>
      </c>
      <c r="Z852" s="36" t="str">
        <f>IFERROR(-Worksheet!EG848,"")</f>
        <v/>
      </c>
      <c r="AA852" s="36" t="str">
        <f>IFERROR(-Worksheet!EH848,"")</f>
        <v/>
      </c>
      <c r="AB852" s="36" t="str">
        <f>IFERROR(-Worksheet!EI848,"")</f>
        <v/>
      </c>
      <c r="AC852" s="36" t="str">
        <f>IFERROR(-Worksheet!EJ848,"")</f>
        <v/>
      </c>
      <c r="AD852" s="36" t="str">
        <f>IFERROR(-Worksheet!EK848,"")</f>
        <v/>
      </c>
      <c r="AE852" s="36" t="str">
        <f>IFERROR(-Worksheet!EL848,"")</f>
        <v/>
      </c>
      <c r="AF852" s="36" t="str">
        <f>IFERROR(-Worksheet!EM848,"")</f>
        <v/>
      </c>
      <c r="AG852" s="36" t="str">
        <f>IFERROR(-Worksheet!EN848,"")</f>
        <v/>
      </c>
      <c r="AH852" s="36" t="str">
        <f>IFERROR(-Worksheet!EO848,"")</f>
        <v/>
      </c>
      <c r="AI852" s="36" t="str">
        <f>IFERROR(-Worksheet!EP848,"")</f>
        <v/>
      </c>
      <c r="AJ852" s="36" t="str">
        <f>IFERROR(-Worksheet!EQ848,"")</f>
        <v/>
      </c>
      <c r="AK852" s="36" t="str">
        <f>IFERROR(-Worksheet!ER848,"")</f>
        <v/>
      </c>
      <c r="AL852" s="36" t="str">
        <f>IFERROR(-Worksheet!ES848,"")</f>
        <v/>
      </c>
      <c r="AM852" s="36" t="str">
        <f>IF(Worksheet!ET848=0,"",-Worksheet!ET848)</f>
        <v/>
      </c>
      <c r="AN852" s="36" t="str">
        <f>IFERROR(-Worksheet!EU848,"")</f>
        <v/>
      </c>
      <c r="AO852" s="36" t="str">
        <f>IFERROR(-Worksheet!EV848,"")</f>
        <v/>
      </c>
      <c r="AP852" s="36" t="str">
        <f>IFERROR(-Worksheet!EW848,"")</f>
        <v/>
      </c>
      <c r="AQ852" s="36" t="str">
        <f>IFERROR(-Worksheet!EX848,"")</f>
        <v/>
      </c>
      <c r="AR852" s="37" t="str">
        <f t="shared" si="74"/>
        <v/>
      </c>
    </row>
    <row r="853" spans="1:44" x14ac:dyDescent="0.3">
      <c r="A853" s="33" t="str">
        <f>IF(ISBLANK(Inputs!D855),Inputs!A855,Inputs!D855)</f>
        <v/>
      </c>
      <c r="B853" s="36" t="str">
        <f>IFERROR(-Worksheet!DA849,"")</f>
        <v/>
      </c>
      <c r="C853" s="36" t="str">
        <f>IF(Worksheet!DB849=0,"",-Worksheet!DB849)</f>
        <v/>
      </c>
      <c r="D853" s="36" t="str">
        <f>IF(Worksheet!DC849=0,"",-Worksheet!DC849)</f>
        <v/>
      </c>
      <c r="E853" s="36" t="str">
        <f>IF(Worksheet!DD849=0,"",-Worksheet!DD849)</f>
        <v/>
      </c>
      <c r="F853" s="36" t="str">
        <f>IF(Worksheet!DE849=0,"",-Worksheet!DE849)</f>
        <v/>
      </c>
      <c r="G853" s="36" t="str">
        <f>IFERROR(-Worksheet!CQ849,"")</f>
        <v/>
      </c>
      <c r="H853" s="36" t="str">
        <f>IFERROR(-Worksheet!AE849,"")</f>
        <v/>
      </c>
      <c r="I853" s="36" t="str">
        <f>IFERROR(-Worksheet!AF849,"")</f>
        <v/>
      </c>
      <c r="J853" s="37" t="str">
        <f t="shared" si="70"/>
        <v/>
      </c>
      <c r="L853" s="33" t="str">
        <f t="shared" si="71"/>
        <v/>
      </c>
      <c r="M853" s="36" t="str">
        <f>IFERROR(-Worksheet!DA849,"")</f>
        <v/>
      </c>
      <c r="N853" s="36" t="str">
        <f>IFERROR(-Worksheet!DF849,"")</f>
        <v/>
      </c>
      <c r="O853" s="36" t="str">
        <f>IFERROR(-Worksheet!DG849,"")</f>
        <v/>
      </c>
      <c r="P853" s="36" t="str">
        <f>IFERROR(-Worksheet!DH849,"")</f>
        <v/>
      </c>
      <c r="Q853" s="36" t="str">
        <f>IFERROR(-Worksheet!DI849,"")</f>
        <v/>
      </c>
      <c r="R853" s="36" t="str">
        <f>IFERROR(-Worksheet!DJ849,"")</f>
        <v/>
      </c>
      <c r="S853" s="36" t="str">
        <f>IFERROR(-Worksheet!DK849,"")</f>
        <v/>
      </c>
      <c r="T853" s="36" t="str">
        <f>IFERROR(-Worksheet!DL849,"")</f>
        <v/>
      </c>
      <c r="U853" s="36" t="str">
        <f>IFERROR(-Worksheet!DM849,"")</f>
        <v/>
      </c>
      <c r="V853" s="36" t="str">
        <f>IFERROR(-Worksheet!DN849,"")</f>
        <v/>
      </c>
      <c r="W853" s="37" t="str">
        <f t="shared" si="72"/>
        <v/>
      </c>
      <c r="X853" s="32"/>
      <c r="Y853" s="33" t="str">
        <f t="shared" si="73"/>
        <v/>
      </c>
      <c r="Z853" s="36" t="str">
        <f>IFERROR(-Worksheet!EG849,"")</f>
        <v/>
      </c>
      <c r="AA853" s="36" t="str">
        <f>IFERROR(-Worksheet!EH849,"")</f>
        <v/>
      </c>
      <c r="AB853" s="36" t="str">
        <f>IFERROR(-Worksheet!EI849,"")</f>
        <v/>
      </c>
      <c r="AC853" s="36" t="str">
        <f>IFERROR(-Worksheet!EJ849,"")</f>
        <v/>
      </c>
      <c r="AD853" s="36" t="str">
        <f>IFERROR(-Worksheet!EK849,"")</f>
        <v/>
      </c>
      <c r="AE853" s="36" t="str">
        <f>IFERROR(-Worksheet!EL849,"")</f>
        <v/>
      </c>
      <c r="AF853" s="36" t="str">
        <f>IFERROR(-Worksheet!EM849,"")</f>
        <v/>
      </c>
      <c r="AG853" s="36" t="str">
        <f>IFERROR(-Worksheet!EN849,"")</f>
        <v/>
      </c>
      <c r="AH853" s="36" t="str">
        <f>IFERROR(-Worksheet!EO849,"")</f>
        <v/>
      </c>
      <c r="AI853" s="36" t="str">
        <f>IFERROR(-Worksheet!EP849,"")</f>
        <v/>
      </c>
      <c r="AJ853" s="36" t="str">
        <f>IFERROR(-Worksheet!EQ849,"")</f>
        <v/>
      </c>
      <c r="AK853" s="36" t="str">
        <f>IFERROR(-Worksheet!ER849,"")</f>
        <v/>
      </c>
      <c r="AL853" s="36" t="str">
        <f>IFERROR(-Worksheet!ES849,"")</f>
        <v/>
      </c>
      <c r="AM853" s="36" t="str">
        <f>IF(Worksheet!ET849=0,"",-Worksheet!ET849)</f>
        <v/>
      </c>
      <c r="AN853" s="36" t="str">
        <f>IFERROR(-Worksheet!EU849,"")</f>
        <v/>
      </c>
      <c r="AO853" s="36" t="str">
        <f>IFERROR(-Worksheet!EV849,"")</f>
        <v/>
      </c>
      <c r="AP853" s="36" t="str">
        <f>IFERROR(-Worksheet!EW849,"")</f>
        <v/>
      </c>
      <c r="AQ853" s="36" t="str">
        <f>IFERROR(-Worksheet!EX849,"")</f>
        <v/>
      </c>
      <c r="AR853" s="37" t="str">
        <f t="shared" si="74"/>
        <v/>
      </c>
    </row>
    <row r="854" spans="1:44" x14ac:dyDescent="0.3">
      <c r="A854" s="33" t="str">
        <f>IF(ISBLANK(Inputs!D856),Inputs!A856,Inputs!D856)</f>
        <v/>
      </c>
      <c r="B854" s="36" t="str">
        <f>IFERROR(-Worksheet!DA850,"")</f>
        <v/>
      </c>
      <c r="C854" s="36" t="str">
        <f>IF(Worksheet!DB850=0,"",-Worksheet!DB850)</f>
        <v/>
      </c>
      <c r="D854" s="36" t="str">
        <f>IF(Worksheet!DC850=0,"",-Worksheet!DC850)</f>
        <v/>
      </c>
      <c r="E854" s="36" t="str">
        <f>IF(Worksheet!DD850=0,"",-Worksheet!DD850)</f>
        <v/>
      </c>
      <c r="F854" s="36" t="str">
        <f>IF(Worksheet!DE850=0,"",-Worksheet!DE850)</f>
        <v/>
      </c>
      <c r="G854" s="36" t="str">
        <f>IFERROR(-Worksheet!CQ850,"")</f>
        <v/>
      </c>
      <c r="H854" s="36" t="str">
        <f>IFERROR(-Worksheet!AE850,"")</f>
        <v/>
      </c>
      <c r="I854" s="36" t="str">
        <f>IFERROR(-Worksheet!AF850,"")</f>
        <v/>
      </c>
      <c r="J854" s="37" t="str">
        <f t="shared" si="70"/>
        <v/>
      </c>
      <c r="L854" s="33" t="str">
        <f t="shared" si="71"/>
        <v/>
      </c>
      <c r="M854" s="36" t="str">
        <f>IFERROR(-Worksheet!DA850,"")</f>
        <v/>
      </c>
      <c r="N854" s="36" t="str">
        <f>IFERROR(-Worksheet!DF850,"")</f>
        <v/>
      </c>
      <c r="O854" s="36" t="str">
        <f>IFERROR(-Worksheet!DG850,"")</f>
        <v/>
      </c>
      <c r="P854" s="36" t="str">
        <f>IFERROR(-Worksheet!DH850,"")</f>
        <v/>
      </c>
      <c r="Q854" s="36" t="str">
        <f>IFERROR(-Worksheet!DI850,"")</f>
        <v/>
      </c>
      <c r="R854" s="36" t="str">
        <f>IFERROR(-Worksheet!DJ850,"")</f>
        <v/>
      </c>
      <c r="S854" s="36" t="str">
        <f>IFERROR(-Worksheet!DK850,"")</f>
        <v/>
      </c>
      <c r="T854" s="36" t="str">
        <f>IFERROR(-Worksheet!DL850,"")</f>
        <v/>
      </c>
      <c r="U854" s="36" t="str">
        <f>IFERROR(-Worksheet!DM850,"")</f>
        <v/>
      </c>
      <c r="V854" s="36" t="str">
        <f>IFERROR(-Worksheet!DN850,"")</f>
        <v/>
      </c>
      <c r="W854" s="37" t="str">
        <f t="shared" si="72"/>
        <v/>
      </c>
      <c r="X854" s="32"/>
      <c r="Y854" s="33" t="str">
        <f t="shared" si="73"/>
        <v/>
      </c>
      <c r="Z854" s="36" t="str">
        <f>IFERROR(-Worksheet!EG850,"")</f>
        <v/>
      </c>
      <c r="AA854" s="36" t="str">
        <f>IFERROR(-Worksheet!EH850,"")</f>
        <v/>
      </c>
      <c r="AB854" s="36" t="str">
        <f>IFERROR(-Worksheet!EI850,"")</f>
        <v/>
      </c>
      <c r="AC854" s="36" t="str">
        <f>IFERROR(-Worksheet!EJ850,"")</f>
        <v/>
      </c>
      <c r="AD854" s="36" t="str">
        <f>IFERROR(-Worksheet!EK850,"")</f>
        <v/>
      </c>
      <c r="AE854" s="36" t="str">
        <f>IFERROR(-Worksheet!EL850,"")</f>
        <v/>
      </c>
      <c r="AF854" s="36" t="str">
        <f>IFERROR(-Worksheet!EM850,"")</f>
        <v/>
      </c>
      <c r="AG854" s="36" t="str">
        <f>IFERROR(-Worksheet!EN850,"")</f>
        <v/>
      </c>
      <c r="AH854" s="36" t="str">
        <f>IFERROR(-Worksheet!EO850,"")</f>
        <v/>
      </c>
      <c r="AI854" s="36" t="str">
        <f>IFERROR(-Worksheet!EP850,"")</f>
        <v/>
      </c>
      <c r="AJ854" s="36" t="str">
        <f>IFERROR(-Worksheet!EQ850,"")</f>
        <v/>
      </c>
      <c r="AK854" s="36" t="str">
        <f>IFERROR(-Worksheet!ER850,"")</f>
        <v/>
      </c>
      <c r="AL854" s="36" t="str">
        <f>IFERROR(-Worksheet!ES850,"")</f>
        <v/>
      </c>
      <c r="AM854" s="36" t="str">
        <f>IF(Worksheet!ET850=0,"",-Worksheet!ET850)</f>
        <v/>
      </c>
      <c r="AN854" s="36" t="str">
        <f>IFERROR(-Worksheet!EU850,"")</f>
        <v/>
      </c>
      <c r="AO854" s="36" t="str">
        <f>IFERROR(-Worksheet!EV850,"")</f>
        <v/>
      </c>
      <c r="AP854" s="36" t="str">
        <f>IFERROR(-Worksheet!EW850,"")</f>
        <v/>
      </c>
      <c r="AQ854" s="36" t="str">
        <f>IFERROR(-Worksheet!EX850,"")</f>
        <v/>
      </c>
      <c r="AR854" s="37" t="str">
        <f t="shared" si="74"/>
        <v/>
      </c>
    </row>
    <row r="855" spans="1:44" x14ac:dyDescent="0.3">
      <c r="A855" s="33" t="str">
        <f>IF(ISBLANK(Inputs!D857),Inputs!A857,Inputs!D857)</f>
        <v/>
      </c>
      <c r="B855" s="36" t="str">
        <f>IFERROR(-Worksheet!DA851,"")</f>
        <v/>
      </c>
      <c r="C855" s="36" t="str">
        <f>IF(Worksheet!DB851=0,"",-Worksheet!DB851)</f>
        <v/>
      </c>
      <c r="D855" s="36" t="str">
        <f>IF(Worksheet!DC851=0,"",-Worksheet!DC851)</f>
        <v/>
      </c>
      <c r="E855" s="36" t="str">
        <f>IF(Worksheet!DD851=0,"",-Worksheet!DD851)</f>
        <v/>
      </c>
      <c r="F855" s="36" t="str">
        <f>IF(Worksheet!DE851=0,"",-Worksheet!DE851)</f>
        <v/>
      </c>
      <c r="G855" s="36" t="str">
        <f>IFERROR(-Worksheet!CQ851,"")</f>
        <v/>
      </c>
      <c r="H855" s="36" t="str">
        <f>IFERROR(-Worksheet!AE851,"")</f>
        <v/>
      </c>
      <c r="I855" s="36" t="str">
        <f>IFERROR(-Worksheet!AF851,"")</f>
        <v/>
      </c>
      <c r="J855" s="37" t="str">
        <f t="shared" si="70"/>
        <v/>
      </c>
      <c r="L855" s="33" t="str">
        <f t="shared" si="71"/>
        <v/>
      </c>
      <c r="M855" s="36" t="str">
        <f>IFERROR(-Worksheet!DA851,"")</f>
        <v/>
      </c>
      <c r="N855" s="36" t="str">
        <f>IFERROR(-Worksheet!DF851,"")</f>
        <v/>
      </c>
      <c r="O855" s="36" t="str">
        <f>IFERROR(-Worksheet!DG851,"")</f>
        <v/>
      </c>
      <c r="P855" s="36" t="str">
        <f>IFERROR(-Worksheet!DH851,"")</f>
        <v/>
      </c>
      <c r="Q855" s="36" t="str">
        <f>IFERROR(-Worksheet!DI851,"")</f>
        <v/>
      </c>
      <c r="R855" s="36" t="str">
        <f>IFERROR(-Worksheet!DJ851,"")</f>
        <v/>
      </c>
      <c r="S855" s="36" t="str">
        <f>IFERROR(-Worksheet!DK851,"")</f>
        <v/>
      </c>
      <c r="T855" s="36" t="str">
        <f>IFERROR(-Worksheet!DL851,"")</f>
        <v/>
      </c>
      <c r="U855" s="36" t="str">
        <f>IFERROR(-Worksheet!DM851,"")</f>
        <v/>
      </c>
      <c r="V855" s="36" t="str">
        <f>IFERROR(-Worksheet!DN851,"")</f>
        <v/>
      </c>
      <c r="W855" s="37" t="str">
        <f t="shared" si="72"/>
        <v/>
      </c>
      <c r="X855" s="32"/>
      <c r="Y855" s="33" t="str">
        <f t="shared" si="73"/>
        <v/>
      </c>
      <c r="Z855" s="36" t="str">
        <f>IFERROR(-Worksheet!EG851,"")</f>
        <v/>
      </c>
      <c r="AA855" s="36" t="str">
        <f>IFERROR(-Worksheet!EH851,"")</f>
        <v/>
      </c>
      <c r="AB855" s="36" t="str">
        <f>IFERROR(-Worksheet!EI851,"")</f>
        <v/>
      </c>
      <c r="AC855" s="36" t="str">
        <f>IFERROR(-Worksheet!EJ851,"")</f>
        <v/>
      </c>
      <c r="AD855" s="36" t="str">
        <f>IFERROR(-Worksheet!EK851,"")</f>
        <v/>
      </c>
      <c r="AE855" s="36" t="str">
        <f>IFERROR(-Worksheet!EL851,"")</f>
        <v/>
      </c>
      <c r="AF855" s="36" t="str">
        <f>IFERROR(-Worksheet!EM851,"")</f>
        <v/>
      </c>
      <c r="AG855" s="36" t="str">
        <f>IFERROR(-Worksheet!EN851,"")</f>
        <v/>
      </c>
      <c r="AH855" s="36" t="str">
        <f>IFERROR(-Worksheet!EO851,"")</f>
        <v/>
      </c>
      <c r="AI855" s="36" t="str">
        <f>IFERROR(-Worksheet!EP851,"")</f>
        <v/>
      </c>
      <c r="AJ855" s="36" t="str">
        <f>IFERROR(-Worksheet!EQ851,"")</f>
        <v/>
      </c>
      <c r="AK855" s="36" t="str">
        <f>IFERROR(-Worksheet!ER851,"")</f>
        <v/>
      </c>
      <c r="AL855" s="36" t="str">
        <f>IFERROR(-Worksheet!ES851,"")</f>
        <v/>
      </c>
      <c r="AM855" s="36" t="str">
        <f>IF(Worksheet!ET851=0,"",-Worksheet!ET851)</f>
        <v/>
      </c>
      <c r="AN855" s="36" t="str">
        <f>IFERROR(-Worksheet!EU851,"")</f>
        <v/>
      </c>
      <c r="AO855" s="36" t="str">
        <f>IFERROR(-Worksheet!EV851,"")</f>
        <v/>
      </c>
      <c r="AP855" s="36" t="str">
        <f>IFERROR(-Worksheet!EW851,"")</f>
        <v/>
      </c>
      <c r="AQ855" s="36" t="str">
        <f>IFERROR(-Worksheet!EX851,"")</f>
        <v/>
      </c>
      <c r="AR855" s="37" t="str">
        <f t="shared" si="74"/>
        <v/>
      </c>
    </row>
    <row r="856" spans="1:44" x14ac:dyDescent="0.3">
      <c r="A856" s="33" t="str">
        <f>IF(ISBLANK(Inputs!D858),Inputs!A858,Inputs!D858)</f>
        <v/>
      </c>
      <c r="B856" s="36" t="str">
        <f>IFERROR(-Worksheet!DA852,"")</f>
        <v/>
      </c>
      <c r="C856" s="36" t="str">
        <f>IF(Worksheet!DB852=0,"",-Worksheet!DB852)</f>
        <v/>
      </c>
      <c r="D856" s="36" t="str">
        <f>IF(Worksheet!DC852=0,"",-Worksheet!DC852)</f>
        <v/>
      </c>
      <c r="E856" s="36" t="str">
        <f>IF(Worksheet!DD852=0,"",-Worksheet!DD852)</f>
        <v/>
      </c>
      <c r="F856" s="36" t="str">
        <f>IF(Worksheet!DE852=0,"",-Worksheet!DE852)</f>
        <v/>
      </c>
      <c r="G856" s="36" t="str">
        <f>IFERROR(-Worksheet!CQ852,"")</f>
        <v/>
      </c>
      <c r="H856" s="36" t="str">
        <f>IFERROR(-Worksheet!AE852,"")</f>
        <v/>
      </c>
      <c r="I856" s="36" t="str">
        <f>IFERROR(-Worksheet!AF852,"")</f>
        <v/>
      </c>
      <c r="J856" s="37" t="str">
        <f t="shared" si="70"/>
        <v/>
      </c>
      <c r="L856" s="33" t="str">
        <f t="shared" si="71"/>
        <v/>
      </c>
      <c r="M856" s="36" t="str">
        <f>IFERROR(-Worksheet!DA852,"")</f>
        <v/>
      </c>
      <c r="N856" s="36" t="str">
        <f>IFERROR(-Worksheet!DF852,"")</f>
        <v/>
      </c>
      <c r="O856" s="36" t="str">
        <f>IFERROR(-Worksheet!DG852,"")</f>
        <v/>
      </c>
      <c r="P856" s="36" t="str">
        <f>IFERROR(-Worksheet!DH852,"")</f>
        <v/>
      </c>
      <c r="Q856" s="36" t="str">
        <f>IFERROR(-Worksheet!DI852,"")</f>
        <v/>
      </c>
      <c r="R856" s="36" t="str">
        <f>IFERROR(-Worksheet!DJ852,"")</f>
        <v/>
      </c>
      <c r="S856" s="36" t="str">
        <f>IFERROR(-Worksheet!DK852,"")</f>
        <v/>
      </c>
      <c r="T856" s="36" t="str">
        <f>IFERROR(-Worksheet!DL852,"")</f>
        <v/>
      </c>
      <c r="U856" s="36" t="str">
        <f>IFERROR(-Worksheet!DM852,"")</f>
        <v/>
      </c>
      <c r="V856" s="36" t="str">
        <f>IFERROR(-Worksheet!DN852,"")</f>
        <v/>
      </c>
      <c r="W856" s="37" t="str">
        <f t="shared" si="72"/>
        <v/>
      </c>
      <c r="X856" s="32"/>
      <c r="Y856" s="33" t="str">
        <f t="shared" si="73"/>
        <v/>
      </c>
      <c r="Z856" s="36" t="str">
        <f>IFERROR(-Worksheet!EG852,"")</f>
        <v/>
      </c>
      <c r="AA856" s="36" t="str">
        <f>IFERROR(-Worksheet!EH852,"")</f>
        <v/>
      </c>
      <c r="AB856" s="36" t="str">
        <f>IFERROR(-Worksheet!EI852,"")</f>
        <v/>
      </c>
      <c r="AC856" s="36" t="str">
        <f>IFERROR(-Worksheet!EJ852,"")</f>
        <v/>
      </c>
      <c r="AD856" s="36" t="str">
        <f>IFERROR(-Worksheet!EK852,"")</f>
        <v/>
      </c>
      <c r="AE856" s="36" t="str">
        <f>IFERROR(-Worksheet!EL852,"")</f>
        <v/>
      </c>
      <c r="AF856" s="36" t="str">
        <f>IFERROR(-Worksheet!EM852,"")</f>
        <v/>
      </c>
      <c r="AG856" s="36" t="str">
        <f>IFERROR(-Worksheet!EN852,"")</f>
        <v/>
      </c>
      <c r="AH856" s="36" t="str">
        <f>IFERROR(-Worksheet!EO852,"")</f>
        <v/>
      </c>
      <c r="AI856" s="36" t="str">
        <f>IFERROR(-Worksheet!EP852,"")</f>
        <v/>
      </c>
      <c r="AJ856" s="36" t="str">
        <f>IFERROR(-Worksheet!EQ852,"")</f>
        <v/>
      </c>
      <c r="AK856" s="36" t="str">
        <f>IFERROR(-Worksheet!ER852,"")</f>
        <v/>
      </c>
      <c r="AL856" s="36" t="str">
        <f>IFERROR(-Worksheet!ES852,"")</f>
        <v/>
      </c>
      <c r="AM856" s="36" t="str">
        <f>IF(Worksheet!ET852=0,"",-Worksheet!ET852)</f>
        <v/>
      </c>
      <c r="AN856" s="36" t="str">
        <f>IFERROR(-Worksheet!EU852,"")</f>
        <v/>
      </c>
      <c r="AO856" s="36" t="str">
        <f>IFERROR(-Worksheet!EV852,"")</f>
        <v/>
      </c>
      <c r="AP856" s="36" t="str">
        <f>IFERROR(-Worksheet!EW852,"")</f>
        <v/>
      </c>
      <c r="AQ856" s="36" t="str">
        <f>IFERROR(-Worksheet!EX852,"")</f>
        <v/>
      </c>
      <c r="AR856" s="37" t="str">
        <f t="shared" si="74"/>
        <v/>
      </c>
    </row>
    <row r="857" spans="1:44" x14ac:dyDescent="0.3">
      <c r="A857" s="33" t="str">
        <f>IF(ISBLANK(Inputs!D859),Inputs!A859,Inputs!D859)</f>
        <v/>
      </c>
      <c r="B857" s="36" t="str">
        <f>IFERROR(-Worksheet!DA853,"")</f>
        <v/>
      </c>
      <c r="C857" s="36" t="str">
        <f>IF(Worksheet!DB853=0,"",-Worksheet!DB853)</f>
        <v/>
      </c>
      <c r="D857" s="36" t="str">
        <f>IF(Worksheet!DC853=0,"",-Worksheet!DC853)</f>
        <v/>
      </c>
      <c r="E857" s="36" t="str">
        <f>IF(Worksheet!DD853=0,"",-Worksheet!DD853)</f>
        <v/>
      </c>
      <c r="F857" s="36" t="str">
        <f>IF(Worksheet!DE853=0,"",-Worksheet!DE853)</f>
        <v/>
      </c>
      <c r="G857" s="36" t="str">
        <f>IFERROR(-Worksheet!CQ853,"")</f>
        <v/>
      </c>
      <c r="H857" s="36" t="str">
        <f>IFERROR(-Worksheet!AE853,"")</f>
        <v/>
      </c>
      <c r="I857" s="36" t="str">
        <f>IFERROR(-Worksheet!AF853,"")</f>
        <v/>
      </c>
      <c r="J857" s="37" t="str">
        <f t="shared" si="70"/>
        <v/>
      </c>
      <c r="L857" s="33" t="str">
        <f t="shared" si="71"/>
        <v/>
      </c>
      <c r="M857" s="36" t="str">
        <f>IFERROR(-Worksheet!DA853,"")</f>
        <v/>
      </c>
      <c r="N857" s="36" t="str">
        <f>IFERROR(-Worksheet!DF853,"")</f>
        <v/>
      </c>
      <c r="O857" s="36" t="str">
        <f>IFERROR(-Worksheet!DG853,"")</f>
        <v/>
      </c>
      <c r="P857" s="36" t="str">
        <f>IFERROR(-Worksheet!DH853,"")</f>
        <v/>
      </c>
      <c r="Q857" s="36" t="str">
        <f>IFERROR(-Worksheet!DI853,"")</f>
        <v/>
      </c>
      <c r="R857" s="36" t="str">
        <f>IFERROR(-Worksheet!DJ853,"")</f>
        <v/>
      </c>
      <c r="S857" s="36" t="str">
        <f>IFERROR(-Worksheet!DK853,"")</f>
        <v/>
      </c>
      <c r="T857" s="36" t="str">
        <f>IFERROR(-Worksheet!DL853,"")</f>
        <v/>
      </c>
      <c r="U857" s="36" t="str">
        <f>IFERROR(-Worksheet!DM853,"")</f>
        <v/>
      </c>
      <c r="V857" s="36" t="str">
        <f>IFERROR(-Worksheet!DN853,"")</f>
        <v/>
      </c>
      <c r="W857" s="37" t="str">
        <f t="shared" si="72"/>
        <v/>
      </c>
      <c r="X857" s="32"/>
      <c r="Y857" s="33" t="str">
        <f t="shared" si="73"/>
        <v/>
      </c>
      <c r="Z857" s="36" t="str">
        <f>IFERROR(-Worksheet!EG853,"")</f>
        <v/>
      </c>
      <c r="AA857" s="36" t="str">
        <f>IFERROR(-Worksheet!EH853,"")</f>
        <v/>
      </c>
      <c r="AB857" s="36" t="str">
        <f>IFERROR(-Worksheet!EI853,"")</f>
        <v/>
      </c>
      <c r="AC857" s="36" t="str">
        <f>IFERROR(-Worksheet!EJ853,"")</f>
        <v/>
      </c>
      <c r="AD857" s="36" t="str">
        <f>IFERROR(-Worksheet!EK853,"")</f>
        <v/>
      </c>
      <c r="AE857" s="36" t="str">
        <f>IFERROR(-Worksheet!EL853,"")</f>
        <v/>
      </c>
      <c r="AF857" s="36" t="str">
        <f>IFERROR(-Worksheet!EM853,"")</f>
        <v/>
      </c>
      <c r="AG857" s="36" t="str">
        <f>IFERROR(-Worksheet!EN853,"")</f>
        <v/>
      </c>
      <c r="AH857" s="36" t="str">
        <f>IFERROR(-Worksheet!EO853,"")</f>
        <v/>
      </c>
      <c r="AI857" s="36" t="str">
        <f>IFERROR(-Worksheet!EP853,"")</f>
        <v/>
      </c>
      <c r="AJ857" s="36" t="str">
        <f>IFERROR(-Worksheet!EQ853,"")</f>
        <v/>
      </c>
      <c r="AK857" s="36" t="str">
        <f>IFERROR(-Worksheet!ER853,"")</f>
        <v/>
      </c>
      <c r="AL857" s="36" t="str">
        <f>IFERROR(-Worksheet!ES853,"")</f>
        <v/>
      </c>
      <c r="AM857" s="36" t="str">
        <f>IF(Worksheet!ET853=0,"",-Worksheet!ET853)</f>
        <v/>
      </c>
      <c r="AN857" s="36" t="str">
        <f>IFERROR(-Worksheet!EU853,"")</f>
        <v/>
      </c>
      <c r="AO857" s="36" t="str">
        <f>IFERROR(-Worksheet!EV853,"")</f>
        <v/>
      </c>
      <c r="AP857" s="36" t="str">
        <f>IFERROR(-Worksheet!EW853,"")</f>
        <v/>
      </c>
      <c r="AQ857" s="36" t="str">
        <f>IFERROR(-Worksheet!EX853,"")</f>
        <v/>
      </c>
      <c r="AR857" s="37" t="str">
        <f t="shared" si="74"/>
        <v/>
      </c>
    </row>
    <row r="858" spans="1:44" x14ac:dyDescent="0.3">
      <c r="A858" s="33" t="str">
        <f>IF(ISBLANK(Inputs!D860),Inputs!A860,Inputs!D860)</f>
        <v/>
      </c>
      <c r="B858" s="36" t="str">
        <f>IFERROR(-Worksheet!DA854,"")</f>
        <v/>
      </c>
      <c r="C858" s="36" t="str">
        <f>IF(Worksheet!DB854=0,"",-Worksheet!DB854)</f>
        <v/>
      </c>
      <c r="D858" s="36" t="str">
        <f>IF(Worksheet!DC854=0,"",-Worksheet!DC854)</f>
        <v/>
      </c>
      <c r="E858" s="36" t="str">
        <f>IF(Worksheet!DD854=0,"",-Worksheet!DD854)</f>
        <v/>
      </c>
      <c r="F858" s="36" t="str">
        <f>IF(Worksheet!DE854=0,"",-Worksheet!DE854)</f>
        <v/>
      </c>
      <c r="G858" s="36" t="str">
        <f>IFERROR(-Worksheet!CQ854,"")</f>
        <v/>
      </c>
      <c r="H858" s="36" t="str">
        <f>IFERROR(-Worksheet!AE854,"")</f>
        <v/>
      </c>
      <c r="I858" s="36" t="str">
        <f>IFERROR(-Worksheet!AF854,"")</f>
        <v/>
      </c>
      <c r="J858" s="37" t="str">
        <f t="shared" si="70"/>
        <v/>
      </c>
      <c r="L858" s="33" t="str">
        <f t="shared" si="71"/>
        <v/>
      </c>
      <c r="M858" s="36" t="str">
        <f>IFERROR(-Worksheet!DA854,"")</f>
        <v/>
      </c>
      <c r="N858" s="36" t="str">
        <f>IFERROR(-Worksheet!DF854,"")</f>
        <v/>
      </c>
      <c r="O858" s="36" t="str">
        <f>IFERROR(-Worksheet!DG854,"")</f>
        <v/>
      </c>
      <c r="P858" s="36" t="str">
        <f>IFERROR(-Worksheet!DH854,"")</f>
        <v/>
      </c>
      <c r="Q858" s="36" t="str">
        <f>IFERROR(-Worksheet!DI854,"")</f>
        <v/>
      </c>
      <c r="R858" s="36" t="str">
        <f>IFERROR(-Worksheet!DJ854,"")</f>
        <v/>
      </c>
      <c r="S858" s="36" t="str">
        <f>IFERROR(-Worksheet!DK854,"")</f>
        <v/>
      </c>
      <c r="T858" s="36" t="str">
        <f>IFERROR(-Worksheet!DL854,"")</f>
        <v/>
      </c>
      <c r="U858" s="36" t="str">
        <f>IFERROR(-Worksheet!DM854,"")</f>
        <v/>
      </c>
      <c r="V858" s="36" t="str">
        <f>IFERROR(-Worksheet!DN854,"")</f>
        <v/>
      </c>
      <c r="W858" s="37" t="str">
        <f t="shared" si="72"/>
        <v/>
      </c>
      <c r="X858" s="32"/>
      <c r="Y858" s="33" t="str">
        <f t="shared" si="73"/>
        <v/>
      </c>
      <c r="Z858" s="36" t="str">
        <f>IFERROR(-Worksheet!EG854,"")</f>
        <v/>
      </c>
      <c r="AA858" s="36" t="str">
        <f>IFERROR(-Worksheet!EH854,"")</f>
        <v/>
      </c>
      <c r="AB858" s="36" t="str">
        <f>IFERROR(-Worksheet!EI854,"")</f>
        <v/>
      </c>
      <c r="AC858" s="36" t="str">
        <f>IFERROR(-Worksheet!EJ854,"")</f>
        <v/>
      </c>
      <c r="AD858" s="36" t="str">
        <f>IFERROR(-Worksheet!EK854,"")</f>
        <v/>
      </c>
      <c r="AE858" s="36" t="str">
        <f>IFERROR(-Worksheet!EL854,"")</f>
        <v/>
      </c>
      <c r="AF858" s="36" t="str">
        <f>IFERROR(-Worksheet!EM854,"")</f>
        <v/>
      </c>
      <c r="AG858" s="36" t="str">
        <f>IFERROR(-Worksheet!EN854,"")</f>
        <v/>
      </c>
      <c r="AH858" s="36" t="str">
        <f>IFERROR(-Worksheet!EO854,"")</f>
        <v/>
      </c>
      <c r="AI858" s="36" t="str">
        <f>IFERROR(-Worksheet!EP854,"")</f>
        <v/>
      </c>
      <c r="AJ858" s="36" t="str">
        <f>IFERROR(-Worksheet!EQ854,"")</f>
        <v/>
      </c>
      <c r="AK858" s="36" t="str">
        <f>IFERROR(-Worksheet!ER854,"")</f>
        <v/>
      </c>
      <c r="AL858" s="36" t="str">
        <f>IFERROR(-Worksheet!ES854,"")</f>
        <v/>
      </c>
      <c r="AM858" s="36" t="str">
        <f>IF(Worksheet!ET854=0,"",-Worksheet!ET854)</f>
        <v/>
      </c>
      <c r="AN858" s="36" t="str">
        <f>IFERROR(-Worksheet!EU854,"")</f>
        <v/>
      </c>
      <c r="AO858" s="36" t="str">
        <f>IFERROR(-Worksheet!EV854,"")</f>
        <v/>
      </c>
      <c r="AP858" s="36" t="str">
        <f>IFERROR(-Worksheet!EW854,"")</f>
        <v/>
      </c>
      <c r="AQ858" s="36" t="str">
        <f>IFERROR(-Worksheet!EX854,"")</f>
        <v/>
      </c>
      <c r="AR858" s="37" t="str">
        <f t="shared" si="74"/>
        <v/>
      </c>
    </row>
    <row r="859" spans="1:44" x14ac:dyDescent="0.3">
      <c r="A859" s="33" t="str">
        <f>IF(ISBLANK(Inputs!D861),Inputs!A861,Inputs!D861)</f>
        <v/>
      </c>
      <c r="B859" s="36" t="str">
        <f>IFERROR(-Worksheet!DA855,"")</f>
        <v/>
      </c>
      <c r="C859" s="36" t="str">
        <f>IF(Worksheet!DB855=0,"",-Worksheet!DB855)</f>
        <v/>
      </c>
      <c r="D859" s="36" t="str">
        <f>IF(Worksheet!DC855=0,"",-Worksheet!DC855)</f>
        <v/>
      </c>
      <c r="E859" s="36" t="str">
        <f>IF(Worksheet!DD855=0,"",-Worksheet!DD855)</f>
        <v/>
      </c>
      <c r="F859" s="36" t="str">
        <f>IF(Worksheet!DE855=0,"",-Worksheet!DE855)</f>
        <v/>
      </c>
      <c r="G859" s="36" t="str">
        <f>IFERROR(-Worksheet!CQ855,"")</f>
        <v/>
      </c>
      <c r="H859" s="36" t="str">
        <f>IFERROR(-Worksheet!AE855,"")</f>
        <v/>
      </c>
      <c r="I859" s="36" t="str">
        <f>IFERROR(-Worksheet!AF855,"")</f>
        <v/>
      </c>
      <c r="J859" s="37" t="str">
        <f t="shared" si="70"/>
        <v/>
      </c>
      <c r="L859" s="33" t="str">
        <f t="shared" si="71"/>
        <v/>
      </c>
      <c r="M859" s="36" t="str">
        <f>IFERROR(-Worksheet!DA855,"")</f>
        <v/>
      </c>
      <c r="N859" s="36" t="str">
        <f>IFERROR(-Worksheet!DF855,"")</f>
        <v/>
      </c>
      <c r="O859" s="36" t="str">
        <f>IFERROR(-Worksheet!DG855,"")</f>
        <v/>
      </c>
      <c r="P859" s="36" t="str">
        <f>IFERROR(-Worksheet!DH855,"")</f>
        <v/>
      </c>
      <c r="Q859" s="36" t="str">
        <f>IFERROR(-Worksheet!DI855,"")</f>
        <v/>
      </c>
      <c r="R859" s="36" t="str">
        <f>IFERROR(-Worksheet!DJ855,"")</f>
        <v/>
      </c>
      <c r="S859" s="36" t="str">
        <f>IFERROR(-Worksheet!DK855,"")</f>
        <v/>
      </c>
      <c r="T859" s="36" t="str">
        <f>IFERROR(-Worksheet!DL855,"")</f>
        <v/>
      </c>
      <c r="U859" s="36" t="str">
        <f>IFERROR(-Worksheet!DM855,"")</f>
        <v/>
      </c>
      <c r="V859" s="36" t="str">
        <f>IFERROR(-Worksheet!DN855,"")</f>
        <v/>
      </c>
      <c r="W859" s="37" t="str">
        <f t="shared" si="72"/>
        <v/>
      </c>
      <c r="X859" s="32"/>
      <c r="Y859" s="33" t="str">
        <f t="shared" si="73"/>
        <v/>
      </c>
      <c r="Z859" s="36" t="str">
        <f>IFERROR(-Worksheet!EG855,"")</f>
        <v/>
      </c>
      <c r="AA859" s="36" t="str">
        <f>IFERROR(-Worksheet!EH855,"")</f>
        <v/>
      </c>
      <c r="AB859" s="36" t="str">
        <f>IFERROR(-Worksheet!EI855,"")</f>
        <v/>
      </c>
      <c r="AC859" s="36" t="str">
        <f>IFERROR(-Worksheet!EJ855,"")</f>
        <v/>
      </c>
      <c r="AD859" s="36" t="str">
        <f>IFERROR(-Worksheet!EK855,"")</f>
        <v/>
      </c>
      <c r="AE859" s="36" t="str">
        <f>IFERROR(-Worksheet!EL855,"")</f>
        <v/>
      </c>
      <c r="AF859" s="36" t="str">
        <f>IFERROR(-Worksheet!EM855,"")</f>
        <v/>
      </c>
      <c r="AG859" s="36" t="str">
        <f>IFERROR(-Worksheet!EN855,"")</f>
        <v/>
      </c>
      <c r="AH859" s="36" t="str">
        <f>IFERROR(-Worksheet!EO855,"")</f>
        <v/>
      </c>
      <c r="AI859" s="36" t="str">
        <f>IFERROR(-Worksheet!EP855,"")</f>
        <v/>
      </c>
      <c r="AJ859" s="36" t="str">
        <f>IFERROR(-Worksheet!EQ855,"")</f>
        <v/>
      </c>
      <c r="AK859" s="36" t="str">
        <f>IFERROR(-Worksheet!ER855,"")</f>
        <v/>
      </c>
      <c r="AL859" s="36" t="str">
        <f>IFERROR(-Worksheet!ES855,"")</f>
        <v/>
      </c>
      <c r="AM859" s="36" t="str">
        <f>IF(Worksheet!ET855=0,"",-Worksheet!ET855)</f>
        <v/>
      </c>
      <c r="AN859" s="36" t="str">
        <f>IFERROR(-Worksheet!EU855,"")</f>
        <v/>
      </c>
      <c r="AO859" s="36" t="str">
        <f>IFERROR(-Worksheet!EV855,"")</f>
        <v/>
      </c>
      <c r="AP859" s="36" t="str">
        <f>IFERROR(-Worksheet!EW855,"")</f>
        <v/>
      </c>
      <c r="AQ859" s="36" t="str">
        <f>IFERROR(-Worksheet!EX855,"")</f>
        <v/>
      </c>
      <c r="AR859" s="37" t="str">
        <f t="shared" si="74"/>
        <v/>
      </c>
    </row>
    <row r="860" spans="1:44" x14ac:dyDescent="0.3">
      <c r="A860" s="33" t="str">
        <f>IF(ISBLANK(Inputs!D862),Inputs!A862,Inputs!D862)</f>
        <v/>
      </c>
      <c r="B860" s="36" t="str">
        <f>IFERROR(-Worksheet!DA856,"")</f>
        <v/>
      </c>
      <c r="C860" s="36" t="str">
        <f>IF(Worksheet!DB856=0,"",-Worksheet!DB856)</f>
        <v/>
      </c>
      <c r="D860" s="36" t="str">
        <f>IF(Worksheet!DC856=0,"",-Worksheet!DC856)</f>
        <v/>
      </c>
      <c r="E860" s="36" t="str">
        <f>IF(Worksheet!DD856=0,"",-Worksheet!DD856)</f>
        <v/>
      </c>
      <c r="F860" s="36" t="str">
        <f>IF(Worksheet!DE856=0,"",-Worksheet!DE856)</f>
        <v/>
      </c>
      <c r="G860" s="36" t="str">
        <f>IFERROR(-Worksheet!CQ856,"")</f>
        <v/>
      </c>
      <c r="H860" s="36" t="str">
        <f>IFERROR(-Worksheet!AE856,"")</f>
        <v/>
      </c>
      <c r="I860" s="36" t="str">
        <f>IFERROR(-Worksheet!AF856,"")</f>
        <v/>
      </c>
      <c r="J860" s="37" t="str">
        <f t="shared" si="70"/>
        <v/>
      </c>
      <c r="L860" s="33" t="str">
        <f t="shared" si="71"/>
        <v/>
      </c>
      <c r="M860" s="36" t="str">
        <f>IFERROR(-Worksheet!DA856,"")</f>
        <v/>
      </c>
      <c r="N860" s="36" t="str">
        <f>IFERROR(-Worksheet!DF856,"")</f>
        <v/>
      </c>
      <c r="O860" s="36" t="str">
        <f>IFERROR(-Worksheet!DG856,"")</f>
        <v/>
      </c>
      <c r="P860" s="36" t="str">
        <f>IFERROR(-Worksheet!DH856,"")</f>
        <v/>
      </c>
      <c r="Q860" s="36" t="str">
        <f>IFERROR(-Worksheet!DI856,"")</f>
        <v/>
      </c>
      <c r="R860" s="36" t="str">
        <f>IFERROR(-Worksheet!DJ856,"")</f>
        <v/>
      </c>
      <c r="S860" s="36" t="str">
        <f>IFERROR(-Worksheet!DK856,"")</f>
        <v/>
      </c>
      <c r="T860" s="36" t="str">
        <f>IFERROR(-Worksheet!DL856,"")</f>
        <v/>
      </c>
      <c r="U860" s="36" t="str">
        <f>IFERROR(-Worksheet!DM856,"")</f>
        <v/>
      </c>
      <c r="V860" s="36" t="str">
        <f>IFERROR(-Worksheet!DN856,"")</f>
        <v/>
      </c>
      <c r="W860" s="37" t="str">
        <f t="shared" si="72"/>
        <v/>
      </c>
      <c r="X860" s="32"/>
      <c r="Y860" s="33" t="str">
        <f t="shared" si="73"/>
        <v/>
      </c>
      <c r="Z860" s="36" t="str">
        <f>IFERROR(-Worksheet!EG856,"")</f>
        <v/>
      </c>
      <c r="AA860" s="36" t="str">
        <f>IFERROR(-Worksheet!EH856,"")</f>
        <v/>
      </c>
      <c r="AB860" s="36" t="str">
        <f>IFERROR(-Worksheet!EI856,"")</f>
        <v/>
      </c>
      <c r="AC860" s="36" t="str">
        <f>IFERROR(-Worksheet!EJ856,"")</f>
        <v/>
      </c>
      <c r="AD860" s="36" t="str">
        <f>IFERROR(-Worksheet!EK856,"")</f>
        <v/>
      </c>
      <c r="AE860" s="36" t="str">
        <f>IFERROR(-Worksheet!EL856,"")</f>
        <v/>
      </c>
      <c r="AF860" s="36" t="str">
        <f>IFERROR(-Worksheet!EM856,"")</f>
        <v/>
      </c>
      <c r="AG860" s="36" t="str">
        <f>IFERROR(-Worksheet!EN856,"")</f>
        <v/>
      </c>
      <c r="AH860" s="36" t="str">
        <f>IFERROR(-Worksheet!EO856,"")</f>
        <v/>
      </c>
      <c r="AI860" s="36" t="str">
        <f>IFERROR(-Worksheet!EP856,"")</f>
        <v/>
      </c>
      <c r="AJ860" s="36" t="str">
        <f>IFERROR(-Worksheet!EQ856,"")</f>
        <v/>
      </c>
      <c r="AK860" s="36" t="str">
        <f>IFERROR(-Worksheet!ER856,"")</f>
        <v/>
      </c>
      <c r="AL860" s="36" t="str">
        <f>IFERROR(-Worksheet!ES856,"")</f>
        <v/>
      </c>
      <c r="AM860" s="36" t="str">
        <f>IF(Worksheet!ET856=0,"",-Worksheet!ET856)</f>
        <v/>
      </c>
      <c r="AN860" s="36" t="str">
        <f>IFERROR(-Worksheet!EU856,"")</f>
        <v/>
      </c>
      <c r="AO860" s="36" t="str">
        <f>IFERROR(-Worksheet!EV856,"")</f>
        <v/>
      </c>
      <c r="AP860" s="36" t="str">
        <f>IFERROR(-Worksheet!EW856,"")</f>
        <v/>
      </c>
      <c r="AQ860" s="36" t="str">
        <f>IFERROR(-Worksheet!EX856,"")</f>
        <v/>
      </c>
      <c r="AR860" s="37" t="str">
        <f t="shared" si="74"/>
        <v/>
      </c>
    </row>
    <row r="861" spans="1:44" x14ac:dyDescent="0.3">
      <c r="A861" s="33" t="str">
        <f>IF(ISBLANK(Inputs!D863),Inputs!A863,Inputs!D863)</f>
        <v/>
      </c>
      <c r="B861" s="36" t="str">
        <f>IFERROR(-Worksheet!DA857,"")</f>
        <v/>
      </c>
      <c r="C861" s="36" t="str">
        <f>IF(Worksheet!DB857=0,"",-Worksheet!DB857)</f>
        <v/>
      </c>
      <c r="D861" s="36" t="str">
        <f>IF(Worksheet!DC857=0,"",-Worksheet!DC857)</f>
        <v/>
      </c>
      <c r="E861" s="36" t="str">
        <f>IF(Worksheet!DD857=0,"",-Worksheet!DD857)</f>
        <v/>
      </c>
      <c r="F861" s="36" t="str">
        <f>IF(Worksheet!DE857=0,"",-Worksheet!DE857)</f>
        <v/>
      </c>
      <c r="G861" s="36" t="str">
        <f>IFERROR(-Worksheet!CQ857,"")</f>
        <v/>
      </c>
      <c r="H861" s="36" t="str">
        <f>IFERROR(-Worksheet!AE857,"")</f>
        <v/>
      </c>
      <c r="I861" s="36" t="str">
        <f>IFERROR(-Worksheet!AF857,"")</f>
        <v/>
      </c>
      <c r="J861" s="37" t="str">
        <f t="shared" si="70"/>
        <v/>
      </c>
      <c r="L861" s="33" t="str">
        <f t="shared" si="71"/>
        <v/>
      </c>
      <c r="M861" s="36" t="str">
        <f>IFERROR(-Worksheet!DA857,"")</f>
        <v/>
      </c>
      <c r="N861" s="36" t="str">
        <f>IFERROR(-Worksheet!DF857,"")</f>
        <v/>
      </c>
      <c r="O861" s="36" t="str">
        <f>IFERROR(-Worksheet!DG857,"")</f>
        <v/>
      </c>
      <c r="P861" s="36" t="str">
        <f>IFERROR(-Worksheet!DH857,"")</f>
        <v/>
      </c>
      <c r="Q861" s="36" t="str">
        <f>IFERROR(-Worksheet!DI857,"")</f>
        <v/>
      </c>
      <c r="R861" s="36" t="str">
        <f>IFERROR(-Worksheet!DJ857,"")</f>
        <v/>
      </c>
      <c r="S861" s="36" t="str">
        <f>IFERROR(-Worksheet!DK857,"")</f>
        <v/>
      </c>
      <c r="T861" s="36" t="str">
        <f>IFERROR(-Worksheet!DL857,"")</f>
        <v/>
      </c>
      <c r="U861" s="36" t="str">
        <f>IFERROR(-Worksheet!DM857,"")</f>
        <v/>
      </c>
      <c r="V861" s="36" t="str">
        <f>IFERROR(-Worksheet!DN857,"")</f>
        <v/>
      </c>
      <c r="W861" s="37" t="str">
        <f t="shared" si="72"/>
        <v/>
      </c>
      <c r="X861" s="32"/>
      <c r="Y861" s="33" t="str">
        <f t="shared" si="73"/>
        <v/>
      </c>
      <c r="Z861" s="36" t="str">
        <f>IFERROR(-Worksheet!EG857,"")</f>
        <v/>
      </c>
      <c r="AA861" s="36" t="str">
        <f>IFERROR(-Worksheet!EH857,"")</f>
        <v/>
      </c>
      <c r="AB861" s="36" t="str">
        <f>IFERROR(-Worksheet!EI857,"")</f>
        <v/>
      </c>
      <c r="AC861" s="36" t="str">
        <f>IFERROR(-Worksheet!EJ857,"")</f>
        <v/>
      </c>
      <c r="AD861" s="36" t="str">
        <f>IFERROR(-Worksheet!EK857,"")</f>
        <v/>
      </c>
      <c r="AE861" s="36" t="str">
        <f>IFERROR(-Worksheet!EL857,"")</f>
        <v/>
      </c>
      <c r="AF861" s="36" t="str">
        <f>IFERROR(-Worksheet!EM857,"")</f>
        <v/>
      </c>
      <c r="AG861" s="36" t="str">
        <f>IFERROR(-Worksheet!EN857,"")</f>
        <v/>
      </c>
      <c r="AH861" s="36" t="str">
        <f>IFERROR(-Worksheet!EO857,"")</f>
        <v/>
      </c>
      <c r="AI861" s="36" t="str">
        <f>IFERROR(-Worksheet!EP857,"")</f>
        <v/>
      </c>
      <c r="AJ861" s="36" t="str">
        <f>IFERROR(-Worksheet!EQ857,"")</f>
        <v/>
      </c>
      <c r="AK861" s="36" t="str">
        <f>IFERROR(-Worksheet!ER857,"")</f>
        <v/>
      </c>
      <c r="AL861" s="36" t="str">
        <f>IFERROR(-Worksheet!ES857,"")</f>
        <v/>
      </c>
      <c r="AM861" s="36" t="str">
        <f>IF(Worksheet!ET857=0,"",-Worksheet!ET857)</f>
        <v/>
      </c>
      <c r="AN861" s="36" t="str">
        <f>IFERROR(-Worksheet!EU857,"")</f>
        <v/>
      </c>
      <c r="AO861" s="36" t="str">
        <f>IFERROR(-Worksheet!EV857,"")</f>
        <v/>
      </c>
      <c r="AP861" s="36" t="str">
        <f>IFERROR(-Worksheet!EW857,"")</f>
        <v/>
      </c>
      <c r="AQ861" s="36" t="str">
        <f>IFERROR(-Worksheet!EX857,"")</f>
        <v/>
      </c>
      <c r="AR861" s="37" t="str">
        <f t="shared" si="74"/>
        <v/>
      </c>
    </row>
    <row r="862" spans="1:44" x14ac:dyDescent="0.3">
      <c r="A862" s="33" t="str">
        <f>IF(ISBLANK(Inputs!D864),Inputs!A864,Inputs!D864)</f>
        <v/>
      </c>
      <c r="B862" s="36" t="str">
        <f>IFERROR(-Worksheet!DA858,"")</f>
        <v/>
      </c>
      <c r="C862" s="36" t="str">
        <f>IF(Worksheet!DB858=0,"",-Worksheet!DB858)</f>
        <v/>
      </c>
      <c r="D862" s="36" t="str">
        <f>IF(Worksheet!DC858=0,"",-Worksheet!DC858)</f>
        <v/>
      </c>
      <c r="E862" s="36" t="str">
        <f>IF(Worksheet!DD858=0,"",-Worksheet!DD858)</f>
        <v/>
      </c>
      <c r="F862" s="36" t="str">
        <f>IF(Worksheet!DE858=0,"",-Worksheet!DE858)</f>
        <v/>
      </c>
      <c r="G862" s="36" t="str">
        <f>IFERROR(-Worksheet!CQ858,"")</f>
        <v/>
      </c>
      <c r="H862" s="36" t="str">
        <f>IFERROR(-Worksheet!AE858,"")</f>
        <v/>
      </c>
      <c r="I862" s="36" t="str">
        <f>IFERROR(-Worksheet!AF858,"")</f>
        <v/>
      </c>
      <c r="J862" s="37" t="str">
        <f t="shared" si="70"/>
        <v/>
      </c>
      <c r="L862" s="33" t="str">
        <f t="shared" si="71"/>
        <v/>
      </c>
      <c r="M862" s="36" t="str">
        <f>IFERROR(-Worksheet!DA858,"")</f>
        <v/>
      </c>
      <c r="N862" s="36" t="str">
        <f>IFERROR(-Worksheet!DF858,"")</f>
        <v/>
      </c>
      <c r="O862" s="36" t="str">
        <f>IFERROR(-Worksheet!DG858,"")</f>
        <v/>
      </c>
      <c r="P862" s="36" t="str">
        <f>IFERROR(-Worksheet!DH858,"")</f>
        <v/>
      </c>
      <c r="Q862" s="36" t="str">
        <f>IFERROR(-Worksheet!DI858,"")</f>
        <v/>
      </c>
      <c r="R862" s="36" t="str">
        <f>IFERROR(-Worksheet!DJ858,"")</f>
        <v/>
      </c>
      <c r="S862" s="36" t="str">
        <f>IFERROR(-Worksheet!DK858,"")</f>
        <v/>
      </c>
      <c r="T862" s="36" t="str">
        <f>IFERROR(-Worksheet!DL858,"")</f>
        <v/>
      </c>
      <c r="U862" s="36" t="str">
        <f>IFERROR(-Worksheet!DM858,"")</f>
        <v/>
      </c>
      <c r="V862" s="36" t="str">
        <f>IFERROR(-Worksheet!DN858,"")</f>
        <v/>
      </c>
      <c r="W862" s="37" t="str">
        <f t="shared" si="72"/>
        <v/>
      </c>
      <c r="X862" s="32"/>
      <c r="Y862" s="33" t="str">
        <f t="shared" si="73"/>
        <v/>
      </c>
      <c r="Z862" s="36" t="str">
        <f>IFERROR(-Worksheet!EG858,"")</f>
        <v/>
      </c>
      <c r="AA862" s="36" t="str">
        <f>IFERROR(-Worksheet!EH858,"")</f>
        <v/>
      </c>
      <c r="AB862" s="36" t="str">
        <f>IFERROR(-Worksheet!EI858,"")</f>
        <v/>
      </c>
      <c r="AC862" s="36" t="str">
        <f>IFERROR(-Worksheet!EJ858,"")</f>
        <v/>
      </c>
      <c r="AD862" s="36" t="str">
        <f>IFERROR(-Worksheet!EK858,"")</f>
        <v/>
      </c>
      <c r="AE862" s="36" t="str">
        <f>IFERROR(-Worksheet!EL858,"")</f>
        <v/>
      </c>
      <c r="AF862" s="36" t="str">
        <f>IFERROR(-Worksheet!EM858,"")</f>
        <v/>
      </c>
      <c r="AG862" s="36" t="str">
        <f>IFERROR(-Worksheet!EN858,"")</f>
        <v/>
      </c>
      <c r="AH862" s="36" t="str">
        <f>IFERROR(-Worksheet!EO858,"")</f>
        <v/>
      </c>
      <c r="AI862" s="36" t="str">
        <f>IFERROR(-Worksheet!EP858,"")</f>
        <v/>
      </c>
      <c r="AJ862" s="36" t="str">
        <f>IFERROR(-Worksheet!EQ858,"")</f>
        <v/>
      </c>
      <c r="AK862" s="36" t="str">
        <f>IFERROR(-Worksheet!ER858,"")</f>
        <v/>
      </c>
      <c r="AL862" s="36" t="str">
        <f>IFERROR(-Worksheet!ES858,"")</f>
        <v/>
      </c>
      <c r="AM862" s="36" t="str">
        <f>IF(Worksheet!ET858=0,"",-Worksheet!ET858)</f>
        <v/>
      </c>
      <c r="AN862" s="36" t="str">
        <f>IFERROR(-Worksheet!EU858,"")</f>
        <v/>
      </c>
      <c r="AO862" s="36" t="str">
        <f>IFERROR(-Worksheet!EV858,"")</f>
        <v/>
      </c>
      <c r="AP862" s="36" t="str">
        <f>IFERROR(-Worksheet!EW858,"")</f>
        <v/>
      </c>
      <c r="AQ862" s="36" t="str">
        <f>IFERROR(-Worksheet!EX858,"")</f>
        <v/>
      </c>
      <c r="AR862" s="37" t="str">
        <f t="shared" si="74"/>
        <v/>
      </c>
    </row>
    <row r="863" spans="1:44" x14ac:dyDescent="0.3">
      <c r="A863" s="33" t="str">
        <f>IF(ISBLANK(Inputs!D865),Inputs!A865,Inputs!D865)</f>
        <v/>
      </c>
      <c r="B863" s="36" t="str">
        <f>IFERROR(-Worksheet!DA859,"")</f>
        <v/>
      </c>
      <c r="C863" s="36" t="str">
        <f>IF(Worksheet!DB859=0,"",-Worksheet!DB859)</f>
        <v/>
      </c>
      <c r="D863" s="36" t="str">
        <f>IF(Worksheet!DC859=0,"",-Worksheet!DC859)</f>
        <v/>
      </c>
      <c r="E863" s="36" t="str">
        <f>IF(Worksheet!DD859=0,"",-Worksheet!DD859)</f>
        <v/>
      </c>
      <c r="F863" s="36" t="str">
        <f>IF(Worksheet!DE859=0,"",-Worksheet!DE859)</f>
        <v/>
      </c>
      <c r="G863" s="36" t="str">
        <f>IFERROR(-Worksheet!CQ859,"")</f>
        <v/>
      </c>
      <c r="H863" s="36" t="str">
        <f>IFERROR(-Worksheet!AE859,"")</f>
        <v/>
      </c>
      <c r="I863" s="36" t="str">
        <f>IFERROR(-Worksheet!AF859,"")</f>
        <v/>
      </c>
      <c r="J863" s="37" t="str">
        <f t="shared" si="70"/>
        <v/>
      </c>
      <c r="L863" s="33" t="str">
        <f t="shared" si="71"/>
        <v/>
      </c>
      <c r="M863" s="36" t="str">
        <f>IFERROR(-Worksheet!DA859,"")</f>
        <v/>
      </c>
      <c r="N863" s="36" t="str">
        <f>IFERROR(-Worksheet!DF859,"")</f>
        <v/>
      </c>
      <c r="O863" s="36" t="str">
        <f>IFERROR(-Worksheet!DG859,"")</f>
        <v/>
      </c>
      <c r="P863" s="36" t="str">
        <f>IFERROR(-Worksheet!DH859,"")</f>
        <v/>
      </c>
      <c r="Q863" s="36" t="str">
        <f>IFERROR(-Worksheet!DI859,"")</f>
        <v/>
      </c>
      <c r="R863" s="36" t="str">
        <f>IFERROR(-Worksheet!DJ859,"")</f>
        <v/>
      </c>
      <c r="S863" s="36" t="str">
        <f>IFERROR(-Worksheet!DK859,"")</f>
        <v/>
      </c>
      <c r="T863" s="36" t="str">
        <f>IFERROR(-Worksheet!DL859,"")</f>
        <v/>
      </c>
      <c r="U863" s="36" t="str">
        <f>IFERROR(-Worksheet!DM859,"")</f>
        <v/>
      </c>
      <c r="V863" s="36" t="str">
        <f>IFERROR(-Worksheet!DN859,"")</f>
        <v/>
      </c>
      <c r="W863" s="37" t="str">
        <f t="shared" si="72"/>
        <v/>
      </c>
      <c r="X863" s="32"/>
      <c r="Y863" s="33" t="str">
        <f t="shared" si="73"/>
        <v/>
      </c>
      <c r="Z863" s="36" t="str">
        <f>IFERROR(-Worksheet!EG859,"")</f>
        <v/>
      </c>
      <c r="AA863" s="36" t="str">
        <f>IFERROR(-Worksheet!EH859,"")</f>
        <v/>
      </c>
      <c r="AB863" s="36" t="str">
        <f>IFERROR(-Worksheet!EI859,"")</f>
        <v/>
      </c>
      <c r="AC863" s="36" t="str">
        <f>IFERROR(-Worksheet!EJ859,"")</f>
        <v/>
      </c>
      <c r="AD863" s="36" t="str">
        <f>IFERROR(-Worksheet!EK859,"")</f>
        <v/>
      </c>
      <c r="AE863" s="36" t="str">
        <f>IFERROR(-Worksheet!EL859,"")</f>
        <v/>
      </c>
      <c r="AF863" s="36" t="str">
        <f>IFERROR(-Worksheet!EM859,"")</f>
        <v/>
      </c>
      <c r="AG863" s="36" t="str">
        <f>IFERROR(-Worksheet!EN859,"")</f>
        <v/>
      </c>
      <c r="AH863" s="36" t="str">
        <f>IFERROR(-Worksheet!EO859,"")</f>
        <v/>
      </c>
      <c r="AI863" s="36" t="str">
        <f>IFERROR(-Worksheet!EP859,"")</f>
        <v/>
      </c>
      <c r="AJ863" s="36" t="str">
        <f>IFERROR(-Worksheet!EQ859,"")</f>
        <v/>
      </c>
      <c r="AK863" s="36" t="str">
        <f>IFERROR(-Worksheet!ER859,"")</f>
        <v/>
      </c>
      <c r="AL863" s="36" t="str">
        <f>IFERROR(-Worksheet!ES859,"")</f>
        <v/>
      </c>
      <c r="AM863" s="36" t="str">
        <f>IF(Worksheet!ET859=0,"",-Worksheet!ET859)</f>
        <v/>
      </c>
      <c r="AN863" s="36" t="str">
        <f>IFERROR(-Worksheet!EU859,"")</f>
        <v/>
      </c>
      <c r="AO863" s="36" t="str">
        <f>IFERROR(-Worksheet!EV859,"")</f>
        <v/>
      </c>
      <c r="AP863" s="36" t="str">
        <f>IFERROR(-Worksheet!EW859,"")</f>
        <v/>
      </c>
      <c r="AQ863" s="36" t="str">
        <f>IFERROR(-Worksheet!EX859,"")</f>
        <v/>
      </c>
      <c r="AR863" s="37" t="str">
        <f t="shared" si="74"/>
        <v/>
      </c>
    </row>
    <row r="864" spans="1:44" x14ac:dyDescent="0.3">
      <c r="A864" s="33" t="str">
        <f>IF(ISBLANK(Inputs!D866),Inputs!A866,Inputs!D866)</f>
        <v/>
      </c>
      <c r="B864" s="36" t="str">
        <f>IFERROR(-Worksheet!DA860,"")</f>
        <v/>
      </c>
      <c r="C864" s="36" t="str">
        <f>IF(Worksheet!DB860=0,"",-Worksheet!DB860)</f>
        <v/>
      </c>
      <c r="D864" s="36" t="str">
        <f>IF(Worksheet!DC860=0,"",-Worksheet!DC860)</f>
        <v/>
      </c>
      <c r="E864" s="36" t="str">
        <f>IF(Worksheet!DD860=0,"",-Worksheet!DD860)</f>
        <v/>
      </c>
      <c r="F864" s="36" t="str">
        <f>IF(Worksheet!DE860=0,"",-Worksheet!DE860)</f>
        <v/>
      </c>
      <c r="G864" s="36" t="str">
        <f>IFERROR(-Worksheet!CQ860,"")</f>
        <v/>
      </c>
      <c r="H864" s="36" t="str">
        <f>IFERROR(-Worksheet!AE860,"")</f>
        <v/>
      </c>
      <c r="I864" s="36" t="str">
        <f>IFERROR(-Worksheet!AF860,"")</f>
        <v/>
      </c>
      <c r="J864" s="37" t="str">
        <f t="shared" si="70"/>
        <v/>
      </c>
      <c r="L864" s="33" t="str">
        <f t="shared" si="71"/>
        <v/>
      </c>
      <c r="M864" s="36" t="str">
        <f>IFERROR(-Worksheet!DA860,"")</f>
        <v/>
      </c>
      <c r="N864" s="36" t="str">
        <f>IFERROR(-Worksheet!DF860,"")</f>
        <v/>
      </c>
      <c r="O864" s="36" t="str">
        <f>IFERROR(-Worksheet!DG860,"")</f>
        <v/>
      </c>
      <c r="P864" s="36" t="str">
        <f>IFERROR(-Worksheet!DH860,"")</f>
        <v/>
      </c>
      <c r="Q864" s="36" t="str">
        <f>IFERROR(-Worksheet!DI860,"")</f>
        <v/>
      </c>
      <c r="R864" s="36" t="str">
        <f>IFERROR(-Worksheet!DJ860,"")</f>
        <v/>
      </c>
      <c r="S864" s="36" t="str">
        <f>IFERROR(-Worksheet!DK860,"")</f>
        <v/>
      </c>
      <c r="T864" s="36" t="str">
        <f>IFERROR(-Worksheet!DL860,"")</f>
        <v/>
      </c>
      <c r="U864" s="36" t="str">
        <f>IFERROR(-Worksheet!DM860,"")</f>
        <v/>
      </c>
      <c r="V864" s="36" t="str">
        <f>IFERROR(-Worksheet!DN860,"")</f>
        <v/>
      </c>
      <c r="W864" s="37" t="str">
        <f t="shared" si="72"/>
        <v/>
      </c>
      <c r="X864" s="32"/>
      <c r="Y864" s="33" t="str">
        <f t="shared" si="73"/>
        <v/>
      </c>
      <c r="Z864" s="36" t="str">
        <f>IFERROR(-Worksheet!EG860,"")</f>
        <v/>
      </c>
      <c r="AA864" s="36" t="str">
        <f>IFERROR(-Worksheet!EH860,"")</f>
        <v/>
      </c>
      <c r="AB864" s="36" t="str">
        <f>IFERROR(-Worksheet!EI860,"")</f>
        <v/>
      </c>
      <c r="AC864" s="36" t="str">
        <f>IFERROR(-Worksheet!EJ860,"")</f>
        <v/>
      </c>
      <c r="AD864" s="36" t="str">
        <f>IFERROR(-Worksheet!EK860,"")</f>
        <v/>
      </c>
      <c r="AE864" s="36" t="str">
        <f>IFERROR(-Worksheet!EL860,"")</f>
        <v/>
      </c>
      <c r="AF864" s="36" t="str">
        <f>IFERROR(-Worksheet!EM860,"")</f>
        <v/>
      </c>
      <c r="AG864" s="36" t="str">
        <f>IFERROR(-Worksheet!EN860,"")</f>
        <v/>
      </c>
      <c r="AH864" s="36" t="str">
        <f>IFERROR(-Worksheet!EO860,"")</f>
        <v/>
      </c>
      <c r="AI864" s="36" t="str">
        <f>IFERROR(-Worksheet!EP860,"")</f>
        <v/>
      </c>
      <c r="AJ864" s="36" t="str">
        <f>IFERROR(-Worksheet!EQ860,"")</f>
        <v/>
      </c>
      <c r="AK864" s="36" t="str">
        <f>IFERROR(-Worksheet!ER860,"")</f>
        <v/>
      </c>
      <c r="AL864" s="36" t="str">
        <f>IFERROR(-Worksheet!ES860,"")</f>
        <v/>
      </c>
      <c r="AM864" s="36" t="str">
        <f>IF(Worksheet!ET860=0,"",-Worksheet!ET860)</f>
        <v/>
      </c>
      <c r="AN864" s="36" t="str">
        <f>IFERROR(-Worksheet!EU860,"")</f>
        <v/>
      </c>
      <c r="AO864" s="36" t="str">
        <f>IFERROR(-Worksheet!EV860,"")</f>
        <v/>
      </c>
      <c r="AP864" s="36" t="str">
        <f>IFERROR(-Worksheet!EW860,"")</f>
        <v/>
      </c>
      <c r="AQ864" s="36" t="str">
        <f>IFERROR(-Worksheet!EX860,"")</f>
        <v/>
      </c>
      <c r="AR864" s="37" t="str">
        <f t="shared" si="74"/>
        <v/>
      </c>
    </row>
    <row r="865" spans="1:44" x14ac:dyDescent="0.3">
      <c r="A865" s="33" t="str">
        <f>IF(ISBLANK(Inputs!D867),Inputs!A867,Inputs!D867)</f>
        <v/>
      </c>
      <c r="B865" s="36" t="str">
        <f>IFERROR(-Worksheet!DA861,"")</f>
        <v/>
      </c>
      <c r="C865" s="36" t="str">
        <f>IF(Worksheet!DB861=0,"",-Worksheet!DB861)</f>
        <v/>
      </c>
      <c r="D865" s="36" t="str">
        <f>IF(Worksheet!DC861=0,"",-Worksheet!DC861)</f>
        <v/>
      </c>
      <c r="E865" s="36" t="str">
        <f>IF(Worksheet!DD861=0,"",-Worksheet!DD861)</f>
        <v/>
      </c>
      <c r="F865" s="36" t="str">
        <f>IF(Worksheet!DE861=0,"",-Worksheet!DE861)</f>
        <v/>
      </c>
      <c r="G865" s="36" t="str">
        <f>IFERROR(-Worksheet!CQ861,"")</f>
        <v/>
      </c>
      <c r="H865" s="36" t="str">
        <f>IFERROR(-Worksheet!AE861,"")</f>
        <v/>
      </c>
      <c r="I865" s="36" t="str">
        <f>IFERROR(-Worksheet!AF861,"")</f>
        <v/>
      </c>
      <c r="J865" s="37" t="str">
        <f t="shared" si="70"/>
        <v/>
      </c>
      <c r="L865" s="33" t="str">
        <f t="shared" si="71"/>
        <v/>
      </c>
      <c r="M865" s="36" t="str">
        <f>IFERROR(-Worksheet!DA861,"")</f>
        <v/>
      </c>
      <c r="N865" s="36" t="str">
        <f>IFERROR(-Worksheet!DF861,"")</f>
        <v/>
      </c>
      <c r="O865" s="36" t="str">
        <f>IFERROR(-Worksheet!DG861,"")</f>
        <v/>
      </c>
      <c r="P865" s="36" t="str">
        <f>IFERROR(-Worksheet!DH861,"")</f>
        <v/>
      </c>
      <c r="Q865" s="36" t="str">
        <f>IFERROR(-Worksheet!DI861,"")</f>
        <v/>
      </c>
      <c r="R865" s="36" t="str">
        <f>IFERROR(-Worksheet!DJ861,"")</f>
        <v/>
      </c>
      <c r="S865" s="36" t="str">
        <f>IFERROR(-Worksheet!DK861,"")</f>
        <v/>
      </c>
      <c r="T865" s="36" t="str">
        <f>IFERROR(-Worksheet!DL861,"")</f>
        <v/>
      </c>
      <c r="U865" s="36" t="str">
        <f>IFERROR(-Worksheet!DM861,"")</f>
        <v/>
      </c>
      <c r="V865" s="36" t="str">
        <f>IFERROR(-Worksheet!DN861,"")</f>
        <v/>
      </c>
      <c r="W865" s="37" t="str">
        <f t="shared" si="72"/>
        <v/>
      </c>
      <c r="X865" s="32"/>
      <c r="Y865" s="33" t="str">
        <f t="shared" si="73"/>
        <v/>
      </c>
      <c r="Z865" s="36" t="str">
        <f>IFERROR(-Worksheet!EG861,"")</f>
        <v/>
      </c>
      <c r="AA865" s="36" t="str">
        <f>IFERROR(-Worksheet!EH861,"")</f>
        <v/>
      </c>
      <c r="AB865" s="36" t="str">
        <f>IFERROR(-Worksheet!EI861,"")</f>
        <v/>
      </c>
      <c r="AC865" s="36" t="str">
        <f>IFERROR(-Worksheet!EJ861,"")</f>
        <v/>
      </c>
      <c r="AD865" s="36" t="str">
        <f>IFERROR(-Worksheet!EK861,"")</f>
        <v/>
      </c>
      <c r="AE865" s="36" t="str">
        <f>IFERROR(-Worksheet!EL861,"")</f>
        <v/>
      </c>
      <c r="AF865" s="36" t="str">
        <f>IFERROR(-Worksheet!EM861,"")</f>
        <v/>
      </c>
      <c r="AG865" s="36" t="str">
        <f>IFERROR(-Worksheet!EN861,"")</f>
        <v/>
      </c>
      <c r="AH865" s="36" t="str">
        <f>IFERROR(-Worksheet!EO861,"")</f>
        <v/>
      </c>
      <c r="AI865" s="36" t="str">
        <f>IFERROR(-Worksheet!EP861,"")</f>
        <v/>
      </c>
      <c r="AJ865" s="36" t="str">
        <f>IFERROR(-Worksheet!EQ861,"")</f>
        <v/>
      </c>
      <c r="AK865" s="36" t="str">
        <f>IFERROR(-Worksheet!ER861,"")</f>
        <v/>
      </c>
      <c r="AL865" s="36" t="str">
        <f>IFERROR(-Worksheet!ES861,"")</f>
        <v/>
      </c>
      <c r="AM865" s="36" t="str">
        <f>IF(Worksheet!ET861=0,"",-Worksheet!ET861)</f>
        <v/>
      </c>
      <c r="AN865" s="36" t="str">
        <f>IFERROR(-Worksheet!EU861,"")</f>
        <v/>
      </c>
      <c r="AO865" s="36" t="str">
        <f>IFERROR(-Worksheet!EV861,"")</f>
        <v/>
      </c>
      <c r="AP865" s="36" t="str">
        <f>IFERROR(-Worksheet!EW861,"")</f>
        <v/>
      </c>
      <c r="AQ865" s="36" t="str">
        <f>IFERROR(-Worksheet!EX861,"")</f>
        <v/>
      </c>
      <c r="AR865" s="37" t="str">
        <f t="shared" si="74"/>
        <v/>
      </c>
    </row>
    <row r="866" spans="1:44" x14ac:dyDescent="0.3">
      <c r="A866" s="33" t="str">
        <f>IF(ISBLANK(Inputs!D868),Inputs!A868,Inputs!D868)</f>
        <v/>
      </c>
      <c r="B866" s="36" t="str">
        <f>IFERROR(-Worksheet!DA862,"")</f>
        <v/>
      </c>
      <c r="C866" s="36" t="str">
        <f>IF(Worksheet!DB862=0,"",-Worksheet!DB862)</f>
        <v/>
      </c>
      <c r="D866" s="36" t="str">
        <f>IF(Worksheet!DC862=0,"",-Worksheet!DC862)</f>
        <v/>
      </c>
      <c r="E866" s="36" t="str">
        <f>IF(Worksheet!DD862=0,"",-Worksheet!DD862)</f>
        <v/>
      </c>
      <c r="F866" s="36" t="str">
        <f>IF(Worksheet!DE862=0,"",-Worksheet!DE862)</f>
        <v/>
      </c>
      <c r="G866" s="36" t="str">
        <f>IFERROR(-Worksheet!CQ862,"")</f>
        <v/>
      </c>
      <c r="H866" s="36" t="str">
        <f>IFERROR(-Worksheet!AE862,"")</f>
        <v/>
      </c>
      <c r="I866" s="36" t="str">
        <f>IFERROR(-Worksheet!AF862,"")</f>
        <v/>
      </c>
      <c r="J866" s="37" t="str">
        <f t="shared" si="70"/>
        <v/>
      </c>
      <c r="L866" s="33" t="str">
        <f t="shared" si="71"/>
        <v/>
      </c>
      <c r="M866" s="36" t="str">
        <f>IFERROR(-Worksheet!DA862,"")</f>
        <v/>
      </c>
      <c r="N866" s="36" t="str">
        <f>IFERROR(-Worksheet!DF862,"")</f>
        <v/>
      </c>
      <c r="O866" s="36" t="str">
        <f>IFERROR(-Worksheet!DG862,"")</f>
        <v/>
      </c>
      <c r="P866" s="36" t="str">
        <f>IFERROR(-Worksheet!DH862,"")</f>
        <v/>
      </c>
      <c r="Q866" s="36" t="str">
        <f>IFERROR(-Worksheet!DI862,"")</f>
        <v/>
      </c>
      <c r="R866" s="36" t="str">
        <f>IFERROR(-Worksheet!DJ862,"")</f>
        <v/>
      </c>
      <c r="S866" s="36" t="str">
        <f>IFERROR(-Worksheet!DK862,"")</f>
        <v/>
      </c>
      <c r="T866" s="36" t="str">
        <f>IFERROR(-Worksheet!DL862,"")</f>
        <v/>
      </c>
      <c r="U866" s="36" t="str">
        <f>IFERROR(-Worksheet!DM862,"")</f>
        <v/>
      </c>
      <c r="V866" s="36" t="str">
        <f>IFERROR(-Worksheet!DN862,"")</f>
        <v/>
      </c>
      <c r="W866" s="37" t="str">
        <f t="shared" si="72"/>
        <v/>
      </c>
      <c r="X866" s="32"/>
      <c r="Y866" s="33" t="str">
        <f t="shared" si="73"/>
        <v/>
      </c>
      <c r="Z866" s="36" t="str">
        <f>IFERROR(-Worksheet!EG862,"")</f>
        <v/>
      </c>
      <c r="AA866" s="36" t="str">
        <f>IFERROR(-Worksheet!EH862,"")</f>
        <v/>
      </c>
      <c r="AB866" s="36" t="str">
        <f>IFERROR(-Worksheet!EI862,"")</f>
        <v/>
      </c>
      <c r="AC866" s="36" t="str">
        <f>IFERROR(-Worksheet!EJ862,"")</f>
        <v/>
      </c>
      <c r="AD866" s="36" t="str">
        <f>IFERROR(-Worksheet!EK862,"")</f>
        <v/>
      </c>
      <c r="AE866" s="36" t="str">
        <f>IFERROR(-Worksheet!EL862,"")</f>
        <v/>
      </c>
      <c r="AF866" s="36" t="str">
        <f>IFERROR(-Worksheet!EM862,"")</f>
        <v/>
      </c>
      <c r="AG866" s="36" t="str">
        <f>IFERROR(-Worksheet!EN862,"")</f>
        <v/>
      </c>
      <c r="AH866" s="36" t="str">
        <f>IFERROR(-Worksheet!EO862,"")</f>
        <v/>
      </c>
      <c r="AI866" s="36" t="str">
        <f>IFERROR(-Worksheet!EP862,"")</f>
        <v/>
      </c>
      <c r="AJ866" s="36" t="str">
        <f>IFERROR(-Worksheet!EQ862,"")</f>
        <v/>
      </c>
      <c r="AK866" s="36" t="str">
        <f>IFERROR(-Worksheet!ER862,"")</f>
        <v/>
      </c>
      <c r="AL866" s="36" t="str">
        <f>IFERROR(-Worksheet!ES862,"")</f>
        <v/>
      </c>
      <c r="AM866" s="36" t="str">
        <f>IF(Worksheet!ET862=0,"",-Worksheet!ET862)</f>
        <v/>
      </c>
      <c r="AN866" s="36" t="str">
        <f>IFERROR(-Worksheet!EU862,"")</f>
        <v/>
      </c>
      <c r="AO866" s="36" t="str">
        <f>IFERROR(-Worksheet!EV862,"")</f>
        <v/>
      </c>
      <c r="AP866" s="36" t="str">
        <f>IFERROR(-Worksheet!EW862,"")</f>
        <v/>
      </c>
      <c r="AQ866" s="36" t="str">
        <f>IFERROR(-Worksheet!EX862,"")</f>
        <v/>
      </c>
      <c r="AR866" s="37" t="str">
        <f t="shared" si="74"/>
        <v/>
      </c>
    </row>
    <row r="867" spans="1:44" x14ac:dyDescent="0.3">
      <c r="A867" s="33" t="str">
        <f>IF(ISBLANK(Inputs!D869),Inputs!A869,Inputs!D869)</f>
        <v/>
      </c>
      <c r="B867" s="36" t="str">
        <f>IFERROR(-Worksheet!DA863,"")</f>
        <v/>
      </c>
      <c r="C867" s="36" t="str">
        <f>IF(Worksheet!DB863=0,"",-Worksheet!DB863)</f>
        <v/>
      </c>
      <c r="D867" s="36" t="str">
        <f>IF(Worksheet!DC863=0,"",-Worksheet!DC863)</f>
        <v/>
      </c>
      <c r="E867" s="36" t="str">
        <f>IF(Worksheet!DD863=0,"",-Worksheet!DD863)</f>
        <v/>
      </c>
      <c r="F867" s="36" t="str">
        <f>IF(Worksheet!DE863=0,"",-Worksheet!DE863)</f>
        <v/>
      </c>
      <c r="G867" s="36" t="str">
        <f>IFERROR(-Worksheet!CQ863,"")</f>
        <v/>
      </c>
      <c r="H867" s="36" t="str">
        <f>IFERROR(-Worksheet!AE863,"")</f>
        <v/>
      </c>
      <c r="I867" s="36" t="str">
        <f>IFERROR(-Worksheet!AF863,"")</f>
        <v/>
      </c>
      <c r="J867" s="37" t="str">
        <f t="shared" si="70"/>
        <v/>
      </c>
      <c r="L867" s="33" t="str">
        <f t="shared" si="71"/>
        <v/>
      </c>
      <c r="M867" s="36" t="str">
        <f>IFERROR(-Worksheet!DA863,"")</f>
        <v/>
      </c>
      <c r="N867" s="36" t="str">
        <f>IFERROR(-Worksheet!DF863,"")</f>
        <v/>
      </c>
      <c r="O867" s="36" t="str">
        <f>IFERROR(-Worksheet!DG863,"")</f>
        <v/>
      </c>
      <c r="P867" s="36" t="str">
        <f>IFERROR(-Worksheet!DH863,"")</f>
        <v/>
      </c>
      <c r="Q867" s="36" t="str">
        <f>IFERROR(-Worksheet!DI863,"")</f>
        <v/>
      </c>
      <c r="R867" s="36" t="str">
        <f>IFERROR(-Worksheet!DJ863,"")</f>
        <v/>
      </c>
      <c r="S867" s="36" t="str">
        <f>IFERROR(-Worksheet!DK863,"")</f>
        <v/>
      </c>
      <c r="T867" s="36" t="str">
        <f>IFERROR(-Worksheet!DL863,"")</f>
        <v/>
      </c>
      <c r="U867" s="36" t="str">
        <f>IFERROR(-Worksheet!DM863,"")</f>
        <v/>
      </c>
      <c r="V867" s="36" t="str">
        <f>IFERROR(-Worksheet!DN863,"")</f>
        <v/>
      </c>
      <c r="W867" s="37" t="str">
        <f t="shared" si="72"/>
        <v/>
      </c>
      <c r="X867" s="32"/>
      <c r="Y867" s="33" t="str">
        <f t="shared" si="73"/>
        <v/>
      </c>
      <c r="Z867" s="36" t="str">
        <f>IFERROR(-Worksheet!EG863,"")</f>
        <v/>
      </c>
      <c r="AA867" s="36" t="str">
        <f>IFERROR(-Worksheet!EH863,"")</f>
        <v/>
      </c>
      <c r="AB867" s="36" t="str">
        <f>IFERROR(-Worksheet!EI863,"")</f>
        <v/>
      </c>
      <c r="AC867" s="36" t="str">
        <f>IFERROR(-Worksheet!EJ863,"")</f>
        <v/>
      </c>
      <c r="AD867" s="36" t="str">
        <f>IFERROR(-Worksheet!EK863,"")</f>
        <v/>
      </c>
      <c r="AE867" s="36" t="str">
        <f>IFERROR(-Worksheet!EL863,"")</f>
        <v/>
      </c>
      <c r="AF867" s="36" t="str">
        <f>IFERROR(-Worksheet!EM863,"")</f>
        <v/>
      </c>
      <c r="AG867" s="36" t="str">
        <f>IFERROR(-Worksheet!EN863,"")</f>
        <v/>
      </c>
      <c r="AH867" s="36" t="str">
        <f>IFERROR(-Worksheet!EO863,"")</f>
        <v/>
      </c>
      <c r="AI867" s="36" t="str">
        <f>IFERROR(-Worksheet!EP863,"")</f>
        <v/>
      </c>
      <c r="AJ867" s="36" t="str">
        <f>IFERROR(-Worksheet!EQ863,"")</f>
        <v/>
      </c>
      <c r="AK867" s="36" t="str">
        <f>IFERROR(-Worksheet!ER863,"")</f>
        <v/>
      </c>
      <c r="AL867" s="36" t="str">
        <f>IFERROR(-Worksheet!ES863,"")</f>
        <v/>
      </c>
      <c r="AM867" s="36" t="str">
        <f>IF(Worksheet!ET863=0,"",-Worksheet!ET863)</f>
        <v/>
      </c>
      <c r="AN867" s="36" t="str">
        <f>IFERROR(-Worksheet!EU863,"")</f>
        <v/>
      </c>
      <c r="AO867" s="36" t="str">
        <f>IFERROR(-Worksheet!EV863,"")</f>
        <v/>
      </c>
      <c r="AP867" s="36" t="str">
        <f>IFERROR(-Worksheet!EW863,"")</f>
        <v/>
      </c>
      <c r="AQ867" s="36" t="str">
        <f>IFERROR(-Worksheet!EX863,"")</f>
        <v/>
      </c>
      <c r="AR867" s="37" t="str">
        <f t="shared" si="74"/>
        <v/>
      </c>
    </row>
    <row r="868" spans="1:44" x14ac:dyDescent="0.3">
      <c r="A868" s="33" t="str">
        <f>IF(ISBLANK(Inputs!D870),Inputs!A870,Inputs!D870)</f>
        <v/>
      </c>
      <c r="B868" s="36" t="str">
        <f>IFERROR(-Worksheet!DA864,"")</f>
        <v/>
      </c>
      <c r="C868" s="36" t="str">
        <f>IF(Worksheet!DB864=0,"",-Worksheet!DB864)</f>
        <v/>
      </c>
      <c r="D868" s="36" t="str">
        <f>IF(Worksheet!DC864=0,"",-Worksheet!DC864)</f>
        <v/>
      </c>
      <c r="E868" s="36" t="str">
        <f>IF(Worksheet!DD864=0,"",-Worksheet!DD864)</f>
        <v/>
      </c>
      <c r="F868" s="36" t="str">
        <f>IF(Worksheet!DE864=0,"",-Worksheet!DE864)</f>
        <v/>
      </c>
      <c r="G868" s="36" t="str">
        <f>IFERROR(-Worksheet!CQ864,"")</f>
        <v/>
      </c>
      <c r="H868" s="36" t="str">
        <f>IFERROR(-Worksheet!AE864,"")</f>
        <v/>
      </c>
      <c r="I868" s="36" t="str">
        <f>IFERROR(-Worksheet!AF864,"")</f>
        <v/>
      </c>
      <c r="J868" s="37" t="str">
        <f t="shared" si="70"/>
        <v/>
      </c>
      <c r="L868" s="33" t="str">
        <f t="shared" si="71"/>
        <v/>
      </c>
      <c r="M868" s="36" t="str">
        <f>IFERROR(-Worksheet!DA864,"")</f>
        <v/>
      </c>
      <c r="N868" s="36" t="str">
        <f>IFERROR(-Worksheet!DF864,"")</f>
        <v/>
      </c>
      <c r="O868" s="36" t="str">
        <f>IFERROR(-Worksheet!DG864,"")</f>
        <v/>
      </c>
      <c r="P868" s="36" t="str">
        <f>IFERROR(-Worksheet!DH864,"")</f>
        <v/>
      </c>
      <c r="Q868" s="36" t="str">
        <f>IFERROR(-Worksheet!DI864,"")</f>
        <v/>
      </c>
      <c r="R868" s="36" t="str">
        <f>IFERROR(-Worksheet!DJ864,"")</f>
        <v/>
      </c>
      <c r="S868" s="36" t="str">
        <f>IFERROR(-Worksheet!DK864,"")</f>
        <v/>
      </c>
      <c r="T868" s="36" t="str">
        <f>IFERROR(-Worksheet!DL864,"")</f>
        <v/>
      </c>
      <c r="U868" s="36" t="str">
        <f>IFERROR(-Worksheet!DM864,"")</f>
        <v/>
      </c>
      <c r="V868" s="36" t="str">
        <f>IFERROR(-Worksheet!DN864,"")</f>
        <v/>
      </c>
      <c r="W868" s="37" t="str">
        <f t="shared" si="72"/>
        <v/>
      </c>
      <c r="X868" s="32"/>
      <c r="Y868" s="33" t="str">
        <f t="shared" si="73"/>
        <v/>
      </c>
      <c r="Z868" s="36" t="str">
        <f>IFERROR(-Worksheet!EG864,"")</f>
        <v/>
      </c>
      <c r="AA868" s="36" t="str">
        <f>IFERROR(-Worksheet!EH864,"")</f>
        <v/>
      </c>
      <c r="AB868" s="36" t="str">
        <f>IFERROR(-Worksheet!EI864,"")</f>
        <v/>
      </c>
      <c r="AC868" s="36" t="str">
        <f>IFERROR(-Worksheet!EJ864,"")</f>
        <v/>
      </c>
      <c r="AD868" s="36" t="str">
        <f>IFERROR(-Worksheet!EK864,"")</f>
        <v/>
      </c>
      <c r="AE868" s="36" t="str">
        <f>IFERROR(-Worksheet!EL864,"")</f>
        <v/>
      </c>
      <c r="AF868" s="36" t="str">
        <f>IFERROR(-Worksheet!EM864,"")</f>
        <v/>
      </c>
      <c r="AG868" s="36" t="str">
        <f>IFERROR(-Worksheet!EN864,"")</f>
        <v/>
      </c>
      <c r="AH868" s="36" t="str">
        <f>IFERROR(-Worksheet!EO864,"")</f>
        <v/>
      </c>
      <c r="AI868" s="36" t="str">
        <f>IFERROR(-Worksheet!EP864,"")</f>
        <v/>
      </c>
      <c r="AJ868" s="36" t="str">
        <f>IFERROR(-Worksheet!EQ864,"")</f>
        <v/>
      </c>
      <c r="AK868" s="36" t="str">
        <f>IFERROR(-Worksheet!ER864,"")</f>
        <v/>
      </c>
      <c r="AL868" s="36" t="str">
        <f>IFERROR(-Worksheet!ES864,"")</f>
        <v/>
      </c>
      <c r="AM868" s="36" t="str">
        <f>IF(Worksheet!ET864=0,"",-Worksheet!ET864)</f>
        <v/>
      </c>
      <c r="AN868" s="36" t="str">
        <f>IFERROR(-Worksheet!EU864,"")</f>
        <v/>
      </c>
      <c r="AO868" s="36" t="str">
        <f>IFERROR(-Worksheet!EV864,"")</f>
        <v/>
      </c>
      <c r="AP868" s="36" t="str">
        <f>IFERROR(-Worksheet!EW864,"")</f>
        <v/>
      </c>
      <c r="AQ868" s="36" t="str">
        <f>IFERROR(-Worksheet!EX864,"")</f>
        <v/>
      </c>
      <c r="AR868" s="37" t="str">
        <f t="shared" si="74"/>
        <v/>
      </c>
    </row>
    <row r="869" spans="1:44" x14ac:dyDescent="0.3">
      <c r="A869" s="33" t="str">
        <f>IF(ISBLANK(Inputs!D871),Inputs!A871,Inputs!D871)</f>
        <v/>
      </c>
      <c r="B869" s="36" t="str">
        <f>IFERROR(-Worksheet!DA865,"")</f>
        <v/>
      </c>
      <c r="C869" s="36" t="str">
        <f>IF(Worksheet!DB865=0,"",-Worksheet!DB865)</f>
        <v/>
      </c>
      <c r="D869" s="36" t="str">
        <f>IF(Worksheet!DC865=0,"",-Worksheet!DC865)</f>
        <v/>
      </c>
      <c r="E869" s="36" t="str">
        <f>IF(Worksheet!DD865=0,"",-Worksheet!DD865)</f>
        <v/>
      </c>
      <c r="F869" s="36" t="str">
        <f>IF(Worksheet!DE865=0,"",-Worksheet!DE865)</f>
        <v/>
      </c>
      <c r="G869" s="36" t="str">
        <f>IFERROR(-Worksheet!CQ865,"")</f>
        <v/>
      </c>
      <c r="H869" s="36" t="str">
        <f>IFERROR(-Worksheet!AE865,"")</f>
        <v/>
      </c>
      <c r="I869" s="36" t="str">
        <f>IFERROR(-Worksheet!AF865,"")</f>
        <v/>
      </c>
      <c r="J869" s="37" t="str">
        <f t="shared" si="70"/>
        <v/>
      </c>
      <c r="L869" s="33" t="str">
        <f t="shared" si="71"/>
        <v/>
      </c>
      <c r="M869" s="36" t="str">
        <f>IFERROR(-Worksheet!DA865,"")</f>
        <v/>
      </c>
      <c r="N869" s="36" t="str">
        <f>IFERROR(-Worksheet!DF865,"")</f>
        <v/>
      </c>
      <c r="O869" s="36" t="str">
        <f>IFERROR(-Worksheet!DG865,"")</f>
        <v/>
      </c>
      <c r="P869" s="36" t="str">
        <f>IFERROR(-Worksheet!DH865,"")</f>
        <v/>
      </c>
      <c r="Q869" s="36" t="str">
        <f>IFERROR(-Worksheet!DI865,"")</f>
        <v/>
      </c>
      <c r="R869" s="36" t="str">
        <f>IFERROR(-Worksheet!DJ865,"")</f>
        <v/>
      </c>
      <c r="S869" s="36" t="str">
        <f>IFERROR(-Worksheet!DK865,"")</f>
        <v/>
      </c>
      <c r="T869" s="36" t="str">
        <f>IFERROR(-Worksheet!DL865,"")</f>
        <v/>
      </c>
      <c r="U869" s="36" t="str">
        <f>IFERROR(-Worksheet!DM865,"")</f>
        <v/>
      </c>
      <c r="V869" s="36" t="str">
        <f>IFERROR(-Worksheet!DN865,"")</f>
        <v/>
      </c>
      <c r="W869" s="37" t="str">
        <f t="shared" si="72"/>
        <v/>
      </c>
      <c r="X869" s="32"/>
      <c r="Y869" s="33" t="str">
        <f t="shared" si="73"/>
        <v/>
      </c>
      <c r="Z869" s="36" t="str">
        <f>IFERROR(-Worksheet!EG865,"")</f>
        <v/>
      </c>
      <c r="AA869" s="36" t="str">
        <f>IFERROR(-Worksheet!EH865,"")</f>
        <v/>
      </c>
      <c r="AB869" s="36" t="str">
        <f>IFERROR(-Worksheet!EI865,"")</f>
        <v/>
      </c>
      <c r="AC869" s="36" t="str">
        <f>IFERROR(-Worksheet!EJ865,"")</f>
        <v/>
      </c>
      <c r="AD869" s="36" t="str">
        <f>IFERROR(-Worksheet!EK865,"")</f>
        <v/>
      </c>
      <c r="AE869" s="36" t="str">
        <f>IFERROR(-Worksheet!EL865,"")</f>
        <v/>
      </c>
      <c r="AF869" s="36" t="str">
        <f>IFERROR(-Worksheet!EM865,"")</f>
        <v/>
      </c>
      <c r="AG869" s="36" t="str">
        <f>IFERROR(-Worksheet!EN865,"")</f>
        <v/>
      </c>
      <c r="AH869" s="36" t="str">
        <f>IFERROR(-Worksheet!EO865,"")</f>
        <v/>
      </c>
      <c r="AI869" s="36" t="str">
        <f>IFERROR(-Worksheet!EP865,"")</f>
        <v/>
      </c>
      <c r="AJ869" s="36" t="str">
        <f>IFERROR(-Worksheet!EQ865,"")</f>
        <v/>
      </c>
      <c r="AK869" s="36" t="str">
        <f>IFERROR(-Worksheet!ER865,"")</f>
        <v/>
      </c>
      <c r="AL869" s="36" t="str">
        <f>IFERROR(-Worksheet!ES865,"")</f>
        <v/>
      </c>
      <c r="AM869" s="36" t="str">
        <f>IF(Worksheet!ET865=0,"",-Worksheet!ET865)</f>
        <v/>
      </c>
      <c r="AN869" s="36" t="str">
        <f>IFERROR(-Worksheet!EU865,"")</f>
        <v/>
      </c>
      <c r="AO869" s="36" t="str">
        <f>IFERROR(-Worksheet!EV865,"")</f>
        <v/>
      </c>
      <c r="AP869" s="36" t="str">
        <f>IFERROR(-Worksheet!EW865,"")</f>
        <v/>
      </c>
      <c r="AQ869" s="36" t="str">
        <f>IFERROR(-Worksheet!EX865,"")</f>
        <v/>
      </c>
      <c r="AR869" s="37" t="str">
        <f t="shared" si="74"/>
        <v/>
      </c>
    </row>
    <row r="870" spans="1:44" x14ac:dyDescent="0.3">
      <c r="A870" s="33" t="str">
        <f>IF(ISBLANK(Inputs!D872),Inputs!A872,Inputs!D872)</f>
        <v/>
      </c>
      <c r="B870" s="36" t="str">
        <f>IFERROR(-Worksheet!DA866,"")</f>
        <v/>
      </c>
      <c r="C870" s="36" t="str">
        <f>IF(Worksheet!DB866=0,"",-Worksheet!DB866)</f>
        <v/>
      </c>
      <c r="D870" s="36" t="str">
        <f>IF(Worksheet!DC866=0,"",-Worksheet!DC866)</f>
        <v/>
      </c>
      <c r="E870" s="36" t="str">
        <f>IF(Worksheet!DD866=0,"",-Worksheet!DD866)</f>
        <v/>
      </c>
      <c r="F870" s="36" t="str">
        <f>IF(Worksheet!DE866=0,"",-Worksheet!DE866)</f>
        <v/>
      </c>
      <c r="G870" s="36" t="str">
        <f>IFERROR(-Worksheet!CQ866,"")</f>
        <v/>
      </c>
      <c r="H870" s="36" t="str">
        <f>IFERROR(-Worksheet!AE866,"")</f>
        <v/>
      </c>
      <c r="I870" s="36" t="str">
        <f>IFERROR(-Worksheet!AF866,"")</f>
        <v/>
      </c>
      <c r="J870" s="37" t="str">
        <f t="shared" si="70"/>
        <v/>
      </c>
      <c r="L870" s="33" t="str">
        <f t="shared" si="71"/>
        <v/>
      </c>
      <c r="M870" s="36" t="str">
        <f>IFERROR(-Worksheet!DA866,"")</f>
        <v/>
      </c>
      <c r="N870" s="36" t="str">
        <f>IFERROR(-Worksheet!DF866,"")</f>
        <v/>
      </c>
      <c r="O870" s="36" t="str">
        <f>IFERROR(-Worksheet!DG866,"")</f>
        <v/>
      </c>
      <c r="P870" s="36" t="str">
        <f>IFERROR(-Worksheet!DH866,"")</f>
        <v/>
      </c>
      <c r="Q870" s="36" t="str">
        <f>IFERROR(-Worksheet!DI866,"")</f>
        <v/>
      </c>
      <c r="R870" s="36" t="str">
        <f>IFERROR(-Worksheet!DJ866,"")</f>
        <v/>
      </c>
      <c r="S870" s="36" t="str">
        <f>IFERROR(-Worksheet!DK866,"")</f>
        <v/>
      </c>
      <c r="T870" s="36" t="str">
        <f>IFERROR(-Worksheet!DL866,"")</f>
        <v/>
      </c>
      <c r="U870" s="36" t="str">
        <f>IFERROR(-Worksheet!DM866,"")</f>
        <v/>
      </c>
      <c r="V870" s="36" t="str">
        <f>IFERROR(-Worksheet!DN866,"")</f>
        <v/>
      </c>
      <c r="W870" s="37" t="str">
        <f t="shared" si="72"/>
        <v/>
      </c>
      <c r="X870" s="32"/>
      <c r="Y870" s="33" t="str">
        <f t="shared" si="73"/>
        <v/>
      </c>
      <c r="Z870" s="36" t="str">
        <f>IFERROR(-Worksheet!EG866,"")</f>
        <v/>
      </c>
      <c r="AA870" s="36" t="str">
        <f>IFERROR(-Worksheet!EH866,"")</f>
        <v/>
      </c>
      <c r="AB870" s="36" t="str">
        <f>IFERROR(-Worksheet!EI866,"")</f>
        <v/>
      </c>
      <c r="AC870" s="36" t="str">
        <f>IFERROR(-Worksheet!EJ866,"")</f>
        <v/>
      </c>
      <c r="AD870" s="36" t="str">
        <f>IFERROR(-Worksheet!EK866,"")</f>
        <v/>
      </c>
      <c r="AE870" s="36" t="str">
        <f>IFERROR(-Worksheet!EL866,"")</f>
        <v/>
      </c>
      <c r="AF870" s="36" t="str">
        <f>IFERROR(-Worksheet!EM866,"")</f>
        <v/>
      </c>
      <c r="AG870" s="36" t="str">
        <f>IFERROR(-Worksheet!EN866,"")</f>
        <v/>
      </c>
      <c r="AH870" s="36" t="str">
        <f>IFERROR(-Worksheet!EO866,"")</f>
        <v/>
      </c>
      <c r="AI870" s="36" t="str">
        <f>IFERROR(-Worksheet!EP866,"")</f>
        <v/>
      </c>
      <c r="AJ870" s="36" t="str">
        <f>IFERROR(-Worksheet!EQ866,"")</f>
        <v/>
      </c>
      <c r="AK870" s="36" t="str">
        <f>IFERROR(-Worksheet!ER866,"")</f>
        <v/>
      </c>
      <c r="AL870" s="36" t="str">
        <f>IFERROR(-Worksheet!ES866,"")</f>
        <v/>
      </c>
      <c r="AM870" s="36" t="str">
        <f>IF(Worksheet!ET866=0,"",-Worksheet!ET866)</f>
        <v/>
      </c>
      <c r="AN870" s="36" t="str">
        <f>IFERROR(-Worksheet!EU866,"")</f>
        <v/>
      </c>
      <c r="AO870" s="36" t="str">
        <f>IFERROR(-Worksheet!EV866,"")</f>
        <v/>
      </c>
      <c r="AP870" s="36" t="str">
        <f>IFERROR(-Worksheet!EW866,"")</f>
        <v/>
      </c>
      <c r="AQ870" s="36" t="str">
        <f>IFERROR(-Worksheet!EX866,"")</f>
        <v/>
      </c>
      <c r="AR870" s="37" t="str">
        <f t="shared" si="74"/>
        <v/>
      </c>
    </row>
    <row r="871" spans="1:44" x14ac:dyDescent="0.3">
      <c r="A871" s="33" t="str">
        <f>IF(ISBLANK(Inputs!D873),Inputs!A873,Inputs!D873)</f>
        <v/>
      </c>
      <c r="B871" s="36" t="str">
        <f>IFERROR(-Worksheet!DA867,"")</f>
        <v/>
      </c>
      <c r="C871" s="36" t="str">
        <f>IF(Worksheet!DB867=0,"",-Worksheet!DB867)</f>
        <v/>
      </c>
      <c r="D871" s="36" t="str">
        <f>IF(Worksheet!DC867=0,"",-Worksheet!DC867)</f>
        <v/>
      </c>
      <c r="E871" s="36" t="str">
        <f>IF(Worksheet!DD867=0,"",-Worksheet!DD867)</f>
        <v/>
      </c>
      <c r="F871" s="36" t="str">
        <f>IF(Worksheet!DE867=0,"",-Worksheet!DE867)</f>
        <v/>
      </c>
      <c r="G871" s="36" t="str">
        <f>IFERROR(-Worksheet!CQ867,"")</f>
        <v/>
      </c>
      <c r="H871" s="36" t="str">
        <f>IFERROR(-Worksheet!AE867,"")</f>
        <v/>
      </c>
      <c r="I871" s="36" t="str">
        <f>IFERROR(-Worksheet!AF867,"")</f>
        <v/>
      </c>
      <c r="J871" s="37" t="str">
        <f t="shared" si="70"/>
        <v/>
      </c>
      <c r="L871" s="33" t="str">
        <f t="shared" si="71"/>
        <v/>
      </c>
      <c r="M871" s="36" t="str">
        <f>IFERROR(-Worksheet!DA867,"")</f>
        <v/>
      </c>
      <c r="N871" s="36" t="str">
        <f>IFERROR(-Worksheet!DF867,"")</f>
        <v/>
      </c>
      <c r="O871" s="36" t="str">
        <f>IFERROR(-Worksheet!DG867,"")</f>
        <v/>
      </c>
      <c r="P871" s="36" t="str">
        <f>IFERROR(-Worksheet!DH867,"")</f>
        <v/>
      </c>
      <c r="Q871" s="36" t="str">
        <f>IFERROR(-Worksheet!DI867,"")</f>
        <v/>
      </c>
      <c r="R871" s="36" t="str">
        <f>IFERROR(-Worksheet!DJ867,"")</f>
        <v/>
      </c>
      <c r="S871" s="36" t="str">
        <f>IFERROR(-Worksheet!DK867,"")</f>
        <v/>
      </c>
      <c r="T871" s="36" t="str">
        <f>IFERROR(-Worksheet!DL867,"")</f>
        <v/>
      </c>
      <c r="U871" s="36" t="str">
        <f>IFERROR(-Worksheet!DM867,"")</f>
        <v/>
      </c>
      <c r="V871" s="36" t="str">
        <f>IFERROR(-Worksheet!DN867,"")</f>
        <v/>
      </c>
      <c r="W871" s="37" t="str">
        <f t="shared" si="72"/>
        <v/>
      </c>
      <c r="X871" s="32"/>
      <c r="Y871" s="33" t="str">
        <f t="shared" si="73"/>
        <v/>
      </c>
      <c r="Z871" s="36" t="str">
        <f>IFERROR(-Worksheet!EG867,"")</f>
        <v/>
      </c>
      <c r="AA871" s="36" t="str">
        <f>IFERROR(-Worksheet!EH867,"")</f>
        <v/>
      </c>
      <c r="AB871" s="36" t="str">
        <f>IFERROR(-Worksheet!EI867,"")</f>
        <v/>
      </c>
      <c r="AC871" s="36" t="str">
        <f>IFERROR(-Worksheet!EJ867,"")</f>
        <v/>
      </c>
      <c r="AD871" s="36" t="str">
        <f>IFERROR(-Worksheet!EK867,"")</f>
        <v/>
      </c>
      <c r="AE871" s="36" t="str">
        <f>IFERROR(-Worksheet!EL867,"")</f>
        <v/>
      </c>
      <c r="AF871" s="36" t="str">
        <f>IFERROR(-Worksheet!EM867,"")</f>
        <v/>
      </c>
      <c r="AG871" s="36" t="str">
        <f>IFERROR(-Worksheet!EN867,"")</f>
        <v/>
      </c>
      <c r="AH871" s="36" t="str">
        <f>IFERROR(-Worksheet!EO867,"")</f>
        <v/>
      </c>
      <c r="AI871" s="36" t="str">
        <f>IFERROR(-Worksheet!EP867,"")</f>
        <v/>
      </c>
      <c r="AJ871" s="36" t="str">
        <f>IFERROR(-Worksheet!EQ867,"")</f>
        <v/>
      </c>
      <c r="AK871" s="36" t="str">
        <f>IFERROR(-Worksheet!ER867,"")</f>
        <v/>
      </c>
      <c r="AL871" s="36" t="str">
        <f>IFERROR(-Worksheet!ES867,"")</f>
        <v/>
      </c>
      <c r="AM871" s="36" t="str">
        <f>IF(Worksheet!ET867=0,"",-Worksheet!ET867)</f>
        <v/>
      </c>
      <c r="AN871" s="36" t="str">
        <f>IFERROR(-Worksheet!EU867,"")</f>
        <v/>
      </c>
      <c r="AO871" s="36" t="str">
        <f>IFERROR(-Worksheet!EV867,"")</f>
        <v/>
      </c>
      <c r="AP871" s="36" t="str">
        <f>IFERROR(-Worksheet!EW867,"")</f>
        <v/>
      </c>
      <c r="AQ871" s="36" t="str">
        <f>IFERROR(-Worksheet!EX867,"")</f>
        <v/>
      </c>
      <c r="AR871" s="37" t="str">
        <f t="shared" si="74"/>
        <v/>
      </c>
    </row>
    <row r="872" spans="1:44" x14ac:dyDescent="0.3">
      <c r="A872" s="33" t="str">
        <f>IF(ISBLANK(Inputs!D874),Inputs!A874,Inputs!D874)</f>
        <v/>
      </c>
      <c r="B872" s="36" t="str">
        <f>IFERROR(-Worksheet!DA868,"")</f>
        <v/>
      </c>
      <c r="C872" s="36" t="str">
        <f>IF(Worksheet!DB868=0,"",-Worksheet!DB868)</f>
        <v/>
      </c>
      <c r="D872" s="36" t="str">
        <f>IF(Worksheet!DC868=0,"",-Worksheet!DC868)</f>
        <v/>
      </c>
      <c r="E872" s="36" t="str">
        <f>IF(Worksheet!DD868=0,"",-Worksheet!DD868)</f>
        <v/>
      </c>
      <c r="F872" s="36" t="str">
        <f>IF(Worksheet!DE868=0,"",-Worksheet!DE868)</f>
        <v/>
      </c>
      <c r="G872" s="36" t="str">
        <f>IFERROR(-Worksheet!CQ868,"")</f>
        <v/>
      </c>
      <c r="H872" s="36" t="str">
        <f>IFERROR(-Worksheet!AE868,"")</f>
        <v/>
      </c>
      <c r="I872" s="36" t="str">
        <f>IFERROR(-Worksheet!AF868,"")</f>
        <v/>
      </c>
      <c r="J872" s="37" t="str">
        <f t="shared" si="70"/>
        <v/>
      </c>
      <c r="L872" s="33" t="str">
        <f t="shared" si="71"/>
        <v/>
      </c>
      <c r="M872" s="36" t="str">
        <f>IFERROR(-Worksheet!DA868,"")</f>
        <v/>
      </c>
      <c r="N872" s="36" t="str">
        <f>IFERROR(-Worksheet!DF868,"")</f>
        <v/>
      </c>
      <c r="O872" s="36" t="str">
        <f>IFERROR(-Worksheet!DG868,"")</f>
        <v/>
      </c>
      <c r="P872" s="36" t="str">
        <f>IFERROR(-Worksheet!DH868,"")</f>
        <v/>
      </c>
      <c r="Q872" s="36" t="str">
        <f>IFERROR(-Worksheet!DI868,"")</f>
        <v/>
      </c>
      <c r="R872" s="36" t="str">
        <f>IFERROR(-Worksheet!DJ868,"")</f>
        <v/>
      </c>
      <c r="S872" s="36" t="str">
        <f>IFERROR(-Worksheet!DK868,"")</f>
        <v/>
      </c>
      <c r="T872" s="36" t="str">
        <f>IFERROR(-Worksheet!DL868,"")</f>
        <v/>
      </c>
      <c r="U872" s="36" t="str">
        <f>IFERROR(-Worksheet!DM868,"")</f>
        <v/>
      </c>
      <c r="V872" s="36" t="str">
        <f>IFERROR(-Worksheet!DN868,"")</f>
        <v/>
      </c>
      <c r="W872" s="37" t="str">
        <f t="shared" si="72"/>
        <v/>
      </c>
      <c r="X872" s="32"/>
      <c r="Y872" s="33" t="str">
        <f t="shared" si="73"/>
        <v/>
      </c>
      <c r="Z872" s="36" t="str">
        <f>IFERROR(-Worksheet!EG868,"")</f>
        <v/>
      </c>
      <c r="AA872" s="36" t="str">
        <f>IFERROR(-Worksheet!EH868,"")</f>
        <v/>
      </c>
      <c r="AB872" s="36" t="str">
        <f>IFERROR(-Worksheet!EI868,"")</f>
        <v/>
      </c>
      <c r="AC872" s="36" t="str">
        <f>IFERROR(-Worksheet!EJ868,"")</f>
        <v/>
      </c>
      <c r="AD872" s="36" t="str">
        <f>IFERROR(-Worksheet!EK868,"")</f>
        <v/>
      </c>
      <c r="AE872" s="36" t="str">
        <f>IFERROR(-Worksheet!EL868,"")</f>
        <v/>
      </c>
      <c r="AF872" s="36" t="str">
        <f>IFERROR(-Worksheet!EM868,"")</f>
        <v/>
      </c>
      <c r="AG872" s="36" t="str">
        <f>IFERROR(-Worksheet!EN868,"")</f>
        <v/>
      </c>
      <c r="AH872" s="36" t="str">
        <f>IFERROR(-Worksheet!EO868,"")</f>
        <v/>
      </c>
      <c r="AI872" s="36" t="str">
        <f>IFERROR(-Worksheet!EP868,"")</f>
        <v/>
      </c>
      <c r="AJ872" s="36" t="str">
        <f>IFERROR(-Worksheet!EQ868,"")</f>
        <v/>
      </c>
      <c r="AK872" s="36" t="str">
        <f>IFERROR(-Worksheet!ER868,"")</f>
        <v/>
      </c>
      <c r="AL872" s="36" t="str">
        <f>IFERROR(-Worksheet!ES868,"")</f>
        <v/>
      </c>
      <c r="AM872" s="36" t="str">
        <f>IF(Worksheet!ET868=0,"",-Worksheet!ET868)</f>
        <v/>
      </c>
      <c r="AN872" s="36" t="str">
        <f>IFERROR(-Worksheet!EU868,"")</f>
        <v/>
      </c>
      <c r="AO872" s="36" t="str">
        <f>IFERROR(-Worksheet!EV868,"")</f>
        <v/>
      </c>
      <c r="AP872" s="36" t="str">
        <f>IFERROR(-Worksheet!EW868,"")</f>
        <v/>
      </c>
      <c r="AQ872" s="36" t="str">
        <f>IFERROR(-Worksheet!EX868,"")</f>
        <v/>
      </c>
      <c r="AR872" s="37" t="str">
        <f t="shared" si="74"/>
        <v/>
      </c>
    </row>
    <row r="873" spans="1:44" x14ac:dyDescent="0.3">
      <c r="A873" s="33" t="str">
        <f>IF(ISBLANK(Inputs!D875),Inputs!A875,Inputs!D875)</f>
        <v/>
      </c>
      <c r="B873" s="36" t="str">
        <f>IFERROR(-Worksheet!DA869,"")</f>
        <v/>
      </c>
      <c r="C873" s="36" t="str">
        <f>IF(Worksheet!DB869=0,"",-Worksheet!DB869)</f>
        <v/>
      </c>
      <c r="D873" s="36" t="str">
        <f>IF(Worksheet!DC869=0,"",-Worksheet!DC869)</f>
        <v/>
      </c>
      <c r="E873" s="36" t="str">
        <f>IF(Worksheet!DD869=0,"",-Worksheet!DD869)</f>
        <v/>
      </c>
      <c r="F873" s="36" t="str">
        <f>IF(Worksheet!DE869=0,"",-Worksheet!DE869)</f>
        <v/>
      </c>
      <c r="G873" s="36" t="str">
        <f>IFERROR(-Worksheet!CQ869,"")</f>
        <v/>
      </c>
      <c r="H873" s="36" t="str">
        <f>IFERROR(-Worksheet!AE869,"")</f>
        <v/>
      </c>
      <c r="I873" s="36" t="str">
        <f>IFERROR(-Worksheet!AF869,"")</f>
        <v/>
      </c>
      <c r="J873" s="37" t="str">
        <f t="shared" si="70"/>
        <v/>
      </c>
      <c r="L873" s="33" t="str">
        <f t="shared" si="71"/>
        <v/>
      </c>
      <c r="M873" s="36" t="str">
        <f>IFERROR(-Worksheet!DA869,"")</f>
        <v/>
      </c>
      <c r="N873" s="36" t="str">
        <f>IFERROR(-Worksheet!DF869,"")</f>
        <v/>
      </c>
      <c r="O873" s="36" t="str">
        <f>IFERROR(-Worksheet!DG869,"")</f>
        <v/>
      </c>
      <c r="P873" s="36" t="str">
        <f>IFERROR(-Worksheet!DH869,"")</f>
        <v/>
      </c>
      <c r="Q873" s="36" t="str">
        <f>IFERROR(-Worksheet!DI869,"")</f>
        <v/>
      </c>
      <c r="R873" s="36" t="str">
        <f>IFERROR(-Worksheet!DJ869,"")</f>
        <v/>
      </c>
      <c r="S873" s="36" t="str">
        <f>IFERROR(-Worksheet!DK869,"")</f>
        <v/>
      </c>
      <c r="T873" s="36" t="str">
        <f>IFERROR(-Worksheet!DL869,"")</f>
        <v/>
      </c>
      <c r="U873" s="36" t="str">
        <f>IFERROR(-Worksheet!DM869,"")</f>
        <v/>
      </c>
      <c r="V873" s="36" t="str">
        <f>IFERROR(-Worksheet!DN869,"")</f>
        <v/>
      </c>
      <c r="W873" s="37" t="str">
        <f t="shared" si="72"/>
        <v/>
      </c>
      <c r="X873" s="32"/>
      <c r="Y873" s="33" t="str">
        <f t="shared" si="73"/>
        <v/>
      </c>
      <c r="Z873" s="36" t="str">
        <f>IFERROR(-Worksheet!EG869,"")</f>
        <v/>
      </c>
      <c r="AA873" s="36" t="str">
        <f>IFERROR(-Worksheet!EH869,"")</f>
        <v/>
      </c>
      <c r="AB873" s="36" t="str">
        <f>IFERROR(-Worksheet!EI869,"")</f>
        <v/>
      </c>
      <c r="AC873" s="36" t="str">
        <f>IFERROR(-Worksheet!EJ869,"")</f>
        <v/>
      </c>
      <c r="AD873" s="36" t="str">
        <f>IFERROR(-Worksheet!EK869,"")</f>
        <v/>
      </c>
      <c r="AE873" s="36" t="str">
        <f>IFERROR(-Worksheet!EL869,"")</f>
        <v/>
      </c>
      <c r="AF873" s="36" t="str">
        <f>IFERROR(-Worksheet!EM869,"")</f>
        <v/>
      </c>
      <c r="AG873" s="36" t="str">
        <f>IFERROR(-Worksheet!EN869,"")</f>
        <v/>
      </c>
      <c r="AH873" s="36" t="str">
        <f>IFERROR(-Worksheet!EO869,"")</f>
        <v/>
      </c>
      <c r="AI873" s="36" t="str">
        <f>IFERROR(-Worksheet!EP869,"")</f>
        <v/>
      </c>
      <c r="AJ873" s="36" t="str">
        <f>IFERROR(-Worksheet!EQ869,"")</f>
        <v/>
      </c>
      <c r="AK873" s="36" t="str">
        <f>IFERROR(-Worksheet!ER869,"")</f>
        <v/>
      </c>
      <c r="AL873" s="36" t="str">
        <f>IFERROR(-Worksheet!ES869,"")</f>
        <v/>
      </c>
      <c r="AM873" s="36" t="str">
        <f>IF(Worksheet!ET869=0,"",-Worksheet!ET869)</f>
        <v/>
      </c>
      <c r="AN873" s="36" t="str">
        <f>IFERROR(-Worksheet!EU869,"")</f>
        <v/>
      </c>
      <c r="AO873" s="36" t="str">
        <f>IFERROR(-Worksheet!EV869,"")</f>
        <v/>
      </c>
      <c r="AP873" s="36" t="str">
        <f>IFERROR(-Worksheet!EW869,"")</f>
        <v/>
      </c>
      <c r="AQ873" s="36" t="str">
        <f>IFERROR(-Worksheet!EX869,"")</f>
        <v/>
      </c>
      <c r="AR873" s="37" t="str">
        <f t="shared" si="74"/>
        <v/>
      </c>
    </row>
    <row r="874" spans="1:44" x14ac:dyDescent="0.3">
      <c r="A874" s="33" t="str">
        <f>IF(ISBLANK(Inputs!D876),Inputs!A876,Inputs!D876)</f>
        <v/>
      </c>
      <c r="B874" s="36" t="str">
        <f>IFERROR(-Worksheet!DA870,"")</f>
        <v/>
      </c>
      <c r="C874" s="36" t="str">
        <f>IF(Worksheet!DB870=0,"",-Worksheet!DB870)</f>
        <v/>
      </c>
      <c r="D874" s="36" t="str">
        <f>IF(Worksheet!DC870=0,"",-Worksheet!DC870)</f>
        <v/>
      </c>
      <c r="E874" s="36" t="str">
        <f>IF(Worksheet!DD870=0,"",-Worksheet!DD870)</f>
        <v/>
      </c>
      <c r="F874" s="36" t="str">
        <f>IF(Worksheet!DE870=0,"",-Worksheet!DE870)</f>
        <v/>
      </c>
      <c r="G874" s="36" t="str">
        <f>IFERROR(-Worksheet!CQ870,"")</f>
        <v/>
      </c>
      <c r="H874" s="36" t="str">
        <f>IFERROR(-Worksheet!AE870,"")</f>
        <v/>
      </c>
      <c r="I874" s="36" t="str">
        <f>IFERROR(-Worksheet!AF870,"")</f>
        <v/>
      </c>
      <c r="J874" s="37" t="str">
        <f t="shared" si="70"/>
        <v/>
      </c>
      <c r="L874" s="33" t="str">
        <f t="shared" si="71"/>
        <v/>
      </c>
      <c r="M874" s="36" t="str">
        <f>IFERROR(-Worksheet!DA870,"")</f>
        <v/>
      </c>
      <c r="N874" s="36" t="str">
        <f>IFERROR(-Worksheet!DF870,"")</f>
        <v/>
      </c>
      <c r="O874" s="36" t="str">
        <f>IFERROR(-Worksheet!DG870,"")</f>
        <v/>
      </c>
      <c r="P874" s="36" t="str">
        <f>IFERROR(-Worksheet!DH870,"")</f>
        <v/>
      </c>
      <c r="Q874" s="36" t="str">
        <f>IFERROR(-Worksheet!DI870,"")</f>
        <v/>
      </c>
      <c r="R874" s="36" t="str">
        <f>IFERROR(-Worksheet!DJ870,"")</f>
        <v/>
      </c>
      <c r="S874" s="36" t="str">
        <f>IFERROR(-Worksheet!DK870,"")</f>
        <v/>
      </c>
      <c r="T874" s="36" t="str">
        <f>IFERROR(-Worksheet!DL870,"")</f>
        <v/>
      </c>
      <c r="U874" s="36" t="str">
        <f>IFERROR(-Worksheet!DM870,"")</f>
        <v/>
      </c>
      <c r="V874" s="36" t="str">
        <f>IFERROR(-Worksheet!DN870,"")</f>
        <v/>
      </c>
      <c r="W874" s="37" t="str">
        <f t="shared" si="72"/>
        <v/>
      </c>
      <c r="X874" s="32"/>
      <c r="Y874" s="33" t="str">
        <f t="shared" si="73"/>
        <v/>
      </c>
      <c r="Z874" s="36" t="str">
        <f>IFERROR(-Worksheet!EG870,"")</f>
        <v/>
      </c>
      <c r="AA874" s="36" t="str">
        <f>IFERROR(-Worksheet!EH870,"")</f>
        <v/>
      </c>
      <c r="AB874" s="36" t="str">
        <f>IFERROR(-Worksheet!EI870,"")</f>
        <v/>
      </c>
      <c r="AC874" s="36" t="str">
        <f>IFERROR(-Worksheet!EJ870,"")</f>
        <v/>
      </c>
      <c r="AD874" s="36" t="str">
        <f>IFERROR(-Worksheet!EK870,"")</f>
        <v/>
      </c>
      <c r="AE874" s="36" t="str">
        <f>IFERROR(-Worksheet!EL870,"")</f>
        <v/>
      </c>
      <c r="AF874" s="36" t="str">
        <f>IFERROR(-Worksheet!EM870,"")</f>
        <v/>
      </c>
      <c r="AG874" s="36" t="str">
        <f>IFERROR(-Worksheet!EN870,"")</f>
        <v/>
      </c>
      <c r="AH874" s="36" t="str">
        <f>IFERROR(-Worksheet!EO870,"")</f>
        <v/>
      </c>
      <c r="AI874" s="36" t="str">
        <f>IFERROR(-Worksheet!EP870,"")</f>
        <v/>
      </c>
      <c r="AJ874" s="36" t="str">
        <f>IFERROR(-Worksheet!EQ870,"")</f>
        <v/>
      </c>
      <c r="AK874" s="36" t="str">
        <f>IFERROR(-Worksheet!ER870,"")</f>
        <v/>
      </c>
      <c r="AL874" s="36" t="str">
        <f>IFERROR(-Worksheet!ES870,"")</f>
        <v/>
      </c>
      <c r="AM874" s="36" t="str">
        <f>IF(Worksheet!ET870=0,"",-Worksheet!ET870)</f>
        <v/>
      </c>
      <c r="AN874" s="36" t="str">
        <f>IFERROR(-Worksheet!EU870,"")</f>
        <v/>
      </c>
      <c r="AO874" s="36" t="str">
        <f>IFERROR(-Worksheet!EV870,"")</f>
        <v/>
      </c>
      <c r="AP874" s="36" t="str">
        <f>IFERROR(-Worksheet!EW870,"")</f>
        <v/>
      </c>
      <c r="AQ874" s="36" t="str">
        <f>IFERROR(-Worksheet!EX870,"")</f>
        <v/>
      </c>
      <c r="AR874" s="37" t="str">
        <f t="shared" si="74"/>
        <v/>
      </c>
    </row>
    <row r="875" spans="1:44" x14ac:dyDescent="0.3">
      <c r="A875" s="33" t="str">
        <f>IF(ISBLANK(Inputs!D877),Inputs!A877,Inputs!D877)</f>
        <v/>
      </c>
      <c r="B875" s="36" t="str">
        <f>IFERROR(-Worksheet!DA871,"")</f>
        <v/>
      </c>
      <c r="C875" s="36" t="str">
        <f>IF(Worksheet!DB871=0,"",-Worksheet!DB871)</f>
        <v/>
      </c>
      <c r="D875" s="36" t="str">
        <f>IF(Worksheet!DC871=0,"",-Worksheet!DC871)</f>
        <v/>
      </c>
      <c r="E875" s="36" t="str">
        <f>IF(Worksheet!DD871=0,"",-Worksheet!DD871)</f>
        <v/>
      </c>
      <c r="F875" s="36" t="str">
        <f>IF(Worksheet!DE871=0,"",-Worksheet!DE871)</f>
        <v/>
      </c>
      <c r="G875" s="36" t="str">
        <f>IFERROR(-Worksheet!CQ871,"")</f>
        <v/>
      </c>
      <c r="H875" s="36" t="str">
        <f>IFERROR(-Worksheet!AE871,"")</f>
        <v/>
      </c>
      <c r="I875" s="36" t="str">
        <f>IFERROR(-Worksheet!AF871,"")</f>
        <v/>
      </c>
      <c r="J875" s="37" t="str">
        <f t="shared" si="70"/>
        <v/>
      </c>
      <c r="L875" s="33" t="str">
        <f t="shared" si="71"/>
        <v/>
      </c>
      <c r="M875" s="36" t="str">
        <f>IFERROR(-Worksheet!DA871,"")</f>
        <v/>
      </c>
      <c r="N875" s="36" t="str">
        <f>IFERROR(-Worksheet!DF871,"")</f>
        <v/>
      </c>
      <c r="O875" s="36" t="str">
        <f>IFERROR(-Worksheet!DG871,"")</f>
        <v/>
      </c>
      <c r="P875" s="36" t="str">
        <f>IFERROR(-Worksheet!DH871,"")</f>
        <v/>
      </c>
      <c r="Q875" s="36" t="str">
        <f>IFERROR(-Worksheet!DI871,"")</f>
        <v/>
      </c>
      <c r="R875" s="36" t="str">
        <f>IFERROR(-Worksheet!DJ871,"")</f>
        <v/>
      </c>
      <c r="S875" s="36" t="str">
        <f>IFERROR(-Worksheet!DK871,"")</f>
        <v/>
      </c>
      <c r="T875" s="36" t="str">
        <f>IFERROR(-Worksheet!DL871,"")</f>
        <v/>
      </c>
      <c r="U875" s="36" t="str">
        <f>IFERROR(-Worksheet!DM871,"")</f>
        <v/>
      </c>
      <c r="V875" s="36" t="str">
        <f>IFERROR(-Worksheet!DN871,"")</f>
        <v/>
      </c>
      <c r="W875" s="37" t="str">
        <f t="shared" si="72"/>
        <v/>
      </c>
      <c r="X875" s="32"/>
      <c r="Y875" s="33" t="str">
        <f t="shared" si="73"/>
        <v/>
      </c>
      <c r="Z875" s="36" t="str">
        <f>IFERROR(-Worksheet!EG871,"")</f>
        <v/>
      </c>
      <c r="AA875" s="36" t="str">
        <f>IFERROR(-Worksheet!EH871,"")</f>
        <v/>
      </c>
      <c r="AB875" s="36" t="str">
        <f>IFERROR(-Worksheet!EI871,"")</f>
        <v/>
      </c>
      <c r="AC875" s="36" t="str">
        <f>IFERROR(-Worksheet!EJ871,"")</f>
        <v/>
      </c>
      <c r="AD875" s="36" t="str">
        <f>IFERROR(-Worksheet!EK871,"")</f>
        <v/>
      </c>
      <c r="AE875" s="36" t="str">
        <f>IFERROR(-Worksheet!EL871,"")</f>
        <v/>
      </c>
      <c r="AF875" s="36" t="str">
        <f>IFERROR(-Worksheet!EM871,"")</f>
        <v/>
      </c>
      <c r="AG875" s="36" t="str">
        <f>IFERROR(-Worksheet!EN871,"")</f>
        <v/>
      </c>
      <c r="AH875" s="36" t="str">
        <f>IFERROR(-Worksheet!EO871,"")</f>
        <v/>
      </c>
      <c r="AI875" s="36" t="str">
        <f>IFERROR(-Worksheet!EP871,"")</f>
        <v/>
      </c>
      <c r="AJ875" s="36" t="str">
        <f>IFERROR(-Worksheet!EQ871,"")</f>
        <v/>
      </c>
      <c r="AK875" s="36" t="str">
        <f>IFERROR(-Worksheet!ER871,"")</f>
        <v/>
      </c>
      <c r="AL875" s="36" t="str">
        <f>IFERROR(-Worksheet!ES871,"")</f>
        <v/>
      </c>
      <c r="AM875" s="36" t="str">
        <f>IF(Worksheet!ET871=0,"",-Worksheet!ET871)</f>
        <v/>
      </c>
      <c r="AN875" s="36" t="str">
        <f>IFERROR(-Worksheet!EU871,"")</f>
        <v/>
      </c>
      <c r="AO875" s="36" t="str">
        <f>IFERROR(-Worksheet!EV871,"")</f>
        <v/>
      </c>
      <c r="AP875" s="36" t="str">
        <f>IFERROR(-Worksheet!EW871,"")</f>
        <v/>
      </c>
      <c r="AQ875" s="36" t="str">
        <f>IFERROR(-Worksheet!EX871,"")</f>
        <v/>
      </c>
      <c r="AR875" s="37" t="str">
        <f t="shared" si="74"/>
        <v/>
      </c>
    </row>
    <row r="876" spans="1:44" x14ac:dyDescent="0.3">
      <c r="A876" s="33" t="str">
        <f>IF(ISBLANK(Inputs!D878),Inputs!A878,Inputs!D878)</f>
        <v/>
      </c>
      <c r="B876" s="36" t="str">
        <f>IFERROR(-Worksheet!DA872,"")</f>
        <v/>
      </c>
      <c r="C876" s="36" t="str">
        <f>IF(Worksheet!DB872=0,"",-Worksheet!DB872)</f>
        <v/>
      </c>
      <c r="D876" s="36" t="str">
        <f>IF(Worksheet!DC872=0,"",-Worksheet!DC872)</f>
        <v/>
      </c>
      <c r="E876" s="36" t="str">
        <f>IF(Worksheet!DD872=0,"",-Worksheet!DD872)</f>
        <v/>
      </c>
      <c r="F876" s="36" t="str">
        <f>IF(Worksheet!DE872=0,"",-Worksheet!DE872)</f>
        <v/>
      </c>
      <c r="G876" s="36" t="str">
        <f>IFERROR(-Worksheet!CQ872,"")</f>
        <v/>
      </c>
      <c r="H876" s="36" t="str">
        <f>IFERROR(-Worksheet!AE872,"")</f>
        <v/>
      </c>
      <c r="I876" s="36" t="str">
        <f>IFERROR(-Worksheet!AF872,"")</f>
        <v/>
      </c>
      <c r="J876" s="37" t="str">
        <f t="shared" si="70"/>
        <v/>
      </c>
      <c r="L876" s="33" t="str">
        <f t="shared" si="71"/>
        <v/>
      </c>
      <c r="M876" s="36" t="str">
        <f>IFERROR(-Worksheet!DA872,"")</f>
        <v/>
      </c>
      <c r="N876" s="36" t="str">
        <f>IFERROR(-Worksheet!DF872,"")</f>
        <v/>
      </c>
      <c r="O876" s="36" t="str">
        <f>IFERROR(-Worksheet!DG872,"")</f>
        <v/>
      </c>
      <c r="P876" s="36" t="str">
        <f>IFERROR(-Worksheet!DH872,"")</f>
        <v/>
      </c>
      <c r="Q876" s="36" t="str">
        <f>IFERROR(-Worksheet!DI872,"")</f>
        <v/>
      </c>
      <c r="R876" s="36" t="str">
        <f>IFERROR(-Worksheet!DJ872,"")</f>
        <v/>
      </c>
      <c r="S876" s="36" t="str">
        <f>IFERROR(-Worksheet!DK872,"")</f>
        <v/>
      </c>
      <c r="T876" s="36" t="str">
        <f>IFERROR(-Worksheet!DL872,"")</f>
        <v/>
      </c>
      <c r="U876" s="36" t="str">
        <f>IFERROR(-Worksheet!DM872,"")</f>
        <v/>
      </c>
      <c r="V876" s="36" t="str">
        <f>IFERROR(-Worksheet!DN872,"")</f>
        <v/>
      </c>
      <c r="W876" s="37" t="str">
        <f t="shared" si="72"/>
        <v/>
      </c>
      <c r="X876" s="32"/>
      <c r="Y876" s="33" t="str">
        <f t="shared" si="73"/>
        <v/>
      </c>
      <c r="Z876" s="36" t="str">
        <f>IFERROR(-Worksheet!EG872,"")</f>
        <v/>
      </c>
      <c r="AA876" s="36" t="str">
        <f>IFERROR(-Worksheet!EH872,"")</f>
        <v/>
      </c>
      <c r="AB876" s="36" t="str">
        <f>IFERROR(-Worksheet!EI872,"")</f>
        <v/>
      </c>
      <c r="AC876" s="36" t="str">
        <f>IFERROR(-Worksheet!EJ872,"")</f>
        <v/>
      </c>
      <c r="AD876" s="36" t="str">
        <f>IFERROR(-Worksheet!EK872,"")</f>
        <v/>
      </c>
      <c r="AE876" s="36" t="str">
        <f>IFERROR(-Worksheet!EL872,"")</f>
        <v/>
      </c>
      <c r="AF876" s="36" t="str">
        <f>IFERROR(-Worksheet!EM872,"")</f>
        <v/>
      </c>
      <c r="AG876" s="36" t="str">
        <f>IFERROR(-Worksheet!EN872,"")</f>
        <v/>
      </c>
      <c r="AH876" s="36" t="str">
        <f>IFERROR(-Worksheet!EO872,"")</f>
        <v/>
      </c>
      <c r="AI876" s="36" t="str">
        <f>IFERROR(-Worksheet!EP872,"")</f>
        <v/>
      </c>
      <c r="AJ876" s="36" t="str">
        <f>IFERROR(-Worksheet!EQ872,"")</f>
        <v/>
      </c>
      <c r="AK876" s="36" t="str">
        <f>IFERROR(-Worksheet!ER872,"")</f>
        <v/>
      </c>
      <c r="AL876" s="36" t="str">
        <f>IFERROR(-Worksheet!ES872,"")</f>
        <v/>
      </c>
      <c r="AM876" s="36" t="str">
        <f>IF(Worksheet!ET872=0,"",-Worksheet!ET872)</f>
        <v/>
      </c>
      <c r="AN876" s="36" t="str">
        <f>IFERROR(-Worksheet!EU872,"")</f>
        <v/>
      </c>
      <c r="AO876" s="36" t="str">
        <f>IFERROR(-Worksheet!EV872,"")</f>
        <v/>
      </c>
      <c r="AP876" s="36" t="str">
        <f>IFERROR(-Worksheet!EW872,"")</f>
        <v/>
      </c>
      <c r="AQ876" s="36" t="str">
        <f>IFERROR(-Worksheet!EX872,"")</f>
        <v/>
      </c>
      <c r="AR876" s="37" t="str">
        <f t="shared" si="74"/>
        <v/>
      </c>
    </row>
    <row r="877" spans="1:44" x14ac:dyDescent="0.3">
      <c r="A877" s="33" t="str">
        <f>IF(ISBLANK(Inputs!D879),Inputs!A879,Inputs!D879)</f>
        <v/>
      </c>
      <c r="B877" s="36" t="str">
        <f>IFERROR(-Worksheet!DA873,"")</f>
        <v/>
      </c>
      <c r="C877" s="36" t="str">
        <f>IF(Worksheet!DB873=0,"",-Worksheet!DB873)</f>
        <v/>
      </c>
      <c r="D877" s="36" t="str">
        <f>IF(Worksheet!DC873=0,"",-Worksheet!DC873)</f>
        <v/>
      </c>
      <c r="E877" s="36" t="str">
        <f>IF(Worksheet!DD873=0,"",-Worksheet!DD873)</f>
        <v/>
      </c>
      <c r="F877" s="36" t="str">
        <f>IF(Worksheet!DE873=0,"",-Worksheet!DE873)</f>
        <v/>
      </c>
      <c r="G877" s="36" t="str">
        <f>IFERROR(-Worksheet!CQ873,"")</f>
        <v/>
      </c>
      <c r="H877" s="36" t="str">
        <f>IFERROR(-Worksheet!AE873,"")</f>
        <v/>
      </c>
      <c r="I877" s="36" t="str">
        <f>IFERROR(-Worksheet!AF873,"")</f>
        <v/>
      </c>
      <c r="J877" s="37" t="str">
        <f t="shared" si="70"/>
        <v/>
      </c>
      <c r="L877" s="33" t="str">
        <f t="shared" si="71"/>
        <v/>
      </c>
      <c r="M877" s="36" t="str">
        <f>IFERROR(-Worksheet!DA873,"")</f>
        <v/>
      </c>
      <c r="N877" s="36" t="str">
        <f>IFERROR(-Worksheet!DF873,"")</f>
        <v/>
      </c>
      <c r="O877" s="36" t="str">
        <f>IFERROR(-Worksheet!DG873,"")</f>
        <v/>
      </c>
      <c r="P877" s="36" t="str">
        <f>IFERROR(-Worksheet!DH873,"")</f>
        <v/>
      </c>
      <c r="Q877" s="36" t="str">
        <f>IFERROR(-Worksheet!DI873,"")</f>
        <v/>
      </c>
      <c r="R877" s="36" t="str">
        <f>IFERROR(-Worksheet!DJ873,"")</f>
        <v/>
      </c>
      <c r="S877" s="36" t="str">
        <f>IFERROR(-Worksheet!DK873,"")</f>
        <v/>
      </c>
      <c r="T877" s="36" t="str">
        <f>IFERROR(-Worksheet!DL873,"")</f>
        <v/>
      </c>
      <c r="U877" s="36" t="str">
        <f>IFERROR(-Worksheet!DM873,"")</f>
        <v/>
      </c>
      <c r="V877" s="36" t="str">
        <f>IFERROR(-Worksheet!DN873,"")</f>
        <v/>
      </c>
      <c r="W877" s="37" t="str">
        <f t="shared" si="72"/>
        <v/>
      </c>
      <c r="X877" s="32"/>
      <c r="Y877" s="33" t="str">
        <f t="shared" si="73"/>
        <v/>
      </c>
      <c r="Z877" s="36" t="str">
        <f>IFERROR(-Worksheet!EG873,"")</f>
        <v/>
      </c>
      <c r="AA877" s="36" t="str">
        <f>IFERROR(-Worksheet!EH873,"")</f>
        <v/>
      </c>
      <c r="AB877" s="36" t="str">
        <f>IFERROR(-Worksheet!EI873,"")</f>
        <v/>
      </c>
      <c r="AC877" s="36" t="str">
        <f>IFERROR(-Worksheet!EJ873,"")</f>
        <v/>
      </c>
      <c r="AD877" s="36" t="str">
        <f>IFERROR(-Worksheet!EK873,"")</f>
        <v/>
      </c>
      <c r="AE877" s="36" t="str">
        <f>IFERROR(-Worksheet!EL873,"")</f>
        <v/>
      </c>
      <c r="AF877" s="36" t="str">
        <f>IFERROR(-Worksheet!EM873,"")</f>
        <v/>
      </c>
      <c r="AG877" s="36" t="str">
        <f>IFERROR(-Worksheet!EN873,"")</f>
        <v/>
      </c>
      <c r="AH877" s="36" t="str">
        <f>IFERROR(-Worksheet!EO873,"")</f>
        <v/>
      </c>
      <c r="AI877" s="36" t="str">
        <f>IFERROR(-Worksheet!EP873,"")</f>
        <v/>
      </c>
      <c r="AJ877" s="36" t="str">
        <f>IFERROR(-Worksheet!EQ873,"")</f>
        <v/>
      </c>
      <c r="AK877" s="36" t="str">
        <f>IFERROR(-Worksheet!ER873,"")</f>
        <v/>
      </c>
      <c r="AL877" s="36" t="str">
        <f>IFERROR(-Worksheet!ES873,"")</f>
        <v/>
      </c>
      <c r="AM877" s="36" t="str">
        <f>IF(Worksheet!ET873=0,"",-Worksheet!ET873)</f>
        <v/>
      </c>
      <c r="AN877" s="36" t="str">
        <f>IFERROR(-Worksheet!EU873,"")</f>
        <v/>
      </c>
      <c r="AO877" s="36" t="str">
        <f>IFERROR(-Worksheet!EV873,"")</f>
        <v/>
      </c>
      <c r="AP877" s="36" t="str">
        <f>IFERROR(-Worksheet!EW873,"")</f>
        <v/>
      </c>
      <c r="AQ877" s="36" t="str">
        <f>IFERROR(-Worksheet!EX873,"")</f>
        <v/>
      </c>
      <c r="AR877" s="37" t="str">
        <f t="shared" si="74"/>
        <v/>
      </c>
    </row>
    <row r="878" spans="1:44" x14ac:dyDescent="0.3">
      <c r="A878" s="33" t="str">
        <f>IF(ISBLANK(Inputs!D880),Inputs!A880,Inputs!D880)</f>
        <v/>
      </c>
      <c r="B878" s="36" t="str">
        <f>IFERROR(-Worksheet!DA874,"")</f>
        <v/>
      </c>
      <c r="C878" s="36" t="str">
        <f>IF(Worksheet!DB874=0,"",-Worksheet!DB874)</f>
        <v/>
      </c>
      <c r="D878" s="36" t="str">
        <f>IF(Worksheet!DC874=0,"",-Worksheet!DC874)</f>
        <v/>
      </c>
      <c r="E878" s="36" t="str">
        <f>IF(Worksheet!DD874=0,"",-Worksheet!DD874)</f>
        <v/>
      </c>
      <c r="F878" s="36" t="str">
        <f>IF(Worksheet!DE874=0,"",-Worksheet!DE874)</f>
        <v/>
      </c>
      <c r="G878" s="36" t="str">
        <f>IFERROR(-Worksheet!CQ874,"")</f>
        <v/>
      </c>
      <c r="H878" s="36" t="str">
        <f>IFERROR(-Worksheet!AE874,"")</f>
        <v/>
      </c>
      <c r="I878" s="36" t="str">
        <f>IFERROR(-Worksheet!AF874,"")</f>
        <v/>
      </c>
      <c r="J878" s="37" t="str">
        <f t="shared" si="70"/>
        <v/>
      </c>
      <c r="L878" s="33" t="str">
        <f t="shared" si="71"/>
        <v/>
      </c>
      <c r="M878" s="36" t="str">
        <f>IFERROR(-Worksheet!DA874,"")</f>
        <v/>
      </c>
      <c r="N878" s="36" t="str">
        <f>IFERROR(-Worksheet!DF874,"")</f>
        <v/>
      </c>
      <c r="O878" s="36" t="str">
        <f>IFERROR(-Worksheet!DG874,"")</f>
        <v/>
      </c>
      <c r="P878" s="36" t="str">
        <f>IFERROR(-Worksheet!DH874,"")</f>
        <v/>
      </c>
      <c r="Q878" s="36" t="str">
        <f>IFERROR(-Worksheet!DI874,"")</f>
        <v/>
      </c>
      <c r="R878" s="36" t="str">
        <f>IFERROR(-Worksheet!DJ874,"")</f>
        <v/>
      </c>
      <c r="S878" s="36" t="str">
        <f>IFERROR(-Worksheet!DK874,"")</f>
        <v/>
      </c>
      <c r="T878" s="36" t="str">
        <f>IFERROR(-Worksheet!DL874,"")</f>
        <v/>
      </c>
      <c r="U878" s="36" t="str">
        <f>IFERROR(-Worksheet!DM874,"")</f>
        <v/>
      </c>
      <c r="V878" s="36" t="str">
        <f>IFERROR(-Worksheet!DN874,"")</f>
        <v/>
      </c>
      <c r="W878" s="37" t="str">
        <f t="shared" si="72"/>
        <v/>
      </c>
      <c r="X878" s="32"/>
      <c r="Y878" s="33" t="str">
        <f t="shared" si="73"/>
        <v/>
      </c>
      <c r="Z878" s="36" t="str">
        <f>IFERROR(-Worksheet!EG874,"")</f>
        <v/>
      </c>
      <c r="AA878" s="36" t="str">
        <f>IFERROR(-Worksheet!EH874,"")</f>
        <v/>
      </c>
      <c r="AB878" s="36" t="str">
        <f>IFERROR(-Worksheet!EI874,"")</f>
        <v/>
      </c>
      <c r="AC878" s="36" t="str">
        <f>IFERROR(-Worksheet!EJ874,"")</f>
        <v/>
      </c>
      <c r="AD878" s="36" t="str">
        <f>IFERROR(-Worksheet!EK874,"")</f>
        <v/>
      </c>
      <c r="AE878" s="36" t="str">
        <f>IFERROR(-Worksheet!EL874,"")</f>
        <v/>
      </c>
      <c r="AF878" s="36" t="str">
        <f>IFERROR(-Worksheet!EM874,"")</f>
        <v/>
      </c>
      <c r="AG878" s="36" t="str">
        <f>IFERROR(-Worksheet!EN874,"")</f>
        <v/>
      </c>
      <c r="AH878" s="36" t="str">
        <f>IFERROR(-Worksheet!EO874,"")</f>
        <v/>
      </c>
      <c r="AI878" s="36" t="str">
        <f>IFERROR(-Worksheet!EP874,"")</f>
        <v/>
      </c>
      <c r="AJ878" s="36" t="str">
        <f>IFERROR(-Worksheet!EQ874,"")</f>
        <v/>
      </c>
      <c r="AK878" s="36" t="str">
        <f>IFERROR(-Worksheet!ER874,"")</f>
        <v/>
      </c>
      <c r="AL878" s="36" t="str">
        <f>IFERROR(-Worksheet!ES874,"")</f>
        <v/>
      </c>
      <c r="AM878" s="36" t="str">
        <f>IF(Worksheet!ET874=0,"",-Worksheet!ET874)</f>
        <v/>
      </c>
      <c r="AN878" s="36" t="str">
        <f>IFERROR(-Worksheet!EU874,"")</f>
        <v/>
      </c>
      <c r="AO878" s="36" t="str">
        <f>IFERROR(-Worksheet!EV874,"")</f>
        <v/>
      </c>
      <c r="AP878" s="36" t="str">
        <f>IFERROR(-Worksheet!EW874,"")</f>
        <v/>
      </c>
      <c r="AQ878" s="36" t="str">
        <f>IFERROR(-Worksheet!EX874,"")</f>
        <v/>
      </c>
      <c r="AR878" s="37" t="str">
        <f t="shared" si="74"/>
        <v/>
      </c>
    </row>
    <row r="879" spans="1:44" x14ac:dyDescent="0.3">
      <c r="A879" s="33" t="str">
        <f>IF(ISBLANK(Inputs!D881),Inputs!A881,Inputs!D881)</f>
        <v/>
      </c>
      <c r="B879" s="36" t="str">
        <f>IFERROR(-Worksheet!DA875,"")</f>
        <v/>
      </c>
      <c r="C879" s="36" t="str">
        <f>IF(Worksheet!DB875=0,"",-Worksheet!DB875)</f>
        <v/>
      </c>
      <c r="D879" s="36" t="str">
        <f>IF(Worksheet!DC875=0,"",-Worksheet!DC875)</f>
        <v/>
      </c>
      <c r="E879" s="36" t="str">
        <f>IF(Worksheet!DD875=0,"",-Worksheet!DD875)</f>
        <v/>
      </c>
      <c r="F879" s="36" t="str">
        <f>IF(Worksheet!DE875=0,"",-Worksheet!DE875)</f>
        <v/>
      </c>
      <c r="G879" s="36" t="str">
        <f>IFERROR(-Worksheet!CQ875,"")</f>
        <v/>
      </c>
      <c r="H879" s="36" t="str">
        <f>IFERROR(-Worksheet!AE875,"")</f>
        <v/>
      </c>
      <c r="I879" s="36" t="str">
        <f>IFERROR(-Worksheet!AF875,"")</f>
        <v/>
      </c>
      <c r="J879" s="37" t="str">
        <f t="shared" si="70"/>
        <v/>
      </c>
      <c r="L879" s="33" t="str">
        <f t="shared" si="71"/>
        <v/>
      </c>
      <c r="M879" s="36" t="str">
        <f>IFERROR(-Worksheet!DA875,"")</f>
        <v/>
      </c>
      <c r="N879" s="36" t="str">
        <f>IFERROR(-Worksheet!DF875,"")</f>
        <v/>
      </c>
      <c r="O879" s="36" t="str">
        <f>IFERROR(-Worksheet!DG875,"")</f>
        <v/>
      </c>
      <c r="P879" s="36" t="str">
        <f>IFERROR(-Worksheet!DH875,"")</f>
        <v/>
      </c>
      <c r="Q879" s="36" t="str">
        <f>IFERROR(-Worksheet!DI875,"")</f>
        <v/>
      </c>
      <c r="R879" s="36" t="str">
        <f>IFERROR(-Worksheet!DJ875,"")</f>
        <v/>
      </c>
      <c r="S879" s="36" t="str">
        <f>IFERROR(-Worksheet!DK875,"")</f>
        <v/>
      </c>
      <c r="T879" s="36" t="str">
        <f>IFERROR(-Worksheet!DL875,"")</f>
        <v/>
      </c>
      <c r="U879" s="36" t="str">
        <f>IFERROR(-Worksheet!DM875,"")</f>
        <v/>
      </c>
      <c r="V879" s="36" t="str">
        <f>IFERROR(-Worksheet!DN875,"")</f>
        <v/>
      </c>
      <c r="W879" s="37" t="str">
        <f t="shared" si="72"/>
        <v/>
      </c>
      <c r="X879" s="32"/>
      <c r="Y879" s="33" t="str">
        <f t="shared" si="73"/>
        <v/>
      </c>
      <c r="Z879" s="36" t="str">
        <f>IFERROR(-Worksheet!EG875,"")</f>
        <v/>
      </c>
      <c r="AA879" s="36" t="str">
        <f>IFERROR(-Worksheet!EH875,"")</f>
        <v/>
      </c>
      <c r="AB879" s="36" t="str">
        <f>IFERROR(-Worksheet!EI875,"")</f>
        <v/>
      </c>
      <c r="AC879" s="36" t="str">
        <f>IFERROR(-Worksheet!EJ875,"")</f>
        <v/>
      </c>
      <c r="AD879" s="36" t="str">
        <f>IFERROR(-Worksheet!EK875,"")</f>
        <v/>
      </c>
      <c r="AE879" s="36" t="str">
        <f>IFERROR(-Worksheet!EL875,"")</f>
        <v/>
      </c>
      <c r="AF879" s="36" t="str">
        <f>IFERROR(-Worksheet!EM875,"")</f>
        <v/>
      </c>
      <c r="AG879" s="36" t="str">
        <f>IFERROR(-Worksheet!EN875,"")</f>
        <v/>
      </c>
      <c r="AH879" s="36" t="str">
        <f>IFERROR(-Worksheet!EO875,"")</f>
        <v/>
      </c>
      <c r="AI879" s="36" t="str">
        <f>IFERROR(-Worksheet!EP875,"")</f>
        <v/>
      </c>
      <c r="AJ879" s="36" t="str">
        <f>IFERROR(-Worksheet!EQ875,"")</f>
        <v/>
      </c>
      <c r="AK879" s="36" t="str">
        <f>IFERROR(-Worksheet!ER875,"")</f>
        <v/>
      </c>
      <c r="AL879" s="36" t="str">
        <f>IFERROR(-Worksheet!ES875,"")</f>
        <v/>
      </c>
      <c r="AM879" s="36" t="str">
        <f>IF(Worksheet!ET875=0,"",-Worksheet!ET875)</f>
        <v/>
      </c>
      <c r="AN879" s="36" t="str">
        <f>IFERROR(-Worksheet!EU875,"")</f>
        <v/>
      </c>
      <c r="AO879" s="36" t="str">
        <f>IFERROR(-Worksheet!EV875,"")</f>
        <v/>
      </c>
      <c r="AP879" s="36" t="str">
        <f>IFERROR(-Worksheet!EW875,"")</f>
        <v/>
      </c>
      <c r="AQ879" s="36" t="str">
        <f>IFERROR(-Worksheet!EX875,"")</f>
        <v/>
      </c>
      <c r="AR879" s="37" t="str">
        <f t="shared" si="74"/>
        <v/>
      </c>
    </row>
    <row r="880" spans="1:44" x14ac:dyDescent="0.3">
      <c r="A880" s="33" t="str">
        <f>IF(ISBLANK(Inputs!D882),Inputs!A882,Inputs!D882)</f>
        <v/>
      </c>
      <c r="B880" s="36" t="str">
        <f>IFERROR(-Worksheet!DA876,"")</f>
        <v/>
      </c>
      <c r="C880" s="36" t="str">
        <f>IF(Worksheet!DB876=0,"",-Worksheet!DB876)</f>
        <v/>
      </c>
      <c r="D880" s="36" t="str">
        <f>IF(Worksheet!DC876=0,"",-Worksheet!DC876)</f>
        <v/>
      </c>
      <c r="E880" s="36" t="str">
        <f>IF(Worksheet!DD876=0,"",-Worksheet!DD876)</f>
        <v/>
      </c>
      <c r="F880" s="36" t="str">
        <f>IF(Worksheet!DE876=0,"",-Worksheet!DE876)</f>
        <v/>
      </c>
      <c r="G880" s="36" t="str">
        <f>IFERROR(-Worksheet!CQ876,"")</f>
        <v/>
      </c>
      <c r="H880" s="36" t="str">
        <f>IFERROR(-Worksheet!AE876,"")</f>
        <v/>
      </c>
      <c r="I880" s="36" t="str">
        <f>IFERROR(-Worksheet!AF876,"")</f>
        <v/>
      </c>
      <c r="J880" s="37" t="str">
        <f t="shared" si="70"/>
        <v/>
      </c>
      <c r="L880" s="33" t="str">
        <f t="shared" si="71"/>
        <v/>
      </c>
      <c r="M880" s="36" t="str">
        <f>IFERROR(-Worksheet!DA876,"")</f>
        <v/>
      </c>
      <c r="N880" s="36" t="str">
        <f>IFERROR(-Worksheet!DF876,"")</f>
        <v/>
      </c>
      <c r="O880" s="36" t="str">
        <f>IFERROR(-Worksheet!DG876,"")</f>
        <v/>
      </c>
      <c r="P880" s="36" t="str">
        <f>IFERROR(-Worksheet!DH876,"")</f>
        <v/>
      </c>
      <c r="Q880" s="36" t="str">
        <f>IFERROR(-Worksheet!DI876,"")</f>
        <v/>
      </c>
      <c r="R880" s="36" t="str">
        <f>IFERROR(-Worksheet!DJ876,"")</f>
        <v/>
      </c>
      <c r="S880" s="36" t="str">
        <f>IFERROR(-Worksheet!DK876,"")</f>
        <v/>
      </c>
      <c r="T880" s="36" t="str">
        <f>IFERROR(-Worksheet!DL876,"")</f>
        <v/>
      </c>
      <c r="U880" s="36" t="str">
        <f>IFERROR(-Worksheet!DM876,"")</f>
        <v/>
      </c>
      <c r="V880" s="36" t="str">
        <f>IFERROR(-Worksheet!DN876,"")</f>
        <v/>
      </c>
      <c r="W880" s="37" t="str">
        <f t="shared" si="72"/>
        <v/>
      </c>
      <c r="X880" s="32"/>
      <c r="Y880" s="33" t="str">
        <f t="shared" si="73"/>
        <v/>
      </c>
      <c r="Z880" s="36" t="str">
        <f>IFERROR(-Worksheet!EG876,"")</f>
        <v/>
      </c>
      <c r="AA880" s="36" t="str">
        <f>IFERROR(-Worksheet!EH876,"")</f>
        <v/>
      </c>
      <c r="AB880" s="36" t="str">
        <f>IFERROR(-Worksheet!EI876,"")</f>
        <v/>
      </c>
      <c r="AC880" s="36" t="str">
        <f>IFERROR(-Worksheet!EJ876,"")</f>
        <v/>
      </c>
      <c r="AD880" s="36" t="str">
        <f>IFERROR(-Worksheet!EK876,"")</f>
        <v/>
      </c>
      <c r="AE880" s="36" t="str">
        <f>IFERROR(-Worksheet!EL876,"")</f>
        <v/>
      </c>
      <c r="AF880" s="36" t="str">
        <f>IFERROR(-Worksheet!EM876,"")</f>
        <v/>
      </c>
      <c r="AG880" s="36" t="str">
        <f>IFERROR(-Worksheet!EN876,"")</f>
        <v/>
      </c>
      <c r="AH880" s="36" t="str">
        <f>IFERROR(-Worksheet!EO876,"")</f>
        <v/>
      </c>
      <c r="AI880" s="36" t="str">
        <f>IFERROR(-Worksheet!EP876,"")</f>
        <v/>
      </c>
      <c r="AJ880" s="36" t="str">
        <f>IFERROR(-Worksheet!EQ876,"")</f>
        <v/>
      </c>
      <c r="AK880" s="36" t="str">
        <f>IFERROR(-Worksheet!ER876,"")</f>
        <v/>
      </c>
      <c r="AL880" s="36" t="str">
        <f>IFERROR(-Worksheet!ES876,"")</f>
        <v/>
      </c>
      <c r="AM880" s="36" t="str">
        <f>IF(Worksheet!ET876=0,"",-Worksheet!ET876)</f>
        <v/>
      </c>
      <c r="AN880" s="36" t="str">
        <f>IFERROR(-Worksheet!EU876,"")</f>
        <v/>
      </c>
      <c r="AO880" s="36" t="str">
        <f>IFERROR(-Worksheet!EV876,"")</f>
        <v/>
      </c>
      <c r="AP880" s="36" t="str">
        <f>IFERROR(-Worksheet!EW876,"")</f>
        <v/>
      </c>
      <c r="AQ880" s="36" t="str">
        <f>IFERROR(-Worksheet!EX876,"")</f>
        <v/>
      </c>
      <c r="AR880" s="37" t="str">
        <f t="shared" si="74"/>
        <v/>
      </c>
    </row>
    <row r="881" spans="1:44" x14ac:dyDescent="0.3">
      <c r="A881" s="33" t="str">
        <f>IF(ISBLANK(Inputs!D883),Inputs!A883,Inputs!D883)</f>
        <v/>
      </c>
      <c r="B881" s="36" t="str">
        <f>IFERROR(-Worksheet!DA877,"")</f>
        <v/>
      </c>
      <c r="C881" s="36" t="str">
        <f>IF(Worksheet!DB877=0,"",-Worksheet!DB877)</f>
        <v/>
      </c>
      <c r="D881" s="36" t="str">
        <f>IF(Worksheet!DC877=0,"",-Worksheet!DC877)</f>
        <v/>
      </c>
      <c r="E881" s="36" t="str">
        <f>IF(Worksheet!DD877=0,"",-Worksheet!DD877)</f>
        <v/>
      </c>
      <c r="F881" s="36" t="str">
        <f>IF(Worksheet!DE877=0,"",-Worksheet!DE877)</f>
        <v/>
      </c>
      <c r="G881" s="36" t="str">
        <f>IFERROR(-Worksheet!CQ877,"")</f>
        <v/>
      </c>
      <c r="H881" s="36" t="str">
        <f>IFERROR(-Worksheet!AE877,"")</f>
        <v/>
      </c>
      <c r="I881" s="36" t="str">
        <f>IFERROR(-Worksheet!AF877,"")</f>
        <v/>
      </c>
      <c r="J881" s="37" t="str">
        <f t="shared" si="70"/>
        <v/>
      </c>
      <c r="L881" s="33" t="str">
        <f t="shared" si="71"/>
        <v/>
      </c>
      <c r="M881" s="36" t="str">
        <f>IFERROR(-Worksheet!DA877,"")</f>
        <v/>
      </c>
      <c r="N881" s="36" t="str">
        <f>IFERROR(-Worksheet!DF877,"")</f>
        <v/>
      </c>
      <c r="O881" s="36" t="str">
        <f>IFERROR(-Worksheet!DG877,"")</f>
        <v/>
      </c>
      <c r="P881" s="36" t="str">
        <f>IFERROR(-Worksheet!DH877,"")</f>
        <v/>
      </c>
      <c r="Q881" s="36" t="str">
        <f>IFERROR(-Worksheet!DI877,"")</f>
        <v/>
      </c>
      <c r="R881" s="36" t="str">
        <f>IFERROR(-Worksheet!DJ877,"")</f>
        <v/>
      </c>
      <c r="S881" s="36" t="str">
        <f>IFERROR(-Worksheet!DK877,"")</f>
        <v/>
      </c>
      <c r="T881" s="36" t="str">
        <f>IFERROR(-Worksheet!DL877,"")</f>
        <v/>
      </c>
      <c r="U881" s="36" t="str">
        <f>IFERROR(-Worksheet!DM877,"")</f>
        <v/>
      </c>
      <c r="V881" s="36" t="str">
        <f>IFERROR(-Worksheet!DN877,"")</f>
        <v/>
      </c>
      <c r="W881" s="37" t="str">
        <f t="shared" si="72"/>
        <v/>
      </c>
      <c r="X881" s="32"/>
      <c r="Y881" s="33" t="str">
        <f t="shared" si="73"/>
        <v/>
      </c>
      <c r="Z881" s="36" t="str">
        <f>IFERROR(-Worksheet!EG877,"")</f>
        <v/>
      </c>
      <c r="AA881" s="36" t="str">
        <f>IFERROR(-Worksheet!EH877,"")</f>
        <v/>
      </c>
      <c r="AB881" s="36" t="str">
        <f>IFERROR(-Worksheet!EI877,"")</f>
        <v/>
      </c>
      <c r="AC881" s="36" t="str">
        <f>IFERROR(-Worksheet!EJ877,"")</f>
        <v/>
      </c>
      <c r="AD881" s="36" t="str">
        <f>IFERROR(-Worksheet!EK877,"")</f>
        <v/>
      </c>
      <c r="AE881" s="36" t="str">
        <f>IFERROR(-Worksheet!EL877,"")</f>
        <v/>
      </c>
      <c r="AF881" s="36" t="str">
        <f>IFERROR(-Worksheet!EM877,"")</f>
        <v/>
      </c>
      <c r="AG881" s="36" t="str">
        <f>IFERROR(-Worksheet!EN877,"")</f>
        <v/>
      </c>
      <c r="AH881" s="36" t="str">
        <f>IFERROR(-Worksheet!EO877,"")</f>
        <v/>
      </c>
      <c r="AI881" s="36" t="str">
        <f>IFERROR(-Worksheet!EP877,"")</f>
        <v/>
      </c>
      <c r="AJ881" s="36" t="str">
        <f>IFERROR(-Worksheet!EQ877,"")</f>
        <v/>
      </c>
      <c r="AK881" s="36" t="str">
        <f>IFERROR(-Worksheet!ER877,"")</f>
        <v/>
      </c>
      <c r="AL881" s="36" t="str">
        <f>IFERROR(-Worksheet!ES877,"")</f>
        <v/>
      </c>
      <c r="AM881" s="36" t="str">
        <f>IF(Worksheet!ET877=0,"",-Worksheet!ET877)</f>
        <v/>
      </c>
      <c r="AN881" s="36" t="str">
        <f>IFERROR(-Worksheet!EU877,"")</f>
        <v/>
      </c>
      <c r="AO881" s="36" t="str">
        <f>IFERROR(-Worksheet!EV877,"")</f>
        <v/>
      </c>
      <c r="AP881" s="36" t="str">
        <f>IFERROR(-Worksheet!EW877,"")</f>
        <v/>
      </c>
      <c r="AQ881" s="36" t="str">
        <f>IFERROR(-Worksheet!EX877,"")</f>
        <v/>
      </c>
      <c r="AR881" s="37" t="str">
        <f t="shared" si="74"/>
        <v/>
      </c>
    </row>
    <row r="882" spans="1:44" x14ac:dyDescent="0.3">
      <c r="A882" s="33" t="str">
        <f>IF(ISBLANK(Inputs!D884),Inputs!A884,Inputs!D884)</f>
        <v/>
      </c>
      <c r="B882" s="36" t="str">
        <f>IFERROR(-Worksheet!DA878,"")</f>
        <v/>
      </c>
      <c r="C882" s="36" t="str">
        <f>IF(Worksheet!DB878=0,"",-Worksheet!DB878)</f>
        <v/>
      </c>
      <c r="D882" s="36" t="str">
        <f>IF(Worksheet!DC878=0,"",-Worksheet!DC878)</f>
        <v/>
      </c>
      <c r="E882" s="36" t="str">
        <f>IF(Worksheet!DD878=0,"",-Worksheet!DD878)</f>
        <v/>
      </c>
      <c r="F882" s="36" t="str">
        <f>IF(Worksheet!DE878=0,"",-Worksheet!DE878)</f>
        <v/>
      </c>
      <c r="G882" s="36" t="str">
        <f>IFERROR(-Worksheet!CQ878,"")</f>
        <v/>
      </c>
      <c r="H882" s="36" t="str">
        <f>IFERROR(-Worksheet!AE878,"")</f>
        <v/>
      </c>
      <c r="I882" s="36" t="str">
        <f>IFERROR(-Worksheet!AF878,"")</f>
        <v/>
      </c>
      <c r="J882" s="37" t="str">
        <f t="shared" si="70"/>
        <v/>
      </c>
      <c r="L882" s="33" t="str">
        <f t="shared" si="71"/>
        <v/>
      </c>
      <c r="M882" s="36" t="str">
        <f>IFERROR(-Worksheet!DA878,"")</f>
        <v/>
      </c>
      <c r="N882" s="36" t="str">
        <f>IFERROR(-Worksheet!DF878,"")</f>
        <v/>
      </c>
      <c r="O882" s="36" t="str">
        <f>IFERROR(-Worksheet!DG878,"")</f>
        <v/>
      </c>
      <c r="P882" s="36" t="str">
        <f>IFERROR(-Worksheet!DH878,"")</f>
        <v/>
      </c>
      <c r="Q882" s="36" t="str">
        <f>IFERROR(-Worksheet!DI878,"")</f>
        <v/>
      </c>
      <c r="R882" s="36" t="str">
        <f>IFERROR(-Worksheet!DJ878,"")</f>
        <v/>
      </c>
      <c r="S882" s="36" t="str">
        <f>IFERROR(-Worksheet!DK878,"")</f>
        <v/>
      </c>
      <c r="T882" s="36" t="str">
        <f>IFERROR(-Worksheet!DL878,"")</f>
        <v/>
      </c>
      <c r="U882" s="36" t="str">
        <f>IFERROR(-Worksheet!DM878,"")</f>
        <v/>
      </c>
      <c r="V882" s="36" t="str">
        <f>IFERROR(-Worksheet!DN878,"")</f>
        <v/>
      </c>
      <c r="W882" s="37" t="str">
        <f t="shared" si="72"/>
        <v/>
      </c>
      <c r="X882" s="32"/>
      <c r="Y882" s="33" t="str">
        <f t="shared" si="73"/>
        <v/>
      </c>
      <c r="Z882" s="36" t="str">
        <f>IFERROR(-Worksheet!EG878,"")</f>
        <v/>
      </c>
      <c r="AA882" s="36" t="str">
        <f>IFERROR(-Worksheet!EH878,"")</f>
        <v/>
      </c>
      <c r="AB882" s="36" t="str">
        <f>IFERROR(-Worksheet!EI878,"")</f>
        <v/>
      </c>
      <c r="AC882" s="36" t="str">
        <f>IFERROR(-Worksheet!EJ878,"")</f>
        <v/>
      </c>
      <c r="AD882" s="36" t="str">
        <f>IFERROR(-Worksheet!EK878,"")</f>
        <v/>
      </c>
      <c r="AE882" s="36" t="str">
        <f>IFERROR(-Worksheet!EL878,"")</f>
        <v/>
      </c>
      <c r="AF882" s="36" t="str">
        <f>IFERROR(-Worksheet!EM878,"")</f>
        <v/>
      </c>
      <c r="AG882" s="36" t="str">
        <f>IFERROR(-Worksheet!EN878,"")</f>
        <v/>
      </c>
      <c r="AH882" s="36" t="str">
        <f>IFERROR(-Worksheet!EO878,"")</f>
        <v/>
      </c>
      <c r="AI882" s="36" t="str">
        <f>IFERROR(-Worksheet!EP878,"")</f>
        <v/>
      </c>
      <c r="AJ882" s="36" t="str">
        <f>IFERROR(-Worksheet!EQ878,"")</f>
        <v/>
      </c>
      <c r="AK882" s="36" t="str">
        <f>IFERROR(-Worksheet!ER878,"")</f>
        <v/>
      </c>
      <c r="AL882" s="36" t="str">
        <f>IFERROR(-Worksheet!ES878,"")</f>
        <v/>
      </c>
      <c r="AM882" s="36" t="str">
        <f>IF(Worksheet!ET878=0,"",-Worksheet!ET878)</f>
        <v/>
      </c>
      <c r="AN882" s="36" t="str">
        <f>IFERROR(-Worksheet!EU878,"")</f>
        <v/>
      </c>
      <c r="AO882" s="36" t="str">
        <f>IFERROR(-Worksheet!EV878,"")</f>
        <v/>
      </c>
      <c r="AP882" s="36" t="str">
        <f>IFERROR(-Worksheet!EW878,"")</f>
        <v/>
      </c>
      <c r="AQ882" s="36" t="str">
        <f>IFERROR(-Worksheet!EX878,"")</f>
        <v/>
      </c>
      <c r="AR882" s="37" t="str">
        <f t="shared" si="74"/>
        <v/>
      </c>
    </row>
    <row r="883" spans="1:44" x14ac:dyDescent="0.3">
      <c r="A883" s="33" t="str">
        <f>IF(ISBLANK(Inputs!D885),Inputs!A885,Inputs!D885)</f>
        <v/>
      </c>
      <c r="B883" s="36" t="str">
        <f>IFERROR(-Worksheet!DA879,"")</f>
        <v/>
      </c>
      <c r="C883" s="36" t="str">
        <f>IF(Worksheet!DB879=0,"",-Worksheet!DB879)</f>
        <v/>
      </c>
      <c r="D883" s="36" t="str">
        <f>IF(Worksheet!DC879=0,"",-Worksheet!DC879)</f>
        <v/>
      </c>
      <c r="E883" s="36" t="str">
        <f>IF(Worksheet!DD879=0,"",-Worksheet!DD879)</f>
        <v/>
      </c>
      <c r="F883" s="36" t="str">
        <f>IF(Worksheet!DE879=0,"",-Worksheet!DE879)</f>
        <v/>
      </c>
      <c r="G883" s="36" t="str">
        <f>IFERROR(-Worksheet!CQ879,"")</f>
        <v/>
      </c>
      <c r="H883" s="36" t="str">
        <f>IFERROR(-Worksheet!AE879,"")</f>
        <v/>
      </c>
      <c r="I883" s="36" t="str">
        <f>IFERROR(-Worksheet!AF879,"")</f>
        <v/>
      </c>
      <c r="J883" s="37" t="str">
        <f t="shared" si="70"/>
        <v/>
      </c>
      <c r="L883" s="33" t="str">
        <f t="shared" si="71"/>
        <v/>
      </c>
      <c r="M883" s="36" t="str">
        <f>IFERROR(-Worksheet!DA879,"")</f>
        <v/>
      </c>
      <c r="N883" s="36" t="str">
        <f>IFERROR(-Worksheet!DF879,"")</f>
        <v/>
      </c>
      <c r="O883" s="36" t="str">
        <f>IFERROR(-Worksheet!DG879,"")</f>
        <v/>
      </c>
      <c r="P883" s="36" t="str">
        <f>IFERROR(-Worksheet!DH879,"")</f>
        <v/>
      </c>
      <c r="Q883" s="36" t="str">
        <f>IFERROR(-Worksheet!DI879,"")</f>
        <v/>
      </c>
      <c r="R883" s="36" t="str">
        <f>IFERROR(-Worksheet!DJ879,"")</f>
        <v/>
      </c>
      <c r="S883" s="36" t="str">
        <f>IFERROR(-Worksheet!DK879,"")</f>
        <v/>
      </c>
      <c r="T883" s="36" t="str">
        <f>IFERROR(-Worksheet!DL879,"")</f>
        <v/>
      </c>
      <c r="U883" s="36" t="str">
        <f>IFERROR(-Worksheet!DM879,"")</f>
        <v/>
      </c>
      <c r="V883" s="36" t="str">
        <f>IFERROR(-Worksheet!DN879,"")</f>
        <v/>
      </c>
      <c r="W883" s="37" t="str">
        <f t="shared" si="72"/>
        <v/>
      </c>
      <c r="X883" s="32"/>
      <c r="Y883" s="33" t="str">
        <f t="shared" si="73"/>
        <v/>
      </c>
      <c r="Z883" s="36" t="str">
        <f>IFERROR(-Worksheet!EG879,"")</f>
        <v/>
      </c>
      <c r="AA883" s="36" t="str">
        <f>IFERROR(-Worksheet!EH879,"")</f>
        <v/>
      </c>
      <c r="AB883" s="36" t="str">
        <f>IFERROR(-Worksheet!EI879,"")</f>
        <v/>
      </c>
      <c r="AC883" s="36" t="str">
        <f>IFERROR(-Worksheet!EJ879,"")</f>
        <v/>
      </c>
      <c r="AD883" s="36" t="str">
        <f>IFERROR(-Worksheet!EK879,"")</f>
        <v/>
      </c>
      <c r="AE883" s="36" t="str">
        <f>IFERROR(-Worksheet!EL879,"")</f>
        <v/>
      </c>
      <c r="AF883" s="36" t="str">
        <f>IFERROR(-Worksheet!EM879,"")</f>
        <v/>
      </c>
      <c r="AG883" s="36" t="str">
        <f>IFERROR(-Worksheet!EN879,"")</f>
        <v/>
      </c>
      <c r="AH883" s="36" t="str">
        <f>IFERROR(-Worksheet!EO879,"")</f>
        <v/>
      </c>
      <c r="AI883" s="36" t="str">
        <f>IFERROR(-Worksheet!EP879,"")</f>
        <v/>
      </c>
      <c r="AJ883" s="36" t="str">
        <f>IFERROR(-Worksheet!EQ879,"")</f>
        <v/>
      </c>
      <c r="AK883" s="36" t="str">
        <f>IFERROR(-Worksheet!ER879,"")</f>
        <v/>
      </c>
      <c r="AL883" s="36" t="str">
        <f>IFERROR(-Worksheet!ES879,"")</f>
        <v/>
      </c>
      <c r="AM883" s="36" t="str">
        <f>IF(Worksheet!ET879=0,"",-Worksheet!ET879)</f>
        <v/>
      </c>
      <c r="AN883" s="36" t="str">
        <f>IFERROR(-Worksheet!EU879,"")</f>
        <v/>
      </c>
      <c r="AO883" s="36" t="str">
        <f>IFERROR(-Worksheet!EV879,"")</f>
        <v/>
      </c>
      <c r="AP883" s="36" t="str">
        <f>IFERROR(-Worksheet!EW879,"")</f>
        <v/>
      </c>
      <c r="AQ883" s="36" t="str">
        <f>IFERROR(-Worksheet!EX879,"")</f>
        <v/>
      </c>
      <c r="AR883" s="37" t="str">
        <f t="shared" si="74"/>
        <v/>
      </c>
    </row>
    <row r="884" spans="1:44" x14ac:dyDescent="0.3">
      <c r="A884" s="33" t="str">
        <f>IF(ISBLANK(Inputs!D886),Inputs!A886,Inputs!D886)</f>
        <v/>
      </c>
      <c r="B884" s="36" t="str">
        <f>IFERROR(-Worksheet!DA880,"")</f>
        <v/>
      </c>
      <c r="C884" s="36" t="str">
        <f>IF(Worksheet!DB880=0,"",-Worksheet!DB880)</f>
        <v/>
      </c>
      <c r="D884" s="36" t="str">
        <f>IF(Worksheet!DC880=0,"",-Worksheet!DC880)</f>
        <v/>
      </c>
      <c r="E884" s="36" t="str">
        <f>IF(Worksheet!DD880=0,"",-Worksheet!DD880)</f>
        <v/>
      </c>
      <c r="F884" s="36" t="str">
        <f>IF(Worksheet!DE880=0,"",-Worksheet!DE880)</f>
        <v/>
      </c>
      <c r="G884" s="36" t="str">
        <f>IFERROR(-Worksheet!CQ880,"")</f>
        <v/>
      </c>
      <c r="H884" s="36" t="str">
        <f>IFERROR(-Worksheet!AE880,"")</f>
        <v/>
      </c>
      <c r="I884" s="36" t="str">
        <f>IFERROR(-Worksheet!AF880,"")</f>
        <v/>
      </c>
      <c r="J884" s="37" t="str">
        <f t="shared" si="70"/>
        <v/>
      </c>
      <c r="L884" s="33" t="str">
        <f t="shared" si="71"/>
        <v/>
      </c>
      <c r="M884" s="36" t="str">
        <f>IFERROR(-Worksheet!DA880,"")</f>
        <v/>
      </c>
      <c r="N884" s="36" t="str">
        <f>IFERROR(-Worksheet!DF880,"")</f>
        <v/>
      </c>
      <c r="O884" s="36" t="str">
        <f>IFERROR(-Worksheet!DG880,"")</f>
        <v/>
      </c>
      <c r="P884" s="36" t="str">
        <f>IFERROR(-Worksheet!DH880,"")</f>
        <v/>
      </c>
      <c r="Q884" s="36" t="str">
        <f>IFERROR(-Worksheet!DI880,"")</f>
        <v/>
      </c>
      <c r="R884" s="36" t="str">
        <f>IFERROR(-Worksheet!DJ880,"")</f>
        <v/>
      </c>
      <c r="S884" s="36" t="str">
        <f>IFERROR(-Worksheet!DK880,"")</f>
        <v/>
      </c>
      <c r="T884" s="36" t="str">
        <f>IFERROR(-Worksheet!DL880,"")</f>
        <v/>
      </c>
      <c r="U884" s="36" t="str">
        <f>IFERROR(-Worksheet!DM880,"")</f>
        <v/>
      </c>
      <c r="V884" s="36" t="str">
        <f>IFERROR(-Worksheet!DN880,"")</f>
        <v/>
      </c>
      <c r="W884" s="37" t="str">
        <f t="shared" si="72"/>
        <v/>
      </c>
      <c r="X884" s="32"/>
      <c r="Y884" s="33" t="str">
        <f t="shared" si="73"/>
        <v/>
      </c>
      <c r="Z884" s="36" t="str">
        <f>IFERROR(-Worksheet!EG880,"")</f>
        <v/>
      </c>
      <c r="AA884" s="36" t="str">
        <f>IFERROR(-Worksheet!EH880,"")</f>
        <v/>
      </c>
      <c r="AB884" s="36" t="str">
        <f>IFERROR(-Worksheet!EI880,"")</f>
        <v/>
      </c>
      <c r="AC884" s="36" t="str">
        <f>IFERROR(-Worksheet!EJ880,"")</f>
        <v/>
      </c>
      <c r="AD884" s="36" t="str">
        <f>IFERROR(-Worksheet!EK880,"")</f>
        <v/>
      </c>
      <c r="AE884" s="36" t="str">
        <f>IFERROR(-Worksheet!EL880,"")</f>
        <v/>
      </c>
      <c r="AF884" s="36" t="str">
        <f>IFERROR(-Worksheet!EM880,"")</f>
        <v/>
      </c>
      <c r="AG884" s="36" t="str">
        <f>IFERROR(-Worksheet!EN880,"")</f>
        <v/>
      </c>
      <c r="AH884" s="36" t="str">
        <f>IFERROR(-Worksheet!EO880,"")</f>
        <v/>
      </c>
      <c r="AI884" s="36" t="str">
        <f>IFERROR(-Worksheet!EP880,"")</f>
        <v/>
      </c>
      <c r="AJ884" s="36" t="str">
        <f>IFERROR(-Worksheet!EQ880,"")</f>
        <v/>
      </c>
      <c r="AK884" s="36" t="str">
        <f>IFERROR(-Worksheet!ER880,"")</f>
        <v/>
      </c>
      <c r="AL884" s="36" t="str">
        <f>IFERROR(-Worksheet!ES880,"")</f>
        <v/>
      </c>
      <c r="AM884" s="36" t="str">
        <f>IF(Worksheet!ET880=0,"",-Worksheet!ET880)</f>
        <v/>
      </c>
      <c r="AN884" s="36" t="str">
        <f>IFERROR(-Worksheet!EU880,"")</f>
        <v/>
      </c>
      <c r="AO884" s="36" t="str">
        <f>IFERROR(-Worksheet!EV880,"")</f>
        <v/>
      </c>
      <c r="AP884" s="36" t="str">
        <f>IFERROR(-Worksheet!EW880,"")</f>
        <v/>
      </c>
      <c r="AQ884" s="36" t="str">
        <f>IFERROR(-Worksheet!EX880,"")</f>
        <v/>
      </c>
      <c r="AR884" s="37" t="str">
        <f t="shared" si="74"/>
        <v/>
      </c>
    </row>
    <row r="885" spans="1:44" x14ac:dyDescent="0.3">
      <c r="A885" s="33" t="str">
        <f>IF(ISBLANK(Inputs!D887),Inputs!A887,Inputs!D887)</f>
        <v/>
      </c>
      <c r="B885" s="36" t="str">
        <f>IFERROR(-Worksheet!DA881,"")</f>
        <v/>
      </c>
      <c r="C885" s="36" t="str">
        <f>IF(Worksheet!DB881=0,"",-Worksheet!DB881)</f>
        <v/>
      </c>
      <c r="D885" s="36" t="str">
        <f>IF(Worksheet!DC881=0,"",-Worksheet!DC881)</f>
        <v/>
      </c>
      <c r="E885" s="36" t="str">
        <f>IF(Worksheet!DD881=0,"",-Worksheet!DD881)</f>
        <v/>
      </c>
      <c r="F885" s="36" t="str">
        <f>IF(Worksheet!DE881=0,"",-Worksheet!DE881)</f>
        <v/>
      </c>
      <c r="G885" s="36" t="str">
        <f>IFERROR(-Worksheet!CQ881,"")</f>
        <v/>
      </c>
      <c r="H885" s="36" t="str">
        <f>IFERROR(-Worksheet!AE881,"")</f>
        <v/>
      </c>
      <c r="I885" s="36" t="str">
        <f>IFERROR(-Worksheet!AF881,"")</f>
        <v/>
      </c>
      <c r="J885" s="37" t="str">
        <f t="shared" si="70"/>
        <v/>
      </c>
      <c r="L885" s="33" t="str">
        <f t="shared" si="71"/>
        <v/>
      </c>
      <c r="M885" s="36" t="str">
        <f>IFERROR(-Worksheet!DA881,"")</f>
        <v/>
      </c>
      <c r="N885" s="36" t="str">
        <f>IFERROR(-Worksheet!DF881,"")</f>
        <v/>
      </c>
      <c r="O885" s="36" t="str">
        <f>IFERROR(-Worksheet!DG881,"")</f>
        <v/>
      </c>
      <c r="P885" s="36" t="str">
        <f>IFERROR(-Worksheet!DH881,"")</f>
        <v/>
      </c>
      <c r="Q885" s="36" t="str">
        <f>IFERROR(-Worksheet!DI881,"")</f>
        <v/>
      </c>
      <c r="R885" s="36" t="str">
        <f>IFERROR(-Worksheet!DJ881,"")</f>
        <v/>
      </c>
      <c r="S885" s="36" t="str">
        <f>IFERROR(-Worksheet!DK881,"")</f>
        <v/>
      </c>
      <c r="T885" s="36" t="str">
        <f>IFERROR(-Worksheet!DL881,"")</f>
        <v/>
      </c>
      <c r="U885" s="36" t="str">
        <f>IFERROR(-Worksheet!DM881,"")</f>
        <v/>
      </c>
      <c r="V885" s="36" t="str">
        <f>IFERROR(-Worksheet!DN881,"")</f>
        <v/>
      </c>
      <c r="W885" s="37" t="str">
        <f t="shared" si="72"/>
        <v/>
      </c>
      <c r="X885" s="32"/>
      <c r="Y885" s="33" t="str">
        <f t="shared" si="73"/>
        <v/>
      </c>
      <c r="Z885" s="36" t="str">
        <f>IFERROR(-Worksheet!EG881,"")</f>
        <v/>
      </c>
      <c r="AA885" s="36" t="str">
        <f>IFERROR(-Worksheet!EH881,"")</f>
        <v/>
      </c>
      <c r="AB885" s="36" t="str">
        <f>IFERROR(-Worksheet!EI881,"")</f>
        <v/>
      </c>
      <c r="AC885" s="36" t="str">
        <f>IFERROR(-Worksheet!EJ881,"")</f>
        <v/>
      </c>
      <c r="AD885" s="36" t="str">
        <f>IFERROR(-Worksheet!EK881,"")</f>
        <v/>
      </c>
      <c r="AE885" s="36" t="str">
        <f>IFERROR(-Worksheet!EL881,"")</f>
        <v/>
      </c>
      <c r="AF885" s="36" t="str">
        <f>IFERROR(-Worksheet!EM881,"")</f>
        <v/>
      </c>
      <c r="AG885" s="36" t="str">
        <f>IFERROR(-Worksheet!EN881,"")</f>
        <v/>
      </c>
      <c r="AH885" s="36" t="str">
        <f>IFERROR(-Worksheet!EO881,"")</f>
        <v/>
      </c>
      <c r="AI885" s="36" t="str">
        <f>IFERROR(-Worksheet!EP881,"")</f>
        <v/>
      </c>
      <c r="AJ885" s="36" t="str">
        <f>IFERROR(-Worksheet!EQ881,"")</f>
        <v/>
      </c>
      <c r="AK885" s="36" t="str">
        <f>IFERROR(-Worksheet!ER881,"")</f>
        <v/>
      </c>
      <c r="AL885" s="36" t="str">
        <f>IFERROR(-Worksheet!ES881,"")</f>
        <v/>
      </c>
      <c r="AM885" s="36" t="str">
        <f>IF(Worksheet!ET881=0,"",-Worksheet!ET881)</f>
        <v/>
      </c>
      <c r="AN885" s="36" t="str">
        <f>IFERROR(-Worksheet!EU881,"")</f>
        <v/>
      </c>
      <c r="AO885" s="36" t="str">
        <f>IFERROR(-Worksheet!EV881,"")</f>
        <v/>
      </c>
      <c r="AP885" s="36" t="str">
        <f>IFERROR(-Worksheet!EW881,"")</f>
        <v/>
      </c>
      <c r="AQ885" s="36" t="str">
        <f>IFERROR(-Worksheet!EX881,"")</f>
        <v/>
      </c>
      <c r="AR885" s="37" t="str">
        <f t="shared" si="74"/>
        <v/>
      </c>
    </row>
    <row r="886" spans="1:44" x14ac:dyDescent="0.3">
      <c r="A886" s="33" t="str">
        <f>IF(ISBLANK(Inputs!D888),Inputs!A888,Inputs!D888)</f>
        <v/>
      </c>
      <c r="B886" s="36" t="str">
        <f>IFERROR(-Worksheet!DA882,"")</f>
        <v/>
      </c>
      <c r="C886" s="36" t="str">
        <f>IF(Worksheet!DB882=0,"",-Worksheet!DB882)</f>
        <v/>
      </c>
      <c r="D886" s="36" t="str">
        <f>IF(Worksheet!DC882=0,"",-Worksheet!DC882)</f>
        <v/>
      </c>
      <c r="E886" s="36" t="str">
        <f>IF(Worksheet!DD882=0,"",-Worksheet!DD882)</f>
        <v/>
      </c>
      <c r="F886" s="36" t="str">
        <f>IF(Worksheet!DE882=0,"",-Worksheet!DE882)</f>
        <v/>
      </c>
      <c r="G886" s="36" t="str">
        <f>IFERROR(-Worksheet!CQ882,"")</f>
        <v/>
      </c>
      <c r="H886" s="36" t="str">
        <f>IFERROR(-Worksheet!AE882,"")</f>
        <v/>
      </c>
      <c r="I886" s="36" t="str">
        <f>IFERROR(-Worksheet!AF882,"")</f>
        <v/>
      </c>
      <c r="J886" s="37" t="str">
        <f t="shared" si="70"/>
        <v/>
      </c>
      <c r="L886" s="33" t="str">
        <f t="shared" si="71"/>
        <v/>
      </c>
      <c r="M886" s="36" t="str">
        <f>IFERROR(-Worksheet!DA882,"")</f>
        <v/>
      </c>
      <c r="N886" s="36" t="str">
        <f>IFERROR(-Worksheet!DF882,"")</f>
        <v/>
      </c>
      <c r="O886" s="36" t="str">
        <f>IFERROR(-Worksheet!DG882,"")</f>
        <v/>
      </c>
      <c r="P886" s="36" t="str">
        <f>IFERROR(-Worksheet!DH882,"")</f>
        <v/>
      </c>
      <c r="Q886" s="36" t="str">
        <f>IFERROR(-Worksheet!DI882,"")</f>
        <v/>
      </c>
      <c r="R886" s="36" t="str">
        <f>IFERROR(-Worksheet!DJ882,"")</f>
        <v/>
      </c>
      <c r="S886" s="36" t="str">
        <f>IFERROR(-Worksheet!DK882,"")</f>
        <v/>
      </c>
      <c r="T886" s="36" t="str">
        <f>IFERROR(-Worksheet!DL882,"")</f>
        <v/>
      </c>
      <c r="U886" s="36" t="str">
        <f>IFERROR(-Worksheet!DM882,"")</f>
        <v/>
      </c>
      <c r="V886" s="36" t="str">
        <f>IFERROR(-Worksheet!DN882,"")</f>
        <v/>
      </c>
      <c r="W886" s="37" t="str">
        <f t="shared" si="72"/>
        <v/>
      </c>
      <c r="X886" s="32"/>
      <c r="Y886" s="33" t="str">
        <f t="shared" si="73"/>
        <v/>
      </c>
      <c r="Z886" s="36" t="str">
        <f>IFERROR(-Worksheet!EG882,"")</f>
        <v/>
      </c>
      <c r="AA886" s="36" t="str">
        <f>IFERROR(-Worksheet!EH882,"")</f>
        <v/>
      </c>
      <c r="AB886" s="36" t="str">
        <f>IFERROR(-Worksheet!EI882,"")</f>
        <v/>
      </c>
      <c r="AC886" s="36" t="str">
        <f>IFERROR(-Worksheet!EJ882,"")</f>
        <v/>
      </c>
      <c r="AD886" s="36" t="str">
        <f>IFERROR(-Worksheet!EK882,"")</f>
        <v/>
      </c>
      <c r="AE886" s="36" t="str">
        <f>IFERROR(-Worksheet!EL882,"")</f>
        <v/>
      </c>
      <c r="AF886" s="36" t="str">
        <f>IFERROR(-Worksheet!EM882,"")</f>
        <v/>
      </c>
      <c r="AG886" s="36" t="str">
        <f>IFERROR(-Worksheet!EN882,"")</f>
        <v/>
      </c>
      <c r="AH886" s="36" t="str">
        <f>IFERROR(-Worksheet!EO882,"")</f>
        <v/>
      </c>
      <c r="AI886" s="36" t="str">
        <f>IFERROR(-Worksheet!EP882,"")</f>
        <v/>
      </c>
      <c r="AJ886" s="36" t="str">
        <f>IFERROR(-Worksheet!EQ882,"")</f>
        <v/>
      </c>
      <c r="AK886" s="36" t="str">
        <f>IFERROR(-Worksheet!ER882,"")</f>
        <v/>
      </c>
      <c r="AL886" s="36" t="str">
        <f>IFERROR(-Worksheet!ES882,"")</f>
        <v/>
      </c>
      <c r="AM886" s="36" t="str">
        <f>IF(Worksheet!ET882=0,"",-Worksheet!ET882)</f>
        <v/>
      </c>
      <c r="AN886" s="36" t="str">
        <f>IFERROR(-Worksheet!EU882,"")</f>
        <v/>
      </c>
      <c r="AO886" s="36" t="str">
        <f>IFERROR(-Worksheet!EV882,"")</f>
        <v/>
      </c>
      <c r="AP886" s="36" t="str">
        <f>IFERROR(-Worksheet!EW882,"")</f>
        <v/>
      </c>
      <c r="AQ886" s="36" t="str">
        <f>IFERROR(-Worksheet!EX882,"")</f>
        <v/>
      </c>
      <c r="AR886" s="37" t="str">
        <f t="shared" si="74"/>
        <v/>
      </c>
    </row>
    <row r="887" spans="1:44" x14ac:dyDescent="0.3">
      <c r="A887" s="33" t="str">
        <f>IF(ISBLANK(Inputs!D889),Inputs!A889,Inputs!D889)</f>
        <v/>
      </c>
      <c r="B887" s="36" t="str">
        <f>IFERROR(-Worksheet!DA883,"")</f>
        <v/>
      </c>
      <c r="C887" s="36" t="str">
        <f>IF(Worksheet!DB883=0,"",-Worksheet!DB883)</f>
        <v/>
      </c>
      <c r="D887" s="36" t="str">
        <f>IF(Worksheet!DC883=0,"",-Worksheet!DC883)</f>
        <v/>
      </c>
      <c r="E887" s="36" t="str">
        <f>IF(Worksheet!DD883=0,"",-Worksheet!DD883)</f>
        <v/>
      </c>
      <c r="F887" s="36" t="str">
        <f>IF(Worksheet!DE883=0,"",-Worksheet!DE883)</f>
        <v/>
      </c>
      <c r="G887" s="36" t="str">
        <f>IFERROR(-Worksheet!CQ883,"")</f>
        <v/>
      </c>
      <c r="H887" s="36" t="str">
        <f>IFERROR(-Worksheet!AE883,"")</f>
        <v/>
      </c>
      <c r="I887" s="36" t="str">
        <f>IFERROR(-Worksheet!AF883,"")</f>
        <v/>
      </c>
      <c r="J887" s="37" t="str">
        <f t="shared" si="70"/>
        <v/>
      </c>
      <c r="L887" s="33" t="str">
        <f t="shared" si="71"/>
        <v/>
      </c>
      <c r="M887" s="36" t="str">
        <f>IFERROR(-Worksheet!DA883,"")</f>
        <v/>
      </c>
      <c r="N887" s="36" t="str">
        <f>IFERROR(-Worksheet!DF883,"")</f>
        <v/>
      </c>
      <c r="O887" s="36" t="str">
        <f>IFERROR(-Worksheet!DG883,"")</f>
        <v/>
      </c>
      <c r="P887" s="36" t="str">
        <f>IFERROR(-Worksheet!DH883,"")</f>
        <v/>
      </c>
      <c r="Q887" s="36" t="str">
        <f>IFERROR(-Worksheet!DI883,"")</f>
        <v/>
      </c>
      <c r="R887" s="36" t="str">
        <f>IFERROR(-Worksheet!DJ883,"")</f>
        <v/>
      </c>
      <c r="S887" s="36" t="str">
        <f>IFERROR(-Worksheet!DK883,"")</f>
        <v/>
      </c>
      <c r="T887" s="36" t="str">
        <f>IFERROR(-Worksheet!DL883,"")</f>
        <v/>
      </c>
      <c r="U887" s="36" t="str">
        <f>IFERROR(-Worksheet!DM883,"")</f>
        <v/>
      </c>
      <c r="V887" s="36" t="str">
        <f>IFERROR(-Worksheet!DN883,"")</f>
        <v/>
      </c>
      <c r="W887" s="37" t="str">
        <f t="shared" si="72"/>
        <v/>
      </c>
      <c r="X887" s="32"/>
      <c r="Y887" s="33" t="str">
        <f t="shared" si="73"/>
        <v/>
      </c>
      <c r="Z887" s="36" t="str">
        <f>IFERROR(-Worksheet!EG883,"")</f>
        <v/>
      </c>
      <c r="AA887" s="36" t="str">
        <f>IFERROR(-Worksheet!EH883,"")</f>
        <v/>
      </c>
      <c r="AB887" s="36" t="str">
        <f>IFERROR(-Worksheet!EI883,"")</f>
        <v/>
      </c>
      <c r="AC887" s="36" t="str">
        <f>IFERROR(-Worksheet!EJ883,"")</f>
        <v/>
      </c>
      <c r="AD887" s="36" t="str">
        <f>IFERROR(-Worksheet!EK883,"")</f>
        <v/>
      </c>
      <c r="AE887" s="36" t="str">
        <f>IFERROR(-Worksheet!EL883,"")</f>
        <v/>
      </c>
      <c r="AF887" s="36" t="str">
        <f>IFERROR(-Worksheet!EM883,"")</f>
        <v/>
      </c>
      <c r="AG887" s="36" t="str">
        <f>IFERROR(-Worksheet!EN883,"")</f>
        <v/>
      </c>
      <c r="AH887" s="36" t="str">
        <f>IFERROR(-Worksheet!EO883,"")</f>
        <v/>
      </c>
      <c r="AI887" s="36" t="str">
        <f>IFERROR(-Worksheet!EP883,"")</f>
        <v/>
      </c>
      <c r="AJ887" s="36" t="str">
        <f>IFERROR(-Worksheet!EQ883,"")</f>
        <v/>
      </c>
      <c r="AK887" s="36" t="str">
        <f>IFERROR(-Worksheet!ER883,"")</f>
        <v/>
      </c>
      <c r="AL887" s="36" t="str">
        <f>IFERROR(-Worksheet!ES883,"")</f>
        <v/>
      </c>
      <c r="AM887" s="36" t="str">
        <f>IF(Worksheet!ET883=0,"",-Worksheet!ET883)</f>
        <v/>
      </c>
      <c r="AN887" s="36" t="str">
        <f>IFERROR(-Worksheet!EU883,"")</f>
        <v/>
      </c>
      <c r="AO887" s="36" t="str">
        <f>IFERROR(-Worksheet!EV883,"")</f>
        <v/>
      </c>
      <c r="AP887" s="36" t="str">
        <f>IFERROR(-Worksheet!EW883,"")</f>
        <v/>
      </c>
      <c r="AQ887" s="36" t="str">
        <f>IFERROR(-Worksheet!EX883,"")</f>
        <v/>
      </c>
      <c r="AR887" s="37" t="str">
        <f t="shared" si="74"/>
        <v/>
      </c>
    </row>
    <row r="888" spans="1:44" x14ac:dyDescent="0.3">
      <c r="A888" s="33" t="str">
        <f>IF(ISBLANK(Inputs!D890),Inputs!A890,Inputs!D890)</f>
        <v/>
      </c>
      <c r="B888" s="36" t="str">
        <f>IFERROR(-Worksheet!DA884,"")</f>
        <v/>
      </c>
      <c r="C888" s="36" t="str">
        <f>IF(Worksheet!DB884=0,"",-Worksheet!DB884)</f>
        <v/>
      </c>
      <c r="D888" s="36" t="str">
        <f>IF(Worksheet!DC884=0,"",-Worksheet!DC884)</f>
        <v/>
      </c>
      <c r="E888" s="36" t="str">
        <f>IF(Worksheet!DD884=0,"",-Worksheet!DD884)</f>
        <v/>
      </c>
      <c r="F888" s="36" t="str">
        <f>IF(Worksheet!DE884=0,"",-Worksheet!DE884)</f>
        <v/>
      </c>
      <c r="G888" s="36" t="str">
        <f>IFERROR(-Worksheet!CQ884,"")</f>
        <v/>
      </c>
      <c r="H888" s="36" t="str">
        <f>IFERROR(-Worksheet!AE884,"")</f>
        <v/>
      </c>
      <c r="I888" s="36" t="str">
        <f>IFERROR(-Worksheet!AF884,"")</f>
        <v/>
      </c>
      <c r="J888" s="37" t="str">
        <f t="shared" si="70"/>
        <v/>
      </c>
      <c r="L888" s="33" t="str">
        <f t="shared" si="71"/>
        <v/>
      </c>
      <c r="M888" s="36" t="str">
        <f>IFERROR(-Worksheet!DA884,"")</f>
        <v/>
      </c>
      <c r="N888" s="36" t="str">
        <f>IFERROR(-Worksheet!DF884,"")</f>
        <v/>
      </c>
      <c r="O888" s="36" t="str">
        <f>IFERROR(-Worksheet!DG884,"")</f>
        <v/>
      </c>
      <c r="P888" s="36" t="str">
        <f>IFERROR(-Worksheet!DH884,"")</f>
        <v/>
      </c>
      <c r="Q888" s="36" t="str">
        <f>IFERROR(-Worksheet!DI884,"")</f>
        <v/>
      </c>
      <c r="R888" s="36" t="str">
        <f>IFERROR(-Worksheet!DJ884,"")</f>
        <v/>
      </c>
      <c r="S888" s="36" t="str">
        <f>IFERROR(-Worksheet!DK884,"")</f>
        <v/>
      </c>
      <c r="T888" s="36" t="str">
        <f>IFERROR(-Worksheet!DL884,"")</f>
        <v/>
      </c>
      <c r="U888" s="36" t="str">
        <f>IFERROR(-Worksheet!DM884,"")</f>
        <v/>
      </c>
      <c r="V888" s="36" t="str">
        <f>IFERROR(-Worksheet!DN884,"")</f>
        <v/>
      </c>
      <c r="W888" s="37" t="str">
        <f t="shared" si="72"/>
        <v/>
      </c>
      <c r="X888" s="32"/>
      <c r="Y888" s="33" t="str">
        <f t="shared" si="73"/>
        <v/>
      </c>
      <c r="Z888" s="36" t="str">
        <f>IFERROR(-Worksheet!EG884,"")</f>
        <v/>
      </c>
      <c r="AA888" s="36" t="str">
        <f>IFERROR(-Worksheet!EH884,"")</f>
        <v/>
      </c>
      <c r="AB888" s="36" t="str">
        <f>IFERROR(-Worksheet!EI884,"")</f>
        <v/>
      </c>
      <c r="AC888" s="36" t="str">
        <f>IFERROR(-Worksheet!EJ884,"")</f>
        <v/>
      </c>
      <c r="AD888" s="36" t="str">
        <f>IFERROR(-Worksheet!EK884,"")</f>
        <v/>
      </c>
      <c r="AE888" s="36" t="str">
        <f>IFERROR(-Worksheet!EL884,"")</f>
        <v/>
      </c>
      <c r="AF888" s="36" t="str">
        <f>IFERROR(-Worksheet!EM884,"")</f>
        <v/>
      </c>
      <c r="AG888" s="36" t="str">
        <f>IFERROR(-Worksheet!EN884,"")</f>
        <v/>
      </c>
      <c r="AH888" s="36" t="str">
        <f>IFERROR(-Worksheet!EO884,"")</f>
        <v/>
      </c>
      <c r="AI888" s="36" t="str">
        <f>IFERROR(-Worksheet!EP884,"")</f>
        <v/>
      </c>
      <c r="AJ888" s="36" t="str">
        <f>IFERROR(-Worksheet!EQ884,"")</f>
        <v/>
      </c>
      <c r="AK888" s="36" t="str">
        <f>IFERROR(-Worksheet!ER884,"")</f>
        <v/>
      </c>
      <c r="AL888" s="36" t="str">
        <f>IFERROR(-Worksheet!ES884,"")</f>
        <v/>
      </c>
      <c r="AM888" s="36" t="str">
        <f>IF(Worksheet!ET884=0,"",-Worksheet!ET884)</f>
        <v/>
      </c>
      <c r="AN888" s="36" t="str">
        <f>IFERROR(-Worksheet!EU884,"")</f>
        <v/>
      </c>
      <c r="AO888" s="36" t="str">
        <f>IFERROR(-Worksheet!EV884,"")</f>
        <v/>
      </c>
      <c r="AP888" s="36" t="str">
        <f>IFERROR(-Worksheet!EW884,"")</f>
        <v/>
      </c>
      <c r="AQ888" s="36" t="str">
        <f>IFERROR(-Worksheet!EX884,"")</f>
        <v/>
      </c>
      <c r="AR888" s="37" t="str">
        <f t="shared" si="74"/>
        <v/>
      </c>
    </row>
    <row r="889" spans="1:44" x14ac:dyDescent="0.3">
      <c r="A889" s="33" t="str">
        <f>IF(ISBLANK(Inputs!D891),Inputs!A891,Inputs!D891)</f>
        <v/>
      </c>
      <c r="B889" s="36" t="str">
        <f>IFERROR(-Worksheet!DA885,"")</f>
        <v/>
      </c>
      <c r="C889" s="36" t="str">
        <f>IF(Worksheet!DB885=0,"",-Worksheet!DB885)</f>
        <v/>
      </c>
      <c r="D889" s="36" t="str">
        <f>IF(Worksheet!DC885=0,"",-Worksheet!DC885)</f>
        <v/>
      </c>
      <c r="E889" s="36" t="str">
        <f>IF(Worksheet!DD885=0,"",-Worksheet!DD885)</f>
        <v/>
      </c>
      <c r="F889" s="36" t="str">
        <f>IF(Worksheet!DE885=0,"",-Worksheet!DE885)</f>
        <v/>
      </c>
      <c r="G889" s="36" t="str">
        <f>IFERROR(-Worksheet!CQ885,"")</f>
        <v/>
      </c>
      <c r="H889" s="36" t="str">
        <f>IFERROR(-Worksheet!AE885,"")</f>
        <v/>
      </c>
      <c r="I889" s="36" t="str">
        <f>IFERROR(-Worksheet!AF885,"")</f>
        <v/>
      </c>
      <c r="J889" s="37" t="str">
        <f t="shared" si="70"/>
        <v/>
      </c>
      <c r="L889" s="33" t="str">
        <f t="shared" si="71"/>
        <v/>
      </c>
      <c r="M889" s="36" t="str">
        <f>IFERROR(-Worksheet!DA885,"")</f>
        <v/>
      </c>
      <c r="N889" s="36" t="str">
        <f>IFERROR(-Worksheet!DF885,"")</f>
        <v/>
      </c>
      <c r="O889" s="36" t="str">
        <f>IFERROR(-Worksheet!DG885,"")</f>
        <v/>
      </c>
      <c r="P889" s="36" t="str">
        <f>IFERROR(-Worksheet!DH885,"")</f>
        <v/>
      </c>
      <c r="Q889" s="36" t="str">
        <f>IFERROR(-Worksheet!DI885,"")</f>
        <v/>
      </c>
      <c r="R889" s="36" t="str">
        <f>IFERROR(-Worksheet!DJ885,"")</f>
        <v/>
      </c>
      <c r="S889" s="36" t="str">
        <f>IFERROR(-Worksheet!DK885,"")</f>
        <v/>
      </c>
      <c r="T889" s="36" t="str">
        <f>IFERROR(-Worksheet!DL885,"")</f>
        <v/>
      </c>
      <c r="U889" s="36" t="str">
        <f>IFERROR(-Worksheet!DM885,"")</f>
        <v/>
      </c>
      <c r="V889" s="36" t="str">
        <f>IFERROR(-Worksheet!DN885,"")</f>
        <v/>
      </c>
      <c r="W889" s="37" t="str">
        <f t="shared" si="72"/>
        <v/>
      </c>
      <c r="X889" s="32"/>
      <c r="Y889" s="33" t="str">
        <f t="shared" si="73"/>
        <v/>
      </c>
      <c r="Z889" s="36" t="str">
        <f>IFERROR(-Worksheet!EG885,"")</f>
        <v/>
      </c>
      <c r="AA889" s="36" t="str">
        <f>IFERROR(-Worksheet!EH885,"")</f>
        <v/>
      </c>
      <c r="AB889" s="36" t="str">
        <f>IFERROR(-Worksheet!EI885,"")</f>
        <v/>
      </c>
      <c r="AC889" s="36" t="str">
        <f>IFERROR(-Worksheet!EJ885,"")</f>
        <v/>
      </c>
      <c r="AD889" s="36" t="str">
        <f>IFERROR(-Worksheet!EK885,"")</f>
        <v/>
      </c>
      <c r="AE889" s="36" t="str">
        <f>IFERROR(-Worksheet!EL885,"")</f>
        <v/>
      </c>
      <c r="AF889" s="36" t="str">
        <f>IFERROR(-Worksheet!EM885,"")</f>
        <v/>
      </c>
      <c r="AG889" s="36" t="str">
        <f>IFERROR(-Worksheet!EN885,"")</f>
        <v/>
      </c>
      <c r="AH889" s="36" t="str">
        <f>IFERROR(-Worksheet!EO885,"")</f>
        <v/>
      </c>
      <c r="AI889" s="36" t="str">
        <f>IFERROR(-Worksheet!EP885,"")</f>
        <v/>
      </c>
      <c r="AJ889" s="36" t="str">
        <f>IFERROR(-Worksheet!EQ885,"")</f>
        <v/>
      </c>
      <c r="AK889" s="36" t="str">
        <f>IFERROR(-Worksheet!ER885,"")</f>
        <v/>
      </c>
      <c r="AL889" s="36" t="str">
        <f>IFERROR(-Worksheet!ES885,"")</f>
        <v/>
      </c>
      <c r="AM889" s="36" t="str">
        <f>IF(Worksheet!ET885=0,"",-Worksheet!ET885)</f>
        <v/>
      </c>
      <c r="AN889" s="36" t="str">
        <f>IFERROR(-Worksheet!EU885,"")</f>
        <v/>
      </c>
      <c r="AO889" s="36" t="str">
        <f>IFERROR(-Worksheet!EV885,"")</f>
        <v/>
      </c>
      <c r="AP889" s="36" t="str">
        <f>IFERROR(-Worksheet!EW885,"")</f>
        <v/>
      </c>
      <c r="AQ889" s="36" t="str">
        <f>IFERROR(-Worksheet!EX885,"")</f>
        <v/>
      </c>
      <c r="AR889" s="37" t="str">
        <f t="shared" si="74"/>
        <v/>
      </c>
    </row>
    <row r="890" spans="1:44" x14ac:dyDescent="0.3">
      <c r="A890" s="33" t="str">
        <f>IF(ISBLANK(Inputs!D892),Inputs!A892,Inputs!D892)</f>
        <v/>
      </c>
      <c r="B890" s="36" t="str">
        <f>IFERROR(-Worksheet!DA886,"")</f>
        <v/>
      </c>
      <c r="C890" s="36" t="str">
        <f>IF(Worksheet!DB886=0,"",-Worksheet!DB886)</f>
        <v/>
      </c>
      <c r="D890" s="36" t="str">
        <f>IF(Worksheet!DC886=0,"",-Worksheet!DC886)</f>
        <v/>
      </c>
      <c r="E890" s="36" t="str">
        <f>IF(Worksheet!DD886=0,"",-Worksheet!DD886)</f>
        <v/>
      </c>
      <c r="F890" s="36" t="str">
        <f>IF(Worksheet!DE886=0,"",-Worksheet!DE886)</f>
        <v/>
      </c>
      <c r="G890" s="36" t="str">
        <f>IFERROR(-Worksheet!CQ886,"")</f>
        <v/>
      </c>
      <c r="H890" s="36" t="str">
        <f>IFERROR(-Worksheet!AE886,"")</f>
        <v/>
      </c>
      <c r="I890" s="36" t="str">
        <f>IFERROR(-Worksheet!AF886,"")</f>
        <v/>
      </c>
      <c r="J890" s="37" t="str">
        <f t="shared" si="70"/>
        <v/>
      </c>
      <c r="L890" s="33" t="str">
        <f t="shared" si="71"/>
        <v/>
      </c>
      <c r="M890" s="36" t="str">
        <f>IFERROR(-Worksheet!DA886,"")</f>
        <v/>
      </c>
      <c r="N890" s="36" t="str">
        <f>IFERROR(-Worksheet!DF886,"")</f>
        <v/>
      </c>
      <c r="O890" s="36" t="str">
        <f>IFERROR(-Worksheet!DG886,"")</f>
        <v/>
      </c>
      <c r="P890" s="36" t="str">
        <f>IFERROR(-Worksheet!DH886,"")</f>
        <v/>
      </c>
      <c r="Q890" s="36" t="str">
        <f>IFERROR(-Worksheet!DI886,"")</f>
        <v/>
      </c>
      <c r="R890" s="36" t="str">
        <f>IFERROR(-Worksheet!DJ886,"")</f>
        <v/>
      </c>
      <c r="S890" s="36" t="str">
        <f>IFERROR(-Worksheet!DK886,"")</f>
        <v/>
      </c>
      <c r="T890" s="36" t="str">
        <f>IFERROR(-Worksheet!DL886,"")</f>
        <v/>
      </c>
      <c r="U890" s="36" t="str">
        <f>IFERROR(-Worksheet!DM886,"")</f>
        <v/>
      </c>
      <c r="V890" s="36" t="str">
        <f>IFERROR(-Worksheet!DN886,"")</f>
        <v/>
      </c>
      <c r="W890" s="37" t="str">
        <f t="shared" si="72"/>
        <v/>
      </c>
      <c r="X890" s="32"/>
      <c r="Y890" s="33" t="str">
        <f t="shared" si="73"/>
        <v/>
      </c>
      <c r="Z890" s="36" t="str">
        <f>IFERROR(-Worksheet!EG886,"")</f>
        <v/>
      </c>
      <c r="AA890" s="36" t="str">
        <f>IFERROR(-Worksheet!EH886,"")</f>
        <v/>
      </c>
      <c r="AB890" s="36" t="str">
        <f>IFERROR(-Worksheet!EI886,"")</f>
        <v/>
      </c>
      <c r="AC890" s="36" t="str">
        <f>IFERROR(-Worksheet!EJ886,"")</f>
        <v/>
      </c>
      <c r="AD890" s="36" t="str">
        <f>IFERROR(-Worksheet!EK886,"")</f>
        <v/>
      </c>
      <c r="AE890" s="36" t="str">
        <f>IFERROR(-Worksheet!EL886,"")</f>
        <v/>
      </c>
      <c r="AF890" s="36" t="str">
        <f>IFERROR(-Worksheet!EM886,"")</f>
        <v/>
      </c>
      <c r="AG890" s="36" t="str">
        <f>IFERROR(-Worksheet!EN886,"")</f>
        <v/>
      </c>
      <c r="AH890" s="36" t="str">
        <f>IFERROR(-Worksheet!EO886,"")</f>
        <v/>
      </c>
      <c r="AI890" s="36" t="str">
        <f>IFERROR(-Worksheet!EP886,"")</f>
        <v/>
      </c>
      <c r="AJ890" s="36" t="str">
        <f>IFERROR(-Worksheet!EQ886,"")</f>
        <v/>
      </c>
      <c r="AK890" s="36" t="str">
        <f>IFERROR(-Worksheet!ER886,"")</f>
        <v/>
      </c>
      <c r="AL890" s="36" t="str">
        <f>IFERROR(-Worksheet!ES886,"")</f>
        <v/>
      </c>
      <c r="AM890" s="36" t="str">
        <f>IF(Worksheet!ET886=0,"",-Worksheet!ET886)</f>
        <v/>
      </c>
      <c r="AN890" s="36" t="str">
        <f>IFERROR(-Worksheet!EU886,"")</f>
        <v/>
      </c>
      <c r="AO890" s="36" t="str">
        <f>IFERROR(-Worksheet!EV886,"")</f>
        <v/>
      </c>
      <c r="AP890" s="36" t="str">
        <f>IFERROR(-Worksheet!EW886,"")</f>
        <v/>
      </c>
      <c r="AQ890" s="36" t="str">
        <f>IFERROR(-Worksheet!EX886,"")</f>
        <v/>
      </c>
      <c r="AR890" s="37" t="str">
        <f t="shared" si="74"/>
        <v/>
      </c>
    </row>
    <row r="891" spans="1:44" x14ac:dyDescent="0.3">
      <c r="A891" s="33" t="str">
        <f>IF(ISBLANK(Inputs!D893),Inputs!A893,Inputs!D893)</f>
        <v/>
      </c>
      <c r="B891" s="36" t="str">
        <f>IFERROR(-Worksheet!DA887,"")</f>
        <v/>
      </c>
      <c r="C891" s="36" t="str">
        <f>IF(Worksheet!DB887=0,"",-Worksheet!DB887)</f>
        <v/>
      </c>
      <c r="D891" s="36" t="str">
        <f>IF(Worksheet!DC887=0,"",-Worksheet!DC887)</f>
        <v/>
      </c>
      <c r="E891" s="36" t="str">
        <f>IF(Worksheet!DD887=0,"",-Worksheet!DD887)</f>
        <v/>
      </c>
      <c r="F891" s="36" t="str">
        <f>IF(Worksheet!DE887=0,"",-Worksheet!DE887)</f>
        <v/>
      </c>
      <c r="G891" s="36" t="str">
        <f>IFERROR(-Worksheet!CQ887,"")</f>
        <v/>
      </c>
      <c r="H891" s="36" t="str">
        <f>IFERROR(-Worksheet!AE887,"")</f>
        <v/>
      </c>
      <c r="I891" s="36" t="str">
        <f>IFERROR(-Worksheet!AF887,"")</f>
        <v/>
      </c>
      <c r="J891" s="37" t="str">
        <f t="shared" si="70"/>
        <v/>
      </c>
      <c r="L891" s="33" t="str">
        <f t="shared" si="71"/>
        <v/>
      </c>
      <c r="M891" s="36" t="str">
        <f>IFERROR(-Worksheet!DA887,"")</f>
        <v/>
      </c>
      <c r="N891" s="36" t="str">
        <f>IFERROR(-Worksheet!DF887,"")</f>
        <v/>
      </c>
      <c r="O891" s="36" t="str">
        <f>IFERROR(-Worksheet!DG887,"")</f>
        <v/>
      </c>
      <c r="P891" s="36" t="str">
        <f>IFERROR(-Worksheet!DH887,"")</f>
        <v/>
      </c>
      <c r="Q891" s="36" t="str">
        <f>IFERROR(-Worksheet!DI887,"")</f>
        <v/>
      </c>
      <c r="R891" s="36" t="str">
        <f>IFERROR(-Worksheet!DJ887,"")</f>
        <v/>
      </c>
      <c r="S891" s="36" t="str">
        <f>IFERROR(-Worksheet!DK887,"")</f>
        <v/>
      </c>
      <c r="T891" s="36" t="str">
        <f>IFERROR(-Worksheet!DL887,"")</f>
        <v/>
      </c>
      <c r="U891" s="36" t="str">
        <f>IFERROR(-Worksheet!DM887,"")</f>
        <v/>
      </c>
      <c r="V891" s="36" t="str">
        <f>IFERROR(-Worksheet!DN887,"")</f>
        <v/>
      </c>
      <c r="W891" s="37" t="str">
        <f t="shared" si="72"/>
        <v/>
      </c>
      <c r="X891" s="32"/>
      <c r="Y891" s="33" t="str">
        <f t="shared" si="73"/>
        <v/>
      </c>
      <c r="Z891" s="36" t="str">
        <f>IFERROR(-Worksheet!EG887,"")</f>
        <v/>
      </c>
      <c r="AA891" s="36" t="str">
        <f>IFERROR(-Worksheet!EH887,"")</f>
        <v/>
      </c>
      <c r="AB891" s="36" t="str">
        <f>IFERROR(-Worksheet!EI887,"")</f>
        <v/>
      </c>
      <c r="AC891" s="36" t="str">
        <f>IFERROR(-Worksheet!EJ887,"")</f>
        <v/>
      </c>
      <c r="AD891" s="36" t="str">
        <f>IFERROR(-Worksheet!EK887,"")</f>
        <v/>
      </c>
      <c r="AE891" s="36" t="str">
        <f>IFERROR(-Worksheet!EL887,"")</f>
        <v/>
      </c>
      <c r="AF891" s="36" t="str">
        <f>IFERROR(-Worksheet!EM887,"")</f>
        <v/>
      </c>
      <c r="AG891" s="36" t="str">
        <f>IFERROR(-Worksheet!EN887,"")</f>
        <v/>
      </c>
      <c r="AH891" s="36" t="str">
        <f>IFERROR(-Worksheet!EO887,"")</f>
        <v/>
      </c>
      <c r="AI891" s="36" t="str">
        <f>IFERROR(-Worksheet!EP887,"")</f>
        <v/>
      </c>
      <c r="AJ891" s="36" t="str">
        <f>IFERROR(-Worksheet!EQ887,"")</f>
        <v/>
      </c>
      <c r="AK891" s="36" t="str">
        <f>IFERROR(-Worksheet!ER887,"")</f>
        <v/>
      </c>
      <c r="AL891" s="36" t="str">
        <f>IFERROR(-Worksheet!ES887,"")</f>
        <v/>
      </c>
      <c r="AM891" s="36" t="str">
        <f>IF(Worksheet!ET887=0,"",-Worksheet!ET887)</f>
        <v/>
      </c>
      <c r="AN891" s="36" t="str">
        <f>IFERROR(-Worksheet!EU887,"")</f>
        <v/>
      </c>
      <c r="AO891" s="36" t="str">
        <f>IFERROR(-Worksheet!EV887,"")</f>
        <v/>
      </c>
      <c r="AP891" s="36" t="str">
        <f>IFERROR(-Worksheet!EW887,"")</f>
        <v/>
      </c>
      <c r="AQ891" s="36" t="str">
        <f>IFERROR(-Worksheet!EX887,"")</f>
        <v/>
      </c>
      <c r="AR891" s="37" t="str">
        <f t="shared" si="74"/>
        <v/>
      </c>
    </row>
    <row r="892" spans="1:44" x14ac:dyDescent="0.3">
      <c r="A892" s="33" t="str">
        <f>IF(ISBLANK(Inputs!D894),Inputs!A894,Inputs!D894)</f>
        <v/>
      </c>
      <c r="B892" s="36" t="str">
        <f>IFERROR(-Worksheet!DA888,"")</f>
        <v/>
      </c>
      <c r="C892" s="36" t="str">
        <f>IF(Worksheet!DB888=0,"",-Worksheet!DB888)</f>
        <v/>
      </c>
      <c r="D892" s="36" t="str">
        <f>IF(Worksheet!DC888=0,"",-Worksheet!DC888)</f>
        <v/>
      </c>
      <c r="E892" s="36" t="str">
        <f>IF(Worksheet!DD888=0,"",-Worksheet!DD888)</f>
        <v/>
      </c>
      <c r="F892" s="36" t="str">
        <f>IF(Worksheet!DE888=0,"",-Worksheet!DE888)</f>
        <v/>
      </c>
      <c r="G892" s="36" t="str">
        <f>IFERROR(-Worksheet!CQ888,"")</f>
        <v/>
      </c>
      <c r="H892" s="36" t="str">
        <f>IFERROR(-Worksheet!AE888,"")</f>
        <v/>
      </c>
      <c r="I892" s="36" t="str">
        <f>IFERROR(-Worksheet!AF888,"")</f>
        <v/>
      </c>
      <c r="J892" s="37" t="str">
        <f t="shared" si="70"/>
        <v/>
      </c>
      <c r="L892" s="33" t="str">
        <f t="shared" si="71"/>
        <v/>
      </c>
      <c r="M892" s="36" t="str">
        <f>IFERROR(-Worksheet!DA888,"")</f>
        <v/>
      </c>
      <c r="N892" s="36" t="str">
        <f>IFERROR(-Worksheet!DF888,"")</f>
        <v/>
      </c>
      <c r="O892" s="36" t="str">
        <f>IFERROR(-Worksheet!DG888,"")</f>
        <v/>
      </c>
      <c r="P892" s="36" t="str">
        <f>IFERROR(-Worksheet!DH888,"")</f>
        <v/>
      </c>
      <c r="Q892" s="36" t="str">
        <f>IFERROR(-Worksheet!DI888,"")</f>
        <v/>
      </c>
      <c r="R892" s="36" t="str">
        <f>IFERROR(-Worksheet!DJ888,"")</f>
        <v/>
      </c>
      <c r="S892" s="36" t="str">
        <f>IFERROR(-Worksheet!DK888,"")</f>
        <v/>
      </c>
      <c r="T892" s="36" t="str">
        <f>IFERROR(-Worksheet!DL888,"")</f>
        <v/>
      </c>
      <c r="U892" s="36" t="str">
        <f>IFERROR(-Worksheet!DM888,"")</f>
        <v/>
      </c>
      <c r="V892" s="36" t="str">
        <f>IFERROR(-Worksheet!DN888,"")</f>
        <v/>
      </c>
      <c r="W892" s="37" t="str">
        <f t="shared" si="72"/>
        <v/>
      </c>
      <c r="X892" s="32"/>
      <c r="Y892" s="33" t="str">
        <f t="shared" si="73"/>
        <v/>
      </c>
      <c r="Z892" s="36" t="str">
        <f>IFERROR(-Worksheet!EG888,"")</f>
        <v/>
      </c>
      <c r="AA892" s="36" t="str">
        <f>IFERROR(-Worksheet!EH888,"")</f>
        <v/>
      </c>
      <c r="AB892" s="36" t="str">
        <f>IFERROR(-Worksheet!EI888,"")</f>
        <v/>
      </c>
      <c r="AC892" s="36" t="str">
        <f>IFERROR(-Worksheet!EJ888,"")</f>
        <v/>
      </c>
      <c r="AD892" s="36" t="str">
        <f>IFERROR(-Worksheet!EK888,"")</f>
        <v/>
      </c>
      <c r="AE892" s="36" t="str">
        <f>IFERROR(-Worksheet!EL888,"")</f>
        <v/>
      </c>
      <c r="AF892" s="36" t="str">
        <f>IFERROR(-Worksheet!EM888,"")</f>
        <v/>
      </c>
      <c r="AG892" s="36" t="str">
        <f>IFERROR(-Worksheet!EN888,"")</f>
        <v/>
      </c>
      <c r="AH892" s="36" t="str">
        <f>IFERROR(-Worksheet!EO888,"")</f>
        <v/>
      </c>
      <c r="AI892" s="36" t="str">
        <f>IFERROR(-Worksheet!EP888,"")</f>
        <v/>
      </c>
      <c r="AJ892" s="36" t="str">
        <f>IFERROR(-Worksheet!EQ888,"")</f>
        <v/>
      </c>
      <c r="AK892" s="36" t="str">
        <f>IFERROR(-Worksheet!ER888,"")</f>
        <v/>
      </c>
      <c r="AL892" s="36" t="str">
        <f>IFERROR(-Worksheet!ES888,"")</f>
        <v/>
      </c>
      <c r="AM892" s="36" t="str">
        <f>IF(Worksheet!ET888=0,"",-Worksheet!ET888)</f>
        <v/>
      </c>
      <c r="AN892" s="36" t="str">
        <f>IFERROR(-Worksheet!EU888,"")</f>
        <v/>
      </c>
      <c r="AO892" s="36" t="str">
        <f>IFERROR(-Worksheet!EV888,"")</f>
        <v/>
      </c>
      <c r="AP892" s="36" t="str">
        <f>IFERROR(-Worksheet!EW888,"")</f>
        <v/>
      </c>
      <c r="AQ892" s="36" t="str">
        <f>IFERROR(-Worksheet!EX888,"")</f>
        <v/>
      </c>
      <c r="AR892" s="37" t="str">
        <f t="shared" si="74"/>
        <v/>
      </c>
    </row>
    <row r="893" spans="1:44" x14ac:dyDescent="0.3">
      <c r="A893" s="33" t="str">
        <f>IF(ISBLANK(Inputs!D895),Inputs!A895,Inputs!D895)</f>
        <v/>
      </c>
      <c r="B893" s="36" t="str">
        <f>IFERROR(-Worksheet!DA889,"")</f>
        <v/>
      </c>
      <c r="C893" s="36" t="str">
        <f>IF(Worksheet!DB889=0,"",-Worksheet!DB889)</f>
        <v/>
      </c>
      <c r="D893" s="36" t="str">
        <f>IF(Worksheet!DC889=0,"",-Worksheet!DC889)</f>
        <v/>
      </c>
      <c r="E893" s="36" t="str">
        <f>IF(Worksheet!DD889=0,"",-Worksheet!DD889)</f>
        <v/>
      </c>
      <c r="F893" s="36" t="str">
        <f>IF(Worksheet!DE889=0,"",-Worksheet!DE889)</f>
        <v/>
      </c>
      <c r="G893" s="36" t="str">
        <f>IFERROR(-Worksheet!CQ889,"")</f>
        <v/>
      </c>
      <c r="H893" s="36" t="str">
        <f>IFERROR(-Worksheet!AE889,"")</f>
        <v/>
      </c>
      <c r="I893" s="36" t="str">
        <f>IFERROR(-Worksheet!AF889,"")</f>
        <v/>
      </c>
      <c r="J893" s="37" t="str">
        <f t="shared" si="70"/>
        <v/>
      </c>
      <c r="L893" s="33" t="str">
        <f t="shared" si="71"/>
        <v/>
      </c>
      <c r="M893" s="36" t="str">
        <f>IFERROR(-Worksheet!DA889,"")</f>
        <v/>
      </c>
      <c r="N893" s="36" t="str">
        <f>IFERROR(-Worksheet!DF889,"")</f>
        <v/>
      </c>
      <c r="O893" s="36" t="str">
        <f>IFERROR(-Worksheet!DG889,"")</f>
        <v/>
      </c>
      <c r="P893" s="36" t="str">
        <f>IFERROR(-Worksheet!DH889,"")</f>
        <v/>
      </c>
      <c r="Q893" s="36" t="str">
        <f>IFERROR(-Worksheet!DI889,"")</f>
        <v/>
      </c>
      <c r="R893" s="36" t="str">
        <f>IFERROR(-Worksheet!DJ889,"")</f>
        <v/>
      </c>
      <c r="S893" s="36" t="str">
        <f>IFERROR(-Worksheet!DK889,"")</f>
        <v/>
      </c>
      <c r="T893" s="36" t="str">
        <f>IFERROR(-Worksheet!DL889,"")</f>
        <v/>
      </c>
      <c r="U893" s="36" t="str">
        <f>IFERROR(-Worksheet!DM889,"")</f>
        <v/>
      </c>
      <c r="V893" s="36" t="str">
        <f>IFERROR(-Worksheet!DN889,"")</f>
        <v/>
      </c>
      <c r="W893" s="37" t="str">
        <f t="shared" si="72"/>
        <v/>
      </c>
      <c r="X893" s="32"/>
      <c r="Y893" s="33" t="str">
        <f t="shared" si="73"/>
        <v/>
      </c>
      <c r="Z893" s="36" t="str">
        <f>IFERROR(-Worksheet!EG889,"")</f>
        <v/>
      </c>
      <c r="AA893" s="36" t="str">
        <f>IFERROR(-Worksheet!EH889,"")</f>
        <v/>
      </c>
      <c r="AB893" s="36" t="str">
        <f>IFERROR(-Worksheet!EI889,"")</f>
        <v/>
      </c>
      <c r="AC893" s="36" t="str">
        <f>IFERROR(-Worksheet!EJ889,"")</f>
        <v/>
      </c>
      <c r="AD893" s="36" t="str">
        <f>IFERROR(-Worksheet!EK889,"")</f>
        <v/>
      </c>
      <c r="AE893" s="36" t="str">
        <f>IFERROR(-Worksheet!EL889,"")</f>
        <v/>
      </c>
      <c r="AF893" s="36" t="str">
        <f>IFERROR(-Worksheet!EM889,"")</f>
        <v/>
      </c>
      <c r="AG893" s="36" t="str">
        <f>IFERROR(-Worksheet!EN889,"")</f>
        <v/>
      </c>
      <c r="AH893" s="36" t="str">
        <f>IFERROR(-Worksheet!EO889,"")</f>
        <v/>
      </c>
      <c r="AI893" s="36" t="str">
        <f>IFERROR(-Worksheet!EP889,"")</f>
        <v/>
      </c>
      <c r="AJ893" s="36" t="str">
        <f>IFERROR(-Worksheet!EQ889,"")</f>
        <v/>
      </c>
      <c r="AK893" s="36" t="str">
        <f>IFERROR(-Worksheet!ER889,"")</f>
        <v/>
      </c>
      <c r="AL893" s="36" t="str">
        <f>IFERROR(-Worksheet!ES889,"")</f>
        <v/>
      </c>
      <c r="AM893" s="36" t="str">
        <f>IF(Worksheet!ET889=0,"",-Worksheet!ET889)</f>
        <v/>
      </c>
      <c r="AN893" s="36" t="str">
        <f>IFERROR(-Worksheet!EU889,"")</f>
        <v/>
      </c>
      <c r="AO893" s="36" t="str">
        <f>IFERROR(-Worksheet!EV889,"")</f>
        <v/>
      </c>
      <c r="AP893" s="36" t="str">
        <f>IFERROR(-Worksheet!EW889,"")</f>
        <v/>
      </c>
      <c r="AQ893" s="36" t="str">
        <f>IFERROR(-Worksheet!EX889,"")</f>
        <v/>
      </c>
      <c r="AR893" s="37" t="str">
        <f t="shared" si="74"/>
        <v/>
      </c>
    </row>
    <row r="894" spans="1:44" x14ac:dyDescent="0.3">
      <c r="A894" s="33" t="str">
        <f>IF(ISBLANK(Inputs!D896),Inputs!A896,Inputs!D896)</f>
        <v/>
      </c>
      <c r="B894" s="36" t="str">
        <f>IFERROR(-Worksheet!DA890,"")</f>
        <v/>
      </c>
      <c r="C894" s="36" t="str">
        <f>IF(Worksheet!DB890=0,"",-Worksheet!DB890)</f>
        <v/>
      </c>
      <c r="D894" s="36" t="str">
        <f>IF(Worksheet!DC890=0,"",-Worksheet!DC890)</f>
        <v/>
      </c>
      <c r="E894" s="36" t="str">
        <f>IF(Worksheet!DD890=0,"",-Worksheet!DD890)</f>
        <v/>
      </c>
      <c r="F894" s="36" t="str">
        <f>IF(Worksheet!DE890=0,"",-Worksheet!DE890)</f>
        <v/>
      </c>
      <c r="G894" s="36" t="str">
        <f>IFERROR(-Worksheet!CQ890,"")</f>
        <v/>
      </c>
      <c r="H894" s="36" t="str">
        <f>IFERROR(-Worksheet!AE890,"")</f>
        <v/>
      </c>
      <c r="I894" s="36" t="str">
        <f>IFERROR(-Worksheet!AF890,"")</f>
        <v/>
      </c>
      <c r="J894" s="37" t="str">
        <f t="shared" si="70"/>
        <v/>
      </c>
      <c r="L894" s="33" t="str">
        <f t="shared" si="71"/>
        <v/>
      </c>
      <c r="M894" s="36" t="str">
        <f>IFERROR(-Worksheet!DA890,"")</f>
        <v/>
      </c>
      <c r="N894" s="36" t="str">
        <f>IFERROR(-Worksheet!DF890,"")</f>
        <v/>
      </c>
      <c r="O894" s="36" t="str">
        <f>IFERROR(-Worksheet!DG890,"")</f>
        <v/>
      </c>
      <c r="P894" s="36" t="str">
        <f>IFERROR(-Worksheet!DH890,"")</f>
        <v/>
      </c>
      <c r="Q894" s="36" t="str">
        <f>IFERROR(-Worksheet!DI890,"")</f>
        <v/>
      </c>
      <c r="R894" s="36" t="str">
        <f>IFERROR(-Worksheet!DJ890,"")</f>
        <v/>
      </c>
      <c r="S894" s="36" t="str">
        <f>IFERROR(-Worksheet!DK890,"")</f>
        <v/>
      </c>
      <c r="T894" s="36" t="str">
        <f>IFERROR(-Worksheet!DL890,"")</f>
        <v/>
      </c>
      <c r="U894" s="36" t="str">
        <f>IFERROR(-Worksheet!DM890,"")</f>
        <v/>
      </c>
      <c r="V894" s="36" t="str">
        <f>IFERROR(-Worksheet!DN890,"")</f>
        <v/>
      </c>
      <c r="W894" s="37" t="str">
        <f t="shared" si="72"/>
        <v/>
      </c>
      <c r="X894" s="32"/>
      <c r="Y894" s="33" t="str">
        <f t="shared" si="73"/>
        <v/>
      </c>
      <c r="Z894" s="36" t="str">
        <f>IFERROR(-Worksheet!EG890,"")</f>
        <v/>
      </c>
      <c r="AA894" s="36" t="str">
        <f>IFERROR(-Worksheet!EH890,"")</f>
        <v/>
      </c>
      <c r="AB894" s="36" t="str">
        <f>IFERROR(-Worksheet!EI890,"")</f>
        <v/>
      </c>
      <c r="AC894" s="36" t="str">
        <f>IFERROR(-Worksheet!EJ890,"")</f>
        <v/>
      </c>
      <c r="AD894" s="36" t="str">
        <f>IFERROR(-Worksheet!EK890,"")</f>
        <v/>
      </c>
      <c r="AE894" s="36" t="str">
        <f>IFERROR(-Worksheet!EL890,"")</f>
        <v/>
      </c>
      <c r="AF894" s="36" t="str">
        <f>IFERROR(-Worksheet!EM890,"")</f>
        <v/>
      </c>
      <c r="AG894" s="36" t="str">
        <f>IFERROR(-Worksheet!EN890,"")</f>
        <v/>
      </c>
      <c r="AH894" s="36" t="str">
        <f>IFERROR(-Worksheet!EO890,"")</f>
        <v/>
      </c>
      <c r="AI894" s="36" t="str">
        <f>IFERROR(-Worksheet!EP890,"")</f>
        <v/>
      </c>
      <c r="AJ894" s="36" t="str">
        <f>IFERROR(-Worksheet!EQ890,"")</f>
        <v/>
      </c>
      <c r="AK894" s="36" t="str">
        <f>IFERROR(-Worksheet!ER890,"")</f>
        <v/>
      </c>
      <c r="AL894" s="36" t="str">
        <f>IFERROR(-Worksheet!ES890,"")</f>
        <v/>
      </c>
      <c r="AM894" s="36" t="str">
        <f>IF(Worksheet!ET890=0,"",-Worksheet!ET890)</f>
        <v/>
      </c>
      <c r="AN894" s="36" t="str">
        <f>IFERROR(-Worksheet!EU890,"")</f>
        <v/>
      </c>
      <c r="AO894" s="36" t="str">
        <f>IFERROR(-Worksheet!EV890,"")</f>
        <v/>
      </c>
      <c r="AP894" s="36" t="str">
        <f>IFERROR(-Worksheet!EW890,"")</f>
        <v/>
      </c>
      <c r="AQ894" s="36" t="str">
        <f>IFERROR(-Worksheet!EX890,"")</f>
        <v/>
      </c>
      <c r="AR894" s="37" t="str">
        <f t="shared" si="74"/>
        <v/>
      </c>
    </row>
    <row r="895" spans="1:44" x14ac:dyDescent="0.3">
      <c r="A895" s="33" t="str">
        <f>IF(ISBLANK(Inputs!D897),Inputs!A897,Inputs!D897)</f>
        <v/>
      </c>
      <c r="B895" s="36" t="str">
        <f>IFERROR(-Worksheet!DA891,"")</f>
        <v/>
      </c>
      <c r="C895" s="36" t="str">
        <f>IF(Worksheet!DB891=0,"",-Worksheet!DB891)</f>
        <v/>
      </c>
      <c r="D895" s="36" t="str">
        <f>IF(Worksheet!DC891=0,"",-Worksheet!DC891)</f>
        <v/>
      </c>
      <c r="E895" s="36" t="str">
        <f>IF(Worksheet!DD891=0,"",-Worksheet!DD891)</f>
        <v/>
      </c>
      <c r="F895" s="36" t="str">
        <f>IF(Worksheet!DE891=0,"",-Worksheet!DE891)</f>
        <v/>
      </c>
      <c r="G895" s="36" t="str">
        <f>IFERROR(-Worksheet!CQ891,"")</f>
        <v/>
      </c>
      <c r="H895" s="36" t="str">
        <f>IFERROR(-Worksheet!AE891,"")</f>
        <v/>
      </c>
      <c r="I895" s="36" t="str">
        <f>IFERROR(-Worksheet!AF891,"")</f>
        <v/>
      </c>
      <c r="J895" s="37" t="str">
        <f t="shared" si="70"/>
        <v/>
      </c>
      <c r="L895" s="33" t="str">
        <f t="shared" si="71"/>
        <v/>
      </c>
      <c r="M895" s="36" t="str">
        <f>IFERROR(-Worksheet!DA891,"")</f>
        <v/>
      </c>
      <c r="N895" s="36" t="str">
        <f>IFERROR(-Worksheet!DF891,"")</f>
        <v/>
      </c>
      <c r="O895" s="36" t="str">
        <f>IFERROR(-Worksheet!DG891,"")</f>
        <v/>
      </c>
      <c r="P895" s="36" t="str">
        <f>IFERROR(-Worksheet!DH891,"")</f>
        <v/>
      </c>
      <c r="Q895" s="36" t="str">
        <f>IFERROR(-Worksheet!DI891,"")</f>
        <v/>
      </c>
      <c r="R895" s="36" t="str">
        <f>IFERROR(-Worksheet!DJ891,"")</f>
        <v/>
      </c>
      <c r="S895" s="36" t="str">
        <f>IFERROR(-Worksheet!DK891,"")</f>
        <v/>
      </c>
      <c r="T895" s="36" t="str">
        <f>IFERROR(-Worksheet!DL891,"")</f>
        <v/>
      </c>
      <c r="U895" s="36" t="str">
        <f>IFERROR(-Worksheet!DM891,"")</f>
        <v/>
      </c>
      <c r="V895" s="36" t="str">
        <f>IFERROR(-Worksheet!DN891,"")</f>
        <v/>
      </c>
      <c r="W895" s="37" t="str">
        <f t="shared" si="72"/>
        <v/>
      </c>
      <c r="X895" s="32"/>
      <c r="Y895" s="33" t="str">
        <f t="shared" si="73"/>
        <v/>
      </c>
      <c r="Z895" s="36" t="str">
        <f>IFERROR(-Worksheet!EG891,"")</f>
        <v/>
      </c>
      <c r="AA895" s="36" t="str">
        <f>IFERROR(-Worksheet!EH891,"")</f>
        <v/>
      </c>
      <c r="AB895" s="36" t="str">
        <f>IFERROR(-Worksheet!EI891,"")</f>
        <v/>
      </c>
      <c r="AC895" s="36" t="str">
        <f>IFERROR(-Worksheet!EJ891,"")</f>
        <v/>
      </c>
      <c r="AD895" s="36" t="str">
        <f>IFERROR(-Worksheet!EK891,"")</f>
        <v/>
      </c>
      <c r="AE895" s="36" t="str">
        <f>IFERROR(-Worksheet!EL891,"")</f>
        <v/>
      </c>
      <c r="AF895" s="36" t="str">
        <f>IFERROR(-Worksheet!EM891,"")</f>
        <v/>
      </c>
      <c r="AG895" s="36" t="str">
        <f>IFERROR(-Worksheet!EN891,"")</f>
        <v/>
      </c>
      <c r="AH895" s="36" t="str">
        <f>IFERROR(-Worksheet!EO891,"")</f>
        <v/>
      </c>
      <c r="AI895" s="36" t="str">
        <f>IFERROR(-Worksheet!EP891,"")</f>
        <v/>
      </c>
      <c r="AJ895" s="36" t="str">
        <f>IFERROR(-Worksheet!EQ891,"")</f>
        <v/>
      </c>
      <c r="AK895" s="36" t="str">
        <f>IFERROR(-Worksheet!ER891,"")</f>
        <v/>
      </c>
      <c r="AL895" s="36" t="str">
        <f>IFERROR(-Worksheet!ES891,"")</f>
        <v/>
      </c>
      <c r="AM895" s="36" t="str">
        <f>IF(Worksheet!ET891=0,"",-Worksheet!ET891)</f>
        <v/>
      </c>
      <c r="AN895" s="36" t="str">
        <f>IFERROR(-Worksheet!EU891,"")</f>
        <v/>
      </c>
      <c r="AO895" s="36" t="str">
        <f>IFERROR(-Worksheet!EV891,"")</f>
        <v/>
      </c>
      <c r="AP895" s="36" t="str">
        <f>IFERROR(-Worksheet!EW891,"")</f>
        <v/>
      </c>
      <c r="AQ895" s="36" t="str">
        <f>IFERROR(-Worksheet!EX891,"")</f>
        <v/>
      </c>
      <c r="AR895" s="37" t="str">
        <f t="shared" si="74"/>
        <v/>
      </c>
    </row>
    <row r="896" spans="1:44" x14ac:dyDescent="0.3">
      <c r="A896" s="33" t="str">
        <f>IF(ISBLANK(Inputs!D898),Inputs!A898,Inputs!D898)</f>
        <v/>
      </c>
      <c r="B896" s="36" t="str">
        <f>IFERROR(-Worksheet!DA892,"")</f>
        <v/>
      </c>
      <c r="C896" s="36" t="str">
        <f>IF(Worksheet!DB892=0,"",-Worksheet!DB892)</f>
        <v/>
      </c>
      <c r="D896" s="36" t="str">
        <f>IF(Worksheet!DC892=0,"",-Worksheet!DC892)</f>
        <v/>
      </c>
      <c r="E896" s="36" t="str">
        <f>IF(Worksheet!DD892=0,"",-Worksheet!DD892)</f>
        <v/>
      </c>
      <c r="F896" s="36" t="str">
        <f>IF(Worksheet!DE892=0,"",-Worksheet!DE892)</f>
        <v/>
      </c>
      <c r="G896" s="36" t="str">
        <f>IFERROR(-Worksheet!CQ892,"")</f>
        <v/>
      </c>
      <c r="H896" s="36" t="str">
        <f>IFERROR(-Worksheet!AE892,"")</f>
        <v/>
      </c>
      <c r="I896" s="36" t="str">
        <f>IFERROR(-Worksheet!AF892,"")</f>
        <v/>
      </c>
      <c r="J896" s="37" t="str">
        <f t="shared" si="70"/>
        <v/>
      </c>
      <c r="L896" s="33" t="str">
        <f t="shared" si="71"/>
        <v/>
      </c>
      <c r="M896" s="36" t="str">
        <f>IFERROR(-Worksheet!DA892,"")</f>
        <v/>
      </c>
      <c r="N896" s="36" t="str">
        <f>IFERROR(-Worksheet!DF892,"")</f>
        <v/>
      </c>
      <c r="O896" s="36" t="str">
        <f>IFERROR(-Worksheet!DG892,"")</f>
        <v/>
      </c>
      <c r="P896" s="36" t="str">
        <f>IFERROR(-Worksheet!DH892,"")</f>
        <v/>
      </c>
      <c r="Q896" s="36" t="str">
        <f>IFERROR(-Worksheet!DI892,"")</f>
        <v/>
      </c>
      <c r="R896" s="36" t="str">
        <f>IFERROR(-Worksheet!DJ892,"")</f>
        <v/>
      </c>
      <c r="S896" s="36" t="str">
        <f>IFERROR(-Worksheet!DK892,"")</f>
        <v/>
      </c>
      <c r="T896" s="36" t="str">
        <f>IFERROR(-Worksheet!DL892,"")</f>
        <v/>
      </c>
      <c r="U896" s="36" t="str">
        <f>IFERROR(-Worksheet!DM892,"")</f>
        <v/>
      </c>
      <c r="V896" s="36" t="str">
        <f>IFERROR(-Worksheet!DN892,"")</f>
        <v/>
      </c>
      <c r="W896" s="37" t="str">
        <f t="shared" si="72"/>
        <v/>
      </c>
      <c r="X896" s="32"/>
      <c r="Y896" s="33" t="str">
        <f t="shared" si="73"/>
        <v/>
      </c>
      <c r="Z896" s="36" t="str">
        <f>IFERROR(-Worksheet!EG892,"")</f>
        <v/>
      </c>
      <c r="AA896" s="36" t="str">
        <f>IFERROR(-Worksheet!EH892,"")</f>
        <v/>
      </c>
      <c r="AB896" s="36" t="str">
        <f>IFERROR(-Worksheet!EI892,"")</f>
        <v/>
      </c>
      <c r="AC896" s="36" t="str">
        <f>IFERROR(-Worksheet!EJ892,"")</f>
        <v/>
      </c>
      <c r="AD896" s="36" t="str">
        <f>IFERROR(-Worksheet!EK892,"")</f>
        <v/>
      </c>
      <c r="AE896" s="36" t="str">
        <f>IFERROR(-Worksheet!EL892,"")</f>
        <v/>
      </c>
      <c r="AF896" s="36" t="str">
        <f>IFERROR(-Worksheet!EM892,"")</f>
        <v/>
      </c>
      <c r="AG896" s="36" t="str">
        <f>IFERROR(-Worksheet!EN892,"")</f>
        <v/>
      </c>
      <c r="AH896" s="36" t="str">
        <f>IFERROR(-Worksheet!EO892,"")</f>
        <v/>
      </c>
      <c r="AI896" s="36" t="str">
        <f>IFERROR(-Worksheet!EP892,"")</f>
        <v/>
      </c>
      <c r="AJ896" s="36" t="str">
        <f>IFERROR(-Worksheet!EQ892,"")</f>
        <v/>
      </c>
      <c r="AK896" s="36" t="str">
        <f>IFERROR(-Worksheet!ER892,"")</f>
        <v/>
      </c>
      <c r="AL896" s="36" t="str">
        <f>IFERROR(-Worksheet!ES892,"")</f>
        <v/>
      </c>
      <c r="AM896" s="36" t="str">
        <f>IF(Worksheet!ET892=0,"",-Worksheet!ET892)</f>
        <v/>
      </c>
      <c r="AN896" s="36" t="str">
        <f>IFERROR(-Worksheet!EU892,"")</f>
        <v/>
      </c>
      <c r="AO896" s="36" t="str">
        <f>IFERROR(-Worksheet!EV892,"")</f>
        <v/>
      </c>
      <c r="AP896" s="36" t="str">
        <f>IFERROR(-Worksheet!EW892,"")</f>
        <v/>
      </c>
      <c r="AQ896" s="36" t="str">
        <f>IFERROR(-Worksheet!EX892,"")</f>
        <v/>
      </c>
      <c r="AR896" s="37" t="str">
        <f t="shared" si="74"/>
        <v/>
      </c>
    </row>
    <row r="897" spans="1:44" x14ac:dyDescent="0.3">
      <c r="A897" s="33" t="str">
        <f>IF(ISBLANK(Inputs!D899),Inputs!A899,Inputs!D899)</f>
        <v/>
      </c>
      <c r="B897" s="36" t="str">
        <f>IFERROR(-Worksheet!DA893,"")</f>
        <v/>
      </c>
      <c r="C897" s="36" t="str">
        <f>IF(Worksheet!DB893=0,"",-Worksheet!DB893)</f>
        <v/>
      </c>
      <c r="D897" s="36" t="str">
        <f>IF(Worksheet!DC893=0,"",-Worksheet!DC893)</f>
        <v/>
      </c>
      <c r="E897" s="36" t="str">
        <f>IF(Worksheet!DD893=0,"",-Worksheet!DD893)</f>
        <v/>
      </c>
      <c r="F897" s="36" t="str">
        <f>IF(Worksheet!DE893=0,"",-Worksheet!DE893)</f>
        <v/>
      </c>
      <c r="G897" s="36" t="str">
        <f>IFERROR(-Worksheet!CQ893,"")</f>
        <v/>
      </c>
      <c r="H897" s="36" t="str">
        <f>IFERROR(-Worksheet!AE893,"")</f>
        <v/>
      </c>
      <c r="I897" s="36" t="str">
        <f>IFERROR(-Worksheet!AF893,"")</f>
        <v/>
      </c>
      <c r="J897" s="37" t="str">
        <f t="shared" si="70"/>
        <v/>
      </c>
      <c r="L897" s="33" t="str">
        <f t="shared" si="71"/>
        <v/>
      </c>
      <c r="M897" s="36" t="str">
        <f>IFERROR(-Worksheet!DA893,"")</f>
        <v/>
      </c>
      <c r="N897" s="36" t="str">
        <f>IFERROR(-Worksheet!DF893,"")</f>
        <v/>
      </c>
      <c r="O897" s="36" t="str">
        <f>IFERROR(-Worksheet!DG893,"")</f>
        <v/>
      </c>
      <c r="P897" s="36" t="str">
        <f>IFERROR(-Worksheet!DH893,"")</f>
        <v/>
      </c>
      <c r="Q897" s="36" t="str">
        <f>IFERROR(-Worksheet!DI893,"")</f>
        <v/>
      </c>
      <c r="R897" s="36" t="str">
        <f>IFERROR(-Worksheet!DJ893,"")</f>
        <v/>
      </c>
      <c r="S897" s="36" t="str">
        <f>IFERROR(-Worksheet!DK893,"")</f>
        <v/>
      </c>
      <c r="T897" s="36" t="str">
        <f>IFERROR(-Worksheet!DL893,"")</f>
        <v/>
      </c>
      <c r="U897" s="36" t="str">
        <f>IFERROR(-Worksheet!DM893,"")</f>
        <v/>
      </c>
      <c r="V897" s="36" t="str">
        <f>IFERROR(-Worksheet!DN893,"")</f>
        <v/>
      </c>
      <c r="W897" s="37" t="str">
        <f t="shared" si="72"/>
        <v/>
      </c>
      <c r="X897" s="32"/>
      <c r="Y897" s="33" t="str">
        <f t="shared" si="73"/>
        <v/>
      </c>
      <c r="Z897" s="36" t="str">
        <f>IFERROR(-Worksheet!EG893,"")</f>
        <v/>
      </c>
      <c r="AA897" s="36" t="str">
        <f>IFERROR(-Worksheet!EH893,"")</f>
        <v/>
      </c>
      <c r="AB897" s="36" t="str">
        <f>IFERROR(-Worksheet!EI893,"")</f>
        <v/>
      </c>
      <c r="AC897" s="36" t="str">
        <f>IFERROR(-Worksheet!EJ893,"")</f>
        <v/>
      </c>
      <c r="AD897" s="36" t="str">
        <f>IFERROR(-Worksheet!EK893,"")</f>
        <v/>
      </c>
      <c r="AE897" s="36" t="str">
        <f>IFERROR(-Worksheet!EL893,"")</f>
        <v/>
      </c>
      <c r="AF897" s="36" t="str">
        <f>IFERROR(-Worksheet!EM893,"")</f>
        <v/>
      </c>
      <c r="AG897" s="36" t="str">
        <f>IFERROR(-Worksheet!EN893,"")</f>
        <v/>
      </c>
      <c r="AH897" s="36" t="str">
        <f>IFERROR(-Worksheet!EO893,"")</f>
        <v/>
      </c>
      <c r="AI897" s="36" t="str">
        <f>IFERROR(-Worksheet!EP893,"")</f>
        <v/>
      </c>
      <c r="AJ897" s="36" t="str">
        <f>IFERROR(-Worksheet!EQ893,"")</f>
        <v/>
      </c>
      <c r="AK897" s="36" t="str">
        <f>IFERROR(-Worksheet!ER893,"")</f>
        <v/>
      </c>
      <c r="AL897" s="36" t="str">
        <f>IFERROR(-Worksheet!ES893,"")</f>
        <v/>
      </c>
      <c r="AM897" s="36" t="str">
        <f>IF(Worksheet!ET893=0,"",-Worksheet!ET893)</f>
        <v/>
      </c>
      <c r="AN897" s="36" t="str">
        <f>IFERROR(-Worksheet!EU893,"")</f>
        <v/>
      </c>
      <c r="AO897" s="36" t="str">
        <f>IFERROR(-Worksheet!EV893,"")</f>
        <v/>
      </c>
      <c r="AP897" s="36" t="str">
        <f>IFERROR(-Worksheet!EW893,"")</f>
        <v/>
      </c>
      <c r="AQ897" s="36" t="str">
        <f>IFERROR(-Worksheet!EX893,"")</f>
        <v/>
      </c>
      <c r="AR897" s="37" t="str">
        <f t="shared" si="74"/>
        <v/>
      </c>
    </row>
    <row r="898" spans="1:44" x14ac:dyDescent="0.3">
      <c r="A898" s="33" t="str">
        <f>IF(ISBLANK(Inputs!D900),Inputs!A900,Inputs!D900)</f>
        <v/>
      </c>
      <c r="B898" s="36" t="str">
        <f>IFERROR(-Worksheet!DA894,"")</f>
        <v/>
      </c>
      <c r="C898" s="36" t="str">
        <f>IF(Worksheet!DB894=0,"",-Worksheet!DB894)</f>
        <v/>
      </c>
      <c r="D898" s="36" t="str">
        <f>IF(Worksheet!DC894=0,"",-Worksheet!DC894)</f>
        <v/>
      </c>
      <c r="E898" s="36" t="str">
        <f>IF(Worksheet!DD894=0,"",-Worksheet!DD894)</f>
        <v/>
      </c>
      <c r="F898" s="36" t="str">
        <f>IF(Worksheet!DE894=0,"",-Worksheet!DE894)</f>
        <v/>
      </c>
      <c r="G898" s="36" t="str">
        <f>IFERROR(-Worksheet!CQ894,"")</f>
        <v/>
      </c>
      <c r="H898" s="36" t="str">
        <f>IFERROR(-Worksheet!AE894,"")</f>
        <v/>
      </c>
      <c r="I898" s="36" t="str">
        <f>IFERROR(-Worksheet!AF894,"")</f>
        <v/>
      </c>
      <c r="J898" s="37" t="str">
        <f t="shared" si="70"/>
        <v/>
      </c>
      <c r="L898" s="33" t="str">
        <f t="shared" si="71"/>
        <v/>
      </c>
      <c r="M898" s="36" t="str">
        <f>IFERROR(-Worksheet!DA894,"")</f>
        <v/>
      </c>
      <c r="N898" s="36" t="str">
        <f>IFERROR(-Worksheet!DF894,"")</f>
        <v/>
      </c>
      <c r="O898" s="36" t="str">
        <f>IFERROR(-Worksheet!DG894,"")</f>
        <v/>
      </c>
      <c r="P898" s="36" t="str">
        <f>IFERROR(-Worksheet!DH894,"")</f>
        <v/>
      </c>
      <c r="Q898" s="36" t="str">
        <f>IFERROR(-Worksheet!DI894,"")</f>
        <v/>
      </c>
      <c r="R898" s="36" t="str">
        <f>IFERROR(-Worksheet!DJ894,"")</f>
        <v/>
      </c>
      <c r="S898" s="36" t="str">
        <f>IFERROR(-Worksheet!DK894,"")</f>
        <v/>
      </c>
      <c r="T898" s="36" t="str">
        <f>IFERROR(-Worksheet!DL894,"")</f>
        <v/>
      </c>
      <c r="U898" s="36" t="str">
        <f>IFERROR(-Worksheet!DM894,"")</f>
        <v/>
      </c>
      <c r="V898" s="36" t="str">
        <f>IFERROR(-Worksheet!DN894,"")</f>
        <v/>
      </c>
      <c r="W898" s="37" t="str">
        <f t="shared" si="72"/>
        <v/>
      </c>
      <c r="X898" s="32"/>
      <c r="Y898" s="33" t="str">
        <f t="shared" si="73"/>
        <v/>
      </c>
      <c r="Z898" s="36" t="str">
        <f>IFERROR(-Worksheet!EG894,"")</f>
        <v/>
      </c>
      <c r="AA898" s="36" t="str">
        <f>IFERROR(-Worksheet!EH894,"")</f>
        <v/>
      </c>
      <c r="AB898" s="36" t="str">
        <f>IFERROR(-Worksheet!EI894,"")</f>
        <v/>
      </c>
      <c r="AC898" s="36" t="str">
        <f>IFERROR(-Worksheet!EJ894,"")</f>
        <v/>
      </c>
      <c r="AD898" s="36" t="str">
        <f>IFERROR(-Worksheet!EK894,"")</f>
        <v/>
      </c>
      <c r="AE898" s="36" t="str">
        <f>IFERROR(-Worksheet!EL894,"")</f>
        <v/>
      </c>
      <c r="AF898" s="36" t="str">
        <f>IFERROR(-Worksheet!EM894,"")</f>
        <v/>
      </c>
      <c r="AG898" s="36" t="str">
        <f>IFERROR(-Worksheet!EN894,"")</f>
        <v/>
      </c>
      <c r="AH898" s="36" t="str">
        <f>IFERROR(-Worksheet!EO894,"")</f>
        <v/>
      </c>
      <c r="AI898" s="36" t="str">
        <f>IFERROR(-Worksheet!EP894,"")</f>
        <v/>
      </c>
      <c r="AJ898" s="36" t="str">
        <f>IFERROR(-Worksheet!EQ894,"")</f>
        <v/>
      </c>
      <c r="AK898" s="36" t="str">
        <f>IFERROR(-Worksheet!ER894,"")</f>
        <v/>
      </c>
      <c r="AL898" s="36" t="str">
        <f>IFERROR(-Worksheet!ES894,"")</f>
        <v/>
      </c>
      <c r="AM898" s="36" t="str">
        <f>IF(Worksheet!ET894=0,"",-Worksheet!ET894)</f>
        <v/>
      </c>
      <c r="AN898" s="36" t="str">
        <f>IFERROR(-Worksheet!EU894,"")</f>
        <v/>
      </c>
      <c r="AO898" s="36" t="str">
        <f>IFERROR(-Worksheet!EV894,"")</f>
        <v/>
      </c>
      <c r="AP898" s="36" t="str">
        <f>IFERROR(-Worksheet!EW894,"")</f>
        <v/>
      </c>
      <c r="AQ898" s="36" t="str">
        <f>IFERROR(-Worksheet!EX894,"")</f>
        <v/>
      </c>
      <c r="AR898" s="37" t="str">
        <f t="shared" si="74"/>
        <v/>
      </c>
    </row>
    <row r="899" spans="1:44" x14ac:dyDescent="0.3">
      <c r="A899" s="33" t="str">
        <f>IF(ISBLANK(Inputs!D901),Inputs!A901,Inputs!D901)</f>
        <v/>
      </c>
      <c r="B899" s="36" t="str">
        <f>IFERROR(-Worksheet!DA895,"")</f>
        <v/>
      </c>
      <c r="C899" s="36" t="str">
        <f>IF(Worksheet!DB895=0,"",-Worksheet!DB895)</f>
        <v/>
      </c>
      <c r="D899" s="36" t="str">
        <f>IF(Worksheet!DC895=0,"",-Worksheet!DC895)</f>
        <v/>
      </c>
      <c r="E899" s="36" t="str">
        <f>IF(Worksheet!DD895=0,"",-Worksheet!DD895)</f>
        <v/>
      </c>
      <c r="F899" s="36" t="str">
        <f>IF(Worksheet!DE895=0,"",-Worksheet!DE895)</f>
        <v/>
      </c>
      <c r="G899" s="36" t="str">
        <f>IFERROR(-Worksheet!CQ895,"")</f>
        <v/>
      </c>
      <c r="H899" s="36" t="str">
        <f>IFERROR(-Worksheet!AE895,"")</f>
        <v/>
      </c>
      <c r="I899" s="36" t="str">
        <f>IFERROR(-Worksheet!AF895,"")</f>
        <v/>
      </c>
      <c r="J899" s="37" t="str">
        <f t="shared" si="70"/>
        <v/>
      </c>
      <c r="L899" s="33" t="str">
        <f t="shared" si="71"/>
        <v/>
      </c>
      <c r="M899" s="36" t="str">
        <f>IFERROR(-Worksheet!DA895,"")</f>
        <v/>
      </c>
      <c r="N899" s="36" t="str">
        <f>IFERROR(-Worksheet!DF895,"")</f>
        <v/>
      </c>
      <c r="O899" s="36" t="str">
        <f>IFERROR(-Worksheet!DG895,"")</f>
        <v/>
      </c>
      <c r="P899" s="36" t="str">
        <f>IFERROR(-Worksheet!DH895,"")</f>
        <v/>
      </c>
      <c r="Q899" s="36" t="str">
        <f>IFERROR(-Worksheet!DI895,"")</f>
        <v/>
      </c>
      <c r="R899" s="36" t="str">
        <f>IFERROR(-Worksheet!DJ895,"")</f>
        <v/>
      </c>
      <c r="S899" s="36" t="str">
        <f>IFERROR(-Worksheet!DK895,"")</f>
        <v/>
      </c>
      <c r="T899" s="36" t="str">
        <f>IFERROR(-Worksheet!DL895,"")</f>
        <v/>
      </c>
      <c r="U899" s="36" t="str">
        <f>IFERROR(-Worksheet!DM895,"")</f>
        <v/>
      </c>
      <c r="V899" s="36" t="str">
        <f>IFERROR(-Worksheet!DN895,"")</f>
        <v/>
      </c>
      <c r="W899" s="37" t="str">
        <f t="shared" si="72"/>
        <v/>
      </c>
      <c r="X899" s="32"/>
      <c r="Y899" s="33" t="str">
        <f t="shared" si="73"/>
        <v/>
      </c>
      <c r="Z899" s="36" t="str">
        <f>IFERROR(-Worksheet!EG895,"")</f>
        <v/>
      </c>
      <c r="AA899" s="36" t="str">
        <f>IFERROR(-Worksheet!EH895,"")</f>
        <v/>
      </c>
      <c r="AB899" s="36" t="str">
        <f>IFERROR(-Worksheet!EI895,"")</f>
        <v/>
      </c>
      <c r="AC899" s="36" t="str">
        <f>IFERROR(-Worksheet!EJ895,"")</f>
        <v/>
      </c>
      <c r="AD899" s="36" t="str">
        <f>IFERROR(-Worksheet!EK895,"")</f>
        <v/>
      </c>
      <c r="AE899" s="36" t="str">
        <f>IFERROR(-Worksheet!EL895,"")</f>
        <v/>
      </c>
      <c r="AF899" s="36" t="str">
        <f>IFERROR(-Worksheet!EM895,"")</f>
        <v/>
      </c>
      <c r="AG899" s="36" t="str">
        <f>IFERROR(-Worksheet!EN895,"")</f>
        <v/>
      </c>
      <c r="AH899" s="36" t="str">
        <f>IFERROR(-Worksheet!EO895,"")</f>
        <v/>
      </c>
      <c r="AI899" s="36" t="str">
        <f>IFERROR(-Worksheet!EP895,"")</f>
        <v/>
      </c>
      <c r="AJ899" s="36" t="str">
        <f>IFERROR(-Worksheet!EQ895,"")</f>
        <v/>
      </c>
      <c r="AK899" s="36" t="str">
        <f>IFERROR(-Worksheet!ER895,"")</f>
        <v/>
      </c>
      <c r="AL899" s="36" t="str">
        <f>IFERROR(-Worksheet!ES895,"")</f>
        <v/>
      </c>
      <c r="AM899" s="36" t="str">
        <f>IF(Worksheet!ET895=0,"",-Worksheet!ET895)</f>
        <v/>
      </c>
      <c r="AN899" s="36" t="str">
        <f>IFERROR(-Worksheet!EU895,"")</f>
        <v/>
      </c>
      <c r="AO899" s="36" t="str">
        <f>IFERROR(-Worksheet!EV895,"")</f>
        <v/>
      </c>
      <c r="AP899" s="36" t="str">
        <f>IFERROR(-Worksheet!EW895,"")</f>
        <v/>
      </c>
      <c r="AQ899" s="36" t="str">
        <f>IFERROR(-Worksheet!EX895,"")</f>
        <v/>
      </c>
      <c r="AR899" s="37" t="str">
        <f t="shared" si="74"/>
        <v/>
      </c>
    </row>
    <row r="900" spans="1:44" x14ac:dyDescent="0.3">
      <c r="A900" s="33" t="str">
        <f>IF(ISBLANK(Inputs!D902),Inputs!A902,Inputs!D902)</f>
        <v/>
      </c>
      <c r="B900" s="36" t="str">
        <f>IFERROR(-Worksheet!DA896,"")</f>
        <v/>
      </c>
      <c r="C900" s="36" t="str">
        <f>IF(Worksheet!DB896=0,"",-Worksheet!DB896)</f>
        <v/>
      </c>
      <c r="D900" s="36" t="str">
        <f>IF(Worksheet!DC896=0,"",-Worksheet!DC896)</f>
        <v/>
      </c>
      <c r="E900" s="36" t="str">
        <f>IF(Worksheet!DD896=0,"",-Worksheet!DD896)</f>
        <v/>
      </c>
      <c r="F900" s="36" t="str">
        <f>IF(Worksheet!DE896=0,"",-Worksheet!DE896)</f>
        <v/>
      </c>
      <c r="G900" s="36" t="str">
        <f>IFERROR(-Worksheet!CQ896,"")</f>
        <v/>
      </c>
      <c r="H900" s="36" t="str">
        <f>IFERROR(-Worksheet!AE896,"")</f>
        <v/>
      </c>
      <c r="I900" s="36" t="str">
        <f>IFERROR(-Worksheet!AF896,"")</f>
        <v/>
      </c>
      <c r="J900" s="37" t="str">
        <f t="shared" si="70"/>
        <v/>
      </c>
      <c r="L900" s="33" t="str">
        <f t="shared" si="71"/>
        <v/>
      </c>
      <c r="M900" s="36" t="str">
        <f>IFERROR(-Worksheet!DA896,"")</f>
        <v/>
      </c>
      <c r="N900" s="36" t="str">
        <f>IFERROR(-Worksheet!DF896,"")</f>
        <v/>
      </c>
      <c r="O900" s="36" t="str">
        <f>IFERROR(-Worksheet!DG896,"")</f>
        <v/>
      </c>
      <c r="P900" s="36" t="str">
        <f>IFERROR(-Worksheet!DH896,"")</f>
        <v/>
      </c>
      <c r="Q900" s="36" t="str">
        <f>IFERROR(-Worksheet!DI896,"")</f>
        <v/>
      </c>
      <c r="R900" s="36" t="str">
        <f>IFERROR(-Worksheet!DJ896,"")</f>
        <v/>
      </c>
      <c r="S900" s="36" t="str">
        <f>IFERROR(-Worksheet!DK896,"")</f>
        <v/>
      </c>
      <c r="T900" s="36" t="str">
        <f>IFERROR(-Worksheet!DL896,"")</f>
        <v/>
      </c>
      <c r="U900" s="36" t="str">
        <f>IFERROR(-Worksheet!DM896,"")</f>
        <v/>
      </c>
      <c r="V900" s="36" t="str">
        <f>IFERROR(-Worksheet!DN896,"")</f>
        <v/>
      </c>
      <c r="W900" s="37" t="str">
        <f t="shared" si="72"/>
        <v/>
      </c>
      <c r="X900" s="32"/>
      <c r="Y900" s="33" t="str">
        <f t="shared" si="73"/>
        <v/>
      </c>
      <c r="Z900" s="36" t="str">
        <f>IFERROR(-Worksheet!EG896,"")</f>
        <v/>
      </c>
      <c r="AA900" s="36" t="str">
        <f>IFERROR(-Worksheet!EH896,"")</f>
        <v/>
      </c>
      <c r="AB900" s="36" t="str">
        <f>IFERROR(-Worksheet!EI896,"")</f>
        <v/>
      </c>
      <c r="AC900" s="36" t="str">
        <f>IFERROR(-Worksheet!EJ896,"")</f>
        <v/>
      </c>
      <c r="AD900" s="36" t="str">
        <f>IFERROR(-Worksheet!EK896,"")</f>
        <v/>
      </c>
      <c r="AE900" s="36" t="str">
        <f>IFERROR(-Worksheet!EL896,"")</f>
        <v/>
      </c>
      <c r="AF900" s="36" t="str">
        <f>IFERROR(-Worksheet!EM896,"")</f>
        <v/>
      </c>
      <c r="AG900" s="36" t="str">
        <f>IFERROR(-Worksheet!EN896,"")</f>
        <v/>
      </c>
      <c r="AH900" s="36" t="str">
        <f>IFERROR(-Worksheet!EO896,"")</f>
        <v/>
      </c>
      <c r="AI900" s="36" t="str">
        <f>IFERROR(-Worksheet!EP896,"")</f>
        <v/>
      </c>
      <c r="AJ900" s="36" t="str">
        <f>IFERROR(-Worksheet!EQ896,"")</f>
        <v/>
      </c>
      <c r="AK900" s="36" t="str">
        <f>IFERROR(-Worksheet!ER896,"")</f>
        <v/>
      </c>
      <c r="AL900" s="36" t="str">
        <f>IFERROR(-Worksheet!ES896,"")</f>
        <v/>
      </c>
      <c r="AM900" s="36" t="str">
        <f>IF(Worksheet!ET896=0,"",-Worksheet!ET896)</f>
        <v/>
      </c>
      <c r="AN900" s="36" t="str">
        <f>IFERROR(-Worksheet!EU896,"")</f>
        <v/>
      </c>
      <c r="AO900" s="36" t="str">
        <f>IFERROR(-Worksheet!EV896,"")</f>
        <v/>
      </c>
      <c r="AP900" s="36" t="str">
        <f>IFERROR(-Worksheet!EW896,"")</f>
        <v/>
      </c>
      <c r="AQ900" s="36" t="str">
        <f>IFERROR(-Worksheet!EX896,"")</f>
        <v/>
      </c>
      <c r="AR900" s="37" t="str">
        <f t="shared" si="74"/>
        <v/>
      </c>
    </row>
    <row r="901" spans="1:44" x14ac:dyDescent="0.3">
      <c r="A901" s="33" t="str">
        <f>IF(ISBLANK(Inputs!D903),Inputs!A903,Inputs!D903)</f>
        <v/>
      </c>
      <c r="B901" s="36" t="str">
        <f>IFERROR(-Worksheet!DA897,"")</f>
        <v/>
      </c>
      <c r="C901" s="36" t="str">
        <f>IF(Worksheet!DB897=0,"",-Worksheet!DB897)</f>
        <v/>
      </c>
      <c r="D901" s="36" t="str">
        <f>IF(Worksheet!DC897=0,"",-Worksheet!DC897)</f>
        <v/>
      </c>
      <c r="E901" s="36" t="str">
        <f>IF(Worksheet!DD897=0,"",-Worksheet!DD897)</f>
        <v/>
      </c>
      <c r="F901" s="36" t="str">
        <f>IF(Worksheet!DE897=0,"",-Worksheet!DE897)</f>
        <v/>
      </c>
      <c r="G901" s="36" t="str">
        <f>IFERROR(-Worksheet!CQ897,"")</f>
        <v/>
      </c>
      <c r="H901" s="36" t="str">
        <f>IFERROR(-Worksheet!AE897,"")</f>
        <v/>
      </c>
      <c r="I901" s="36" t="str">
        <f>IFERROR(-Worksheet!AF897,"")</f>
        <v/>
      </c>
      <c r="J901" s="37" t="str">
        <f t="shared" si="70"/>
        <v/>
      </c>
      <c r="L901" s="33" t="str">
        <f t="shared" si="71"/>
        <v/>
      </c>
      <c r="M901" s="36" t="str">
        <f>IFERROR(-Worksheet!DA897,"")</f>
        <v/>
      </c>
      <c r="N901" s="36" t="str">
        <f>IFERROR(-Worksheet!DF897,"")</f>
        <v/>
      </c>
      <c r="O901" s="36" t="str">
        <f>IFERROR(-Worksheet!DG897,"")</f>
        <v/>
      </c>
      <c r="P901" s="36" t="str">
        <f>IFERROR(-Worksheet!DH897,"")</f>
        <v/>
      </c>
      <c r="Q901" s="36" t="str">
        <f>IFERROR(-Worksheet!DI897,"")</f>
        <v/>
      </c>
      <c r="R901" s="36" t="str">
        <f>IFERROR(-Worksheet!DJ897,"")</f>
        <v/>
      </c>
      <c r="S901" s="36" t="str">
        <f>IFERROR(-Worksheet!DK897,"")</f>
        <v/>
      </c>
      <c r="T901" s="36" t="str">
        <f>IFERROR(-Worksheet!DL897,"")</f>
        <v/>
      </c>
      <c r="U901" s="36" t="str">
        <f>IFERROR(-Worksheet!DM897,"")</f>
        <v/>
      </c>
      <c r="V901" s="36" t="str">
        <f>IFERROR(-Worksheet!DN897,"")</f>
        <v/>
      </c>
      <c r="W901" s="37" t="str">
        <f t="shared" si="72"/>
        <v/>
      </c>
      <c r="X901" s="32"/>
      <c r="Y901" s="33" t="str">
        <f t="shared" si="73"/>
        <v/>
      </c>
      <c r="Z901" s="36" t="str">
        <f>IFERROR(-Worksheet!EG897,"")</f>
        <v/>
      </c>
      <c r="AA901" s="36" t="str">
        <f>IFERROR(-Worksheet!EH897,"")</f>
        <v/>
      </c>
      <c r="AB901" s="36" t="str">
        <f>IFERROR(-Worksheet!EI897,"")</f>
        <v/>
      </c>
      <c r="AC901" s="36" t="str">
        <f>IFERROR(-Worksheet!EJ897,"")</f>
        <v/>
      </c>
      <c r="AD901" s="36" t="str">
        <f>IFERROR(-Worksheet!EK897,"")</f>
        <v/>
      </c>
      <c r="AE901" s="36" t="str">
        <f>IFERROR(-Worksheet!EL897,"")</f>
        <v/>
      </c>
      <c r="AF901" s="36" t="str">
        <f>IFERROR(-Worksheet!EM897,"")</f>
        <v/>
      </c>
      <c r="AG901" s="36" t="str">
        <f>IFERROR(-Worksheet!EN897,"")</f>
        <v/>
      </c>
      <c r="AH901" s="36" t="str">
        <f>IFERROR(-Worksheet!EO897,"")</f>
        <v/>
      </c>
      <c r="AI901" s="36" t="str">
        <f>IFERROR(-Worksheet!EP897,"")</f>
        <v/>
      </c>
      <c r="AJ901" s="36" t="str">
        <f>IFERROR(-Worksheet!EQ897,"")</f>
        <v/>
      </c>
      <c r="AK901" s="36" t="str">
        <f>IFERROR(-Worksheet!ER897,"")</f>
        <v/>
      </c>
      <c r="AL901" s="36" t="str">
        <f>IFERROR(-Worksheet!ES897,"")</f>
        <v/>
      </c>
      <c r="AM901" s="36" t="str">
        <f>IF(Worksheet!ET897=0,"",-Worksheet!ET897)</f>
        <v/>
      </c>
      <c r="AN901" s="36" t="str">
        <f>IFERROR(-Worksheet!EU897,"")</f>
        <v/>
      </c>
      <c r="AO901" s="36" t="str">
        <f>IFERROR(-Worksheet!EV897,"")</f>
        <v/>
      </c>
      <c r="AP901" s="36" t="str">
        <f>IFERROR(-Worksheet!EW897,"")</f>
        <v/>
      </c>
      <c r="AQ901" s="36" t="str">
        <f>IFERROR(-Worksheet!EX897,"")</f>
        <v/>
      </c>
      <c r="AR901" s="37" t="str">
        <f t="shared" si="74"/>
        <v/>
      </c>
    </row>
    <row r="902" spans="1:44" x14ac:dyDescent="0.3">
      <c r="A902" s="33" t="str">
        <f>IF(ISBLANK(Inputs!D904),Inputs!A904,Inputs!D904)</f>
        <v/>
      </c>
      <c r="B902" s="36" t="str">
        <f>IFERROR(-Worksheet!DA898,"")</f>
        <v/>
      </c>
      <c r="C902" s="36" t="str">
        <f>IF(Worksheet!DB898=0,"",-Worksheet!DB898)</f>
        <v/>
      </c>
      <c r="D902" s="36" t="str">
        <f>IF(Worksheet!DC898=0,"",-Worksheet!DC898)</f>
        <v/>
      </c>
      <c r="E902" s="36" t="str">
        <f>IF(Worksheet!DD898=0,"",-Worksheet!DD898)</f>
        <v/>
      </c>
      <c r="F902" s="36" t="str">
        <f>IF(Worksheet!DE898=0,"",-Worksheet!DE898)</f>
        <v/>
      </c>
      <c r="G902" s="36" t="str">
        <f>IFERROR(-Worksheet!CQ898,"")</f>
        <v/>
      </c>
      <c r="H902" s="36" t="str">
        <f>IFERROR(-Worksheet!AE898,"")</f>
        <v/>
      </c>
      <c r="I902" s="36" t="str">
        <f>IFERROR(-Worksheet!AF898,"")</f>
        <v/>
      </c>
      <c r="J902" s="37" t="str">
        <f t="shared" si="70"/>
        <v/>
      </c>
      <c r="L902" s="33" t="str">
        <f t="shared" si="71"/>
        <v/>
      </c>
      <c r="M902" s="36" t="str">
        <f>IFERROR(-Worksheet!DA898,"")</f>
        <v/>
      </c>
      <c r="N902" s="36" t="str">
        <f>IFERROR(-Worksheet!DF898,"")</f>
        <v/>
      </c>
      <c r="O902" s="36" t="str">
        <f>IFERROR(-Worksheet!DG898,"")</f>
        <v/>
      </c>
      <c r="P902" s="36" t="str">
        <f>IFERROR(-Worksheet!DH898,"")</f>
        <v/>
      </c>
      <c r="Q902" s="36" t="str">
        <f>IFERROR(-Worksheet!DI898,"")</f>
        <v/>
      </c>
      <c r="R902" s="36" t="str">
        <f>IFERROR(-Worksheet!DJ898,"")</f>
        <v/>
      </c>
      <c r="S902" s="36" t="str">
        <f>IFERROR(-Worksheet!DK898,"")</f>
        <v/>
      </c>
      <c r="T902" s="36" t="str">
        <f>IFERROR(-Worksheet!DL898,"")</f>
        <v/>
      </c>
      <c r="U902" s="36" t="str">
        <f>IFERROR(-Worksheet!DM898,"")</f>
        <v/>
      </c>
      <c r="V902" s="36" t="str">
        <f>IFERROR(-Worksheet!DN898,"")</f>
        <v/>
      </c>
      <c r="W902" s="37" t="str">
        <f t="shared" si="72"/>
        <v/>
      </c>
      <c r="X902" s="32"/>
      <c r="Y902" s="33" t="str">
        <f t="shared" si="73"/>
        <v/>
      </c>
      <c r="Z902" s="36" t="str">
        <f>IFERROR(-Worksheet!EG898,"")</f>
        <v/>
      </c>
      <c r="AA902" s="36" t="str">
        <f>IFERROR(-Worksheet!EH898,"")</f>
        <v/>
      </c>
      <c r="AB902" s="36" t="str">
        <f>IFERROR(-Worksheet!EI898,"")</f>
        <v/>
      </c>
      <c r="AC902" s="36" t="str">
        <f>IFERROR(-Worksheet!EJ898,"")</f>
        <v/>
      </c>
      <c r="AD902" s="36" t="str">
        <f>IFERROR(-Worksheet!EK898,"")</f>
        <v/>
      </c>
      <c r="AE902" s="36" t="str">
        <f>IFERROR(-Worksheet!EL898,"")</f>
        <v/>
      </c>
      <c r="AF902" s="36" t="str">
        <f>IFERROR(-Worksheet!EM898,"")</f>
        <v/>
      </c>
      <c r="AG902" s="36" t="str">
        <f>IFERROR(-Worksheet!EN898,"")</f>
        <v/>
      </c>
      <c r="AH902" s="36" t="str">
        <f>IFERROR(-Worksheet!EO898,"")</f>
        <v/>
      </c>
      <c r="AI902" s="36" t="str">
        <f>IFERROR(-Worksheet!EP898,"")</f>
        <v/>
      </c>
      <c r="AJ902" s="36" t="str">
        <f>IFERROR(-Worksheet!EQ898,"")</f>
        <v/>
      </c>
      <c r="AK902" s="36" t="str">
        <f>IFERROR(-Worksheet!ER898,"")</f>
        <v/>
      </c>
      <c r="AL902" s="36" t="str">
        <f>IFERROR(-Worksheet!ES898,"")</f>
        <v/>
      </c>
      <c r="AM902" s="36" t="str">
        <f>IF(Worksheet!ET898=0,"",-Worksheet!ET898)</f>
        <v/>
      </c>
      <c r="AN902" s="36" t="str">
        <f>IFERROR(-Worksheet!EU898,"")</f>
        <v/>
      </c>
      <c r="AO902" s="36" t="str">
        <f>IFERROR(-Worksheet!EV898,"")</f>
        <v/>
      </c>
      <c r="AP902" s="36" t="str">
        <f>IFERROR(-Worksheet!EW898,"")</f>
        <v/>
      </c>
      <c r="AQ902" s="36" t="str">
        <f>IFERROR(-Worksheet!EX898,"")</f>
        <v/>
      </c>
      <c r="AR902" s="37" t="str">
        <f t="shared" si="74"/>
        <v/>
      </c>
    </row>
    <row r="903" spans="1:44" x14ac:dyDescent="0.3">
      <c r="A903" s="33" t="str">
        <f>IF(ISBLANK(Inputs!D905),Inputs!A905,Inputs!D905)</f>
        <v/>
      </c>
      <c r="B903" s="36" t="str">
        <f>IFERROR(-Worksheet!DA899,"")</f>
        <v/>
      </c>
      <c r="C903" s="36" t="str">
        <f>IF(Worksheet!DB899=0,"",-Worksheet!DB899)</f>
        <v/>
      </c>
      <c r="D903" s="36" t="str">
        <f>IF(Worksheet!DC899=0,"",-Worksheet!DC899)</f>
        <v/>
      </c>
      <c r="E903" s="36" t="str">
        <f>IF(Worksheet!DD899=0,"",-Worksheet!DD899)</f>
        <v/>
      </c>
      <c r="F903" s="36" t="str">
        <f>IF(Worksheet!DE899=0,"",-Worksheet!DE899)</f>
        <v/>
      </c>
      <c r="G903" s="36" t="str">
        <f>IFERROR(-Worksheet!CQ899,"")</f>
        <v/>
      </c>
      <c r="H903" s="36" t="str">
        <f>IFERROR(-Worksheet!AE899,"")</f>
        <v/>
      </c>
      <c r="I903" s="36" t="str">
        <f>IFERROR(-Worksheet!AF899,"")</f>
        <v/>
      </c>
      <c r="J903" s="37" t="str">
        <f t="shared" si="70"/>
        <v/>
      </c>
      <c r="L903" s="33" t="str">
        <f t="shared" si="71"/>
        <v/>
      </c>
      <c r="M903" s="36" t="str">
        <f>IFERROR(-Worksheet!DA899,"")</f>
        <v/>
      </c>
      <c r="N903" s="36" t="str">
        <f>IFERROR(-Worksheet!DF899,"")</f>
        <v/>
      </c>
      <c r="O903" s="36" t="str">
        <f>IFERROR(-Worksheet!DG899,"")</f>
        <v/>
      </c>
      <c r="P903" s="36" t="str">
        <f>IFERROR(-Worksheet!DH899,"")</f>
        <v/>
      </c>
      <c r="Q903" s="36" t="str">
        <f>IFERROR(-Worksheet!DI899,"")</f>
        <v/>
      </c>
      <c r="R903" s="36" t="str">
        <f>IFERROR(-Worksheet!DJ899,"")</f>
        <v/>
      </c>
      <c r="S903" s="36" t="str">
        <f>IFERROR(-Worksheet!DK899,"")</f>
        <v/>
      </c>
      <c r="T903" s="36" t="str">
        <f>IFERROR(-Worksheet!DL899,"")</f>
        <v/>
      </c>
      <c r="U903" s="36" t="str">
        <f>IFERROR(-Worksheet!DM899,"")</f>
        <v/>
      </c>
      <c r="V903" s="36" t="str">
        <f>IFERROR(-Worksheet!DN899,"")</f>
        <v/>
      </c>
      <c r="W903" s="37" t="str">
        <f t="shared" si="72"/>
        <v/>
      </c>
      <c r="X903" s="32"/>
      <c r="Y903" s="33" t="str">
        <f t="shared" si="73"/>
        <v/>
      </c>
      <c r="Z903" s="36" t="str">
        <f>IFERROR(-Worksheet!EG899,"")</f>
        <v/>
      </c>
      <c r="AA903" s="36" t="str">
        <f>IFERROR(-Worksheet!EH899,"")</f>
        <v/>
      </c>
      <c r="AB903" s="36" t="str">
        <f>IFERROR(-Worksheet!EI899,"")</f>
        <v/>
      </c>
      <c r="AC903" s="36" t="str">
        <f>IFERROR(-Worksheet!EJ899,"")</f>
        <v/>
      </c>
      <c r="AD903" s="36" t="str">
        <f>IFERROR(-Worksheet!EK899,"")</f>
        <v/>
      </c>
      <c r="AE903" s="36" t="str">
        <f>IFERROR(-Worksheet!EL899,"")</f>
        <v/>
      </c>
      <c r="AF903" s="36" t="str">
        <f>IFERROR(-Worksheet!EM899,"")</f>
        <v/>
      </c>
      <c r="AG903" s="36" t="str">
        <f>IFERROR(-Worksheet!EN899,"")</f>
        <v/>
      </c>
      <c r="AH903" s="36" t="str">
        <f>IFERROR(-Worksheet!EO899,"")</f>
        <v/>
      </c>
      <c r="AI903" s="36" t="str">
        <f>IFERROR(-Worksheet!EP899,"")</f>
        <v/>
      </c>
      <c r="AJ903" s="36" t="str">
        <f>IFERROR(-Worksheet!EQ899,"")</f>
        <v/>
      </c>
      <c r="AK903" s="36" t="str">
        <f>IFERROR(-Worksheet!ER899,"")</f>
        <v/>
      </c>
      <c r="AL903" s="36" t="str">
        <f>IFERROR(-Worksheet!ES899,"")</f>
        <v/>
      </c>
      <c r="AM903" s="36" t="str">
        <f>IF(Worksheet!ET899=0,"",-Worksheet!ET899)</f>
        <v/>
      </c>
      <c r="AN903" s="36" t="str">
        <f>IFERROR(-Worksheet!EU899,"")</f>
        <v/>
      </c>
      <c r="AO903" s="36" t="str">
        <f>IFERROR(-Worksheet!EV899,"")</f>
        <v/>
      </c>
      <c r="AP903" s="36" t="str">
        <f>IFERROR(-Worksheet!EW899,"")</f>
        <v/>
      </c>
      <c r="AQ903" s="36" t="str">
        <f>IFERROR(-Worksheet!EX899,"")</f>
        <v/>
      </c>
      <c r="AR903" s="37" t="str">
        <f t="shared" si="74"/>
        <v/>
      </c>
    </row>
    <row r="904" spans="1:44" x14ac:dyDescent="0.3">
      <c r="A904" s="33" t="str">
        <f>IF(ISBLANK(Inputs!D906),Inputs!A906,Inputs!D906)</f>
        <v/>
      </c>
      <c r="B904" s="36" t="str">
        <f>IFERROR(-Worksheet!DA900,"")</f>
        <v/>
      </c>
      <c r="C904" s="36" t="str">
        <f>IF(Worksheet!DB900=0,"",-Worksheet!DB900)</f>
        <v/>
      </c>
      <c r="D904" s="36" t="str">
        <f>IF(Worksheet!DC900=0,"",-Worksheet!DC900)</f>
        <v/>
      </c>
      <c r="E904" s="36" t="str">
        <f>IF(Worksheet!DD900=0,"",-Worksheet!DD900)</f>
        <v/>
      </c>
      <c r="F904" s="36" t="str">
        <f>IF(Worksheet!DE900=0,"",-Worksheet!DE900)</f>
        <v/>
      </c>
      <c r="G904" s="36" t="str">
        <f>IFERROR(-Worksheet!CQ900,"")</f>
        <v/>
      </c>
      <c r="H904" s="36" t="str">
        <f>IFERROR(-Worksheet!AE900,"")</f>
        <v/>
      </c>
      <c r="I904" s="36" t="str">
        <f>IFERROR(-Worksheet!AF900,"")</f>
        <v/>
      </c>
      <c r="J904" s="37" t="str">
        <f t="shared" si="70"/>
        <v/>
      </c>
      <c r="L904" s="33" t="str">
        <f t="shared" si="71"/>
        <v/>
      </c>
      <c r="M904" s="36" t="str">
        <f>IFERROR(-Worksheet!DA900,"")</f>
        <v/>
      </c>
      <c r="N904" s="36" t="str">
        <f>IFERROR(-Worksheet!DF900,"")</f>
        <v/>
      </c>
      <c r="O904" s="36" t="str">
        <f>IFERROR(-Worksheet!DG900,"")</f>
        <v/>
      </c>
      <c r="P904" s="36" t="str">
        <f>IFERROR(-Worksheet!DH900,"")</f>
        <v/>
      </c>
      <c r="Q904" s="36" t="str">
        <f>IFERROR(-Worksheet!DI900,"")</f>
        <v/>
      </c>
      <c r="R904" s="36" t="str">
        <f>IFERROR(-Worksheet!DJ900,"")</f>
        <v/>
      </c>
      <c r="S904" s="36" t="str">
        <f>IFERROR(-Worksheet!DK900,"")</f>
        <v/>
      </c>
      <c r="T904" s="36" t="str">
        <f>IFERROR(-Worksheet!DL900,"")</f>
        <v/>
      </c>
      <c r="U904" s="36" t="str">
        <f>IFERROR(-Worksheet!DM900,"")</f>
        <v/>
      </c>
      <c r="V904" s="36" t="str">
        <f>IFERROR(-Worksheet!DN900,"")</f>
        <v/>
      </c>
      <c r="W904" s="37" t="str">
        <f t="shared" si="72"/>
        <v/>
      </c>
      <c r="X904" s="32"/>
      <c r="Y904" s="33" t="str">
        <f t="shared" si="73"/>
        <v/>
      </c>
      <c r="Z904" s="36" t="str">
        <f>IFERROR(-Worksheet!EG900,"")</f>
        <v/>
      </c>
      <c r="AA904" s="36" t="str">
        <f>IFERROR(-Worksheet!EH900,"")</f>
        <v/>
      </c>
      <c r="AB904" s="36" t="str">
        <f>IFERROR(-Worksheet!EI900,"")</f>
        <v/>
      </c>
      <c r="AC904" s="36" t="str">
        <f>IFERROR(-Worksheet!EJ900,"")</f>
        <v/>
      </c>
      <c r="AD904" s="36" t="str">
        <f>IFERROR(-Worksheet!EK900,"")</f>
        <v/>
      </c>
      <c r="AE904" s="36" t="str">
        <f>IFERROR(-Worksheet!EL900,"")</f>
        <v/>
      </c>
      <c r="AF904" s="36" t="str">
        <f>IFERROR(-Worksheet!EM900,"")</f>
        <v/>
      </c>
      <c r="AG904" s="36" t="str">
        <f>IFERROR(-Worksheet!EN900,"")</f>
        <v/>
      </c>
      <c r="AH904" s="36" t="str">
        <f>IFERROR(-Worksheet!EO900,"")</f>
        <v/>
      </c>
      <c r="AI904" s="36" t="str">
        <f>IFERROR(-Worksheet!EP900,"")</f>
        <v/>
      </c>
      <c r="AJ904" s="36" t="str">
        <f>IFERROR(-Worksheet!EQ900,"")</f>
        <v/>
      </c>
      <c r="AK904" s="36" t="str">
        <f>IFERROR(-Worksheet!ER900,"")</f>
        <v/>
      </c>
      <c r="AL904" s="36" t="str">
        <f>IFERROR(-Worksheet!ES900,"")</f>
        <v/>
      </c>
      <c r="AM904" s="36" t="str">
        <f>IF(Worksheet!ET900=0,"",-Worksheet!ET900)</f>
        <v/>
      </c>
      <c r="AN904" s="36" t="str">
        <f>IFERROR(-Worksheet!EU900,"")</f>
        <v/>
      </c>
      <c r="AO904" s="36" t="str">
        <f>IFERROR(-Worksheet!EV900,"")</f>
        <v/>
      </c>
      <c r="AP904" s="36" t="str">
        <f>IFERROR(-Worksheet!EW900,"")</f>
        <v/>
      </c>
      <c r="AQ904" s="36" t="str">
        <f>IFERROR(-Worksheet!EX900,"")</f>
        <v/>
      </c>
      <c r="AR904" s="37" t="str">
        <f t="shared" si="74"/>
        <v/>
      </c>
    </row>
    <row r="905" spans="1:44" x14ac:dyDescent="0.3">
      <c r="A905" s="33" t="str">
        <f>IF(ISBLANK(Inputs!D907),Inputs!A907,Inputs!D907)</f>
        <v/>
      </c>
      <c r="B905" s="36" t="str">
        <f>IFERROR(-Worksheet!DA901,"")</f>
        <v/>
      </c>
      <c r="C905" s="36" t="str">
        <f>IF(Worksheet!DB901=0,"",-Worksheet!DB901)</f>
        <v/>
      </c>
      <c r="D905" s="36" t="str">
        <f>IF(Worksheet!DC901=0,"",-Worksheet!DC901)</f>
        <v/>
      </c>
      <c r="E905" s="36" t="str">
        <f>IF(Worksheet!DD901=0,"",-Worksheet!DD901)</f>
        <v/>
      </c>
      <c r="F905" s="36" t="str">
        <f>IF(Worksheet!DE901=0,"",-Worksheet!DE901)</f>
        <v/>
      </c>
      <c r="G905" s="36" t="str">
        <f>IFERROR(-Worksheet!CQ901,"")</f>
        <v/>
      </c>
      <c r="H905" s="36" t="str">
        <f>IFERROR(-Worksheet!AE901,"")</f>
        <v/>
      </c>
      <c r="I905" s="36" t="str">
        <f>IFERROR(-Worksheet!AF901,"")</f>
        <v/>
      </c>
      <c r="J905" s="37" t="str">
        <f t="shared" si="70"/>
        <v/>
      </c>
      <c r="L905" s="33" t="str">
        <f t="shared" si="71"/>
        <v/>
      </c>
      <c r="M905" s="36" t="str">
        <f>IFERROR(-Worksheet!DA901,"")</f>
        <v/>
      </c>
      <c r="N905" s="36" t="str">
        <f>IFERROR(-Worksheet!DF901,"")</f>
        <v/>
      </c>
      <c r="O905" s="36" t="str">
        <f>IFERROR(-Worksheet!DG901,"")</f>
        <v/>
      </c>
      <c r="P905" s="36" t="str">
        <f>IFERROR(-Worksheet!DH901,"")</f>
        <v/>
      </c>
      <c r="Q905" s="36" t="str">
        <f>IFERROR(-Worksheet!DI901,"")</f>
        <v/>
      </c>
      <c r="R905" s="36" t="str">
        <f>IFERROR(-Worksheet!DJ901,"")</f>
        <v/>
      </c>
      <c r="S905" s="36" t="str">
        <f>IFERROR(-Worksheet!DK901,"")</f>
        <v/>
      </c>
      <c r="T905" s="36" t="str">
        <f>IFERROR(-Worksheet!DL901,"")</f>
        <v/>
      </c>
      <c r="U905" s="36" t="str">
        <f>IFERROR(-Worksheet!DM901,"")</f>
        <v/>
      </c>
      <c r="V905" s="36" t="str">
        <f>IFERROR(-Worksheet!DN901,"")</f>
        <v/>
      </c>
      <c r="W905" s="37" t="str">
        <f t="shared" si="72"/>
        <v/>
      </c>
      <c r="X905" s="32"/>
      <c r="Y905" s="33" t="str">
        <f t="shared" si="73"/>
        <v/>
      </c>
      <c r="Z905" s="36" t="str">
        <f>IFERROR(-Worksheet!EG901,"")</f>
        <v/>
      </c>
      <c r="AA905" s="36" t="str">
        <f>IFERROR(-Worksheet!EH901,"")</f>
        <v/>
      </c>
      <c r="AB905" s="36" t="str">
        <f>IFERROR(-Worksheet!EI901,"")</f>
        <v/>
      </c>
      <c r="AC905" s="36" t="str">
        <f>IFERROR(-Worksheet!EJ901,"")</f>
        <v/>
      </c>
      <c r="AD905" s="36" t="str">
        <f>IFERROR(-Worksheet!EK901,"")</f>
        <v/>
      </c>
      <c r="AE905" s="36" t="str">
        <f>IFERROR(-Worksheet!EL901,"")</f>
        <v/>
      </c>
      <c r="AF905" s="36" t="str">
        <f>IFERROR(-Worksheet!EM901,"")</f>
        <v/>
      </c>
      <c r="AG905" s="36" t="str">
        <f>IFERROR(-Worksheet!EN901,"")</f>
        <v/>
      </c>
      <c r="AH905" s="36" t="str">
        <f>IFERROR(-Worksheet!EO901,"")</f>
        <v/>
      </c>
      <c r="AI905" s="36" t="str">
        <f>IFERROR(-Worksheet!EP901,"")</f>
        <v/>
      </c>
      <c r="AJ905" s="36" t="str">
        <f>IFERROR(-Worksheet!EQ901,"")</f>
        <v/>
      </c>
      <c r="AK905" s="36" t="str">
        <f>IFERROR(-Worksheet!ER901,"")</f>
        <v/>
      </c>
      <c r="AL905" s="36" t="str">
        <f>IFERROR(-Worksheet!ES901,"")</f>
        <v/>
      </c>
      <c r="AM905" s="36" t="str">
        <f>IF(Worksheet!ET901=0,"",-Worksheet!ET901)</f>
        <v/>
      </c>
      <c r="AN905" s="36" t="str">
        <f>IFERROR(-Worksheet!EU901,"")</f>
        <v/>
      </c>
      <c r="AO905" s="36" t="str">
        <f>IFERROR(-Worksheet!EV901,"")</f>
        <v/>
      </c>
      <c r="AP905" s="36" t="str">
        <f>IFERROR(-Worksheet!EW901,"")</f>
        <v/>
      </c>
      <c r="AQ905" s="36" t="str">
        <f>IFERROR(-Worksheet!EX901,"")</f>
        <v/>
      </c>
      <c r="AR905" s="37" t="str">
        <f t="shared" si="74"/>
        <v/>
      </c>
    </row>
    <row r="906" spans="1:44" x14ac:dyDescent="0.3">
      <c r="A906" s="33" t="str">
        <f>IF(ISBLANK(Inputs!D908),Inputs!A908,Inputs!D908)</f>
        <v/>
      </c>
      <c r="B906" s="36" t="str">
        <f>IFERROR(-Worksheet!DA902,"")</f>
        <v/>
      </c>
      <c r="C906" s="36" t="str">
        <f>IF(Worksheet!DB902=0,"",-Worksheet!DB902)</f>
        <v/>
      </c>
      <c r="D906" s="36" t="str">
        <f>IF(Worksheet!DC902=0,"",-Worksheet!DC902)</f>
        <v/>
      </c>
      <c r="E906" s="36" t="str">
        <f>IF(Worksheet!DD902=0,"",-Worksheet!DD902)</f>
        <v/>
      </c>
      <c r="F906" s="36" t="str">
        <f>IF(Worksheet!DE902=0,"",-Worksheet!DE902)</f>
        <v/>
      </c>
      <c r="G906" s="36" t="str">
        <f>IFERROR(-Worksheet!CQ902,"")</f>
        <v/>
      </c>
      <c r="H906" s="36" t="str">
        <f>IFERROR(-Worksheet!AE902,"")</f>
        <v/>
      </c>
      <c r="I906" s="36" t="str">
        <f>IFERROR(-Worksheet!AF902,"")</f>
        <v/>
      </c>
      <c r="J906" s="37" t="str">
        <f t="shared" si="70"/>
        <v/>
      </c>
      <c r="L906" s="33" t="str">
        <f t="shared" si="71"/>
        <v/>
      </c>
      <c r="M906" s="36" t="str">
        <f>IFERROR(-Worksheet!DA902,"")</f>
        <v/>
      </c>
      <c r="N906" s="36" t="str">
        <f>IFERROR(-Worksheet!DF902,"")</f>
        <v/>
      </c>
      <c r="O906" s="36" t="str">
        <f>IFERROR(-Worksheet!DG902,"")</f>
        <v/>
      </c>
      <c r="P906" s="36" t="str">
        <f>IFERROR(-Worksheet!DH902,"")</f>
        <v/>
      </c>
      <c r="Q906" s="36" t="str">
        <f>IFERROR(-Worksheet!DI902,"")</f>
        <v/>
      </c>
      <c r="R906" s="36" t="str">
        <f>IFERROR(-Worksheet!DJ902,"")</f>
        <v/>
      </c>
      <c r="S906" s="36" t="str">
        <f>IFERROR(-Worksheet!DK902,"")</f>
        <v/>
      </c>
      <c r="T906" s="36" t="str">
        <f>IFERROR(-Worksheet!DL902,"")</f>
        <v/>
      </c>
      <c r="U906" s="36" t="str">
        <f>IFERROR(-Worksheet!DM902,"")</f>
        <v/>
      </c>
      <c r="V906" s="36" t="str">
        <f>IFERROR(-Worksheet!DN902,"")</f>
        <v/>
      </c>
      <c r="W906" s="37" t="str">
        <f t="shared" si="72"/>
        <v/>
      </c>
      <c r="X906" s="32"/>
      <c r="Y906" s="33" t="str">
        <f t="shared" si="73"/>
        <v/>
      </c>
      <c r="Z906" s="36" t="str">
        <f>IFERROR(-Worksheet!EG902,"")</f>
        <v/>
      </c>
      <c r="AA906" s="36" t="str">
        <f>IFERROR(-Worksheet!EH902,"")</f>
        <v/>
      </c>
      <c r="AB906" s="36" t="str">
        <f>IFERROR(-Worksheet!EI902,"")</f>
        <v/>
      </c>
      <c r="AC906" s="36" t="str">
        <f>IFERROR(-Worksheet!EJ902,"")</f>
        <v/>
      </c>
      <c r="AD906" s="36" t="str">
        <f>IFERROR(-Worksheet!EK902,"")</f>
        <v/>
      </c>
      <c r="AE906" s="36" t="str">
        <f>IFERROR(-Worksheet!EL902,"")</f>
        <v/>
      </c>
      <c r="AF906" s="36" t="str">
        <f>IFERROR(-Worksheet!EM902,"")</f>
        <v/>
      </c>
      <c r="AG906" s="36" t="str">
        <f>IFERROR(-Worksheet!EN902,"")</f>
        <v/>
      </c>
      <c r="AH906" s="36" t="str">
        <f>IFERROR(-Worksheet!EO902,"")</f>
        <v/>
      </c>
      <c r="AI906" s="36" t="str">
        <f>IFERROR(-Worksheet!EP902,"")</f>
        <v/>
      </c>
      <c r="AJ906" s="36" t="str">
        <f>IFERROR(-Worksheet!EQ902,"")</f>
        <v/>
      </c>
      <c r="AK906" s="36" t="str">
        <f>IFERROR(-Worksheet!ER902,"")</f>
        <v/>
      </c>
      <c r="AL906" s="36" t="str">
        <f>IFERROR(-Worksheet!ES902,"")</f>
        <v/>
      </c>
      <c r="AM906" s="36" t="str">
        <f>IF(Worksheet!ET902=0,"",-Worksheet!ET902)</f>
        <v/>
      </c>
      <c r="AN906" s="36" t="str">
        <f>IFERROR(-Worksheet!EU902,"")</f>
        <v/>
      </c>
      <c r="AO906" s="36" t="str">
        <f>IFERROR(-Worksheet!EV902,"")</f>
        <v/>
      </c>
      <c r="AP906" s="36" t="str">
        <f>IFERROR(-Worksheet!EW902,"")</f>
        <v/>
      </c>
      <c r="AQ906" s="36" t="str">
        <f>IFERROR(-Worksheet!EX902,"")</f>
        <v/>
      </c>
      <c r="AR906" s="37" t="str">
        <f t="shared" si="74"/>
        <v/>
      </c>
    </row>
    <row r="907" spans="1:44" x14ac:dyDescent="0.3">
      <c r="A907" s="33" t="str">
        <f>IF(ISBLANK(Inputs!D909),Inputs!A909,Inputs!D909)</f>
        <v/>
      </c>
      <c r="B907" s="36" t="str">
        <f>IFERROR(-Worksheet!DA903,"")</f>
        <v/>
      </c>
      <c r="C907" s="36" t="str">
        <f>IF(Worksheet!DB903=0,"",-Worksheet!DB903)</f>
        <v/>
      </c>
      <c r="D907" s="36" t="str">
        <f>IF(Worksheet!DC903=0,"",-Worksheet!DC903)</f>
        <v/>
      </c>
      <c r="E907" s="36" t="str">
        <f>IF(Worksheet!DD903=0,"",-Worksheet!DD903)</f>
        <v/>
      </c>
      <c r="F907" s="36" t="str">
        <f>IF(Worksheet!DE903=0,"",-Worksheet!DE903)</f>
        <v/>
      </c>
      <c r="G907" s="36" t="str">
        <f>IFERROR(-Worksheet!CQ903,"")</f>
        <v/>
      </c>
      <c r="H907" s="36" t="str">
        <f>IFERROR(-Worksheet!AE903,"")</f>
        <v/>
      </c>
      <c r="I907" s="36" t="str">
        <f>IFERROR(-Worksheet!AF903,"")</f>
        <v/>
      </c>
      <c r="J907" s="37" t="str">
        <f t="shared" si="70"/>
        <v/>
      </c>
      <c r="L907" s="33" t="str">
        <f t="shared" si="71"/>
        <v/>
      </c>
      <c r="M907" s="36" t="str">
        <f>IFERROR(-Worksheet!DA903,"")</f>
        <v/>
      </c>
      <c r="N907" s="36" t="str">
        <f>IFERROR(-Worksheet!DF903,"")</f>
        <v/>
      </c>
      <c r="O907" s="36" t="str">
        <f>IFERROR(-Worksheet!DG903,"")</f>
        <v/>
      </c>
      <c r="P907" s="36" t="str">
        <f>IFERROR(-Worksheet!DH903,"")</f>
        <v/>
      </c>
      <c r="Q907" s="36" t="str">
        <f>IFERROR(-Worksheet!DI903,"")</f>
        <v/>
      </c>
      <c r="R907" s="36" t="str">
        <f>IFERROR(-Worksheet!DJ903,"")</f>
        <v/>
      </c>
      <c r="S907" s="36" t="str">
        <f>IFERROR(-Worksheet!DK903,"")</f>
        <v/>
      </c>
      <c r="T907" s="36" t="str">
        <f>IFERROR(-Worksheet!DL903,"")</f>
        <v/>
      </c>
      <c r="U907" s="36" t="str">
        <f>IFERROR(-Worksheet!DM903,"")</f>
        <v/>
      </c>
      <c r="V907" s="36" t="str">
        <f>IFERROR(-Worksheet!DN903,"")</f>
        <v/>
      </c>
      <c r="W907" s="37" t="str">
        <f t="shared" si="72"/>
        <v/>
      </c>
      <c r="X907" s="32"/>
      <c r="Y907" s="33" t="str">
        <f t="shared" si="73"/>
        <v/>
      </c>
      <c r="Z907" s="36" t="str">
        <f>IFERROR(-Worksheet!EG903,"")</f>
        <v/>
      </c>
      <c r="AA907" s="36" t="str">
        <f>IFERROR(-Worksheet!EH903,"")</f>
        <v/>
      </c>
      <c r="AB907" s="36" t="str">
        <f>IFERROR(-Worksheet!EI903,"")</f>
        <v/>
      </c>
      <c r="AC907" s="36" t="str">
        <f>IFERROR(-Worksheet!EJ903,"")</f>
        <v/>
      </c>
      <c r="AD907" s="36" t="str">
        <f>IFERROR(-Worksheet!EK903,"")</f>
        <v/>
      </c>
      <c r="AE907" s="36" t="str">
        <f>IFERROR(-Worksheet!EL903,"")</f>
        <v/>
      </c>
      <c r="AF907" s="36" t="str">
        <f>IFERROR(-Worksheet!EM903,"")</f>
        <v/>
      </c>
      <c r="AG907" s="36" t="str">
        <f>IFERROR(-Worksheet!EN903,"")</f>
        <v/>
      </c>
      <c r="AH907" s="36" t="str">
        <f>IFERROR(-Worksheet!EO903,"")</f>
        <v/>
      </c>
      <c r="AI907" s="36" t="str">
        <f>IFERROR(-Worksheet!EP903,"")</f>
        <v/>
      </c>
      <c r="AJ907" s="36" t="str">
        <f>IFERROR(-Worksheet!EQ903,"")</f>
        <v/>
      </c>
      <c r="AK907" s="36" t="str">
        <f>IFERROR(-Worksheet!ER903,"")</f>
        <v/>
      </c>
      <c r="AL907" s="36" t="str">
        <f>IFERROR(-Worksheet!ES903,"")</f>
        <v/>
      </c>
      <c r="AM907" s="36" t="str">
        <f>IF(Worksheet!ET903=0,"",-Worksheet!ET903)</f>
        <v/>
      </c>
      <c r="AN907" s="36" t="str">
        <f>IFERROR(-Worksheet!EU903,"")</f>
        <v/>
      </c>
      <c r="AO907" s="36" t="str">
        <f>IFERROR(-Worksheet!EV903,"")</f>
        <v/>
      </c>
      <c r="AP907" s="36" t="str">
        <f>IFERROR(-Worksheet!EW903,"")</f>
        <v/>
      </c>
      <c r="AQ907" s="36" t="str">
        <f>IFERROR(-Worksheet!EX903,"")</f>
        <v/>
      </c>
      <c r="AR907" s="37" t="str">
        <f t="shared" si="74"/>
        <v/>
      </c>
    </row>
    <row r="908" spans="1:44" x14ac:dyDescent="0.3">
      <c r="A908" s="33" t="str">
        <f>IF(ISBLANK(Inputs!D910),Inputs!A910,Inputs!D910)</f>
        <v/>
      </c>
      <c r="B908" s="36" t="str">
        <f>IFERROR(-Worksheet!DA904,"")</f>
        <v/>
      </c>
      <c r="C908" s="36" t="str">
        <f>IF(Worksheet!DB904=0,"",-Worksheet!DB904)</f>
        <v/>
      </c>
      <c r="D908" s="36" t="str">
        <f>IF(Worksheet!DC904=0,"",-Worksheet!DC904)</f>
        <v/>
      </c>
      <c r="E908" s="36" t="str">
        <f>IF(Worksheet!DD904=0,"",-Worksheet!DD904)</f>
        <v/>
      </c>
      <c r="F908" s="36" t="str">
        <f>IF(Worksheet!DE904=0,"",-Worksheet!DE904)</f>
        <v/>
      </c>
      <c r="G908" s="36" t="str">
        <f>IFERROR(-Worksheet!CQ904,"")</f>
        <v/>
      </c>
      <c r="H908" s="36" t="str">
        <f>IFERROR(-Worksheet!AE904,"")</f>
        <v/>
      </c>
      <c r="I908" s="36" t="str">
        <f>IFERROR(-Worksheet!AF904,"")</f>
        <v/>
      </c>
      <c r="J908" s="37" t="str">
        <f t="shared" si="70"/>
        <v/>
      </c>
      <c r="L908" s="33" t="str">
        <f t="shared" si="71"/>
        <v/>
      </c>
      <c r="M908" s="36" t="str">
        <f>IFERROR(-Worksheet!DA904,"")</f>
        <v/>
      </c>
      <c r="N908" s="36" t="str">
        <f>IFERROR(-Worksheet!DF904,"")</f>
        <v/>
      </c>
      <c r="O908" s="36" t="str">
        <f>IFERROR(-Worksheet!DG904,"")</f>
        <v/>
      </c>
      <c r="P908" s="36" t="str">
        <f>IFERROR(-Worksheet!DH904,"")</f>
        <v/>
      </c>
      <c r="Q908" s="36" t="str">
        <f>IFERROR(-Worksheet!DI904,"")</f>
        <v/>
      </c>
      <c r="R908" s="36" t="str">
        <f>IFERROR(-Worksheet!DJ904,"")</f>
        <v/>
      </c>
      <c r="S908" s="36" t="str">
        <f>IFERROR(-Worksheet!DK904,"")</f>
        <v/>
      </c>
      <c r="T908" s="36" t="str">
        <f>IFERROR(-Worksheet!DL904,"")</f>
        <v/>
      </c>
      <c r="U908" s="36" t="str">
        <f>IFERROR(-Worksheet!DM904,"")</f>
        <v/>
      </c>
      <c r="V908" s="36" t="str">
        <f>IFERROR(-Worksheet!DN904,"")</f>
        <v/>
      </c>
      <c r="W908" s="37" t="str">
        <f t="shared" si="72"/>
        <v/>
      </c>
      <c r="X908" s="32"/>
      <c r="Y908" s="33" t="str">
        <f t="shared" si="73"/>
        <v/>
      </c>
      <c r="Z908" s="36" t="str">
        <f>IFERROR(-Worksheet!EG904,"")</f>
        <v/>
      </c>
      <c r="AA908" s="36" t="str">
        <f>IFERROR(-Worksheet!EH904,"")</f>
        <v/>
      </c>
      <c r="AB908" s="36" t="str">
        <f>IFERROR(-Worksheet!EI904,"")</f>
        <v/>
      </c>
      <c r="AC908" s="36" t="str">
        <f>IFERROR(-Worksheet!EJ904,"")</f>
        <v/>
      </c>
      <c r="AD908" s="36" t="str">
        <f>IFERROR(-Worksheet!EK904,"")</f>
        <v/>
      </c>
      <c r="AE908" s="36" t="str">
        <f>IFERROR(-Worksheet!EL904,"")</f>
        <v/>
      </c>
      <c r="AF908" s="36" t="str">
        <f>IFERROR(-Worksheet!EM904,"")</f>
        <v/>
      </c>
      <c r="AG908" s="36" t="str">
        <f>IFERROR(-Worksheet!EN904,"")</f>
        <v/>
      </c>
      <c r="AH908" s="36" t="str">
        <f>IFERROR(-Worksheet!EO904,"")</f>
        <v/>
      </c>
      <c r="AI908" s="36" t="str">
        <f>IFERROR(-Worksheet!EP904,"")</f>
        <v/>
      </c>
      <c r="AJ908" s="36" t="str">
        <f>IFERROR(-Worksheet!EQ904,"")</f>
        <v/>
      </c>
      <c r="AK908" s="36" t="str">
        <f>IFERROR(-Worksheet!ER904,"")</f>
        <v/>
      </c>
      <c r="AL908" s="36" t="str">
        <f>IFERROR(-Worksheet!ES904,"")</f>
        <v/>
      </c>
      <c r="AM908" s="36" t="str">
        <f>IF(Worksheet!ET904=0,"",-Worksheet!ET904)</f>
        <v/>
      </c>
      <c r="AN908" s="36" t="str">
        <f>IFERROR(-Worksheet!EU904,"")</f>
        <v/>
      </c>
      <c r="AO908" s="36" t="str">
        <f>IFERROR(-Worksheet!EV904,"")</f>
        <v/>
      </c>
      <c r="AP908" s="36" t="str">
        <f>IFERROR(-Worksheet!EW904,"")</f>
        <v/>
      </c>
      <c r="AQ908" s="36" t="str">
        <f>IFERROR(-Worksheet!EX904,"")</f>
        <v/>
      </c>
      <c r="AR908" s="37" t="str">
        <f t="shared" si="74"/>
        <v/>
      </c>
    </row>
    <row r="909" spans="1:44" x14ac:dyDescent="0.3">
      <c r="A909" s="33" t="str">
        <f>IF(ISBLANK(Inputs!D911),Inputs!A911,Inputs!D911)</f>
        <v/>
      </c>
      <c r="B909" s="36" t="str">
        <f>IFERROR(-Worksheet!DA905,"")</f>
        <v/>
      </c>
      <c r="C909" s="36" t="str">
        <f>IF(Worksheet!DB905=0,"",-Worksheet!DB905)</f>
        <v/>
      </c>
      <c r="D909" s="36" t="str">
        <f>IF(Worksheet!DC905=0,"",-Worksheet!DC905)</f>
        <v/>
      </c>
      <c r="E909" s="36" t="str">
        <f>IF(Worksheet!DD905=0,"",-Worksheet!DD905)</f>
        <v/>
      </c>
      <c r="F909" s="36" t="str">
        <f>IF(Worksheet!DE905=0,"",-Worksheet!DE905)</f>
        <v/>
      </c>
      <c r="G909" s="36" t="str">
        <f>IFERROR(-Worksheet!CQ905,"")</f>
        <v/>
      </c>
      <c r="H909" s="36" t="str">
        <f>IFERROR(-Worksheet!AE905,"")</f>
        <v/>
      </c>
      <c r="I909" s="36" t="str">
        <f>IFERROR(-Worksheet!AF905,"")</f>
        <v/>
      </c>
      <c r="J909" s="37" t="str">
        <f t="shared" ref="J909:J972" si="75">IFERROR(SUM(C909:I909)-B909,"")</f>
        <v/>
      </c>
      <c r="L909" s="33" t="str">
        <f t="shared" ref="L909:L972" si="76">A909</f>
        <v/>
      </c>
      <c r="M909" s="36" t="str">
        <f>IFERROR(-Worksheet!DA905,"")</f>
        <v/>
      </c>
      <c r="N909" s="36" t="str">
        <f>IFERROR(-Worksheet!DF905,"")</f>
        <v/>
      </c>
      <c r="O909" s="36" t="str">
        <f>IFERROR(-Worksheet!DG905,"")</f>
        <v/>
      </c>
      <c r="P909" s="36" t="str">
        <f>IFERROR(-Worksheet!DH905,"")</f>
        <v/>
      </c>
      <c r="Q909" s="36" t="str">
        <f>IFERROR(-Worksheet!DI905,"")</f>
        <v/>
      </c>
      <c r="R909" s="36" t="str">
        <f>IFERROR(-Worksheet!DJ905,"")</f>
        <v/>
      </c>
      <c r="S909" s="36" t="str">
        <f>IFERROR(-Worksheet!DK905,"")</f>
        <v/>
      </c>
      <c r="T909" s="36" t="str">
        <f>IFERROR(-Worksheet!DL905,"")</f>
        <v/>
      </c>
      <c r="U909" s="36" t="str">
        <f>IFERROR(-Worksheet!DM905,"")</f>
        <v/>
      </c>
      <c r="V909" s="36" t="str">
        <f>IFERROR(-Worksheet!DN905,"")</f>
        <v/>
      </c>
      <c r="W909" s="37" t="str">
        <f t="shared" ref="W909:W972" si="77">IFERROR(SUM(N909:V909)-M909,"")</f>
        <v/>
      </c>
      <c r="X909" s="32"/>
      <c r="Y909" s="33" t="str">
        <f t="shared" ref="Y909:Y972" si="78">L909</f>
        <v/>
      </c>
      <c r="Z909" s="36" t="str">
        <f>IFERROR(-Worksheet!EG905,"")</f>
        <v/>
      </c>
      <c r="AA909" s="36" t="str">
        <f>IFERROR(-Worksheet!EH905,"")</f>
        <v/>
      </c>
      <c r="AB909" s="36" t="str">
        <f>IFERROR(-Worksheet!EI905,"")</f>
        <v/>
      </c>
      <c r="AC909" s="36" t="str">
        <f>IFERROR(-Worksheet!EJ905,"")</f>
        <v/>
      </c>
      <c r="AD909" s="36" t="str">
        <f>IFERROR(-Worksheet!EK905,"")</f>
        <v/>
      </c>
      <c r="AE909" s="36" t="str">
        <f>IFERROR(-Worksheet!EL905,"")</f>
        <v/>
      </c>
      <c r="AF909" s="36" t="str">
        <f>IFERROR(-Worksheet!EM905,"")</f>
        <v/>
      </c>
      <c r="AG909" s="36" t="str">
        <f>IFERROR(-Worksheet!EN905,"")</f>
        <v/>
      </c>
      <c r="AH909" s="36" t="str">
        <f>IFERROR(-Worksheet!EO905,"")</f>
        <v/>
      </c>
      <c r="AI909" s="36" t="str">
        <f>IFERROR(-Worksheet!EP905,"")</f>
        <v/>
      </c>
      <c r="AJ909" s="36" t="str">
        <f>IFERROR(-Worksheet!EQ905,"")</f>
        <v/>
      </c>
      <c r="AK909" s="36" t="str">
        <f>IFERROR(-Worksheet!ER905,"")</f>
        <v/>
      </c>
      <c r="AL909" s="36" t="str">
        <f>IFERROR(-Worksheet!ES905,"")</f>
        <v/>
      </c>
      <c r="AM909" s="36" t="str">
        <f>IF(Worksheet!ET905=0,"",-Worksheet!ET905)</f>
        <v/>
      </c>
      <c r="AN909" s="36" t="str">
        <f>IFERROR(-Worksheet!EU905,"")</f>
        <v/>
      </c>
      <c r="AO909" s="36" t="str">
        <f>IFERROR(-Worksheet!EV905,"")</f>
        <v/>
      </c>
      <c r="AP909" s="36" t="str">
        <f>IFERROR(-Worksheet!EW905,"")</f>
        <v/>
      </c>
      <c r="AQ909" s="36" t="str">
        <f>IFERROR(-Worksheet!EX905,"")</f>
        <v/>
      </c>
      <c r="AR909" s="37" t="str">
        <f t="shared" ref="AR909:AR972" si="79">IFERROR(SUM(Z909:AQ909)-B909,"")</f>
        <v/>
      </c>
    </row>
    <row r="910" spans="1:44" x14ac:dyDescent="0.3">
      <c r="A910" s="33" t="str">
        <f>IF(ISBLANK(Inputs!D912),Inputs!A912,Inputs!D912)</f>
        <v/>
      </c>
      <c r="B910" s="36" t="str">
        <f>IFERROR(-Worksheet!DA906,"")</f>
        <v/>
      </c>
      <c r="C910" s="36" t="str">
        <f>IF(Worksheet!DB906=0,"",-Worksheet!DB906)</f>
        <v/>
      </c>
      <c r="D910" s="36" t="str">
        <f>IF(Worksheet!DC906=0,"",-Worksheet!DC906)</f>
        <v/>
      </c>
      <c r="E910" s="36" t="str">
        <f>IF(Worksheet!DD906=0,"",-Worksheet!DD906)</f>
        <v/>
      </c>
      <c r="F910" s="36" t="str">
        <f>IF(Worksheet!DE906=0,"",-Worksheet!DE906)</f>
        <v/>
      </c>
      <c r="G910" s="36" t="str">
        <f>IFERROR(-Worksheet!CQ906,"")</f>
        <v/>
      </c>
      <c r="H910" s="36" t="str">
        <f>IFERROR(-Worksheet!AE906,"")</f>
        <v/>
      </c>
      <c r="I910" s="36" t="str">
        <f>IFERROR(-Worksheet!AF906,"")</f>
        <v/>
      </c>
      <c r="J910" s="37" t="str">
        <f t="shared" si="75"/>
        <v/>
      </c>
      <c r="L910" s="33" t="str">
        <f t="shared" si="76"/>
        <v/>
      </c>
      <c r="M910" s="36" t="str">
        <f>IFERROR(-Worksheet!DA906,"")</f>
        <v/>
      </c>
      <c r="N910" s="36" t="str">
        <f>IFERROR(-Worksheet!DF906,"")</f>
        <v/>
      </c>
      <c r="O910" s="36" t="str">
        <f>IFERROR(-Worksheet!DG906,"")</f>
        <v/>
      </c>
      <c r="P910" s="36" t="str">
        <f>IFERROR(-Worksheet!DH906,"")</f>
        <v/>
      </c>
      <c r="Q910" s="36" t="str">
        <f>IFERROR(-Worksheet!DI906,"")</f>
        <v/>
      </c>
      <c r="R910" s="36" t="str">
        <f>IFERROR(-Worksheet!DJ906,"")</f>
        <v/>
      </c>
      <c r="S910" s="36" t="str">
        <f>IFERROR(-Worksheet!DK906,"")</f>
        <v/>
      </c>
      <c r="T910" s="36" t="str">
        <f>IFERROR(-Worksheet!DL906,"")</f>
        <v/>
      </c>
      <c r="U910" s="36" t="str">
        <f>IFERROR(-Worksheet!DM906,"")</f>
        <v/>
      </c>
      <c r="V910" s="36" t="str">
        <f>IFERROR(-Worksheet!DN906,"")</f>
        <v/>
      </c>
      <c r="W910" s="37" t="str">
        <f t="shared" si="77"/>
        <v/>
      </c>
      <c r="X910" s="32"/>
      <c r="Y910" s="33" t="str">
        <f t="shared" si="78"/>
        <v/>
      </c>
      <c r="Z910" s="36" t="str">
        <f>IFERROR(-Worksheet!EG906,"")</f>
        <v/>
      </c>
      <c r="AA910" s="36" t="str">
        <f>IFERROR(-Worksheet!EH906,"")</f>
        <v/>
      </c>
      <c r="AB910" s="36" t="str">
        <f>IFERROR(-Worksheet!EI906,"")</f>
        <v/>
      </c>
      <c r="AC910" s="36" t="str">
        <f>IFERROR(-Worksheet!EJ906,"")</f>
        <v/>
      </c>
      <c r="AD910" s="36" t="str">
        <f>IFERROR(-Worksheet!EK906,"")</f>
        <v/>
      </c>
      <c r="AE910" s="36" t="str">
        <f>IFERROR(-Worksheet!EL906,"")</f>
        <v/>
      </c>
      <c r="AF910" s="36" t="str">
        <f>IFERROR(-Worksheet!EM906,"")</f>
        <v/>
      </c>
      <c r="AG910" s="36" t="str">
        <f>IFERROR(-Worksheet!EN906,"")</f>
        <v/>
      </c>
      <c r="AH910" s="36" t="str">
        <f>IFERROR(-Worksheet!EO906,"")</f>
        <v/>
      </c>
      <c r="AI910" s="36" t="str">
        <f>IFERROR(-Worksheet!EP906,"")</f>
        <v/>
      </c>
      <c r="AJ910" s="36" t="str">
        <f>IFERROR(-Worksheet!EQ906,"")</f>
        <v/>
      </c>
      <c r="AK910" s="36" t="str">
        <f>IFERROR(-Worksheet!ER906,"")</f>
        <v/>
      </c>
      <c r="AL910" s="36" t="str">
        <f>IFERROR(-Worksheet!ES906,"")</f>
        <v/>
      </c>
      <c r="AM910" s="36" t="str">
        <f>IF(Worksheet!ET906=0,"",-Worksheet!ET906)</f>
        <v/>
      </c>
      <c r="AN910" s="36" t="str">
        <f>IFERROR(-Worksheet!EU906,"")</f>
        <v/>
      </c>
      <c r="AO910" s="36" t="str">
        <f>IFERROR(-Worksheet!EV906,"")</f>
        <v/>
      </c>
      <c r="AP910" s="36" t="str">
        <f>IFERROR(-Worksheet!EW906,"")</f>
        <v/>
      </c>
      <c r="AQ910" s="36" t="str">
        <f>IFERROR(-Worksheet!EX906,"")</f>
        <v/>
      </c>
      <c r="AR910" s="37" t="str">
        <f t="shared" si="79"/>
        <v/>
      </c>
    </row>
    <row r="911" spans="1:44" x14ac:dyDescent="0.3">
      <c r="A911" s="33" t="str">
        <f>IF(ISBLANK(Inputs!D913),Inputs!A913,Inputs!D913)</f>
        <v/>
      </c>
      <c r="B911" s="36" t="str">
        <f>IFERROR(-Worksheet!DA907,"")</f>
        <v/>
      </c>
      <c r="C911" s="36" t="str">
        <f>IF(Worksheet!DB907=0,"",-Worksheet!DB907)</f>
        <v/>
      </c>
      <c r="D911" s="36" t="str">
        <f>IF(Worksheet!DC907=0,"",-Worksheet!DC907)</f>
        <v/>
      </c>
      <c r="E911" s="36" t="str">
        <f>IF(Worksheet!DD907=0,"",-Worksheet!DD907)</f>
        <v/>
      </c>
      <c r="F911" s="36" t="str">
        <f>IF(Worksheet!DE907=0,"",-Worksheet!DE907)</f>
        <v/>
      </c>
      <c r="G911" s="36" t="str">
        <f>IFERROR(-Worksheet!CQ907,"")</f>
        <v/>
      </c>
      <c r="H911" s="36" t="str">
        <f>IFERROR(-Worksheet!AE907,"")</f>
        <v/>
      </c>
      <c r="I911" s="36" t="str">
        <f>IFERROR(-Worksheet!AF907,"")</f>
        <v/>
      </c>
      <c r="J911" s="37" t="str">
        <f t="shared" si="75"/>
        <v/>
      </c>
      <c r="L911" s="33" t="str">
        <f t="shared" si="76"/>
        <v/>
      </c>
      <c r="M911" s="36" t="str">
        <f>IFERROR(-Worksheet!DA907,"")</f>
        <v/>
      </c>
      <c r="N911" s="36" t="str">
        <f>IFERROR(-Worksheet!DF907,"")</f>
        <v/>
      </c>
      <c r="O911" s="36" t="str">
        <f>IFERROR(-Worksheet!DG907,"")</f>
        <v/>
      </c>
      <c r="P911" s="36" t="str">
        <f>IFERROR(-Worksheet!DH907,"")</f>
        <v/>
      </c>
      <c r="Q911" s="36" t="str">
        <f>IFERROR(-Worksheet!DI907,"")</f>
        <v/>
      </c>
      <c r="R911" s="36" t="str">
        <f>IFERROR(-Worksheet!DJ907,"")</f>
        <v/>
      </c>
      <c r="S911" s="36" t="str">
        <f>IFERROR(-Worksheet!DK907,"")</f>
        <v/>
      </c>
      <c r="T911" s="36" t="str">
        <f>IFERROR(-Worksheet!DL907,"")</f>
        <v/>
      </c>
      <c r="U911" s="36" t="str">
        <f>IFERROR(-Worksheet!DM907,"")</f>
        <v/>
      </c>
      <c r="V911" s="36" t="str">
        <f>IFERROR(-Worksheet!DN907,"")</f>
        <v/>
      </c>
      <c r="W911" s="37" t="str">
        <f t="shared" si="77"/>
        <v/>
      </c>
      <c r="X911" s="32"/>
      <c r="Y911" s="33" t="str">
        <f t="shared" si="78"/>
        <v/>
      </c>
      <c r="Z911" s="36" t="str">
        <f>IFERROR(-Worksheet!EG907,"")</f>
        <v/>
      </c>
      <c r="AA911" s="36" t="str">
        <f>IFERROR(-Worksheet!EH907,"")</f>
        <v/>
      </c>
      <c r="AB911" s="36" t="str">
        <f>IFERROR(-Worksheet!EI907,"")</f>
        <v/>
      </c>
      <c r="AC911" s="36" t="str">
        <f>IFERROR(-Worksheet!EJ907,"")</f>
        <v/>
      </c>
      <c r="AD911" s="36" t="str">
        <f>IFERROR(-Worksheet!EK907,"")</f>
        <v/>
      </c>
      <c r="AE911" s="36" t="str">
        <f>IFERROR(-Worksheet!EL907,"")</f>
        <v/>
      </c>
      <c r="AF911" s="36" t="str">
        <f>IFERROR(-Worksheet!EM907,"")</f>
        <v/>
      </c>
      <c r="AG911" s="36" t="str">
        <f>IFERROR(-Worksheet!EN907,"")</f>
        <v/>
      </c>
      <c r="AH911" s="36" t="str">
        <f>IFERROR(-Worksheet!EO907,"")</f>
        <v/>
      </c>
      <c r="AI911" s="36" t="str">
        <f>IFERROR(-Worksheet!EP907,"")</f>
        <v/>
      </c>
      <c r="AJ911" s="36" t="str">
        <f>IFERROR(-Worksheet!EQ907,"")</f>
        <v/>
      </c>
      <c r="AK911" s="36" t="str">
        <f>IFERROR(-Worksheet!ER907,"")</f>
        <v/>
      </c>
      <c r="AL911" s="36" t="str">
        <f>IFERROR(-Worksheet!ES907,"")</f>
        <v/>
      </c>
      <c r="AM911" s="36" t="str">
        <f>IF(Worksheet!ET907=0,"",-Worksheet!ET907)</f>
        <v/>
      </c>
      <c r="AN911" s="36" t="str">
        <f>IFERROR(-Worksheet!EU907,"")</f>
        <v/>
      </c>
      <c r="AO911" s="36" t="str">
        <f>IFERROR(-Worksheet!EV907,"")</f>
        <v/>
      </c>
      <c r="AP911" s="36" t="str">
        <f>IFERROR(-Worksheet!EW907,"")</f>
        <v/>
      </c>
      <c r="AQ911" s="36" t="str">
        <f>IFERROR(-Worksheet!EX907,"")</f>
        <v/>
      </c>
      <c r="AR911" s="37" t="str">
        <f t="shared" si="79"/>
        <v/>
      </c>
    </row>
    <row r="912" spans="1:44" x14ac:dyDescent="0.3">
      <c r="A912" s="33" t="str">
        <f>IF(ISBLANK(Inputs!D914),Inputs!A914,Inputs!D914)</f>
        <v/>
      </c>
      <c r="B912" s="36" t="str">
        <f>IFERROR(-Worksheet!DA908,"")</f>
        <v/>
      </c>
      <c r="C912" s="36" t="str">
        <f>IF(Worksheet!DB908=0,"",-Worksheet!DB908)</f>
        <v/>
      </c>
      <c r="D912" s="36" t="str">
        <f>IF(Worksheet!DC908=0,"",-Worksheet!DC908)</f>
        <v/>
      </c>
      <c r="E912" s="36" t="str">
        <f>IF(Worksheet!DD908=0,"",-Worksheet!DD908)</f>
        <v/>
      </c>
      <c r="F912" s="36" t="str">
        <f>IF(Worksheet!DE908=0,"",-Worksheet!DE908)</f>
        <v/>
      </c>
      <c r="G912" s="36" t="str">
        <f>IFERROR(-Worksheet!CQ908,"")</f>
        <v/>
      </c>
      <c r="H912" s="36" t="str">
        <f>IFERROR(-Worksheet!AE908,"")</f>
        <v/>
      </c>
      <c r="I912" s="36" t="str">
        <f>IFERROR(-Worksheet!AF908,"")</f>
        <v/>
      </c>
      <c r="J912" s="37" t="str">
        <f t="shared" si="75"/>
        <v/>
      </c>
      <c r="L912" s="33" t="str">
        <f t="shared" si="76"/>
        <v/>
      </c>
      <c r="M912" s="36" t="str">
        <f>IFERROR(-Worksheet!DA908,"")</f>
        <v/>
      </c>
      <c r="N912" s="36" t="str">
        <f>IFERROR(-Worksheet!DF908,"")</f>
        <v/>
      </c>
      <c r="O912" s="36" t="str">
        <f>IFERROR(-Worksheet!DG908,"")</f>
        <v/>
      </c>
      <c r="P912" s="36" t="str">
        <f>IFERROR(-Worksheet!DH908,"")</f>
        <v/>
      </c>
      <c r="Q912" s="36" t="str">
        <f>IFERROR(-Worksheet!DI908,"")</f>
        <v/>
      </c>
      <c r="R912" s="36" t="str">
        <f>IFERROR(-Worksheet!DJ908,"")</f>
        <v/>
      </c>
      <c r="S912" s="36" t="str">
        <f>IFERROR(-Worksheet!DK908,"")</f>
        <v/>
      </c>
      <c r="T912" s="36" t="str">
        <f>IFERROR(-Worksheet!DL908,"")</f>
        <v/>
      </c>
      <c r="U912" s="36" t="str">
        <f>IFERROR(-Worksheet!DM908,"")</f>
        <v/>
      </c>
      <c r="V912" s="36" t="str">
        <f>IFERROR(-Worksheet!DN908,"")</f>
        <v/>
      </c>
      <c r="W912" s="37" t="str">
        <f t="shared" si="77"/>
        <v/>
      </c>
      <c r="X912" s="32"/>
      <c r="Y912" s="33" t="str">
        <f t="shared" si="78"/>
        <v/>
      </c>
      <c r="Z912" s="36" t="str">
        <f>IFERROR(-Worksheet!EG908,"")</f>
        <v/>
      </c>
      <c r="AA912" s="36" t="str">
        <f>IFERROR(-Worksheet!EH908,"")</f>
        <v/>
      </c>
      <c r="AB912" s="36" t="str">
        <f>IFERROR(-Worksheet!EI908,"")</f>
        <v/>
      </c>
      <c r="AC912" s="36" t="str">
        <f>IFERROR(-Worksheet!EJ908,"")</f>
        <v/>
      </c>
      <c r="AD912" s="36" t="str">
        <f>IFERROR(-Worksheet!EK908,"")</f>
        <v/>
      </c>
      <c r="AE912" s="36" t="str">
        <f>IFERROR(-Worksheet!EL908,"")</f>
        <v/>
      </c>
      <c r="AF912" s="36" t="str">
        <f>IFERROR(-Worksheet!EM908,"")</f>
        <v/>
      </c>
      <c r="AG912" s="36" t="str">
        <f>IFERROR(-Worksheet!EN908,"")</f>
        <v/>
      </c>
      <c r="AH912" s="36" t="str">
        <f>IFERROR(-Worksheet!EO908,"")</f>
        <v/>
      </c>
      <c r="AI912" s="36" t="str">
        <f>IFERROR(-Worksheet!EP908,"")</f>
        <v/>
      </c>
      <c r="AJ912" s="36" t="str">
        <f>IFERROR(-Worksheet!EQ908,"")</f>
        <v/>
      </c>
      <c r="AK912" s="36" t="str">
        <f>IFERROR(-Worksheet!ER908,"")</f>
        <v/>
      </c>
      <c r="AL912" s="36" t="str">
        <f>IFERROR(-Worksheet!ES908,"")</f>
        <v/>
      </c>
      <c r="AM912" s="36" t="str">
        <f>IF(Worksheet!ET908=0,"",-Worksheet!ET908)</f>
        <v/>
      </c>
      <c r="AN912" s="36" t="str">
        <f>IFERROR(-Worksheet!EU908,"")</f>
        <v/>
      </c>
      <c r="AO912" s="36" t="str">
        <f>IFERROR(-Worksheet!EV908,"")</f>
        <v/>
      </c>
      <c r="AP912" s="36" t="str">
        <f>IFERROR(-Worksheet!EW908,"")</f>
        <v/>
      </c>
      <c r="AQ912" s="36" t="str">
        <f>IFERROR(-Worksheet!EX908,"")</f>
        <v/>
      </c>
      <c r="AR912" s="37" t="str">
        <f t="shared" si="79"/>
        <v/>
      </c>
    </row>
    <row r="913" spans="1:44" x14ac:dyDescent="0.3">
      <c r="A913" s="33" t="str">
        <f>IF(ISBLANK(Inputs!D915),Inputs!A915,Inputs!D915)</f>
        <v/>
      </c>
      <c r="B913" s="36" t="str">
        <f>IFERROR(-Worksheet!DA909,"")</f>
        <v/>
      </c>
      <c r="C913" s="36" t="str">
        <f>IF(Worksheet!DB909=0,"",-Worksheet!DB909)</f>
        <v/>
      </c>
      <c r="D913" s="36" t="str">
        <f>IF(Worksheet!DC909=0,"",-Worksheet!DC909)</f>
        <v/>
      </c>
      <c r="E913" s="36" t="str">
        <f>IF(Worksheet!DD909=0,"",-Worksheet!DD909)</f>
        <v/>
      </c>
      <c r="F913" s="36" t="str">
        <f>IF(Worksheet!DE909=0,"",-Worksheet!DE909)</f>
        <v/>
      </c>
      <c r="G913" s="36" t="str">
        <f>IFERROR(-Worksheet!CQ909,"")</f>
        <v/>
      </c>
      <c r="H913" s="36" t="str">
        <f>IFERROR(-Worksheet!AE909,"")</f>
        <v/>
      </c>
      <c r="I913" s="36" t="str">
        <f>IFERROR(-Worksheet!AF909,"")</f>
        <v/>
      </c>
      <c r="J913" s="37" t="str">
        <f t="shared" si="75"/>
        <v/>
      </c>
      <c r="L913" s="33" t="str">
        <f t="shared" si="76"/>
        <v/>
      </c>
      <c r="M913" s="36" t="str">
        <f>IFERROR(-Worksheet!DA909,"")</f>
        <v/>
      </c>
      <c r="N913" s="36" t="str">
        <f>IFERROR(-Worksheet!DF909,"")</f>
        <v/>
      </c>
      <c r="O913" s="36" t="str">
        <f>IFERROR(-Worksheet!DG909,"")</f>
        <v/>
      </c>
      <c r="P913" s="36" t="str">
        <f>IFERROR(-Worksheet!DH909,"")</f>
        <v/>
      </c>
      <c r="Q913" s="36" t="str">
        <f>IFERROR(-Worksheet!DI909,"")</f>
        <v/>
      </c>
      <c r="R913" s="36" t="str">
        <f>IFERROR(-Worksheet!DJ909,"")</f>
        <v/>
      </c>
      <c r="S913" s="36" t="str">
        <f>IFERROR(-Worksheet!DK909,"")</f>
        <v/>
      </c>
      <c r="T913" s="36" t="str">
        <f>IFERROR(-Worksheet!DL909,"")</f>
        <v/>
      </c>
      <c r="U913" s="36" t="str">
        <f>IFERROR(-Worksheet!DM909,"")</f>
        <v/>
      </c>
      <c r="V913" s="36" t="str">
        <f>IFERROR(-Worksheet!DN909,"")</f>
        <v/>
      </c>
      <c r="W913" s="37" t="str">
        <f t="shared" si="77"/>
        <v/>
      </c>
      <c r="X913" s="32"/>
      <c r="Y913" s="33" t="str">
        <f t="shared" si="78"/>
        <v/>
      </c>
      <c r="Z913" s="36" t="str">
        <f>IFERROR(-Worksheet!EG909,"")</f>
        <v/>
      </c>
      <c r="AA913" s="36" t="str">
        <f>IFERROR(-Worksheet!EH909,"")</f>
        <v/>
      </c>
      <c r="AB913" s="36" t="str">
        <f>IFERROR(-Worksheet!EI909,"")</f>
        <v/>
      </c>
      <c r="AC913" s="36" t="str">
        <f>IFERROR(-Worksheet!EJ909,"")</f>
        <v/>
      </c>
      <c r="AD913" s="36" t="str">
        <f>IFERROR(-Worksheet!EK909,"")</f>
        <v/>
      </c>
      <c r="AE913" s="36" t="str">
        <f>IFERROR(-Worksheet!EL909,"")</f>
        <v/>
      </c>
      <c r="AF913" s="36" t="str">
        <f>IFERROR(-Worksheet!EM909,"")</f>
        <v/>
      </c>
      <c r="AG913" s="36" t="str">
        <f>IFERROR(-Worksheet!EN909,"")</f>
        <v/>
      </c>
      <c r="AH913" s="36" t="str">
        <f>IFERROR(-Worksheet!EO909,"")</f>
        <v/>
      </c>
      <c r="AI913" s="36" t="str">
        <f>IFERROR(-Worksheet!EP909,"")</f>
        <v/>
      </c>
      <c r="AJ913" s="36" t="str">
        <f>IFERROR(-Worksheet!EQ909,"")</f>
        <v/>
      </c>
      <c r="AK913" s="36" t="str">
        <f>IFERROR(-Worksheet!ER909,"")</f>
        <v/>
      </c>
      <c r="AL913" s="36" t="str">
        <f>IFERROR(-Worksheet!ES909,"")</f>
        <v/>
      </c>
      <c r="AM913" s="36" t="str">
        <f>IF(Worksheet!ET909=0,"",-Worksheet!ET909)</f>
        <v/>
      </c>
      <c r="AN913" s="36" t="str">
        <f>IFERROR(-Worksheet!EU909,"")</f>
        <v/>
      </c>
      <c r="AO913" s="36" t="str">
        <f>IFERROR(-Worksheet!EV909,"")</f>
        <v/>
      </c>
      <c r="AP913" s="36" t="str">
        <f>IFERROR(-Worksheet!EW909,"")</f>
        <v/>
      </c>
      <c r="AQ913" s="36" t="str">
        <f>IFERROR(-Worksheet!EX909,"")</f>
        <v/>
      </c>
      <c r="AR913" s="37" t="str">
        <f t="shared" si="79"/>
        <v/>
      </c>
    </row>
    <row r="914" spans="1:44" x14ac:dyDescent="0.3">
      <c r="A914" s="33" t="str">
        <f>IF(ISBLANK(Inputs!D916),Inputs!A916,Inputs!D916)</f>
        <v/>
      </c>
      <c r="B914" s="36" t="str">
        <f>IFERROR(-Worksheet!DA910,"")</f>
        <v/>
      </c>
      <c r="C914" s="36" t="str">
        <f>IF(Worksheet!DB910=0,"",-Worksheet!DB910)</f>
        <v/>
      </c>
      <c r="D914" s="36" t="str">
        <f>IF(Worksheet!DC910=0,"",-Worksheet!DC910)</f>
        <v/>
      </c>
      <c r="E914" s="36" t="str">
        <f>IF(Worksheet!DD910=0,"",-Worksheet!DD910)</f>
        <v/>
      </c>
      <c r="F914" s="36" t="str">
        <f>IF(Worksheet!DE910=0,"",-Worksheet!DE910)</f>
        <v/>
      </c>
      <c r="G914" s="36" t="str">
        <f>IFERROR(-Worksheet!CQ910,"")</f>
        <v/>
      </c>
      <c r="H914" s="36" t="str">
        <f>IFERROR(-Worksheet!AE910,"")</f>
        <v/>
      </c>
      <c r="I914" s="36" t="str">
        <f>IFERROR(-Worksheet!AF910,"")</f>
        <v/>
      </c>
      <c r="J914" s="37" t="str">
        <f t="shared" si="75"/>
        <v/>
      </c>
      <c r="L914" s="33" t="str">
        <f t="shared" si="76"/>
        <v/>
      </c>
      <c r="M914" s="36" t="str">
        <f>IFERROR(-Worksheet!DA910,"")</f>
        <v/>
      </c>
      <c r="N914" s="36" t="str">
        <f>IFERROR(-Worksheet!DF910,"")</f>
        <v/>
      </c>
      <c r="O914" s="36" t="str">
        <f>IFERROR(-Worksheet!DG910,"")</f>
        <v/>
      </c>
      <c r="P914" s="36" t="str">
        <f>IFERROR(-Worksheet!DH910,"")</f>
        <v/>
      </c>
      <c r="Q914" s="36" t="str">
        <f>IFERROR(-Worksheet!DI910,"")</f>
        <v/>
      </c>
      <c r="R914" s="36" t="str">
        <f>IFERROR(-Worksheet!DJ910,"")</f>
        <v/>
      </c>
      <c r="S914" s="36" t="str">
        <f>IFERROR(-Worksheet!DK910,"")</f>
        <v/>
      </c>
      <c r="T914" s="36" t="str">
        <f>IFERROR(-Worksheet!DL910,"")</f>
        <v/>
      </c>
      <c r="U914" s="36" t="str">
        <f>IFERROR(-Worksheet!DM910,"")</f>
        <v/>
      </c>
      <c r="V914" s="36" t="str">
        <f>IFERROR(-Worksheet!DN910,"")</f>
        <v/>
      </c>
      <c r="W914" s="37" t="str">
        <f t="shared" si="77"/>
        <v/>
      </c>
      <c r="X914" s="32"/>
      <c r="Y914" s="33" t="str">
        <f t="shared" si="78"/>
        <v/>
      </c>
      <c r="Z914" s="36" t="str">
        <f>IFERROR(-Worksheet!EG910,"")</f>
        <v/>
      </c>
      <c r="AA914" s="36" t="str">
        <f>IFERROR(-Worksheet!EH910,"")</f>
        <v/>
      </c>
      <c r="AB914" s="36" t="str">
        <f>IFERROR(-Worksheet!EI910,"")</f>
        <v/>
      </c>
      <c r="AC914" s="36" t="str">
        <f>IFERROR(-Worksheet!EJ910,"")</f>
        <v/>
      </c>
      <c r="AD914" s="36" t="str">
        <f>IFERROR(-Worksheet!EK910,"")</f>
        <v/>
      </c>
      <c r="AE914" s="36" t="str">
        <f>IFERROR(-Worksheet!EL910,"")</f>
        <v/>
      </c>
      <c r="AF914" s="36" t="str">
        <f>IFERROR(-Worksheet!EM910,"")</f>
        <v/>
      </c>
      <c r="AG914" s="36" t="str">
        <f>IFERROR(-Worksheet!EN910,"")</f>
        <v/>
      </c>
      <c r="AH914" s="36" t="str">
        <f>IFERROR(-Worksheet!EO910,"")</f>
        <v/>
      </c>
      <c r="AI914" s="36" t="str">
        <f>IFERROR(-Worksheet!EP910,"")</f>
        <v/>
      </c>
      <c r="AJ914" s="36" t="str">
        <f>IFERROR(-Worksheet!EQ910,"")</f>
        <v/>
      </c>
      <c r="AK914" s="36" t="str">
        <f>IFERROR(-Worksheet!ER910,"")</f>
        <v/>
      </c>
      <c r="AL914" s="36" t="str">
        <f>IFERROR(-Worksheet!ES910,"")</f>
        <v/>
      </c>
      <c r="AM914" s="36" t="str">
        <f>IF(Worksheet!ET910=0,"",-Worksheet!ET910)</f>
        <v/>
      </c>
      <c r="AN914" s="36" t="str">
        <f>IFERROR(-Worksheet!EU910,"")</f>
        <v/>
      </c>
      <c r="AO914" s="36" t="str">
        <f>IFERROR(-Worksheet!EV910,"")</f>
        <v/>
      </c>
      <c r="AP914" s="36" t="str">
        <f>IFERROR(-Worksheet!EW910,"")</f>
        <v/>
      </c>
      <c r="AQ914" s="36" t="str">
        <f>IFERROR(-Worksheet!EX910,"")</f>
        <v/>
      </c>
      <c r="AR914" s="37" t="str">
        <f t="shared" si="79"/>
        <v/>
      </c>
    </row>
    <row r="915" spans="1:44" x14ac:dyDescent="0.3">
      <c r="A915" s="33" t="str">
        <f>IF(ISBLANK(Inputs!D917),Inputs!A917,Inputs!D917)</f>
        <v/>
      </c>
      <c r="B915" s="36" t="str">
        <f>IFERROR(-Worksheet!DA911,"")</f>
        <v/>
      </c>
      <c r="C915" s="36" t="str">
        <f>IF(Worksheet!DB911=0,"",-Worksheet!DB911)</f>
        <v/>
      </c>
      <c r="D915" s="36" t="str">
        <f>IF(Worksheet!DC911=0,"",-Worksheet!DC911)</f>
        <v/>
      </c>
      <c r="E915" s="36" t="str">
        <f>IF(Worksheet!DD911=0,"",-Worksheet!DD911)</f>
        <v/>
      </c>
      <c r="F915" s="36" t="str">
        <f>IF(Worksheet!DE911=0,"",-Worksheet!DE911)</f>
        <v/>
      </c>
      <c r="G915" s="36" t="str">
        <f>IFERROR(-Worksheet!CQ911,"")</f>
        <v/>
      </c>
      <c r="H915" s="36" t="str">
        <f>IFERROR(-Worksheet!AE911,"")</f>
        <v/>
      </c>
      <c r="I915" s="36" t="str">
        <f>IFERROR(-Worksheet!AF911,"")</f>
        <v/>
      </c>
      <c r="J915" s="37" t="str">
        <f t="shared" si="75"/>
        <v/>
      </c>
      <c r="L915" s="33" t="str">
        <f t="shared" si="76"/>
        <v/>
      </c>
      <c r="M915" s="36" t="str">
        <f>IFERROR(-Worksheet!DA911,"")</f>
        <v/>
      </c>
      <c r="N915" s="36" t="str">
        <f>IFERROR(-Worksheet!DF911,"")</f>
        <v/>
      </c>
      <c r="O915" s="36" t="str">
        <f>IFERROR(-Worksheet!DG911,"")</f>
        <v/>
      </c>
      <c r="P915" s="36" t="str">
        <f>IFERROR(-Worksheet!DH911,"")</f>
        <v/>
      </c>
      <c r="Q915" s="36" t="str">
        <f>IFERROR(-Worksheet!DI911,"")</f>
        <v/>
      </c>
      <c r="R915" s="36" t="str">
        <f>IFERROR(-Worksheet!DJ911,"")</f>
        <v/>
      </c>
      <c r="S915" s="36" t="str">
        <f>IFERROR(-Worksheet!DK911,"")</f>
        <v/>
      </c>
      <c r="T915" s="36" t="str">
        <f>IFERROR(-Worksheet!DL911,"")</f>
        <v/>
      </c>
      <c r="U915" s="36" t="str">
        <f>IFERROR(-Worksheet!DM911,"")</f>
        <v/>
      </c>
      <c r="V915" s="36" t="str">
        <f>IFERROR(-Worksheet!DN911,"")</f>
        <v/>
      </c>
      <c r="W915" s="37" t="str">
        <f t="shared" si="77"/>
        <v/>
      </c>
      <c r="X915" s="32"/>
      <c r="Y915" s="33" t="str">
        <f t="shared" si="78"/>
        <v/>
      </c>
      <c r="Z915" s="36" t="str">
        <f>IFERROR(-Worksheet!EG911,"")</f>
        <v/>
      </c>
      <c r="AA915" s="36" t="str">
        <f>IFERROR(-Worksheet!EH911,"")</f>
        <v/>
      </c>
      <c r="AB915" s="36" t="str">
        <f>IFERROR(-Worksheet!EI911,"")</f>
        <v/>
      </c>
      <c r="AC915" s="36" t="str">
        <f>IFERROR(-Worksheet!EJ911,"")</f>
        <v/>
      </c>
      <c r="AD915" s="36" t="str">
        <f>IFERROR(-Worksheet!EK911,"")</f>
        <v/>
      </c>
      <c r="AE915" s="36" t="str">
        <f>IFERROR(-Worksheet!EL911,"")</f>
        <v/>
      </c>
      <c r="AF915" s="36" t="str">
        <f>IFERROR(-Worksheet!EM911,"")</f>
        <v/>
      </c>
      <c r="AG915" s="36" t="str">
        <f>IFERROR(-Worksheet!EN911,"")</f>
        <v/>
      </c>
      <c r="AH915" s="36" t="str">
        <f>IFERROR(-Worksheet!EO911,"")</f>
        <v/>
      </c>
      <c r="AI915" s="36" t="str">
        <f>IFERROR(-Worksheet!EP911,"")</f>
        <v/>
      </c>
      <c r="AJ915" s="36" t="str">
        <f>IFERROR(-Worksheet!EQ911,"")</f>
        <v/>
      </c>
      <c r="AK915" s="36" t="str">
        <f>IFERROR(-Worksheet!ER911,"")</f>
        <v/>
      </c>
      <c r="AL915" s="36" t="str">
        <f>IFERROR(-Worksheet!ES911,"")</f>
        <v/>
      </c>
      <c r="AM915" s="36" t="str">
        <f>IF(Worksheet!ET911=0,"",-Worksheet!ET911)</f>
        <v/>
      </c>
      <c r="AN915" s="36" t="str">
        <f>IFERROR(-Worksheet!EU911,"")</f>
        <v/>
      </c>
      <c r="AO915" s="36" t="str">
        <f>IFERROR(-Worksheet!EV911,"")</f>
        <v/>
      </c>
      <c r="AP915" s="36" t="str">
        <f>IFERROR(-Worksheet!EW911,"")</f>
        <v/>
      </c>
      <c r="AQ915" s="36" t="str">
        <f>IFERROR(-Worksheet!EX911,"")</f>
        <v/>
      </c>
      <c r="AR915" s="37" t="str">
        <f t="shared" si="79"/>
        <v/>
      </c>
    </row>
    <row r="916" spans="1:44" x14ac:dyDescent="0.3">
      <c r="A916" s="33" t="str">
        <f>IF(ISBLANK(Inputs!D918),Inputs!A918,Inputs!D918)</f>
        <v/>
      </c>
      <c r="B916" s="36" t="str">
        <f>IFERROR(-Worksheet!DA912,"")</f>
        <v/>
      </c>
      <c r="C916" s="36" t="str">
        <f>IF(Worksheet!DB912=0,"",-Worksheet!DB912)</f>
        <v/>
      </c>
      <c r="D916" s="36" t="str">
        <f>IF(Worksheet!DC912=0,"",-Worksheet!DC912)</f>
        <v/>
      </c>
      <c r="E916" s="36" t="str">
        <f>IF(Worksheet!DD912=0,"",-Worksheet!DD912)</f>
        <v/>
      </c>
      <c r="F916" s="36" t="str">
        <f>IF(Worksheet!DE912=0,"",-Worksheet!DE912)</f>
        <v/>
      </c>
      <c r="G916" s="36" t="str">
        <f>IFERROR(-Worksheet!CQ912,"")</f>
        <v/>
      </c>
      <c r="H916" s="36" t="str">
        <f>IFERROR(-Worksheet!AE912,"")</f>
        <v/>
      </c>
      <c r="I916" s="36" t="str">
        <f>IFERROR(-Worksheet!AF912,"")</f>
        <v/>
      </c>
      <c r="J916" s="37" t="str">
        <f t="shared" si="75"/>
        <v/>
      </c>
      <c r="L916" s="33" t="str">
        <f t="shared" si="76"/>
        <v/>
      </c>
      <c r="M916" s="36" t="str">
        <f>IFERROR(-Worksheet!DA912,"")</f>
        <v/>
      </c>
      <c r="N916" s="36" t="str">
        <f>IFERROR(-Worksheet!DF912,"")</f>
        <v/>
      </c>
      <c r="O916" s="36" t="str">
        <f>IFERROR(-Worksheet!DG912,"")</f>
        <v/>
      </c>
      <c r="P916" s="36" t="str">
        <f>IFERROR(-Worksheet!DH912,"")</f>
        <v/>
      </c>
      <c r="Q916" s="36" t="str">
        <f>IFERROR(-Worksheet!DI912,"")</f>
        <v/>
      </c>
      <c r="R916" s="36" t="str">
        <f>IFERROR(-Worksheet!DJ912,"")</f>
        <v/>
      </c>
      <c r="S916" s="36" t="str">
        <f>IFERROR(-Worksheet!DK912,"")</f>
        <v/>
      </c>
      <c r="T916" s="36" t="str">
        <f>IFERROR(-Worksheet!DL912,"")</f>
        <v/>
      </c>
      <c r="U916" s="36" t="str">
        <f>IFERROR(-Worksheet!DM912,"")</f>
        <v/>
      </c>
      <c r="V916" s="36" t="str">
        <f>IFERROR(-Worksheet!DN912,"")</f>
        <v/>
      </c>
      <c r="W916" s="37" t="str">
        <f t="shared" si="77"/>
        <v/>
      </c>
      <c r="X916" s="32"/>
      <c r="Y916" s="33" t="str">
        <f t="shared" si="78"/>
        <v/>
      </c>
      <c r="Z916" s="36" t="str">
        <f>IFERROR(-Worksheet!EG912,"")</f>
        <v/>
      </c>
      <c r="AA916" s="36" t="str">
        <f>IFERROR(-Worksheet!EH912,"")</f>
        <v/>
      </c>
      <c r="AB916" s="36" t="str">
        <f>IFERROR(-Worksheet!EI912,"")</f>
        <v/>
      </c>
      <c r="AC916" s="36" t="str">
        <f>IFERROR(-Worksheet!EJ912,"")</f>
        <v/>
      </c>
      <c r="AD916" s="36" t="str">
        <f>IFERROR(-Worksheet!EK912,"")</f>
        <v/>
      </c>
      <c r="AE916" s="36" t="str">
        <f>IFERROR(-Worksheet!EL912,"")</f>
        <v/>
      </c>
      <c r="AF916" s="36" t="str">
        <f>IFERROR(-Worksheet!EM912,"")</f>
        <v/>
      </c>
      <c r="AG916" s="36" t="str">
        <f>IFERROR(-Worksheet!EN912,"")</f>
        <v/>
      </c>
      <c r="AH916" s="36" t="str">
        <f>IFERROR(-Worksheet!EO912,"")</f>
        <v/>
      </c>
      <c r="AI916" s="36" t="str">
        <f>IFERROR(-Worksheet!EP912,"")</f>
        <v/>
      </c>
      <c r="AJ916" s="36" t="str">
        <f>IFERROR(-Worksheet!EQ912,"")</f>
        <v/>
      </c>
      <c r="AK916" s="36" t="str">
        <f>IFERROR(-Worksheet!ER912,"")</f>
        <v/>
      </c>
      <c r="AL916" s="36" t="str">
        <f>IFERROR(-Worksheet!ES912,"")</f>
        <v/>
      </c>
      <c r="AM916" s="36" t="str">
        <f>IF(Worksheet!ET912=0,"",-Worksheet!ET912)</f>
        <v/>
      </c>
      <c r="AN916" s="36" t="str">
        <f>IFERROR(-Worksheet!EU912,"")</f>
        <v/>
      </c>
      <c r="AO916" s="36" t="str">
        <f>IFERROR(-Worksheet!EV912,"")</f>
        <v/>
      </c>
      <c r="AP916" s="36" t="str">
        <f>IFERROR(-Worksheet!EW912,"")</f>
        <v/>
      </c>
      <c r="AQ916" s="36" t="str">
        <f>IFERROR(-Worksheet!EX912,"")</f>
        <v/>
      </c>
      <c r="AR916" s="37" t="str">
        <f t="shared" si="79"/>
        <v/>
      </c>
    </row>
    <row r="917" spans="1:44" x14ac:dyDescent="0.3">
      <c r="A917" s="33" t="str">
        <f>IF(ISBLANK(Inputs!D919),Inputs!A919,Inputs!D919)</f>
        <v/>
      </c>
      <c r="B917" s="36" t="str">
        <f>IFERROR(-Worksheet!DA913,"")</f>
        <v/>
      </c>
      <c r="C917" s="36" t="str">
        <f>IF(Worksheet!DB913=0,"",-Worksheet!DB913)</f>
        <v/>
      </c>
      <c r="D917" s="36" t="str">
        <f>IF(Worksheet!DC913=0,"",-Worksheet!DC913)</f>
        <v/>
      </c>
      <c r="E917" s="36" t="str">
        <f>IF(Worksheet!DD913=0,"",-Worksheet!DD913)</f>
        <v/>
      </c>
      <c r="F917" s="36" t="str">
        <f>IF(Worksheet!DE913=0,"",-Worksheet!DE913)</f>
        <v/>
      </c>
      <c r="G917" s="36" t="str">
        <f>IFERROR(-Worksheet!CQ913,"")</f>
        <v/>
      </c>
      <c r="H917" s="36" t="str">
        <f>IFERROR(-Worksheet!AE913,"")</f>
        <v/>
      </c>
      <c r="I917" s="36" t="str">
        <f>IFERROR(-Worksheet!AF913,"")</f>
        <v/>
      </c>
      <c r="J917" s="37" t="str">
        <f t="shared" si="75"/>
        <v/>
      </c>
      <c r="L917" s="33" t="str">
        <f t="shared" si="76"/>
        <v/>
      </c>
      <c r="M917" s="36" t="str">
        <f>IFERROR(-Worksheet!DA913,"")</f>
        <v/>
      </c>
      <c r="N917" s="36" t="str">
        <f>IFERROR(-Worksheet!DF913,"")</f>
        <v/>
      </c>
      <c r="O917" s="36" t="str">
        <f>IFERROR(-Worksheet!DG913,"")</f>
        <v/>
      </c>
      <c r="P917" s="36" t="str">
        <f>IFERROR(-Worksheet!DH913,"")</f>
        <v/>
      </c>
      <c r="Q917" s="36" t="str">
        <f>IFERROR(-Worksheet!DI913,"")</f>
        <v/>
      </c>
      <c r="R917" s="36" t="str">
        <f>IFERROR(-Worksheet!DJ913,"")</f>
        <v/>
      </c>
      <c r="S917" s="36" t="str">
        <f>IFERROR(-Worksheet!DK913,"")</f>
        <v/>
      </c>
      <c r="T917" s="36" t="str">
        <f>IFERROR(-Worksheet!DL913,"")</f>
        <v/>
      </c>
      <c r="U917" s="36" t="str">
        <f>IFERROR(-Worksheet!DM913,"")</f>
        <v/>
      </c>
      <c r="V917" s="36" t="str">
        <f>IFERROR(-Worksheet!DN913,"")</f>
        <v/>
      </c>
      <c r="W917" s="37" t="str">
        <f t="shared" si="77"/>
        <v/>
      </c>
      <c r="X917" s="32"/>
      <c r="Y917" s="33" t="str">
        <f t="shared" si="78"/>
        <v/>
      </c>
      <c r="Z917" s="36" t="str">
        <f>IFERROR(-Worksheet!EG913,"")</f>
        <v/>
      </c>
      <c r="AA917" s="36" t="str">
        <f>IFERROR(-Worksheet!EH913,"")</f>
        <v/>
      </c>
      <c r="AB917" s="36" t="str">
        <f>IFERROR(-Worksheet!EI913,"")</f>
        <v/>
      </c>
      <c r="AC917" s="36" t="str">
        <f>IFERROR(-Worksheet!EJ913,"")</f>
        <v/>
      </c>
      <c r="AD917" s="36" t="str">
        <f>IFERROR(-Worksheet!EK913,"")</f>
        <v/>
      </c>
      <c r="AE917" s="36" t="str">
        <f>IFERROR(-Worksheet!EL913,"")</f>
        <v/>
      </c>
      <c r="AF917" s="36" t="str">
        <f>IFERROR(-Worksheet!EM913,"")</f>
        <v/>
      </c>
      <c r="AG917" s="36" t="str">
        <f>IFERROR(-Worksheet!EN913,"")</f>
        <v/>
      </c>
      <c r="AH917" s="36" t="str">
        <f>IFERROR(-Worksheet!EO913,"")</f>
        <v/>
      </c>
      <c r="AI917" s="36" t="str">
        <f>IFERROR(-Worksheet!EP913,"")</f>
        <v/>
      </c>
      <c r="AJ917" s="36" t="str">
        <f>IFERROR(-Worksheet!EQ913,"")</f>
        <v/>
      </c>
      <c r="AK917" s="36" t="str">
        <f>IFERROR(-Worksheet!ER913,"")</f>
        <v/>
      </c>
      <c r="AL917" s="36" t="str">
        <f>IFERROR(-Worksheet!ES913,"")</f>
        <v/>
      </c>
      <c r="AM917" s="36" t="str">
        <f>IF(Worksheet!ET913=0,"",-Worksheet!ET913)</f>
        <v/>
      </c>
      <c r="AN917" s="36" t="str">
        <f>IFERROR(-Worksheet!EU913,"")</f>
        <v/>
      </c>
      <c r="AO917" s="36" t="str">
        <f>IFERROR(-Worksheet!EV913,"")</f>
        <v/>
      </c>
      <c r="AP917" s="36" t="str">
        <f>IFERROR(-Worksheet!EW913,"")</f>
        <v/>
      </c>
      <c r="AQ917" s="36" t="str">
        <f>IFERROR(-Worksheet!EX913,"")</f>
        <v/>
      </c>
      <c r="AR917" s="37" t="str">
        <f t="shared" si="79"/>
        <v/>
      </c>
    </row>
    <row r="918" spans="1:44" x14ac:dyDescent="0.3">
      <c r="A918" s="33" t="str">
        <f>IF(ISBLANK(Inputs!D920),Inputs!A920,Inputs!D920)</f>
        <v/>
      </c>
      <c r="B918" s="36" t="str">
        <f>IFERROR(-Worksheet!DA914,"")</f>
        <v/>
      </c>
      <c r="C918" s="36" t="str">
        <f>IF(Worksheet!DB914=0,"",-Worksheet!DB914)</f>
        <v/>
      </c>
      <c r="D918" s="36" t="str">
        <f>IF(Worksheet!DC914=0,"",-Worksheet!DC914)</f>
        <v/>
      </c>
      <c r="E918" s="36" t="str">
        <f>IF(Worksheet!DD914=0,"",-Worksheet!DD914)</f>
        <v/>
      </c>
      <c r="F918" s="36" t="str">
        <f>IF(Worksheet!DE914=0,"",-Worksheet!DE914)</f>
        <v/>
      </c>
      <c r="G918" s="36" t="str">
        <f>IFERROR(-Worksheet!CQ914,"")</f>
        <v/>
      </c>
      <c r="H918" s="36" t="str">
        <f>IFERROR(-Worksheet!AE914,"")</f>
        <v/>
      </c>
      <c r="I918" s="36" t="str">
        <f>IFERROR(-Worksheet!AF914,"")</f>
        <v/>
      </c>
      <c r="J918" s="37" t="str">
        <f t="shared" si="75"/>
        <v/>
      </c>
      <c r="L918" s="33" t="str">
        <f t="shared" si="76"/>
        <v/>
      </c>
      <c r="M918" s="36" t="str">
        <f>IFERROR(-Worksheet!DA914,"")</f>
        <v/>
      </c>
      <c r="N918" s="36" t="str">
        <f>IFERROR(-Worksheet!DF914,"")</f>
        <v/>
      </c>
      <c r="O918" s="36" t="str">
        <f>IFERROR(-Worksheet!DG914,"")</f>
        <v/>
      </c>
      <c r="P918" s="36" t="str">
        <f>IFERROR(-Worksheet!DH914,"")</f>
        <v/>
      </c>
      <c r="Q918" s="36" t="str">
        <f>IFERROR(-Worksheet!DI914,"")</f>
        <v/>
      </c>
      <c r="R918" s="36" t="str">
        <f>IFERROR(-Worksheet!DJ914,"")</f>
        <v/>
      </c>
      <c r="S918" s="36" t="str">
        <f>IFERROR(-Worksheet!DK914,"")</f>
        <v/>
      </c>
      <c r="T918" s="36" t="str">
        <f>IFERROR(-Worksheet!DL914,"")</f>
        <v/>
      </c>
      <c r="U918" s="36" t="str">
        <f>IFERROR(-Worksheet!DM914,"")</f>
        <v/>
      </c>
      <c r="V918" s="36" t="str">
        <f>IFERROR(-Worksheet!DN914,"")</f>
        <v/>
      </c>
      <c r="W918" s="37" t="str">
        <f t="shared" si="77"/>
        <v/>
      </c>
      <c r="X918" s="32"/>
      <c r="Y918" s="33" t="str">
        <f t="shared" si="78"/>
        <v/>
      </c>
      <c r="Z918" s="36" t="str">
        <f>IFERROR(-Worksheet!EG914,"")</f>
        <v/>
      </c>
      <c r="AA918" s="36" t="str">
        <f>IFERROR(-Worksheet!EH914,"")</f>
        <v/>
      </c>
      <c r="AB918" s="36" t="str">
        <f>IFERROR(-Worksheet!EI914,"")</f>
        <v/>
      </c>
      <c r="AC918" s="36" t="str">
        <f>IFERROR(-Worksheet!EJ914,"")</f>
        <v/>
      </c>
      <c r="AD918" s="36" t="str">
        <f>IFERROR(-Worksheet!EK914,"")</f>
        <v/>
      </c>
      <c r="AE918" s="36" t="str">
        <f>IFERROR(-Worksheet!EL914,"")</f>
        <v/>
      </c>
      <c r="AF918" s="36" t="str">
        <f>IFERROR(-Worksheet!EM914,"")</f>
        <v/>
      </c>
      <c r="AG918" s="36" t="str">
        <f>IFERROR(-Worksheet!EN914,"")</f>
        <v/>
      </c>
      <c r="AH918" s="36" t="str">
        <f>IFERROR(-Worksheet!EO914,"")</f>
        <v/>
      </c>
      <c r="AI918" s="36" t="str">
        <f>IFERROR(-Worksheet!EP914,"")</f>
        <v/>
      </c>
      <c r="AJ918" s="36" t="str">
        <f>IFERROR(-Worksheet!EQ914,"")</f>
        <v/>
      </c>
      <c r="AK918" s="36" t="str">
        <f>IFERROR(-Worksheet!ER914,"")</f>
        <v/>
      </c>
      <c r="AL918" s="36" t="str">
        <f>IFERROR(-Worksheet!ES914,"")</f>
        <v/>
      </c>
      <c r="AM918" s="36" t="str">
        <f>IF(Worksheet!ET914=0,"",-Worksheet!ET914)</f>
        <v/>
      </c>
      <c r="AN918" s="36" t="str">
        <f>IFERROR(-Worksheet!EU914,"")</f>
        <v/>
      </c>
      <c r="AO918" s="36" t="str">
        <f>IFERROR(-Worksheet!EV914,"")</f>
        <v/>
      </c>
      <c r="AP918" s="36" t="str">
        <f>IFERROR(-Worksheet!EW914,"")</f>
        <v/>
      </c>
      <c r="AQ918" s="36" t="str">
        <f>IFERROR(-Worksheet!EX914,"")</f>
        <v/>
      </c>
      <c r="AR918" s="37" t="str">
        <f t="shared" si="79"/>
        <v/>
      </c>
    </row>
    <row r="919" spans="1:44" x14ac:dyDescent="0.3">
      <c r="A919" s="33" t="str">
        <f>IF(ISBLANK(Inputs!D921),Inputs!A921,Inputs!D921)</f>
        <v/>
      </c>
      <c r="B919" s="36" t="str">
        <f>IFERROR(-Worksheet!DA915,"")</f>
        <v/>
      </c>
      <c r="C919" s="36" t="str">
        <f>IF(Worksheet!DB915=0,"",-Worksheet!DB915)</f>
        <v/>
      </c>
      <c r="D919" s="36" t="str">
        <f>IF(Worksheet!DC915=0,"",-Worksheet!DC915)</f>
        <v/>
      </c>
      <c r="E919" s="36" t="str">
        <f>IF(Worksheet!DD915=0,"",-Worksheet!DD915)</f>
        <v/>
      </c>
      <c r="F919" s="36" t="str">
        <f>IF(Worksheet!DE915=0,"",-Worksheet!DE915)</f>
        <v/>
      </c>
      <c r="G919" s="36" t="str">
        <f>IFERROR(-Worksheet!CQ915,"")</f>
        <v/>
      </c>
      <c r="H919" s="36" t="str">
        <f>IFERROR(-Worksheet!AE915,"")</f>
        <v/>
      </c>
      <c r="I919" s="36" t="str">
        <f>IFERROR(-Worksheet!AF915,"")</f>
        <v/>
      </c>
      <c r="J919" s="37" t="str">
        <f t="shared" si="75"/>
        <v/>
      </c>
      <c r="L919" s="33" t="str">
        <f t="shared" si="76"/>
        <v/>
      </c>
      <c r="M919" s="36" t="str">
        <f>IFERROR(-Worksheet!DA915,"")</f>
        <v/>
      </c>
      <c r="N919" s="36" t="str">
        <f>IFERROR(-Worksheet!DF915,"")</f>
        <v/>
      </c>
      <c r="O919" s="36" t="str">
        <f>IFERROR(-Worksheet!DG915,"")</f>
        <v/>
      </c>
      <c r="P919" s="36" t="str">
        <f>IFERROR(-Worksheet!DH915,"")</f>
        <v/>
      </c>
      <c r="Q919" s="36" t="str">
        <f>IFERROR(-Worksheet!DI915,"")</f>
        <v/>
      </c>
      <c r="R919" s="36" t="str">
        <f>IFERROR(-Worksheet!DJ915,"")</f>
        <v/>
      </c>
      <c r="S919" s="36" t="str">
        <f>IFERROR(-Worksheet!DK915,"")</f>
        <v/>
      </c>
      <c r="T919" s="36" t="str">
        <f>IFERROR(-Worksheet!DL915,"")</f>
        <v/>
      </c>
      <c r="U919" s="36" t="str">
        <f>IFERROR(-Worksheet!DM915,"")</f>
        <v/>
      </c>
      <c r="V919" s="36" t="str">
        <f>IFERROR(-Worksheet!DN915,"")</f>
        <v/>
      </c>
      <c r="W919" s="37" t="str">
        <f t="shared" si="77"/>
        <v/>
      </c>
      <c r="X919" s="32"/>
      <c r="Y919" s="33" t="str">
        <f t="shared" si="78"/>
        <v/>
      </c>
      <c r="Z919" s="36" t="str">
        <f>IFERROR(-Worksheet!EG915,"")</f>
        <v/>
      </c>
      <c r="AA919" s="36" t="str">
        <f>IFERROR(-Worksheet!EH915,"")</f>
        <v/>
      </c>
      <c r="AB919" s="36" t="str">
        <f>IFERROR(-Worksheet!EI915,"")</f>
        <v/>
      </c>
      <c r="AC919" s="36" t="str">
        <f>IFERROR(-Worksheet!EJ915,"")</f>
        <v/>
      </c>
      <c r="AD919" s="36" t="str">
        <f>IFERROR(-Worksheet!EK915,"")</f>
        <v/>
      </c>
      <c r="AE919" s="36" t="str">
        <f>IFERROR(-Worksheet!EL915,"")</f>
        <v/>
      </c>
      <c r="AF919" s="36" t="str">
        <f>IFERROR(-Worksheet!EM915,"")</f>
        <v/>
      </c>
      <c r="AG919" s="36" t="str">
        <f>IFERROR(-Worksheet!EN915,"")</f>
        <v/>
      </c>
      <c r="AH919" s="36" t="str">
        <f>IFERROR(-Worksheet!EO915,"")</f>
        <v/>
      </c>
      <c r="AI919" s="36" t="str">
        <f>IFERROR(-Worksheet!EP915,"")</f>
        <v/>
      </c>
      <c r="AJ919" s="36" t="str">
        <f>IFERROR(-Worksheet!EQ915,"")</f>
        <v/>
      </c>
      <c r="AK919" s="36" t="str">
        <f>IFERROR(-Worksheet!ER915,"")</f>
        <v/>
      </c>
      <c r="AL919" s="36" t="str">
        <f>IFERROR(-Worksheet!ES915,"")</f>
        <v/>
      </c>
      <c r="AM919" s="36" t="str">
        <f>IF(Worksheet!ET915=0,"",-Worksheet!ET915)</f>
        <v/>
      </c>
      <c r="AN919" s="36" t="str">
        <f>IFERROR(-Worksheet!EU915,"")</f>
        <v/>
      </c>
      <c r="AO919" s="36" t="str">
        <f>IFERROR(-Worksheet!EV915,"")</f>
        <v/>
      </c>
      <c r="AP919" s="36" t="str">
        <f>IFERROR(-Worksheet!EW915,"")</f>
        <v/>
      </c>
      <c r="AQ919" s="36" t="str">
        <f>IFERROR(-Worksheet!EX915,"")</f>
        <v/>
      </c>
      <c r="AR919" s="37" t="str">
        <f t="shared" si="79"/>
        <v/>
      </c>
    </row>
    <row r="920" spans="1:44" x14ac:dyDescent="0.3">
      <c r="A920" s="33" t="str">
        <f>IF(ISBLANK(Inputs!D922),Inputs!A922,Inputs!D922)</f>
        <v/>
      </c>
      <c r="B920" s="36" t="str">
        <f>IFERROR(-Worksheet!DA916,"")</f>
        <v/>
      </c>
      <c r="C920" s="36" t="str">
        <f>IF(Worksheet!DB916=0,"",-Worksheet!DB916)</f>
        <v/>
      </c>
      <c r="D920" s="36" t="str">
        <f>IF(Worksheet!DC916=0,"",-Worksheet!DC916)</f>
        <v/>
      </c>
      <c r="E920" s="36" t="str">
        <f>IF(Worksheet!DD916=0,"",-Worksheet!DD916)</f>
        <v/>
      </c>
      <c r="F920" s="36" t="str">
        <f>IF(Worksheet!DE916=0,"",-Worksheet!DE916)</f>
        <v/>
      </c>
      <c r="G920" s="36" t="str">
        <f>IFERROR(-Worksheet!CQ916,"")</f>
        <v/>
      </c>
      <c r="H920" s="36" t="str">
        <f>IFERROR(-Worksheet!AE916,"")</f>
        <v/>
      </c>
      <c r="I920" s="36" t="str">
        <f>IFERROR(-Worksheet!AF916,"")</f>
        <v/>
      </c>
      <c r="J920" s="37" t="str">
        <f t="shared" si="75"/>
        <v/>
      </c>
      <c r="L920" s="33" t="str">
        <f t="shared" si="76"/>
        <v/>
      </c>
      <c r="M920" s="36" t="str">
        <f>IFERROR(-Worksheet!DA916,"")</f>
        <v/>
      </c>
      <c r="N920" s="36" t="str">
        <f>IFERROR(-Worksheet!DF916,"")</f>
        <v/>
      </c>
      <c r="O920" s="36" t="str">
        <f>IFERROR(-Worksheet!DG916,"")</f>
        <v/>
      </c>
      <c r="P920" s="36" t="str">
        <f>IFERROR(-Worksheet!DH916,"")</f>
        <v/>
      </c>
      <c r="Q920" s="36" t="str">
        <f>IFERROR(-Worksheet!DI916,"")</f>
        <v/>
      </c>
      <c r="R920" s="36" t="str">
        <f>IFERROR(-Worksheet!DJ916,"")</f>
        <v/>
      </c>
      <c r="S920" s="36" t="str">
        <f>IFERROR(-Worksheet!DK916,"")</f>
        <v/>
      </c>
      <c r="T920" s="36" t="str">
        <f>IFERROR(-Worksheet!DL916,"")</f>
        <v/>
      </c>
      <c r="U920" s="36" t="str">
        <f>IFERROR(-Worksheet!DM916,"")</f>
        <v/>
      </c>
      <c r="V920" s="36" t="str">
        <f>IFERROR(-Worksheet!DN916,"")</f>
        <v/>
      </c>
      <c r="W920" s="37" t="str">
        <f t="shared" si="77"/>
        <v/>
      </c>
      <c r="X920" s="32"/>
      <c r="Y920" s="33" t="str">
        <f t="shared" si="78"/>
        <v/>
      </c>
      <c r="Z920" s="36" t="str">
        <f>IFERROR(-Worksheet!EG916,"")</f>
        <v/>
      </c>
      <c r="AA920" s="36" t="str">
        <f>IFERROR(-Worksheet!EH916,"")</f>
        <v/>
      </c>
      <c r="AB920" s="36" t="str">
        <f>IFERROR(-Worksheet!EI916,"")</f>
        <v/>
      </c>
      <c r="AC920" s="36" t="str">
        <f>IFERROR(-Worksheet!EJ916,"")</f>
        <v/>
      </c>
      <c r="AD920" s="36" t="str">
        <f>IFERROR(-Worksheet!EK916,"")</f>
        <v/>
      </c>
      <c r="AE920" s="36" t="str">
        <f>IFERROR(-Worksheet!EL916,"")</f>
        <v/>
      </c>
      <c r="AF920" s="36" t="str">
        <f>IFERROR(-Worksheet!EM916,"")</f>
        <v/>
      </c>
      <c r="AG920" s="36" t="str">
        <f>IFERROR(-Worksheet!EN916,"")</f>
        <v/>
      </c>
      <c r="AH920" s="36" t="str">
        <f>IFERROR(-Worksheet!EO916,"")</f>
        <v/>
      </c>
      <c r="AI920" s="36" t="str">
        <f>IFERROR(-Worksheet!EP916,"")</f>
        <v/>
      </c>
      <c r="AJ920" s="36" t="str">
        <f>IFERROR(-Worksheet!EQ916,"")</f>
        <v/>
      </c>
      <c r="AK920" s="36" t="str">
        <f>IFERROR(-Worksheet!ER916,"")</f>
        <v/>
      </c>
      <c r="AL920" s="36" t="str">
        <f>IFERROR(-Worksheet!ES916,"")</f>
        <v/>
      </c>
      <c r="AM920" s="36" t="str">
        <f>IF(Worksheet!ET916=0,"",-Worksheet!ET916)</f>
        <v/>
      </c>
      <c r="AN920" s="36" t="str">
        <f>IFERROR(-Worksheet!EU916,"")</f>
        <v/>
      </c>
      <c r="AO920" s="36" t="str">
        <f>IFERROR(-Worksheet!EV916,"")</f>
        <v/>
      </c>
      <c r="AP920" s="36" t="str">
        <f>IFERROR(-Worksheet!EW916,"")</f>
        <v/>
      </c>
      <c r="AQ920" s="36" t="str">
        <f>IFERROR(-Worksheet!EX916,"")</f>
        <v/>
      </c>
      <c r="AR920" s="37" t="str">
        <f t="shared" si="79"/>
        <v/>
      </c>
    </row>
    <row r="921" spans="1:44" x14ac:dyDescent="0.3">
      <c r="A921" s="33" t="str">
        <f>IF(ISBLANK(Inputs!D923),Inputs!A923,Inputs!D923)</f>
        <v/>
      </c>
      <c r="B921" s="36" t="str">
        <f>IFERROR(-Worksheet!DA917,"")</f>
        <v/>
      </c>
      <c r="C921" s="36" t="str">
        <f>IF(Worksheet!DB917=0,"",-Worksheet!DB917)</f>
        <v/>
      </c>
      <c r="D921" s="36" t="str">
        <f>IF(Worksheet!DC917=0,"",-Worksheet!DC917)</f>
        <v/>
      </c>
      <c r="E921" s="36" t="str">
        <f>IF(Worksheet!DD917=0,"",-Worksheet!DD917)</f>
        <v/>
      </c>
      <c r="F921" s="36" t="str">
        <f>IF(Worksheet!DE917=0,"",-Worksheet!DE917)</f>
        <v/>
      </c>
      <c r="G921" s="36" t="str">
        <f>IFERROR(-Worksheet!CQ917,"")</f>
        <v/>
      </c>
      <c r="H921" s="36" t="str">
        <f>IFERROR(-Worksheet!AE917,"")</f>
        <v/>
      </c>
      <c r="I921" s="36" t="str">
        <f>IFERROR(-Worksheet!AF917,"")</f>
        <v/>
      </c>
      <c r="J921" s="37" t="str">
        <f t="shared" si="75"/>
        <v/>
      </c>
      <c r="L921" s="33" t="str">
        <f t="shared" si="76"/>
        <v/>
      </c>
      <c r="M921" s="36" t="str">
        <f>IFERROR(-Worksheet!DA917,"")</f>
        <v/>
      </c>
      <c r="N921" s="36" t="str">
        <f>IFERROR(-Worksheet!DF917,"")</f>
        <v/>
      </c>
      <c r="O921" s="36" t="str">
        <f>IFERROR(-Worksheet!DG917,"")</f>
        <v/>
      </c>
      <c r="P921" s="36" t="str">
        <f>IFERROR(-Worksheet!DH917,"")</f>
        <v/>
      </c>
      <c r="Q921" s="36" t="str">
        <f>IFERROR(-Worksheet!DI917,"")</f>
        <v/>
      </c>
      <c r="R921" s="36" t="str">
        <f>IFERROR(-Worksheet!DJ917,"")</f>
        <v/>
      </c>
      <c r="S921" s="36" t="str">
        <f>IFERROR(-Worksheet!DK917,"")</f>
        <v/>
      </c>
      <c r="T921" s="36" t="str">
        <f>IFERROR(-Worksheet!DL917,"")</f>
        <v/>
      </c>
      <c r="U921" s="36" t="str">
        <f>IFERROR(-Worksheet!DM917,"")</f>
        <v/>
      </c>
      <c r="V921" s="36" t="str">
        <f>IFERROR(-Worksheet!DN917,"")</f>
        <v/>
      </c>
      <c r="W921" s="37" t="str">
        <f t="shared" si="77"/>
        <v/>
      </c>
      <c r="X921" s="32"/>
      <c r="Y921" s="33" t="str">
        <f t="shared" si="78"/>
        <v/>
      </c>
      <c r="Z921" s="36" t="str">
        <f>IFERROR(-Worksheet!EG917,"")</f>
        <v/>
      </c>
      <c r="AA921" s="36" t="str">
        <f>IFERROR(-Worksheet!EH917,"")</f>
        <v/>
      </c>
      <c r="AB921" s="36" t="str">
        <f>IFERROR(-Worksheet!EI917,"")</f>
        <v/>
      </c>
      <c r="AC921" s="36" t="str">
        <f>IFERROR(-Worksheet!EJ917,"")</f>
        <v/>
      </c>
      <c r="AD921" s="36" t="str">
        <f>IFERROR(-Worksheet!EK917,"")</f>
        <v/>
      </c>
      <c r="AE921" s="36" t="str">
        <f>IFERROR(-Worksheet!EL917,"")</f>
        <v/>
      </c>
      <c r="AF921" s="36" t="str">
        <f>IFERROR(-Worksheet!EM917,"")</f>
        <v/>
      </c>
      <c r="AG921" s="36" t="str">
        <f>IFERROR(-Worksheet!EN917,"")</f>
        <v/>
      </c>
      <c r="AH921" s="36" t="str">
        <f>IFERROR(-Worksheet!EO917,"")</f>
        <v/>
      </c>
      <c r="AI921" s="36" t="str">
        <f>IFERROR(-Worksheet!EP917,"")</f>
        <v/>
      </c>
      <c r="AJ921" s="36" t="str">
        <f>IFERROR(-Worksheet!EQ917,"")</f>
        <v/>
      </c>
      <c r="AK921" s="36" t="str">
        <f>IFERROR(-Worksheet!ER917,"")</f>
        <v/>
      </c>
      <c r="AL921" s="36" t="str">
        <f>IFERROR(-Worksheet!ES917,"")</f>
        <v/>
      </c>
      <c r="AM921" s="36" t="str">
        <f>IF(Worksheet!ET917=0,"",-Worksheet!ET917)</f>
        <v/>
      </c>
      <c r="AN921" s="36" t="str">
        <f>IFERROR(-Worksheet!EU917,"")</f>
        <v/>
      </c>
      <c r="AO921" s="36" t="str">
        <f>IFERROR(-Worksheet!EV917,"")</f>
        <v/>
      </c>
      <c r="AP921" s="36" t="str">
        <f>IFERROR(-Worksheet!EW917,"")</f>
        <v/>
      </c>
      <c r="AQ921" s="36" t="str">
        <f>IFERROR(-Worksheet!EX917,"")</f>
        <v/>
      </c>
      <c r="AR921" s="37" t="str">
        <f t="shared" si="79"/>
        <v/>
      </c>
    </row>
    <row r="922" spans="1:44" x14ac:dyDescent="0.3">
      <c r="A922" s="33" t="str">
        <f>IF(ISBLANK(Inputs!D924),Inputs!A924,Inputs!D924)</f>
        <v/>
      </c>
      <c r="B922" s="36" t="str">
        <f>IFERROR(-Worksheet!DA918,"")</f>
        <v/>
      </c>
      <c r="C922" s="36" t="str">
        <f>IF(Worksheet!DB918=0,"",-Worksheet!DB918)</f>
        <v/>
      </c>
      <c r="D922" s="36" t="str">
        <f>IF(Worksheet!DC918=0,"",-Worksheet!DC918)</f>
        <v/>
      </c>
      <c r="E922" s="36" t="str">
        <f>IF(Worksheet!DD918=0,"",-Worksheet!DD918)</f>
        <v/>
      </c>
      <c r="F922" s="36" t="str">
        <f>IF(Worksheet!DE918=0,"",-Worksheet!DE918)</f>
        <v/>
      </c>
      <c r="G922" s="36" t="str">
        <f>IFERROR(-Worksheet!CQ918,"")</f>
        <v/>
      </c>
      <c r="H922" s="36" t="str">
        <f>IFERROR(-Worksheet!AE918,"")</f>
        <v/>
      </c>
      <c r="I922" s="36" t="str">
        <f>IFERROR(-Worksheet!AF918,"")</f>
        <v/>
      </c>
      <c r="J922" s="37" t="str">
        <f t="shared" si="75"/>
        <v/>
      </c>
      <c r="L922" s="33" t="str">
        <f t="shared" si="76"/>
        <v/>
      </c>
      <c r="M922" s="36" t="str">
        <f>IFERROR(-Worksheet!DA918,"")</f>
        <v/>
      </c>
      <c r="N922" s="36" t="str">
        <f>IFERROR(-Worksheet!DF918,"")</f>
        <v/>
      </c>
      <c r="O922" s="36" t="str">
        <f>IFERROR(-Worksheet!DG918,"")</f>
        <v/>
      </c>
      <c r="P922" s="36" t="str">
        <f>IFERROR(-Worksheet!DH918,"")</f>
        <v/>
      </c>
      <c r="Q922" s="36" t="str">
        <f>IFERROR(-Worksheet!DI918,"")</f>
        <v/>
      </c>
      <c r="R922" s="36" t="str">
        <f>IFERROR(-Worksheet!DJ918,"")</f>
        <v/>
      </c>
      <c r="S922" s="36" t="str">
        <f>IFERROR(-Worksheet!DK918,"")</f>
        <v/>
      </c>
      <c r="T922" s="36" t="str">
        <f>IFERROR(-Worksheet!DL918,"")</f>
        <v/>
      </c>
      <c r="U922" s="36" t="str">
        <f>IFERROR(-Worksheet!DM918,"")</f>
        <v/>
      </c>
      <c r="V922" s="36" t="str">
        <f>IFERROR(-Worksheet!DN918,"")</f>
        <v/>
      </c>
      <c r="W922" s="37" t="str">
        <f t="shared" si="77"/>
        <v/>
      </c>
      <c r="X922" s="32"/>
      <c r="Y922" s="33" t="str">
        <f t="shared" si="78"/>
        <v/>
      </c>
      <c r="Z922" s="36" t="str">
        <f>IFERROR(-Worksheet!EG918,"")</f>
        <v/>
      </c>
      <c r="AA922" s="36" t="str">
        <f>IFERROR(-Worksheet!EH918,"")</f>
        <v/>
      </c>
      <c r="AB922" s="36" t="str">
        <f>IFERROR(-Worksheet!EI918,"")</f>
        <v/>
      </c>
      <c r="AC922" s="36" t="str">
        <f>IFERROR(-Worksheet!EJ918,"")</f>
        <v/>
      </c>
      <c r="AD922" s="36" t="str">
        <f>IFERROR(-Worksheet!EK918,"")</f>
        <v/>
      </c>
      <c r="AE922" s="36" t="str">
        <f>IFERROR(-Worksheet!EL918,"")</f>
        <v/>
      </c>
      <c r="AF922" s="36" t="str">
        <f>IFERROR(-Worksheet!EM918,"")</f>
        <v/>
      </c>
      <c r="AG922" s="36" t="str">
        <f>IFERROR(-Worksheet!EN918,"")</f>
        <v/>
      </c>
      <c r="AH922" s="36" t="str">
        <f>IFERROR(-Worksheet!EO918,"")</f>
        <v/>
      </c>
      <c r="AI922" s="36" t="str">
        <f>IFERROR(-Worksheet!EP918,"")</f>
        <v/>
      </c>
      <c r="AJ922" s="36" t="str">
        <f>IFERROR(-Worksheet!EQ918,"")</f>
        <v/>
      </c>
      <c r="AK922" s="36" t="str">
        <f>IFERROR(-Worksheet!ER918,"")</f>
        <v/>
      </c>
      <c r="AL922" s="36" t="str">
        <f>IFERROR(-Worksheet!ES918,"")</f>
        <v/>
      </c>
      <c r="AM922" s="36" t="str">
        <f>IF(Worksheet!ET918=0,"",-Worksheet!ET918)</f>
        <v/>
      </c>
      <c r="AN922" s="36" t="str">
        <f>IFERROR(-Worksheet!EU918,"")</f>
        <v/>
      </c>
      <c r="AO922" s="36" t="str">
        <f>IFERROR(-Worksheet!EV918,"")</f>
        <v/>
      </c>
      <c r="AP922" s="36" t="str">
        <f>IFERROR(-Worksheet!EW918,"")</f>
        <v/>
      </c>
      <c r="AQ922" s="36" t="str">
        <f>IFERROR(-Worksheet!EX918,"")</f>
        <v/>
      </c>
      <c r="AR922" s="37" t="str">
        <f t="shared" si="79"/>
        <v/>
      </c>
    </row>
    <row r="923" spans="1:44" x14ac:dyDescent="0.3">
      <c r="A923" s="33" t="str">
        <f>IF(ISBLANK(Inputs!D925),Inputs!A925,Inputs!D925)</f>
        <v/>
      </c>
      <c r="B923" s="36" t="str">
        <f>IFERROR(-Worksheet!DA919,"")</f>
        <v/>
      </c>
      <c r="C923" s="36" t="str">
        <f>IF(Worksheet!DB919=0,"",-Worksheet!DB919)</f>
        <v/>
      </c>
      <c r="D923" s="36" t="str">
        <f>IF(Worksheet!DC919=0,"",-Worksheet!DC919)</f>
        <v/>
      </c>
      <c r="E923" s="36" t="str">
        <f>IF(Worksheet!DD919=0,"",-Worksheet!DD919)</f>
        <v/>
      </c>
      <c r="F923" s="36" t="str">
        <f>IF(Worksheet!DE919=0,"",-Worksheet!DE919)</f>
        <v/>
      </c>
      <c r="G923" s="36" t="str">
        <f>IFERROR(-Worksheet!CQ919,"")</f>
        <v/>
      </c>
      <c r="H923" s="36" t="str">
        <f>IFERROR(-Worksheet!AE919,"")</f>
        <v/>
      </c>
      <c r="I923" s="36" t="str">
        <f>IFERROR(-Worksheet!AF919,"")</f>
        <v/>
      </c>
      <c r="J923" s="37" t="str">
        <f t="shared" si="75"/>
        <v/>
      </c>
      <c r="L923" s="33" t="str">
        <f t="shared" si="76"/>
        <v/>
      </c>
      <c r="M923" s="36" t="str">
        <f>IFERROR(-Worksheet!DA919,"")</f>
        <v/>
      </c>
      <c r="N923" s="36" t="str">
        <f>IFERROR(-Worksheet!DF919,"")</f>
        <v/>
      </c>
      <c r="O923" s="36" t="str">
        <f>IFERROR(-Worksheet!DG919,"")</f>
        <v/>
      </c>
      <c r="P923" s="36" t="str">
        <f>IFERROR(-Worksheet!DH919,"")</f>
        <v/>
      </c>
      <c r="Q923" s="36" t="str">
        <f>IFERROR(-Worksheet!DI919,"")</f>
        <v/>
      </c>
      <c r="R923" s="36" t="str">
        <f>IFERROR(-Worksheet!DJ919,"")</f>
        <v/>
      </c>
      <c r="S923" s="36" t="str">
        <f>IFERROR(-Worksheet!DK919,"")</f>
        <v/>
      </c>
      <c r="T923" s="36" t="str">
        <f>IFERROR(-Worksheet!DL919,"")</f>
        <v/>
      </c>
      <c r="U923" s="36" t="str">
        <f>IFERROR(-Worksheet!DM919,"")</f>
        <v/>
      </c>
      <c r="V923" s="36" t="str">
        <f>IFERROR(-Worksheet!DN919,"")</f>
        <v/>
      </c>
      <c r="W923" s="37" t="str">
        <f t="shared" si="77"/>
        <v/>
      </c>
      <c r="X923" s="32"/>
      <c r="Y923" s="33" t="str">
        <f t="shared" si="78"/>
        <v/>
      </c>
      <c r="Z923" s="36" t="str">
        <f>IFERROR(-Worksheet!EG919,"")</f>
        <v/>
      </c>
      <c r="AA923" s="36" t="str">
        <f>IFERROR(-Worksheet!EH919,"")</f>
        <v/>
      </c>
      <c r="AB923" s="36" t="str">
        <f>IFERROR(-Worksheet!EI919,"")</f>
        <v/>
      </c>
      <c r="AC923" s="36" t="str">
        <f>IFERROR(-Worksheet!EJ919,"")</f>
        <v/>
      </c>
      <c r="AD923" s="36" t="str">
        <f>IFERROR(-Worksheet!EK919,"")</f>
        <v/>
      </c>
      <c r="AE923" s="36" t="str">
        <f>IFERROR(-Worksheet!EL919,"")</f>
        <v/>
      </c>
      <c r="AF923" s="36" t="str">
        <f>IFERROR(-Worksheet!EM919,"")</f>
        <v/>
      </c>
      <c r="AG923" s="36" t="str">
        <f>IFERROR(-Worksheet!EN919,"")</f>
        <v/>
      </c>
      <c r="AH923" s="36" t="str">
        <f>IFERROR(-Worksheet!EO919,"")</f>
        <v/>
      </c>
      <c r="AI923" s="36" t="str">
        <f>IFERROR(-Worksheet!EP919,"")</f>
        <v/>
      </c>
      <c r="AJ923" s="36" t="str">
        <f>IFERROR(-Worksheet!EQ919,"")</f>
        <v/>
      </c>
      <c r="AK923" s="36" t="str">
        <f>IFERROR(-Worksheet!ER919,"")</f>
        <v/>
      </c>
      <c r="AL923" s="36" t="str">
        <f>IFERROR(-Worksheet!ES919,"")</f>
        <v/>
      </c>
      <c r="AM923" s="36" t="str">
        <f>IF(Worksheet!ET919=0,"",-Worksheet!ET919)</f>
        <v/>
      </c>
      <c r="AN923" s="36" t="str">
        <f>IFERROR(-Worksheet!EU919,"")</f>
        <v/>
      </c>
      <c r="AO923" s="36" t="str">
        <f>IFERROR(-Worksheet!EV919,"")</f>
        <v/>
      </c>
      <c r="AP923" s="36" t="str">
        <f>IFERROR(-Worksheet!EW919,"")</f>
        <v/>
      </c>
      <c r="AQ923" s="36" t="str">
        <f>IFERROR(-Worksheet!EX919,"")</f>
        <v/>
      </c>
      <c r="AR923" s="37" t="str">
        <f t="shared" si="79"/>
        <v/>
      </c>
    </row>
    <row r="924" spans="1:44" x14ac:dyDescent="0.3">
      <c r="A924" s="33" t="str">
        <f>IF(ISBLANK(Inputs!D926),Inputs!A926,Inputs!D926)</f>
        <v/>
      </c>
      <c r="B924" s="36" t="str">
        <f>IFERROR(-Worksheet!DA920,"")</f>
        <v/>
      </c>
      <c r="C924" s="36" t="str">
        <f>IF(Worksheet!DB920=0,"",-Worksheet!DB920)</f>
        <v/>
      </c>
      <c r="D924" s="36" t="str">
        <f>IF(Worksheet!DC920=0,"",-Worksheet!DC920)</f>
        <v/>
      </c>
      <c r="E924" s="36" t="str">
        <f>IF(Worksheet!DD920=0,"",-Worksheet!DD920)</f>
        <v/>
      </c>
      <c r="F924" s="36" t="str">
        <f>IF(Worksheet!DE920=0,"",-Worksheet!DE920)</f>
        <v/>
      </c>
      <c r="G924" s="36" t="str">
        <f>IFERROR(-Worksheet!CQ920,"")</f>
        <v/>
      </c>
      <c r="H924" s="36" t="str">
        <f>IFERROR(-Worksheet!AE920,"")</f>
        <v/>
      </c>
      <c r="I924" s="36" t="str">
        <f>IFERROR(-Worksheet!AF920,"")</f>
        <v/>
      </c>
      <c r="J924" s="37" t="str">
        <f t="shared" si="75"/>
        <v/>
      </c>
      <c r="L924" s="33" t="str">
        <f t="shared" si="76"/>
        <v/>
      </c>
      <c r="M924" s="36" t="str">
        <f>IFERROR(-Worksheet!DA920,"")</f>
        <v/>
      </c>
      <c r="N924" s="36" t="str">
        <f>IFERROR(-Worksheet!DF920,"")</f>
        <v/>
      </c>
      <c r="O924" s="36" t="str">
        <f>IFERROR(-Worksheet!DG920,"")</f>
        <v/>
      </c>
      <c r="P924" s="36" t="str">
        <f>IFERROR(-Worksheet!DH920,"")</f>
        <v/>
      </c>
      <c r="Q924" s="36" t="str">
        <f>IFERROR(-Worksheet!DI920,"")</f>
        <v/>
      </c>
      <c r="R924" s="36" t="str">
        <f>IFERROR(-Worksheet!DJ920,"")</f>
        <v/>
      </c>
      <c r="S924" s="36" t="str">
        <f>IFERROR(-Worksheet!DK920,"")</f>
        <v/>
      </c>
      <c r="T924" s="36" t="str">
        <f>IFERROR(-Worksheet!DL920,"")</f>
        <v/>
      </c>
      <c r="U924" s="36" t="str">
        <f>IFERROR(-Worksheet!DM920,"")</f>
        <v/>
      </c>
      <c r="V924" s="36" t="str">
        <f>IFERROR(-Worksheet!DN920,"")</f>
        <v/>
      </c>
      <c r="W924" s="37" t="str">
        <f t="shared" si="77"/>
        <v/>
      </c>
      <c r="X924" s="32"/>
      <c r="Y924" s="33" t="str">
        <f t="shared" si="78"/>
        <v/>
      </c>
      <c r="Z924" s="36" t="str">
        <f>IFERROR(-Worksheet!EG920,"")</f>
        <v/>
      </c>
      <c r="AA924" s="36" t="str">
        <f>IFERROR(-Worksheet!EH920,"")</f>
        <v/>
      </c>
      <c r="AB924" s="36" t="str">
        <f>IFERROR(-Worksheet!EI920,"")</f>
        <v/>
      </c>
      <c r="AC924" s="36" t="str">
        <f>IFERROR(-Worksheet!EJ920,"")</f>
        <v/>
      </c>
      <c r="AD924" s="36" t="str">
        <f>IFERROR(-Worksheet!EK920,"")</f>
        <v/>
      </c>
      <c r="AE924" s="36" t="str">
        <f>IFERROR(-Worksheet!EL920,"")</f>
        <v/>
      </c>
      <c r="AF924" s="36" t="str">
        <f>IFERROR(-Worksheet!EM920,"")</f>
        <v/>
      </c>
      <c r="AG924" s="36" t="str">
        <f>IFERROR(-Worksheet!EN920,"")</f>
        <v/>
      </c>
      <c r="AH924" s="36" t="str">
        <f>IFERROR(-Worksheet!EO920,"")</f>
        <v/>
      </c>
      <c r="AI924" s="36" t="str">
        <f>IFERROR(-Worksheet!EP920,"")</f>
        <v/>
      </c>
      <c r="AJ924" s="36" t="str">
        <f>IFERROR(-Worksheet!EQ920,"")</f>
        <v/>
      </c>
      <c r="AK924" s="36" t="str">
        <f>IFERROR(-Worksheet!ER920,"")</f>
        <v/>
      </c>
      <c r="AL924" s="36" t="str">
        <f>IFERROR(-Worksheet!ES920,"")</f>
        <v/>
      </c>
      <c r="AM924" s="36" t="str">
        <f>IF(Worksheet!ET920=0,"",-Worksheet!ET920)</f>
        <v/>
      </c>
      <c r="AN924" s="36" t="str">
        <f>IFERROR(-Worksheet!EU920,"")</f>
        <v/>
      </c>
      <c r="AO924" s="36" t="str">
        <f>IFERROR(-Worksheet!EV920,"")</f>
        <v/>
      </c>
      <c r="AP924" s="36" t="str">
        <f>IFERROR(-Worksheet!EW920,"")</f>
        <v/>
      </c>
      <c r="AQ924" s="36" t="str">
        <f>IFERROR(-Worksheet!EX920,"")</f>
        <v/>
      </c>
      <c r="AR924" s="37" t="str">
        <f t="shared" si="79"/>
        <v/>
      </c>
    </row>
    <row r="925" spans="1:44" x14ac:dyDescent="0.3">
      <c r="A925" s="33" t="str">
        <f>IF(ISBLANK(Inputs!D927),Inputs!A927,Inputs!D927)</f>
        <v/>
      </c>
      <c r="B925" s="36" t="str">
        <f>IFERROR(-Worksheet!DA921,"")</f>
        <v/>
      </c>
      <c r="C925" s="36" t="str">
        <f>IF(Worksheet!DB921=0,"",-Worksheet!DB921)</f>
        <v/>
      </c>
      <c r="D925" s="36" t="str">
        <f>IF(Worksheet!DC921=0,"",-Worksheet!DC921)</f>
        <v/>
      </c>
      <c r="E925" s="36" t="str">
        <f>IF(Worksheet!DD921=0,"",-Worksheet!DD921)</f>
        <v/>
      </c>
      <c r="F925" s="36" t="str">
        <f>IF(Worksheet!DE921=0,"",-Worksheet!DE921)</f>
        <v/>
      </c>
      <c r="G925" s="36" t="str">
        <f>IFERROR(-Worksheet!CQ921,"")</f>
        <v/>
      </c>
      <c r="H925" s="36" t="str">
        <f>IFERROR(-Worksheet!AE921,"")</f>
        <v/>
      </c>
      <c r="I925" s="36" t="str">
        <f>IFERROR(-Worksheet!AF921,"")</f>
        <v/>
      </c>
      <c r="J925" s="37" t="str">
        <f t="shared" si="75"/>
        <v/>
      </c>
      <c r="L925" s="33" t="str">
        <f t="shared" si="76"/>
        <v/>
      </c>
      <c r="M925" s="36" t="str">
        <f>IFERROR(-Worksheet!DA921,"")</f>
        <v/>
      </c>
      <c r="N925" s="36" t="str">
        <f>IFERROR(-Worksheet!DF921,"")</f>
        <v/>
      </c>
      <c r="O925" s="36" t="str">
        <f>IFERROR(-Worksheet!DG921,"")</f>
        <v/>
      </c>
      <c r="P925" s="36" t="str">
        <f>IFERROR(-Worksheet!DH921,"")</f>
        <v/>
      </c>
      <c r="Q925" s="36" t="str">
        <f>IFERROR(-Worksheet!DI921,"")</f>
        <v/>
      </c>
      <c r="R925" s="36" t="str">
        <f>IFERROR(-Worksheet!DJ921,"")</f>
        <v/>
      </c>
      <c r="S925" s="36" t="str">
        <f>IFERROR(-Worksheet!DK921,"")</f>
        <v/>
      </c>
      <c r="T925" s="36" t="str">
        <f>IFERROR(-Worksheet!DL921,"")</f>
        <v/>
      </c>
      <c r="U925" s="36" t="str">
        <f>IFERROR(-Worksheet!DM921,"")</f>
        <v/>
      </c>
      <c r="V925" s="36" t="str">
        <f>IFERROR(-Worksheet!DN921,"")</f>
        <v/>
      </c>
      <c r="W925" s="37" t="str">
        <f t="shared" si="77"/>
        <v/>
      </c>
      <c r="X925" s="32"/>
      <c r="Y925" s="33" t="str">
        <f t="shared" si="78"/>
        <v/>
      </c>
      <c r="Z925" s="36" t="str">
        <f>IFERROR(-Worksheet!EG921,"")</f>
        <v/>
      </c>
      <c r="AA925" s="36" t="str">
        <f>IFERROR(-Worksheet!EH921,"")</f>
        <v/>
      </c>
      <c r="AB925" s="36" t="str">
        <f>IFERROR(-Worksheet!EI921,"")</f>
        <v/>
      </c>
      <c r="AC925" s="36" t="str">
        <f>IFERROR(-Worksheet!EJ921,"")</f>
        <v/>
      </c>
      <c r="AD925" s="36" t="str">
        <f>IFERROR(-Worksheet!EK921,"")</f>
        <v/>
      </c>
      <c r="AE925" s="36" t="str">
        <f>IFERROR(-Worksheet!EL921,"")</f>
        <v/>
      </c>
      <c r="AF925" s="36" t="str">
        <f>IFERROR(-Worksheet!EM921,"")</f>
        <v/>
      </c>
      <c r="AG925" s="36" t="str">
        <f>IFERROR(-Worksheet!EN921,"")</f>
        <v/>
      </c>
      <c r="AH925" s="36" t="str">
        <f>IFERROR(-Worksheet!EO921,"")</f>
        <v/>
      </c>
      <c r="AI925" s="36" t="str">
        <f>IFERROR(-Worksheet!EP921,"")</f>
        <v/>
      </c>
      <c r="AJ925" s="36" t="str">
        <f>IFERROR(-Worksheet!EQ921,"")</f>
        <v/>
      </c>
      <c r="AK925" s="36" t="str">
        <f>IFERROR(-Worksheet!ER921,"")</f>
        <v/>
      </c>
      <c r="AL925" s="36" t="str">
        <f>IFERROR(-Worksheet!ES921,"")</f>
        <v/>
      </c>
      <c r="AM925" s="36" t="str">
        <f>IF(Worksheet!ET921=0,"",-Worksheet!ET921)</f>
        <v/>
      </c>
      <c r="AN925" s="36" t="str">
        <f>IFERROR(-Worksheet!EU921,"")</f>
        <v/>
      </c>
      <c r="AO925" s="36" t="str">
        <f>IFERROR(-Worksheet!EV921,"")</f>
        <v/>
      </c>
      <c r="AP925" s="36" t="str">
        <f>IFERROR(-Worksheet!EW921,"")</f>
        <v/>
      </c>
      <c r="AQ925" s="36" t="str">
        <f>IFERROR(-Worksheet!EX921,"")</f>
        <v/>
      </c>
      <c r="AR925" s="37" t="str">
        <f t="shared" si="79"/>
        <v/>
      </c>
    </row>
    <row r="926" spans="1:44" x14ac:dyDescent="0.3">
      <c r="A926" s="33" t="str">
        <f>IF(ISBLANK(Inputs!D928),Inputs!A928,Inputs!D928)</f>
        <v/>
      </c>
      <c r="B926" s="36" t="str">
        <f>IFERROR(-Worksheet!DA922,"")</f>
        <v/>
      </c>
      <c r="C926" s="36" t="str">
        <f>IF(Worksheet!DB922=0,"",-Worksheet!DB922)</f>
        <v/>
      </c>
      <c r="D926" s="36" t="str">
        <f>IF(Worksheet!DC922=0,"",-Worksheet!DC922)</f>
        <v/>
      </c>
      <c r="E926" s="36" t="str">
        <f>IF(Worksheet!DD922=0,"",-Worksheet!DD922)</f>
        <v/>
      </c>
      <c r="F926" s="36" t="str">
        <f>IF(Worksheet!DE922=0,"",-Worksheet!DE922)</f>
        <v/>
      </c>
      <c r="G926" s="36" t="str">
        <f>IFERROR(-Worksheet!CQ922,"")</f>
        <v/>
      </c>
      <c r="H926" s="36" t="str">
        <f>IFERROR(-Worksheet!AE922,"")</f>
        <v/>
      </c>
      <c r="I926" s="36" t="str">
        <f>IFERROR(-Worksheet!AF922,"")</f>
        <v/>
      </c>
      <c r="J926" s="37" t="str">
        <f t="shared" si="75"/>
        <v/>
      </c>
      <c r="L926" s="33" t="str">
        <f t="shared" si="76"/>
        <v/>
      </c>
      <c r="M926" s="36" t="str">
        <f>IFERROR(-Worksheet!DA922,"")</f>
        <v/>
      </c>
      <c r="N926" s="36" t="str">
        <f>IFERROR(-Worksheet!DF922,"")</f>
        <v/>
      </c>
      <c r="O926" s="36" t="str">
        <f>IFERROR(-Worksheet!DG922,"")</f>
        <v/>
      </c>
      <c r="P926" s="36" t="str">
        <f>IFERROR(-Worksheet!DH922,"")</f>
        <v/>
      </c>
      <c r="Q926" s="36" t="str">
        <f>IFERROR(-Worksheet!DI922,"")</f>
        <v/>
      </c>
      <c r="R926" s="36" t="str">
        <f>IFERROR(-Worksheet!DJ922,"")</f>
        <v/>
      </c>
      <c r="S926" s="36" t="str">
        <f>IFERROR(-Worksheet!DK922,"")</f>
        <v/>
      </c>
      <c r="T926" s="36" t="str">
        <f>IFERROR(-Worksheet!DL922,"")</f>
        <v/>
      </c>
      <c r="U926" s="36" t="str">
        <f>IFERROR(-Worksheet!DM922,"")</f>
        <v/>
      </c>
      <c r="V926" s="36" t="str">
        <f>IFERROR(-Worksheet!DN922,"")</f>
        <v/>
      </c>
      <c r="W926" s="37" t="str">
        <f t="shared" si="77"/>
        <v/>
      </c>
      <c r="X926" s="32"/>
      <c r="Y926" s="33" t="str">
        <f t="shared" si="78"/>
        <v/>
      </c>
      <c r="Z926" s="36" t="str">
        <f>IFERROR(-Worksheet!EG922,"")</f>
        <v/>
      </c>
      <c r="AA926" s="36" t="str">
        <f>IFERROR(-Worksheet!EH922,"")</f>
        <v/>
      </c>
      <c r="AB926" s="36" t="str">
        <f>IFERROR(-Worksheet!EI922,"")</f>
        <v/>
      </c>
      <c r="AC926" s="36" t="str">
        <f>IFERROR(-Worksheet!EJ922,"")</f>
        <v/>
      </c>
      <c r="AD926" s="36" t="str">
        <f>IFERROR(-Worksheet!EK922,"")</f>
        <v/>
      </c>
      <c r="AE926" s="36" t="str">
        <f>IFERROR(-Worksheet!EL922,"")</f>
        <v/>
      </c>
      <c r="AF926" s="36" t="str">
        <f>IFERROR(-Worksheet!EM922,"")</f>
        <v/>
      </c>
      <c r="AG926" s="36" t="str">
        <f>IFERROR(-Worksheet!EN922,"")</f>
        <v/>
      </c>
      <c r="AH926" s="36" t="str">
        <f>IFERROR(-Worksheet!EO922,"")</f>
        <v/>
      </c>
      <c r="AI926" s="36" t="str">
        <f>IFERROR(-Worksheet!EP922,"")</f>
        <v/>
      </c>
      <c r="AJ926" s="36" t="str">
        <f>IFERROR(-Worksheet!EQ922,"")</f>
        <v/>
      </c>
      <c r="AK926" s="36" t="str">
        <f>IFERROR(-Worksheet!ER922,"")</f>
        <v/>
      </c>
      <c r="AL926" s="36" t="str">
        <f>IFERROR(-Worksheet!ES922,"")</f>
        <v/>
      </c>
      <c r="AM926" s="36" t="str">
        <f>IF(Worksheet!ET922=0,"",-Worksheet!ET922)</f>
        <v/>
      </c>
      <c r="AN926" s="36" t="str">
        <f>IFERROR(-Worksheet!EU922,"")</f>
        <v/>
      </c>
      <c r="AO926" s="36" t="str">
        <f>IFERROR(-Worksheet!EV922,"")</f>
        <v/>
      </c>
      <c r="AP926" s="36" t="str">
        <f>IFERROR(-Worksheet!EW922,"")</f>
        <v/>
      </c>
      <c r="AQ926" s="36" t="str">
        <f>IFERROR(-Worksheet!EX922,"")</f>
        <v/>
      </c>
      <c r="AR926" s="37" t="str">
        <f t="shared" si="79"/>
        <v/>
      </c>
    </row>
    <row r="927" spans="1:44" x14ac:dyDescent="0.3">
      <c r="A927" s="33" t="str">
        <f>IF(ISBLANK(Inputs!D929),Inputs!A929,Inputs!D929)</f>
        <v/>
      </c>
      <c r="B927" s="36" t="str">
        <f>IFERROR(-Worksheet!DA923,"")</f>
        <v/>
      </c>
      <c r="C927" s="36" t="str">
        <f>IF(Worksheet!DB923=0,"",-Worksheet!DB923)</f>
        <v/>
      </c>
      <c r="D927" s="36" t="str">
        <f>IF(Worksheet!DC923=0,"",-Worksheet!DC923)</f>
        <v/>
      </c>
      <c r="E927" s="36" t="str">
        <f>IF(Worksheet!DD923=0,"",-Worksheet!DD923)</f>
        <v/>
      </c>
      <c r="F927" s="36" t="str">
        <f>IF(Worksheet!DE923=0,"",-Worksheet!DE923)</f>
        <v/>
      </c>
      <c r="G927" s="36" t="str">
        <f>IFERROR(-Worksheet!CQ923,"")</f>
        <v/>
      </c>
      <c r="H927" s="36" t="str">
        <f>IFERROR(-Worksheet!AE923,"")</f>
        <v/>
      </c>
      <c r="I927" s="36" t="str">
        <f>IFERROR(-Worksheet!AF923,"")</f>
        <v/>
      </c>
      <c r="J927" s="37" t="str">
        <f t="shared" si="75"/>
        <v/>
      </c>
      <c r="L927" s="33" t="str">
        <f t="shared" si="76"/>
        <v/>
      </c>
      <c r="M927" s="36" t="str">
        <f>IFERROR(-Worksheet!DA923,"")</f>
        <v/>
      </c>
      <c r="N927" s="36" t="str">
        <f>IFERROR(-Worksheet!DF923,"")</f>
        <v/>
      </c>
      <c r="O927" s="36" t="str">
        <f>IFERROR(-Worksheet!DG923,"")</f>
        <v/>
      </c>
      <c r="P927" s="36" t="str">
        <f>IFERROR(-Worksheet!DH923,"")</f>
        <v/>
      </c>
      <c r="Q927" s="36" t="str">
        <f>IFERROR(-Worksheet!DI923,"")</f>
        <v/>
      </c>
      <c r="R927" s="36" t="str">
        <f>IFERROR(-Worksheet!DJ923,"")</f>
        <v/>
      </c>
      <c r="S927" s="36" t="str">
        <f>IFERROR(-Worksheet!DK923,"")</f>
        <v/>
      </c>
      <c r="T927" s="36" t="str">
        <f>IFERROR(-Worksheet!DL923,"")</f>
        <v/>
      </c>
      <c r="U927" s="36" t="str">
        <f>IFERROR(-Worksheet!DM923,"")</f>
        <v/>
      </c>
      <c r="V927" s="36" t="str">
        <f>IFERROR(-Worksheet!DN923,"")</f>
        <v/>
      </c>
      <c r="W927" s="37" t="str">
        <f t="shared" si="77"/>
        <v/>
      </c>
      <c r="X927" s="32"/>
      <c r="Y927" s="33" t="str">
        <f t="shared" si="78"/>
        <v/>
      </c>
      <c r="Z927" s="36" t="str">
        <f>IFERROR(-Worksheet!EG923,"")</f>
        <v/>
      </c>
      <c r="AA927" s="36" t="str">
        <f>IFERROR(-Worksheet!EH923,"")</f>
        <v/>
      </c>
      <c r="AB927" s="36" t="str">
        <f>IFERROR(-Worksheet!EI923,"")</f>
        <v/>
      </c>
      <c r="AC927" s="36" t="str">
        <f>IFERROR(-Worksheet!EJ923,"")</f>
        <v/>
      </c>
      <c r="AD927" s="36" t="str">
        <f>IFERROR(-Worksheet!EK923,"")</f>
        <v/>
      </c>
      <c r="AE927" s="36" t="str">
        <f>IFERROR(-Worksheet!EL923,"")</f>
        <v/>
      </c>
      <c r="AF927" s="36" t="str">
        <f>IFERROR(-Worksheet!EM923,"")</f>
        <v/>
      </c>
      <c r="AG927" s="36" t="str">
        <f>IFERROR(-Worksheet!EN923,"")</f>
        <v/>
      </c>
      <c r="AH927" s="36" t="str">
        <f>IFERROR(-Worksheet!EO923,"")</f>
        <v/>
      </c>
      <c r="AI927" s="36" t="str">
        <f>IFERROR(-Worksheet!EP923,"")</f>
        <v/>
      </c>
      <c r="AJ927" s="36" t="str">
        <f>IFERROR(-Worksheet!EQ923,"")</f>
        <v/>
      </c>
      <c r="AK927" s="36" t="str">
        <f>IFERROR(-Worksheet!ER923,"")</f>
        <v/>
      </c>
      <c r="AL927" s="36" t="str">
        <f>IFERROR(-Worksheet!ES923,"")</f>
        <v/>
      </c>
      <c r="AM927" s="36" t="str">
        <f>IF(Worksheet!ET923=0,"",-Worksheet!ET923)</f>
        <v/>
      </c>
      <c r="AN927" s="36" t="str">
        <f>IFERROR(-Worksheet!EU923,"")</f>
        <v/>
      </c>
      <c r="AO927" s="36" t="str">
        <f>IFERROR(-Worksheet!EV923,"")</f>
        <v/>
      </c>
      <c r="AP927" s="36" t="str">
        <f>IFERROR(-Worksheet!EW923,"")</f>
        <v/>
      </c>
      <c r="AQ927" s="36" t="str">
        <f>IFERROR(-Worksheet!EX923,"")</f>
        <v/>
      </c>
      <c r="AR927" s="37" t="str">
        <f t="shared" si="79"/>
        <v/>
      </c>
    </row>
    <row r="928" spans="1:44" x14ac:dyDescent="0.3">
      <c r="A928" s="33" t="str">
        <f>IF(ISBLANK(Inputs!D930),Inputs!A930,Inputs!D930)</f>
        <v/>
      </c>
      <c r="B928" s="36" t="str">
        <f>IFERROR(-Worksheet!DA924,"")</f>
        <v/>
      </c>
      <c r="C928" s="36" t="str">
        <f>IF(Worksheet!DB924=0,"",-Worksheet!DB924)</f>
        <v/>
      </c>
      <c r="D928" s="36" t="str">
        <f>IF(Worksheet!DC924=0,"",-Worksheet!DC924)</f>
        <v/>
      </c>
      <c r="E928" s="36" t="str">
        <f>IF(Worksheet!DD924=0,"",-Worksheet!DD924)</f>
        <v/>
      </c>
      <c r="F928" s="36" t="str">
        <f>IF(Worksheet!DE924=0,"",-Worksheet!DE924)</f>
        <v/>
      </c>
      <c r="G928" s="36" t="str">
        <f>IFERROR(-Worksheet!CQ924,"")</f>
        <v/>
      </c>
      <c r="H928" s="36" t="str">
        <f>IFERROR(-Worksheet!AE924,"")</f>
        <v/>
      </c>
      <c r="I928" s="36" t="str">
        <f>IFERROR(-Worksheet!AF924,"")</f>
        <v/>
      </c>
      <c r="J928" s="37" t="str">
        <f t="shared" si="75"/>
        <v/>
      </c>
      <c r="L928" s="33" t="str">
        <f t="shared" si="76"/>
        <v/>
      </c>
      <c r="M928" s="36" t="str">
        <f>IFERROR(-Worksheet!DA924,"")</f>
        <v/>
      </c>
      <c r="N928" s="36" t="str">
        <f>IFERROR(-Worksheet!DF924,"")</f>
        <v/>
      </c>
      <c r="O928" s="36" t="str">
        <f>IFERROR(-Worksheet!DG924,"")</f>
        <v/>
      </c>
      <c r="P928" s="36" t="str">
        <f>IFERROR(-Worksheet!DH924,"")</f>
        <v/>
      </c>
      <c r="Q928" s="36" t="str">
        <f>IFERROR(-Worksheet!DI924,"")</f>
        <v/>
      </c>
      <c r="R928" s="36" t="str">
        <f>IFERROR(-Worksheet!DJ924,"")</f>
        <v/>
      </c>
      <c r="S928" s="36" t="str">
        <f>IFERROR(-Worksheet!DK924,"")</f>
        <v/>
      </c>
      <c r="T928" s="36" t="str">
        <f>IFERROR(-Worksheet!DL924,"")</f>
        <v/>
      </c>
      <c r="U928" s="36" t="str">
        <f>IFERROR(-Worksheet!DM924,"")</f>
        <v/>
      </c>
      <c r="V928" s="36" t="str">
        <f>IFERROR(-Worksheet!DN924,"")</f>
        <v/>
      </c>
      <c r="W928" s="37" t="str">
        <f t="shared" si="77"/>
        <v/>
      </c>
      <c r="X928" s="32"/>
      <c r="Y928" s="33" t="str">
        <f t="shared" si="78"/>
        <v/>
      </c>
      <c r="Z928" s="36" t="str">
        <f>IFERROR(-Worksheet!EG924,"")</f>
        <v/>
      </c>
      <c r="AA928" s="36" t="str">
        <f>IFERROR(-Worksheet!EH924,"")</f>
        <v/>
      </c>
      <c r="AB928" s="36" t="str">
        <f>IFERROR(-Worksheet!EI924,"")</f>
        <v/>
      </c>
      <c r="AC928" s="36" t="str">
        <f>IFERROR(-Worksheet!EJ924,"")</f>
        <v/>
      </c>
      <c r="AD928" s="36" t="str">
        <f>IFERROR(-Worksheet!EK924,"")</f>
        <v/>
      </c>
      <c r="AE928" s="36" t="str">
        <f>IFERROR(-Worksheet!EL924,"")</f>
        <v/>
      </c>
      <c r="AF928" s="36" t="str">
        <f>IFERROR(-Worksheet!EM924,"")</f>
        <v/>
      </c>
      <c r="AG928" s="36" t="str">
        <f>IFERROR(-Worksheet!EN924,"")</f>
        <v/>
      </c>
      <c r="AH928" s="36" t="str">
        <f>IFERROR(-Worksheet!EO924,"")</f>
        <v/>
      </c>
      <c r="AI928" s="36" t="str">
        <f>IFERROR(-Worksheet!EP924,"")</f>
        <v/>
      </c>
      <c r="AJ928" s="36" t="str">
        <f>IFERROR(-Worksheet!EQ924,"")</f>
        <v/>
      </c>
      <c r="AK928" s="36" t="str">
        <f>IFERROR(-Worksheet!ER924,"")</f>
        <v/>
      </c>
      <c r="AL928" s="36" t="str">
        <f>IFERROR(-Worksheet!ES924,"")</f>
        <v/>
      </c>
      <c r="AM928" s="36" t="str">
        <f>IF(Worksheet!ET924=0,"",-Worksheet!ET924)</f>
        <v/>
      </c>
      <c r="AN928" s="36" t="str">
        <f>IFERROR(-Worksheet!EU924,"")</f>
        <v/>
      </c>
      <c r="AO928" s="36" t="str">
        <f>IFERROR(-Worksheet!EV924,"")</f>
        <v/>
      </c>
      <c r="AP928" s="36" t="str">
        <f>IFERROR(-Worksheet!EW924,"")</f>
        <v/>
      </c>
      <c r="AQ928" s="36" t="str">
        <f>IFERROR(-Worksheet!EX924,"")</f>
        <v/>
      </c>
      <c r="AR928" s="37" t="str">
        <f t="shared" si="79"/>
        <v/>
      </c>
    </row>
    <row r="929" spans="1:44" x14ac:dyDescent="0.3">
      <c r="A929" s="33" t="str">
        <f>IF(ISBLANK(Inputs!D931),Inputs!A931,Inputs!D931)</f>
        <v/>
      </c>
      <c r="B929" s="36" t="str">
        <f>IFERROR(-Worksheet!DA925,"")</f>
        <v/>
      </c>
      <c r="C929" s="36" t="str">
        <f>IF(Worksheet!DB925=0,"",-Worksheet!DB925)</f>
        <v/>
      </c>
      <c r="D929" s="36" t="str">
        <f>IF(Worksheet!DC925=0,"",-Worksheet!DC925)</f>
        <v/>
      </c>
      <c r="E929" s="36" t="str">
        <f>IF(Worksheet!DD925=0,"",-Worksheet!DD925)</f>
        <v/>
      </c>
      <c r="F929" s="36" t="str">
        <f>IF(Worksheet!DE925=0,"",-Worksheet!DE925)</f>
        <v/>
      </c>
      <c r="G929" s="36" t="str">
        <f>IFERROR(-Worksheet!CQ925,"")</f>
        <v/>
      </c>
      <c r="H929" s="36" t="str">
        <f>IFERROR(-Worksheet!AE925,"")</f>
        <v/>
      </c>
      <c r="I929" s="36" t="str">
        <f>IFERROR(-Worksheet!AF925,"")</f>
        <v/>
      </c>
      <c r="J929" s="37" t="str">
        <f t="shared" si="75"/>
        <v/>
      </c>
      <c r="L929" s="33" t="str">
        <f t="shared" si="76"/>
        <v/>
      </c>
      <c r="M929" s="36" t="str">
        <f>IFERROR(-Worksheet!DA925,"")</f>
        <v/>
      </c>
      <c r="N929" s="36" t="str">
        <f>IFERROR(-Worksheet!DF925,"")</f>
        <v/>
      </c>
      <c r="O929" s="36" t="str">
        <f>IFERROR(-Worksheet!DG925,"")</f>
        <v/>
      </c>
      <c r="P929" s="36" t="str">
        <f>IFERROR(-Worksheet!DH925,"")</f>
        <v/>
      </c>
      <c r="Q929" s="36" t="str">
        <f>IFERROR(-Worksheet!DI925,"")</f>
        <v/>
      </c>
      <c r="R929" s="36" t="str">
        <f>IFERROR(-Worksheet!DJ925,"")</f>
        <v/>
      </c>
      <c r="S929" s="36" t="str">
        <f>IFERROR(-Worksheet!DK925,"")</f>
        <v/>
      </c>
      <c r="T929" s="36" t="str">
        <f>IFERROR(-Worksheet!DL925,"")</f>
        <v/>
      </c>
      <c r="U929" s="36" t="str">
        <f>IFERROR(-Worksheet!DM925,"")</f>
        <v/>
      </c>
      <c r="V929" s="36" t="str">
        <f>IFERROR(-Worksheet!DN925,"")</f>
        <v/>
      </c>
      <c r="W929" s="37" t="str">
        <f t="shared" si="77"/>
        <v/>
      </c>
      <c r="X929" s="32"/>
      <c r="Y929" s="33" t="str">
        <f t="shared" si="78"/>
        <v/>
      </c>
      <c r="Z929" s="36" t="str">
        <f>IFERROR(-Worksheet!EG925,"")</f>
        <v/>
      </c>
      <c r="AA929" s="36" t="str">
        <f>IFERROR(-Worksheet!EH925,"")</f>
        <v/>
      </c>
      <c r="AB929" s="36" t="str">
        <f>IFERROR(-Worksheet!EI925,"")</f>
        <v/>
      </c>
      <c r="AC929" s="36" t="str">
        <f>IFERROR(-Worksheet!EJ925,"")</f>
        <v/>
      </c>
      <c r="AD929" s="36" t="str">
        <f>IFERROR(-Worksheet!EK925,"")</f>
        <v/>
      </c>
      <c r="AE929" s="36" t="str">
        <f>IFERROR(-Worksheet!EL925,"")</f>
        <v/>
      </c>
      <c r="AF929" s="36" t="str">
        <f>IFERROR(-Worksheet!EM925,"")</f>
        <v/>
      </c>
      <c r="AG929" s="36" t="str">
        <f>IFERROR(-Worksheet!EN925,"")</f>
        <v/>
      </c>
      <c r="AH929" s="36" t="str">
        <f>IFERROR(-Worksheet!EO925,"")</f>
        <v/>
      </c>
      <c r="AI929" s="36" t="str">
        <f>IFERROR(-Worksheet!EP925,"")</f>
        <v/>
      </c>
      <c r="AJ929" s="36" t="str">
        <f>IFERROR(-Worksheet!EQ925,"")</f>
        <v/>
      </c>
      <c r="AK929" s="36" t="str">
        <f>IFERROR(-Worksheet!ER925,"")</f>
        <v/>
      </c>
      <c r="AL929" s="36" t="str">
        <f>IFERROR(-Worksheet!ES925,"")</f>
        <v/>
      </c>
      <c r="AM929" s="36" t="str">
        <f>IF(Worksheet!ET925=0,"",-Worksheet!ET925)</f>
        <v/>
      </c>
      <c r="AN929" s="36" t="str">
        <f>IFERROR(-Worksheet!EU925,"")</f>
        <v/>
      </c>
      <c r="AO929" s="36" t="str">
        <f>IFERROR(-Worksheet!EV925,"")</f>
        <v/>
      </c>
      <c r="AP929" s="36" t="str">
        <f>IFERROR(-Worksheet!EW925,"")</f>
        <v/>
      </c>
      <c r="AQ929" s="36" t="str">
        <f>IFERROR(-Worksheet!EX925,"")</f>
        <v/>
      </c>
      <c r="AR929" s="37" t="str">
        <f t="shared" si="79"/>
        <v/>
      </c>
    </row>
    <row r="930" spans="1:44" x14ac:dyDescent="0.3">
      <c r="A930" s="33" t="str">
        <f>IF(ISBLANK(Inputs!D932),Inputs!A932,Inputs!D932)</f>
        <v/>
      </c>
      <c r="B930" s="36" t="str">
        <f>IFERROR(-Worksheet!DA926,"")</f>
        <v/>
      </c>
      <c r="C930" s="36" t="str">
        <f>IF(Worksheet!DB926=0,"",-Worksheet!DB926)</f>
        <v/>
      </c>
      <c r="D930" s="36" t="str">
        <f>IF(Worksheet!DC926=0,"",-Worksheet!DC926)</f>
        <v/>
      </c>
      <c r="E930" s="36" t="str">
        <f>IF(Worksheet!DD926=0,"",-Worksheet!DD926)</f>
        <v/>
      </c>
      <c r="F930" s="36" t="str">
        <f>IF(Worksheet!DE926=0,"",-Worksheet!DE926)</f>
        <v/>
      </c>
      <c r="G930" s="36" t="str">
        <f>IFERROR(-Worksheet!CQ926,"")</f>
        <v/>
      </c>
      <c r="H930" s="36" t="str">
        <f>IFERROR(-Worksheet!AE926,"")</f>
        <v/>
      </c>
      <c r="I930" s="36" t="str">
        <f>IFERROR(-Worksheet!AF926,"")</f>
        <v/>
      </c>
      <c r="J930" s="37" t="str">
        <f t="shared" si="75"/>
        <v/>
      </c>
      <c r="L930" s="33" t="str">
        <f t="shared" si="76"/>
        <v/>
      </c>
      <c r="M930" s="36" t="str">
        <f>IFERROR(-Worksheet!DA926,"")</f>
        <v/>
      </c>
      <c r="N930" s="36" t="str">
        <f>IFERROR(-Worksheet!DF926,"")</f>
        <v/>
      </c>
      <c r="O930" s="36" t="str">
        <f>IFERROR(-Worksheet!DG926,"")</f>
        <v/>
      </c>
      <c r="P930" s="36" t="str">
        <f>IFERROR(-Worksheet!DH926,"")</f>
        <v/>
      </c>
      <c r="Q930" s="36" t="str">
        <f>IFERROR(-Worksheet!DI926,"")</f>
        <v/>
      </c>
      <c r="R930" s="36" t="str">
        <f>IFERROR(-Worksheet!DJ926,"")</f>
        <v/>
      </c>
      <c r="S930" s="36" t="str">
        <f>IFERROR(-Worksheet!DK926,"")</f>
        <v/>
      </c>
      <c r="T930" s="36" t="str">
        <f>IFERROR(-Worksheet!DL926,"")</f>
        <v/>
      </c>
      <c r="U930" s="36" t="str">
        <f>IFERROR(-Worksheet!DM926,"")</f>
        <v/>
      </c>
      <c r="V930" s="36" t="str">
        <f>IFERROR(-Worksheet!DN926,"")</f>
        <v/>
      </c>
      <c r="W930" s="37" t="str">
        <f t="shared" si="77"/>
        <v/>
      </c>
      <c r="X930" s="32"/>
      <c r="Y930" s="33" t="str">
        <f t="shared" si="78"/>
        <v/>
      </c>
      <c r="Z930" s="36" t="str">
        <f>IFERROR(-Worksheet!EG926,"")</f>
        <v/>
      </c>
      <c r="AA930" s="36" t="str">
        <f>IFERROR(-Worksheet!EH926,"")</f>
        <v/>
      </c>
      <c r="AB930" s="36" t="str">
        <f>IFERROR(-Worksheet!EI926,"")</f>
        <v/>
      </c>
      <c r="AC930" s="36" t="str">
        <f>IFERROR(-Worksheet!EJ926,"")</f>
        <v/>
      </c>
      <c r="AD930" s="36" t="str">
        <f>IFERROR(-Worksheet!EK926,"")</f>
        <v/>
      </c>
      <c r="AE930" s="36" t="str">
        <f>IFERROR(-Worksheet!EL926,"")</f>
        <v/>
      </c>
      <c r="AF930" s="36" t="str">
        <f>IFERROR(-Worksheet!EM926,"")</f>
        <v/>
      </c>
      <c r="AG930" s="36" t="str">
        <f>IFERROR(-Worksheet!EN926,"")</f>
        <v/>
      </c>
      <c r="AH930" s="36" t="str">
        <f>IFERROR(-Worksheet!EO926,"")</f>
        <v/>
      </c>
      <c r="AI930" s="36" t="str">
        <f>IFERROR(-Worksheet!EP926,"")</f>
        <v/>
      </c>
      <c r="AJ930" s="36" t="str">
        <f>IFERROR(-Worksheet!EQ926,"")</f>
        <v/>
      </c>
      <c r="AK930" s="36" t="str">
        <f>IFERROR(-Worksheet!ER926,"")</f>
        <v/>
      </c>
      <c r="AL930" s="36" t="str">
        <f>IFERROR(-Worksheet!ES926,"")</f>
        <v/>
      </c>
      <c r="AM930" s="36" t="str">
        <f>IF(Worksheet!ET926=0,"",-Worksheet!ET926)</f>
        <v/>
      </c>
      <c r="AN930" s="36" t="str">
        <f>IFERROR(-Worksheet!EU926,"")</f>
        <v/>
      </c>
      <c r="AO930" s="36" t="str">
        <f>IFERROR(-Worksheet!EV926,"")</f>
        <v/>
      </c>
      <c r="AP930" s="36" t="str">
        <f>IFERROR(-Worksheet!EW926,"")</f>
        <v/>
      </c>
      <c r="AQ930" s="36" t="str">
        <f>IFERROR(-Worksheet!EX926,"")</f>
        <v/>
      </c>
      <c r="AR930" s="37" t="str">
        <f t="shared" si="79"/>
        <v/>
      </c>
    </row>
    <row r="931" spans="1:44" x14ac:dyDescent="0.3">
      <c r="A931" s="33" t="str">
        <f>IF(ISBLANK(Inputs!D933),Inputs!A933,Inputs!D933)</f>
        <v/>
      </c>
      <c r="B931" s="36" t="str">
        <f>IFERROR(-Worksheet!DA927,"")</f>
        <v/>
      </c>
      <c r="C931" s="36" t="str">
        <f>IF(Worksheet!DB927=0,"",-Worksheet!DB927)</f>
        <v/>
      </c>
      <c r="D931" s="36" t="str">
        <f>IF(Worksheet!DC927=0,"",-Worksheet!DC927)</f>
        <v/>
      </c>
      <c r="E931" s="36" t="str">
        <f>IF(Worksheet!DD927=0,"",-Worksheet!DD927)</f>
        <v/>
      </c>
      <c r="F931" s="36" t="str">
        <f>IF(Worksheet!DE927=0,"",-Worksheet!DE927)</f>
        <v/>
      </c>
      <c r="G931" s="36" t="str">
        <f>IFERROR(-Worksheet!CQ927,"")</f>
        <v/>
      </c>
      <c r="H931" s="36" t="str">
        <f>IFERROR(-Worksheet!AE927,"")</f>
        <v/>
      </c>
      <c r="I931" s="36" t="str">
        <f>IFERROR(-Worksheet!AF927,"")</f>
        <v/>
      </c>
      <c r="J931" s="37" t="str">
        <f t="shared" si="75"/>
        <v/>
      </c>
      <c r="L931" s="33" t="str">
        <f t="shared" si="76"/>
        <v/>
      </c>
      <c r="M931" s="36" t="str">
        <f>IFERROR(-Worksheet!DA927,"")</f>
        <v/>
      </c>
      <c r="N931" s="36" t="str">
        <f>IFERROR(-Worksheet!DF927,"")</f>
        <v/>
      </c>
      <c r="O931" s="36" t="str">
        <f>IFERROR(-Worksheet!DG927,"")</f>
        <v/>
      </c>
      <c r="P931" s="36" t="str">
        <f>IFERROR(-Worksheet!DH927,"")</f>
        <v/>
      </c>
      <c r="Q931" s="36" t="str">
        <f>IFERROR(-Worksheet!DI927,"")</f>
        <v/>
      </c>
      <c r="R931" s="36" t="str">
        <f>IFERROR(-Worksheet!DJ927,"")</f>
        <v/>
      </c>
      <c r="S931" s="36" t="str">
        <f>IFERROR(-Worksheet!DK927,"")</f>
        <v/>
      </c>
      <c r="T931" s="36" t="str">
        <f>IFERROR(-Worksheet!DL927,"")</f>
        <v/>
      </c>
      <c r="U931" s="36" t="str">
        <f>IFERROR(-Worksheet!DM927,"")</f>
        <v/>
      </c>
      <c r="V931" s="36" t="str">
        <f>IFERROR(-Worksheet!DN927,"")</f>
        <v/>
      </c>
      <c r="W931" s="37" t="str">
        <f t="shared" si="77"/>
        <v/>
      </c>
      <c r="X931" s="32"/>
      <c r="Y931" s="33" t="str">
        <f t="shared" si="78"/>
        <v/>
      </c>
      <c r="Z931" s="36" t="str">
        <f>IFERROR(-Worksheet!EG927,"")</f>
        <v/>
      </c>
      <c r="AA931" s="36" t="str">
        <f>IFERROR(-Worksheet!EH927,"")</f>
        <v/>
      </c>
      <c r="AB931" s="36" t="str">
        <f>IFERROR(-Worksheet!EI927,"")</f>
        <v/>
      </c>
      <c r="AC931" s="36" t="str">
        <f>IFERROR(-Worksheet!EJ927,"")</f>
        <v/>
      </c>
      <c r="AD931" s="36" t="str">
        <f>IFERROR(-Worksheet!EK927,"")</f>
        <v/>
      </c>
      <c r="AE931" s="36" t="str">
        <f>IFERROR(-Worksheet!EL927,"")</f>
        <v/>
      </c>
      <c r="AF931" s="36" t="str">
        <f>IFERROR(-Worksheet!EM927,"")</f>
        <v/>
      </c>
      <c r="AG931" s="36" t="str">
        <f>IFERROR(-Worksheet!EN927,"")</f>
        <v/>
      </c>
      <c r="AH931" s="36" t="str">
        <f>IFERROR(-Worksheet!EO927,"")</f>
        <v/>
      </c>
      <c r="AI931" s="36" t="str">
        <f>IFERROR(-Worksheet!EP927,"")</f>
        <v/>
      </c>
      <c r="AJ931" s="36" t="str">
        <f>IFERROR(-Worksheet!EQ927,"")</f>
        <v/>
      </c>
      <c r="AK931" s="36" t="str">
        <f>IFERROR(-Worksheet!ER927,"")</f>
        <v/>
      </c>
      <c r="AL931" s="36" t="str">
        <f>IFERROR(-Worksheet!ES927,"")</f>
        <v/>
      </c>
      <c r="AM931" s="36" t="str">
        <f>IF(Worksheet!ET927=0,"",-Worksheet!ET927)</f>
        <v/>
      </c>
      <c r="AN931" s="36" t="str">
        <f>IFERROR(-Worksheet!EU927,"")</f>
        <v/>
      </c>
      <c r="AO931" s="36" t="str">
        <f>IFERROR(-Worksheet!EV927,"")</f>
        <v/>
      </c>
      <c r="AP931" s="36" t="str">
        <f>IFERROR(-Worksheet!EW927,"")</f>
        <v/>
      </c>
      <c r="AQ931" s="36" t="str">
        <f>IFERROR(-Worksheet!EX927,"")</f>
        <v/>
      </c>
      <c r="AR931" s="37" t="str">
        <f t="shared" si="79"/>
        <v/>
      </c>
    </row>
    <row r="932" spans="1:44" x14ac:dyDescent="0.3">
      <c r="A932" s="33" t="str">
        <f>IF(ISBLANK(Inputs!D934),Inputs!A934,Inputs!D934)</f>
        <v/>
      </c>
      <c r="B932" s="36" t="str">
        <f>IFERROR(-Worksheet!DA928,"")</f>
        <v/>
      </c>
      <c r="C932" s="36" t="str">
        <f>IF(Worksheet!DB928=0,"",-Worksheet!DB928)</f>
        <v/>
      </c>
      <c r="D932" s="36" t="str">
        <f>IF(Worksheet!DC928=0,"",-Worksheet!DC928)</f>
        <v/>
      </c>
      <c r="E932" s="36" t="str">
        <f>IF(Worksheet!DD928=0,"",-Worksheet!DD928)</f>
        <v/>
      </c>
      <c r="F932" s="36" t="str">
        <f>IF(Worksheet!DE928=0,"",-Worksheet!DE928)</f>
        <v/>
      </c>
      <c r="G932" s="36" t="str">
        <f>IFERROR(-Worksheet!CQ928,"")</f>
        <v/>
      </c>
      <c r="H932" s="36" t="str">
        <f>IFERROR(-Worksheet!AE928,"")</f>
        <v/>
      </c>
      <c r="I932" s="36" t="str">
        <f>IFERROR(-Worksheet!AF928,"")</f>
        <v/>
      </c>
      <c r="J932" s="37" t="str">
        <f t="shared" si="75"/>
        <v/>
      </c>
      <c r="L932" s="33" t="str">
        <f t="shared" si="76"/>
        <v/>
      </c>
      <c r="M932" s="36" t="str">
        <f>IFERROR(-Worksheet!DA928,"")</f>
        <v/>
      </c>
      <c r="N932" s="36" t="str">
        <f>IFERROR(-Worksheet!DF928,"")</f>
        <v/>
      </c>
      <c r="O932" s="36" t="str">
        <f>IFERROR(-Worksheet!DG928,"")</f>
        <v/>
      </c>
      <c r="P932" s="36" t="str">
        <f>IFERROR(-Worksheet!DH928,"")</f>
        <v/>
      </c>
      <c r="Q932" s="36" t="str">
        <f>IFERROR(-Worksheet!DI928,"")</f>
        <v/>
      </c>
      <c r="R932" s="36" t="str">
        <f>IFERROR(-Worksheet!DJ928,"")</f>
        <v/>
      </c>
      <c r="S932" s="36" t="str">
        <f>IFERROR(-Worksheet!DK928,"")</f>
        <v/>
      </c>
      <c r="T932" s="36" t="str">
        <f>IFERROR(-Worksheet!DL928,"")</f>
        <v/>
      </c>
      <c r="U932" s="36" t="str">
        <f>IFERROR(-Worksheet!DM928,"")</f>
        <v/>
      </c>
      <c r="V932" s="36" t="str">
        <f>IFERROR(-Worksheet!DN928,"")</f>
        <v/>
      </c>
      <c r="W932" s="37" t="str">
        <f t="shared" si="77"/>
        <v/>
      </c>
      <c r="X932" s="32"/>
      <c r="Y932" s="33" t="str">
        <f t="shared" si="78"/>
        <v/>
      </c>
      <c r="Z932" s="36" t="str">
        <f>IFERROR(-Worksheet!EG928,"")</f>
        <v/>
      </c>
      <c r="AA932" s="36" t="str">
        <f>IFERROR(-Worksheet!EH928,"")</f>
        <v/>
      </c>
      <c r="AB932" s="36" t="str">
        <f>IFERROR(-Worksheet!EI928,"")</f>
        <v/>
      </c>
      <c r="AC932" s="36" t="str">
        <f>IFERROR(-Worksheet!EJ928,"")</f>
        <v/>
      </c>
      <c r="AD932" s="36" t="str">
        <f>IFERROR(-Worksheet!EK928,"")</f>
        <v/>
      </c>
      <c r="AE932" s="36" t="str">
        <f>IFERROR(-Worksheet!EL928,"")</f>
        <v/>
      </c>
      <c r="AF932" s="36" t="str">
        <f>IFERROR(-Worksheet!EM928,"")</f>
        <v/>
      </c>
      <c r="AG932" s="36" t="str">
        <f>IFERROR(-Worksheet!EN928,"")</f>
        <v/>
      </c>
      <c r="AH932" s="36" t="str">
        <f>IFERROR(-Worksheet!EO928,"")</f>
        <v/>
      </c>
      <c r="AI932" s="36" t="str">
        <f>IFERROR(-Worksheet!EP928,"")</f>
        <v/>
      </c>
      <c r="AJ932" s="36" t="str">
        <f>IFERROR(-Worksheet!EQ928,"")</f>
        <v/>
      </c>
      <c r="AK932" s="36" t="str">
        <f>IFERROR(-Worksheet!ER928,"")</f>
        <v/>
      </c>
      <c r="AL932" s="36" t="str">
        <f>IFERROR(-Worksheet!ES928,"")</f>
        <v/>
      </c>
      <c r="AM932" s="36" t="str">
        <f>IF(Worksheet!ET928=0,"",-Worksheet!ET928)</f>
        <v/>
      </c>
      <c r="AN932" s="36" t="str">
        <f>IFERROR(-Worksheet!EU928,"")</f>
        <v/>
      </c>
      <c r="AO932" s="36" t="str">
        <f>IFERROR(-Worksheet!EV928,"")</f>
        <v/>
      </c>
      <c r="AP932" s="36" t="str">
        <f>IFERROR(-Worksheet!EW928,"")</f>
        <v/>
      </c>
      <c r="AQ932" s="36" t="str">
        <f>IFERROR(-Worksheet!EX928,"")</f>
        <v/>
      </c>
      <c r="AR932" s="37" t="str">
        <f t="shared" si="79"/>
        <v/>
      </c>
    </row>
    <row r="933" spans="1:44" x14ac:dyDescent="0.3">
      <c r="A933" s="33" t="str">
        <f>IF(ISBLANK(Inputs!D935),Inputs!A935,Inputs!D935)</f>
        <v/>
      </c>
      <c r="B933" s="36" t="str">
        <f>IFERROR(-Worksheet!DA929,"")</f>
        <v/>
      </c>
      <c r="C933" s="36" t="str">
        <f>IF(Worksheet!DB929=0,"",-Worksheet!DB929)</f>
        <v/>
      </c>
      <c r="D933" s="36" t="str">
        <f>IF(Worksheet!DC929=0,"",-Worksheet!DC929)</f>
        <v/>
      </c>
      <c r="E933" s="36" t="str">
        <f>IF(Worksheet!DD929=0,"",-Worksheet!DD929)</f>
        <v/>
      </c>
      <c r="F933" s="36" t="str">
        <f>IF(Worksheet!DE929=0,"",-Worksheet!DE929)</f>
        <v/>
      </c>
      <c r="G933" s="36" t="str">
        <f>IFERROR(-Worksheet!CQ929,"")</f>
        <v/>
      </c>
      <c r="H933" s="36" t="str">
        <f>IFERROR(-Worksheet!AE929,"")</f>
        <v/>
      </c>
      <c r="I933" s="36" t="str">
        <f>IFERROR(-Worksheet!AF929,"")</f>
        <v/>
      </c>
      <c r="J933" s="37" t="str">
        <f t="shared" si="75"/>
        <v/>
      </c>
      <c r="L933" s="33" t="str">
        <f t="shared" si="76"/>
        <v/>
      </c>
      <c r="M933" s="36" t="str">
        <f>IFERROR(-Worksheet!DA929,"")</f>
        <v/>
      </c>
      <c r="N933" s="36" t="str">
        <f>IFERROR(-Worksheet!DF929,"")</f>
        <v/>
      </c>
      <c r="O933" s="36" t="str">
        <f>IFERROR(-Worksheet!DG929,"")</f>
        <v/>
      </c>
      <c r="P933" s="36" t="str">
        <f>IFERROR(-Worksheet!DH929,"")</f>
        <v/>
      </c>
      <c r="Q933" s="36" t="str">
        <f>IFERROR(-Worksheet!DI929,"")</f>
        <v/>
      </c>
      <c r="R933" s="36" t="str">
        <f>IFERROR(-Worksheet!DJ929,"")</f>
        <v/>
      </c>
      <c r="S933" s="36" t="str">
        <f>IFERROR(-Worksheet!DK929,"")</f>
        <v/>
      </c>
      <c r="T933" s="36" t="str">
        <f>IFERROR(-Worksheet!DL929,"")</f>
        <v/>
      </c>
      <c r="U933" s="36" t="str">
        <f>IFERROR(-Worksheet!DM929,"")</f>
        <v/>
      </c>
      <c r="V933" s="36" t="str">
        <f>IFERROR(-Worksheet!DN929,"")</f>
        <v/>
      </c>
      <c r="W933" s="37" t="str">
        <f t="shared" si="77"/>
        <v/>
      </c>
      <c r="X933" s="32"/>
      <c r="Y933" s="33" t="str">
        <f t="shared" si="78"/>
        <v/>
      </c>
      <c r="Z933" s="36" t="str">
        <f>IFERROR(-Worksheet!EG929,"")</f>
        <v/>
      </c>
      <c r="AA933" s="36" t="str">
        <f>IFERROR(-Worksheet!EH929,"")</f>
        <v/>
      </c>
      <c r="AB933" s="36" t="str">
        <f>IFERROR(-Worksheet!EI929,"")</f>
        <v/>
      </c>
      <c r="AC933" s="36" t="str">
        <f>IFERROR(-Worksheet!EJ929,"")</f>
        <v/>
      </c>
      <c r="AD933" s="36" t="str">
        <f>IFERROR(-Worksheet!EK929,"")</f>
        <v/>
      </c>
      <c r="AE933" s="36" t="str">
        <f>IFERROR(-Worksheet!EL929,"")</f>
        <v/>
      </c>
      <c r="AF933" s="36" t="str">
        <f>IFERROR(-Worksheet!EM929,"")</f>
        <v/>
      </c>
      <c r="AG933" s="36" t="str">
        <f>IFERROR(-Worksheet!EN929,"")</f>
        <v/>
      </c>
      <c r="AH933" s="36" t="str">
        <f>IFERROR(-Worksheet!EO929,"")</f>
        <v/>
      </c>
      <c r="AI933" s="36" t="str">
        <f>IFERROR(-Worksheet!EP929,"")</f>
        <v/>
      </c>
      <c r="AJ933" s="36" t="str">
        <f>IFERROR(-Worksheet!EQ929,"")</f>
        <v/>
      </c>
      <c r="AK933" s="36" t="str">
        <f>IFERROR(-Worksheet!ER929,"")</f>
        <v/>
      </c>
      <c r="AL933" s="36" t="str">
        <f>IFERROR(-Worksheet!ES929,"")</f>
        <v/>
      </c>
      <c r="AM933" s="36" t="str">
        <f>IF(Worksheet!ET929=0,"",-Worksheet!ET929)</f>
        <v/>
      </c>
      <c r="AN933" s="36" t="str">
        <f>IFERROR(-Worksheet!EU929,"")</f>
        <v/>
      </c>
      <c r="AO933" s="36" t="str">
        <f>IFERROR(-Worksheet!EV929,"")</f>
        <v/>
      </c>
      <c r="AP933" s="36" t="str">
        <f>IFERROR(-Worksheet!EW929,"")</f>
        <v/>
      </c>
      <c r="AQ933" s="36" t="str">
        <f>IFERROR(-Worksheet!EX929,"")</f>
        <v/>
      </c>
      <c r="AR933" s="37" t="str">
        <f t="shared" si="79"/>
        <v/>
      </c>
    </row>
    <row r="934" spans="1:44" x14ac:dyDescent="0.3">
      <c r="A934" s="33" t="str">
        <f>IF(ISBLANK(Inputs!D936),Inputs!A936,Inputs!D936)</f>
        <v/>
      </c>
      <c r="B934" s="36" t="str">
        <f>IFERROR(-Worksheet!DA930,"")</f>
        <v/>
      </c>
      <c r="C934" s="36" t="str">
        <f>IF(Worksheet!DB930=0,"",-Worksheet!DB930)</f>
        <v/>
      </c>
      <c r="D934" s="36" t="str">
        <f>IF(Worksheet!DC930=0,"",-Worksheet!DC930)</f>
        <v/>
      </c>
      <c r="E934" s="36" t="str">
        <f>IF(Worksheet!DD930=0,"",-Worksheet!DD930)</f>
        <v/>
      </c>
      <c r="F934" s="36" t="str">
        <f>IF(Worksheet!DE930=0,"",-Worksheet!DE930)</f>
        <v/>
      </c>
      <c r="G934" s="36" t="str">
        <f>IFERROR(-Worksheet!CQ930,"")</f>
        <v/>
      </c>
      <c r="H934" s="36" t="str">
        <f>IFERROR(-Worksheet!AE930,"")</f>
        <v/>
      </c>
      <c r="I934" s="36" t="str">
        <f>IFERROR(-Worksheet!AF930,"")</f>
        <v/>
      </c>
      <c r="J934" s="37" t="str">
        <f t="shared" si="75"/>
        <v/>
      </c>
      <c r="L934" s="33" t="str">
        <f t="shared" si="76"/>
        <v/>
      </c>
      <c r="M934" s="36" t="str">
        <f>IFERROR(-Worksheet!DA930,"")</f>
        <v/>
      </c>
      <c r="N934" s="36" t="str">
        <f>IFERROR(-Worksheet!DF930,"")</f>
        <v/>
      </c>
      <c r="O934" s="36" t="str">
        <f>IFERROR(-Worksheet!DG930,"")</f>
        <v/>
      </c>
      <c r="P934" s="36" t="str">
        <f>IFERROR(-Worksheet!DH930,"")</f>
        <v/>
      </c>
      <c r="Q934" s="36" t="str">
        <f>IFERROR(-Worksheet!DI930,"")</f>
        <v/>
      </c>
      <c r="R934" s="36" t="str">
        <f>IFERROR(-Worksheet!DJ930,"")</f>
        <v/>
      </c>
      <c r="S934" s="36" t="str">
        <f>IFERROR(-Worksheet!DK930,"")</f>
        <v/>
      </c>
      <c r="T934" s="36" t="str">
        <f>IFERROR(-Worksheet!DL930,"")</f>
        <v/>
      </c>
      <c r="U934" s="36" t="str">
        <f>IFERROR(-Worksheet!DM930,"")</f>
        <v/>
      </c>
      <c r="V934" s="36" t="str">
        <f>IFERROR(-Worksheet!DN930,"")</f>
        <v/>
      </c>
      <c r="W934" s="37" t="str">
        <f t="shared" si="77"/>
        <v/>
      </c>
      <c r="X934" s="32"/>
      <c r="Y934" s="33" t="str">
        <f t="shared" si="78"/>
        <v/>
      </c>
      <c r="Z934" s="36" t="str">
        <f>IFERROR(-Worksheet!EG930,"")</f>
        <v/>
      </c>
      <c r="AA934" s="36" t="str">
        <f>IFERROR(-Worksheet!EH930,"")</f>
        <v/>
      </c>
      <c r="AB934" s="36" t="str">
        <f>IFERROR(-Worksheet!EI930,"")</f>
        <v/>
      </c>
      <c r="AC934" s="36" t="str">
        <f>IFERROR(-Worksheet!EJ930,"")</f>
        <v/>
      </c>
      <c r="AD934" s="36" t="str">
        <f>IFERROR(-Worksheet!EK930,"")</f>
        <v/>
      </c>
      <c r="AE934" s="36" t="str">
        <f>IFERROR(-Worksheet!EL930,"")</f>
        <v/>
      </c>
      <c r="AF934" s="36" t="str">
        <f>IFERROR(-Worksheet!EM930,"")</f>
        <v/>
      </c>
      <c r="AG934" s="36" t="str">
        <f>IFERROR(-Worksheet!EN930,"")</f>
        <v/>
      </c>
      <c r="AH934" s="36" t="str">
        <f>IFERROR(-Worksheet!EO930,"")</f>
        <v/>
      </c>
      <c r="AI934" s="36" t="str">
        <f>IFERROR(-Worksheet!EP930,"")</f>
        <v/>
      </c>
      <c r="AJ934" s="36" t="str">
        <f>IFERROR(-Worksheet!EQ930,"")</f>
        <v/>
      </c>
      <c r="AK934" s="36" t="str">
        <f>IFERROR(-Worksheet!ER930,"")</f>
        <v/>
      </c>
      <c r="AL934" s="36" t="str">
        <f>IFERROR(-Worksheet!ES930,"")</f>
        <v/>
      </c>
      <c r="AM934" s="36" t="str">
        <f>IF(Worksheet!ET930=0,"",-Worksheet!ET930)</f>
        <v/>
      </c>
      <c r="AN934" s="36" t="str">
        <f>IFERROR(-Worksheet!EU930,"")</f>
        <v/>
      </c>
      <c r="AO934" s="36" t="str">
        <f>IFERROR(-Worksheet!EV930,"")</f>
        <v/>
      </c>
      <c r="AP934" s="36" t="str">
        <f>IFERROR(-Worksheet!EW930,"")</f>
        <v/>
      </c>
      <c r="AQ934" s="36" t="str">
        <f>IFERROR(-Worksheet!EX930,"")</f>
        <v/>
      </c>
      <c r="AR934" s="37" t="str">
        <f t="shared" si="79"/>
        <v/>
      </c>
    </row>
    <row r="935" spans="1:44" x14ac:dyDescent="0.3">
      <c r="A935" s="33" t="str">
        <f>IF(ISBLANK(Inputs!D937),Inputs!A937,Inputs!D937)</f>
        <v/>
      </c>
      <c r="B935" s="36" t="str">
        <f>IFERROR(-Worksheet!DA931,"")</f>
        <v/>
      </c>
      <c r="C935" s="36" t="str">
        <f>IF(Worksheet!DB931=0,"",-Worksheet!DB931)</f>
        <v/>
      </c>
      <c r="D935" s="36" t="str">
        <f>IF(Worksheet!DC931=0,"",-Worksheet!DC931)</f>
        <v/>
      </c>
      <c r="E935" s="36" t="str">
        <f>IF(Worksheet!DD931=0,"",-Worksheet!DD931)</f>
        <v/>
      </c>
      <c r="F935" s="36" t="str">
        <f>IF(Worksheet!DE931=0,"",-Worksheet!DE931)</f>
        <v/>
      </c>
      <c r="G935" s="36" t="str">
        <f>IFERROR(-Worksheet!CQ931,"")</f>
        <v/>
      </c>
      <c r="H935" s="36" t="str">
        <f>IFERROR(-Worksheet!AE931,"")</f>
        <v/>
      </c>
      <c r="I935" s="36" t="str">
        <f>IFERROR(-Worksheet!AF931,"")</f>
        <v/>
      </c>
      <c r="J935" s="37" t="str">
        <f t="shared" si="75"/>
        <v/>
      </c>
      <c r="L935" s="33" t="str">
        <f t="shared" si="76"/>
        <v/>
      </c>
      <c r="M935" s="36" t="str">
        <f>IFERROR(-Worksheet!DA931,"")</f>
        <v/>
      </c>
      <c r="N935" s="36" t="str">
        <f>IFERROR(-Worksheet!DF931,"")</f>
        <v/>
      </c>
      <c r="O935" s="36" t="str">
        <f>IFERROR(-Worksheet!DG931,"")</f>
        <v/>
      </c>
      <c r="P935" s="36" t="str">
        <f>IFERROR(-Worksheet!DH931,"")</f>
        <v/>
      </c>
      <c r="Q935" s="36" t="str">
        <f>IFERROR(-Worksheet!DI931,"")</f>
        <v/>
      </c>
      <c r="R935" s="36" t="str">
        <f>IFERROR(-Worksheet!DJ931,"")</f>
        <v/>
      </c>
      <c r="S935" s="36" t="str">
        <f>IFERROR(-Worksheet!DK931,"")</f>
        <v/>
      </c>
      <c r="T935" s="36" t="str">
        <f>IFERROR(-Worksheet!DL931,"")</f>
        <v/>
      </c>
      <c r="U935" s="36" t="str">
        <f>IFERROR(-Worksheet!DM931,"")</f>
        <v/>
      </c>
      <c r="V935" s="36" t="str">
        <f>IFERROR(-Worksheet!DN931,"")</f>
        <v/>
      </c>
      <c r="W935" s="37" t="str">
        <f t="shared" si="77"/>
        <v/>
      </c>
      <c r="X935" s="32"/>
      <c r="Y935" s="33" t="str">
        <f t="shared" si="78"/>
        <v/>
      </c>
      <c r="Z935" s="36" t="str">
        <f>IFERROR(-Worksheet!EG931,"")</f>
        <v/>
      </c>
      <c r="AA935" s="36" t="str">
        <f>IFERROR(-Worksheet!EH931,"")</f>
        <v/>
      </c>
      <c r="AB935" s="36" t="str">
        <f>IFERROR(-Worksheet!EI931,"")</f>
        <v/>
      </c>
      <c r="AC935" s="36" t="str">
        <f>IFERROR(-Worksheet!EJ931,"")</f>
        <v/>
      </c>
      <c r="AD935" s="36" t="str">
        <f>IFERROR(-Worksheet!EK931,"")</f>
        <v/>
      </c>
      <c r="AE935" s="36" t="str">
        <f>IFERROR(-Worksheet!EL931,"")</f>
        <v/>
      </c>
      <c r="AF935" s="36" t="str">
        <f>IFERROR(-Worksheet!EM931,"")</f>
        <v/>
      </c>
      <c r="AG935" s="36" t="str">
        <f>IFERROR(-Worksheet!EN931,"")</f>
        <v/>
      </c>
      <c r="AH935" s="36" t="str">
        <f>IFERROR(-Worksheet!EO931,"")</f>
        <v/>
      </c>
      <c r="AI935" s="36" t="str">
        <f>IFERROR(-Worksheet!EP931,"")</f>
        <v/>
      </c>
      <c r="AJ935" s="36" t="str">
        <f>IFERROR(-Worksheet!EQ931,"")</f>
        <v/>
      </c>
      <c r="AK935" s="36" t="str">
        <f>IFERROR(-Worksheet!ER931,"")</f>
        <v/>
      </c>
      <c r="AL935" s="36" t="str">
        <f>IFERROR(-Worksheet!ES931,"")</f>
        <v/>
      </c>
      <c r="AM935" s="36" t="str">
        <f>IF(Worksheet!ET931=0,"",-Worksheet!ET931)</f>
        <v/>
      </c>
      <c r="AN935" s="36" t="str">
        <f>IFERROR(-Worksheet!EU931,"")</f>
        <v/>
      </c>
      <c r="AO935" s="36" t="str">
        <f>IFERROR(-Worksheet!EV931,"")</f>
        <v/>
      </c>
      <c r="AP935" s="36" t="str">
        <f>IFERROR(-Worksheet!EW931,"")</f>
        <v/>
      </c>
      <c r="AQ935" s="36" t="str">
        <f>IFERROR(-Worksheet!EX931,"")</f>
        <v/>
      </c>
      <c r="AR935" s="37" t="str">
        <f t="shared" si="79"/>
        <v/>
      </c>
    </row>
    <row r="936" spans="1:44" x14ac:dyDescent="0.3">
      <c r="A936" s="33" t="str">
        <f>IF(ISBLANK(Inputs!D938),Inputs!A938,Inputs!D938)</f>
        <v/>
      </c>
      <c r="B936" s="36" t="str">
        <f>IFERROR(-Worksheet!DA932,"")</f>
        <v/>
      </c>
      <c r="C936" s="36" t="str">
        <f>IF(Worksheet!DB932=0,"",-Worksheet!DB932)</f>
        <v/>
      </c>
      <c r="D936" s="36" t="str">
        <f>IF(Worksheet!DC932=0,"",-Worksheet!DC932)</f>
        <v/>
      </c>
      <c r="E936" s="36" t="str">
        <f>IF(Worksheet!DD932=0,"",-Worksheet!DD932)</f>
        <v/>
      </c>
      <c r="F936" s="36" t="str">
        <f>IF(Worksheet!DE932=0,"",-Worksheet!DE932)</f>
        <v/>
      </c>
      <c r="G936" s="36" t="str">
        <f>IFERROR(-Worksheet!CQ932,"")</f>
        <v/>
      </c>
      <c r="H936" s="36" t="str">
        <f>IFERROR(-Worksheet!AE932,"")</f>
        <v/>
      </c>
      <c r="I936" s="36" t="str">
        <f>IFERROR(-Worksheet!AF932,"")</f>
        <v/>
      </c>
      <c r="J936" s="37" t="str">
        <f t="shared" si="75"/>
        <v/>
      </c>
      <c r="L936" s="33" t="str">
        <f t="shared" si="76"/>
        <v/>
      </c>
      <c r="M936" s="36" t="str">
        <f>IFERROR(-Worksheet!DA932,"")</f>
        <v/>
      </c>
      <c r="N936" s="36" t="str">
        <f>IFERROR(-Worksheet!DF932,"")</f>
        <v/>
      </c>
      <c r="O936" s="36" t="str">
        <f>IFERROR(-Worksheet!DG932,"")</f>
        <v/>
      </c>
      <c r="P936" s="36" t="str">
        <f>IFERROR(-Worksheet!DH932,"")</f>
        <v/>
      </c>
      <c r="Q936" s="36" t="str">
        <f>IFERROR(-Worksheet!DI932,"")</f>
        <v/>
      </c>
      <c r="R936" s="36" t="str">
        <f>IFERROR(-Worksheet!DJ932,"")</f>
        <v/>
      </c>
      <c r="S936" s="36" t="str">
        <f>IFERROR(-Worksheet!DK932,"")</f>
        <v/>
      </c>
      <c r="T936" s="36" t="str">
        <f>IFERROR(-Worksheet!DL932,"")</f>
        <v/>
      </c>
      <c r="U936" s="36" t="str">
        <f>IFERROR(-Worksheet!DM932,"")</f>
        <v/>
      </c>
      <c r="V936" s="36" t="str">
        <f>IFERROR(-Worksheet!DN932,"")</f>
        <v/>
      </c>
      <c r="W936" s="37" t="str">
        <f t="shared" si="77"/>
        <v/>
      </c>
      <c r="X936" s="32"/>
      <c r="Y936" s="33" t="str">
        <f t="shared" si="78"/>
        <v/>
      </c>
      <c r="Z936" s="36" t="str">
        <f>IFERROR(-Worksheet!EG932,"")</f>
        <v/>
      </c>
      <c r="AA936" s="36" t="str">
        <f>IFERROR(-Worksheet!EH932,"")</f>
        <v/>
      </c>
      <c r="AB936" s="36" t="str">
        <f>IFERROR(-Worksheet!EI932,"")</f>
        <v/>
      </c>
      <c r="AC936" s="36" t="str">
        <f>IFERROR(-Worksheet!EJ932,"")</f>
        <v/>
      </c>
      <c r="AD936" s="36" t="str">
        <f>IFERROR(-Worksheet!EK932,"")</f>
        <v/>
      </c>
      <c r="AE936" s="36" t="str">
        <f>IFERROR(-Worksheet!EL932,"")</f>
        <v/>
      </c>
      <c r="AF936" s="36" t="str">
        <f>IFERROR(-Worksheet!EM932,"")</f>
        <v/>
      </c>
      <c r="AG936" s="36" t="str">
        <f>IFERROR(-Worksheet!EN932,"")</f>
        <v/>
      </c>
      <c r="AH936" s="36" t="str">
        <f>IFERROR(-Worksheet!EO932,"")</f>
        <v/>
      </c>
      <c r="AI936" s="36" t="str">
        <f>IFERROR(-Worksheet!EP932,"")</f>
        <v/>
      </c>
      <c r="AJ936" s="36" t="str">
        <f>IFERROR(-Worksheet!EQ932,"")</f>
        <v/>
      </c>
      <c r="AK936" s="36" t="str">
        <f>IFERROR(-Worksheet!ER932,"")</f>
        <v/>
      </c>
      <c r="AL936" s="36" t="str">
        <f>IFERROR(-Worksheet!ES932,"")</f>
        <v/>
      </c>
      <c r="AM936" s="36" t="str">
        <f>IF(Worksheet!ET932=0,"",-Worksheet!ET932)</f>
        <v/>
      </c>
      <c r="AN936" s="36" t="str">
        <f>IFERROR(-Worksheet!EU932,"")</f>
        <v/>
      </c>
      <c r="AO936" s="36" t="str">
        <f>IFERROR(-Worksheet!EV932,"")</f>
        <v/>
      </c>
      <c r="AP936" s="36" t="str">
        <f>IFERROR(-Worksheet!EW932,"")</f>
        <v/>
      </c>
      <c r="AQ936" s="36" t="str">
        <f>IFERROR(-Worksheet!EX932,"")</f>
        <v/>
      </c>
      <c r="AR936" s="37" t="str">
        <f t="shared" si="79"/>
        <v/>
      </c>
    </row>
    <row r="937" spans="1:44" x14ac:dyDescent="0.3">
      <c r="A937" s="33" t="str">
        <f>IF(ISBLANK(Inputs!D939),Inputs!A939,Inputs!D939)</f>
        <v/>
      </c>
      <c r="B937" s="36" t="str">
        <f>IFERROR(-Worksheet!DA933,"")</f>
        <v/>
      </c>
      <c r="C937" s="36" t="str">
        <f>IF(Worksheet!DB933=0,"",-Worksheet!DB933)</f>
        <v/>
      </c>
      <c r="D937" s="36" t="str">
        <f>IF(Worksheet!DC933=0,"",-Worksheet!DC933)</f>
        <v/>
      </c>
      <c r="E937" s="36" t="str">
        <f>IF(Worksheet!DD933=0,"",-Worksheet!DD933)</f>
        <v/>
      </c>
      <c r="F937" s="36" t="str">
        <f>IF(Worksheet!DE933=0,"",-Worksheet!DE933)</f>
        <v/>
      </c>
      <c r="G937" s="36" t="str">
        <f>IFERROR(-Worksheet!CQ933,"")</f>
        <v/>
      </c>
      <c r="H937" s="36" t="str">
        <f>IFERROR(-Worksheet!AE933,"")</f>
        <v/>
      </c>
      <c r="I937" s="36" t="str">
        <f>IFERROR(-Worksheet!AF933,"")</f>
        <v/>
      </c>
      <c r="J937" s="37" t="str">
        <f t="shared" si="75"/>
        <v/>
      </c>
      <c r="L937" s="33" t="str">
        <f t="shared" si="76"/>
        <v/>
      </c>
      <c r="M937" s="36" t="str">
        <f>IFERROR(-Worksheet!DA933,"")</f>
        <v/>
      </c>
      <c r="N937" s="36" t="str">
        <f>IFERROR(-Worksheet!DF933,"")</f>
        <v/>
      </c>
      <c r="O937" s="36" t="str">
        <f>IFERROR(-Worksheet!DG933,"")</f>
        <v/>
      </c>
      <c r="P937" s="36" t="str">
        <f>IFERROR(-Worksheet!DH933,"")</f>
        <v/>
      </c>
      <c r="Q937" s="36" t="str">
        <f>IFERROR(-Worksheet!DI933,"")</f>
        <v/>
      </c>
      <c r="R937" s="36" t="str">
        <f>IFERROR(-Worksheet!DJ933,"")</f>
        <v/>
      </c>
      <c r="S937" s="36" t="str">
        <f>IFERROR(-Worksheet!DK933,"")</f>
        <v/>
      </c>
      <c r="T937" s="36" t="str">
        <f>IFERROR(-Worksheet!DL933,"")</f>
        <v/>
      </c>
      <c r="U937" s="36" t="str">
        <f>IFERROR(-Worksheet!DM933,"")</f>
        <v/>
      </c>
      <c r="V937" s="36" t="str">
        <f>IFERROR(-Worksheet!DN933,"")</f>
        <v/>
      </c>
      <c r="W937" s="37" t="str">
        <f t="shared" si="77"/>
        <v/>
      </c>
      <c r="X937" s="32"/>
      <c r="Y937" s="33" t="str">
        <f t="shared" si="78"/>
        <v/>
      </c>
      <c r="Z937" s="36" t="str">
        <f>IFERROR(-Worksheet!EG933,"")</f>
        <v/>
      </c>
      <c r="AA937" s="36" t="str">
        <f>IFERROR(-Worksheet!EH933,"")</f>
        <v/>
      </c>
      <c r="AB937" s="36" t="str">
        <f>IFERROR(-Worksheet!EI933,"")</f>
        <v/>
      </c>
      <c r="AC937" s="36" t="str">
        <f>IFERROR(-Worksheet!EJ933,"")</f>
        <v/>
      </c>
      <c r="AD937" s="36" t="str">
        <f>IFERROR(-Worksheet!EK933,"")</f>
        <v/>
      </c>
      <c r="AE937" s="36" t="str">
        <f>IFERROR(-Worksheet!EL933,"")</f>
        <v/>
      </c>
      <c r="AF937" s="36" t="str">
        <f>IFERROR(-Worksheet!EM933,"")</f>
        <v/>
      </c>
      <c r="AG937" s="36" t="str">
        <f>IFERROR(-Worksheet!EN933,"")</f>
        <v/>
      </c>
      <c r="AH937" s="36" t="str">
        <f>IFERROR(-Worksheet!EO933,"")</f>
        <v/>
      </c>
      <c r="AI937" s="36" t="str">
        <f>IFERROR(-Worksheet!EP933,"")</f>
        <v/>
      </c>
      <c r="AJ937" s="36" t="str">
        <f>IFERROR(-Worksheet!EQ933,"")</f>
        <v/>
      </c>
      <c r="AK937" s="36" t="str">
        <f>IFERROR(-Worksheet!ER933,"")</f>
        <v/>
      </c>
      <c r="AL937" s="36" t="str">
        <f>IFERROR(-Worksheet!ES933,"")</f>
        <v/>
      </c>
      <c r="AM937" s="36" t="str">
        <f>IF(Worksheet!ET933=0,"",-Worksheet!ET933)</f>
        <v/>
      </c>
      <c r="AN937" s="36" t="str">
        <f>IFERROR(-Worksheet!EU933,"")</f>
        <v/>
      </c>
      <c r="AO937" s="36" t="str">
        <f>IFERROR(-Worksheet!EV933,"")</f>
        <v/>
      </c>
      <c r="AP937" s="36" t="str">
        <f>IFERROR(-Worksheet!EW933,"")</f>
        <v/>
      </c>
      <c r="AQ937" s="36" t="str">
        <f>IFERROR(-Worksheet!EX933,"")</f>
        <v/>
      </c>
      <c r="AR937" s="37" t="str">
        <f t="shared" si="79"/>
        <v/>
      </c>
    </row>
    <row r="938" spans="1:44" x14ac:dyDescent="0.3">
      <c r="A938" s="33" t="str">
        <f>IF(ISBLANK(Inputs!D940),Inputs!A940,Inputs!D940)</f>
        <v/>
      </c>
      <c r="B938" s="36" t="str">
        <f>IFERROR(-Worksheet!DA934,"")</f>
        <v/>
      </c>
      <c r="C938" s="36" t="str">
        <f>IF(Worksheet!DB934=0,"",-Worksheet!DB934)</f>
        <v/>
      </c>
      <c r="D938" s="36" t="str">
        <f>IF(Worksheet!DC934=0,"",-Worksheet!DC934)</f>
        <v/>
      </c>
      <c r="E938" s="36" t="str">
        <f>IF(Worksheet!DD934=0,"",-Worksheet!DD934)</f>
        <v/>
      </c>
      <c r="F938" s="36" t="str">
        <f>IF(Worksheet!DE934=0,"",-Worksheet!DE934)</f>
        <v/>
      </c>
      <c r="G938" s="36" t="str">
        <f>IFERROR(-Worksheet!CQ934,"")</f>
        <v/>
      </c>
      <c r="H938" s="36" t="str">
        <f>IFERROR(-Worksheet!AE934,"")</f>
        <v/>
      </c>
      <c r="I938" s="36" t="str">
        <f>IFERROR(-Worksheet!AF934,"")</f>
        <v/>
      </c>
      <c r="J938" s="37" t="str">
        <f t="shared" si="75"/>
        <v/>
      </c>
      <c r="L938" s="33" t="str">
        <f t="shared" si="76"/>
        <v/>
      </c>
      <c r="M938" s="36" t="str">
        <f>IFERROR(-Worksheet!DA934,"")</f>
        <v/>
      </c>
      <c r="N938" s="36" t="str">
        <f>IFERROR(-Worksheet!DF934,"")</f>
        <v/>
      </c>
      <c r="O938" s="36" t="str">
        <f>IFERROR(-Worksheet!DG934,"")</f>
        <v/>
      </c>
      <c r="P938" s="36" t="str">
        <f>IFERROR(-Worksheet!DH934,"")</f>
        <v/>
      </c>
      <c r="Q938" s="36" t="str">
        <f>IFERROR(-Worksheet!DI934,"")</f>
        <v/>
      </c>
      <c r="R938" s="36" t="str">
        <f>IFERROR(-Worksheet!DJ934,"")</f>
        <v/>
      </c>
      <c r="S938" s="36" t="str">
        <f>IFERROR(-Worksheet!DK934,"")</f>
        <v/>
      </c>
      <c r="T938" s="36" t="str">
        <f>IFERROR(-Worksheet!DL934,"")</f>
        <v/>
      </c>
      <c r="U938" s="36" t="str">
        <f>IFERROR(-Worksheet!DM934,"")</f>
        <v/>
      </c>
      <c r="V938" s="36" t="str">
        <f>IFERROR(-Worksheet!DN934,"")</f>
        <v/>
      </c>
      <c r="W938" s="37" t="str">
        <f t="shared" si="77"/>
        <v/>
      </c>
      <c r="X938" s="32"/>
      <c r="Y938" s="33" t="str">
        <f t="shared" si="78"/>
        <v/>
      </c>
      <c r="Z938" s="36" t="str">
        <f>IFERROR(-Worksheet!EG934,"")</f>
        <v/>
      </c>
      <c r="AA938" s="36" t="str">
        <f>IFERROR(-Worksheet!EH934,"")</f>
        <v/>
      </c>
      <c r="AB938" s="36" t="str">
        <f>IFERROR(-Worksheet!EI934,"")</f>
        <v/>
      </c>
      <c r="AC938" s="36" t="str">
        <f>IFERROR(-Worksheet!EJ934,"")</f>
        <v/>
      </c>
      <c r="AD938" s="36" t="str">
        <f>IFERROR(-Worksheet!EK934,"")</f>
        <v/>
      </c>
      <c r="AE938" s="36" t="str">
        <f>IFERROR(-Worksheet!EL934,"")</f>
        <v/>
      </c>
      <c r="AF938" s="36" t="str">
        <f>IFERROR(-Worksheet!EM934,"")</f>
        <v/>
      </c>
      <c r="AG938" s="36" t="str">
        <f>IFERROR(-Worksheet!EN934,"")</f>
        <v/>
      </c>
      <c r="AH938" s="36" t="str">
        <f>IFERROR(-Worksheet!EO934,"")</f>
        <v/>
      </c>
      <c r="AI938" s="36" t="str">
        <f>IFERROR(-Worksheet!EP934,"")</f>
        <v/>
      </c>
      <c r="AJ938" s="36" t="str">
        <f>IFERROR(-Worksheet!EQ934,"")</f>
        <v/>
      </c>
      <c r="AK938" s="36" t="str">
        <f>IFERROR(-Worksheet!ER934,"")</f>
        <v/>
      </c>
      <c r="AL938" s="36" t="str">
        <f>IFERROR(-Worksheet!ES934,"")</f>
        <v/>
      </c>
      <c r="AM938" s="36" t="str">
        <f>IF(Worksheet!ET934=0,"",-Worksheet!ET934)</f>
        <v/>
      </c>
      <c r="AN938" s="36" t="str">
        <f>IFERROR(-Worksheet!EU934,"")</f>
        <v/>
      </c>
      <c r="AO938" s="36" t="str">
        <f>IFERROR(-Worksheet!EV934,"")</f>
        <v/>
      </c>
      <c r="AP938" s="36" t="str">
        <f>IFERROR(-Worksheet!EW934,"")</f>
        <v/>
      </c>
      <c r="AQ938" s="36" t="str">
        <f>IFERROR(-Worksheet!EX934,"")</f>
        <v/>
      </c>
      <c r="AR938" s="37" t="str">
        <f t="shared" si="79"/>
        <v/>
      </c>
    </row>
    <row r="939" spans="1:44" x14ac:dyDescent="0.3">
      <c r="A939" s="33" t="str">
        <f>IF(ISBLANK(Inputs!D941),Inputs!A941,Inputs!D941)</f>
        <v/>
      </c>
      <c r="B939" s="36" t="str">
        <f>IFERROR(-Worksheet!DA935,"")</f>
        <v/>
      </c>
      <c r="C939" s="36" t="str">
        <f>IF(Worksheet!DB935=0,"",-Worksheet!DB935)</f>
        <v/>
      </c>
      <c r="D939" s="36" t="str">
        <f>IF(Worksheet!DC935=0,"",-Worksheet!DC935)</f>
        <v/>
      </c>
      <c r="E939" s="36" t="str">
        <f>IF(Worksheet!DD935=0,"",-Worksheet!DD935)</f>
        <v/>
      </c>
      <c r="F939" s="36" t="str">
        <f>IF(Worksheet!DE935=0,"",-Worksheet!DE935)</f>
        <v/>
      </c>
      <c r="G939" s="36" t="str">
        <f>IFERROR(-Worksheet!CQ935,"")</f>
        <v/>
      </c>
      <c r="H939" s="36" t="str">
        <f>IFERROR(-Worksheet!AE935,"")</f>
        <v/>
      </c>
      <c r="I939" s="36" t="str">
        <f>IFERROR(-Worksheet!AF935,"")</f>
        <v/>
      </c>
      <c r="J939" s="37" t="str">
        <f t="shared" si="75"/>
        <v/>
      </c>
      <c r="L939" s="33" t="str">
        <f t="shared" si="76"/>
        <v/>
      </c>
      <c r="M939" s="36" t="str">
        <f>IFERROR(-Worksheet!DA935,"")</f>
        <v/>
      </c>
      <c r="N939" s="36" t="str">
        <f>IFERROR(-Worksheet!DF935,"")</f>
        <v/>
      </c>
      <c r="O939" s="36" t="str">
        <f>IFERROR(-Worksheet!DG935,"")</f>
        <v/>
      </c>
      <c r="P939" s="36" t="str">
        <f>IFERROR(-Worksheet!DH935,"")</f>
        <v/>
      </c>
      <c r="Q939" s="36" t="str">
        <f>IFERROR(-Worksheet!DI935,"")</f>
        <v/>
      </c>
      <c r="R939" s="36" t="str">
        <f>IFERROR(-Worksheet!DJ935,"")</f>
        <v/>
      </c>
      <c r="S939" s="36" t="str">
        <f>IFERROR(-Worksheet!DK935,"")</f>
        <v/>
      </c>
      <c r="T939" s="36" t="str">
        <f>IFERROR(-Worksheet!DL935,"")</f>
        <v/>
      </c>
      <c r="U939" s="36" t="str">
        <f>IFERROR(-Worksheet!DM935,"")</f>
        <v/>
      </c>
      <c r="V939" s="36" t="str">
        <f>IFERROR(-Worksheet!DN935,"")</f>
        <v/>
      </c>
      <c r="W939" s="37" t="str">
        <f t="shared" si="77"/>
        <v/>
      </c>
      <c r="X939" s="32"/>
      <c r="Y939" s="33" t="str">
        <f t="shared" si="78"/>
        <v/>
      </c>
      <c r="Z939" s="36" t="str">
        <f>IFERROR(-Worksheet!EG935,"")</f>
        <v/>
      </c>
      <c r="AA939" s="36" t="str">
        <f>IFERROR(-Worksheet!EH935,"")</f>
        <v/>
      </c>
      <c r="AB939" s="36" t="str">
        <f>IFERROR(-Worksheet!EI935,"")</f>
        <v/>
      </c>
      <c r="AC939" s="36" t="str">
        <f>IFERROR(-Worksheet!EJ935,"")</f>
        <v/>
      </c>
      <c r="AD939" s="36" t="str">
        <f>IFERROR(-Worksheet!EK935,"")</f>
        <v/>
      </c>
      <c r="AE939" s="36" t="str">
        <f>IFERROR(-Worksheet!EL935,"")</f>
        <v/>
      </c>
      <c r="AF939" s="36" t="str">
        <f>IFERROR(-Worksheet!EM935,"")</f>
        <v/>
      </c>
      <c r="AG939" s="36" t="str">
        <f>IFERROR(-Worksheet!EN935,"")</f>
        <v/>
      </c>
      <c r="AH939" s="36" t="str">
        <f>IFERROR(-Worksheet!EO935,"")</f>
        <v/>
      </c>
      <c r="AI939" s="36" t="str">
        <f>IFERROR(-Worksheet!EP935,"")</f>
        <v/>
      </c>
      <c r="AJ939" s="36" t="str">
        <f>IFERROR(-Worksheet!EQ935,"")</f>
        <v/>
      </c>
      <c r="AK939" s="36" t="str">
        <f>IFERROR(-Worksheet!ER935,"")</f>
        <v/>
      </c>
      <c r="AL939" s="36" t="str">
        <f>IFERROR(-Worksheet!ES935,"")</f>
        <v/>
      </c>
      <c r="AM939" s="36" t="str">
        <f>IF(Worksheet!ET935=0,"",-Worksheet!ET935)</f>
        <v/>
      </c>
      <c r="AN939" s="36" t="str">
        <f>IFERROR(-Worksheet!EU935,"")</f>
        <v/>
      </c>
      <c r="AO939" s="36" t="str">
        <f>IFERROR(-Worksheet!EV935,"")</f>
        <v/>
      </c>
      <c r="AP939" s="36" t="str">
        <f>IFERROR(-Worksheet!EW935,"")</f>
        <v/>
      </c>
      <c r="AQ939" s="36" t="str">
        <f>IFERROR(-Worksheet!EX935,"")</f>
        <v/>
      </c>
      <c r="AR939" s="37" t="str">
        <f t="shared" si="79"/>
        <v/>
      </c>
    </row>
    <row r="940" spans="1:44" x14ac:dyDescent="0.3">
      <c r="A940" s="33" t="str">
        <f>IF(ISBLANK(Inputs!D942),Inputs!A942,Inputs!D942)</f>
        <v/>
      </c>
      <c r="B940" s="36" t="str">
        <f>IFERROR(-Worksheet!DA936,"")</f>
        <v/>
      </c>
      <c r="C940" s="36" t="str">
        <f>IF(Worksheet!DB936=0,"",-Worksheet!DB936)</f>
        <v/>
      </c>
      <c r="D940" s="36" t="str">
        <f>IF(Worksheet!DC936=0,"",-Worksheet!DC936)</f>
        <v/>
      </c>
      <c r="E940" s="36" t="str">
        <f>IF(Worksheet!DD936=0,"",-Worksheet!DD936)</f>
        <v/>
      </c>
      <c r="F940" s="36" t="str">
        <f>IF(Worksheet!DE936=0,"",-Worksheet!DE936)</f>
        <v/>
      </c>
      <c r="G940" s="36" t="str">
        <f>IFERROR(-Worksheet!CQ936,"")</f>
        <v/>
      </c>
      <c r="H940" s="36" t="str">
        <f>IFERROR(-Worksheet!AE936,"")</f>
        <v/>
      </c>
      <c r="I940" s="36" t="str">
        <f>IFERROR(-Worksheet!AF936,"")</f>
        <v/>
      </c>
      <c r="J940" s="37" t="str">
        <f t="shared" si="75"/>
        <v/>
      </c>
      <c r="L940" s="33" t="str">
        <f t="shared" si="76"/>
        <v/>
      </c>
      <c r="M940" s="36" t="str">
        <f>IFERROR(-Worksheet!DA936,"")</f>
        <v/>
      </c>
      <c r="N940" s="36" t="str">
        <f>IFERROR(-Worksheet!DF936,"")</f>
        <v/>
      </c>
      <c r="O940" s="36" t="str">
        <f>IFERROR(-Worksheet!DG936,"")</f>
        <v/>
      </c>
      <c r="P940" s="36" t="str">
        <f>IFERROR(-Worksheet!DH936,"")</f>
        <v/>
      </c>
      <c r="Q940" s="36" t="str">
        <f>IFERROR(-Worksheet!DI936,"")</f>
        <v/>
      </c>
      <c r="R940" s="36" t="str">
        <f>IFERROR(-Worksheet!DJ936,"")</f>
        <v/>
      </c>
      <c r="S940" s="36" t="str">
        <f>IFERROR(-Worksheet!DK936,"")</f>
        <v/>
      </c>
      <c r="T940" s="36" t="str">
        <f>IFERROR(-Worksheet!DL936,"")</f>
        <v/>
      </c>
      <c r="U940" s="36" t="str">
        <f>IFERROR(-Worksheet!DM936,"")</f>
        <v/>
      </c>
      <c r="V940" s="36" t="str">
        <f>IFERROR(-Worksheet!DN936,"")</f>
        <v/>
      </c>
      <c r="W940" s="37" t="str">
        <f t="shared" si="77"/>
        <v/>
      </c>
      <c r="X940" s="32"/>
      <c r="Y940" s="33" t="str">
        <f t="shared" si="78"/>
        <v/>
      </c>
      <c r="Z940" s="36" t="str">
        <f>IFERROR(-Worksheet!EG936,"")</f>
        <v/>
      </c>
      <c r="AA940" s="36" t="str">
        <f>IFERROR(-Worksheet!EH936,"")</f>
        <v/>
      </c>
      <c r="AB940" s="36" t="str">
        <f>IFERROR(-Worksheet!EI936,"")</f>
        <v/>
      </c>
      <c r="AC940" s="36" t="str">
        <f>IFERROR(-Worksheet!EJ936,"")</f>
        <v/>
      </c>
      <c r="AD940" s="36" t="str">
        <f>IFERROR(-Worksheet!EK936,"")</f>
        <v/>
      </c>
      <c r="AE940" s="36" t="str">
        <f>IFERROR(-Worksheet!EL936,"")</f>
        <v/>
      </c>
      <c r="AF940" s="36" t="str">
        <f>IFERROR(-Worksheet!EM936,"")</f>
        <v/>
      </c>
      <c r="AG940" s="36" t="str">
        <f>IFERROR(-Worksheet!EN936,"")</f>
        <v/>
      </c>
      <c r="AH940" s="36" t="str">
        <f>IFERROR(-Worksheet!EO936,"")</f>
        <v/>
      </c>
      <c r="AI940" s="36" t="str">
        <f>IFERROR(-Worksheet!EP936,"")</f>
        <v/>
      </c>
      <c r="AJ940" s="36" t="str">
        <f>IFERROR(-Worksheet!EQ936,"")</f>
        <v/>
      </c>
      <c r="AK940" s="36" t="str">
        <f>IFERROR(-Worksheet!ER936,"")</f>
        <v/>
      </c>
      <c r="AL940" s="36" t="str">
        <f>IFERROR(-Worksheet!ES936,"")</f>
        <v/>
      </c>
      <c r="AM940" s="36" t="str">
        <f>IF(Worksheet!ET936=0,"",-Worksheet!ET936)</f>
        <v/>
      </c>
      <c r="AN940" s="36" t="str">
        <f>IFERROR(-Worksheet!EU936,"")</f>
        <v/>
      </c>
      <c r="AO940" s="36" t="str">
        <f>IFERROR(-Worksheet!EV936,"")</f>
        <v/>
      </c>
      <c r="AP940" s="36" t="str">
        <f>IFERROR(-Worksheet!EW936,"")</f>
        <v/>
      </c>
      <c r="AQ940" s="36" t="str">
        <f>IFERROR(-Worksheet!EX936,"")</f>
        <v/>
      </c>
      <c r="AR940" s="37" t="str">
        <f t="shared" si="79"/>
        <v/>
      </c>
    </row>
    <row r="941" spans="1:44" x14ac:dyDescent="0.3">
      <c r="A941" s="33" t="str">
        <f>IF(ISBLANK(Inputs!D943),Inputs!A943,Inputs!D943)</f>
        <v/>
      </c>
      <c r="B941" s="36" t="str">
        <f>IFERROR(-Worksheet!DA937,"")</f>
        <v/>
      </c>
      <c r="C941" s="36" t="str">
        <f>IF(Worksheet!DB937=0,"",-Worksheet!DB937)</f>
        <v/>
      </c>
      <c r="D941" s="36" t="str">
        <f>IF(Worksheet!DC937=0,"",-Worksheet!DC937)</f>
        <v/>
      </c>
      <c r="E941" s="36" t="str">
        <f>IF(Worksheet!DD937=0,"",-Worksheet!DD937)</f>
        <v/>
      </c>
      <c r="F941" s="36" t="str">
        <f>IF(Worksheet!DE937=0,"",-Worksheet!DE937)</f>
        <v/>
      </c>
      <c r="G941" s="36" t="str">
        <f>IFERROR(-Worksheet!CQ937,"")</f>
        <v/>
      </c>
      <c r="H941" s="36" t="str">
        <f>IFERROR(-Worksheet!AE937,"")</f>
        <v/>
      </c>
      <c r="I941" s="36" t="str">
        <f>IFERROR(-Worksheet!AF937,"")</f>
        <v/>
      </c>
      <c r="J941" s="37" t="str">
        <f t="shared" si="75"/>
        <v/>
      </c>
      <c r="L941" s="33" t="str">
        <f t="shared" si="76"/>
        <v/>
      </c>
      <c r="M941" s="36" t="str">
        <f>IFERROR(-Worksheet!DA937,"")</f>
        <v/>
      </c>
      <c r="N941" s="36" t="str">
        <f>IFERROR(-Worksheet!DF937,"")</f>
        <v/>
      </c>
      <c r="O941" s="36" t="str">
        <f>IFERROR(-Worksheet!DG937,"")</f>
        <v/>
      </c>
      <c r="P941" s="36" t="str">
        <f>IFERROR(-Worksheet!DH937,"")</f>
        <v/>
      </c>
      <c r="Q941" s="36" t="str">
        <f>IFERROR(-Worksheet!DI937,"")</f>
        <v/>
      </c>
      <c r="R941" s="36" t="str">
        <f>IFERROR(-Worksheet!DJ937,"")</f>
        <v/>
      </c>
      <c r="S941" s="36" t="str">
        <f>IFERROR(-Worksheet!DK937,"")</f>
        <v/>
      </c>
      <c r="T941" s="36" t="str">
        <f>IFERROR(-Worksheet!DL937,"")</f>
        <v/>
      </c>
      <c r="U941" s="36" t="str">
        <f>IFERROR(-Worksheet!DM937,"")</f>
        <v/>
      </c>
      <c r="V941" s="36" t="str">
        <f>IFERROR(-Worksheet!DN937,"")</f>
        <v/>
      </c>
      <c r="W941" s="37" t="str">
        <f t="shared" si="77"/>
        <v/>
      </c>
      <c r="X941" s="32"/>
      <c r="Y941" s="33" t="str">
        <f t="shared" si="78"/>
        <v/>
      </c>
      <c r="Z941" s="36" t="str">
        <f>IFERROR(-Worksheet!EG937,"")</f>
        <v/>
      </c>
      <c r="AA941" s="36" t="str">
        <f>IFERROR(-Worksheet!EH937,"")</f>
        <v/>
      </c>
      <c r="AB941" s="36" t="str">
        <f>IFERROR(-Worksheet!EI937,"")</f>
        <v/>
      </c>
      <c r="AC941" s="36" t="str">
        <f>IFERROR(-Worksheet!EJ937,"")</f>
        <v/>
      </c>
      <c r="AD941" s="36" t="str">
        <f>IFERROR(-Worksheet!EK937,"")</f>
        <v/>
      </c>
      <c r="AE941" s="36" t="str">
        <f>IFERROR(-Worksheet!EL937,"")</f>
        <v/>
      </c>
      <c r="AF941" s="36" t="str">
        <f>IFERROR(-Worksheet!EM937,"")</f>
        <v/>
      </c>
      <c r="AG941" s="36" t="str">
        <f>IFERROR(-Worksheet!EN937,"")</f>
        <v/>
      </c>
      <c r="AH941" s="36" t="str">
        <f>IFERROR(-Worksheet!EO937,"")</f>
        <v/>
      </c>
      <c r="AI941" s="36" t="str">
        <f>IFERROR(-Worksheet!EP937,"")</f>
        <v/>
      </c>
      <c r="AJ941" s="36" t="str">
        <f>IFERROR(-Worksheet!EQ937,"")</f>
        <v/>
      </c>
      <c r="AK941" s="36" t="str">
        <f>IFERROR(-Worksheet!ER937,"")</f>
        <v/>
      </c>
      <c r="AL941" s="36" t="str">
        <f>IFERROR(-Worksheet!ES937,"")</f>
        <v/>
      </c>
      <c r="AM941" s="36" t="str">
        <f>IF(Worksheet!ET937=0,"",-Worksheet!ET937)</f>
        <v/>
      </c>
      <c r="AN941" s="36" t="str">
        <f>IFERROR(-Worksheet!EU937,"")</f>
        <v/>
      </c>
      <c r="AO941" s="36" t="str">
        <f>IFERROR(-Worksheet!EV937,"")</f>
        <v/>
      </c>
      <c r="AP941" s="36" t="str">
        <f>IFERROR(-Worksheet!EW937,"")</f>
        <v/>
      </c>
      <c r="AQ941" s="36" t="str">
        <f>IFERROR(-Worksheet!EX937,"")</f>
        <v/>
      </c>
      <c r="AR941" s="37" t="str">
        <f t="shared" si="79"/>
        <v/>
      </c>
    </row>
    <row r="942" spans="1:44" x14ac:dyDescent="0.3">
      <c r="A942" s="33" t="str">
        <f>IF(ISBLANK(Inputs!D944),Inputs!A944,Inputs!D944)</f>
        <v/>
      </c>
      <c r="B942" s="36" t="str">
        <f>IFERROR(-Worksheet!DA938,"")</f>
        <v/>
      </c>
      <c r="C942" s="36" t="str">
        <f>IF(Worksheet!DB938=0,"",-Worksheet!DB938)</f>
        <v/>
      </c>
      <c r="D942" s="36" t="str">
        <f>IF(Worksheet!DC938=0,"",-Worksheet!DC938)</f>
        <v/>
      </c>
      <c r="E942" s="36" t="str">
        <f>IF(Worksheet!DD938=0,"",-Worksheet!DD938)</f>
        <v/>
      </c>
      <c r="F942" s="36" t="str">
        <f>IF(Worksheet!DE938=0,"",-Worksheet!DE938)</f>
        <v/>
      </c>
      <c r="G942" s="36" t="str">
        <f>IFERROR(-Worksheet!CQ938,"")</f>
        <v/>
      </c>
      <c r="H942" s="36" t="str">
        <f>IFERROR(-Worksheet!AE938,"")</f>
        <v/>
      </c>
      <c r="I942" s="36" t="str">
        <f>IFERROR(-Worksheet!AF938,"")</f>
        <v/>
      </c>
      <c r="J942" s="37" t="str">
        <f t="shared" si="75"/>
        <v/>
      </c>
      <c r="L942" s="33" t="str">
        <f t="shared" si="76"/>
        <v/>
      </c>
      <c r="M942" s="36" t="str">
        <f>IFERROR(-Worksheet!DA938,"")</f>
        <v/>
      </c>
      <c r="N942" s="36" t="str">
        <f>IFERROR(-Worksheet!DF938,"")</f>
        <v/>
      </c>
      <c r="O942" s="36" t="str">
        <f>IFERROR(-Worksheet!DG938,"")</f>
        <v/>
      </c>
      <c r="P942" s="36" t="str">
        <f>IFERROR(-Worksheet!DH938,"")</f>
        <v/>
      </c>
      <c r="Q942" s="36" t="str">
        <f>IFERROR(-Worksheet!DI938,"")</f>
        <v/>
      </c>
      <c r="R942" s="36" t="str">
        <f>IFERROR(-Worksheet!DJ938,"")</f>
        <v/>
      </c>
      <c r="S942" s="36" t="str">
        <f>IFERROR(-Worksheet!DK938,"")</f>
        <v/>
      </c>
      <c r="T942" s="36" t="str">
        <f>IFERROR(-Worksheet!DL938,"")</f>
        <v/>
      </c>
      <c r="U942" s="36" t="str">
        <f>IFERROR(-Worksheet!DM938,"")</f>
        <v/>
      </c>
      <c r="V942" s="36" t="str">
        <f>IFERROR(-Worksheet!DN938,"")</f>
        <v/>
      </c>
      <c r="W942" s="37" t="str">
        <f t="shared" si="77"/>
        <v/>
      </c>
      <c r="X942" s="32"/>
      <c r="Y942" s="33" t="str">
        <f t="shared" si="78"/>
        <v/>
      </c>
      <c r="Z942" s="36" t="str">
        <f>IFERROR(-Worksheet!EG938,"")</f>
        <v/>
      </c>
      <c r="AA942" s="36" t="str">
        <f>IFERROR(-Worksheet!EH938,"")</f>
        <v/>
      </c>
      <c r="AB942" s="36" t="str">
        <f>IFERROR(-Worksheet!EI938,"")</f>
        <v/>
      </c>
      <c r="AC942" s="36" t="str">
        <f>IFERROR(-Worksheet!EJ938,"")</f>
        <v/>
      </c>
      <c r="AD942" s="36" t="str">
        <f>IFERROR(-Worksheet!EK938,"")</f>
        <v/>
      </c>
      <c r="AE942" s="36" t="str">
        <f>IFERROR(-Worksheet!EL938,"")</f>
        <v/>
      </c>
      <c r="AF942" s="36" t="str">
        <f>IFERROR(-Worksheet!EM938,"")</f>
        <v/>
      </c>
      <c r="AG942" s="36" t="str">
        <f>IFERROR(-Worksheet!EN938,"")</f>
        <v/>
      </c>
      <c r="AH942" s="36" t="str">
        <f>IFERROR(-Worksheet!EO938,"")</f>
        <v/>
      </c>
      <c r="AI942" s="36" t="str">
        <f>IFERROR(-Worksheet!EP938,"")</f>
        <v/>
      </c>
      <c r="AJ942" s="36" t="str">
        <f>IFERROR(-Worksheet!EQ938,"")</f>
        <v/>
      </c>
      <c r="AK942" s="36" t="str">
        <f>IFERROR(-Worksheet!ER938,"")</f>
        <v/>
      </c>
      <c r="AL942" s="36" t="str">
        <f>IFERROR(-Worksheet!ES938,"")</f>
        <v/>
      </c>
      <c r="AM942" s="36" t="str">
        <f>IF(Worksheet!ET938=0,"",-Worksheet!ET938)</f>
        <v/>
      </c>
      <c r="AN942" s="36" t="str">
        <f>IFERROR(-Worksheet!EU938,"")</f>
        <v/>
      </c>
      <c r="AO942" s="36" t="str">
        <f>IFERROR(-Worksheet!EV938,"")</f>
        <v/>
      </c>
      <c r="AP942" s="36" t="str">
        <f>IFERROR(-Worksheet!EW938,"")</f>
        <v/>
      </c>
      <c r="AQ942" s="36" t="str">
        <f>IFERROR(-Worksheet!EX938,"")</f>
        <v/>
      </c>
      <c r="AR942" s="37" t="str">
        <f t="shared" si="79"/>
        <v/>
      </c>
    </row>
    <row r="943" spans="1:44" x14ac:dyDescent="0.3">
      <c r="A943" s="33" t="str">
        <f>IF(ISBLANK(Inputs!D945),Inputs!A945,Inputs!D945)</f>
        <v/>
      </c>
      <c r="B943" s="36" t="str">
        <f>IFERROR(-Worksheet!DA939,"")</f>
        <v/>
      </c>
      <c r="C943" s="36" t="str">
        <f>IF(Worksheet!DB939=0,"",-Worksheet!DB939)</f>
        <v/>
      </c>
      <c r="D943" s="36" t="str">
        <f>IF(Worksheet!DC939=0,"",-Worksheet!DC939)</f>
        <v/>
      </c>
      <c r="E943" s="36" t="str">
        <f>IF(Worksheet!DD939=0,"",-Worksheet!DD939)</f>
        <v/>
      </c>
      <c r="F943" s="36" t="str">
        <f>IF(Worksheet!DE939=0,"",-Worksheet!DE939)</f>
        <v/>
      </c>
      <c r="G943" s="36" t="str">
        <f>IFERROR(-Worksheet!CQ939,"")</f>
        <v/>
      </c>
      <c r="H943" s="36" t="str">
        <f>IFERROR(-Worksheet!AE939,"")</f>
        <v/>
      </c>
      <c r="I943" s="36" t="str">
        <f>IFERROR(-Worksheet!AF939,"")</f>
        <v/>
      </c>
      <c r="J943" s="37" t="str">
        <f t="shared" si="75"/>
        <v/>
      </c>
      <c r="L943" s="33" t="str">
        <f t="shared" si="76"/>
        <v/>
      </c>
      <c r="M943" s="36" t="str">
        <f>IFERROR(-Worksheet!DA939,"")</f>
        <v/>
      </c>
      <c r="N943" s="36" t="str">
        <f>IFERROR(-Worksheet!DF939,"")</f>
        <v/>
      </c>
      <c r="O943" s="36" t="str">
        <f>IFERROR(-Worksheet!DG939,"")</f>
        <v/>
      </c>
      <c r="P943" s="36" t="str">
        <f>IFERROR(-Worksheet!DH939,"")</f>
        <v/>
      </c>
      <c r="Q943" s="36" t="str">
        <f>IFERROR(-Worksheet!DI939,"")</f>
        <v/>
      </c>
      <c r="R943" s="36" t="str">
        <f>IFERROR(-Worksheet!DJ939,"")</f>
        <v/>
      </c>
      <c r="S943" s="36" t="str">
        <f>IFERROR(-Worksheet!DK939,"")</f>
        <v/>
      </c>
      <c r="T943" s="36" t="str">
        <f>IFERROR(-Worksheet!DL939,"")</f>
        <v/>
      </c>
      <c r="U943" s="36" t="str">
        <f>IFERROR(-Worksheet!DM939,"")</f>
        <v/>
      </c>
      <c r="V943" s="36" t="str">
        <f>IFERROR(-Worksheet!DN939,"")</f>
        <v/>
      </c>
      <c r="W943" s="37" t="str">
        <f t="shared" si="77"/>
        <v/>
      </c>
      <c r="X943" s="32"/>
      <c r="Y943" s="33" t="str">
        <f t="shared" si="78"/>
        <v/>
      </c>
      <c r="Z943" s="36" t="str">
        <f>IFERROR(-Worksheet!EG939,"")</f>
        <v/>
      </c>
      <c r="AA943" s="36" t="str">
        <f>IFERROR(-Worksheet!EH939,"")</f>
        <v/>
      </c>
      <c r="AB943" s="36" t="str">
        <f>IFERROR(-Worksheet!EI939,"")</f>
        <v/>
      </c>
      <c r="AC943" s="36" t="str">
        <f>IFERROR(-Worksheet!EJ939,"")</f>
        <v/>
      </c>
      <c r="AD943" s="36" t="str">
        <f>IFERROR(-Worksheet!EK939,"")</f>
        <v/>
      </c>
      <c r="AE943" s="36" t="str">
        <f>IFERROR(-Worksheet!EL939,"")</f>
        <v/>
      </c>
      <c r="AF943" s="36" t="str">
        <f>IFERROR(-Worksheet!EM939,"")</f>
        <v/>
      </c>
      <c r="AG943" s="36" t="str">
        <f>IFERROR(-Worksheet!EN939,"")</f>
        <v/>
      </c>
      <c r="AH943" s="36" t="str">
        <f>IFERROR(-Worksheet!EO939,"")</f>
        <v/>
      </c>
      <c r="AI943" s="36" t="str">
        <f>IFERROR(-Worksheet!EP939,"")</f>
        <v/>
      </c>
      <c r="AJ943" s="36" t="str">
        <f>IFERROR(-Worksheet!EQ939,"")</f>
        <v/>
      </c>
      <c r="AK943" s="36" t="str">
        <f>IFERROR(-Worksheet!ER939,"")</f>
        <v/>
      </c>
      <c r="AL943" s="36" t="str">
        <f>IFERROR(-Worksheet!ES939,"")</f>
        <v/>
      </c>
      <c r="AM943" s="36" t="str">
        <f>IF(Worksheet!ET939=0,"",-Worksheet!ET939)</f>
        <v/>
      </c>
      <c r="AN943" s="36" t="str">
        <f>IFERROR(-Worksheet!EU939,"")</f>
        <v/>
      </c>
      <c r="AO943" s="36" t="str">
        <f>IFERROR(-Worksheet!EV939,"")</f>
        <v/>
      </c>
      <c r="AP943" s="36" t="str">
        <f>IFERROR(-Worksheet!EW939,"")</f>
        <v/>
      </c>
      <c r="AQ943" s="36" t="str">
        <f>IFERROR(-Worksheet!EX939,"")</f>
        <v/>
      </c>
      <c r="AR943" s="37" t="str">
        <f t="shared" si="79"/>
        <v/>
      </c>
    </row>
    <row r="944" spans="1:44" x14ac:dyDescent="0.3">
      <c r="A944" s="33" t="str">
        <f>IF(ISBLANK(Inputs!D946),Inputs!A946,Inputs!D946)</f>
        <v/>
      </c>
      <c r="B944" s="36" t="str">
        <f>IFERROR(-Worksheet!DA940,"")</f>
        <v/>
      </c>
      <c r="C944" s="36" t="str">
        <f>IF(Worksheet!DB940=0,"",-Worksheet!DB940)</f>
        <v/>
      </c>
      <c r="D944" s="36" t="str">
        <f>IF(Worksheet!DC940=0,"",-Worksheet!DC940)</f>
        <v/>
      </c>
      <c r="E944" s="36" t="str">
        <f>IF(Worksheet!DD940=0,"",-Worksheet!DD940)</f>
        <v/>
      </c>
      <c r="F944" s="36" t="str">
        <f>IF(Worksheet!DE940=0,"",-Worksheet!DE940)</f>
        <v/>
      </c>
      <c r="G944" s="36" t="str">
        <f>IFERROR(-Worksheet!CQ940,"")</f>
        <v/>
      </c>
      <c r="H944" s="36" t="str">
        <f>IFERROR(-Worksheet!AE940,"")</f>
        <v/>
      </c>
      <c r="I944" s="36" t="str">
        <f>IFERROR(-Worksheet!AF940,"")</f>
        <v/>
      </c>
      <c r="J944" s="37" t="str">
        <f t="shared" si="75"/>
        <v/>
      </c>
      <c r="L944" s="33" t="str">
        <f t="shared" si="76"/>
        <v/>
      </c>
      <c r="M944" s="36" t="str">
        <f>IFERROR(-Worksheet!DA940,"")</f>
        <v/>
      </c>
      <c r="N944" s="36" t="str">
        <f>IFERROR(-Worksheet!DF940,"")</f>
        <v/>
      </c>
      <c r="O944" s="36" t="str">
        <f>IFERROR(-Worksheet!DG940,"")</f>
        <v/>
      </c>
      <c r="P944" s="36" t="str">
        <f>IFERROR(-Worksheet!DH940,"")</f>
        <v/>
      </c>
      <c r="Q944" s="36" t="str">
        <f>IFERROR(-Worksheet!DI940,"")</f>
        <v/>
      </c>
      <c r="R944" s="36" t="str">
        <f>IFERROR(-Worksheet!DJ940,"")</f>
        <v/>
      </c>
      <c r="S944" s="36" t="str">
        <f>IFERROR(-Worksheet!DK940,"")</f>
        <v/>
      </c>
      <c r="T944" s="36" t="str">
        <f>IFERROR(-Worksheet!DL940,"")</f>
        <v/>
      </c>
      <c r="U944" s="36" t="str">
        <f>IFERROR(-Worksheet!DM940,"")</f>
        <v/>
      </c>
      <c r="V944" s="36" t="str">
        <f>IFERROR(-Worksheet!DN940,"")</f>
        <v/>
      </c>
      <c r="W944" s="37" t="str">
        <f t="shared" si="77"/>
        <v/>
      </c>
      <c r="X944" s="32"/>
      <c r="Y944" s="33" t="str">
        <f t="shared" si="78"/>
        <v/>
      </c>
      <c r="Z944" s="36" t="str">
        <f>IFERROR(-Worksheet!EG940,"")</f>
        <v/>
      </c>
      <c r="AA944" s="36" t="str">
        <f>IFERROR(-Worksheet!EH940,"")</f>
        <v/>
      </c>
      <c r="AB944" s="36" t="str">
        <f>IFERROR(-Worksheet!EI940,"")</f>
        <v/>
      </c>
      <c r="AC944" s="36" t="str">
        <f>IFERROR(-Worksheet!EJ940,"")</f>
        <v/>
      </c>
      <c r="AD944" s="36" t="str">
        <f>IFERROR(-Worksheet!EK940,"")</f>
        <v/>
      </c>
      <c r="AE944" s="36" t="str">
        <f>IFERROR(-Worksheet!EL940,"")</f>
        <v/>
      </c>
      <c r="AF944" s="36" t="str">
        <f>IFERROR(-Worksheet!EM940,"")</f>
        <v/>
      </c>
      <c r="AG944" s="36" t="str">
        <f>IFERROR(-Worksheet!EN940,"")</f>
        <v/>
      </c>
      <c r="AH944" s="36" t="str">
        <f>IFERROR(-Worksheet!EO940,"")</f>
        <v/>
      </c>
      <c r="AI944" s="36" t="str">
        <f>IFERROR(-Worksheet!EP940,"")</f>
        <v/>
      </c>
      <c r="AJ944" s="36" t="str">
        <f>IFERROR(-Worksheet!EQ940,"")</f>
        <v/>
      </c>
      <c r="AK944" s="36" t="str">
        <f>IFERROR(-Worksheet!ER940,"")</f>
        <v/>
      </c>
      <c r="AL944" s="36" t="str">
        <f>IFERROR(-Worksheet!ES940,"")</f>
        <v/>
      </c>
      <c r="AM944" s="36" t="str">
        <f>IF(Worksheet!ET940=0,"",-Worksheet!ET940)</f>
        <v/>
      </c>
      <c r="AN944" s="36" t="str">
        <f>IFERROR(-Worksheet!EU940,"")</f>
        <v/>
      </c>
      <c r="AO944" s="36" t="str">
        <f>IFERROR(-Worksheet!EV940,"")</f>
        <v/>
      </c>
      <c r="AP944" s="36" t="str">
        <f>IFERROR(-Worksheet!EW940,"")</f>
        <v/>
      </c>
      <c r="AQ944" s="36" t="str">
        <f>IFERROR(-Worksheet!EX940,"")</f>
        <v/>
      </c>
      <c r="AR944" s="37" t="str">
        <f t="shared" si="79"/>
        <v/>
      </c>
    </row>
    <row r="945" spans="1:44" x14ac:dyDescent="0.3">
      <c r="A945" s="33" t="str">
        <f>IF(ISBLANK(Inputs!D947),Inputs!A947,Inputs!D947)</f>
        <v/>
      </c>
      <c r="B945" s="36" t="str">
        <f>IFERROR(-Worksheet!DA941,"")</f>
        <v/>
      </c>
      <c r="C945" s="36" t="str">
        <f>IF(Worksheet!DB941=0,"",-Worksheet!DB941)</f>
        <v/>
      </c>
      <c r="D945" s="36" t="str">
        <f>IF(Worksheet!DC941=0,"",-Worksheet!DC941)</f>
        <v/>
      </c>
      <c r="E945" s="36" t="str">
        <f>IF(Worksheet!DD941=0,"",-Worksheet!DD941)</f>
        <v/>
      </c>
      <c r="F945" s="36" t="str">
        <f>IF(Worksheet!DE941=0,"",-Worksheet!DE941)</f>
        <v/>
      </c>
      <c r="G945" s="36" t="str">
        <f>IFERROR(-Worksheet!CQ941,"")</f>
        <v/>
      </c>
      <c r="H945" s="36" t="str">
        <f>IFERROR(-Worksheet!AE941,"")</f>
        <v/>
      </c>
      <c r="I945" s="36" t="str">
        <f>IFERROR(-Worksheet!AF941,"")</f>
        <v/>
      </c>
      <c r="J945" s="37" t="str">
        <f t="shared" si="75"/>
        <v/>
      </c>
      <c r="L945" s="33" t="str">
        <f t="shared" si="76"/>
        <v/>
      </c>
      <c r="M945" s="36" t="str">
        <f>IFERROR(-Worksheet!DA941,"")</f>
        <v/>
      </c>
      <c r="N945" s="36" t="str">
        <f>IFERROR(-Worksheet!DF941,"")</f>
        <v/>
      </c>
      <c r="O945" s="36" t="str">
        <f>IFERROR(-Worksheet!DG941,"")</f>
        <v/>
      </c>
      <c r="P945" s="36" t="str">
        <f>IFERROR(-Worksheet!DH941,"")</f>
        <v/>
      </c>
      <c r="Q945" s="36" t="str">
        <f>IFERROR(-Worksheet!DI941,"")</f>
        <v/>
      </c>
      <c r="R945" s="36" t="str">
        <f>IFERROR(-Worksheet!DJ941,"")</f>
        <v/>
      </c>
      <c r="S945" s="36" t="str">
        <f>IFERROR(-Worksheet!DK941,"")</f>
        <v/>
      </c>
      <c r="T945" s="36" t="str">
        <f>IFERROR(-Worksheet!DL941,"")</f>
        <v/>
      </c>
      <c r="U945" s="36" t="str">
        <f>IFERROR(-Worksheet!DM941,"")</f>
        <v/>
      </c>
      <c r="V945" s="36" t="str">
        <f>IFERROR(-Worksheet!DN941,"")</f>
        <v/>
      </c>
      <c r="W945" s="37" t="str">
        <f t="shared" si="77"/>
        <v/>
      </c>
      <c r="X945" s="32"/>
      <c r="Y945" s="33" t="str">
        <f t="shared" si="78"/>
        <v/>
      </c>
      <c r="Z945" s="36" t="str">
        <f>IFERROR(-Worksheet!EG941,"")</f>
        <v/>
      </c>
      <c r="AA945" s="36" t="str">
        <f>IFERROR(-Worksheet!EH941,"")</f>
        <v/>
      </c>
      <c r="AB945" s="36" t="str">
        <f>IFERROR(-Worksheet!EI941,"")</f>
        <v/>
      </c>
      <c r="AC945" s="36" t="str">
        <f>IFERROR(-Worksheet!EJ941,"")</f>
        <v/>
      </c>
      <c r="AD945" s="36" t="str">
        <f>IFERROR(-Worksheet!EK941,"")</f>
        <v/>
      </c>
      <c r="AE945" s="36" t="str">
        <f>IFERROR(-Worksheet!EL941,"")</f>
        <v/>
      </c>
      <c r="AF945" s="36" t="str">
        <f>IFERROR(-Worksheet!EM941,"")</f>
        <v/>
      </c>
      <c r="AG945" s="36" t="str">
        <f>IFERROR(-Worksheet!EN941,"")</f>
        <v/>
      </c>
      <c r="AH945" s="36" t="str">
        <f>IFERROR(-Worksheet!EO941,"")</f>
        <v/>
      </c>
      <c r="AI945" s="36" t="str">
        <f>IFERROR(-Worksheet!EP941,"")</f>
        <v/>
      </c>
      <c r="AJ945" s="36" t="str">
        <f>IFERROR(-Worksheet!EQ941,"")</f>
        <v/>
      </c>
      <c r="AK945" s="36" t="str">
        <f>IFERROR(-Worksheet!ER941,"")</f>
        <v/>
      </c>
      <c r="AL945" s="36" t="str">
        <f>IFERROR(-Worksheet!ES941,"")</f>
        <v/>
      </c>
      <c r="AM945" s="36" t="str">
        <f>IF(Worksheet!ET941=0,"",-Worksheet!ET941)</f>
        <v/>
      </c>
      <c r="AN945" s="36" t="str">
        <f>IFERROR(-Worksheet!EU941,"")</f>
        <v/>
      </c>
      <c r="AO945" s="36" t="str">
        <f>IFERROR(-Worksheet!EV941,"")</f>
        <v/>
      </c>
      <c r="AP945" s="36" t="str">
        <f>IFERROR(-Worksheet!EW941,"")</f>
        <v/>
      </c>
      <c r="AQ945" s="36" t="str">
        <f>IFERROR(-Worksheet!EX941,"")</f>
        <v/>
      </c>
      <c r="AR945" s="37" t="str">
        <f t="shared" si="79"/>
        <v/>
      </c>
    </row>
    <row r="946" spans="1:44" x14ac:dyDescent="0.3">
      <c r="A946" s="33" t="str">
        <f>IF(ISBLANK(Inputs!D948),Inputs!A948,Inputs!D948)</f>
        <v/>
      </c>
      <c r="B946" s="36" t="str">
        <f>IFERROR(-Worksheet!DA942,"")</f>
        <v/>
      </c>
      <c r="C946" s="36" t="str">
        <f>IF(Worksheet!DB942=0,"",-Worksheet!DB942)</f>
        <v/>
      </c>
      <c r="D946" s="36" t="str">
        <f>IF(Worksheet!DC942=0,"",-Worksheet!DC942)</f>
        <v/>
      </c>
      <c r="E946" s="36" t="str">
        <f>IF(Worksheet!DD942=0,"",-Worksheet!DD942)</f>
        <v/>
      </c>
      <c r="F946" s="36" t="str">
        <f>IF(Worksheet!DE942=0,"",-Worksheet!DE942)</f>
        <v/>
      </c>
      <c r="G946" s="36" t="str">
        <f>IFERROR(-Worksheet!CQ942,"")</f>
        <v/>
      </c>
      <c r="H946" s="36" t="str">
        <f>IFERROR(-Worksheet!AE942,"")</f>
        <v/>
      </c>
      <c r="I946" s="36" t="str">
        <f>IFERROR(-Worksheet!AF942,"")</f>
        <v/>
      </c>
      <c r="J946" s="37" t="str">
        <f t="shared" si="75"/>
        <v/>
      </c>
      <c r="L946" s="33" t="str">
        <f t="shared" si="76"/>
        <v/>
      </c>
      <c r="M946" s="36" t="str">
        <f>IFERROR(-Worksheet!DA942,"")</f>
        <v/>
      </c>
      <c r="N946" s="36" t="str">
        <f>IFERROR(-Worksheet!DF942,"")</f>
        <v/>
      </c>
      <c r="O946" s="36" t="str">
        <f>IFERROR(-Worksheet!DG942,"")</f>
        <v/>
      </c>
      <c r="P946" s="36" t="str">
        <f>IFERROR(-Worksheet!DH942,"")</f>
        <v/>
      </c>
      <c r="Q946" s="36" t="str">
        <f>IFERROR(-Worksheet!DI942,"")</f>
        <v/>
      </c>
      <c r="R946" s="36" t="str">
        <f>IFERROR(-Worksheet!DJ942,"")</f>
        <v/>
      </c>
      <c r="S946" s="36" t="str">
        <f>IFERROR(-Worksheet!DK942,"")</f>
        <v/>
      </c>
      <c r="T946" s="36" t="str">
        <f>IFERROR(-Worksheet!DL942,"")</f>
        <v/>
      </c>
      <c r="U946" s="36" t="str">
        <f>IFERROR(-Worksheet!DM942,"")</f>
        <v/>
      </c>
      <c r="V946" s="36" t="str">
        <f>IFERROR(-Worksheet!DN942,"")</f>
        <v/>
      </c>
      <c r="W946" s="37" t="str">
        <f t="shared" si="77"/>
        <v/>
      </c>
      <c r="X946" s="32"/>
      <c r="Y946" s="33" t="str">
        <f t="shared" si="78"/>
        <v/>
      </c>
      <c r="Z946" s="36" t="str">
        <f>IFERROR(-Worksheet!EG942,"")</f>
        <v/>
      </c>
      <c r="AA946" s="36" t="str">
        <f>IFERROR(-Worksheet!EH942,"")</f>
        <v/>
      </c>
      <c r="AB946" s="36" t="str">
        <f>IFERROR(-Worksheet!EI942,"")</f>
        <v/>
      </c>
      <c r="AC946" s="36" t="str">
        <f>IFERROR(-Worksheet!EJ942,"")</f>
        <v/>
      </c>
      <c r="AD946" s="36" t="str">
        <f>IFERROR(-Worksheet!EK942,"")</f>
        <v/>
      </c>
      <c r="AE946" s="36" t="str">
        <f>IFERROR(-Worksheet!EL942,"")</f>
        <v/>
      </c>
      <c r="AF946" s="36" t="str">
        <f>IFERROR(-Worksheet!EM942,"")</f>
        <v/>
      </c>
      <c r="AG946" s="36" t="str">
        <f>IFERROR(-Worksheet!EN942,"")</f>
        <v/>
      </c>
      <c r="AH946" s="36" t="str">
        <f>IFERROR(-Worksheet!EO942,"")</f>
        <v/>
      </c>
      <c r="AI946" s="36" t="str">
        <f>IFERROR(-Worksheet!EP942,"")</f>
        <v/>
      </c>
      <c r="AJ946" s="36" t="str">
        <f>IFERROR(-Worksheet!EQ942,"")</f>
        <v/>
      </c>
      <c r="AK946" s="36" t="str">
        <f>IFERROR(-Worksheet!ER942,"")</f>
        <v/>
      </c>
      <c r="AL946" s="36" t="str">
        <f>IFERROR(-Worksheet!ES942,"")</f>
        <v/>
      </c>
      <c r="AM946" s="36" t="str">
        <f>IF(Worksheet!ET942=0,"",-Worksheet!ET942)</f>
        <v/>
      </c>
      <c r="AN946" s="36" t="str">
        <f>IFERROR(-Worksheet!EU942,"")</f>
        <v/>
      </c>
      <c r="AO946" s="36" t="str">
        <f>IFERROR(-Worksheet!EV942,"")</f>
        <v/>
      </c>
      <c r="AP946" s="36" t="str">
        <f>IFERROR(-Worksheet!EW942,"")</f>
        <v/>
      </c>
      <c r="AQ946" s="36" t="str">
        <f>IFERROR(-Worksheet!EX942,"")</f>
        <v/>
      </c>
      <c r="AR946" s="37" t="str">
        <f t="shared" si="79"/>
        <v/>
      </c>
    </row>
    <row r="947" spans="1:44" x14ac:dyDescent="0.3">
      <c r="A947" s="33" t="str">
        <f>IF(ISBLANK(Inputs!D949),Inputs!A949,Inputs!D949)</f>
        <v/>
      </c>
      <c r="B947" s="36" t="str">
        <f>IFERROR(-Worksheet!DA943,"")</f>
        <v/>
      </c>
      <c r="C947" s="36" t="str">
        <f>IF(Worksheet!DB943=0,"",-Worksheet!DB943)</f>
        <v/>
      </c>
      <c r="D947" s="36" t="str">
        <f>IF(Worksheet!DC943=0,"",-Worksheet!DC943)</f>
        <v/>
      </c>
      <c r="E947" s="36" t="str">
        <f>IF(Worksheet!DD943=0,"",-Worksheet!DD943)</f>
        <v/>
      </c>
      <c r="F947" s="36" t="str">
        <f>IF(Worksheet!DE943=0,"",-Worksheet!DE943)</f>
        <v/>
      </c>
      <c r="G947" s="36" t="str">
        <f>IFERROR(-Worksheet!CQ943,"")</f>
        <v/>
      </c>
      <c r="H947" s="36" t="str">
        <f>IFERROR(-Worksheet!AE943,"")</f>
        <v/>
      </c>
      <c r="I947" s="36" t="str">
        <f>IFERROR(-Worksheet!AF943,"")</f>
        <v/>
      </c>
      <c r="J947" s="37" t="str">
        <f t="shared" si="75"/>
        <v/>
      </c>
      <c r="L947" s="33" t="str">
        <f t="shared" si="76"/>
        <v/>
      </c>
      <c r="M947" s="36" t="str">
        <f>IFERROR(-Worksheet!DA943,"")</f>
        <v/>
      </c>
      <c r="N947" s="36" t="str">
        <f>IFERROR(-Worksheet!DF943,"")</f>
        <v/>
      </c>
      <c r="O947" s="36" t="str">
        <f>IFERROR(-Worksheet!DG943,"")</f>
        <v/>
      </c>
      <c r="P947" s="36" t="str">
        <f>IFERROR(-Worksheet!DH943,"")</f>
        <v/>
      </c>
      <c r="Q947" s="36" t="str">
        <f>IFERROR(-Worksheet!DI943,"")</f>
        <v/>
      </c>
      <c r="R947" s="36" t="str">
        <f>IFERROR(-Worksheet!DJ943,"")</f>
        <v/>
      </c>
      <c r="S947" s="36" t="str">
        <f>IFERROR(-Worksheet!DK943,"")</f>
        <v/>
      </c>
      <c r="T947" s="36" t="str">
        <f>IFERROR(-Worksheet!DL943,"")</f>
        <v/>
      </c>
      <c r="U947" s="36" t="str">
        <f>IFERROR(-Worksheet!DM943,"")</f>
        <v/>
      </c>
      <c r="V947" s="36" t="str">
        <f>IFERROR(-Worksheet!DN943,"")</f>
        <v/>
      </c>
      <c r="W947" s="37" t="str">
        <f t="shared" si="77"/>
        <v/>
      </c>
      <c r="X947" s="32"/>
      <c r="Y947" s="33" t="str">
        <f t="shared" si="78"/>
        <v/>
      </c>
      <c r="Z947" s="36" t="str">
        <f>IFERROR(-Worksheet!EG943,"")</f>
        <v/>
      </c>
      <c r="AA947" s="36" t="str">
        <f>IFERROR(-Worksheet!EH943,"")</f>
        <v/>
      </c>
      <c r="AB947" s="36" t="str">
        <f>IFERROR(-Worksheet!EI943,"")</f>
        <v/>
      </c>
      <c r="AC947" s="36" t="str">
        <f>IFERROR(-Worksheet!EJ943,"")</f>
        <v/>
      </c>
      <c r="AD947" s="36" t="str">
        <f>IFERROR(-Worksheet!EK943,"")</f>
        <v/>
      </c>
      <c r="AE947" s="36" t="str">
        <f>IFERROR(-Worksheet!EL943,"")</f>
        <v/>
      </c>
      <c r="AF947" s="36" t="str">
        <f>IFERROR(-Worksheet!EM943,"")</f>
        <v/>
      </c>
      <c r="AG947" s="36" t="str">
        <f>IFERROR(-Worksheet!EN943,"")</f>
        <v/>
      </c>
      <c r="AH947" s="36" t="str">
        <f>IFERROR(-Worksheet!EO943,"")</f>
        <v/>
      </c>
      <c r="AI947" s="36" t="str">
        <f>IFERROR(-Worksheet!EP943,"")</f>
        <v/>
      </c>
      <c r="AJ947" s="36" t="str">
        <f>IFERROR(-Worksheet!EQ943,"")</f>
        <v/>
      </c>
      <c r="AK947" s="36" t="str">
        <f>IFERROR(-Worksheet!ER943,"")</f>
        <v/>
      </c>
      <c r="AL947" s="36" t="str">
        <f>IFERROR(-Worksheet!ES943,"")</f>
        <v/>
      </c>
      <c r="AM947" s="36" t="str">
        <f>IF(Worksheet!ET943=0,"",-Worksheet!ET943)</f>
        <v/>
      </c>
      <c r="AN947" s="36" t="str">
        <f>IFERROR(-Worksheet!EU943,"")</f>
        <v/>
      </c>
      <c r="AO947" s="36" t="str">
        <f>IFERROR(-Worksheet!EV943,"")</f>
        <v/>
      </c>
      <c r="AP947" s="36" t="str">
        <f>IFERROR(-Worksheet!EW943,"")</f>
        <v/>
      </c>
      <c r="AQ947" s="36" t="str">
        <f>IFERROR(-Worksheet!EX943,"")</f>
        <v/>
      </c>
      <c r="AR947" s="37" t="str">
        <f t="shared" si="79"/>
        <v/>
      </c>
    </row>
    <row r="948" spans="1:44" x14ac:dyDescent="0.3">
      <c r="A948" s="33" t="str">
        <f>IF(ISBLANK(Inputs!D950),Inputs!A950,Inputs!D950)</f>
        <v/>
      </c>
      <c r="B948" s="36" t="str">
        <f>IFERROR(-Worksheet!DA944,"")</f>
        <v/>
      </c>
      <c r="C948" s="36" t="str">
        <f>IF(Worksheet!DB944=0,"",-Worksheet!DB944)</f>
        <v/>
      </c>
      <c r="D948" s="36" t="str">
        <f>IF(Worksheet!DC944=0,"",-Worksheet!DC944)</f>
        <v/>
      </c>
      <c r="E948" s="36" t="str">
        <f>IF(Worksheet!DD944=0,"",-Worksheet!DD944)</f>
        <v/>
      </c>
      <c r="F948" s="36" t="str">
        <f>IF(Worksheet!DE944=0,"",-Worksheet!DE944)</f>
        <v/>
      </c>
      <c r="G948" s="36" t="str">
        <f>IFERROR(-Worksheet!CQ944,"")</f>
        <v/>
      </c>
      <c r="H948" s="36" t="str">
        <f>IFERROR(-Worksheet!AE944,"")</f>
        <v/>
      </c>
      <c r="I948" s="36" t="str">
        <f>IFERROR(-Worksheet!AF944,"")</f>
        <v/>
      </c>
      <c r="J948" s="37" t="str">
        <f t="shared" si="75"/>
        <v/>
      </c>
      <c r="L948" s="33" t="str">
        <f t="shared" si="76"/>
        <v/>
      </c>
      <c r="M948" s="36" t="str">
        <f>IFERROR(-Worksheet!DA944,"")</f>
        <v/>
      </c>
      <c r="N948" s="36" t="str">
        <f>IFERROR(-Worksheet!DF944,"")</f>
        <v/>
      </c>
      <c r="O948" s="36" t="str">
        <f>IFERROR(-Worksheet!DG944,"")</f>
        <v/>
      </c>
      <c r="P948" s="36" t="str">
        <f>IFERROR(-Worksheet!DH944,"")</f>
        <v/>
      </c>
      <c r="Q948" s="36" t="str">
        <f>IFERROR(-Worksheet!DI944,"")</f>
        <v/>
      </c>
      <c r="R948" s="36" t="str">
        <f>IFERROR(-Worksheet!DJ944,"")</f>
        <v/>
      </c>
      <c r="S948" s="36" t="str">
        <f>IFERROR(-Worksheet!DK944,"")</f>
        <v/>
      </c>
      <c r="T948" s="36" t="str">
        <f>IFERROR(-Worksheet!DL944,"")</f>
        <v/>
      </c>
      <c r="U948" s="36" t="str">
        <f>IFERROR(-Worksheet!DM944,"")</f>
        <v/>
      </c>
      <c r="V948" s="36" t="str">
        <f>IFERROR(-Worksheet!DN944,"")</f>
        <v/>
      </c>
      <c r="W948" s="37" t="str">
        <f t="shared" si="77"/>
        <v/>
      </c>
      <c r="X948" s="32"/>
      <c r="Y948" s="33" t="str">
        <f t="shared" si="78"/>
        <v/>
      </c>
      <c r="Z948" s="36" t="str">
        <f>IFERROR(-Worksheet!EG944,"")</f>
        <v/>
      </c>
      <c r="AA948" s="36" t="str">
        <f>IFERROR(-Worksheet!EH944,"")</f>
        <v/>
      </c>
      <c r="AB948" s="36" t="str">
        <f>IFERROR(-Worksheet!EI944,"")</f>
        <v/>
      </c>
      <c r="AC948" s="36" t="str">
        <f>IFERROR(-Worksheet!EJ944,"")</f>
        <v/>
      </c>
      <c r="AD948" s="36" t="str">
        <f>IFERROR(-Worksheet!EK944,"")</f>
        <v/>
      </c>
      <c r="AE948" s="36" t="str">
        <f>IFERROR(-Worksheet!EL944,"")</f>
        <v/>
      </c>
      <c r="AF948" s="36" t="str">
        <f>IFERROR(-Worksheet!EM944,"")</f>
        <v/>
      </c>
      <c r="AG948" s="36" t="str">
        <f>IFERROR(-Worksheet!EN944,"")</f>
        <v/>
      </c>
      <c r="AH948" s="36" t="str">
        <f>IFERROR(-Worksheet!EO944,"")</f>
        <v/>
      </c>
      <c r="AI948" s="36" t="str">
        <f>IFERROR(-Worksheet!EP944,"")</f>
        <v/>
      </c>
      <c r="AJ948" s="36" t="str">
        <f>IFERROR(-Worksheet!EQ944,"")</f>
        <v/>
      </c>
      <c r="AK948" s="36" t="str">
        <f>IFERROR(-Worksheet!ER944,"")</f>
        <v/>
      </c>
      <c r="AL948" s="36" t="str">
        <f>IFERROR(-Worksheet!ES944,"")</f>
        <v/>
      </c>
      <c r="AM948" s="36" t="str">
        <f>IF(Worksheet!ET944=0,"",-Worksheet!ET944)</f>
        <v/>
      </c>
      <c r="AN948" s="36" t="str">
        <f>IFERROR(-Worksheet!EU944,"")</f>
        <v/>
      </c>
      <c r="AO948" s="36" t="str">
        <f>IFERROR(-Worksheet!EV944,"")</f>
        <v/>
      </c>
      <c r="AP948" s="36" t="str">
        <f>IFERROR(-Worksheet!EW944,"")</f>
        <v/>
      </c>
      <c r="AQ948" s="36" t="str">
        <f>IFERROR(-Worksheet!EX944,"")</f>
        <v/>
      </c>
      <c r="AR948" s="37" t="str">
        <f t="shared" si="79"/>
        <v/>
      </c>
    </row>
    <row r="949" spans="1:44" x14ac:dyDescent="0.3">
      <c r="A949" s="33" t="str">
        <f>IF(ISBLANK(Inputs!D951),Inputs!A951,Inputs!D951)</f>
        <v/>
      </c>
      <c r="B949" s="36" t="str">
        <f>IFERROR(-Worksheet!DA945,"")</f>
        <v/>
      </c>
      <c r="C949" s="36" t="str">
        <f>IF(Worksheet!DB945=0,"",-Worksheet!DB945)</f>
        <v/>
      </c>
      <c r="D949" s="36" t="str">
        <f>IF(Worksheet!DC945=0,"",-Worksheet!DC945)</f>
        <v/>
      </c>
      <c r="E949" s="36" t="str">
        <f>IF(Worksheet!DD945=0,"",-Worksheet!DD945)</f>
        <v/>
      </c>
      <c r="F949" s="36" t="str">
        <f>IF(Worksheet!DE945=0,"",-Worksheet!DE945)</f>
        <v/>
      </c>
      <c r="G949" s="36" t="str">
        <f>IFERROR(-Worksheet!CQ945,"")</f>
        <v/>
      </c>
      <c r="H949" s="36" t="str">
        <f>IFERROR(-Worksheet!AE945,"")</f>
        <v/>
      </c>
      <c r="I949" s="36" t="str">
        <f>IFERROR(-Worksheet!AF945,"")</f>
        <v/>
      </c>
      <c r="J949" s="37" t="str">
        <f t="shared" si="75"/>
        <v/>
      </c>
      <c r="L949" s="33" t="str">
        <f t="shared" si="76"/>
        <v/>
      </c>
      <c r="M949" s="36" t="str">
        <f>IFERROR(-Worksheet!DA945,"")</f>
        <v/>
      </c>
      <c r="N949" s="36" t="str">
        <f>IFERROR(-Worksheet!DF945,"")</f>
        <v/>
      </c>
      <c r="O949" s="36" t="str">
        <f>IFERROR(-Worksheet!DG945,"")</f>
        <v/>
      </c>
      <c r="P949" s="36" t="str">
        <f>IFERROR(-Worksheet!DH945,"")</f>
        <v/>
      </c>
      <c r="Q949" s="36" t="str">
        <f>IFERROR(-Worksheet!DI945,"")</f>
        <v/>
      </c>
      <c r="R949" s="36" t="str">
        <f>IFERROR(-Worksheet!DJ945,"")</f>
        <v/>
      </c>
      <c r="S949" s="36" t="str">
        <f>IFERROR(-Worksheet!DK945,"")</f>
        <v/>
      </c>
      <c r="T949" s="36" t="str">
        <f>IFERROR(-Worksheet!DL945,"")</f>
        <v/>
      </c>
      <c r="U949" s="36" t="str">
        <f>IFERROR(-Worksheet!DM945,"")</f>
        <v/>
      </c>
      <c r="V949" s="36" t="str">
        <f>IFERROR(-Worksheet!DN945,"")</f>
        <v/>
      </c>
      <c r="W949" s="37" t="str">
        <f t="shared" si="77"/>
        <v/>
      </c>
      <c r="X949" s="32"/>
      <c r="Y949" s="33" t="str">
        <f t="shared" si="78"/>
        <v/>
      </c>
      <c r="Z949" s="36" t="str">
        <f>IFERROR(-Worksheet!EG945,"")</f>
        <v/>
      </c>
      <c r="AA949" s="36" t="str">
        <f>IFERROR(-Worksheet!EH945,"")</f>
        <v/>
      </c>
      <c r="AB949" s="36" t="str">
        <f>IFERROR(-Worksheet!EI945,"")</f>
        <v/>
      </c>
      <c r="AC949" s="36" t="str">
        <f>IFERROR(-Worksheet!EJ945,"")</f>
        <v/>
      </c>
      <c r="AD949" s="36" t="str">
        <f>IFERROR(-Worksheet!EK945,"")</f>
        <v/>
      </c>
      <c r="AE949" s="36" t="str">
        <f>IFERROR(-Worksheet!EL945,"")</f>
        <v/>
      </c>
      <c r="AF949" s="36" t="str">
        <f>IFERROR(-Worksheet!EM945,"")</f>
        <v/>
      </c>
      <c r="AG949" s="36" t="str">
        <f>IFERROR(-Worksheet!EN945,"")</f>
        <v/>
      </c>
      <c r="AH949" s="36" t="str">
        <f>IFERROR(-Worksheet!EO945,"")</f>
        <v/>
      </c>
      <c r="AI949" s="36" t="str">
        <f>IFERROR(-Worksheet!EP945,"")</f>
        <v/>
      </c>
      <c r="AJ949" s="36" t="str">
        <f>IFERROR(-Worksheet!EQ945,"")</f>
        <v/>
      </c>
      <c r="AK949" s="36" t="str">
        <f>IFERROR(-Worksheet!ER945,"")</f>
        <v/>
      </c>
      <c r="AL949" s="36" t="str">
        <f>IFERROR(-Worksheet!ES945,"")</f>
        <v/>
      </c>
      <c r="AM949" s="36" t="str">
        <f>IF(Worksheet!ET945=0,"",-Worksheet!ET945)</f>
        <v/>
      </c>
      <c r="AN949" s="36" t="str">
        <f>IFERROR(-Worksheet!EU945,"")</f>
        <v/>
      </c>
      <c r="AO949" s="36" t="str">
        <f>IFERROR(-Worksheet!EV945,"")</f>
        <v/>
      </c>
      <c r="AP949" s="36" t="str">
        <f>IFERROR(-Worksheet!EW945,"")</f>
        <v/>
      </c>
      <c r="AQ949" s="36" t="str">
        <f>IFERROR(-Worksheet!EX945,"")</f>
        <v/>
      </c>
      <c r="AR949" s="37" t="str">
        <f t="shared" si="79"/>
        <v/>
      </c>
    </row>
    <row r="950" spans="1:44" x14ac:dyDescent="0.3">
      <c r="A950" s="33" t="str">
        <f>IF(ISBLANK(Inputs!D952),Inputs!A952,Inputs!D952)</f>
        <v/>
      </c>
      <c r="B950" s="36" t="str">
        <f>IFERROR(-Worksheet!DA946,"")</f>
        <v/>
      </c>
      <c r="C950" s="36" t="str">
        <f>IF(Worksheet!DB946=0,"",-Worksheet!DB946)</f>
        <v/>
      </c>
      <c r="D950" s="36" t="str">
        <f>IF(Worksheet!DC946=0,"",-Worksheet!DC946)</f>
        <v/>
      </c>
      <c r="E950" s="36" t="str">
        <f>IF(Worksheet!DD946=0,"",-Worksheet!DD946)</f>
        <v/>
      </c>
      <c r="F950" s="36" t="str">
        <f>IF(Worksheet!DE946=0,"",-Worksheet!DE946)</f>
        <v/>
      </c>
      <c r="G950" s="36" t="str">
        <f>IFERROR(-Worksheet!CQ946,"")</f>
        <v/>
      </c>
      <c r="H950" s="36" t="str">
        <f>IFERROR(-Worksheet!AE946,"")</f>
        <v/>
      </c>
      <c r="I950" s="36" t="str">
        <f>IFERROR(-Worksheet!AF946,"")</f>
        <v/>
      </c>
      <c r="J950" s="37" t="str">
        <f t="shared" si="75"/>
        <v/>
      </c>
      <c r="L950" s="33" t="str">
        <f t="shared" si="76"/>
        <v/>
      </c>
      <c r="M950" s="36" t="str">
        <f>IFERROR(-Worksheet!DA946,"")</f>
        <v/>
      </c>
      <c r="N950" s="36" t="str">
        <f>IFERROR(-Worksheet!DF946,"")</f>
        <v/>
      </c>
      <c r="O950" s="36" t="str">
        <f>IFERROR(-Worksheet!DG946,"")</f>
        <v/>
      </c>
      <c r="P950" s="36" t="str">
        <f>IFERROR(-Worksheet!DH946,"")</f>
        <v/>
      </c>
      <c r="Q950" s="36" t="str">
        <f>IFERROR(-Worksheet!DI946,"")</f>
        <v/>
      </c>
      <c r="R950" s="36" t="str">
        <f>IFERROR(-Worksheet!DJ946,"")</f>
        <v/>
      </c>
      <c r="S950" s="36" t="str">
        <f>IFERROR(-Worksheet!DK946,"")</f>
        <v/>
      </c>
      <c r="T950" s="36" t="str">
        <f>IFERROR(-Worksheet!DL946,"")</f>
        <v/>
      </c>
      <c r="U950" s="36" t="str">
        <f>IFERROR(-Worksheet!DM946,"")</f>
        <v/>
      </c>
      <c r="V950" s="36" t="str">
        <f>IFERROR(-Worksheet!DN946,"")</f>
        <v/>
      </c>
      <c r="W950" s="37" t="str">
        <f t="shared" si="77"/>
        <v/>
      </c>
      <c r="X950" s="32"/>
      <c r="Y950" s="33" t="str">
        <f t="shared" si="78"/>
        <v/>
      </c>
      <c r="Z950" s="36" t="str">
        <f>IFERROR(-Worksheet!EG946,"")</f>
        <v/>
      </c>
      <c r="AA950" s="36" t="str">
        <f>IFERROR(-Worksheet!EH946,"")</f>
        <v/>
      </c>
      <c r="AB950" s="36" t="str">
        <f>IFERROR(-Worksheet!EI946,"")</f>
        <v/>
      </c>
      <c r="AC950" s="36" t="str">
        <f>IFERROR(-Worksheet!EJ946,"")</f>
        <v/>
      </c>
      <c r="AD950" s="36" t="str">
        <f>IFERROR(-Worksheet!EK946,"")</f>
        <v/>
      </c>
      <c r="AE950" s="36" t="str">
        <f>IFERROR(-Worksheet!EL946,"")</f>
        <v/>
      </c>
      <c r="AF950" s="36" t="str">
        <f>IFERROR(-Worksheet!EM946,"")</f>
        <v/>
      </c>
      <c r="AG950" s="36" t="str">
        <f>IFERROR(-Worksheet!EN946,"")</f>
        <v/>
      </c>
      <c r="AH950" s="36" t="str">
        <f>IFERROR(-Worksheet!EO946,"")</f>
        <v/>
      </c>
      <c r="AI950" s="36" t="str">
        <f>IFERROR(-Worksheet!EP946,"")</f>
        <v/>
      </c>
      <c r="AJ950" s="36" t="str">
        <f>IFERROR(-Worksheet!EQ946,"")</f>
        <v/>
      </c>
      <c r="AK950" s="36" t="str">
        <f>IFERROR(-Worksheet!ER946,"")</f>
        <v/>
      </c>
      <c r="AL950" s="36" t="str">
        <f>IFERROR(-Worksheet!ES946,"")</f>
        <v/>
      </c>
      <c r="AM950" s="36" t="str">
        <f>IF(Worksheet!ET946=0,"",-Worksheet!ET946)</f>
        <v/>
      </c>
      <c r="AN950" s="36" t="str">
        <f>IFERROR(-Worksheet!EU946,"")</f>
        <v/>
      </c>
      <c r="AO950" s="36" t="str">
        <f>IFERROR(-Worksheet!EV946,"")</f>
        <v/>
      </c>
      <c r="AP950" s="36" t="str">
        <f>IFERROR(-Worksheet!EW946,"")</f>
        <v/>
      </c>
      <c r="AQ950" s="36" t="str">
        <f>IFERROR(-Worksheet!EX946,"")</f>
        <v/>
      </c>
      <c r="AR950" s="37" t="str">
        <f t="shared" si="79"/>
        <v/>
      </c>
    </row>
    <row r="951" spans="1:44" x14ac:dyDescent="0.3">
      <c r="A951" s="33" t="str">
        <f>IF(ISBLANK(Inputs!D953),Inputs!A953,Inputs!D953)</f>
        <v/>
      </c>
      <c r="B951" s="36" t="str">
        <f>IFERROR(-Worksheet!DA947,"")</f>
        <v/>
      </c>
      <c r="C951" s="36" t="str">
        <f>IF(Worksheet!DB947=0,"",-Worksheet!DB947)</f>
        <v/>
      </c>
      <c r="D951" s="36" t="str">
        <f>IF(Worksheet!DC947=0,"",-Worksheet!DC947)</f>
        <v/>
      </c>
      <c r="E951" s="36" t="str">
        <f>IF(Worksheet!DD947=0,"",-Worksheet!DD947)</f>
        <v/>
      </c>
      <c r="F951" s="36" t="str">
        <f>IF(Worksheet!DE947=0,"",-Worksheet!DE947)</f>
        <v/>
      </c>
      <c r="G951" s="36" t="str">
        <f>IFERROR(-Worksheet!CQ947,"")</f>
        <v/>
      </c>
      <c r="H951" s="36" t="str">
        <f>IFERROR(-Worksheet!AE947,"")</f>
        <v/>
      </c>
      <c r="I951" s="36" t="str">
        <f>IFERROR(-Worksheet!AF947,"")</f>
        <v/>
      </c>
      <c r="J951" s="37" t="str">
        <f t="shared" si="75"/>
        <v/>
      </c>
      <c r="L951" s="33" t="str">
        <f t="shared" si="76"/>
        <v/>
      </c>
      <c r="M951" s="36" t="str">
        <f>IFERROR(-Worksheet!DA947,"")</f>
        <v/>
      </c>
      <c r="N951" s="36" t="str">
        <f>IFERROR(-Worksheet!DF947,"")</f>
        <v/>
      </c>
      <c r="O951" s="36" t="str">
        <f>IFERROR(-Worksheet!DG947,"")</f>
        <v/>
      </c>
      <c r="P951" s="36" t="str">
        <f>IFERROR(-Worksheet!DH947,"")</f>
        <v/>
      </c>
      <c r="Q951" s="36" t="str">
        <f>IFERROR(-Worksheet!DI947,"")</f>
        <v/>
      </c>
      <c r="R951" s="36" t="str">
        <f>IFERROR(-Worksheet!DJ947,"")</f>
        <v/>
      </c>
      <c r="S951" s="36" t="str">
        <f>IFERROR(-Worksheet!DK947,"")</f>
        <v/>
      </c>
      <c r="T951" s="36" t="str">
        <f>IFERROR(-Worksheet!DL947,"")</f>
        <v/>
      </c>
      <c r="U951" s="36" t="str">
        <f>IFERROR(-Worksheet!DM947,"")</f>
        <v/>
      </c>
      <c r="V951" s="36" t="str">
        <f>IFERROR(-Worksheet!DN947,"")</f>
        <v/>
      </c>
      <c r="W951" s="37" t="str">
        <f t="shared" si="77"/>
        <v/>
      </c>
      <c r="X951" s="32"/>
      <c r="Y951" s="33" t="str">
        <f t="shared" si="78"/>
        <v/>
      </c>
      <c r="Z951" s="36" t="str">
        <f>IFERROR(-Worksheet!EG947,"")</f>
        <v/>
      </c>
      <c r="AA951" s="36" t="str">
        <f>IFERROR(-Worksheet!EH947,"")</f>
        <v/>
      </c>
      <c r="AB951" s="36" t="str">
        <f>IFERROR(-Worksheet!EI947,"")</f>
        <v/>
      </c>
      <c r="AC951" s="36" t="str">
        <f>IFERROR(-Worksheet!EJ947,"")</f>
        <v/>
      </c>
      <c r="AD951" s="36" t="str">
        <f>IFERROR(-Worksheet!EK947,"")</f>
        <v/>
      </c>
      <c r="AE951" s="36" t="str">
        <f>IFERROR(-Worksheet!EL947,"")</f>
        <v/>
      </c>
      <c r="AF951" s="36" t="str">
        <f>IFERROR(-Worksheet!EM947,"")</f>
        <v/>
      </c>
      <c r="AG951" s="36" t="str">
        <f>IFERROR(-Worksheet!EN947,"")</f>
        <v/>
      </c>
      <c r="AH951" s="36" t="str">
        <f>IFERROR(-Worksheet!EO947,"")</f>
        <v/>
      </c>
      <c r="AI951" s="36" t="str">
        <f>IFERROR(-Worksheet!EP947,"")</f>
        <v/>
      </c>
      <c r="AJ951" s="36" t="str">
        <f>IFERROR(-Worksheet!EQ947,"")</f>
        <v/>
      </c>
      <c r="AK951" s="36" t="str">
        <f>IFERROR(-Worksheet!ER947,"")</f>
        <v/>
      </c>
      <c r="AL951" s="36" t="str">
        <f>IFERROR(-Worksheet!ES947,"")</f>
        <v/>
      </c>
      <c r="AM951" s="36" t="str">
        <f>IF(Worksheet!ET947=0,"",-Worksheet!ET947)</f>
        <v/>
      </c>
      <c r="AN951" s="36" t="str">
        <f>IFERROR(-Worksheet!EU947,"")</f>
        <v/>
      </c>
      <c r="AO951" s="36" t="str">
        <f>IFERROR(-Worksheet!EV947,"")</f>
        <v/>
      </c>
      <c r="AP951" s="36" t="str">
        <f>IFERROR(-Worksheet!EW947,"")</f>
        <v/>
      </c>
      <c r="AQ951" s="36" t="str">
        <f>IFERROR(-Worksheet!EX947,"")</f>
        <v/>
      </c>
      <c r="AR951" s="37" t="str">
        <f t="shared" si="79"/>
        <v/>
      </c>
    </row>
    <row r="952" spans="1:44" x14ac:dyDescent="0.3">
      <c r="A952" s="33" t="str">
        <f>IF(ISBLANK(Inputs!D954),Inputs!A954,Inputs!D954)</f>
        <v/>
      </c>
      <c r="B952" s="36" t="str">
        <f>IFERROR(-Worksheet!DA948,"")</f>
        <v/>
      </c>
      <c r="C952" s="36" t="str">
        <f>IF(Worksheet!DB948=0,"",-Worksheet!DB948)</f>
        <v/>
      </c>
      <c r="D952" s="36" t="str">
        <f>IF(Worksheet!DC948=0,"",-Worksheet!DC948)</f>
        <v/>
      </c>
      <c r="E952" s="36" t="str">
        <f>IF(Worksheet!DD948=0,"",-Worksheet!DD948)</f>
        <v/>
      </c>
      <c r="F952" s="36" t="str">
        <f>IF(Worksheet!DE948=0,"",-Worksheet!DE948)</f>
        <v/>
      </c>
      <c r="G952" s="36" t="str">
        <f>IFERROR(-Worksheet!CQ948,"")</f>
        <v/>
      </c>
      <c r="H952" s="36" t="str">
        <f>IFERROR(-Worksheet!AE948,"")</f>
        <v/>
      </c>
      <c r="I952" s="36" t="str">
        <f>IFERROR(-Worksheet!AF948,"")</f>
        <v/>
      </c>
      <c r="J952" s="37" t="str">
        <f t="shared" si="75"/>
        <v/>
      </c>
      <c r="L952" s="33" t="str">
        <f t="shared" si="76"/>
        <v/>
      </c>
      <c r="M952" s="36" t="str">
        <f>IFERROR(-Worksheet!DA948,"")</f>
        <v/>
      </c>
      <c r="N952" s="36" t="str">
        <f>IFERROR(-Worksheet!DF948,"")</f>
        <v/>
      </c>
      <c r="O952" s="36" t="str">
        <f>IFERROR(-Worksheet!DG948,"")</f>
        <v/>
      </c>
      <c r="P952" s="36" t="str">
        <f>IFERROR(-Worksheet!DH948,"")</f>
        <v/>
      </c>
      <c r="Q952" s="36" t="str">
        <f>IFERROR(-Worksheet!DI948,"")</f>
        <v/>
      </c>
      <c r="R952" s="36" t="str">
        <f>IFERROR(-Worksheet!DJ948,"")</f>
        <v/>
      </c>
      <c r="S952" s="36" t="str">
        <f>IFERROR(-Worksheet!DK948,"")</f>
        <v/>
      </c>
      <c r="T952" s="36" t="str">
        <f>IFERROR(-Worksheet!DL948,"")</f>
        <v/>
      </c>
      <c r="U952" s="36" t="str">
        <f>IFERROR(-Worksheet!DM948,"")</f>
        <v/>
      </c>
      <c r="V952" s="36" t="str">
        <f>IFERROR(-Worksheet!DN948,"")</f>
        <v/>
      </c>
      <c r="W952" s="37" t="str">
        <f t="shared" si="77"/>
        <v/>
      </c>
      <c r="X952" s="32"/>
      <c r="Y952" s="33" t="str">
        <f t="shared" si="78"/>
        <v/>
      </c>
      <c r="Z952" s="36" t="str">
        <f>IFERROR(-Worksheet!EG948,"")</f>
        <v/>
      </c>
      <c r="AA952" s="36" t="str">
        <f>IFERROR(-Worksheet!EH948,"")</f>
        <v/>
      </c>
      <c r="AB952" s="36" t="str">
        <f>IFERROR(-Worksheet!EI948,"")</f>
        <v/>
      </c>
      <c r="AC952" s="36" t="str">
        <f>IFERROR(-Worksheet!EJ948,"")</f>
        <v/>
      </c>
      <c r="AD952" s="36" t="str">
        <f>IFERROR(-Worksheet!EK948,"")</f>
        <v/>
      </c>
      <c r="AE952" s="36" t="str">
        <f>IFERROR(-Worksheet!EL948,"")</f>
        <v/>
      </c>
      <c r="AF952" s="36" t="str">
        <f>IFERROR(-Worksheet!EM948,"")</f>
        <v/>
      </c>
      <c r="AG952" s="36" t="str">
        <f>IFERROR(-Worksheet!EN948,"")</f>
        <v/>
      </c>
      <c r="AH952" s="36" t="str">
        <f>IFERROR(-Worksheet!EO948,"")</f>
        <v/>
      </c>
      <c r="AI952" s="36" t="str">
        <f>IFERROR(-Worksheet!EP948,"")</f>
        <v/>
      </c>
      <c r="AJ952" s="36" t="str">
        <f>IFERROR(-Worksheet!EQ948,"")</f>
        <v/>
      </c>
      <c r="AK952" s="36" t="str">
        <f>IFERROR(-Worksheet!ER948,"")</f>
        <v/>
      </c>
      <c r="AL952" s="36" t="str">
        <f>IFERROR(-Worksheet!ES948,"")</f>
        <v/>
      </c>
      <c r="AM952" s="36" t="str">
        <f>IF(Worksheet!ET948=0,"",-Worksheet!ET948)</f>
        <v/>
      </c>
      <c r="AN952" s="36" t="str">
        <f>IFERROR(-Worksheet!EU948,"")</f>
        <v/>
      </c>
      <c r="AO952" s="36" t="str">
        <f>IFERROR(-Worksheet!EV948,"")</f>
        <v/>
      </c>
      <c r="AP952" s="36" t="str">
        <f>IFERROR(-Worksheet!EW948,"")</f>
        <v/>
      </c>
      <c r="AQ952" s="36" t="str">
        <f>IFERROR(-Worksheet!EX948,"")</f>
        <v/>
      </c>
      <c r="AR952" s="37" t="str">
        <f t="shared" si="79"/>
        <v/>
      </c>
    </row>
    <row r="953" spans="1:44" x14ac:dyDescent="0.3">
      <c r="A953" s="33" t="str">
        <f>IF(ISBLANK(Inputs!D955),Inputs!A955,Inputs!D955)</f>
        <v/>
      </c>
      <c r="B953" s="36" t="str">
        <f>IFERROR(-Worksheet!DA949,"")</f>
        <v/>
      </c>
      <c r="C953" s="36" t="str">
        <f>IF(Worksheet!DB949=0,"",-Worksheet!DB949)</f>
        <v/>
      </c>
      <c r="D953" s="36" t="str">
        <f>IF(Worksheet!DC949=0,"",-Worksheet!DC949)</f>
        <v/>
      </c>
      <c r="E953" s="36" t="str">
        <f>IF(Worksheet!DD949=0,"",-Worksheet!DD949)</f>
        <v/>
      </c>
      <c r="F953" s="36" t="str">
        <f>IF(Worksheet!DE949=0,"",-Worksheet!DE949)</f>
        <v/>
      </c>
      <c r="G953" s="36" t="str">
        <f>IFERROR(-Worksheet!CQ949,"")</f>
        <v/>
      </c>
      <c r="H953" s="36" t="str">
        <f>IFERROR(-Worksheet!AE949,"")</f>
        <v/>
      </c>
      <c r="I953" s="36" t="str">
        <f>IFERROR(-Worksheet!AF949,"")</f>
        <v/>
      </c>
      <c r="J953" s="37" t="str">
        <f t="shared" si="75"/>
        <v/>
      </c>
      <c r="L953" s="33" t="str">
        <f t="shared" si="76"/>
        <v/>
      </c>
      <c r="M953" s="36" t="str">
        <f>IFERROR(-Worksheet!DA949,"")</f>
        <v/>
      </c>
      <c r="N953" s="36" t="str">
        <f>IFERROR(-Worksheet!DF949,"")</f>
        <v/>
      </c>
      <c r="O953" s="36" t="str">
        <f>IFERROR(-Worksheet!DG949,"")</f>
        <v/>
      </c>
      <c r="P953" s="36" t="str">
        <f>IFERROR(-Worksheet!DH949,"")</f>
        <v/>
      </c>
      <c r="Q953" s="36" t="str">
        <f>IFERROR(-Worksheet!DI949,"")</f>
        <v/>
      </c>
      <c r="R953" s="36" t="str">
        <f>IFERROR(-Worksheet!DJ949,"")</f>
        <v/>
      </c>
      <c r="S953" s="36" t="str">
        <f>IFERROR(-Worksheet!DK949,"")</f>
        <v/>
      </c>
      <c r="T953" s="36" t="str">
        <f>IFERROR(-Worksheet!DL949,"")</f>
        <v/>
      </c>
      <c r="U953" s="36" t="str">
        <f>IFERROR(-Worksheet!DM949,"")</f>
        <v/>
      </c>
      <c r="V953" s="36" t="str">
        <f>IFERROR(-Worksheet!DN949,"")</f>
        <v/>
      </c>
      <c r="W953" s="37" t="str">
        <f t="shared" si="77"/>
        <v/>
      </c>
      <c r="X953" s="32"/>
      <c r="Y953" s="33" t="str">
        <f t="shared" si="78"/>
        <v/>
      </c>
      <c r="Z953" s="36" t="str">
        <f>IFERROR(-Worksheet!EG949,"")</f>
        <v/>
      </c>
      <c r="AA953" s="36" t="str">
        <f>IFERROR(-Worksheet!EH949,"")</f>
        <v/>
      </c>
      <c r="AB953" s="36" t="str">
        <f>IFERROR(-Worksheet!EI949,"")</f>
        <v/>
      </c>
      <c r="AC953" s="36" t="str">
        <f>IFERROR(-Worksheet!EJ949,"")</f>
        <v/>
      </c>
      <c r="AD953" s="36" t="str">
        <f>IFERROR(-Worksheet!EK949,"")</f>
        <v/>
      </c>
      <c r="AE953" s="36" t="str">
        <f>IFERROR(-Worksheet!EL949,"")</f>
        <v/>
      </c>
      <c r="AF953" s="36" t="str">
        <f>IFERROR(-Worksheet!EM949,"")</f>
        <v/>
      </c>
      <c r="AG953" s="36" t="str">
        <f>IFERROR(-Worksheet!EN949,"")</f>
        <v/>
      </c>
      <c r="AH953" s="36" t="str">
        <f>IFERROR(-Worksheet!EO949,"")</f>
        <v/>
      </c>
      <c r="AI953" s="36" t="str">
        <f>IFERROR(-Worksheet!EP949,"")</f>
        <v/>
      </c>
      <c r="AJ953" s="36" t="str">
        <f>IFERROR(-Worksheet!EQ949,"")</f>
        <v/>
      </c>
      <c r="AK953" s="36" t="str">
        <f>IFERROR(-Worksheet!ER949,"")</f>
        <v/>
      </c>
      <c r="AL953" s="36" t="str">
        <f>IFERROR(-Worksheet!ES949,"")</f>
        <v/>
      </c>
      <c r="AM953" s="36" t="str">
        <f>IF(Worksheet!ET949=0,"",-Worksheet!ET949)</f>
        <v/>
      </c>
      <c r="AN953" s="36" t="str">
        <f>IFERROR(-Worksheet!EU949,"")</f>
        <v/>
      </c>
      <c r="AO953" s="36" t="str">
        <f>IFERROR(-Worksheet!EV949,"")</f>
        <v/>
      </c>
      <c r="AP953" s="36" t="str">
        <f>IFERROR(-Worksheet!EW949,"")</f>
        <v/>
      </c>
      <c r="AQ953" s="36" t="str">
        <f>IFERROR(-Worksheet!EX949,"")</f>
        <v/>
      </c>
      <c r="AR953" s="37" t="str">
        <f t="shared" si="79"/>
        <v/>
      </c>
    </row>
    <row r="954" spans="1:44" x14ac:dyDescent="0.3">
      <c r="A954" s="33" t="str">
        <f>IF(ISBLANK(Inputs!D956),Inputs!A956,Inputs!D956)</f>
        <v/>
      </c>
      <c r="B954" s="36" t="str">
        <f>IFERROR(-Worksheet!DA950,"")</f>
        <v/>
      </c>
      <c r="C954" s="36" t="str">
        <f>IF(Worksheet!DB950=0,"",-Worksheet!DB950)</f>
        <v/>
      </c>
      <c r="D954" s="36" t="str">
        <f>IF(Worksheet!DC950=0,"",-Worksheet!DC950)</f>
        <v/>
      </c>
      <c r="E954" s="36" t="str">
        <f>IF(Worksheet!DD950=0,"",-Worksheet!DD950)</f>
        <v/>
      </c>
      <c r="F954" s="36" t="str">
        <f>IF(Worksheet!DE950=0,"",-Worksheet!DE950)</f>
        <v/>
      </c>
      <c r="G954" s="36" t="str">
        <f>IFERROR(-Worksheet!CQ950,"")</f>
        <v/>
      </c>
      <c r="H954" s="36" t="str">
        <f>IFERROR(-Worksheet!AE950,"")</f>
        <v/>
      </c>
      <c r="I954" s="36" t="str">
        <f>IFERROR(-Worksheet!AF950,"")</f>
        <v/>
      </c>
      <c r="J954" s="37" t="str">
        <f t="shared" si="75"/>
        <v/>
      </c>
      <c r="L954" s="33" t="str">
        <f t="shared" si="76"/>
        <v/>
      </c>
      <c r="M954" s="36" t="str">
        <f>IFERROR(-Worksheet!DA950,"")</f>
        <v/>
      </c>
      <c r="N954" s="36" t="str">
        <f>IFERROR(-Worksheet!DF950,"")</f>
        <v/>
      </c>
      <c r="O954" s="36" t="str">
        <f>IFERROR(-Worksheet!DG950,"")</f>
        <v/>
      </c>
      <c r="P954" s="36" t="str">
        <f>IFERROR(-Worksheet!DH950,"")</f>
        <v/>
      </c>
      <c r="Q954" s="36" t="str">
        <f>IFERROR(-Worksheet!DI950,"")</f>
        <v/>
      </c>
      <c r="R954" s="36" t="str">
        <f>IFERROR(-Worksheet!DJ950,"")</f>
        <v/>
      </c>
      <c r="S954" s="36" t="str">
        <f>IFERROR(-Worksheet!DK950,"")</f>
        <v/>
      </c>
      <c r="T954" s="36" t="str">
        <f>IFERROR(-Worksheet!DL950,"")</f>
        <v/>
      </c>
      <c r="U954" s="36" t="str">
        <f>IFERROR(-Worksheet!DM950,"")</f>
        <v/>
      </c>
      <c r="V954" s="36" t="str">
        <f>IFERROR(-Worksheet!DN950,"")</f>
        <v/>
      </c>
      <c r="W954" s="37" t="str">
        <f t="shared" si="77"/>
        <v/>
      </c>
      <c r="X954" s="32"/>
      <c r="Y954" s="33" t="str">
        <f t="shared" si="78"/>
        <v/>
      </c>
      <c r="Z954" s="36" t="str">
        <f>IFERROR(-Worksheet!EG950,"")</f>
        <v/>
      </c>
      <c r="AA954" s="36" t="str">
        <f>IFERROR(-Worksheet!EH950,"")</f>
        <v/>
      </c>
      <c r="AB954" s="36" t="str">
        <f>IFERROR(-Worksheet!EI950,"")</f>
        <v/>
      </c>
      <c r="AC954" s="36" t="str">
        <f>IFERROR(-Worksheet!EJ950,"")</f>
        <v/>
      </c>
      <c r="AD954" s="36" t="str">
        <f>IFERROR(-Worksheet!EK950,"")</f>
        <v/>
      </c>
      <c r="AE954" s="36" t="str">
        <f>IFERROR(-Worksheet!EL950,"")</f>
        <v/>
      </c>
      <c r="AF954" s="36" t="str">
        <f>IFERROR(-Worksheet!EM950,"")</f>
        <v/>
      </c>
      <c r="AG954" s="36" t="str">
        <f>IFERROR(-Worksheet!EN950,"")</f>
        <v/>
      </c>
      <c r="AH954" s="36" t="str">
        <f>IFERROR(-Worksheet!EO950,"")</f>
        <v/>
      </c>
      <c r="AI954" s="36" t="str">
        <f>IFERROR(-Worksheet!EP950,"")</f>
        <v/>
      </c>
      <c r="AJ954" s="36" t="str">
        <f>IFERROR(-Worksheet!EQ950,"")</f>
        <v/>
      </c>
      <c r="AK954" s="36" t="str">
        <f>IFERROR(-Worksheet!ER950,"")</f>
        <v/>
      </c>
      <c r="AL954" s="36" t="str">
        <f>IFERROR(-Worksheet!ES950,"")</f>
        <v/>
      </c>
      <c r="AM954" s="36" t="str">
        <f>IF(Worksheet!ET950=0,"",-Worksheet!ET950)</f>
        <v/>
      </c>
      <c r="AN954" s="36" t="str">
        <f>IFERROR(-Worksheet!EU950,"")</f>
        <v/>
      </c>
      <c r="AO954" s="36" t="str">
        <f>IFERROR(-Worksheet!EV950,"")</f>
        <v/>
      </c>
      <c r="AP954" s="36" t="str">
        <f>IFERROR(-Worksheet!EW950,"")</f>
        <v/>
      </c>
      <c r="AQ954" s="36" t="str">
        <f>IFERROR(-Worksheet!EX950,"")</f>
        <v/>
      </c>
      <c r="AR954" s="37" t="str">
        <f t="shared" si="79"/>
        <v/>
      </c>
    </row>
    <row r="955" spans="1:44" x14ac:dyDescent="0.3">
      <c r="A955" s="33" t="str">
        <f>IF(ISBLANK(Inputs!D957),Inputs!A957,Inputs!D957)</f>
        <v/>
      </c>
      <c r="B955" s="36" t="str">
        <f>IFERROR(-Worksheet!DA951,"")</f>
        <v/>
      </c>
      <c r="C955" s="36" t="str">
        <f>IF(Worksheet!DB951=0,"",-Worksheet!DB951)</f>
        <v/>
      </c>
      <c r="D955" s="36" t="str">
        <f>IF(Worksheet!DC951=0,"",-Worksheet!DC951)</f>
        <v/>
      </c>
      <c r="E955" s="36" t="str">
        <f>IF(Worksheet!DD951=0,"",-Worksheet!DD951)</f>
        <v/>
      </c>
      <c r="F955" s="36" t="str">
        <f>IF(Worksheet!DE951=0,"",-Worksheet!DE951)</f>
        <v/>
      </c>
      <c r="G955" s="36" t="str">
        <f>IFERROR(-Worksheet!CQ951,"")</f>
        <v/>
      </c>
      <c r="H955" s="36" t="str">
        <f>IFERROR(-Worksheet!AE951,"")</f>
        <v/>
      </c>
      <c r="I955" s="36" t="str">
        <f>IFERROR(-Worksheet!AF951,"")</f>
        <v/>
      </c>
      <c r="J955" s="37" t="str">
        <f t="shared" si="75"/>
        <v/>
      </c>
      <c r="L955" s="33" t="str">
        <f t="shared" si="76"/>
        <v/>
      </c>
      <c r="M955" s="36" t="str">
        <f>IFERROR(-Worksheet!DA951,"")</f>
        <v/>
      </c>
      <c r="N955" s="36" t="str">
        <f>IFERROR(-Worksheet!DF951,"")</f>
        <v/>
      </c>
      <c r="O955" s="36" t="str">
        <f>IFERROR(-Worksheet!DG951,"")</f>
        <v/>
      </c>
      <c r="P955" s="36" t="str">
        <f>IFERROR(-Worksheet!DH951,"")</f>
        <v/>
      </c>
      <c r="Q955" s="36" t="str">
        <f>IFERROR(-Worksheet!DI951,"")</f>
        <v/>
      </c>
      <c r="R955" s="36" t="str">
        <f>IFERROR(-Worksheet!DJ951,"")</f>
        <v/>
      </c>
      <c r="S955" s="36" t="str">
        <f>IFERROR(-Worksheet!DK951,"")</f>
        <v/>
      </c>
      <c r="T955" s="36" t="str">
        <f>IFERROR(-Worksheet!DL951,"")</f>
        <v/>
      </c>
      <c r="U955" s="36" t="str">
        <f>IFERROR(-Worksheet!DM951,"")</f>
        <v/>
      </c>
      <c r="V955" s="36" t="str">
        <f>IFERROR(-Worksheet!DN951,"")</f>
        <v/>
      </c>
      <c r="W955" s="37" t="str">
        <f t="shared" si="77"/>
        <v/>
      </c>
      <c r="X955" s="32"/>
      <c r="Y955" s="33" t="str">
        <f t="shared" si="78"/>
        <v/>
      </c>
      <c r="Z955" s="36" t="str">
        <f>IFERROR(-Worksheet!EG951,"")</f>
        <v/>
      </c>
      <c r="AA955" s="36" t="str">
        <f>IFERROR(-Worksheet!EH951,"")</f>
        <v/>
      </c>
      <c r="AB955" s="36" t="str">
        <f>IFERROR(-Worksheet!EI951,"")</f>
        <v/>
      </c>
      <c r="AC955" s="36" t="str">
        <f>IFERROR(-Worksheet!EJ951,"")</f>
        <v/>
      </c>
      <c r="AD955" s="36" t="str">
        <f>IFERROR(-Worksheet!EK951,"")</f>
        <v/>
      </c>
      <c r="AE955" s="36" t="str">
        <f>IFERROR(-Worksheet!EL951,"")</f>
        <v/>
      </c>
      <c r="AF955" s="36" t="str">
        <f>IFERROR(-Worksheet!EM951,"")</f>
        <v/>
      </c>
      <c r="AG955" s="36" t="str">
        <f>IFERROR(-Worksheet!EN951,"")</f>
        <v/>
      </c>
      <c r="AH955" s="36" t="str">
        <f>IFERROR(-Worksheet!EO951,"")</f>
        <v/>
      </c>
      <c r="AI955" s="36" t="str">
        <f>IFERROR(-Worksheet!EP951,"")</f>
        <v/>
      </c>
      <c r="AJ955" s="36" t="str">
        <f>IFERROR(-Worksheet!EQ951,"")</f>
        <v/>
      </c>
      <c r="AK955" s="36" t="str">
        <f>IFERROR(-Worksheet!ER951,"")</f>
        <v/>
      </c>
      <c r="AL955" s="36" t="str">
        <f>IFERROR(-Worksheet!ES951,"")</f>
        <v/>
      </c>
      <c r="AM955" s="36" t="str">
        <f>IF(Worksheet!ET951=0,"",-Worksheet!ET951)</f>
        <v/>
      </c>
      <c r="AN955" s="36" t="str">
        <f>IFERROR(-Worksheet!EU951,"")</f>
        <v/>
      </c>
      <c r="AO955" s="36" t="str">
        <f>IFERROR(-Worksheet!EV951,"")</f>
        <v/>
      </c>
      <c r="AP955" s="36" t="str">
        <f>IFERROR(-Worksheet!EW951,"")</f>
        <v/>
      </c>
      <c r="AQ955" s="36" t="str">
        <f>IFERROR(-Worksheet!EX951,"")</f>
        <v/>
      </c>
      <c r="AR955" s="37" t="str">
        <f t="shared" si="79"/>
        <v/>
      </c>
    </row>
    <row r="956" spans="1:44" x14ac:dyDescent="0.3">
      <c r="A956" s="33" t="str">
        <f>IF(ISBLANK(Inputs!D958),Inputs!A958,Inputs!D958)</f>
        <v/>
      </c>
      <c r="B956" s="36" t="str">
        <f>IFERROR(-Worksheet!DA952,"")</f>
        <v/>
      </c>
      <c r="C956" s="36" t="str">
        <f>IF(Worksheet!DB952=0,"",-Worksheet!DB952)</f>
        <v/>
      </c>
      <c r="D956" s="36" t="str">
        <f>IF(Worksheet!DC952=0,"",-Worksheet!DC952)</f>
        <v/>
      </c>
      <c r="E956" s="36" t="str">
        <f>IF(Worksheet!DD952=0,"",-Worksheet!DD952)</f>
        <v/>
      </c>
      <c r="F956" s="36" t="str">
        <f>IF(Worksheet!DE952=0,"",-Worksheet!DE952)</f>
        <v/>
      </c>
      <c r="G956" s="36" t="str">
        <f>IFERROR(-Worksheet!CQ952,"")</f>
        <v/>
      </c>
      <c r="H956" s="36" t="str">
        <f>IFERROR(-Worksheet!AE952,"")</f>
        <v/>
      </c>
      <c r="I956" s="36" t="str">
        <f>IFERROR(-Worksheet!AF952,"")</f>
        <v/>
      </c>
      <c r="J956" s="37" t="str">
        <f t="shared" si="75"/>
        <v/>
      </c>
      <c r="L956" s="33" t="str">
        <f t="shared" si="76"/>
        <v/>
      </c>
      <c r="M956" s="36" t="str">
        <f>IFERROR(-Worksheet!DA952,"")</f>
        <v/>
      </c>
      <c r="N956" s="36" t="str">
        <f>IFERROR(-Worksheet!DF952,"")</f>
        <v/>
      </c>
      <c r="O956" s="36" t="str">
        <f>IFERROR(-Worksheet!DG952,"")</f>
        <v/>
      </c>
      <c r="P956" s="36" t="str">
        <f>IFERROR(-Worksheet!DH952,"")</f>
        <v/>
      </c>
      <c r="Q956" s="36" t="str">
        <f>IFERROR(-Worksheet!DI952,"")</f>
        <v/>
      </c>
      <c r="R956" s="36" t="str">
        <f>IFERROR(-Worksheet!DJ952,"")</f>
        <v/>
      </c>
      <c r="S956" s="36" t="str">
        <f>IFERROR(-Worksheet!DK952,"")</f>
        <v/>
      </c>
      <c r="T956" s="36" t="str">
        <f>IFERROR(-Worksheet!DL952,"")</f>
        <v/>
      </c>
      <c r="U956" s="36" t="str">
        <f>IFERROR(-Worksheet!DM952,"")</f>
        <v/>
      </c>
      <c r="V956" s="36" t="str">
        <f>IFERROR(-Worksheet!DN952,"")</f>
        <v/>
      </c>
      <c r="W956" s="37" t="str">
        <f t="shared" si="77"/>
        <v/>
      </c>
      <c r="X956" s="32"/>
      <c r="Y956" s="33" t="str">
        <f t="shared" si="78"/>
        <v/>
      </c>
      <c r="Z956" s="36" t="str">
        <f>IFERROR(-Worksheet!EG952,"")</f>
        <v/>
      </c>
      <c r="AA956" s="36" t="str">
        <f>IFERROR(-Worksheet!EH952,"")</f>
        <v/>
      </c>
      <c r="AB956" s="36" t="str">
        <f>IFERROR(-Worksheet!EI952,"")</f>
        <v/>
      </c>
      <c r="AC956" s="36" t="str">
        <f>IFERROR(-Worksheet!EJ952,"")</f>
        <v/>
      </c>
      <c r="AD956" s="36" t="str">
        <f>IFERROR(-Worksheet!EK952,"")</f>
        <v/>
      </c>
      <c r="AE956" s="36" t="str">
        <f>IFERROR(-Worksheet!EL952,"")</f>
        <v/>
      </c>
      <c r="AF956" s="36" t="str">
        <f>IFERROR(-Worksheet!EM952,"")</f>
        <v/>
      </c>
      <c r="AG956" s="36" t="str">
        <f>IFERROR(-Worksheet!EN952,"")</f>
        <v/>
      </c>
      <c r="AH956" s="36" t="str">
        <f>IFERROR(-Worksheet!EO952,"")</f>
        <v/>
      </c>
      <c r="AI956" s="36" t="str">
        <f>IFERROR(-Worksheet!EP952,"")</f>
        <v/>
      </c>
      <c r="AJ956" s="36" t="str">
        <f>IFERROR(-Worksheet!EQ952,"")</f>
        <v/>
      </c>
      <c r="AK956" s="36" t="str">
        <f>IFERROR(-Worksheet!ER952,"")</f>
        <v/>
      </c>
      <c r="AL956" s="36" t="str">
        <f>IFERROR(-Worksheet!ES952,"")</f>
        <v/>
      </c>
      <c r="AM956" s="36" t="str">
        <f>IF(Worksheet!ET952=0,"",-Worksheet!ET952)</f>
        <v/>
      </c>
      <c r="AN956" s="36" t="str">
        <f>IFERROR(-Worksheet!EU952,"")</f>
        <v/>
      </c>
      <c r="AO956" s="36" t="str">
        <f>IFERROR(-Worksheet!EV952,"")</f>
        <v/>
      </c>
      <c r="AP956" s="36" t="str">
        <f>IFERROR(-Worksheet!EW952,"")</f>
        <v/>
      </c>
      <c r="AQ956" s="36" t="str">
        <f>IFERROR(-Worksheet!EX952,"")</f>
        <v/>
      </c>
      <c r="AR956" s="37" t="str">
        <f t="shared" si="79"/>
        <v/>
      </c>
    </row>
    <row r="957" spans="1:44" x14ac:dyDescent="0.3">
      <c r="A957" s="33" t="str">
        <f>IF(ISBLANK(Inputs!D959),Inputs!A959,Inputs!D959)</f>
        <v/>
      </c>
      <c r="B957" s="36" t="str">
        <f>IFERROR(-Worksheet!DA953,"")</f>
        <v/>
      </c>
      <c r="C957" s="36" t="str">
        <f>IF(Worksheet!DB953=0,"",-Worksheet!DB953)</f>
        <v/>
      </c>
      <c r="D957" s="36" t="str">
        <f>IF(Worksheet!DC953=0,"",-Worksheet!DC953)</f>
        <v/>
      </c>
      <c r="E957" s="36" t="str">
        <f>IF(Worksheet!DD953=0,"",-Worksheet!DD953)</f>
        <v/>
      </c>
      <c r="F957" s="36" t="str">
        <f>IF(Worksheet!DE953=0,"",-Worksheet!DE953)</f>
        <v/>
      </c>
      <c r="G957" s="36" t="str">
        <f>IFERROR(-Worksheet!CQ953,"")</f>
        <v/>
      </c>
      <c r="H957" s="36" t="str">
        <f>IFERROR(-Worksheet!AE953,"")</f>
        <v/>
      </c>
      <c r="I957" s="36" t="str">
        <f>IFERROR(-Worksheet!AF953,"")</f>
        <v/>
      </c>
      <c r="J957" s="37" t="str">
        <f t="shared" si="75"/>
        <v/>
      </c>
      <c r="L957" s="33" t="str">
        <f t="shared" si="76"/>
        <v/>
      </c>
      <c r="M957" s="36" t="str">
        <f>IFERROR(-Worksheet!DA953,"")</f>
        <v/>
      </c>
      <c r="N957" s="36" t="str">
        <f>IFERROR(-Worksheet!DF953,"")</f>
        <v/>
      </c>
      <c r="O957" s="36" t="str">
        <f>IFERROR(-Worksheet!DG953,"")</f>
        <v/>
      </c>
      <c r="P957" s="36" t="str">
        <f>IFERROR(-Worksheet!DH953,"")</f>
        <v/>
      </c>
      <c r="Q957" s="36" t="str">
        <f>IFERROR(-Worksheet!DI953,"")</f>
        <v/>
      </c>
      <c r="R957" s="36" t="str">
        <f>IFERROR(-Worksheet!DJ953,"")</f>
        <v/>
      </c>
      <c r="S957" s="36" t="str">
        <f>IFERROR(-Worksheet!DK953,"")</f>
        <v/>
      </c>
      <c r="T957" s="36" t="str">
        <f>IFERROR(-Worksheet!DL953,"")</f>
        <v/>
      </c>
      <c r="U957" s="36" t="str">
        <f>IFERROR(-Worksheet!DM953,"")</f>
        <v/>
      </c>
      <c r="V957" s="36" t="str">
        <f>IFERROR(-Worksheet!DN953,"")</f>
        <v/>
      </c>
      <c r="W957" s="37" t="str">
        <f t="shared" si="77"/>
        <v/>
      </c>
      <c r="X957" s="32"/>
      <c r="Y957" s="33" t="str">
        <f t="shared" si="78"/>
        <v/>
      </c>
      <c r="Z957" s="36" t="str">
        <f>IFERROR(-Worksheet!EG953,"")</f>
        <v/>
      </c>
      <c r="AA957" s="36" t="str">
        <f>IFERROR(-Worksheet!EH953,"")</f>
        <v/>
      </c>
      <c r="AB957" s="36" t="str">
        <f>IFERROR(-Worksheet!EI953,"")</f>
        <v/>
      </c>
      <c r="AC957" s="36" t="str">
        <f>IFERROR(-Worksheet!EJ953,"")</f>
        <v/>
      </c>
      <c r="AD957" s="36" t="str">
        <f>IFERROR(-Worksheet!EK953,"")</f>
        <v/>
      </c>
      <c r="AE957" s="36" t="str">
        <f>IFERROR(-Worksheet!EL953,"")</f>
        <v/>
      </c>
      <c r="AF957" s="36" t="str">
        <f>IFERROR(-Worksheet!EM953,"")</f>
        <v/>
      </c>
      <c r="AG957" s="36" t="str">
        <f>IFERROR(-Worksheet!EN953,"")</f>
        <v/>
      </c>
      <c r="AH957" s="36" t="str">
        <f>IFERROR(-Worksheet!EO953,"")</f>
        <v/>
      </c>
      <c r="AI957" s="36" t="str">
        <f>IFERROR(-Worksheet!EP953,"")</f>
        <v/>
      </c>
      <c r="AJ957" s="36" t="str">
        <f>IFERROR(-Worksheet!EQ953,"")</f>
        <v/>
      </c>
      <c r="AK957" s="36" t="str">
        <f>IFERROR(-Worksheet!ER953,"")</f>
        <v/>
      </c>
      <c r="AL957" s="36" t="str">
        <f>IFERROR(-Worksheet!ES953,"")</f>
        <v/>
      </c>
      <c r="AM957" s="36" t="str">
        <f>IF(Worksheet!ET953=0,"",-Worksheet!ET953)</f>
        <v/>
      </c>
      <c r="AN957" s="36" t="str">
        <f>IFERROR(-Worksheet!EU953,"")</f>
        <v/>
      </c>
      <c r="AO957" s="36" t="str">
        <f>IFERROR(-Worksheet!EV953,"")</f>
        <v/>
      </c>
      <c r="AP957" s="36" t="str">
        <f>IFERROR(-Worksheet!EW953,"")</f>
        <v/>
      </c>
      <c r="AQ957" s="36" t="str">
        <f>IFERROR(-Worksheet!EX953,"")</f>
        <v/>
      </c>
      <c r="AR957" s="37" t="str">
        <f t="shared" si="79"/>
        <v/>
      </c>
    </row>
    <row r="958" spans="1:44" x14ac:dyDescent="0.3">
      <c r="A958" s="33" t="str">
        <f>IF(ISBLANK(Inputs!D960),Inputs!A960,Inputs!D960)</f>
        <v/>
      </c>
      <c r="B958" s="36" t="str">
        <f>IFERROR(-Worksheet!DA954,"")</f>
        <v/>
      </c>
      <c r="C958" s="36" t="str">
        <f>IF(Worksheet!DB954=0,"",-Worksheet!DB954)</f>
        <v/>
      </c>
      <c r="D958" s="36" t="str">
        <f>IF(Worksheet!DC954=0,"",-Worksheet!DC954)</f>
        <v/>
      </c>
      <c r="E958" s="36" t="str">
        <f>IF(Worksheet!DD954=0,"",-Worksheet!DD954)</f>
        <v/>
      </c>
      <c r="F958" s="36" t="str">
        <f>IF(Worksheet!DE954=0,"",-Worksheet!DE954)</f>
        <v/>
      </c>
      <c r="G958" s="36" t="str">
        <f>IFERROR(-Worksheet!CQ954,"")</f>
        <v/>
      </c>
      <c r="H958" s="36" t="str">
        <f>IFERROR(-Worksheet!AE954,"")</f>
        <v/>
      </c>
      <c r="I958" s="36" t="str">
        <f>IFERROR(-Worksheet!AF954,"")</f>
        <v/>
      </c>
      <c r="J958" s="37" t="str">
        <f t="shared" si="75"/>
        <v/>
      </c>
      <c r="L958" s="33" t="str">
        <f t="shared" si="76"/>
        <v/>
      </c>
      <c r="M958" s="36" t="str">
        <f>IFERROR(-Worksheet!DA954,"")</f>
        <v/>
      </c>
      <c r="N958" s="36" t="str">
        <f>IFERROR(-Worksheet!DF954,"")</f>
        <v/>
      </c>
      <c r="O958" s="36" t="str">
        <f>IFERROR(-Worksheet!DG954,"")</f>
        <v/>
      </c>
      <c r="P958" s="36" t="str">
        <f>IFERROR(-Worksheet!DH954,"")</f>
        <v/>
      </c>
      <c r="Q958" s="36" t="str">
        <f>IFERROR(-Worksheet!DI954,"")</f>
        <v/>
      </c>
      <c r="R958" s="36" t="str">
        <f>IFERROR(-Worksheet!DJ954,"")</f>
        <v/>
      </c>
      <c r="S958" s="36" t="str">
        <f>IFERROR(-Worksheet!DK954,"")</f>
        <v/>
      </c>
      <c r="T958" s="36" t="str">
        <f>IFERROR(-Worksheet!DL954,"")</f>
        <v/>
      </c>
      <c r="U958" s="36" t="str">
        <f>IFERROR(-Worksheet!DM954,"")</f>
        <v/>
      </c>
      <c r="V958" s="36" t="str">
        <f>IFERROR(-Worksheet!DN954,"")</f>
        <v/>
      </c>
      <c r="W958" s="37" t="str">
        <f t="shared" si="77"/>
        <v/>
      </c>
      <c r="X958" s="32"/>
      <c r="Y958" s="33" t="str">
        <f t="shared" si="78"/>
        <v/>
      </c>
      <c r="Z958" s="36" t="str">
        <f>IFERROR(-Worksheet!EG954,"")</f>
        <v/>
      </c>
      <c r="AA958" s="36" t="str">
        <f>IFERROR(-Worksheet!EH954,"")</f>
        <v/>
      </c>
      <c r="AB958" s="36" t="str">
        <f>IFERROR(-Worksheet!EI954,"")</f>
        <v/>
      </c>
      <c r="AC958" s="36" t="str">
        <f>IFERROR(-Worksheet!EJ954,"")</f>
        <v/>
      </c>
      <c r="AD958" s="36" t="str">
        <f>IFERROR(-Worksheet!EK954,"")</f>
        <v/>
      </c>
      <c r="AE958" s="36" t="str">
        <f>IFERROR(-Worksheet!EL954,"")</f>
        <v/>
      </c>
      <c r="AF958" s="36" t="str">
        <f>IFERROR(-Worksheet!EM954,"")</f>
        <v/>
      </c>
      <c r="AG958" s="36" t="str">
        <f>IFERROR(-Worksheet!EN954,"")</f>
        <v/>
      </c>
      <c r="AH958" s="36" t="str">
        <f>IFERROR(-Worksheet!EO954,"")</f>
        <v/>
      </c>
      <c r="AI958" s="36" t="str">
        <f>IFERROR(-Worksheet!EP954,"")</f>
        <v/>
      </c>
      <c r="AJ958" s="36" t="str">
        <f>IFERROR(-Worksheet!EQ954,"")</f>
        <v/>
      </c>
      <c r="AK958" s="36" t="str">
        <f>IFERROR(-Worksheet!ER954,"")</f>
        <v/>
      </c>
      <c r="AL958" s="36" t="str">
        <f>IFERROR(-Worksheet!ES954,"")</f>
        <v/>
      </c>
      <c r="AM958" s="36" t="str">
        <f>IF(Worksheet!ET954=0,"",-Worksheet!ET954)</f>
        <v/>
      </c>
      <c r="AN958" s="36" t="str">
        <f>IFERROR(-Worksheet!EU954,"")</f>
        <v/>
      </c>
      <c r="AO958" s="36" t="str">
        <f>IFERROR(-Worksheet!EV954,"")</f>
        <v/>
      </c>
      <c r="AP958" s="36" t="str">
        <f>IFERROR(-Worksheet!EW954,"")</f>
        <v/>
      </c>
      <c r="AQ958" s="36" t="str">
        <f>IFERROR(-Worksheet!EX954,"")</f>
        <v/>
      </c>
      <c r="AR958" s="37" t="str">
        <f t="shared" si="79"/>
        <v/>
      </c>
    </row>
    <row r="959" spans="1:44" x14ac:dyDescent="0.3">
      <c r="A959" s="33" t="str">
        <f>IF(ISBLANK(Inputs!D961),Inputs!A961,Inputs!D961)</f>
        <v/>
      </c>
      <c r="B959" s="36" t="str">
        <f>IFERROR(-Worksheet!DA955,"")</f>
        <v/>
      </c>
      <c r="C959" s="36" t="str">
        <f>IF(Worksheet!DB955=0,"",-Worksheet!DB955)</f>
        <v/>
      </c>
      <c r="D959" s="36" t="str">
        <f>IF(Worksheet!DC955=0,"",-Worksheet!DC955)</f>
        <v/>
      </c>
      <c r="E959" s="36" t="str">
        <f>IF(Worksheet!DD955=0,"",-Worksheet!DD955)</f>
        <v/>
      </c>
      <c r="F959" s="36" t="str">
        <f>IF(Worksheet!DE955=0,"",-Worksheet!DE955)</f>
        <v/>
      </c>
      <c r="G959" s="36" t="str">
        <f>IFERROR(-Worksheet!CQ955,"")</f>
        <v/>
      </c>
      <c r="H959" s="36" t="str">
        <f>IFERROR(-Worksheet!AE955,"")</f>
        <v/>
      </c>
      <c r="I959" s="36" t="str">
        <f>IFERROR(-Worksheet!AF955,"")</f>
        <v/>
      </c>
      <c r="J959" s="37" t="str">
        <f t="shared" si="75"/>
        <v/>
      </c>
      <c r="L959" s="33" t="str">
        <f t="shared" si="76"/>
        <v/>
      </c>
      <c r="M959" s="36" t="str">
        <f>IFERROR(-Worksheet!DA955,"")</f>
        <v/>
      </c>
      <c r="N959" s="36" t="str">
        <f>IFERROR(-Worksheet!DF955,"")</f>
        <v/>
      </c>
      <c r="O959" s="36" t="str">
        <f>IFERROR(-Worksheet!DG955,"")</f>
        <v/>
      </c>
      <c r="P959" s="36" t="str">
        <f>IFERROR(-Worksheet!DH955,"")</f>
        <v/>
      </c>
      <c r="Q959" s="36" t="str">
        <f>IFERROR(-Worksheet!DI955,"")</f>
        <v/>
      </c>
      <c r="R959" s="36" t="str">
        <f>IFERROR(-Worksheet!DJ955,"")</f>
        <v/>
      </c>
      <c r="S959" s="36" t="str">
        <f>IFERROR(-Worksheet!DK955,"")</f>
        <v/>
      </c>
      <c r="T959" s="36" t="str">
        <f>IFERROR(-Worksheet!DL955,"")</f>
        <v/>
      </c>
      <c r="U959" s="36" t="str">
        <f>IFERROR(-Worksheet!DM955,"")</f>
        <v/>
      </c>
      <c r="V959" s="36" t="str">
        <f>IFERROR(-Worksheet!DN955,"")</f>
        <v/>
      </c>
      <c r="W959" s="37" t="str">
        <f t="shared" si="77"/>
        <v/>
      </c>
      <c r="X959" s="32"/>
      <c r="Y959" s="33" t="str">
        <f t="shared" si="78"/>
        <v/>
      </c>
      <c r="Z959" s="36" t="str">
        <f>IFERROR(-Worksheet!EG955,"")</f>
        <v/>
      </c>
      <c r="AA959" s="36" t="str">
        <f>IFERROR(-Worksheet!EH955,"")</f>
        <v/>
      </c>
      <c r="AB959" s="36" t="str">
        <f>IFERROR(-Worksheet!EI955,"")</f>
        <v/>
      </c>
      <c r="AC959" s="36" t="str">
        <f>IFERROR(-Worksheet!EJ955,"")</f>
        <v/>
      </c>
      <c r="AD959" s="36" t="str">
        <f>IFERROR(-Worksheet!EK955,"")</f>
        <v/>
      </c>
      <c r="AE959" s="36" t="str">
        <f>IFERROR(-Worksheet!EL955,"")</f>
        <v/>
      </c>
      <c r="AF959" s="36" t="str">
        <f>IFERROR(-Worksheet!EM955,"")</f>
        <v/>
      </c>
      <c r="AG959" s="36" t="str">
        <f>IFERROR(-Worksheet!EN955,"")</f>
        <v/>
      </c>
      <c r="AH959" s="36" t="str">
        <f>IFERROR(-Worksheet!EO955,"")</f>
        <v/>
      </c>
      <c r="AI959" s="36" t="str">
        <f>IFERROR(-Worksheet!EP955,"")</f>
        <v/>
      </c>
      <c r="AJ959" s="36" t="str">
        <f>IFERROR(-Worksheet!EQ955,"")</f>
        <v/>
      </c>
      <c r="AK959" s="36" t="str">
        <f>IFERROR(-Worksheet!ER955,"")</f>
        <v/>
      </c>
      <c r="AL959" s="36" t="str">
        <f>IFERROR(-Worksheet!ES955,"")</f>
        <v/>
      </c>
      <c r="AM959" s="36" t="str">
        <f>IF(Worksheet!ET955=0,"",-Worksheet!ET955)</f>
        <v/>
      </c>
      <c r="AN959" s="36" t="str">
        <f>IFERROR(-Worksheet!EU955,"")</f>
        <v/>
      </c>
      <c r="AO959" s="36" t="str">
        <f>IFERROR(-Worksheet!EV955,"")</f>
        <v/>
      </c>
      <c r="AP959" s="36" t="str">
        <f>IFERROR(-Worksheet!EW955,"")</f>
        <v/>
      </c>
      <c r="AQ959" s="36" t="str">
        <f>IFERROR(-Worksheet!EX955,"")</f>
        <v/>
      </c>
      <c r="AR959" s="37" t="str">
        <f t="shared" si="79"/>
        <v/>
      </c>
    </row>
    <row r="960" spans="1:44" x14ac:dyDescent="0.3">
      <c r="A960" s="33" t="str">
        <f>IF(ISBLANK(Inputs!D962),Inputs!A962,Inputs!D962)</f>
        <v/>
      </c>
      <c r="B960" s="36" t="str">
        <f>IFERROR(-Worksheet!DA956,"")</f>
        <v/>
      </c>
      <c r="C960" s="36" t="str">
        <f>IF(Worksheet!DB956=0,"",-Worksheet!DB956)</f>
        <v/>
      </c>
      <c r="D960" s="36" t="str">
        <f>IF(Worksheet!DC956=0,"",-Worksheet!DC956)</f>
        <v/>
      </c>
      <c r="E960" s="36" t="str">
        <f>IF(Worksheet!DD956=0,"",-Worksheet!DD956)</f>
        <v/>
      </c>
      <c r="F960" s="36" t="str">
        <f>IF(Worksheet!DE956=0,"",-Worksheet!DE956)</f>
        <v/>
      </c>
      <c r="G960" s="36" t="str">
        <f>IFERROR(-Worksheet!CQ956,"")</f>
        <v/>
      </c>
      <c r="H960" s="36" t="str">
        <f>IFERROR(-Worksheet!AE956,"")</f>
        <v/>
      </c>
      <c r="I960" s="36" t="str">
        <f>IFERROR(-Worksheet!AF956,"")</f>
        <v/>
      </c>
      <c r="J960" s="37" t="str">
        <f t="shared" si="75"/>
        <v/>
      </c>
      <c r="L960" s="33" t="str">
        <f t="shared" si="76"/>
        <v/>
      </c>
      <c r="M960" s="36" t="str">
        <f>IFERROR(-Worksheet!DA956,"")</f>
        <v/>
      </c>
      <c r="N960" s="36" t="str">
        <f>IFERROR(-Worksheet!DF956,"")</f>
        <v/>
      </c>
      <c r="O960" s="36" t="str">
        <f>IFERROR(-Worksheet!DG956,"")</f>
        <v/>
      </c>
      <c r="P960" s="36" t="str">
        <f>IFERROR(-Worksheet!DH956,"")</f>
        <v/>
      </c>
      <c r="Q960" s="36" t="str">
        <f>IFERROR(-Worksheet!DI956,"")</f>
        <v/>
      </c>
      <c r="R960" s="36" t="str">
        <f>IFERROR(-Worksheet!DJ956,"")</f>
        <v/>
      </c>
      <c r="S960" s="36" t="str">
        <f>IFERROR(-Worksheet!DK956,"")</f>
        <v/>
      </c>
      <c r="T960" s="36" t="str">
        <f>IFERROR(-Worksheet!DL956,"")</f>
        <v/>
      </c>
      <c r="U960" s="36" t="str">
        <f>IFERROR(-Worksheet!DM956,"")</f>
        <v/>
      </c>
      <c r="V960" s="36" t="str">
        <f>IFERROR(-Worksheet!DN956,"")</f>
        <v/>
      </c>
      <c r="W960" s="37" t="str">
        <f t="shared" si="77"/>
        <v/>
      </c>
      <c r="X960" s="32"/>
      <c r="Y960" s="33" t="str">
        <f t="shared" si="78"/>
        <v/>
      </c>
      <c r="Z960" s="36" t="str">
        <f>IFERROR(-Worksheet!EG956,"")</f>
        <v/>
      </c>
      <c r="AA960" s="36" t="str">
        <f>IFERROR(-Worksheet!EH956,"")</f>
        <v/>
      </c>
      <c r="AB960" s="36" t="str">
        <f>IFERROR(-Worksheet!EI956,"")</f>
        <v/>
      </c>
      <c r="AC960" s="36" t="str">
        <f>IFERROR(-Worksheet!EJ956,"")</f>
        <v/>
      </c>
      <c r="AD960" s="36" t="str">
        <f>IFERROR(-Worksheet!EK956,"")</f>
        <v/>
      </c>
      <c r="AE960" s="36" t="str">
        <f>IFERROR(-Worksheet!EL956,"")</f>
        <v/>
      </c>
      <c r="AF960" s="36" t="str">
        <f>IFERROR(-Worksheet!EM956,"")</f>
        <v/>
      </c>
      <c r="AG960" s="36" t="str">
        <f>IFERROR(-Worksheet!EN956,"")</f>
        <v/>
      </c>
      <c r="AH960" s="36" t="str">
        <f>IFERROR(-Worksheet!EO956,"")</f>
        <v/>
      </c>
      <c r="AI960" s="36" t="str">
        <f>IFERROR(-Worksheet!EP956,"")</f>
        <v/>
      </c>
      <c r="AJ960" s="36" t="str">
        <f>IFERROR(-Worksheet!EQ956,"")</f>
        <v/>
      </c>
      <c r="AK960" s="36" t="str">
        <f>IFERROR(-Worksheet!ER956,"")</f>
        <v/>
      </c>
      <c r="AL960" s="36" t="str">
        <f>IFERROR(-Worksheet!ES956,"")</f>
        <v/>
      </c>
      <c r="AM960" s="36" t="str">
        <f>IF(Worksheet!ET956=0,"",-Worksheet!ET956)</f>
        <v/>
      </c>
      <c r="AN960" s="36" t="str">
        <f>IFERROR(-Worksheet!EU956,"")</f>
        <v/>
      </c>
      <c r="AO960" s="36" t="str">
        <f>IFERROR(-Worksheet!EV956,"")</f>
        <v/>
      </c>
      <c r="AP960" s="36" t="str">
        <f>IFERROR(-Worksheet!EW956,"")</f>
        <v/>
      </c>
      <c r="AQ960" s="36" t="str">
        <f>IFERROR(-Worksheet!EX956,"")</f>
        <v/>
      </c>
      <c r="AR960" s="37" t="str">
        <f t="shared" si="79"/>
        <v/>
      </c>
    </row>
    <row r="961" spans="1:44" x14ac:dyDescent="0.3">
      <c r="A961" s="33" t="str">
        <f>IF(ISBLANK(Inputs!D963),Inputs!A963,Inputs!D963)</f>
        <v/>
      </c>
      <c r="B961" s="36" t="str">
        <f>IFERROR(-Worksheet!DA957,"")</f>
        <v/>
      </c>
      <c r="C961" s="36" t="str">
        <f>IF(Worksheet!DB957=0,"",-Worksheet!DB957)</f>
        <v/>
      </c>
      <c r="D961" s="36" t="str">
        <f>IF(Worksheet!DC957=0,"",-Worksheet!DC957)</f>
        <v/>
      </c>
      <c r="E961" s="36" t="str">
        <f>IF(Worksheet!DD957=0,"",-Worksheet!DD957)</f>
        <v/>
      </c>
      <c r="F961" s="36" t="str">
        <f>IF(Worksheet!DE957=0,"",-Worksheet!DE957)</f>
        <v/>
      </c>
      <c r="G961" s="36" t="str">
        <f>IFERROR(-Worksheet!CQ957,"")</f>
        <v/>
      </c>
      <c r="H961" s="36" t="str">
        <f>IFERROR(-Worksheet!AE957,"")</f>
        <v/>
      </c>
      <c r="I961" s="36" t="str">
        <f>IFERROR(-Worksheet!AF957,"")</f>
        <v/>
      </c>
      <c r="J961" s="37" t="str">
        <f t="shared" si="75"/>
        <v/>
      </c>
      <c r="L961" s="33" t="str">
        <f t="shared" si="76"/>
        <v/>
      </c>
      <c r="M961" s="36" t="str">
        <f>IFERROR(-Worksheet!DA957,"")</f>
        <v/>
      </c>
      <c r="N961" s="36" t="str">
        <f>IFERROR(-Worksheet!DF957,"")</f>
        <v/>
      </c>
      <c r="O961" s="36" t="str">
        <f>IFERROR(-Worksheet!DG957,"")</f>
        <v/>
      </c>
      <c r="P961" s="36" t="str">
        <f>IFERROR(-Worksheet!DH957,"")</f>
        <v/>
      </c>
      <c r="Q961" s="36" t="str">
        <f>IFERROR(-Worksheet!DI957,"")</f>
        <v/>
      </c>
      <c r="R961" s="36" t="str">
        <f>IFERROR(-Worksheet!DJ957,"")</f>
        <v/>
      </c>
      <c r="S961" s="36" t="str">
        <f>IFERROR(-Worksheet!DK957,"")</f>
        <v/>
      </c>
      <c r="T961" s="36" t="str">
        <f>IFERROR(-Worksheet!DL957,"")</f>
        <v/>
      </c>
      <c r="U961" s="36" t="str">
        <f>IFERROR(-Worksheet!DM957,"")</f>
        <v/>
      </c>
      <c r="V961" s="36" t="str">
        <f>IFERROR(-Worksheet!DN957,"")</f>
        <v/>
      </c>
      <c r="W961" s="37" t="str">
        <f t="shared" si="77"/>
        <v/>
      </c>
      <c r="X961" s="32"/>
      <c r="Y961" s="33" t="str">
        <f t="shared" si="78"/>
        <v/>
      </c>
      <c r="Z961" s="36" t="str">
        <f>IFERROR(-Worksheet!EG957,"")</f>
        <v/>
      </c>
      <c r="AA961" s="36" t="str">
        <f>IFERROR(-Worksheet!EH957,"")</f>
        <v/>
      </c>
      <c r="AB961" s="36" t="str">
        <f>IFERROR(-Worksheet!EI957,"")</f>
        <v/>
      </c>
      <c r="AC961" s="36" t="str">
        <f>IFERROR(-Worksheet!EJ957,"")</f>
        <v/>
      </c>
      <c r="AD961" s="36" t="str">
        <f>IFERROR(-Worksheet!EK957,"")</f>
        <v/>
      </c>
      <c r="AE961" s="36" t="str">
        <f>IFERROR(-Worksheet!EL957,"")</f>
        <v/>
      </c>
      <c r="AF961" s="36" t="str">
        <f>IFERROR(-Worksheet!EM957,"")</f>
        <v/>
      </c>
      <c r="AG961" s="36" t="str">
        <f>IFERROR(-Worksheet!EN957,"")</f>
        <v/>
      </c>
      <c r="AH961" s="36" t="str">
        <f>IFERROR(-Worksheet!EO957,"")</f>
        <v/>
      </c>
      <c r="AI961" s="36" t="str">
        <f>IFERROR(-Worksheet!EP957,"")</f>
        <v/>
      </c>
      <c r="AJ961" s="36" t="str">
        <f>IFERROR(-Worksheet!EQ957,"")</f>
        <v/>
      </c>
      <c r="AK961" s="36" t="str">
        <f>IFERROR(-Worksheet!ER957,"")</f>
        <v/>
      </c>
      <c r="AL961" s="36" t="str">
        <f>IFERROR(-Worksheet!ES957,"")</f>
        <v/>
      </c>
      <c r="AM961" s="36" t="str">
        <f>IF(Worksheet!ET957=0,"",-Worksheet!ET957)</f>
        <v/>
      </c>
      <c r="AN961" s="36" t="str">
        <f>IFERROR(-Worksheet!EU957,"")</f>
        <v/>
      </c>
      <c r="AO961" s="36" t="str">
        <f>IFERROR(-Worksheet!EV957,"")</f>
        <v/>
      </c>
      <c r="AP961" s="36" t="str">
        <f>IFERROR(-Worksheet!EW957,"")</f>
        <v/>
      </c>
      <c r="AQ961" s="36" t="str">
        <f>IFERROR(-Worksheet!EX957,"")</f>
        <v/>
      </c>
      <c r="AR961" s="37" t="str">
        <f t="shared" si="79"/>
        <v/>
      </c>
    </row>
    <row r="962" spans="1:44" x14ac:dyDescent="0.3">
      <c r="A962" s="33" t="str">
        <f>IF(ISBLANK(Inputs!D964),Inputs!A964,Inputs!D964)</f>
        <v/>
      </c>
      <c r="B962" s="36" t="str">
        <f>IFERROR(-Worksheet!DA958,"")</f>
        <v/>
      </c>
      <c r="C962" s="36" t="str">
        <f>IF(Worksheet!DB958=0,"",-Worksheet!DB958)</f>
        <v/>
      </c>
      <c r="D962" s="36" t="str">
        <f>IF(Worksheet!DC958=0,"",-Worksheet!DC958)</f>
        <v/>
      </c>
      <c r="E962" s="36" t="str">
        <f>IF(Worksheet!DD958=0,"",-Worksheet!DD958)</f>
        <v/>
      </c>
      <c r="F962" s="36" t="str">
        <f>IF(Worksheet!DE958=0,"",-Worksheet!DE958)</f>
        <v/>
      </c>
      <c r="G962" s="36" t="str">
        <f>IFERROR(-Worksheet!CQ958,"")</f>
        <v/>
      </c>
      <c r="H962" s="36" t="str">
        <f>IFERROR(-Worksheet!AE958,"")</f>
        <v/>
      </c>
      <c r="I962" s="36" t="str">
        <f>IFERROR(-Worksheet!AF958,"")</f>
        <v/>
      </c>
      <c r="J962" s="37" t="str">
        <f t="shared" si="75"/>
        <v/>
      </c>
      <c r="L962" s="33" t="str">
        <f t="shared" si="76"/>
        <v/>
      </c>
      <c r="M962" s="36" t="str">
        <f>IFERROR(-Worksheet!DA958,"")</f>
        <v/>
      </c>
      <c r="N962" s="36" t="str">
        <f>IFERROR(-Worksheet!DF958,"")</f>
        <v/>
      </c>
      <c r="O962" s="36" t="str">
        <f>IFERROR(-Worksheet!DG958,"")</f>
        <v/>
      </c>
      <c r="P962" s="36" t="str">
        <f>IFERROR(-Worksheet!DH958,"")</f>
        <v/>
      </c>
      <c r="Q962" s="36" t="str">
        <f>IFERROR(-Worksheet!DI958,"")</f>
        <v/>
      </c>
      <c r="R962" s="36" t="str">
        <f>IFERROR(-Worksheet!DJ958,"")</f>
        <v/>
      </c>
      <c r="S962" s="36" t="str">
        <f>IFERROR(-Worksheet!DK958,"")</f>
        <v/>
      </c>
      <c r="T962" s="36" t="str">
        <f>IFERROR(-Worksheet!DL958,"")</f>
        <v/>
      </c>
      <c r="U962" s="36" t="str">
        <f>IFERROR(-Worksheet!DM958,"")</f>
        <v/>
      </c>
      <c r="V962" s="36" t="str">
        <f>IFERROR(-Worksheet!DN958,"")</f>
        <v/>
      </c>
      <c r="W962" s="37" t="str">
        <f t="shared" si="77"/>
        <v/>
      </c>
      <c r="X962" s="32"/>
      <c r="Y962" s="33" t="str">
        <f t="shared" si="78"/>
        <v/>
      </c>
      <c r="Z962" s="36" t="str">
        <f>IFERROR(-Worksheet!EG958,"")</f>
        <v/>
      </c>
      <c r="AA962" s="36" t="str">
        <f>IFERROR(-Worksheet!EH958,"")</f>
        <v/>
      </c>
      <c r="AB962" s="36" t="str">
        <f>IFERROR(-Worksheet!EI958,"")</f>
        <v/>
      </c>
      <c r="AC962" s="36" t="str">
        <f>IFERROR(-Worksheet!EJ958,"")</f>
        <v/>
      </c>
      <c r="AD962" s="36" t="str">
        <f>IFERROR(-Worksheet!EK958,"")</f>
        <v/>
      </c>
      <c r="AE962" s="36" t="str">
        <f>IFERROR(-Worksheet!EL958,"")</f>
        <v/>
      </c>
      <c r="AF962" s="36" t="str">
        <f>IFERROR(-Worksheet!EM958,"")</f>
        <v/>
      </c>
      <c r="AG962" s="36" t="str">
        <f>IFERROR(-Worksheet!EN958,"")</f>
        <v/>
      </c>
      <c r="AH962" s="36" t="str">
        <f>IFERROR(-Worksheet!EO958,"")</f>
        <v/>
      </c>
      <c r="AI962" s="36" t="str">
        <f>IFERROR(-Worksheet!EP958,"")</f>
        <v/>
      </c>
      <c r="AJ962" s="36" t="str">
        <f>IFERROR(-Worksheet!EQ958,"")</f>
        <v/>
      </c>
      <c r="AK962" s="36" t="str">
        <f>IFERROR(-Worksheet!ER958,"")</f>
        <v/>
      </c>
      <c r="AL962" s="36" t="str">
        <f>IFERROR(-Worksheet!ES958,"")</f>
        <v/>
      </c>
      <c r="AM962" s="36" t="str">
        <f>IF(Worksheet!ET958=0,"",-Worksheet!ET958)</f>
        <v/>
      </c>
      <c r="AN962" s="36" t="str">
        <f>IFERROR(-Worksheet!EU958,"")</f>
        <v/>
      </c>
      <c r="AO962" s="36" t="str">
        <f>IFERROR(-Worksheet!EV958,"")</f>
        <v/>
      </c>
      <c r="AP962" s="36" t="str">
        <f>IFERROR(-Worksheet!EW958,"")</f>
        <v/>
      </c>
      <c r="AQ962" s="36" t="str">
        <f>IFERROR(-Worksheet!EX958,"")</f>
        <v/>
      </c>
      <c r="AR962" s="37" t="str">
        <f t="shared" si="79"/>
        <v/>
      </c>
    </row>
    <row r="963" spans="1:44" x14ac:dyDescent="0.3">
      <c r="A963" s="33" t="str">
        <f>IF(ISBLANK(Inputs!D965),Inputs!A965,Inputs!D965)</f>
        <v/>
      </c>
      <c r="B963" s="36" t="str">
        <f>IFERROR(-Worksheet!DA959,"")</f>
        <v/>
      </c>
      <c r="C963" s="36" t="str">
        <f>IF(Worksheet!DB959=0,"",-Worksheet!DB959)</f>
        <v/>
      </c>
      <c r="D963" s="36" t="str">
        <f>IF(Worksheet!DC959=0,"",-Worksheet!DC959)</f>
        <v/>
      </c>
      <c r="E963" s="36" t="str">
        <f>IF(Worksheet!DD959=0,"",-Worksheet!DD959)</f>
        <v/>
      </c>
      <c r="F963" s="36" t="str">
        <f>IF(Worksheet!DE959=0,"",-Worksheet!DE959)</f>
        <v/>
      </c>
      <c r="G963" s="36" t="str">
        <f>IFERROR(-Worksheet!CQ959,"")</f>
        <v/>
      </c>
      <c r="H963" s="36" t="str">
        <f>IFERROR(-Worksheet!AE959,"")</f>
        <v/>
      </c>
      <c r="I963" s="36" t="str">
        <f>IFERROR(-Worksheet!AF959,"")</f>
        <v/>
      </c>
      <c r="J963" s="37" t="str">
        <f t="shared" si="75"/>
        <v/>
      </c>
      <c r="L963" s="33" t="str">
        <f t="shared" si="76"/>
        <v/>
      </c>
      <c r="M963" s="36" t="str">
        <f>IFERROR(-Worksheet!DA959,"")</f>
        <v/>
      </c>
      <c r="N963" s="36" t="str">
        <f>IFERROR(-Worksheet!DF959,"")</f>
        <v/>
      </c>
      <c r="O963" s="36" t="str">
        <f>IFERROR(-Worksheet!DG959,"")</f>
        <v/>
      </c>
      <c r="P963" s="36" t="str">
        <f>IFERROR(-Worksheet!DH959,"")</f>
        <v/>
      </c>
      <c r="Q963" s="36" t="str">
        <f>IFERROR(-Worksheet!DI959,"")</f>
        <v/>
      </c>
      <c r="R963" s="36" t="str">
        <f>IFERROR(-Worksheet!DJ959,"")</f>
        <v/>
      </c>
      <c r="S963" s="36" t="str">
        <f>IFERROR(-Worksheet!DK959,"")</f>
        <v/>
      </c>
      <c r="T963" s="36" t="str">
        <f>IFERROR(-Worksheet!DL959,"")</f>
        <v/>
      </c>
      <c r="U963" s="36" t="str">
        <f>IFERROR(-Worksheet!DM959,"")</f>
        <v/>
      </c>
      <c r="V963" s="36" t="str">
        <f>IFERROR(-Worksheet!DN959,"")</f>
        <v/>
      </c>
      <c r="W963" s="37" t="str">
        <f t="shared" si="77"/>
        <v/>
      </c>
      <c r="X963" s="32"/>
      <c r="Y963" s="33" t="str">
        <f t="shared" si="78"/>
        <v/>
      </c>
      <c r="Z963" s="36" t="str">
        <f>IFERROR(-Worksheet!EG959,"")</f>
        <v/>
      </c>
      <c r="AA963" s="36" t="str">
        <f>IFERROR(-Worksheet!EH959,"")</f>
        <v/>
      </c>
      <c r="AB963" s="36" t="str">
        <f>IFERROR(-Worksheet!EI959,"")</f>
        <v/>
      </c>
      <c r="AC963" s="36" t="str">
        <f>IFERROR(-Worksheet!EJ959,"")</f>
        <v/>
      </c>
      <c r="AD963" s="36" t="str">
        <f>IFERROR(-Worksheet!EK959,"")</f>
        <v/>
      </c>
      <c r="AE963" s="36" t="str">
        <f>IFERROR(-Worksheet!EL959,"")</f>
        <v/>
      </c>
      <c r="AF963" s="36" t="str">
        <f>IFERROR(-Worksheet!EM959,"")</f>
        <v/>
      </c>
      <c r="AG963" s="36" t="str">
        <f>IFERROR(-Worksheet!EN959,"")</f>
        <v/>
      </c>
      <c r="AH963" s="36" t="str">
        <f>IFERROR(-Worksheet!EO959,"")</f>
        <v/>
      </c>
      <c r="AI963" s="36" t="str">
        <f>IFERROR(-Worksheet!EP959,"")</f>
        <v/>
      </c>
      <c r="AJ963" s="36" t="str">
        <f>IFERROR(-Worksheet!EQ959,"")</f>
        <v/>
      </c>
      <c r="AK963" s="36" t="str">
        <f>IFERROR(-Worksheet!ER959,"")</f>
        <v/>
      </c>
      <c r="AL963" s="36" t="str">
        <f>IFERROR(-Worksheet!ES959,"")</f>
        <v/>
      </c>
      <c r="AM963" s="36" t="str">
        <f>IF(Worksheet!ET959=0,"",-Worksheet!ET959)</f>
        <v/>
      </c>
      <c r="AN963" s="36" t="str">
        <f>IFERROR(-Worksheet!EU959,"")</f>
        <v/>
      </c>
      <c r="AO963" s="36" t="str">
        <f>IFERROR(-Worksheet!EV959,"")</f>
        <v/>
      </c>
      <c r="AP963" s="36" t="str">
        <f>IFERROR(-Worksheet!EW959,"")</f>
        <v/>
      </c>
      <c r="AQ963" s="36" t="str">
        <f>IFERROR(-Worksheet!EX959,"")</f>
        <v/>
      </c>
      <c r="AR963" s="37" t="str">
        <f t="shared" si="79"/>
        <v/>
      </c>
    </row>
    <row r="964" spans="1:44" x14ac:dyDescent="0.3">
      <c r="A964" s="33" t="str">
        <f>IF(ISBLANK(Inputs!D966),Inputs!A966,Inputs!D966)</f>
        <v/>
      </c>
      <c r="B964" s="36" t="str">
        <f>IFERROR(-Worksheet!DA960,"")</f>
        <v/>
      </c>
      <c r="C964" s="36" t="str">
        <f>IF(Worksheet!DB960=0,"",-Worksheet!DB960)</f>
        <v/>
      </c>
      <c r="D964" s="36" t="str">
        <f>IF(Worksheet!DC960=0,"",-Worksheet!DC960)</f>
        <v/>
      </c>
      <c r="E964" s="36" t="str">
        <f>IF(Worksheet!DD960=0,"",-Worksheet!DD960)</f>
        <v/>
      </c>
      <c r="F964" s="36" t="str">
        <f>IF(Worksheet!DE960=0,"",-Worksheet!DE960)</f>
        <v/>
      </c>
      <c r="G964" s="36" t="str">
        <f>IFERROR(-Worksheet!CQ960,"")</f>
        <v/>
      </c>
      <c r="H964" s="36" t="str">
        <f>IFERROR(-Worksheet!AE960,"")</f>
        <v/>
      </c>
      <c r="I964" s="36" t="str">
        <f>IFERROR(-Worksheet!AF960,"")</f>
        <v/>
      </c>
      <c r="J964" s="37" t="str">
        <f t="shared" si="75"/>
        <v/>
      </c>
      <c r="L964" s="33" t="str">
        <f t="shared" si="76"/>
        <v/>
      </c>
      <c r="M964" s="36" t="str">
        <f>IFERROR(-Worksheet!DA960,"")</f>
        <v/>
      </c>
      <c r="N964" s="36" t="str">
        <f>IFERROR(-Worksheet!DF960,"")</f>
        <v/>
      </c>
      <c r="O964" s="36" t="str">
        <f>IFERROR(-Worksheet!DG960,"")</f>
        <v/>
      </c>
      <c r="P964" s="36" t="str">
        <f>IFERROR(-Worksheet!DH960,"")</f>
        <v/>
      </c>
      <c r="Q964" s="36" t="str">
        <f>IFERROR(-Worksheet!DI960,"")</f>
        <v/>
      </c>
      <c r="R964" s="36" t="str">
        <f>IFERROR(-Worksheet!DJ960,"")</f>
        <v/>
      </c>
      <c r="S964" s="36" t="str">
        <f>IFERROR(-Worksheet!DK960,"")</f>
        <v/>
      </c>
      <c r="T964" s="36" t="str">
        <f>IFERROR(-Worksheet!DL960,"")</f>
        <v/>
      </c>
      <c r="U964" s="36" t="str">
        <f>IFERROR(-Worksheet!DM960,"")</f>
        <v/>
      </c>
      <c r="V964" s="36" t="str">
        <f>IFERROR(-Worksheet!DN960,"")</f>
        <v/>
      </c>
      <c r="W964" s="37" t="str">
        <f t="shared" si="77"/>
        <v/>
      </c>
      <c r="X964" s="32"/>
      <c r="Y964" s="33" t="str">
        <f t="shared" si="78"/>
        <v/>
      </c>
      <c r="Z964" s="36" t="str">
        <f>IFERROR(-Worksheet!EG960,"")</f>
        <v/>
      </c>
      <c r="AA964" s="36" t="str">
        <f>IFERROR(-Worksheet!EH960,"")</f>
        <v/>
      </c>
      <c r="AB964" s="36" t="str">
        <f>IFERROR(-Worksheet!EI960,"")</f>
        <v/>
      </c>
      <c r="AC964" s="36" t="str">
        <f>IFERROR(-Worksheet!EJ960,"")</f>
        <v/>
      </c>
      <c r="AD964" s="36" t="str">
        <f>IFERROR(-Worksheet!EK960,"")</f>
        <v/>
      </c>
      <c r="AE964" s="36" t="str">
        <f>IFERROR(-Worksheet!EL960,"")</f>
        <v/>
      </c>
      <c r="AF964" s="36" t="str">
        <f>IFERROR(-Worksheet!EM960,"")</f>
        <v/>
      </c>
      <c r="AG964" s="36" t="str">
        <f>IFERROR(-Worksheet!EN960,"")</f>
        <v/>
      </c>
      <c r="AH964" s="36" t="str">
        <f>IFERROR(-Worksheet!EO960,"")</f>
        <v/>
      </c>
      <c r="AI964" s="36" t="str">
        <f>IFERROR(-Worksheet!EP960,"")</f>
        <v/>
      </c>
      <c r="AJ964" s="36" t="str">
        <f>IFERROR(-Worksheet!EQ960,"")</f>
        <v/>
      </c>
      <c r="AK964" s="36" t="str">
        <f>IFERROR(-Worksheet!ER960,"")</f>
        <v/>
      </c>
      <c r="AL964" s="36" t="str">
        <f>IFERROR(-Worksheet!ES960,"")</f>
        <v/>
      </c>
      <c r="AM964" s="36" t="str">
        <f>IF(Worksheet!ET960=0,"",-Worksheet!ET960)</f>
        <v/>
      </c>
      <c r="AN964" s="36" t="str">
        <f>IFERROR(-Worksheet!EU960,"")</f>
        <v/>
      </c>
      <c r="AO964" s="36" t="str">
        <f>IFERROR(-Worksheet!EV960,"")</f>
        <v/>
      </c>
      <c r="AP964" s="36" t="str">
        <f>IFERROR(-Worksheet!EW960,"")</f>
        <v/>
      </c>
      <c r="AQ964" s="36" t="str">
        <f>IFERROR(-Worksheet!EX960,"")</f>
        <v/>
      </c>
      <c r="AR964" s="37" t="str">
        <f t="shared" si="79"/>
        <v/>
      </c>
    </row>
    <row r="965" spans="1:44" x14ac:dyDescent="0.3">
      <c r="A965" s="33" t="str">
        <f>IF(ISBLANK(Inputs!D967),Inputs!A967,Inputs!D967)</f>
        <v/>
      </c>
      <c r="B965" s="36" t="str">
        <f>IFERROR(-Worksheet!DA961,"")</f>
        <v/>
      </c>
      <c r="C965" s="36" t="str">
        <f>IF(Worksheet!DB961=0,"",-Worksheet!DB961)</f>
        <v/>
      </c>
      <c r="D965" s="36" t="str">
        <f>IF(Worksheet!DC961=0,"",-Worksheet!DC961)</f>
        <v/>
      </c>
      <c r="E965" s="36" t="str">
        <f>IF(Worksheet!DD961=0,"",-Worksheet!DD961)</f>
        <v/>
      </c>
      <c r="F965" s="36" t="str">
        <f>IF(Worksheet!DE961=0,"",-Worksheet!DE961)</f>
        <v/>
      </c>
      <c r="G965" s="36" t="str">
        <f>IFERROR(-Worksheet!CQ961,"")</f>
        <v/>
      </c>
      <c r="H965" s="36" t="str">
        <f>IFERROR(-Worksheet!AE961,"")</f>
        <v/>
      </c>
      <c r="I965" s="36" t="str">
        <f>IFERROR(-Worksheet!AF961,"")</f>
        <v/>
      </c>
      <c r="J965" s="37" t="str">
        <f t="shared" si="75"/>
        <v/>
      </c>
      <c r="L965" s="33" t="str">
        <f t="shared" si="76"/>
        <v/>
      </c>
      <c r="M965" s="36" t="str">
        <f>IFERROR(-Worksheet!DA961,"")</f>
        <v/>
      </c>
      <c r="N965" s="36" t="str">
        <f>IFERROR(-Worksheet!DF961,"")</f>
        <v/>
      </c>
      <c r="O965" s="36" t="str">
        <f>IFERROR(-Worksheet!DG961,"")</f>
        <v/>
      </c>
      <c r="P965" s="36" t="str">
        <f>IFERROR(-Worksheet!DH961,"")</f>
        <v/>
      </c>
      <c r="Q965" s="36" t="str">
        <f>IFERROR(-Worksheet!DI961,"")</f>
        <v/>
      </c>
      <c r="R965" s="36" t="str">
        <f>IFERROR(-Worksheet!DJ961,"")</f>
        <v/>
      </c>
      <c r="S965" s="36" t="str">
        <f>IFERROR(-Worksheet!DK961,"")</f>
        <v/>
      </c>
      <c r="T965" s="36" t="str">
        <f>IFERROR(-Worksheet!DL961,"")</f>
        <v/>
      </c>
      <c r="U965" s="36" t="str">
        <f>IFERROR(-Worksheet!DM961,"")</f>
        <v/>
      </c>
      <c r="V965" s="36" t="str">
        <f>IFERROR(-Worksheet!DN961,"")</f>
        <v/>
      </c>
      <c r="W965" s="37" t="str">
        <f t="shared" si="77"/>
        <v/>
      </c>
      <c r="X965" s="32"/>
      <c r="Y965" s="33" t="str">
        <f t="shared" si="78"/>
        <v/>
      </c>
      <c r="Z965" s="36" t="str">
        <f>IFERROR(-Worksheet!EG961,"")</f>
        <v/>
      </c>
      <c r="AA965" s="36" t="str">
        <f>IFERROR(-Worksheet!EH961,"")</f>
        <v/>
      </c>
      <c r="AB965" s="36" t="str">
        <f>IFERROR(-Worksheet!EI961,"")</f>
        <v/>
      </c>
      <c r="AC965" s="36" t="str">
        <f>IFERROR(-Worksheet!EJ961,"")</f>
        <v/>
      </c>
      <c r="AD965" s="36" t="str">
        <f>IFERROR(-Worksheet!EK961,"")</f>
        <v/>
      </c>
      <c r="AE965" s="36" t="str">
        <f>IFERROR(-Worksheet!EL961,"")</f>
        <v/>
      </c>
      <c r="AF965" s="36" t="str">
        <f>IFERROR(-Worksheet!EM961,"")</f>
        <v/>
      </c>
      <c r="AG965" s="36" t="str">
        <f>IFERROR(-Worksheet!EN961,"")</f>
        <v/>
      </c>
      <c r="AH965" s="36" t="str">
        <f>IFERROR(-Worksheet!EO961,"")</f>
        <v/>
      </c>
      <c r="AI965" s="36" t="str">
        <f>IFERROR(-Worksheet!EP961,"")</f>
        <v/>
      </c>
      <c r="AJ965" s="36" t="str">
        <f>IFERROR(-Worksheet!EQ961,"")</f>
        <v/>
      </c>
      <c r="AK965" s="36" t="str">
        <f>IFERROR(-Worksheet!ER961,"")</f>
        <v/>
      </c>
      <c r="AL965" s="36" t="str">
        <f>IFERROR(-Worksheet!ES961,"")</f>
        <v/>
      </c>
      <c r="AM965" s="36" t="str">
        <f>IF(Worksheet!ET961=0,"",-Worksheet!ET961)</f>
        <v/>
      </c>
      <c r="AN965" s="36" t="str">
        <f>IFERROR(-Worksheet!EU961,"")</f>
        <v/>
      </c>
      <c r="AO965" s="36" t="str">
        <f>IFERROR(-Worksheet!EV961,"")</f>
        <v/>
      </c>
      <c r="AP965" s="36" t="str">
        <f>IFERROR(-Worksheet!EW961,"")</f>
        <v/>
      </c>
      <c r="AQ965" s="36" t="str">
        <f>IFERROR(-Worksheet!EX961,"")</f>
        <v/>
      </c>
      <c r="AR965" s="37" t="str">
        <f t="shared" si="79"/>
        <v/>
      </c>
    </row>
    <row r="966" spans="1:44" x14ac:dyDescent="0.3">
      <c r="A966" s="33" t="str">
        <f>IF(ISBLANK(Inputs!D968),Inputs!A968,Inputs!D968)</f>
        <v/>
      </c>
      <c r="B966" s="36" t="str">
        <f>IFERROR(-Worksheet!DA962,"")</f>
        <v/>
      </c>
      <c r="C966" s="36" t="str">
        <f>IF(Worksheet!DB962=0,"",-Worksheet!DB962)</f>
        <v/>
      </c>
      <c r="D966" s="36" t="str">
        <f>IF(Worksheet!DC962=0,"",-Worksheet!DC962)</f>
        <v/>
      </c>
      <c r="E966" s="36" t="str">
        <f>IF(Worksheet!DD962=0,"",-Worksheet!DD962)</f>
        <v/>
      </c>
      <c r="F966" s="36" t="str">
        <f>IF(Worksheet!DE962=0,"",-Worksheet!DE962)</f>
        <v/>
      </c>
      <c r="G966" s="36" t="str">
        <f>IFERROR(-Worksheet!CQ962,"")</f>
        <v/>
      </c>
      <c r="H966" s="36" t="str">
        <f>IFERROR(-Worksheet!AE962,"")</f>
        <v/>
      </c>
      <c r="I966" s="36" t="str">
        <f>IFERROR(-Worksheet!AF962,"")</f>
        <v/>
      </c>
      <c r="J966" s="37" t="str">
        <f t="shared" si="75"/>
        <v/>
      </c>
      <c r="L966" s="33" t="str">
        <f t="shared" si="76"/>
        <v/>
      </c>
      <c r="M966" s="36" t="str">
        <f>IFERROR(-Worksheet!DA962,"")</f>
        <v/>
      </c>
      <c r="N966" s="36" t="str">
        <f>IFERROR(-Worksheet!DF962,"")</f>
        <v/>
      </c>
      <c r="O966" s="36" t="str">
        <f>IFERROR(-Worksheet!DG962,"")</f>
        <v/>
      </c>
      <c r="P966" s="36" t="str">
        <f>IFERROR(-Worksheet!DH962,"")</f>
        <v/>
      </c>
      <c r="Q966" s="36" t="str">
        <f>IFERROR(-Worksheet!DI962,"")</f>
        <v/>
      </c>
      <c r="R966" s="36" t="str">
        <f>IFERROR(-Worksheet!DJ962,"")</f>
        <v/>
      </c>
      <c r="S966" s="36" t="str">
        <f>IFERROR(-Worksheet!DK962,"")</f>
        <v/>
      </c>
      <c r="T966" s="36" t="str">
        <f>IFERROR(-Worksheet!DL962,"")</f>
        <v/>
      </c>
      <c r="U966" s="36" t="str">
        <f>IFERROR(-Worksheet!DM962,"")</f>
        <v/>
      </c>
      <c r="V966" s="36" t="str">
        <f>IFERROR(-Worksheet!DN962,"")</f>
        <v/>
      </c>
      <c r="W966" s="37" t="str">
        <f t="shared" si="77"/>
        <v/>
      </c>
      <c r="X966" s="32"/>
      <c r="Y966" s="33" t="str">
        <f t="shared" si="78"/>
        <v/>
      </c>
      <c r="Z966" s="36" t="str">
        <f>IFERROR(-Worksheet!EG962,"")</f>
        <v/>
      </c>
      <c r="AA966" s="36" t="str">
        <f>IFERROR(-Worksheet!EH962,"")</f>
        <v/>
      </c>
      <c r="AB966" s="36" t="str">
        <f>IFERROR(-Worksheet!EI962,"")</f>
        <v/>
      </c>
      <c r="AC966" s="36" t="str">
        <f>IFERROR(-Worksheet!EJ962,"")</f>
        <v/>
      </c>
      <c r="AD966" s="36" t="str">
        <f>IFERROR(-Worksheet!EK962,"")</f>
        <v/>
      </c>
      <c r="AE966" s="36" t="str">
        <f>IFERROR(-Worksheet!EL962,"")</f>
        <v/>
      </c>
      <c r="AF966" s="36" t="str">
        <f>IFERROR(-Worksheet!EM962,"")</f>
        <v/>
      </c>
      <c r="AG966" s="36" t="str">
        <f>IFERROR(-Worksheet!EN962,"")</f>
        <v/>
      </c>
      <c r="AH966" s="36" t="str">
        <f>IFERROR(-Worksheet!EO962,"")</f>
        <v/>
      </c>
      <c r="AI966" s="36" t="str">
        <f>IFERROR(-Worksheet!EP962,"")</f>
        <v/>
      </c>
      <c r="AJ966" s="36" t="str">
        <f>IFERROR(-Worksheet!EQ962,"")</f>
        <v/>
      </c>
      <c r="AK966" s="36" t="str">
        <f>IFERROR(-Worksheet!ER962,"")</f>
        <v/>
      </c>
      <c r="AL966" s="36" t="str">
        <f>IFERROR(-Worksheet!ES962,"")</f>
        <v/>
      </c>
      <c r="AM966" s="36" t="str">
        <f>IF(Worksheet!ET962=0,"",-Worksheet!ET962)</f>
        <v/>
      </c>
      <c r="AN966" s="36" t="str">
        <f>IFERROR(-Worksheet!EU962,"")</f>
        <v/>
      </c>
      <c r="AO966" s="36" t="str">
        <f>IFERROR(-Worksheet!EV962,"")</f>
        <v/>
      </c>
      <c r="AP966" s="36" t="str">
        <f>IFERROR(-Worksheet!EW962,"")</f>
        <v/>
      </c>
      <c r="AQ966" s="36" t="str">
        <f>IFERROR(-Worksheet!EX962,"")</f>
        <v/>
      </c>
      <c r="AR966" s="37" t="str">
        <f t="shared" si="79"/>
        <v/>
      </c>
    </row>
    <row r="967" spans="1:44" x14ac:dyDescent="0.3">
      <c r="A967" s="33" t="str">
        <f>IF(ISBLANK(Inputs!D969),Inputs!A969,Inputs!D969)</f>
        <v/>
      </c>
      <c r="B967" s="36" t="str">
        <f>IFERROR(-Worksheet!DA963,"")</f>
        <v/>
      </c>
      <c r="C967" s="36" t="str">
        <f>IF(Worksheet!DB963=0,"",-Worksheet!DB963)</f>
        <v/>
      </c>
      <c r="D967" s="36" t="str">
        <f>IF(Worksheet!DC963=0,"",-Worksheet!DC963)</f>
        <v/>
      </c>
      <c r="E967" s="36" t="str">
        <f>IF(Worksheet!DD963=0,"",-Worksheet!DD963)</f>
        <v/>
      </c>
      <c r="F967" s="36" t="str">
        <f>IF(Worksheet!DE963=0,"",-Worksheet!DE963)</f>
        <v/>
      </c>
      <c r="G967" s="36" t="str">
        <f>IFERROR(-Worksheet!CQ963,"")</f>
        <v/>
      </c>
      <c r="H967" s="36" t="str">
        <f>IFERROR(-Worksheet!AE963,"")</f>
        <v/>
      </c>
      <c r="I967" s="36" t="str">
        <f>IFERROR(-Worksheet!AF963,"")</f>
        <v/>
      </c>
      <c r="J967" s="37" t="str">
        <f t="shared" si="75"/>
        <v/>
      </c>
      <c r="L967" s="33" t="str">
        <f t="shared" si="76"/>
        <v/>
      </c>
      <c r="M967" s="36" t="str">
        <f>IFERROR(-Worksheet!DA963,"")</f>
        <v/>
      </c>
      <c r="N967" s="36" t="str">
        <f>IFERROR(-Worksheet!DF963,"")</f>
        <v/>
      </c>
      <c r="O967" s="36" t="str">
        <f>IFERROR(-Worksheet!DG963,"")</f>
        <v/>
      </c>
      <c r="P967" s="36" t="str">
        <f>IFERROR(-Worksheet!DH963,"")</f>
        <v/>
      </c>
      <c r="Q967" s="36" t="str">
        <f>IFERROR(-Worksheet!DI963,"")</f>
        <v/>
      </c>
      <c r="R967" s="36" t="str">
        <f>IFERROR(-Worksheet!DJ963,"")</f>
        <v/>
      </c>
      <c r="S967" s="36" t="str">
        <f>IFERROR(-Worksheet!DK963,"")</f>
        <v/>
      </c>
      <c r="T967" s="36" t="str">
        <f>IFERROR(-Worksheet!DL963,"")</f>
        <v/>
      </c>
      <c r="U967" s="36" t="str">
        <f>IFERROR(-Worksheet!DM963,"")</f>
        <v/>
      </c>
      <c r="V967" s="36" t="str">
        <f>IFERROR(-Worksheet!DN963,"")</f>
        <v/>
      </c>
      <c r="W967" s="37" t="str">
        <f t="shared" si="77"/>
        <v/>
      </c>
      <c r="X967" s="32"/>
      <c r="Y967" s="33" t="str">
        <f t="shared" si="78"/>
        <v/>
      </c>
      <c r="Z967" s="36" t="str">
        <f>IFERROR(-Worksheet!EG963,"")</f>
        <v/>
      </c>
      <c r="AA967" s="36" t="str">
        <f>IFERROR(-Worksheet!EH963,"")</f>
        <v/>
      </c>
      <c r="AB967" s="36" t="str">
        <f>IFERROR(-Worksheet!EI963,"")</f>
        <v/>
      </c>
      <c r="AC967" s="36" t="str">
        <f>IFERROR(-Worksheet!EJ963,"")</f>
        <v/>
      </c>
      <c r="AD967" s="36" t="str">
        <f>IFERROR(-Worksheet!EK963,"")</f>
        <v/>
      </c>
      <c r="AE967" s="36" t="str">
        <f>IFERROR(-Worksheet!EL963,"")</f>
        <v/>
      </c>
      <c r="AF967" s="36" t="str">
        <f>IFERROR(-Worksheet!EM963,"")</f>
        <v/>
      </c>
      <c r="AG967" s="36" t="str">
        <f>IFERROR(-Worksheet!EN963,"")</f>
        <v/>
      </c>
      <c r="AH967" s="36" t="str">
        <f>IFERROR(-Worksheet!EO963,"")</f>
        <v/>
      </c>
      <c r="AI967" s="36" t="str">
        <f>IFERROR(-Worksheet!EP963,"")</f>
        <v/>
      </c>
      <c r="AJ967" s="36" t="str">
        <f>IFERROR(-Worksheet!EQ963,"")</f>
        <v/>
      </c>
      <c r="AK967" s="36" t="str">
        <f>IFERROR(-Worksheet!ER963,"")</f>
        <v/>
      </c>
      <c r="AL967" s="36" t="str">
        <f>IFERROR(-Worksheet!ES963,"")</f>
        <v/>
      </c>
      <c r="AM967" s="36" t="str">
        <f>IF(Worksheet!ET963=0,"",-Worksheet!ET963)</f>
        <v/>
      </c>
      <c r="AN967" s="36" t="str">
        <f>IFERROR(-Worksheet!EU963,"")</f>
        <v/>
      </c>
      <c r="AO967" s="36" t="str">
        <f>IFERROR(-Worksheet!EV963,"")</f>
        <v/>
      </c>
      <c r="AP967" s="36" t="str">
        <f>IFERROR(-Worksheet!EW963,"")</f>
        <v/>
      </c>
      <c r="AQ967" s="36" t="str">
        <f>IFERROR(-Worksheet!EX963,"")</f>
        <v/>
      </c>
      <c r="AR967" s="37" t="str">
        <f t="shared" si="79"/>
        <v/>
      </c>
    </row>
    <row r="968" spans="1:44" x14ac:dyDescent="0.3">
      <c r="A968" s="33" t="str">
        <f>IF(ISBLANK(Inputs!D970),Inputs!A970,Inputs!D970)</f>
        <v/>
      </c>
      <c r="B968" s="36" t="str">
        <f>IFERROR(-Worksheet!DA964,"")</f>
        <v/>
      </c>
      <c r="C968" s="36" t="str">
        <f>IF(Worksheet!DB964=0,"",-Worksheet!DB964)</f>
        <v/>
      </c>
      <c r="D968" s="36" t="str">
        <f>IF(Worksheet!DC964=0,"",-Worksheet!DC964)</f>
        <v/>
      </c>
      <c r="E968" s="36" t="str">
        <f>IF(Worksheet!DD964=0,"",-Worksheet!DD964)</f>
        <v/>
      </c>
      <c r="F968" s="36" t="str">
        <f>IF(Worksheet!DE964=0,"",-Worksheet!DE964)</f>
        <v/>
      </c>
      <c r="G968" s="36" t="str">
        <f>IFERROR(-Worksheet!CQ964,"")</f>
        <v/>
      </c>
      <c r="H968" s="36" t="str">
        <f>IFERROR(-Worksheet!AE964,"")</f>
        <v/>
      </c>
      <c r="I968" s="36" t="str">
        <f>IFERROR(-Worksheet!AF964,"")</f>
        <v/>
      </c>
      <c r="J968" s="37" t="str">
        <f t="shared" si="75"/>
        <v/>
      </c>
      <c r="L968" s="33" t="str">
        <f t="shared" si="76"/>
        <v/>
      </c>
      <c r="M968" s="36" t="str">
        <f>IFERROR(-Worksheet!DA964,"")</f>
        <v/>
      </c>
      <c r="N968" s="36" t="str">
        <f>IFERROR(-Worksheet!DF964,"")</f>
        <v/>
      </c>
      <c r="O968" s="36" t="str">
        <f>IFERROR(-Worksheet!DG964,"")</f>
        <v/>
      </c>
      <c r="P968" s="36" t="str">
        <f>IFERROR(-Worksheet!DH964,"")</f>
        <v/>
      </c>
      <c r="Q968" s="36" t="str">
        <f>IFERROR(-Worksheet!DI964,"")</f>
        <v/>
      </c>
      <c r="R968" s="36" t="str">
        <f>IFERROR(-Worksheet!DJ964,"")</f>
        <v/>
      </c>
      <c r="S968" s="36" t="str">
        <f>IFERROR(-Worksheet!DK964,"")</f>
        <v/>
      </c>
      <c r="T968" s="36" t="str">
        <f>IFERROR(-Worksheet!DL964,"")</f>
        <v/>
      </c>
      <c r="U968" s="36" t="str">
        <f>IFERROR(-Worksheet!DM964,"")</f>
        <v/>
      </c>
      <c r="V968" s="36" t="str">
        <f>IFERROR(-Worksheet!DN964,"")</f>
        <v/>
      </c>
      <c r="W968" s="37" t="str">
        <f t="shared" si="77"/>
        <v/>
      </c>
      <c r="X968" s="32"/>
      <c r="Y968" s="33" t="str">
        <f t="shared" si="78"/>
        <v/>
      </c>
      <c r="Z968" s="36" t="str">
        <f>IFERROR(-Worksheet!EG964,"")</f>
        <v/>
      </c>
      <c r="AA968" s="36" t="str">
        <f>IFERROR(-Worksheet!EH964,"")</f>
        <v/>
      </c>
      <c r="AB968" s="36" t="str">
        <f>IFERROR(-Worksheet!EI964,"")</f>
        <v/>
      </c>
      <c r="AC968" s="36" t="str">
        <f>IFERROR(-Worksheet!EJ964,"")</f>
        <v/>
      </c>
      <c r="AD968" s="36" t="str">
        <f>IFERROR(-Worksheet!EK964,"")</f>
        <v/>
      </c>
      <c r="AE968" s="36" t="str">
        <f>IFERROR(-Worksheet!EL964,"")</f>
        <v/>
      </c>
      <c r="AF968" s="36" t="str">
        <f>IFERROR(-Worksheet!EM964,"")</f>
        <v/>
      </c>
      <c r="AG968" s="36" t="str">
        <f>IFERROR(-Worksheet!EN964,"")</f>
        <v/>
      </c>
      <c r="AH968" s="36" t="str">
        <f>IFERROR(-Worksheet!EO964,"")</f>
        <v/>
      </c>
      <c r="AI968" s="36" t="str">
        <f>IFERROR(-Worksheet!EP964,"")</f>
        <v/>
      </c>
      <c r="AJ968" s="36" t="str">
        <f>IFERROR(-Worksheet!EQ964,"")</f>
        <v/>
      </c>
      <c r="AK968" s="36" t="str">
        <f>IFERROR(-Worksheet!ER964,"")</f>
        <v/>
      </c>
      <c r="AL968" s="36" t="str">
        <f>IFERROR(-Worksheet!ES964,"")</f>
        <v/>
      </c>
      <c r="AM968" s="36" t="str">
        <f>IF(Worksheet!ET964=0,"",-Worksheet!ET964)</f>
        <v/>
      </c>
      <c r="AN968" s="36" t="str">
        <f>IFERROR(-Worksheet!EU964,"")</f>
        <v/>
      </c>
      <c r="AO968" s="36" t="str">
        <f>IFERROR(-Worksheet!EV964,"")</f>
        <v/>
      </c>
      <c r="AP968" s="36" t="str">
        <f>IFERROR(-Worksheet!EW964,"")</f>
        <v/>
      </c>
      <c r="AQ968" s="36" t="str">
        <f>IFERROR(-Worksheet!EX964,"")</f>
        <v/>
      </c>
      <c r="AR968" s="37" t="str">
        <f t="shared" si="79"/>
        <v/>
      </c>
    </row>
    <row r="969" spans="1:44" x14ac:dyDescent="0.3">
      <c r="A969" s="33" t="str">
        <f>IF(ISBLANK(Inputs!D971),Inputs!A971,Inputs!D971)</f>
        <v/>
      </c>
      <c r="B969" s="36" t="str">
        <f>IFERROR(-Worksheet!DA965,"")</f>
        <v/>
      </c>
      <c r="C969" s="36" t="str">
        <f>IF(Worksheet!DB965=0,"",-Worksheet!DB965)</f>
        <v/>
      </c>
      <c r="D969" s="36" t="str">
        <f>IF(Worksheet!DC965=0,"",-Worksheet!DC965)</f>
        <v/>
      </c>
      <c r="E969" s="36" t="str">
        <f>IF(Worksheet!DD965=0,"",-Worksheet!DD965)</f>
        <v/>
      </c>
      <c r="F969" s="36" t="str">
        <f>IF(Worksheet!DE965=0,"",-Worksheet!DE965)</f>
        <v/>
      </c>
      <c r="G969" s="36" t="str">
        <f>IFERROR(-Worksheet!CQ965,"")</f>
        <v/>
      </c>
      <c r="H969" s="36" t="str">
        <f>IFERROR(-Worksheet!AE965,"")</f>
        <v/>
      </c>
      <c r="I969" s="36" t="str">
        <f>IFERROR(-Worksheet!AF965,"")</f>
        <v/>
      </c>
      <c r="J969" s="37" t="str">
        <f t="shared" si="75"/>
        <v/>
      </c>
      <c r="L969" s="33" t="str">
        <f t="shared" si="76"/>
        <v/>
      </c>
      <c r="M969" s="36" t="str">
        <f>IFERROR(-Worksheet!DA965,"")</f>
        <v/>
      </c>
      <c r="N969" s="36" t="str">
        <f>IFERROR(-Worksheet!DF965,"")</f>
        <v/>
      </c>
      <c r="O969" s="36" t="str">
        <f>IFERROR(-Worksheet!DG965,"")</f>
        <v/>
      </c>
      <c r="P969" s="36" t="str">
        <f>IFERROR(-Worksheet!DH965,"")</f>
        <v/>
      </c>
      <c r="Q969" s="36" t="str">
        <f>IFERROR(-Worksheet!DI965,"")</f>
        <v/>
      </c>
      <c r="R969" s="36" t="str">
        <f>IFERROR(-Worksheet!DJ965,"")</f>
        <v/>
      </c>
      <c r="S969" s="36" t="str">
        <f>IFERROR(-Worksheet!DK965,"")</f>
        <v/>
      </c>
      <c r="T969" s="36" t="str">
        <f>IFERROR(-Worksheet!DL965,"")</f>
        <v/>
      </c>
      <c r="U969" s="36" t="str">
        <f>IFERROR(-Worksheet!DM965,"")</f>
        <v/>
      </c>
      <c r="V969" s="36" t="str">
        <f>IFERROR(-Worksheet!DN965,"")</f>
        <v/>
      </c>
      <c r="W969" s="37" t="str">
        <f t="shared" si="77"/>
        <v/>
      </c>
      <c r="X969" s="32"/>
      <c r="Y969" s="33" t="str">
        <f t="shared" si="78"/>
        <v/>
      </c>
      <c r="Z969" s="36" t="str">
        <f>IFERROR(-Worksheet!EG965,"")</f>
        <v/>
      </c>
      <c r="AA969" s="36" t="str">
        <f>IFERROR(-Worksheet!EH965,"")</f>
        <v/>
      </c>
      <c r="AB969" s="36" t="str">
        <f>IFERROR(-Worksheet!EI965,"")</f>
        <v/>
      </c>
      <c r="AC969" s="36" t="str">
        <f>IFERROR(-Worksheet!EJ965,"")</f>
        <v/>
      </c>
      <c r="AD969" s="36" t="str">
        <f>IFERROR(-Worksheet!EK965,"")</f>
        <v/>
      </c>
      <c r="AE969" s="36" t="str">
        <f>IFERROR(-Worksheet!EL965,"")</f>
        <v/>
      </c>
      <c r="AF969" s="36" t="str">
        <f>IFERROR(-Worksheet!EM965,"")</f>
        <v/>
      </c>
      <c r="AG969" s="36" t="str">
        <f>IFERROR(-Worksheet!EN965,"")</f>
        <v/>
      </c>
      <c r="AH969" s="36" t="str">
        <f>IFERROR(-Worksheet!EO965,"")</f>
        <v/>
      </c>
      <c r="AI969" s="36" t="str">
        <f>IFERROR(-Worksheet!EP965,"")</f>
        <v/>
      </c>
      <c r="AJ969" s="36" t="str">
        <f>IFERROR(-Worksheet!EQ965,"")</f>
        <v/>
      </c>
      <c r="AK969" s="36" t="str">
        <f>IFERROR(-Worksheet!ER965,"")</f>
        <v/>
      </c>
      <c r="AL969" s="36" t="str">
        <f>IFERROR(-Worksheet!ES965,"")</f>
        <v/>
      </c>
      <c r="AM969" s="36" t="str">
        <f>IF(Worksheet!ET965=0,"",-Worksheet!ET965)</f>
        <v/>
      </c>
      <c r="AN969" s="36" t="str">
        <f>IFERROR(-Worksheet!EU965,"")</f>
        <v/>
      </c>
      <c r="AO969" s="36" t="str">
        <f>IFERROR(-Worksheet!EV965,"")</f>
        <v/>
      </c>
      <c r="AP969" s="36" t="str">
        <f>IFERROR(-Worksheet!EW965,"")</f>
        <v/>
      </c>
      <c r="AQ969" s="36" t="str">
        <f>IFERROR(-Worksheet!EX965,"")</f>
        <v/>
      </c>
      <c r="AR969" s="37" t="str">
        <f t="shared" si="79"/>
        <v/>
      </c>
    </row>
    <row r="970" spans="1:44" x14ac:dyDescent="0.3">
      <c r="A970" s="33" t="str">
        <f>IF(ISBLANK(Inputs!D972),Inputs!A972,Inputs!D972)</f>
        <v/>
      </c>
      <c r="B970" s="36" t="str">
        <f>IFERROR(-Worksheet!DA966,"")</f>
        <v/>
      </c>
      <c r="C970" s="36" t="str">
        <f>IF(Worksheet!DB966=0,"",-Worksheet!DB966)</f>
        <v/>
      </c>
      <c r="D970" s="36" t="str">
        <f>IF(Worksheet!DC966=0,"",-Worksheet!DC966)</f>
        <v/>
      </c>
      <c r="E970" s="36" t="str">
        <f>IF(Worksheet!DD966=0,"",-Worksheet!DD966)</f>
        <v/>
      </c>
      <c r="F970" s="36" t="str">
        <f>IF(Worksheet!DE966=0,"",-Worksheet!DE966)</f>
        <v/>
      </c>
      <c r="G970" s="36" t="str">
        <f>IFERROR(-Worksheet!CQ966,"")</f>
        <v/>
      </c>
      <c r="H970" s="36" t="str">
        <f>IFERROR(-Worksheet!AE966,"")</f>
        <v/>
      </c>
      <c r="I970" s="36" t="str">
        <f>IFERROR(-Worksheet!AF966,"")</f>
        <v/>
      </c>
      <c r="J970" s="37" t="str">
        <f t="shared" si="75"/>
        <v/>
      </c>
      <c r="L970" s="33" t="str">
        <f t="shared" si="76"/>
        <v/>
      </c>
      <c r="M970" s="36" t="str">
        <f>IFERROR(-Worksheet!DA966,"")</f>
        <v/>
      </c>
      <c r="N970" s="36" t="str">
        <f>IFERROR(-Worksheet!DF966,"")</f>
        <v/>
      </c>
      <c r="O970" s="36" t="str">
        <f>IFERROR(-Worksheet!DG966,"")</f>
        <v/>
      </c>
      <c r="P970" s="36" t="str">
        <f>IFERROR(-Worksheet!DH966,"")</f>
        <v/>
      </c>
      <c r="Q970" s="36" t="str">
        <f>IFERROR(-Worksheet!DI966,"")</f>
        <v/>
      </c>
      <c r="R970" s="36" t="str">
        <f>IFERROR(-Worksheet!DJ966,"")</f>
        <v/>
      </c>
      <c r="S970" s="36" t="str">
        <f>IFERROR(-Worksheet!DK966,"")</f>
        <v/>
      </c>
      <c r="T970" s="36" t="str">
        <f>IFERROR(-Worksheet!DL966,"")</f>
        <v/>
      </c>
      <c r="U970" s="36" t="str">
        <f>IFERROR(-Worksheet!DM966,"")</f>
        <v/>
      </c>
      <c r="V970" s="36" t="str">
        <f>IFERROR(-Worksheet!DN966,"")</f>
        <v/>
      </c>
      <c r="W970" s="37" t="str">
        <f t="shared" si="77"/>
        <v/>
      </c>
      <c r="X970" s="32"/>
      <c r="Y970" s="33" t="str">
        <f t="shared" si="78"/>
        <v/>
      </c>
      <c r="Z970" s="36" t="str">
        <f>IFERROR(-Worksheet!EG966,"")</f>
        <v/>
      </c>
      <c r="AA970" s="36" t="str">
        <f>IFERROR(-Worksheet!EH966,"")</f>
        <v/>
      </c>
      <c r="AB970" s="36" t="str">
        <f>IFERROR(-Worksheet!EI966,"")</f>
        <v/>
      </c>
      <c r="AC970" s="36" t="str">
        <f>IFERROR(-Worksheet!EJ966,"")</f>
        <v/>
      </c>
      <c r="AD970" s="36" t="str">
        <f>IFERROR(-Worksheet!EK966,"")</f>
        <v/>
      </c>
      <c r="AE970" s="36" t="str">
        <f>IFERROR(-Worksheet!EL966,"")</f>
        <v/>
      </c>
      <c r="AF970" s="36" t="str">
        <f>IFERROR(-Worksheet!EM966,"")</f>
        <v/>
      </c>
      <c r="AG970" s="36" t="str">
        <f>IFERROR(-Worksheet!EN966,"")</f>
        <v/>
      </c>
      <c r="AH970" s="36" t="str">
        <f>IFERROR(-Worksheet!EO966,"")</f>
        <v/>
      </c>
      <c r="AI970" s="36" t="str">
        <f>IFERROR(-Worksheet!EP966,"")</f>
        <v/>
      </c>
      <c r="AJ970" s="36" t="str">
        <f>IFERROR(-Worksheet!EQ966,"")</f>
        <v/>
      </c>
      <c r="AK970" s="36" t="str">
        <f>IFERROR(-Worksheet!ER966,"")</f>
        <v/>
      </c>
      <c r="AL970" s="36" t="str">
        <f>IFERROR(-Worksheet!ES966,"")</f>
        <v/>
      </c>
      <c r="AM970" s="36" t="str">
        <f>IF(Worksheet!ET966=0,"",-Worksheet!ET966)</f>
        <v/>
      </c>
      <c r="AN970" s="36" t="str">
        <f>IFERROR(-Worksheet!EU966,"")</f>
        <v/>
      </c>
      <c r="AO970" s="36" t="str">
        <f>IFERROR(-Worksheet!EV966,"")</f>
        <v/>
      </c>
      <c r="AP970" s="36" t="str">
        <f>IFERROR(-Worksheet!EW966,"")</f>
        <v/>
      </c>
      <c r="AQ970" s="36" t="str">
        <f>IFERROR(-Worksheet!EX966,"")</f>
        <v/>
      </c>
      <c r="AR970" s="37" t="str">
        <f t="shared" si="79"/>
        <v/>
      </c>
    </row>
    <row r="971" spans="1:44" x14ac:dyDescent="0.3">
      <c r="A971" s="33" t="str">
        <f>IF(ISBLANK(Inputs!D973),Inputs!A973,Inputs!D973)</f>
        <v/>
      </c>
      <c r="B971" s="36" t="str">
        <f>IFERROR(-Worksheet!DA967,"")</f>
        <v/>
      </c>
      <c r="C971" s="36" t="str">
        <f>IF(Worksheet!DB967=0,"",-Worksheet!DB967)</f>
        <v/>
      </c>
      <c r="D971" s="36" t="str">
        <f>IF(Worksheet!DC967=0,"",-Worksheet!DC967)</f>
        <v/>
      </c>
      <c r="E971" s="36" t="str">
        <f>IF(Worksheet!DD967=0,"",-Worksheet!DD967)</f>
        <v/>
      </c>
      <c r="F971" s="36" t="str">
        <f>IF(Worksheet!DE967=0,"",-Worksheet!DE967)</f>
        <v/>
      </c>
      <c r="G971" s="36" t="str">
        <f>IFERROR(-Worksheet!CQ967,"")</f>
        <v/>
      </c>
      <c r="H971" s="36" t="str">
        <f>IFERROR(-Worksheet!AE967,"")</f>
        <v/>
      </c>
      <c r="I971" s="36" t="str">
        <f>IFERROR(-Worksheet!AF967,"")</f>
        <v/>
      </c>
      <c r="J971" s="37" t="str">
        <f t="shared" si="75"/>
        <v/>
      </c>
      <c r="L971" s="33" t="str">
        <f t="shared" si="76"/>
        <v/>
      </c>
      <c r="M971" s="36" t="str">
        <f>IFERROR(-Worksheet!DA967,"")</f>
        <v/>
      </c>
      <c r="N971" s="36" t="str">
        <f>IFERROR(-Worksheet!DF967,"")</f>
        <v/>
      </c>
      <c r="O971" s="36" t="str">
        <f>IFERROR(-Worksheet!DG967,"")</f>
        <v/>
      </c>
      <c r="P971" s="36" t="str">
        <f>IFERROR(-Worksheet!DH967,"")</f>
        <v/>
      </c>
      <c r="Q971" s="36" t="str">
        <f>IFERROR(-Worksheet!DI967,"")</f>
        <v/>
      </c>
      <c r="R971" s="36" t="str">
        <f>IFERROR(-Worksheet!DJ967,"")</f>
        <v/>
      </c>
      <c r="S971" s="36" t="str">
        <f>IFERROR(-Worksheet!DK967,"")</f>
        <v/>
      </c>
      <c r="T971" s="36" t="str">
        <f>IFERROR(-Worksheet!DL967,"")</f>
        <v/>
      </c>
      <c r="U971" s="36" t="str">
        <f>IFERROR(-Worksheet!DM967,"")</f>
        <v/>
      </c>
      <c r="V971" s="36" t="str">
        <f>IFERROR(-Worksheet!DN967,"")</f>
        <v/>
      </c>
      <c r="W971" s="37" t="str">
        <f t="shared" si="77"/>
        <v/>
      </c>
      <c r="X971" s="32"/>
      <c r="Y971" s="33" t="str">
        <f t="shared" si="78"/>
        <v/>
      </c>
      <c r="Z971" s="36" t="str">
        <f>IFERROR(-Worksheet!EG967,"")</f>
        <v/>
      </c>
      <c r="AA971" s="36" t="str">
        <f>IFERROR(-Worksheet!EH967,"")</f>
        <v/>
      </c>
      <c r="AB971" s="36" t="str">
        <f>IFERROR(-Worksheet!EI967,"")</f>
        <v/>
      </c>
      <c r="AC971" s="36" t="str">
        <f>IFERROR(-Worksheet!EJ967,"")</f>
        <v/>
      </c>
      <c r="AD971" s="36" t="str">
        <f>IFERROR(-Worksheet!EK967,"")</f>
        <v/>
      </c>
      <c r="AE971" s="36" t="str">
        <f>IFERROR(-Worksheet!EL967,"")</f>
        <v/>
      </c>
      <c r="AF971" s="36" t="str">
        <f>IFERROR(-Worksheet!EM967,"")</f>
        <v/>
      </c>
      <c r="AG971" s="36" t="str">
        <f>IFERROR(-Worksheet!EN967,"")</f>
        <v/>
      </c>
      <c r="AH971" s="36" t="str">
        <f>IFERROR(-Worksheet!EO967,"")</f>
        <v/>
      </c>
      <c r="AI971" s="36" t="str">
        <f>IFERROR(-Worksheet!EP967,"")</f>
        <v/>
      </c>
      <c r="AJ971" s="36" t="str">
        <f>IFERROR(-Worksheet!EQ967,"")</f>
        <v/>
      </c>
      <c r="AK971" s="36" t="str">
        <f>IFERROR(-Worksheet!ER967,"")</f>
        <v/>
      </c>
      <c r="AL971" s="36" t="str">
        <f>IFERROR(-Worksheet!ES967,"")</f>
        <v/>
      </c>
      <c r="AM971" s="36" t="str">
        <f>IF(Worksheet!ET967=0,"",-Worksheet!ET967)</f>
        <v/>
      </c>
      <c r="AN971" s="36" t="str">
        <f>IFERROR(-Worksheet!EU967,"")</f>
        <v/>
      </c>
      <c r="AO971" s="36" t="str">
        <f>IFERROR(-Worksheet!EV967,"")</f>
        <v/>
      </c>
      <c r="AP971" s="36" t="str">
        <f>IFERROR(-Worksheet!EW967,"")</f>
        <v/>
      </c>
      <c r="AQ971" s="36" t="str">
        <f>IFERROR(-Worksheet!EX967,"")</f>
        <v/>
      </c>
      <c r="AR971" s="37" t="str">
        <f t="shared" si="79"/>
        <v/>
      </c>
    </row>
    <row r="972" spans="1:44" x14ac:dyDescent="0.3">
      <c r="A972" s="33" t="str">
        <f>IF(ISBLANK(Inputs!D974),Inputs!A974,Inputs!D974)</f>
        <v/>
      </c>
      <c r="B972" s="36" t="str">
        <f>IFERROR(-Worksheet!DA968,"")</f>
        <v/>
      </c>
      <c r="C972" s="36" t="str">
        <f>IF(Worksheet!DB968=0,"",-Worksheet!DB968)</f>
        <v/>
      </c>
      <c r="D972" s="36" t="str">
        <f>IF(Worksheet!DC968=0,"",-Worksheet!DC968)</f>
        <v/>
      </c>
      <c r="E972" s="36" t="str">
        <f>IF(Worksheet!DD968=0,"",-Worksheet!DD968)</f>
        <v/>
      </c>
      <c r="F972" s="36" t="str">
        <f>IF(Worksheet!DE968=0,"",-Worksheet!DE968)</f>
        <v/>
      </c>
      <c r="G972" s="36" t="str">
        <f>IFERROR(-Worksheet!CQ968,"")</f>
        <v/>
      </c>
      <c r="H972" s="36" t="str">
        <f>IFERROR(-Worksheet!AE968,"")</f>
        <v/>
      </c>
      <c r="I972" s="36" t="str">
        <f>IFERROR(-Worksheet!AF968,"")</f>
        <v/>
      </c>
      <c r="J972" s="37" t="str">
        <f t="shared" si="75"/>
        <v/>
      </c>
      <c r="L972" s="33" t="str">
        <f t="shared" si="76"/>
        <v/>
      </c>
      <c r="M972" s="36" t="str">
        <f>IFERROR(-Worksheet!DA968,"")</f>
        <v/>
      </c>
      <c r="N972" s="36" t="str">
        <f>IFERROR(-Worksheet!DF968,"")</f>
        <v/>
      </c>
      <c r="O972" s="36" t="str">
        <f>IFERROR(-Worksheet!DG968,"")</f>
        <v/>
      </c>
      <c r="P972" s="36" t="str">
        <f>IFERROR(-Worksheet!DH968,"")</f>
        <v/>
      </c>
      <c r="Q972" s="36" t="str">
        <f>IFERROR(-Worksheet!DI968,"")</f>
        <v/>
      </c>
      <c r="R972" s="36" t="str">
        <f>IFERROR(-Worksheet!DJ968,"")</f>
        <v/>
      </c>
      <c r="S972" s="36" t="str">
        <f>IFERROR(-Worksheet!DK968,"")</f>
        <v/>
      </c>
      <c r="T972" s="36" t="str">
        <f>IFERROR(-Worksheet!DL968,"")</f>
        <v/>
      </c>
      <c r="U972" s="36" t="str">
        <f>IFERROR(-Worksheet!DM968,"")</f>
        <v/>
      </c>
      <c r="V972" s="36" t="str">
        <f>IFERROR(-Worksheet!DN968,"")</f>
        <v/>
      </c>
      <c r="W972" s="37" t="str">
        <f t="shared" si="77"/>
        <v/>
      </c>
      <c r="X972" s="32"/>
      <c r="Y972" s="33" t="str">
        <f t="shared" si="78"/>
        <v/>
      </c>
      <c r="Z972" s="36" t="str">
        <f>IFERROR(-Worksheet!EG968,"")</f>
        <v/>
      </c>
      <c r="AA972" s="36" t="str">
        <f>IFERROR(-Worksheet!EH968,"")</f>
        <v/>
      </c>
      <c r="AB972" s="36" t="str">
        <f>IFERROR(-Worksheet!EI968,"")</f>
        <v/>
      </c>
      <c r="AC972" s="36" t="str">
        <f>IFERROR(-Worksheet!EJ968,"")</f>
        <v/>
      </c>
      <c r="AD972" s="36" t="str">
        <f>IFERROR(-Worksheet!EK968,"")</f>
        <v/>
      </c>
      <c r="AE972" s="36" t="str">
        <f>IFERROR(-Worksheet!EL968,"")</f>
        <v/>
      </c>
      <c r="AF972" s="36" t="str">
        <f>IFERROR(-Worksheet!EM968,"")</f>
        <v/>
      </c>
      <c r="AG972" s="36" t="str">
        <f>IFERROR(-Worksheet!EN968,"")</f>
        <v/>
      </c>
      <c r="AH972" s="36" t="str">
        <f>IFERROR(-Worksheet!EO968,"")</f>
        <v/>
      </c>
      <c r="AI972" s="36" t="str">
        <f>IFERROR(-Worksheet!EP968,"")</f>
        <v/>
      </c>
      <c r="AJ972" s="36" t="str">
        <f>IFERROR(-Worksheet!EQ968,"")</f>
        <v/>
      </c>
      <c r="AK972" s="36" t="str">
        <f>IFERROR(-Worksheet!ER968,"")</f>
        <v/>
      </c>
      <c r="AL972" s="36" t="str">
        <f>IFERROR(-Worksheet!ES968,"")</f>
        <v/>
      </c>
      <c r="AM972" s="36" t="str">
        <f>IF(Worksheet!ET968=0,"",-Worksheet!ET968)</f>
        <v/>
      </c>
      <c r="AN972" s="36" t="str">
        <f>IFERROR(-Worksheet!EU968,"")</f>
        <v/>
      </c>
      <c r="AO972" s="36" t="str">
        <f>IFERROR(-Worksheet!EV968,"")</f>
        <v/>
      </c>
      <c r="AP972" s="36" t="str">
        <f>IFERROR(-Worksheet!EW968,"")</f>
        <v/>
      </c>
      <c r="AQ972" s="36" t="str">
        <f>IFERROR(-Worksheet!EX968,"")</f>
        <v/>
      </c>
      <c r="AR972" s="37" t="str">
        <f t="shared" si="79"/>
        <v/>
      </c>
    </row>
    <row r="973" spans="1:44" x14ac:dyDescent="0.3">
      <c r="A973" s="33" t="str">
        <f>IF(ISBLANK(Inputs!D975),Inputs!A975,Inputs!D975)</f>
        <v/>
      </c>
      <c r="B973" s="36" t="str">
        <f>IFERROR(-Worksheet!DA969,"")</f>
        <v/>
      </c>
      <c r="C973" s="36" t="str">
        <f>IF(Worksheet!DB969=0,"",-Worksheet!DB969)</f>
        <v/>
      </c>
      <c r="D973" s="36" t="str">
        <f>IF(Worksheet!DC969=0,"",-Worksheet!DC969)</f>
        <v/>
      </c>
      <c r="E973" s="36" t="str">
        <f>IF(Worksheet!DD969=0,"",-Worksheet!DD969)</f>
        <v/>
      </c>
      <c r="F973" s="36" t="str">
        <f>IF(Worksheet!DE969=0,"",-Worksheet!DE969)</f>
        <v/>
      </c>
      <c r="G973" s="36" t="str">
        <f>IFERROR(-Worksheet!CQ969,"")</f>
        <v/>
      </c>
      <c r="H973" s="36" t="str">
        <f>IFERROR(-Worksheet!AE969,"")</f>
        <v/>
      </c>
      <c r="I973" s="36" t="str">
        <f>IFERROR(-Worksheet!AF969,"")</f>
        <v/>
      </c>
      <c r="J973" s="37" t="str">
        <f t="shared" ref="J973:J1004" si="80">IFERROR(SUM(C973:I973)-B973,"")</f>
        <v/>
      </c>
      <c r="L973" s="33" t="str">
        <f t="shared" ref="L973:L1004" si="81">A973</f>
        <v/>
      </c>
      <c r="M973" s="36" t="str">
        <f>IFERROR(-Worksheet!DA969,"")</f>
        <v/>
      </c>
      <c r="N973" s="36" t="str">
        <f>IFERROR(-Worksheet!DF969,"")</f>
        <v/>
      </c>
      <c r="O973" s="36" t="str">
        <f>IFERROR(-Worksheet!DG969,"")</f>
        <v/>
      </c>
      <c r="P973" s="36" t="str">
        <f>IFERROR(-Worksheet!DH969,"")</f>
        <v/>
      </c>
      <c r="Q973" s="36" t="str">
        <f>IFERROR(-Worksheet!DI969,"")</f>
        <v/>
      </c>
      <c r="R973" s="36" t="str">
        <f>IFERROR(-Worksheet!DJ969,"")</f>
        <v/>
      </c>
      <c r="S973" s="36" t="str">
        <f>IFERROR(-Worksheet!DK969,"")</f>
        <v/>
      </c>
      <c r="T973" s="36" t="str">
        <f>IFERROR(-Worksheet!DL969,"")</f>
        <v/>
      </c>
      <c r="U973" s="36" t="str">
        <f>IFERROR(-Worksheet!DM969,"")</f>
        <v/>
      </c>
      <c r="V973" s="36" t="str">
        <f>IFERROR(-Worksheet!DN969,"")</f>
        <v/>
      </c>
      <c r="W973" s="37" t="str">
        <f t="shared" ref="W973:W1004" si="82">IFERROR(SUM(N973:V973)-M973,"")</f>
        <v/>
      </c>
      <c r="X973" s="32"/>
      <c r="Y973" s="33" t="str">
        <f t="shared" ref="Y973:Y1004" si="83">L973</f>
        <v/>
      </c>
      <c r="Z973" s="36" t="str">
        <f>IFERROR(-Worksheet!EG969,"")</f>
        <v/>
      </c>
      <c r="AA973" s="36" t="str">
        <f>IFERROR(-Worksheet!EH969,"")</f>
        <v/>
      </c>
      <c r="AB973" s="36" t="str">
        <f>IFERROR(-Worksheet!EI969,"")</f>
        <v/>
      </c>
      <c r="AC973" s="36" t="str">
        <f>IFERROR(-Worksheet!EJ969,"")</f>
        <v/>
      </c>
      <c r="AD973" s="36" t="str">
        <f>IFERROR(-Worksheet!EK969,"")</f>
        <v/>
      </c>
      <c r="AE973" s="36" t="str">
        <f>IFERROR(-Worksheet!EL969,"")</f>
        <v/>
      </c>
      <c r="AF973" s="36" t="str">
        <f>IFERROR(-Worksheet!EM969,"")</f>
        <v/>
      </c>
      <c r="AG973" s="36" t="str">
        <f>IFERROR(-Worksheet!EN969,"")</f>
        <v/>
      </c>
      <c r="AH973" s="36" t="str">
        <f>IFERROR(-Worksheet!EO969,"")</f>
        <v/>
      </c>
      <c r="AI973" s="36" t="str">
        <f>IFERROR(-Worksheet!EP969,"")</f>
        <v/>
      </c>
      <c r="AJ973" s="36" t="str">
        <f>IFERROR(-Worksheet!EQ969,"")</f>
        <v/>
      </c>
      <c r="AK973" s="36" t="str">
        <f>IFERROR(-Worksheet!ER969,"")</f>
        <v/>
      </c>
      <c r="AL973" s="36" t="str">
        <f>IFERROR(-Worksheet!ES969,"")</f>
        <v/>
      </c>
      <c r="AM973" s="36" t="str">
        <f>IF(Worksheet!ET969=0,"",-Worksheet!ET969)</f>
        <v/>
      </c>
      <c r="AN973" s="36" t="str">
        <f>IFERROR(-Worksheet!EU969,"")</f>
        <v/>
      </c>
      <c r="AO973" s="36" t="str">
        <f>IFERROR(-Worksheet!EV969,"")</f>
        <v/>
      </c>
      <c r="AP973" s="36" t="str">
        <f>IFERROR(-Worksheet!EW969,"")</f>
        <v/>
      </c>
      <c r="AQ973" s="36" t="str">
        <f>IFERROR(-Worksheet!EX969,"")</f>
        <v/>
      </c>
      <c r="AR973" s="37" t="str">
        <f t="shared" ref="AR973:AR1004" si="84">IFERROR(SUM(Z973:AQ973)-B973,"")</f>
        <v/>
      </c>
    </row>
    <row r="974" spans="1:44" x14ac:dyDescent="0.3">
      <c r="A974" s="33" t="str">
        <f>IF(ISBLANK(Inputs!D976),Inputs!A976,Inputs!D976)</f>
        <v/>
      </c>
      <c r="B974" s="36" t="str">
        <f>IFERROR(-Worksheet!DA970,"")</f>
        <v/>
      </c>
      <c r="C974" s="36" t="str">
        <f>IF(Worksheet!DB970=0,"",-Worksheet!DB970)</f>
        <v/>
      </c>
      <c r="D974" s="36" t="str">
        <f>IF(Worksheet!DC970=0,"",-Worksheet!DC970)</f>
        <v/>
      </c>
      <c r="E974" s="36" t="str">
        <f>IF(Worksheet!DD970=0,"",-Worksheet!DD970)</f>
        <v/>
      </c>
      <c r="F974" s="36" t="str">
        <f>IF(Worksheet!DE970=0,"",-Worksheet!DE970)</f>
        <v/>
      </c>
      <c r="G974" s="36" t="str">
        <f>IFERROR(-Worksheet!CQ970,"")</f>
        <v/>
      </c>
      <c r="H974" s="36" t="str">
        <f>IFERROR(-Worksheet!AE970,"")</f>
        <v/>
      </c>
      <c r="I974" s="36" t="str">
        <f>IFERROR(-Worksheet!AF970,"")</f>
        <v/>
      </c>
      <c r="J974" s="37" t="str">
        <f t="shared" si="80"/>
        <v/>
      </c>
      <c r="L974" s="33" t="str">
        <f t="shared" si="81"/>
        <v/>
      </c>
      <c r="M974" s="36" t="str">
        <f>IFERROR(-Worksheet!DA970,"")</f>
        <v/>
      </c>
      <c r="N974" s="36" t="str">
        <f>IFERROR(-Worksheet!DF970,"")</f>
        <v/>
      </c>
      <c r="O974" s="36" t="str">
        <f>IFERROR(-Worksheet!DG970,"")</f>
        <v/>
      </c>
      <c r="P974" s="36" t="str">
        <f>IFERROR(-Worksheet!DH970,"")</f>
        <v/>
      </c>
      <c r="Q974" s="36" t="str">
        <f>IFERROR(-Worksheet!DI970,"")</f>
        <v/>
      </c>
      <c r="R974" s="36" t="str">
        <f>IFERROR(-Worksheet!DJ970,"")</f>
        <v/>
      </c>
      <c r="S974" s="36" t="str">
        <f>IFERROR(-Worksheet!DK970,"")</f>
        <v/>
      </c>
      <c r="T974" s="36" t="str">
        <f>IFERROR(-Worksheet!DL970,"")</f>
        <v/>
      </c>
      <c r="U974" s="36" t="str">
        <f>IFERROR(-Worksheet!DM970,"")</f>
        <v/>
      </c>
      <c r="V974" s="36" t="str">
        <f>IFERROR(-Worksheet!DN970,"")</f>
        <v/>
      </c>
      <c r="W974" s="37" t="str">
        <f t="shared" si="82"/>
        <v/>
      </c>
      <c r="X974" s="32"/>
      <c r="Y974" s="33" t="str">
        <f t="shared" si="83"/>
        <v/>
      </c>
      <c r="Z974" s="36" t="str">
        <f>IFERROR(-Worksheet!EG970,"")</f>
        <v/>
      </c>
      <c r="AA974" s="36" t="str">
        <f>IFERROR(-Worksheet!EH970,"")</f>
        <v/>
      </c>
      <c r="AB974" s="36" t="str">
        <f>IFERROR(-Worksheet!EI970,"")</f>
        <v/>
      </c>
      <c r="AC974" s="36" t="str">
        <f>IFERROR(-Worksheet!EJ970,"")</f>
        <v/>
      </c>
      <c r="AD974" s="36" t="str">
        <f>IFERROR(-Worksheet!EK970,"")</f>
        <v/>
      </c>
      <c r="AE974" s="36" t="str">
        <f>IFERROR(-Worksheet!EL970,"")</f>
        <v/>
      </c>
      <c r="AF974" s="36" t="str">
        <f>IFERROR(-Worksheet!EM970,"")</f>
        <v/>
      </c>
      <c r="AG974" s="36" t="str">
        <f>IFERROR(-Worksheet!EN970,"")</f>
        <v/>
      </c>
      <c r="AH974" s="36" t="str">
        <f>IFERROR(-Worksheet!EO970,"")</f>
        <v/>
      </c>
      <c r="AI974" s="36" t="str">
        <f>IFERROR(-Worksheet!EP970,"")</f>
        <v/>
      </c>
      <c r="AJ974" s="36" t="str">
        <f>IFERROR(-Worksheet!EQ970,"")</f>
        <v/>
      </c>
      <c r="AK974" s="36" t="str">
        <f>IFERROR(-Worksheet!ER970,"")</f>
        <v/>
      </c>
      <c r="AL974" s="36" t="str">
        <f>IFERROR(-Worksheet!ES970,"")</f>
        <v/>
      </c>
      <c r="AM974" s="36" t="str">
        <f>IF(Worksheet!ET970=0,"",-Worksheet!ET970)</f>
        <v/>
      </c>
      <c r="AN974" s="36" t="str">
        <f>IFERROR(-Worksheet!EU970,"")</f>
        <v/>
      </c>
      <c r="AO974" s="36" t="str">
        <f>IFERROR(-Worksheet!EV970,"")</f>
        <v/>
      </c>
      <c r="AP974" s="36" t="str">
        <f>IFERROR(-Worksheet!EW970,"")</f>
        <v/>
      </c>
      <c r="AQ974" s="36" t="str">
        <f>IFERROR(-Worksheet!EX970,"")</f>
        <v/>
      </c>
      <c r="AR974" s="37" t="str">
        <f t="shared" si="84"/>
        <v/>
      </c>
    </row>
    <row r="975" spans="1:44" x14ac:dyDescent="0.3">
      <c r="A975" s="33" t="str">
        <f>IF(ISBLANK(Inputs!D977),Inputs!A977,Inputs!D977)</f>
        <v/>
      </c>
      <c r="B975" s="36" t="str">
        <f>IFERROR(-Worksheet!DA971,"")</f>
        <v/>
      </c>
      <c r="C975" s="36" t="str">
        <f>IF(Worksheet!DB971=0,"",-Worksheet!DB971)</f>
        <v/>
      </c>
      <c r="D975" s="36" t="str">
        <f>IF(Worksheet!DC971=0,"",-Worksheet!DC971)</f>
        <v/>
      </c>
      <c r="E975" s="36" t="str">
        <f>IF(Worksheet!DD971=0,"",-Worksheet!DD971)</f>
        <v/>
      </c>
      <c r="F975" s="36" t="str">
        <f>IF(Worksheet!DE971=0,"",-Worksheet!DE971)</f>
        <v/>
      </c>
      <c r="G975" s="36" t="str">
        <f>IFERROR(-Worksheet!CQ971,"")</f>
        <v/>
      </c>
      <c r="H975" s="36" t="str">
        <f>IFERROR(-Worksheet!AE971,"")</f>
        <v/>
      </c>
      <c r="I975" s="36" t="str">
        <f>IFERROR(-Worksheet!AF971,"")</f>
        <v/>
      </c>
      <c r="J975" s="37" t="str">
        <f t="shared" si="80"/>
        <v/>
      </c>
      <c r="L975" s="33" t="str">
        <f t="shared" si="81"/>
        <v/>
      </c>
      <c r="M975" s="36" t="str">
        <f>IFERROR(-Worksheet!DA971,"")</f>
        <v/>
      </c>
      <c r="N975" s="36" t="str">
        <f>IFERROR(-Worksheet!DF971,"")</f>
        <v/>
      </c>
      <c r="O975" s="36" t="str">
        <f>IFERROR(-Worksheet!DG971,"")</f>
        <v/>
      </c>
      <c r="P975" s="36" t="str">
        <f>IFERROR(-Worksheet!DH971,"")</f>
        <v/>
      </c>
      <c r="Q975" s="36" t="str">
        <f>IFERROR(-Worksheet!DI971,"")</f>
        <v/>
      </c>
      <c r="R975" s="36" t="str">
        <f>IFERROR(-Worksheet!DJ971,"")</f>
        <v/>
      </c>
      <c r="S975" s="36" t="str">
        <f>IFERROR(-Worksheet!DK971,"")</f>
        <v/>
      </c>
      <c r="T975" s="36" t="str">
        <f>IFERROR(-Worksheet!DL971,"")</f>
        <v/>
      </c>
      <c r="U975" s="36" t="str">
        <f>IFERROR(-Worksheet!DM971,"")</f>
        <v/>
      </c>
      <c r="V975" s="36" t="str">
        <f>IFERROR(-Worksheet!DN971,"")</f>
        <v/>
      </c>
      <c r="W975" s="37" t="str">
        <f t="shared" si="82"/>
        <v/>
      </c>
      <c r="X975" s="32"/>
      <c r="Y975" s="33" t="str">
        <f t="shared" si="83"/>
        <v/>
      </c>
      <c r="Z975" s="36" t="str">
        <f>IFERROR(-Worksheet!EG971,"")</f>
        <v/>
      </c>
      <c r="AA975" s="36" t="str">
        <f>IFERROR(-Worksheet!EH971,"")</f>
        <v/>
      </c>
      <c r="AB975" s="36" t="str">
        <f>IFERROR(-Worksheet!EI971,"")</f>
        <v/>
      </c>
      <c r="AC975" s="36" t="str">
        <f>IFERROR(-Worksheet!EJ971,"")</f>
        <v/>
      </c>
      <c r="AD975" s="36" t="str">
        <f>IFERROR(-Worksheet!EK971,"")</f>
        <v/>
      </c>
      <c r="AE975" s="36" t="str">
        <f>IFERROR(-Worksheet!EL971,"")</f>
        <v/>
      </c>
      <c r="AF975" s="36" t="str">
        <f>IFERROR(-Worksheet!EM971,"")</f>
        <v/>
      </c>
      <c r="AG975" s="36" t="str">
        <f>IFERROR(-Worksheet!EN971,"")</f>
        <v/>
      </c>
      <c r="AH975" s="36" t="str">
        <f>IFERROR(-Worksheet!EO971,"")</f>
        <v/>
      </c>
      <c r="AI975" s="36" t="str">
        <f>IFERROR(-Worksheet!EP971,"")</f>
        <v/>
      </c>
      <c r="AJ975" s="36" t="str">
        <f>IFERROR(-Worksheet!EQ971,"")</f>
        <v/>
      </c>
      <c r="AK975" s="36" t="str">
        <f>IFERROR(-Worksheet!ER971,"")</f>
        <v/>
      </c>
      <c r="AL975" s="36" t="str">
        <f>IFERROR(-Worksheet!ES971,"")</f>
        <v/>
      </c>
      <c r="AM975" s="36" t="str">
        <f>IF(Worksheet!ET971=0,"",-Worksheet!ET971)</f>
        <v/>
      </c>
      <c r="AN975" s="36" t="str">
        <f>IFERROR(-Worksheet!EU971,"")</f>
        <v/>
      </c>
      <c r="AO975" s="36" t="str">
        <f>IFERROR(-Worksheet!EV971,"")</f>
        <v/>
      </c>
      <c r="AP975" s="36" t="str">
        <f>IFERROR(-Worksheet!EW971,"")</f>
        <v/>
      </c>
      <c r="AQ975" s="36" t="str">
        <f>IFERROR(-Worksheet!EX971,"")</f>
        <v/>
      </c>
      <c r="AR975" s="37" t="str">
        <f t="shared" si="84"/>
        <v/>
      </c>
    </row>
    <row r="976" spans="1:44" x14ac:dyDescent="0.3">
      <c r="A976" s="33" t="str">
        <f>IF(ISBLANK(Inputs!D978),Inputs!A978,Inputs!D978)</f>
        <v/>
      </c>
      <c r="B976" s="36" t="str">
        <f>IFERROR(-Worksheet!DA972,"")</f>
        <v/>
      </c>
      <c r="C976" s="36" t="str">
        <f>IF(Worksheet!DB972=0,"",-Worksheet!DB972)</f>
        <v/>
      </c>
      <c r="D976" s="36" t="str">
        <f>IF(Worksheet!DC972=0,"",-Worksheet!DC972)</f>
        <v/>
      </c>
      <c r="E976" s="36" t="str">
        <f>IF(Worksheet!DD972=0,"",-Worksheet!DD972)</f>
        <v/>
      </c>
      <c r="F976" s="36" t="str">
        <f>IF(Worksheet!DE972=0,"",-Worksheet!DE972)</f>
        <v/>
      </c>
      <c r="G976" s="36" t="str">
        <f>IFERROR(-Worksheet!CQ972,"")</f>
        <v/>
      </c>
      <c r="H976" s="36" t="str">
        <f>IFERROR(-Worksheet!AE972,"")</f>
        <v/>
      </c>
      <c r="I976" s="36" t="str">
        <f>IFERROR(-Worksheet!AF972,"")</f>
        <v/>
      </c>
      <c r="J976" s="37" t="str">
        <f t="shared" si="80"/>
        <v/>
      </c>
      <c r="L976" s="33" t="str">
        <f t="shared" si="81"/>
        <v/>
      </c>
      <c r="M976" s="36" t="str">
        <f>IFERROR(-Worksheet!DA972,"")</f>
        <v/>
      </c>
      <c r="N976" s="36" t="str">
        <f>IFERROR(-Worksheet!DF972,"")</f>
        <v/>
      </c>
      <c r="O976" s="36" t="str">
        <f>IFERROR(-Worksheet!DG972,"")</f>
        <v/>
      </c>
      <c r="P976" s="36" t="str">
        <f>IFERROR(-Worksheet!DH972,"")</f>
        <v/>
      </c>
      <c r="Q976" s="36" t="str">
        <f>IFERROR(-Worksheet!DI972,"")</f>
        <v/>
      </c>
      <c r="R976" s="36" t="str">
        <f>IFERROR(-Worksheet!DJ972,"")</f>
        <v/>
      </c>
      <c r="S976" s="36" t="str">
        <f>IFERROR(-Worksheet!DK972,"")</f>
        <v/>
      </c>
      <c r="T976" s="36" t="str">
        <f>IFERROR(-Worksheet!DL972,"")</f>
        <v/>
      </c>
      <c r="U976" s="36" t="str">
        <f>IFERROR(-Worksheet!DM972,"")</f>
        <v/>
      </c>
      <c r="V976" s="36" t="str">
        <f>IFERROR(-Worksheet!DN972,"")</f>
        <v/>
      </c>
      <c r="W976" s="37" t="str">
        <f t="shared" si="82"/>
        <v/>
      </c>
      <c r="X976" s="32"/>
      <c r="Y976" s="33" t="str">
        <f t="shared" si="83"/>
        <v/>
      </c>
      <c r="Z976" s="36" t="str">
        <f>IFERROR(-Worksheet!EG972,"")</f>
        <v/>
      </c>
      <c r="AA976" s="36" t="str">
        <f>IFERROR(-Worksheet!EH972,"")</f>
        <v/>
      </c>
      <c r="AB976" s="36" t="str">
        <f>IFERROR(-Worksheet!EI972,"")</f>
        <v/>
      </c>
      <c r="AC976" s="36" t="str">
        <f>IFERROR(-Worksheet!EJ972,"")</f>
        <v/>
      </c>
      <c r="AD976" s="36" t="str">
        <f>IFERROR(-Worksheet!EK972,"")</f>
        <v/>
      </c>
      <c r="AE976" s="36" t="str">
        <f>IFERROR(-Worksheet!EL972,"")</f>
        <v/>
      </c>
      <c r="AF976" s="36" t="str">
        <f>IFERROR(-Worksheet!EM972,"")</f>
        <v/>
      </c>
      <c r="AG976" s="36" t="str">
        <f>IFERROR(-Worksheet!EN972,"")</f>
        <v/>
      </c>
      <c r="AH976" s="36" t="str">
        <f>IFERROR(-Worksheet!EO972,"")</f>
        <v/>
      </c>
      <c r="AI976" s="36" t="str">
        <f>IFERROR(-Worksheet!EP972,"")</f>
        <v/>
      </c>
      <c r="AJ976" s="36" t="str">
        <f>IFERROR(-Worksheet!EQ972,"")</f>
        <v/>
      </c>
      <c r="AK976" s="36" t="str">
        <f>IFERROR(-Worksheet!ER972,"")</f>
        <v/>
      </c>
      <c r="AL976" s="36" t="str">
        <f>IFERROR(-Worksheet!ES972,"")</f>
        <v/>
      </c>
      <c r="AM976" s="36" t="str">
        <f>IF(Worksheet!ET972=0,"",-Worksheet!ET972)</f>
        <v/>
      </c>
      <c r="AN976" s="36" t="str">
        <f>IFERROR(-Worksheet!EU972,"")</f>
        <v/>
      </c>
      <c r="AO976" s="36" t="str">
        <f>IFERROR(-Worksheet!EV972,"")</f>
        <v/>
      </c>
      <c r="AP976" s="36" t="str">
        <f>IFERROR(-Worksheet!EW972,"")</f>
        <v/>
      </c>
      <c r="AQ976" s="36" t="str">
        <f>IFERROR(-Worksheet!EX972,"")</f>
        <v/>
      </c>
      <c r="AR976" s="37" t="str">
        <f t="shared" si="84"/>
        <v/>
      </c>
    </row>
    <row r="977" spans="1:44" x14ac:dyDescent="0.3">
      <c r="A977" s="33" t="str">
        <f>IF(ISBLANK(Inputs!D979),Inputs!A979,Inputs!D979)</f>
        <v/>
      </c>
      <c r="B977" s="36" t="str">
        <f>IFERROR(-Worksheet!DA973,"")</f>
        <v/>
      </c>
      <c r="C977" s="36" t="str">
        <f>IF(Worksheet!DB973=0,"",-Worksheet!DB973)</f>
        <v/>
      </c>
      <c r="D977" s="36" t="str">
        <f>IF(Worksheet!DC973=0,"",-Worksheet!DC973)</f>
        <v/>
      </c>
      <c r="E977" s="36" t="str">
        <f>IF(Worksheet!DD973=0,"",-Worksheet!DD973)</f>
        <v/>
      </c>
      <c r="F977" s="36" t="str">
        <f>IF(Worksheet!DE973=0,"",-Worksheet!DE973)</f>
        <v/>
      </c>
      <c r="G977" s="36" t="str">
        <f>IFERROR(-Worksheet!CQ973,"")</f>
        <v/>
      </c>
      <c r="H977" s="36" t="str">
        <f>IFERROR(-Worksheet!AE973,"")</f>
        <v/>
      </c>
      <c r="I977" s="36" t="str">
        <f>IFERROR(-Worksheet!AF973,"")</f>
        <v/>
      </c>
      <c r="J977" s="37" t="str">
        <f t="shared" si="80"/>
        <v/>
      </c>
      <c r="L977" s="33" t="str">
        <f t="shared" si="81"/>
        <v/>
      </c>
      <c r="M977" s="36" t="str">
        <f>IFERROR(-Worksheet!DA973,"")</f>
        <v/>
      </c>
      <c r="N977" s="36" t="str">
        <f>IFERROR(-Worksheet!DF973,"")</f>
        <v/>
      </c>
      <c r="O977" s="36" t="str">
        <f>IFERROR(-Worksheet!DG973,"")</f>
        <v/>
      </c>
      <c r="P977" s="36" t="str">
        <f>IFERROR(-Worksheet!DH973,"")</f>
        <v/>
      </c>
      <c r="Q977" s="36" t="str">
        <f>IFERROR(-Worksheet!DI973,"")</f>
        <v/>
      </c>
      <c r="R977" s="36" t="str">
        <f>IFERROR(-Worksheet!DJ973,"")</f>
        <v/>
      </c>
      <c r="S977" s="36" t="str">
        <f>IFERROR(-Worksheet!DK973,"")</f>
        <v/>
      </c>
      <c r="T977" s="36" t="str">
        <f>IFERROR(-Worksheet!DL973,"")</f>
        <v/>
      </c>
      <c r="U977" s="36" t="str">
        <f>IFERROR(-Worksheet!DM973,"")</f>
        <v/>
      </c>
      <c r="V977" s="36" t="str">
        <f>IFERROR(-Worksheet!DN973,"")</f>
        <v/>
      </c>
      <c r="W977" s="37" t="str">
        <f t="shared" si="82"/>
        <v/>
      </c>
      <c r="X977" s="32"/>
      <c r="Y977" s="33" t="str">
        <f t="shared" si="83"/>
        <v/>
      </c>
      <c r="Z977" s="36" t="str">
        <f>IFERROR(-Worksheet!EG973,"")</f>
        <v/>
      </c>
      <c r="AA977" s="36" t="str">
        <f>IFERROR(-Worksheet!EH973,"")</f>
        <v/>
      </c>
      <c r="AB977" s="36" t="str">
        <f>IFERROR(-Worksheet!EI973,"")</f>
        <v/>
      </c>
      <c r="AC977" s="36" t="str">
        <f>IFERROR(-Worksheet!EJ973,"")</f>
        <v/>
      </c>
      <c r="AD977" s="36" t="str">
        <f>IFERROR(-Worksheet!EK973,"")</f>
        <v/>
      </c>
      <c r="AE977" s="36" t="str">
        <f>IFERROR(-Worksheet!EL973,"")</f>
        <v/>
      </c>
      <c r="AF977" s="36" t="str">
        <f>IFERROR(-Worksheet!EM973,"")</f>
        <v/>
      </c>
      <c r="AG977" s="36" t="str">
        <f>IFERROR(-Worksheet!EN973,"")</f>
        <v/>
      </c>
      <c r="AH977" s="36" t="str">
        <f>IFERROR(-Worksheet!EO973,"")</f>
        <v/>
      </c>
      <c r="AI977" s="36" t="str">
        <f>IFERROR(-Worksheet!EP973,"")</f>
        <v/>
      </c>
      <c r="AJ977" s="36" t="str">
        <f>IFERROR(-Worksheet!EQ973,"")</f>
        <v/>
      </c>
      <c r="AK977" s="36" t="str">
        <f>IFERROR(-Worksheet!ER973,"")</f>
        <v/>
      </c>
      <c r="AL977" s="36" t="str">
        <f>IFERROR(-Worksheet!ES973,"")</f>
        <v/>
      </c>
      <c r="AM977" s="36" t="str">
        <f>IF(Worksheet!ET973=0,"",-Worksheet!ET973)</f>
        <v/>
      </c>
      <c r="AN977" s="36" t="str">
        <f>IFERROR(-Worksheet!EU973,"")</f>
        <v/>
      </c>
      <c r="AO977" s="36" t="str">
        <f>IFERROR(-Worksheet!EV973,"")</f>
        <v/>
      </c>
      <c r="AP977" s="36" t="str">
        <f>IFERROR(-Worksheet!EW973,"")</f>
        <v/>
      </c>
      <c r="AQ977" s="36" t="str">
        <f>IFERROR(-Worksheet!EX973,"")</f>
        <v/>
      </c>
      <c r="AR977" s="37" t="str">
        <f t="shared" si="84"/>
        <v/>
      </c>
    </row>
    <row r="978" spans="1:44" x14ac:dyDescent="0.3">
      <c r="A978" s="33" t="str">
        <f>IF(ISBLANK(Inputs!D980),Inputs!A980,Inputs!D980)</f>
        <v/>
      </c>
      <c r="B978" s="36" t="str">
        <f>IFERROR(-Worksheet!DA974,"")</f>
        <v/>
      </c>
      <c r="C978" s="36" t="str">
        <f>IF(Worksheet!DB974=0,"",-Worksheet!DB974)</f>
        <v/>
      </c>
      <c r="D978" s="36" t="str">
        <f>IF(Worksheet!DC974=0,"",-Worksheet!DC974)</f>
        <v/>
      </c>
      <c r="E978" s="36" t="str">
        <f>IF(Worksheet!DD974=0,"",-Worksheet!DD974)</f>
        <v/>
      </c>
      <c r="F978" s="36" t="str">
        <f>IF(Worksheet!DE974=0,"",-Worksheet!DE974)</f>
        <v/>
      </c>
      <c r="G978" s="36" t="str">
        <f>IFERROR(-Worksheet!CQ974,"")</f>
        <v/>
      </c>
      <c r="H978" s="36" t="str">
        <f>IFERROR(-Worksheet!AE974,"")</f>
        <v/>
      </c>
      <c r="I978" s="36" t="str">
        <f>IFERROR(-Worksheet!AF974,"")</f>
        <v/>
      </c>
      <c r="J978" s="37" t="str">
        <f t="shared" si="80"/>
        <v/>
      </c>
      <c r="L978" s="33" t="str">
        <f t="shared" si="81"/>
        <v/>
      </c>
      <c r="M978" s="36" t="str">
        <f>IFERROR(-Worksheet!DA974,"")</f>
        <v/>
      </c>
      <c r="N978" s="36" t="str">
        <f>IFERROR(-Worksheet!DF974,"")</f>
        <v/>
      </c>
      <c r="O978" s="36" t="str">
        <f>IFERROR(-Worksheet!DG974,"")</f>
        <v/>
      </c>
      <c r="P978" s="36" t="str">
        <f>IFERROR(-Worksheet!DH974,"")</f>
        <v/>
      </c>
      <c r="Q978" s="36" t="str">
        <f>IFERROR(-Worksheet!DI974,"")</f>
        <v/>
      </c>
      <c r="R978" s="36" t="str">
        <f>IFERROR(-Worksheet!DJ974,"")</f>
        <v/>
      </c>
      <c r="S978" s="36" t="str">
        <f>IFERROR(-Worksheet!DK974,"")</f>
        <v/>
      </c>
      <c r="T978" s="36" t="str">
        <f>IFERROR(-Worksheet!DL974,"")</f>
        <v/>
      </c>
      <c r="U978" s="36" t="str">
        <f>IFERROR(-Worksheet!DM974,"")</f>
        <v/>
      </c>
      <c r="V978" s="36" t="str">
        <f>IFERROR(-Worksheet!DN974,"")</f>
        <v/>
      </c>
      <c r="W978" s="37" t="str">
        <f t="shared" si="82"/>
        <v/>
      </c>
      <c r="X978" s="32"/>
      <c r="Y978" s="33" t="str">
        <f t="shared" si="83"/>
        <v/>
      </c>
      <c r="Z978" s="36" t="str">
        <f>IFERROR(-Worksheet!EG974,"")</f>
        <v/>
      </c>
      <c r="AA978" s="36" t="str">
        <f>IFERROR(-Worksheet!EH974,"")</f>
        <v/>
      </c>
      <c r="AB978" s="36" t="str">
        <f>IFERROR(-Worksheet!EI974,"")</f>
        <v/>
      </c>
      <c r="AC978" s="36" t="str">
        <f>IFERROR(-Worksheet!EJ974,"")</f>
        <v/>
      </c>
      <c r="AD978" s="36" t="str">
        <f>IFERROR(-Worksheet!EK974,"")</f>
        <v/>
      </c>
      <c r="AE978" s="36" t="str">
        <f>IFERROR(-Worksheet!EL974,"")</f>
        <v/>
      </c>
      <c r="AF978" s="36" t="str">
        <f>IFERROR(-Worksheet!EM974,"")</f>
        <v/>
      </c>
      <c r="AG978" s="36" t="str">
        <f>IFERROR(-Worksheet!EN974,"")</f>
        <v/>
      </c>
      <c r="AH978" s="36" t="str">
        <f>IFERROR(-Worksheet!EO974,"")</f>
        <v/>
      </c>
      <c r="AI978" s="36" t="str">
        <f>IFERROR(-Worksheet!EP974,"")</f>
        <v/>
      </c>
      <c r="AJ978" s="36" t="str">
        <f>IFERROR(-Worksheet!EQ974,"")</f>
        <v/>
      </c>
      <c r="AK978" s="36" t="str">
        <f>IFERROR(-Worksheet!ER974,"")</f>
        <v/>
      </c>
      <c r="AL978" s="36" t="str">
        <f>IFERROR(-Worksheet!ES974,"")</f>
        <v/>
      </c>
      <c r="AM978" s="36" t="str">
        <f>IF(Worksheet!ET974=0,"",-Worksheet!ET974)</f>
        <v/>
      </c>
      <c r="AN978" s="36" t="str">
        <f>IFERROR(-Worksheet!EU974,"")</f>
        <v/>
      </c>
      <c r="AO978" s="36" t="str">
        <f>IFERROR(-Worksheet!EV974,"")</f>
        <v/>
      </c>
      <c r="AP978" s="36" t="str">
        <f>IFERROR(-Worksheet!EW974,"")</f>
        <v/>
      </c>
      <c r="AQ978" s="36" t="str">
        <f>IFERROR(-Worksheet!EX974,"")</f>
        <v/>
      </c>
      <c r="AR978" s="37" t="str">
        <f t="shared" si="84"/>
        <v/>
      </c>
    </row>
    <row r="979" spans="1:44" x14ac:dyDescent="0.3">
      <c r="A979" s="33" t="str">
        <f>IF(ISBLANK(Inputs!D981),Inputs!A981,Inputs!D981)</f>
        <v/>
      </c>
      <c r="B979" s="36" t="str">
        <f>IFERROR(-Worksheet!DA975,"")</f>
        <v/>
      </c>
      <c r="C979" s="36" t="str">
        <f>IF(Worksheet!DB975=0,"",-Worksheet!DB975)</f>
        <v/>
      </c>
      <c r="D979" s="36" t="str">
        <f>IF(Worksheet!DC975=0,"",-Worksheet!DC975)</f>
        <v/>
      </c>
      <c r="E979" s="36" t="str">
        <f>IF(Worksheet!DD975=0,"",-Worksheet!DD975)</f>
        <v/>
      </c>
      <c r="F979" s="36" t="str">
        <f>IF(Worksheet!DE975=0,"",-Worksheet!DE975)</f>
        <v/>
      </c>
      <c r="G979" s="36" t="str">
        <f>IFERROR(-Worksheet!CQ975,"")</f>
        <v/>
      </c>
      <c r="H979" s="36" t="str">
        <f>IFERROR(-Worksheet!AE975,"")</f>
        <v/>
      </c>
      <c r="I979" s="36" t="str">
        <f>IFERROR(-Worksheet!AF975,"")</f>
        <v/>
      </c>
      <c r="J979" s="37" t="str">
        <f t="shared" si="80"/>
        <v/>
      </c>
      <c r="L979" s="33" t="str">
        <f t="shared" si="81"/>
        <v/>
      </c>
      <c r="M979" s="36" t="str">
        <f>IFERROR(-Worksheet!DA975,"")</f>
        <v/>
      </c>
      <c r="N979" s="36" t="str">
        <f>IFERROR(-Worksheet!DF975,"")</f>
        <v/>
      </c>
      <c r="O979" s="36" t="str">
        <f>IFERROR(-Worksheet!DG975,"")</f>
        <v/>
      </c>
      <c r="P979" s="36" t="str">
        <f>IFERROR(-Worksheet!DH975,"")</f>
        <v/>
      </c>
      <c r="Q979" s="36" t="str">
        <f>IFERROR(-Worksheet!DI975,"")</f>
        <v/>
      </c>
      <c r="R979" s="36" t="str">
        <f>IFERROR(-Worksheet!DJ975,"")</f>
        <v/>
      </c>
      <c r="S979" s="36" t="str">
        <f>IFERROR(-Worksheet!DK975,"")</f>
        <v/>
      </c>
      <c r="T979" s="36" t="str">
        <f>IFERROR(-Worksheet!DL975,"")</f>
        <v/>
      </c>
      <c r="U979" s="36" t="str">
        <f>IFERROR(-Worksheet!DM975,"")</f>
        <v/>
      </c>
      <c r="V979" s="36" t="str">
        <f>IFERROR(-Worksheet!DN975,"")</f>
        <v/>
      </c>
      <c r="W979" s="37" t="str">
        <f t="shared" si="82"/>
        <v/>
      </c>
      <c r="X979" s="32"/>
      <c r="Y979" s="33" t="str">
        <f t="shared" si="83"/>
        <v/>
      </c>
      <c r="Z979" s="36" t="str">
        <f>IFERROR(-Worksheet!EG975,"")</f>
        <v/>
      </c>
      <c r="AA979" s="36" t="str">
        <f>IFERROR(-Worksheet!EH975,"")</f>
        <v/>
      </c>
      <c r="AB979" s="36" t="str">
        <f>IFERROR(-Worksheet!EI975,"")</f>
        <v/>
      </c>
      <c r="AC979" s="36" t="str">
        <f>IFERROR(-Worksheet!EJ975,"")</f>
        <v/>
      </c>
      <c r="AD979" s="36" t="str">
        <f>IFERROR(-Worksheet!EK975,"")</f>
        <v/>
      </c>
      <c r="AE979" s="36" t="str">
        <f>IFERROR(-Worksheet!EL975,"")</f>
        <v/>
      </c>
      <c r="AF979" s="36" t="str">
        <f>IFERROR(-Worksheet!EM975,"")</f>
        <v/>
      </c>
      <c r="AG979" s="36" t="str">
        <f>IFERROR(-Worksheet!EN975,"")</f>
        <v/>
      </c>
      <c r="AH979" s="36" t="str">
        <f>IFERROR(-Worksheet!EO975,"")</f>
        <v/>
      </c>
      <c r="AI979" s="36" t="str">
        <f>IFERROR(-Worksheet!EP975,"")</f>
        <v/>
      </c>
      <c r="AJ979" s="36" t="str">
        <f>IFERROR(-Worksheet!EQ975,"")</f>
        <v/>
      </c>
      <c r="AK979" s="36" t="str">
        <f>IFERROR(-Worksheet!ER975,"")</f>
        <v/>
      </c>
      <c r="AL979" s="36" t="str">
        <f>IFERROR(-Worksheet!ES975,"")</f>
        <v/>
      </c>
      <c r="AM979" s="36" t="str">
        <f>IF(Worksheet!ET975=0,"",-Worksheet!ET975)</f>
        <v/>
      </c>
      <c r="AN979" s="36" t="str">
        <f>IFERROR(-Worksheet!EU975,"")</f>
        <v/>
      </c>
      <c r="AO979" s="36" t="str">
        <f>IFERROR(-Worksheet!EV975,"")</f>
        <v/>
      </c>
      <c r="AP979" s="36" t="str">
        <f>IFERROR(-Worksheet!EW975,"")</f>
        <v/>
      </c>
      <c r="AQ979" s="36" t="str">
        <f>IFERROR(-Worksheet!EX975,"")</f>
        <v/>
      </c>
      <c r="AR979" s="37" t="str">
        <f t="shared" si="84"/>
        <v/>
      </c>
    </row>
    <row r="980" spans="1:44" x14ac:dyDescent="0.3">
      <c r="A980" s="33" t="str">
        <f>IF(ISBLANK(Inputs!D982),Inputs!A982,Inputs!D982)</f>
        <v/>
      </c>
      <c r="B980" s="36" t="str">
        <f>IFERROR(-Worksheet!DA976,"")</f>
        <v/>
      </c>
      <c r="C980" s="36" t="str">
        <f>IF(Worksheet!DB976=0,"",-Worksheet!DB976)</f>
        <v/>
      </c>
      <c r="D980" s="36" t="str">
        <f>IF(Worksheet!DC976=0,"",-Worksheet!DC976)</f>
        <v/>
      </c>
      <c r="E980" s="36" t="str">
        <f>IF(Worksheet!DD976=0,"",-Worksheet!DD976)</f>
        <v/>
      </c>
      <c r="F980" s="36" t="str">
        <f>IF(Worksheet!DE976=0,"",-Worksheet!DE976)</f>
        <v/>
      </c>
      <c r="G980" s="36" t="str">
        <f>IFERROR(-Worksheet!CQ976,"")</f>
        <v/>
      </c>
      <c r="H980" s="36" t="str">
        <f>IFERROR(-Worksheet!AE976,"")</f>
        <v/>
      </c>
      <c r="I980" s="36" t="str">
        <f>IFERROR(-Worksheet!AF976,"")</f>
        <v/>
      </c>
      <c r="J980" s="37" t="str">
        <f t="shared" si="80"/>
        <v/>
      </c>
      <c r="L980" s="33" t="str">
        <f t="shared" si="81"/>
        <v/>
      </c>
      <c r="M980" s="36" t="str">
        <f>IFERROR(-Worksheet!DA976,"")</f>
        <v/>
      </c>
      <c r="N980" s="36" t="str">
        <f>IFERROR(-Worksheet!DF976,"")</f>
        <v/>
      </c>
      <c r="O980" s="36" t="str">
        <f>IFERROR(-Worksheet!DG976,"")</f>
        <v/>
      </c>
      <c r="P980" s="36" t="str">
        <f>IFERROR(-Worksheet!DH976,"")</f>
        <v/>
      </c>
      <c r="Q980" s="36" t="str">
        <f>IFERROR(-Worksheet!DI976,"")</f>
        <v/>
      </c>
      <c r="R980" s="36" t="str">
        <f>IFERROR(-Worksheet!DJ976,"")</f>
        <v/>
      </c>
      <c r="S980" s="36" t="str">
        <f>IFERROR(-Worksheet!DK976,"")</f>
        <v/>
      </c>
      <c r="T980" s="36" t="str">
        <f>IFERROR(-Worksheet!DL976,"")</f>
        <v/>
      </c>
      <c r="U980" s="36" t="str">
        <f>IFERROR(-Worksheet!DM976,"")</f>
        <v/>
      </c>
      <c r="V980" s="36" t="str">
        <f>IFERROR(-Worksheet!DN976,"")</f>
        <v/>
      </c>
      <c r="W980" s="37" t="str">
        <f t="shared" si="82"/>
        <v/>
      </c>
      <c r="X980" s="32"/>
      <c r="Y980" s="33" t="str">
        <f t="shared" si="83"/>
        <v/>
      </c>
      <c r="Z980" s="36" t="str">
        <f>IFERROR(-Worksheet!EG976,"")</f>
        <v/>
      </c>
      <c r="AA980" s="36" t="str">
        <f>IFERROR(-Worksheet!EH976,"")</f>
        <v/>
      </c>
      <c r="AB980" s="36" t="str">
        <f>IFERROR(-Worksheet!EI976,"")</f>
        <v/>
      </c>
      <c r="AC980" s="36" t="str">
        <f>IFERROR(-Worksheet!EJ976,"")</f>
        <v/>
      </c>
      <c r="AD980" s="36" t="str">
        <f>IFERROR(-Worksheet!EK976,"")</f>
        <v/>
      </c>
      <c r="AE980" s="36" t="str">
        <f>IFERROR(-Worksheet!EL976,"")</f>
        <v/>
      </c>
      <c r="AF980" s="36" t="str">
        <f>IFERROR(-Worksheet!EM976,"")</f>
        <v/>
      </c>
      <c r="AG980" s="36" t="str">
        <f>IFERROR(-Worksheet!EN976,"")</f>
        <v/>
      </c>
      <c r="AH980" s="36" t="str">
        <f>IFERROR(-Worksheet!EO976,"")</f>
        <v/>
      </c>
      <c r="AI980" s="36" t="str">
        <f>IFERROR(-Worksheet!EP976,"")</f>
        <v/>
      </c>
      <c r="AJ980" s="36" t="str">
        <f>IFERROR(-Worksheet!EQ976,"")</f>
        <v/>
      </c>
      <c r="AK980" s="36" t="str">
        <f>IFERROR(-Worksheet!ER976,"")</f>
        <v/>
      </c>
      <c r="AL980" s="36" t="str">
        <f>IFERROR(-Worksheet!ES976,"")</f>
        <v/>
      </c>
      <c r="AM980" s="36" t="str">
        <f>IF(Worksheet!ET976=0,"",-Worksheet!ET976)</f>
        <v/>
      </c>
      <c r="AN980" s="36" t="str">
        <f>IFERROR(-Worksheet!EU976,"")</f>
        <v/>
      </c>
      <c r="AO980" s="36" t="str">
        <f>IFERROR(-Worksheet!EV976,"")</f>
        <v/>
      </c>
      <c r="AP980" s="36" t="str">
        <f>IFERROR(-Worksheet!EW976,"")</f>
        <v/>
      </c>
      <c r="AQ980" s="36" t="str">
        <f>IFERROR(-Worksheet!EX976,"")</f>
        <v/>
      </c>
      <c r="AR980" s="37" t="str">
        <f t="shared" si="84"/>
        <v/>
      </c>
    </row>
    <row r="981" spans="1:44" x14ac:dyDescent="0.3">
      <c r="A981" s="33" t="str">
        <f>IF(ISBLANK(Inputs!D983),Inputs!A983,Inputs!D983)</f>
        <v/>
      </c>
      <c r="B981" s="36" t="str">
        <f>IFERROR(-Worksheet!DA977,"")</f>
        <v/>
      </c>
      <c r="C981" s="36" t="str">
        <f>IF(Worksheet!DB977=0,"",-Worksheet!DB977)</f>
        <v/>
      </c>
      <c r="D981" s="36" t="str">
        <f>IF(Worksheet!DC977=0,"",-Worksheet!DC977)</f>
        <v/>
      </c>
      <c r="E981" s="36" t="str">
        <f>IF(Worksheet!DD977=0,"",-Worksheet!DD977)</f>
        <v/>
      </c>
      <c r="F981" s="36" t="str">
        <f>IF(Worksheet!DE977=0,"",-Worksheet!DE977)</f>
        <v/>
      </c>
      <c r="G981" s="36" t="str">
        <f>IFERROR(-Worksheet!CQ977,"")</f>
        <v/>
      </c>
      <c r="H981" s="36" t="str">
        <f>IFERROR(-Worksheet!AE977,"")</f>
        <v/>
      </c>
      <c r="I981" s="36" t="str">
        <f>IFERROR(-Worksheet!AF977,"")</f>
        <v/>
      </c>
      <c r="J981" s="37" t="str">
        <f t="shared" si="80"/>
        <v/>
      </c>
      <c r="L981" s="33" t="str">
        <f t="shared" si="81"/>
        <v/>
      </c>
      <c r="M981" s="36" t="str">
        <f>IFERROR(-Worksheet!DA977,"")</f>
        <v/>
      </c>
      <c r="N981" s="36" t="str">
        <f>IFERROR(-Worksheet!DF977,"")</f>
        <v/>
      </c>
      <c r="O981" s="36" t="str">
        <f>IFERROR(-Worksheet!DG977,"")</f>
        <v/>
      </c>
      <c r="P981" s="36" t="str">
        <f>IFERROR(-Worksheet!DH977,"")</f>
        <v/>
      </c>
      <c r="Q981" s="36" t="str">
        <f>IFERROR(-Worksheet!DI977,"")</f>
        <v/>
      </c>
      <c r="R981" s="36" t="str">
        <f>IFERROR(-Worksheet!DJ977,"")</f>
        <v/>
      </c>
      <c r="S981" s="36" t="str">
        <f>IFERROR(-Worksheet!DK977,"")</f>
        <v/>
      </c>
      <c r="T981" s="36" t="str">
        <f>IFERROR(-Worksheet!DL977,"")</f>
        <v/>
      </c>
      <c r="U981" s="36" t="str">
        <f>IFERROR(-Worksheet!DM977,"")</f>
        <v/>
      </c>
      <c r="V981" s="36" t="str">
        <f>IFERROR(-Worksheet!DN977,"")</f>
        <v/>
      </c>
      <c r="W981" s="37" t="str">
        <f t="shared" si="82"/>
        <v/>
      </c>
      <c r="X981" s="32"/>
      <c r="Y981" s="33" t="str">
        <f t="shared" si="83"/>
        <v/>
      </c>
      <c r="Z981" s="36" t="str">
        <f>IFERROR(-Worksheet!EG977,"")</f>
        <v/>
      </c>
      <c r="AA981" s="36" t="str">
        <f>IFERROR(-Worksheet!EH977,"")</f>
        <v/>
      </c>
      <c r="AB981" s="36" t="str">
        <f>IFERROR(-Worksheet!EI977,"")</f>
        <v/>
      </c>
      <c r="AC981" s="36" t="str">
        <f>IFERROR(-Worksheet!EJ977,"")</f>
        <v/>
      </c>
      <c r="AD981" s="36" t="str">
        <f>IFERROR(-Worksheet!EK977,"")</f>
        <v/>
      </c>
      <c r="AE981" s="36" t="str">
        <f>IFERROR(-Worksheet!EL977,"")</f>
        <v/>
      </c>
      <c r="AF981" s="36" t="str">
        <f>IFERROR(-Worksheet!EM977,"")</f>
        <v/>
      </c>
      <c r="AG981" s="36" t="str">
        <f>IFERROR(-Worksheet!EN977,"")</f>
        <v/>
      </c>
      <c r="AH981" s="36" t="str">
        <f>IFERROR(-Worksheet!EO977,"")</f>
        <v/>
      </c>
      <c r="AI981" s="36" t="str">
        <f>IFERROR(-Worksheet!EP977,"")</f>
        <v/>
      </c>
      <c r="AJ981" s="36" t="str">
        <f>IFERROR(-Worksheet!EQ977,"")</f>
        <v/>
      </c>
      <c r="AK981" s="36" t="str">
        <f>IFERROR(-Worksheet!ER977,"")</f>
        <v/>
      </c>
      <c r="AL981" s="36" t="str">
        <f>IFERROR(-Worksheet!ES977,"")</f>
        <v/>
      </c>
      <c r="AM981" s="36" t="str">
        <f>IF(Worksheet!ET977=0,"",-Worksheet!ET977)</f>
        <v/>
      </c>
      <c r="AN981" s="36" t="str">
        <f>IFERROR(-Worksheet!EU977,"")</f>
        <v/>
      </c>
      <c r="AO981" s="36" t="str">
        <f>IFERROR(-Worksheet!EV977,"")</f>
        <v/>
      </c>
      <c r="AP981" s="36" t="str">
        <f>IFERROR(-Worksheet!EW977,"")</f>
        <v/>
      </c>
      <c r="AQ981" s="36" t="str">
        <f>IFERROR(-Worksheet!EX977,"")</f>
        <v/>
      </c>
      <c r="AR981" s="37" t="str">
        <f t="shared" si="84"/>
        <v/>
      </c>
    </row>
    <row r="982" spans="1:44" x14ac:dyDescent="0.3">
      <c r="A982" s="33" t="str">
        <f>IF(ISBLANK(Inputs!D984),Inputs!A984,Inputs!D984)</f>
        <v/>
      </c>
      <c r="B982" s="36" t="str">
        <f>IFERROR(-Worksheet!DA978,"")</f>
        <v/>
      </c>
      <c r="C982" s="36" t="str">
        <f>IF(Worksheet!DB978=0,"",-Worksheet!DB978)</f>
        <v/>
      </c>
      <c r="D982" s="36" t="str">
        <f>IF(Worksheet!DC978=0,"",-Worksheet!DC978)</f>
        <v/>
      </c>
      <c r="E982" s="36" t="str">
        <f>IF(Worksheet!DD978=0,"",-Worksheet!DD978)</f>
        <v/>
      </c>
      <c r="F982" s="36" t="str">
        <f>IF(Worksheet!DE978=0,"",-Worksheet!DE978)</f>
        <v/>
      </c>
      <c r="G982" s="36" t="str">
        <f>IFERROR(-Worksheet!CQ978,"")</f>
        <v/>
      </c>
      <c r="H982" s="36" t="str">
        <f>IFERROR(-Worksheet!AE978,"")</f>
        <v/>
      </c>
      <c r="I982" s="36" t="str">
        <f>IFERROR(-Worksheet!AF978,"")</f>
        <v/>
      </c>
      <c r="J982" s="37" t="str">
        <f t="shared" si="80"/>
        <v/>
      </c>
      <c r="L982" s="33" t="str">
        <f t="shared" si="81"/>
        <v/>
      </c>
      <c r="M982" s="36" t="str">
        <f>IFERROR(-Worksheet!DA978,"")</f>
        <v/>
      </c>
      <c r="N982" s="36" t="str">
        <f>IFERROR(-Worksheet!DF978,"")</f>
        <v/>
      </c>
      <c r="O982" s="36" t="str">
        <f>IFERROR(-Worksheet!DG978,"")</f>
        <v/>
      </c>
      <c r="P982" s="36" t="str">
        <f>IFERROR(-Worksheet!DH978,"")</f>
        <v/>
      </c>
      <c r="Q982" s="36" t="str">
        <f>IFERROR(-Worksheet!DI978,"")</f>
        <v/>
      </c>
      <c r="R982" s="36" t="str">
        <f>IFERROR(-Worksheet!DJ978,"")</f>
        <v/>
      </c>
      <c r="S982" s="36" t="str">
        <f>IFERROR(-Worksheet!DK978,"")</f>
        <v/>
      </c>
      <c r="T982" s="36" t="str">
        <f>IFERROR(-Worksheet!DL978,"")</f>
        <v/>
      </c>
      <c r="U982" s="36" t="str">
        <f>IFERROR(-Worksheet!DM978,"")</f>
        <v/>
      </c>
      <c r="V982" s="36" t="str">
        <f>IFERROR(-Worksheet!DN978,"")</f>
        <v/>
      </c>
      <c r="W982" s="37" t="str">
        <f t="shared" si="82"/>
        <v/>
      </c>
      <c r="X982" s="32"/>
      <c r="Y982" s="33" t="str">
        <f t="shared" si="83"/>
        <v/>
      </c>
      <c r="Z982" s="36" t="str">
        <f>IFERROR(-Worksheet!EG978,"")</f>
        <v/>
      </c>
      <c r="AA982" s="36" t="str">
        <f>IFERROR(-Worksheet!EH978,"")</f>
        <v/>
      </c>
      <c r="AB982" s="36" t="str">
        <f>IFERROR(-Worksheet!EI978,"")</f>
        <v/>
      </c>
      <c r="AC982" s="36" t="str">
        <f>IFERROR(-Worksheet!EJ978,"")</f>
        <v/>
      </c>
      <c r="AD982" s="36" t="str">
        <f>IFERROR(-Worksheet!EK978,"")</f>
        <v/>
      </c>
      <c r="AE982" s="36" t="str">
        <f>IFERROR(-Worksheet!EL978,"")</f>
        <v/>
      </c>
      <c r="AF982" s="36" t="str">
        <f>IFERROR(-Worksheet!EM978,"")</f>
        <v/>
      </c>
      <c r="AG982" s="36" t="str">
        <f>IFERROR(-Worksheet!EN978,"")</f>
        <v/>
      </c>
      <c r="AH982" s="36" t="str">
        <f>IFERROR(-Worksheet!EO978,"")</f>
        <v/>
      </c>
      <c r="AI982" s="36" t="str">
        <f>IFERROR(-Worksheet!EP978,"")</f>
        <v/>
      </c>
      <c r="AJ982" s="36" t="str">
        <f>IFERROR(-Worksheet!EQ978,"")</f>
        <v/>
      </c>
      <c r="AK982" s="36" t="str">
        <f>IFERROR(-Worksheet!ER978,"")</f>
        <v/>
      </c>
      <c r="AL982" s="36" t="str">
        <f>IFERROR(-Worksheet!ES978,"")</f>
        <v/>
      </c>
      <c r="AM982" s="36" t="str">
        <f>IF(Worksheet!ET978=0,"",-Worksheet!ET978)</f>
        <v/>
      </c>
      <c r="AN982" s="36" t="str">
        <f>IFERROR(-Worksheet!EU978,"")</f>
        <v/>
      </c>
      <c r="AO982" s="36" t="str">
        <f>IFERROR(-Worksheet!EV978,"")</f>
        <v/>
      </c>
      <c r="AP982" s="36" t="str">
        <f>IFERROR(-Worksheet!EW978,"")</f>
        <v/>
      </c>
      <c r="AQ982" s="36" t="str">
        <f>IFERROR(-Worksheet!EX978,"")</f>
        <v/>
      </c>
      <c r="AR982" s="37" t="str">
        <f t="shared" si="84"/>
        <v/>
      </c>
    </row>
    <row r="983" spans="1:44" x14ac:dyDescent="0.3">
      <c r="A983" s="33" t="str">
        <f>IF(ISBLANK(Inputs!D985),Inputs!A985,Inputs!D985)</f>
        <v/>
      </c>
      <c r="B983" s="36" t="str">
        <f>IFERROR(-Worksheet!DA979,"")</f>
        <v/>
      </c>
      <c r="C983" s="36" t="str">
        <f>IF(Worksheet!DB979=0,"",-Worksheet!DB979)</f>
        <v/>
      </c>
      <c r="D983" s="36" t="str">
        <f>IF(Worksheet!DC979=0,"",-Worksheet!DC979)</f>
        <v/>
      </c>
      <c r="E983" s="36" t="str">
        <f>IF(Worksheet!DD979=0,"",-Worksheet!DD979)</f>
        <v/>
      </c>
      <c r="F983" s="36" t="str">
        <f>IF(Worksheet!DE979=0,"",-Worksheet!DE979)</f>
        <v/>
      </c>
      <c r="G983" s="36" t="str">
        <f>IFERROR(-Worksheet!CQ979,"")</f>
        <v/>
      </c>
      <c r="H983" s="36" t="str">
        <f>IFERROR(-Worksheet!AE979,"")</f>
        <v/>
      </c>
      <c r="I983" s="36" t="str">
        <f>IFERROR(-Worksheet!AF979,"")</f>
        <v/>
      </c>
      <c r="J983" s="37" t="str">
        <f t="shared" si="80"/>
        <v/>
      </c>
      <c r="L983" s="33" t="str">
        <f t="shared" si="81"/>
        <v/>
      </c>
      <c r="M983" s="36" t="str">
        <f>IFERROR(-Worksheet!DA979,"")</f>
        <v/>
      </c>
      <c r="N983" s="36" t="str">
        <f>IFERROR(-Worksheet!DF979,"")</f>
        <v/>
      </c>
      <c r="O983" s="36" t="str">
        <f>IFERROR(-Worksheet!DG979,"")</f>
        <v/>
      </c>
      <c r="P983" s="36" t="str">
        <f>IFERROR(-Worksheet!DH979,"")</f>
        <v/>
      </c>
      <c r="Q983" s="36" t="str">
        <f>IFERROR(-Worksheet!DI979,"")</f>
        <v/>
      </c>
      <c r="R983" s="36" t="str">
        <f>IFERROR(-Worksheet!DJ979,"")</f>
        <v/>
      </c>
      <c r="S983" s="36" t="str">
        <f>IFERROR(-Worksheet!DK979,"")</f>
        <v/>
      </c>
      <c r="T983" s="36" t="str">
        <f>IFERROR(-Worksheet!DL979,"")</f>
        <v/>
      </c>
      <c r="U983" s="36" t="str">
        <f>IFERROR(-Worksheet!DM979,"")</f>
        <v/>
      </c>
      <c r="V983" s="36" t="str">
        <f>IFERROR(-Worksheet!DN979,"")</f>
        <v/>
      </c>
      <c r="W983" s="37" t="str">
        <f t="shared" si="82"/>
        <v/>
      </c>
      <c r="X983" s="32"/>
      <c r="Y983" s="33" t="str">
        <f t="shared" si="83"/>
        <v/>
      </c>
      <c r="Z983" s="36" t="str">
        <f>IFERROR(-Worksheet!EG979,"")</f>
        <v/>
      </c>
      <c r="AA983" s="36" t="str">
        <f>IFERROR(-Worksheet!EH979,"")</f>
        <v/>
      </c>
      <c r="AB983" s="36" t="str">
        <f>IFERROR(-Worksheet!EI979,"")</f>
        <v/>
      </c>
      <c r="AC983" s="36" t="str">
        <f>IFERROR(-Worksheet!EJ979,"")</f>
        <v/>
      </c>
      <c r="AD983" s="36" t="str">
        <f>IFERROR(-Worksheet!EK979,"")</f>
        <v/>
      </c>
      <c r="AE983" s="36" t="str">
        <f>IFERROR(-Worksheet!EL979,"")</f>
        <v/>
      </c>
      <c r="AF983" s="36" t="str">
        <f>IFERROR(-Worksheet!EM979,"")</f>
        <v/>
      </c>
      <c r="AG983" s="36" t="str">
        <f>IFERROR(-Worksheet!EN979,"")</f>
        <v/>
      </c>
      <c r="AH983" s="36" t="str">
        <f>IFERROR(-Worksheet!EO979,"")</f>
        <v/>
      </c>
      <c r="AI983" s="36" t="str">
        <f>IFERROR(-Worksheet!EP979,"")</f>
        <v/>
      </c>
      <c r="AJ983" s="36" t="str">
        <f>IFERROR(-Worksheet!EQ979,"")</f>
        <v/>
      </c>
      <c r="AK983" s="36" t="str">
        <f>IFERROR(-Worksheet!ER979,"")</f>
        <v/>
      </c>
      <c r="AL983" s="36" t="str">
        <f>IFERROR(-Worksheet!ES979,"")</f>
        <v/>
      </c>
      <c r="AM983" s="36" t="str">
        <f>IF(Worksheet!ET979=0,"",-Worksheet!ET979)</f>
        <v/>
      </c>
      <c r="AN983" s="36" t="str">
        <f>IFERROR(-Worksheet!EU979,"")</f>
        <v/>
      </c>
      <c r="AO983" s="36" t="str">
        <f>IFERROR(-Worksheet!EV979,"")</f>
        <v/>
      </c>
      <c r="AP983" s="36" t="str">
        <f>IFERROR(-Worksheet!EW979,"")</f>
        <v/>
      </c>
      <c r="AQ983" s="36" t="str">
        <f>IFERROR(-Worksheet!EX979,"")</f>
        <v/>
      </c>
      <c r="AR983" s="37" t="str">
        <f t="shared" si="84"/>
        <v/>
      </c>
    </row>
    <row r="984" spans="1:44" x14ac:dyDescent="0.3">
      <c r="A984" s="33" t="str">
        <f>IF(ISBLANK(Inputs!D986),Inputs!A986,Inputs!D986)</f>
        <v/>
      </c>
      <c r="B984" s="36" t="str">
        <f>IFERROR(-Worksheet!DA980,"")</f>
        <v/>
      </c>
      <c r="C984" s="36" t="str">
        <f>IF(Worksheet!DB980=0,"",-Worksheet!DB980)</f>
        <v/>
      </c>
      <c r="D984" s="36" t="str">
        <f>IF(Worksheet!DC980=0,"",-Worksheet!DC980)</f>
        <v/>
      </c>
      <c r="E984" s="36" t="str">
        <f>IF(Worksheet!DD980=0,"",-Worksheet!DD980)</f>
        <v/>
      </c>
      <c r="F984" s="36" t="str">
        <f>IF(Worksheet!DE980=0,"",-Worksheet!DE980)</f>
        <v/>
      </c>
      <c r="G984" s="36" t="str">
        <f>IFERROR(-Worksheet!CQ980,"")</f>
        <v/>
      </c>
      <c r="H984" s="36" t="str">
        <f>IFERROR(-Worksheet!AE980,"")</f>
        <v/>
      </c>
      <c r="I984" s="36" t="str">
        <f>IFERROR(-Worksheet!AF980,"")</f>
        <v/>
      </c>
      <c r="J984" s="37" t="str">
        <f t="shared" si="80"/>
        <v/>
      </c>
      <c r="L984" s="33" t="str">
        <f t="shared" si="81"/>
        <v/>
      </c>
      <c r="M984" s="36" t="str">
        <f>IFERROR(-Worksheet!DA980,"")</f>
        <v/>
      </c>
      <c r="N984" s="36" t="str">
        <f>IFERROR(-Worksheet!DF980,"")</f>
        <v/>
      </c>
      <c r="O984" s="36" t="str">
        <f>IFERROR(-Worksheet!DG980,"")</f>
        <v/>
      </c>
      <c r="P984" s="36" t="str">
        <f>IFERROR(-Worksheet!DH980,"")</f>
        <v/>
      </c>
      <c r="Q984" s="36" t="str">
        <f>IFERROR(-Worksheet!DI980,"")</f>
        <v/>
      </c>
      <c r="R984" s="36" t="str">
        <f>IFERROR(-Worksheet!DJ980,"")</f>
        <v/>
      </c>
      <c r="S984" s="36" t="str">
        <f>IFERROR(-Worksheet!DK980,"")</f>
        <v/>
      </c>
      <c r="T984" s="36" t="str">
        <f>IFERROR(-Worksheet!DL980,"")</f>
        <v/>
      </c>
      <c r="U984" s="36" t="str">
        <f>IFERROR(-Worksheet!DM980,"")</f>
        <v/>
      </c>
      <c r="V984" s="36" t="str">
        <f>IFERROR(-Worksheet!DN980,"")</f>
        <v/>
      </c>
      <c r="W984" s="37" t="str">
        <f t="shared" si="82"/>
        <v/>
      </c>
      <c r="X984" s="32"/>
      <c r="Y984" s="33" t="str">
        <f t="shared" si="83"/>
        <v/>
      </c>
      <c r="Z984" s="36" t="str">
        <f>IFERROR(-Worksheet!EG980,"")</f>
        <v/>
      </c>
      <c r="AA984" s="36" t="str">
        <f>IFERROR(-Worksheet!EH980,"")</f>
        <v/>
      </c>
      <c r="AB984" s="36" t="str">
        <f>IFERROR(-Worksheet!EI980,"")</f>
        <v/>
      </c>
      <c r="AC984" s="36" t="str">
        <f>IFERROR(-Worksheet!EJ980,"")</f>
        <v/>
      </c>
      <c r="AD984" s="36" t="str">
        <f>IFERROR(-Worksheet!EK980,"")</f>
        <v/>
      </c>
      <c r="AE984" s="36" t="str">
        <f>IFERROR(-Worksheet!EL980,"")</f>
        <v/>
      </c>
      <c r="AF984" s="36" t="str">
        <f>IFERROR(-Worksheet!EM980,"")</f>
        <v/>
      </c>
      <c r="AG984" s="36" t="str">
        <f>IFERROR(-Worksheet!EN980,"")</f>
        <v/>
      </c>
      <c r="AH984" s="36" t="str">
        <f>IFERROR(-Worksheet!EO980,"")</f>
        <v/>
      </c>
      <c r="AI984" s="36" t="str">
        <f>IFERROR(-Worksheet!EP980,"")</f>
        <v/>
      </c>
      <c r="AJ984" s="36" t="str">
        <f>IFERROR(-Worksheet!EQ980,"")</f>
        <v/>
      </c>
      <c r="AK984" s="36" t="str">
        <f>IFERROR(-Worksheet!ER980,"")</f>
        <v/>
      </c>
      <c r="AL984" s="36" t="str">
        <f>IFERROR(-Worksheet!ES980,"")</f>
        <v/>
      </c>
      <c r="AM984" s="36" t="str">
        <f>IF(Worksheet!ET980=0,"",-Worksheet!ET980)</f>
        <v/>
      </c>
      <c r="AN984" s="36" t="str">
        <f>IFERROR(-Worksheet!EU980,"")</f>
        <v/>
      </c>
      <c r="AO984" s="36" t="str">
        <f>IFERROR(-Worksheet!EV980,"")</f>
        <v/>
      </c>
      <c r="AP984" s="36" t="str">
        <f>IFERROR(-Worksheet!EW980,"")</f>
        <v/>
      </c>
      <c r="AQ984" s="36" t="str">
        <f>IFERROR(-Worksheet!EX980,"")</f>
        <v/>
      </c>
      <c r="AR984" s="37" t="str">
        <f t="shared" si="84"/>
        <v/>
      </c>
    </row>
    <row r="985" spans="1:44" x14ac:dyDescent="0.3">
      <c r="A985" s="33" t="str">
        <f>IF(ISBLANK(Inputs!D987),Inputs!A987,Inputs!D987)</f>
        <v/>
      </c>
      <c r="B985" s="36" t="str">
        <f>IFERROR(-Worksheet!DA981,"")</f>
        <v/>
      </c>
      <c r="C985" s="36" t="str">
        <f>IF(Worksheet!DB981=0,"",-Worksheet!DB981)</f>
        <v/>
      </c>
      <c r="D985" s="36" t="str">
        <f>IF(Worksheet!DC981=0,"",-Worksheet!DC981)</f>
        <v/>
      </c>
      <c r="E985" s="36" t="str">
        <f>IF(Worksheet!DD981=0,"",-Worksheet!DD981)</f>
        <v/>
      </c>
      <c r="F985" s="36" t="str">
        <f>IF(Worksheet!DE981=0,"",-Worksheet!DE981)</f>
        <v/>
      </c>
      <c r="G985" s="36" t="str">
        <f>IFERROR(-Worksheet!CQ981,"")</f>
        <v/>
      </c>
      <c r="H985" s="36" t="str">
        <f>IFERROR(-Worksheet!AE981,"")</f>
        <v/>
      </c>
      <c r="I985" s="36" t="str">
        <f>IFERROR(-Worksheet!AF981,"")</f>
        <v/>
      </c>
      <c r="J985" s="37" t="str">
        <f t="shared" si="80"/>
        <v/>
      </c>
      <c r="L985" s="33" t="str">
        <f t="shared" si="81"/>
        <v/>
      </c>
      <c r="M985" s="36" t="str">
        <f>IFERROR(-Worksheet!DA981,"")</f>
        <v/>
      </c>
      <c r="N985" s="36" t="str">
        <f>IFERROR(-Worksheet!DF981,"")</f>
        <v/>
      </c>
      <c r="O985" s="36" t="str">
        <f>IFERROR(-Worksheet!DG981,"")</f>
        <v/>
      </c>
      <c r="P985" s="36" t="str">
        <f>IFERROR(-Worksheet!DH981,"")</f>
        <v/>
      </c>
      <c r="Q985" s="36" t="str">
        <f>IFERROR(-Worksheet!DI981,"")</f>
        <v/>
      </c>
      <c r="R985" s="36" t="str">
        <f>IFERROR(-Worksheet!DJ981,"")</f>
        <v/>
      </c>
      <c r="S985" s="36" t="str">
        <f>IFERROR(-Worksheet!DK981,"")</f>
        <v/>
      </c>
      <c r="T985" s="36" t="str">
        <f>IFERROR(-Worksheet!DL981,"")</f>
        <v/>
      </c>
      <c r="U985" s="36" t="str">
        <f>IFERROR(-Worksheet!DM981,"")</f>
        <v/>
      </c>
      <c r="V985" s="36" t="str">
        <f>IFERROR(-Worksheet!DN981,"")</f>
        <v/>
      </c>
      <c r="W985" s="37" t="str">
        <f t="shared" si="82"/>
        <v/>
      </c>
      <c r="X985" s="32"/>
      <c r="Y985" s="33" t="str">
        <f t="shared" si="83"/>
        <v/>
      </c>
      <c r="Z985" s="36" t="str">
        <f>IFERROR(-Worksheet!EG981,"")</f>
        <v/>
      </c>
      <c r="AA985" s="36" t="str">
        <f>IFERROR(-Worksheet!EH981,"")</f>
        <v/>
      </c>
      <c r="AB985" s="36" t="str">
        <f>IFERROR(-Worksheet!EI981,"")</f>
        <v/>
      </c>
      <c r="AC985" s="36" t="str">
        <f>IFERROR(-Worksheet!EJ981,"")</f>
        <v/>
      </c>
      <c r="AD985" s="36" t="str">
        <f>IFERROR(-Worksheet!EK981,"")</f>
        <v/>
      </c>
      <c r="AE985" s="36" t="str">
        <f>IFERROR(-Worksheet!EL981,"")</f>
        <v/>
      </c>
      <c r="AF985" s="36" t="str">
        <f>IFERROR(-Worksheet!EM981,"")</f>
        <v/>
      </c>
      <c r="AG985" s="36" t="str">
        <f>IFERROR(-Worksheet!EN981,"")</f>
        <v/>
      </c>
      <c r="AH985" s="36" t="str">
        <f>IFERROR(-Worksheet!EO981,"")</f>
        <v/>
      </c>
      <c r="AI985" s="36" t="str">
        <f>IFERROR(-Worksheet!EP981,"")</f>
        <v/>
      </c>
      <c r="AJ985" s="36" t="str">
        <f>IFERROR(-Worksheet!EQ981,"")</f>
        <v/>
      </c>
      <c r="AK985" s="36" t="str">
        <f>IFERROR(-Worksheet!ER981,"")</f>
        <v/>
      </c>
      <c r="AL985" s="36" t="str">
        <f>IFERROR(-Worksheet!ES981,"")</f>
        <v/>
      </c>
      <c r="AM985" s="36" t="str">
        <f>IF(Worksheet!ET981=0,"",-Worksheet!ET981)</f>
        <v/>
      </c>
      <c r="AN985" s="36" t="str">
        <f>IFERROR(-Worksheet!EU981,"")</f>
        <v/>
      </c>
      <c r="AO985" s="36" t="str">
        <f>IFERROR(-Worksheet!EV981,"")</f>
        <v/>
      </c>
      <c r="AP985" s="36" t="str">
        <f>IFERROR(-Worksheet!EW981,"")</f>
        <v/>
      </c>
      <c r="AQ985" s="36" t="str">
        <f>IFERROR(-Worksheet!EX981,"")</f>
        <v/>
      </c>
      <c r="AR985" s="37" t="str">
        <f t="shared" si="84"/>
        <v/>
      </c>
    </row>
    <row r="986" spans="1:44" x14ac:dyDescent="0.3">
      <c r="A986" s="33" t="str">
        <f>IF(ISBLANK(Inputs!D988),Inputs!A988,Inputs!D988)</f>
        <v/>
      </c>
      <c r="B986" s="36" t="str">
        <f>IFERROR(-Worksheet!DA982,"")</f>
        <v/>
      </c>
      <c r="C986" s="36" t="str">
        <f>IF(Worksheet!DB982=0,"",-Worksheet!DB982)</f>
        <v/>
      </c>
      <c r="D986" s="36" t="str">
        <f>IF(Worksheet!DC982=0,"",-Worksheet!DC982)</f>
        <v/>
      </c>
      <c r="E986" s="36" t="str">
        <f>IF(Worksheet!DD982=0,"",-Worksheet!DD982)</f>
        <v/>
      </c>
      <c r="F986" s="36" t="str">
        <f>IF(Worksheet!DE982=0,"",-Worksheet!DE982)</f>
        <v/>
      </c>
      <c r="G986" s="36" t="str">
        <f>IFERROR(-Worksheet!CQ982,"")</f>
        <v/>
      </c>
      <c r="H986" s="36" t="str">
        <f>IFERROR(-Worksheet!AE982,"")</f>
        <v/>
      </c>
      <c r="I986" s="36" t="str">
        <f>IFERROR(-Worksheet!AF982,"")</f>
        <v/>
      </c>
      <c r="J986" s="37" t="str">
        <f t="shared" si="80"/>
        <v/>
      </c>
      <c r="L986" s="33" t="str">
        <f t="shared" si="81"/>
        <v/>
      </c>
      <c r="M986" s="36" t="str">
        <f>IFERROR(-Worksheet!DA982,"")</f>
        <v/>
      </c>
      <c r="N986" s="36" t="str">
        <f>IFERROR(-Worksheet!DF982,"")</f>
        <v/>
      </c>
      <c r="O986" s="36" t="str">
        <f>IFERROR(-Worksheet!DG982,"")</f>
        <v/>
      </c>
      <c r="P986" s="36" t="str">
        <f>IFERROR(-Worksheet!DH982,"")</f>
        <v/>
      </c>
      <c r="Q986" s="36" t="str">
        <f>IFERROR(-Worksheet!DI982,"")</f>
        <v/>
      </c>
      <c r="R986" s="36" t="str">
        <f>IFERROR(-Worksheet!DJ982,"")</f>
        <v/>
      </c>
      <c r="S986" s="36" t="str">
        <f>IFERROR(-Worksheet!DK982,"")</f>
        <v/>
      </c>
      <c r="T986" s="36" t="str">
        <f>IFERROR(-Worksheet!DL982,"")</f>
        <v/>
      </c>
      <c r="U986" s="36" t="str">
        <f>IFERROR(-Worksheet!DM982,"")</f>
        <v/>
      </c>
      <c r="V986" s="36" t="str">
        <f>IFERROR(-Worksheet!DN982,"")</f>
        <v/>
      </c>
      <c r="W986" s="37" t="str">
        <f t="shared" si="82"/>
        <v/>
      </c>
      <c r="X986" s="32"/>
      <c r="Y986" s="33" t="str">
        <f t="shared" si="83"/>
        <v/>
      </c>
      <c r="Z986" s="36" t="str">
        <f>IFERROR(-Worksheet!EG982,"")</f>
        <v/>
      </c>
      <c r="AA986" s="36" t="str">
        <f>IFERROR(-Worksheet!EH982,"")</f>
        <v/>
      </c>
      <c r="AB986" s="36" t="str">
        <f>IFERROR(-Worksheet!EI982,"")</f>
        <v/>
      </c>
      <c r="AC986" s="36" t="str">
        <f>IFERROR(-Worksheet!EJ982,"")</f>
        <v/>
      </c>
      <c r="AD986" s="36" t="str">
        <f>IFERROR(-Worksheet!EK982,"")</f>
        <v/>
      </c>
      <c r="AE986" s="36" t="str">
        <f>IFERROR(-Worksheet!EL982,"")</f>
        <v/>
      </c>
      <c r="AF986" s="36" t="str">
        <f>IFERROR(-Worksheet!EM982,"")</f>
        <v/>
      </c>
      <c r="AG986" s="36" t="str">
        <f>IFERROR(-Worksheet!EN982,"")</f>
        <v/>
      </c>
      <c r="AH986" s="36" t="str">
        <f>IFERROR(-Worksheet!EO982,"")</f>
        <v/>
      </c>
      <c r="AI986" s="36" t="str">
        <f>IFERROR(-Worksheet!EP982,"")</f>
        <v/>
      </c>
      <c r="AJ986" s="36" t="str">
        <f>IFERROR(-Worksheet!EQ982,"")</f>
        <v/>
      </c>
      <c r="AK986" s="36" t="str">
        <f>IFERROR(-Worksheet!ER982,"")</f>
        <v/>
      </c>
      <c r="AL986" s="36" t="str">
        <f>IFERROR(-Worksheet!ES982,"")</f>
        <v/>
      </c>
      <c r="AM986" s="36" t="str">
        <f>IF(Worksheet!ET982=0,"",-Worksheet!ET982)</f>
        <v/>
      </c>
      <c r="AN986" s="36" t="str">
        <f>IFERROR(-Worksheet!EU982,"")</f>
        <v/>
      </c>
      <c r="AO986" s="36" t="str">
        <f>IFERROR(-Worksheet!EV982,"")</f>
        <v/>
      </c>
      <c r="AP986" s="36" t="str">
        <f>IFERROR(-Worksheet!EW982,"")</f>
        <v/>
      </c>
      <c r="AQ986" s="36" t="str">
        <f>IFERROR(-Worksheet!EX982,"")</f>
        <v/>
      </c>
      <c r="AR986" s="37" t="str">
        <f t="shared" si="84"/>
        <v/>
      </c>
    </row>
    <row r="987" spans="1:44" x14ac:dyDescent="0.3">
      <c r="A987" s="33" t="str">
        <f>IF(ISBLANK(Inputs!D989),Inputs!A989,Inputs!D989)</f>
        <v/>
      </c>
      <c r="B987" s="36" t="str">
        <f>IFERROR(-Worksheet!DA983,"")</f>
        <v/>
      </c>
      <c r="C987" s="36" t="str">
        <f>IF(Worksheet!DB983=0,"",-Worksheet!DB983)</f>
        <v/>
      </c>
      <c r="D987" s="36" t="str">
        <f>IF(Worksheet!DC983=0,"",-Worksheet!DC983)</f>
        <v/>
      </c>
      <c r="E987" s="36" t="str">
        <f>IF(Worksheet!DD983=0,"",-Worksheet!DD983)</f>
        <v/>
      </c>
      <c r="F987" s="36" t="str">
        <f>IF(Worksheet!DE983=0,"",-Worksheet!DE983)</f>
        <v/>
      </c>
      <c r="G987" s="36" t="str">
        <f>IFERROR(-Worksheet!CQ983,"")</f>
        <v/>
      </c>
      <c r="H987" s="36" t="str">
        <f>IFERROR(-Worksheet!AE983,"")</f>
        <v/>
      </c>
      <c r="I987" s="36" t="str">
        <f>IFERROR(-Worksheet!AF983,"")</f>
        <v/>
      </c>
      <c r="J987" s="37" t="str">
        <f t="shared" si="80"/>
        <v/>
      </c>
      <c r="L987" s="33" t="str">
        <f t="shared" si="81"/>
        <v/>
      </c>
      <c r="M987" s="36" t="str">
        <f>IFERROR(-Worksheet!DA983,"")</f>
        <v/>
      </c>
      <c r="N987" s="36" t="str">
        <f>IFERROR(-Worksheet!DF983,"")</f>
        <v/>
      </c>
      <c r="O987" s="36" t="str">
        <f>IFERROR(-Worksheet!DG983,"")</f>
        <v/>
      </c>
      <c r="P987" s="36" t="str">
        <f>IFERROR(-Worksheet!DH983,"")</f>
        <v/>
      </c>
      <c r="Q987" s="36" t="str">
        <f>IFERROR(-Worksheet!DI983,"")</f>
        <v/>
      </c>
      <c r="R987" s="36" t="str">
        <f>IFERROR(-Worksheet!DJ983,"")</f>
        <v/>
      </c>
      <c r="S987" s="36" t="str">
        <f>IFERROR(-Worksheet!DK983,"")</f>
        <v/>
      </c>
      <c r="T987" s="36" t="str">
        <f>IFERROR(-Worksheet!DL983,"")</f>
        <v/>
      </c>
      <c r="U987" s="36" t="str">
        <f>IFERROR(-Worksheet!DM983,"")</f>
        <v/>
      </c>
      <c r="V987" s="36" t="str">
        <f>IFERROR(-Worksheet!DN983,"")</f>
        <v/>
      </c>
      <c r="W987" s="37" t="str">
        <f t="shared" si="82"/>
        <v/>
      </c>
      <c r="X987" s="32"/>
      <c r="Y987" s="33" t="str">
        <f t="shared" si="83"/>
        <v/>
      </c>
      <c r="Z987" s="36" t="str">
        <f>IFERROR(-Worksheet!EG983,"")</f>
        <v/>
      </c>
      <c r="AA987" s="36" t="str">
        <f>IFERROR(-Worksheet!EH983,"")</f>
        <v/>
      </c>
      <c r="AB987" s="36" t="str">
        <f>IFERROR(-Worksheet!EI983,"")</f>
        <v/>
      </c>
      <c r="AC987" s="36" t="str">
        <f>IFERROR(-Worksheet!EJ983,"")</f>
        <v/>
      </c>
      <c r="AD987" s="36" t="str">
        <f>IFERROR(-Worksheet!EK983,"")</f>
        <v/>
      </c>
      <c r="AE987" s="36" t="str">
        <f>IFERROR(-Worksheet!EL983,"")</f>
        <v/>
      </c>
      <c r="AF987" s="36" t="str">
        <f>IFERROR(-Worksheet!EM983,"")</f>
        <v/>
      </c>
      <c r="AG987" s="36" t="str">
        <f>IFERROR(-Worksheet!EN983,"")</f>
        <v/>
      </c>
      <c r="AH987" s="36" t="str">
        <f>IFERROR(-Worksheet!EO983,"")</f>
        <v/>
      </c>
      <c r="AI987" s="36" t="str">
        <f>IFERROR(-Worksheet!EP983,"")</f>
        <v/>
      </c>
      <c r="AJ987" s="36" t="str">
        <f>IFERROR(-Worksheet!EQ983,"")</f>
        <v/>
      </c>
      <c r="AK987" s="36" t="str">
        <f>IFERROR(-Worksheet!ER983,"")</f>
        <v/>
      </c>
      <c r="AL987" s="36" t="str">
        <f>IFERROR(-Worksheet!ES983,"")</f>
        <v/>
      </c>
      <c r="AM987" s="36" t="str">
        <f>IF(Worksheet!ET983=0,"",-Worksheet!ET983)</f>
        <v/>
      </c>
      <c r="AN987" s="36" t="str">
        <f>IFERROR(-Worksheet!EU983,"")</f>
        <v/>
      </c>
      <c r="AO987" s="36" t="str">
        <f>IFERROR(-Worksheet!EV983,"")</f>
        <v/>
      </c>
      <c r="AP987" s="36" t="str">
        <f>IFERROR(-Worksheet!EW983,"")</f>
        <v/>
      </c>
      <c r="AQ987" s="36" t="str">
        <f>IFERROR(-Worksheet!EX983,"")</f>
        <v/>
      </c>
      <c r="AR987" s="37" t="str">
        <f t="shared" si="84"/>
        <v/>
      </c>
    </row>
    <row r="988" spans="1:44" x14ac:dyDescent="0.3">
      <c r="A988" s="33" t="str">
        <f>IF(ISBLANK(Inputs!D990),Inputs!A990,Inputs!D990)</f>
        <v/>
      </c>
      <c r="B988" s="36" t="str">
        <f>IFERROR(-Worksheet!DA984,"")</f>
        <v/>
      </c>
      <c r="C988" s="36" t="str">
        <f>IF(Worksheet!DB984=0,"",-Worksheet!DB984)</f>
        <v/>
      </c>
      <c r="D988" s="36" t="str">
        <f>IF(Worksheet!DC984=0,"",-Worksheet!DC984)</f>
        <v/>
      </c>
      <c r="E988" s="36" t="str">
        <f>IF(Worksheet!DD984=0,"",-Worksheet!DD984)</f>
        <v/>
      </c>
      <c r="F988" s="36" t="str">
        <f>IF(Worksheet!DE984=0,"",-Worksheet!DE984)</f>
        <v/>
      </c>
      <c r="G988" s="36" t="str">
        <f>IFERROR(-Worksheet!CQ984,"")</f>
        <v/>
      </c>
      <c r="H988" s="36" t="str">
        <f>IFERROR(-Worksheet!AE984,"")</f>
        <v/>
      </c>
      <c r="I988" s="36" t="str">
        <f>IFERROR(-Worksheet!AF984,"")</f>
        <v/>
      </c>
      <c r="J988" s="37" t="str">
        <f t="shared" si="80"/>
        <v/>
      </c>
      <c r="L988" s="33" t="str">
        <f t="shared" si="81"/>
        <v/>
      </c>
      <c r="M988" s="36" t="str">
        <f>IFERROR(-Worksheet!DA984,"")</f>
        <v/>
      </c>
      <c r="N988" s="36" t="str">
        <f>IFERROR(-Worksheet!DF984,"")</f>
        <v/>
      </c>
      <c r="O988" s="36" t="str">
        <f>IFERROR(-Worksheet!DG984,"")</f>
        <v/>
      </c>
      <c r="P988" s="36" t="str">
        <f>IFERROR(-Worksheet!DH984,"")</f>
        <v/>
      </c>
      <c r="Q988" s="36" t="str">
        <f>IFERROR(-Worksheet!DI984,"")</f>
        <v/>
      </c>
      <c r="R988" s="36" t="str">
        <f>IFERROR(-Worksheet!DJ984,"")</f>
        <v/>
      </c>
      <c r="S988" s="36" t="str">
        <f>IFERROR(-Worksheet!DK984,"")</f>
        <v/>
      </c>
      <c r="T988" s="36" t="str">
        <f>IFERROR(-Worksheet!DL984,"")</f>
        <v/>
      </c>
      <c r="U988" s="36" t="str">
        <f>IFERROR(-Worksheet!DM984,"")</f>
        <v/>
      </c>
      <c r="V988" s="36" t="str">
        <f>IFERROR(-Worksheet!DN984,"")</f>
        <v/>
      </c>
      <c r="W988" s="37" t="str">
        <f t="shared" si="82"/>
        <v/>
      </c>
      <c r="X988" s="32"/>
      <c r="Y988" s="33" t="str">
        <f t="shared" si="83"/>
        <v/>
      </c>
      <c r="Z988" s="36" t="str">
        <f>IFERROR(-Worksheet!EG984,"")</f>
        <v/>
      </c>
      <c r="AA988" s="36" t="str">
        <f>IFERROR(-Worksheet!EH984,"")</f>
        <v/>
      </c>
      <c r="AB988" s="36" t="str">
        <f>IFERROR(-Worksheet!EI984,"")</f>
        <v/>
      </c>
      <c r="AC988" s="36" t="str">
        <f>IFERROR(-Worksheet!EJ984,"")</f>
        <v/>
      </c>
      <c r="AD988" s="36" t="str">
        <f>IFERROR(-Worksheet!EK984,"")</f>
        <v/>
      </c>
      <c r="AE988" s="36" t="str">
        <f>IFERROR(-Worksheet!EL984,"")</f>
        <v/>
      </c>
      <c r="AF988" s="36" t="str">
        <f>IFERROR(-Worksheet!EM984,"")</f>
        <v/>
      </c>
      <c r="AG988" s="36" t="str">
        <f>IFERROR(-Worksheet!EN984,"")</f>
        <v/>
      </c>
      <c r="AH988" s="36" t="str">
        <f>IFERROR(-Worksheet!EO984,"")</f>
        <v/>
      </c>
      <c r="AI988" s="36" t="str">
        <f>IFERROR(-Worksheet!EP984,"")</f>
        <v/>
      </c>
      <c r="AJ988" s="36" t="str">
        <f>IFERROR(-Worksheet!EQ984,"")</f>
        <v/>
      </c>
      <c r="AK988" s="36" t="str">
        <f>IFERROR(-Worksheet!ER984,"")</f>
        <v/>
      </c>
      <c r="AL988" s="36" t="str">
        <f>IFERROR(-Worksheet!ES984,"")</f>
        <v/>
      </c>
      <c r="AM988" s="36" t="str">
        <f>IF(Worksheet!ET984=0,"",-Worksheet!ET984)</f>
        <v/>
      </c>
      <c r="AN988" s="36" t="str">
        <f>IFERROR(-Worksheet!EU984,"")</f>
        <v/>
      </c>
      <c r="AO988" s="36" t="str">
        <f>IFERROR(-Worksheet!EV984,"")</f>
        <v/>
      </c>
      <c r="AP988" s="36" t="str">
        <f>IFERROR(-Worksheet!EW984,"")</f>
        <v/>
      </c>
      <c r="AQ988" s="36" t="str">
        <f>IFERROR(-Worksheet!EX984,"")</f>
        <v/>
      </c>
      <c r="AR988" s="37" t="str">
        <f t="shared" si="84"/>
        <v/>
      </c>
    </row>
    <row r="989" spans="1:44" x14ac:dyDescent="0.3">
      <c r="A989" s="33" t="str">
        <f>IF(ISBLANK(Inputs!D991),Inputs!A991,Inputs!D991)</f>
        <v/>
      </c>
      <c r="B989" s="36" t="str">
        <f>IFERROR(-Worksheet!DA985,"")</f>
        <v/>
      </c>
      <c r="C989" s="36" t="str">
        <f>IF(Worksheet!DB985=0,"",-Worksheet!DB985)</f>
        <v/>
      </c>
      <c r="D989" s="36" t="str">
        <f>IF(Worksheet!DC985=0,"",-Worksheet!DC985)</f>
        <v/>
      </c>
      <c r="E989" s="36" t="str">
        <f>IF(Worksheet!DD985=0,"",-Worksheet!DD985)</f>
        <v/>
      </c>
      <c r="F989" s="36" t="str">
        <f>IF(Worksheet!DE985=0,"",-Worksheet!DE985)</f>
        <v/>
      </c>
      <c r="G989" s="36" t="str">
        <f>IFERROR(-Worksheet!CQ985,"")</f>
        <v/>
      </c>
      <c r="H989" s="36" t="str">
        <f>IFERROR(-Worksheet!AE985,"")</f>
        <v/>
      </c>
      <c r="I989" s="36" t="str">
        <f>IFERROR(-Worksheet!AF985,"")</f>
        <v/>
      </c>
      <c r="J989" s="37" t="str">
        <f t="shared" si="80"/>
        <v/>
      </c>
      <c r="L989" s="33" t="str">
        <f t="shared" si="81"/>
        <v/>
      </c>
      <c r="M989" s="36" t="str">
        <f>IFERROR(-Worksheet!DA985,"")</f>
        <v/>
      </c>
      <c r="N989" s="36" t="str">
        <f>IFERROR(-Worksheet!DF985,"")</f>
        <v/>
      </c>
      <c r="O989" s="36" t="str">
        <f>IFERROR(-Worksheet!DG985,"")</f>
        <v/>
      </c>
      <c r="P989" s="36" t="str">
        <f>IFERROR(-Worksheet!DH985,"")</f>
        <v/>
      </c>
      <c r="Q989" s="36" t="str">
        <f>IFERROR(-Worksheet!DI985,"")</f>
        <v/>
      </c>
      <c r="R989" s="36" t="str">
        <f>IFERROR(-Worksheet!DJ985,"")</f>
        <v/>
      </c>
      <c r="S989" s="36" t="str">
        <f>IFERROR(-Worksheet!DK985,"")</f>
        <v/>
      </c>
      <c r="T989" s="36" t="str">
        <f>IFERROR(-Worksheet!DL985,"")</f>
        <v/>
      </c>
      <c r="U989" s="36" t="str">
        <f>IFERROR(-Worksheet!DM985,"")</f>
        <v/>
      </c>
      <c r="V989" s="36" t="str">
        <f>IFERROR(-Worksheet!DN985,"")</f>
        <v/>
      </c>
      <c r="W989" s="37" t="str">
        <f t="shared" si="82"/>
        <v/>
      </c>
      <c r="X989" s="32"/>
      <c r="Y989" s="33" t="str">
        <f t="shared" si="83"/>
        <v/>
      </c>
      <c r="Z989" s="36" t="str">
        <f>IFERROR(-Worksheet!EG985,"")</f>
        <v/>
      </c>
      <c r="AA989" s="36" t="str">
        <f>IFERROR(-Worksheet!EH985,"")</f>
        <v/>
      </c>
      <c r="AB989" s="36" t="str">
        <f>IFERROR(-Worksheet!EI985,"")</f>
        <v/>
      </c>
      <c r="AC989" s="36" t="str">
        <f>IFERROR(-Worksheet!EJ985,"")</f>
        <v/>
      </c>
      <c r="AD989" s="36" t="str">
        <f>IFERROR(-Worksheet!EK985,"")</f>
        <v/>
      </c>
      <c r="AE989" s="36" t="str">
        <f>IFERROR(-Worksheet!EL985,"")</f>
        <v/>
      </c>
      <c r="AF989" s="36" t="str">
        <f>IFERROR(-Worksheet!EM985,"")</f>
        <v/>
      </c>
      <c r="AG989" s="36" t="str">
        <f>IFERROR(-Worksheet!EN985,"")</f>
        <v/>
      </c>
      <c r="AH989" s="36" t="str">
        <f>IFERROR(-Worksheet!EO985,"")</f>
        <v/>
      </c>
      <c r="AI989" s="36" t="str">
        <f>IFERROR(-Worksheet!EP985,"")</f>
        <v/>
      </c>
      <c r="AJ989" s="36" t="str">
        <f>IFERROR(-Worksheet!EQ985,"")</f>
        <v/>
      </c>
      <c r="AK989" s="36" t="str">
        <f>IFERROR(-Worksheet!ER985,"")</f>
        <v/>
      </c>
      <c r="AL989" s="36" t="str">
        <f>IFERROR(-Worksheet!ES985,"")</f>
        <v/>
      </c>
      <c r="AM989" s="36" t="str">
        <f>IF(Worksheet!ET985=0,"",-Worksheet!ET985)</f>
        <v/>
      </c>
      <c r="AN989" s="36" t="str">
        <f>IFERROR(-Worksheet!EU985,"")</f>
        <v/>
      </c>
      <c r="AO989" s="36" t="str">
        <f>IFERROR(-Worksheet!EV985,"")</f>
        <v/>
      </c>
      <c r="AP989" s="36" t="str">
        <f>IFERROR(-Worksheet!EW985,"")</f>
        <v/>
      </c>
      <c r="AQ989" s="36" t="str">
        <f>IFERROR(-Worksheet!EX985,"")</f>
        <v/>
      </c>
      <c r="AR989" s="37" t="str">
        <f t="shared" si="84"/>
        <v/>
      </c>
    </row>
    <row r="990" spans="1:44" x14ac:dyDescent="0.3">
      <c r="A990" s="33" t="str">
        <f>IF(ISBLANK(Inputs!D992),Inputs!A992,Inputs!D992)</f>
        <v/>
      </c>
      <c r="B990" s="36" t="str">
        <f>IFERROR(-Worksheet!DA986,"")</f>
        <v/>
      </c>
      <c r="C990" s="36" t="str">
        <f>IF(Worksheet!DB986=0,"",-Worksheet!DB986)</f>
        <v/>
      </c>
      <c r="D990" s="36" t="str">
        <f>IF(Worksheet!DC986=0,"",-Worksheet!DC986)</f>
        <v/>
      </c>
      <c r="E990" s="36" t="str">
        <f>IF(Worksheet!DD986=0,"",-Worksheet!DD986)</f>
        <v/>
      </c>
      <c r="F990" s="36" t="str">
        <f>IF(Worksheet!DE986=0,"",-Worksheet!DE986)</f>
        <v/>
      </c>
      <c r="G990" s="36" t="str">
        <f>IFERROR(-Worksheet!CQ986,"")</f>
        <v/>
      </c>
      <c r="H990" s="36" t="str">
        <f>IFERROR(-Worksheet!AE986,"")</f>
        <v/>
      </c>
      <c r="I990" s="36" t="str">
        <f>IFERROR(-Worksheet!AF986,"")</f>
        <v/>
      </c>
      <c r="J990" s="37" t="str">
        <f t="shared" si="80"/>
        <v/>
      </c>
      <c r="L990" s="33" t="str">
        <f t="shared" si="81"/>
        <v/>
      </c>
      <c r="M990" s="36" t="str">
        <f>IFERROR(-Worksheet!DA986,"")</f>
        <v/>
      </c>
      <c r="N990" s="36" t="str">
        <f>IFERROR(-Worksheet!DF986,"")</f>
        <v/>
      </c>
      <c r="O990" s="36" t="str">
        <f>IFERROR(-Worksheet!DG986,"")</f>
        <v/>
      </c>
      <c r="P990" s="36" t="str">
        <f>IFERROR(-Worksheet!DH986,"")</f>
        <v/>
      </c>
      <c r="Q990" s="36" t="str">
        <f>IFERROR(-Worksheet!DI986,"")</f>
        <v/>
      </c>
      <c r="R990" s="36" t="str">
        <f>IFERROR(-Worksheet!DJ986,"")</f>
        <v/>
      </c>
      <c r="S990" s="36" t="str">
        <f>IFERROR(-Worksheet!DK986,"")</f>
        <v/>
      </c>
      <c r="T990" s="36" t="str">
        <f>IFERROR(-Worksheet!DL986,"")</f>
        <v/>
      </c>
      <c r="U990" s="36" t="str">
        <f>IFERROR(-Worksheet!DM986,"")</f>
        <v/>
      </c>
      <c r="V990" s="36" t="str">
        <f>IFERROR(-Worksheet!DN986,"")</f>
        <v/>
      </c>
      <c r="W990" s="37" t="str">
        <f t="shared" si="82"/>
        <v/>
      </c>
      <c r="X990" s="32"/>
      <c r="Y990" s="33" t="str">
        <f t="shared" si="83"/>
        <v/>
      </c>
      <c r="Z990" s="36" t="str">
        <f>IFERROR(-Worksheet!EG986,"")</f>
        <v/>
      </c>
      <c r="AA990" s="36" t="str">
        <f>IFERROR(-Worksheet!EH986,"")</f>
        <v/>
      </c>
      <c r="AB990" s="36" t="str">
        <f>IFERROR(-Worksheet!EI986,"")</f>
        <v/>
      </c>
      <c r="AC990" s="36" t="str">
        <f>IFERROR(-Worksheet!EJ986,"")</f>
        <v/>
      </c>
      <c r="AD990" s="36" t="str">
        <f>IFERROR(-Worksheet!EK986,"")</f>
        <v/>
      </c>
      <c r="AE990" s="36" t="str">
        <f>IFERROR(-Worksheet!EL986,"")</f>
        <v/>
      </c>
      <c r="AF990" s="36" t="str">
        <f>IFERROR(-Worksheet!EM986,"")</f>
        <v/>
      </c>
      <c r="AG990" s="36" t="str">
        <f>IFERROR(-Worksheet!EN986,"")</f>
        <v/>
      </c>
      <c r="AH990" s="36" t="str">
        <f>IFERROR(-Worksheet!EO986,"")</f>
        <v/>
      </c>
      <c r="AI990" s="36" t="str">
        <f>IFERROR(-Worksheet!EP986,"")</f>
        <v/>
      </c>
      <c r="AJ990" s="36" t="str">
        <f>IFERROR(-Worksheet!EQ986,"")</f>
        <v/>
      </c>
      <c r="AK990" s="36" t="str">
        <f>IFERROR(-Worksheet!ER986,"")</f>
        <v/>
      </c>
      <c r="AL990" s="36" t="str">
        <f>IFERROR(-Worksheet!ES986,"")</f>
        <v/>
      </c>
      <c r="AM990" s="36" t="str">
        <f>IF(Worksheet!ET986=0,"",-Worksheet!ET986)</f>
        <v/>
      </c>
      <c r="AN990" s="36" t="str">
        <f>IFERROR(-Worksheet!EU986,"")</f>
        <v/>
      </c>
      <c r="AO990" s="36" t="str">
        <f>IFERROR(-Worksheet!EV986,"")</f>
        <v/>
      </c>
      <c r="AP990" s="36" t="str">
        <f>IFERROR(-Worksheet!EW986,"")</f>
        <v/>
      </c>
      <c r="AQ990" s="36" t="str">
        <f>IFERROR(-Worksheet!EX986,"")</f>
        <v/>
      </c>
      <c r="AR990" s="37" t="str">
        <f t="shared" si="84"/>
        <v/>
      </c>
    </row>
    <row r="991" spans="1:44" x14ac:dyDescent="0.3">
      <c r="A991" s="33" t="str">
        <f>IF(ISBLANK(Inputs!D993),Inputs!A993,Inputs!D993)</f>
        <v/>
      </c>
      <c r="B991" s="36" t="str">
        <f>IFERROR(-Worksheet!DA987,"")</f>
        <v/>
      </c>
      <c r="C991" s="36" t="str">
        <f>IF(Worksheet!DB987=0,"",-Worksheet!DB987)</f>
        <v/>
      </c>
      <c r="D991" s="36" t="str">
        <f>IF(Worksheet!DC987=0,"",-Worksheet!DC987)</f>
        <v/>
      </c>
      <c r="E991" s="36" t="str">
        <f>IF(Worksheet!DD987=0,"",-Worksheet!DD987)</f>
        <v/>
      </c>
      <c r="F991" s="36" t="str">
        <f>IF(Worksheet!DE987=0,"",-Worksheet!DE987)</f>
        <v/>
      </c>
      <c r="G991" s="36" t="str">
        <f>IFERROR(-Worksheet!CQ987,"")</f>
        <v/>
      </c>
      <c r="H991" s="36" t="str">
        <f>IFERROR(-Worksheet!AE987,"")</f>
        <v/>
      </c>
      <c r="I991" s="36" t="str">
        <f>IFERROR(-Worksheet!AF987,"")</f>
        <v/>
      </c>
      <c r="J991" s="37" t="str">
        <f t="shared" si="80"/>
        <v/>
      </c>
      <c r="L991" s="33" t="str">
        <f t="shared" si="81"/>
        <v/>
      </c>
      <c r="M991" s="36" t="str">
        <f>IFERROR(-Worksheet!DA987,"")</f>
        <v/>
      </c>
      <c r="N991" s="36" t="str">
        <f>IFERROR(-Worksheet!DF987,"")</f>
        <v/>
      </c>
      <c r="O991" s="36" t="str">
        <f>IFERROR(-Worksheet!DG987,"")</f>
        <v/>
      </c>
      <c r="P991" s="36" t="str">
        <f>IFERROR(-Worksheet!DH987,"")</f>
        <v/>
      </c>
      <c r="Q991" s="36" t="str">
        <f>IFERROR(-Worksheet!DI987,"")</f>
        <v/>
      </c>
      <c r="R991" s="36" t="str">
        <f>IFERROR(-Worksheet!DJ987,"")</f>
        <v/>
      </c>
      <c r="S991" s="36" t="str">
        <f>IFERROR(-Worksheet!DK987,"")</f>
        <v/>
      </c>
      <c r="T991" s="36" t="str">
        <f>IFERROR(-Worksheet!DL987,"")</f>
        <v/>
      </c>
      <c r="U991" s="36" t="str">
        <f>IFERROR(-Worksheet!DM987,"")</f>
        <v/>
      </c>
      <c r="V991" s="36" t="str">
        <f>IFERROR(-Worksheet!DN987,"")</f>
        <v/>
      </c>
      <c r="W991" s="37" t="str">
        <f t="shared" si="82"/>
        <v/>
      </c>
      <c r="X991" s="32"/>
      <c r="Y991" s="33" t="str">
        <f t="shared" si="83"/>
        <v/>
      </c>
      <c r="Z991" s="36" t="str">
        <f>IFERROR(-Worksheet!EG987,"")</f>
        <v/>
      </c>
      <c r="AA991" s="36" t="str">
        <f>IFERROR(-Worksheet!EH987,"")</f>
        <v/>
      </c>
      <c r="AB991" s="36" t="str">
        <f>IFERROR(-Worksheet!EI987,"")</f>
        <v/>
      </c>
      <c r="AC991" s="36" t="str">
        <f>IFERROR(-Worksheet!EJ987,"")</f>
        <v/>
      </c>
      <c r="AD991" s="36" t="str">
        <f>IFERROR(-Worksheet!EK987,"")</f>
        <v/>
      </c>
      <c r="AE991" s="36" t="str">
        <f>IFERROR(-Worksheet!EL987,"")</f>
        <v/>
      </c>
      <c r="AF991" s="36" t="str">
        <f>IFERROR(-Worksheet!EM987,"")</f>
        <v/>
      </c>
      <c r="AG991" s="36" t="str">
        <f>IFERROR(-Worksheet!EN987,"")</f>
        <v/>
      </c>
      <c r="AH991" s="36" t="str">
        <f>IFERROR(-Worksheet!EO987,"")</f>
        <v/>
      </c>
      <c r="AI991" s="36" t="str">
        <f>IFERROR(-Worksheet!EP987,"")</f>
        <v/>
      </c>
      <c r="AJ991" s="36" t="str">
        <f>IFERROR(-Worksheet!EQ987,"")</f>
        <v/>
      </c>
      <c r="AK991" s="36" t="str">
        <f>IFERROR(-Worksheet!ER987,"")</f>
        <v/>
      </c>
      <c r="AL991" s="36" t="str">
        <f>IFERROR(-Worksheet!ES987,"")</f>
        <v/>
      </c>
      <c r="AM991" s="36" t="str">
        <f>IF(Worksheet!ET987=0,"",-Worksheet!ET987)</f>
        <v/>
      </c>
      <c r="AN991" s="36" t="str">
        <f>IFERROR(-Worksheet!EU987,"")</f>
        <v/>
      </c>
      <c r="AO991" s="36" t="str">
        <f>IFERROR(-Worksheet!EV987,"")</f>
        <v/>
      </c>
      <c r="AP991" s="36" t="str">
        <f>IFERROR(-Worksheet!EW987,"")</f>
        <v/>
      </c>
      <c r="AQ991" s="36" t="str">
        <f>IFERROR(-Worksheet!EX987,"")</f>
        <v/>
      </c>
      <c r="AR991" s="37" t="str">
        <f t="shared" si="84"/>
        <v/>
      </c>
    </row>
    <row r="992" spans="1:44" x14ac:dyDescent="0.3">
      <c r="A992" s="33" t="str">
        <f>IF(ISBLANK(Inputs!D994),Inputs!A994,Inputs!D994)</f>
        <v/>
      </c>
      <c r="B992" s="36" t="str">
        <f>IFERROR(-Worksheet!DA988,"")</f>
        <v/>
      </c>
      <c r="C992" s="36" t="str">
        <f>IF(Worksheet!DB988=0,"",-Worksheet!DB988)</f>
        <v/>
      </c>
      <c r="D992" s="36" t="str">
        <f>IF(Worksheet!DC988=0,"",-Worksheet!DC988)</f>
        <v/>
      </c>
      <c r="E992" s="36" t="str">
        <f>IF(Worksheet!DD988=0,"",-Worksheet!DD988)</f>
        <v/>
      </c>
      <c r="F992" s="36" t="str">
        <f>IF(Worksheet!DE988=0,"",-Worksheet!DE988)</f>
        <v/>
      </c>
      <c r="G992" s="36" t="str">
        <f>IFERROR(-Worksheet!CQ988,"")</f>
        <v/>
      </c>
      <c r="H992" s="36" t="str">
        <f>IFERROR(-Worksheet!AE988,"")</f>
        <v/>
      </c>
      <c r="I992" s="36" t="str">
        <f>IFERROR(-Worksheet!AF988,"")</f>
        <v/>
      </c>
      <c r="J992" s="37" t="str">
        <f t="shared" si="80"/>
        <v/>
      </c>
      <c r="L992" s="33" t="str">
        <f t="shared" si="81"/>
        <v/>
      </c>
      <c r="M992" s="36" t="str">
        <f>IFERROR(-Worksheet!DA988,"")</f>
        <v/>
      </c>
      <c r="N992" s="36" t="str">
        <f>IFERROR(-Worksheet!DF988,"")</f>
        <v/>
      </c>
      <c r="O992" s="36" t="str">
        <f>IFERROR(-Worksheet!DG988,"")</f>
        <v/>
      </c>
      <c r="P992" s="36" t="str">
        <f>IFERROR(-Worksheet!DH988,"")</f>
        <v/>
      </c>
      <c r="Q992" s="36" t="str">
        <f>IFERROR(-Worksheet!DI988,"")</f>
        <v/>
      </c>
      <c r="R992" s="36" t="str">
        <f>IFERROR(-Worksheet!DJ988,"")</f>
        <v/>
      </c>
      <c r="S992" s="36" t="str">
        <f>IFERROR(-Worksheet!DK988,"")</f>
        <v/>
      </c>
      <c r="T992" s="36" t="str">
        <f>IFERROR(-Worksheet!DL988,"")</f>
        <v/>
      </c>
      <c r="U992" s="36" t="str">
        <f>IFERROR(-Worksheet!DM988,"")</f>
        <v/>
      </c>
      <c r="V992" s="36" t="str">
        <f>IFERROR(-Worksheet!DN988,"")</f>
        <v/>
      </c>
      <c r="W992" s="37" t="str">
        <f t="shared" si="82"/>
        <v/>
      </c>
      <c r="X992" s="32"/>
      <c r="Y992" s="33" t="str">
        <f t="shared" si="83"/>
        <v/>
      </c>
      <c r="Z992" s="36" t="str">
        <f>IFERROR(-Worksheet!EG988,"")</f>
        <v/>
      </c>
      <c r="AA992" s="36" t="str">
        <f>IFERROR(-Worksheet!EH988,"")</f>
        <v/>
      </c>
      <c r="AB992" s="36" t="str">
        <f>IFERROR(-Worksheet!EI988,"")</f>
        <v/>
      </c>
      <c r="AC992" s="36" t="str">
        <f>IFERROR(-Worksheet!EJ988,"")</f>
        <v/>
      </c>
      <c r="AD992" s="36" t="str">
        <f>IFERROR(-Worksheet!EK988,"")</f>
        <v/>
      </c>
      <c r="AE992" s="36" t="str">
        <f>IFERROR(-Worksheet!EL988,"")</f>
        <v/>
      </c>
      <c r="AF992" s="36" t="str">
        <f>IFERROR(-Worksheet!EM988,"")</f>
        <v/>
      </c>
      <c r="AG992" s="36" t="str">
        <f>IFERROR(-Worksheet!EN988,"")</f>
        <v/>
      </c>
      <c r="AH992" s="36" t="str">
        <f>IFERROR(-Worksheet!EO988,"")</f>
        <v/>
      </c>
      <c r="AI992" s="36" t="str">
        <f>IFERROR(-Worksheet!EP988,"")</f>
        <v/>
      </c>
      <c r="AJ992" s="36" t="str">
        <f>IFERROR(-Worksheet!EQ988,"")</f>
        <v/>
      </c>
      <c r="AK992" s="36" t="str">
        <f>IFERROR(-Worksheet!ER988,"")</f>
        <v/>
      </c>
      <c r="AL992" s="36" t="str">
        <f>IFERROR(-Worksheet!ES988,"")</f>
        <v/>
      </c>
      <c r="AM992" s="36" t="str">
        <f>IF(Worksheet!ET988=0,"",-Worksheet!ET988)</f>
        <v/>
      </c>
      <c r="AN992" s="36" t="str">
        <f>IFERROR(-Worksheet!EU988,"")</f>
        <v/>
      </c>
      <c r="AO992" s="36" t="str">
        <f>IFERROR(-Worksheet!EV988,"")</f>
        <v/>
      </c>
      <c r="AP992" s="36" t="str">
        <f>IFERROR(-Worksheet!EW988,"")</f>
        <v/>
      </c>
      <c r="AQ992" s="36" t="str">
        <f>IFERROR(-Worksheet!EX988,"")</f>
        <v/>
      </c>
      <c r="AR992" s="37" t="str">
        <f t="shared" si="84"/>
        <v/>
      </c>
    </row>
    <row r="993" spans="1:44" x14ac:dyDescent="0.3">
      <c r="A993" s="33" t="str">
        <f>IF(ISBLANK(Inputs!D995),Inputs!A995,Inputs!D995)</f>
        <v/>
      </c>
      <c r="B993" s="36" t="str">
        <f>IFERROR(-Worksheet!DA989,"")</f>
        <v/>
      </c>
      <c r="C993" s="36" t="str">
        <f>IF(Worksheet!DB989=0,"",-Worksheet!DB989)</f>
        <v/>
      </c>
      <c r="D993" s="36" t="str">
        <f>IF(Worksheet!DC989=0,"",-Worksheet!DC989)</f>
        <v/>
      </c>
      <c r="E993" s="36" t="str">
        <f>IF(Worksheet!DD989=0,"",-Worksheet!DD989)</f>
        <v/>
      </c>
      <c r="F993" s="36" t="str">
        <f>IF(Worksheet!DE989=0,"",-Worksheet!DE989)</f>
        <v/>
      </c>
      <c r="G993" s="36" t="str">
        <f>IFERROR(-Worksheet!CQ989,"")</f>
        <v/>
      </c>
      <c r="H993" s="36" t="str">
        <f>IFERROR(-Worksheet!AE989,"")</f>
        <v/>
      </c>
      <c r="I993" s="36" t="str">
        <f>IFERROR(-Worksheet!AF989,"")</f>
        <v/>
      </c>
      <c r="J993" s="37" t="str">
        <f t="shared" si="80"/>
        <v/>
      </c>
      <c r="L993" s="33" t="str">
        <f t="shared" si="81"/>
        <v/>
      </c>
      <c r="M993" s="36" t="str">
        <f>IFERROR(-Worksheet!DA989,"")</f>
        <v/>
      </c>
      <c r="N993" s="36" t="str">
        <f>IFERROR(-Worksheet!DF989,"")</f>
        <v/>
      </c>
      <c r="O993" s="36" t="str">
        <f>IFERROR(-Worksheet!DG989,"")</f>
        <v/>
      </c>
      <c r="P993" s="36" t="str">
        <f>IFERROR(-Worksheet!DH989,"")</f>
        <v/>
      </c>
      <c r="Q993" s="36" t="str">
        <f>IFERROR(-Worksheet!DI989,"")</f>
        <v/>
      </c>
      <c r="R993" s="36" t="str">
        <f>IFERROR(-Worksheet!DJ989,"")</f>
        <v/>
      </c>
      <c r="S993" s="36" t="str">
        <f>IFERROR(-Worksheet!DK989,"")</f>
        <v/>
      </c>
      <c r="T993" s="36" t="str">
        <f>IFERROR(-Worksheet!DL989,"")</f>
        <v/>
      </c>
      <c r="U993" s="36" t="str">
        <f>IFERROR(-Worksheet!DM989,"")</f>
        <v/>
      </c>
      <c r="V993" s="36" t="str">
        <f>IFERROR(-Worksheet!DN989,"")</f>
        <v/>
      </c>
      <c r="W993" s="37" t="str">
        <f t="shared" si="82"/>
        <v/>
      </c>
      <c r="X993" s="32"/>
      <c r="Y993" s="33" t="str">
        <f t="shared" si="83"/>
        <v/>
      </c>
      <c r="Z993" s="36" t="str">
        <f>IFERROR(-Worksheet!EG989,"")</f>
        <v/>
      </c>
      <c r="AA993" s="36" t="str">
        <f>IFERROR(-Worksheet!EH989,"")</f>
        <v/>
      </c>
      <c r="AB993" s="36" t="str">
        <f>IFERROR(-Worksheet!EI989,"")</f>
        <v/>
      </c>
      <c r="AC993" s="36" t="str">
        <f>IFERROR(-Worksheet!EJ989,"")</f>
        <v/>
      </c>
      <c r="AD993" s="36" t="str">
        <f>IFERROR(-Worksheet!EK989,"")</f>
        <v/>
      </c>
      <c r="AE993" s="36" t="str">
        <f>IFERROR(-Worksheet!EL989,"")</f>
        <v/>
      </c>
      <c r="AF993" s="36" t="str">
        <f>IFERROR(-Worksheet!EM989,"")</f>
        <v/>
      </c>
      <c r="AG993" s="36" t="str">
        <f>IFERROR(-Worksheet!EN989,"")</f>
        <v/>
      </c>
      <c r="AH993" s="36" t="str">
        <f>IFERROR(-Worksheet!EO989,"")</f>
        <v/>
      </c>
      <c r="AI993" s="36" t="str">
        <f>IFERROR(-Worksheet!EP989,"")</f>
        <v/>
      </c>
      <c r="AJ993" s="36" t="str">
        <f>IFERROR(-Worksheet!EQ989,"")</f>
        <v/>
      </c>
      <c r="AK993" s="36" t="str">
        <f>IFERROR(-Worksheet!ER989,"")</f>
        <v/>
      </c>
      <c r="AL993" s="36" t="str">
        <f>IFERROR(-Worksheet!ES989,"")</f>
        <v/>
      </c>
      <c r="AM993" s="36" t="str">
        <f>IF(Worksheet!ET989=0,"",-Worksheet!ET989)</f>
        <v/>
      </c>
      <c r="AN993" s="36" t="str">
        <f>IFERROR(-Worksheet!EU989,"")</f>
        <v/>
      </c>
      <c r="AO993" s="36" t="str">
        <f>IFERROR(-Worksheet!EV989,"")</f>
        <v/>
      </c>
      <c r="AP993" s="36" t="str">
        <f>IFERROR(-Worksheet!EW989,"")</f>
        <v/>
      </c>
      <c r="AQ993" s="36" t="str">
        <f>IFERROR(-Worksheet!EX989,"")</f>
        <v/>
      </c>
      <c r="AR993" s="37" t="str">
        <f t="shared" si="84"/>
        <v/>
      </c>
    </row>
    <row r="994" spans="1:44" x14ac:dyDescent="0.3">
      <c r="A994" s="33" t="str">
        <f>IF(ISBLANK(Inputs!D996),Inputs!A996,Inputs!D996)</f>
        <v/>
      </c>
      <c r="B994" s="36" t="str">
        <f>IFERROR(-Worksheet!DA990,"")</f>
        <v/>
      </c>
      <c r="C994" s="36" t="str">
        <f>IF(Worksheet!DB990=0,"",-Worksheet!DB990)</f>
        <v/>
      </c>
      <c r="D994" s="36" t="str">
        <f>IF(Worksheet!DC990=0,"",-Worksheet!DC990)</f>
        <v/>
      </c>
      <c r="E994" s="36" t="str">
        <f>IF(Worksheet!DD990=0,"",-Worksheet!DD990)</f>
        <v/>
      </c>
      <c r="F994" s="36" t="str">
        <f>IF(Worksheet!DE990=0,"",-Worksheet!DE990)</f>
        <v/>
      </c>
      <c r="G994" s="36" t="str">
        <f>IFERROR(-Worksheet!CQ990,"")</f>
        <v/>
      </c>
      <c r="H994" s="36" t="str">
        <f>IFERROR(-Worksheet!AE990,"")</f>
        <v/>
      </c>
      <c r="I994" s="36" t="str">
        <f>IFERROR(-Worksheet!AF990,"")</f>
        <v/>
      </c>
      <c r="J994" s="37" t="str">
        <f t="shared" si="80"/>
        <v/>
      </c>
      <c r="L994" s="33" t="str">
        <f t="shared" si="81"/>
        <v/>
      </c>
      <c r="M994" s="36" t="str">
        <f>IFERROR(-Worksheet!DA990,"")</f>
        <v/>
      </c>
      <c r="N994" s="36" t="str">
        <f>IFERROR(-Worksheet!DF990,"")</f>
        <v/>
      </c>
      <c r="O994" s="36" t="str">
        <f>IFERROR(-Worksheet!DG990,"")</f>
        <v/>
      </c>
      <c r="P994" s="36" t="str">
        <f>IFERROR(-Worksheet!DH990,"")</f>
        <v/>
      </c>
      <c r="Q994" s="36" t="str">
        <f>IFERROR(-Worksheet!DI990,"")</f>
        <v/>
      </c>
      <c r="R994" s="36" t="str">
        <f>IFERROR(-Worksheet!DJ990,"")</f>
        <v/>
      </c>
      <c r="S994" s="36" t="str">
        <f>IFERROR(-Worksheet!DK990,"")</f>
        <v/>
      </c>
      <c r="T994" s="36" t="str">
        <f>IFERROR(-Worksheet!DL990,"")</f>
        <v/>
      </c>
      <c r="U994" s="36" t="str">
        <f>IFERROR(-Worksheet!DM990,"")</f>
        <v/>
      </c>
      <c r="V994" s="36" t="str">
        <f>IFERROR(-Worksheet!DN990,"")</f>
        <v/>
      </c>
      <c r="W994" s="37" t="str">
        <f t="shared" si="82"/>
        <v/>
      </c>
      <c r="X994" s="32"/>
      <c r="Y994" s="33" t="str">
        <f t="shared" si="83"/>
        <v/>
      </c>
      <c r="Z994" s="36" t="str">
        <f>IFERROR(-Worksheet!EG990,"")</f>
        <v/>
      </c>
      <c r="AA994" s="36" t="str">
        <f>IFERROR(-Worksheet!EH990,"")</f>
        <v/>
      </c>
      <c r="AB994" s="36" t="str">
        <f>IFERROR(-Worksheet!EI990,"")</f>
        <v/>
      </c>
      <c r="AC994" s="36" t="str">
        <f>IFERROR(-Worksheet!EJ990,"")</f>
        <v/>
      </c>
      <c r="AD994" s="36" t="str">
        <f>IFERROR(-Worksheet!EK990,"")</f>
        <v/>
      </c>
      <c r="AE994" s="36" t="str">
        <f>IFERROR(-Worksheet!EL990,"")</f>
        <v/>
      </c>
      <c r="AF994" s="36" t="str">
        <f>IFERROR(-Worksheet!EM990,"")</f>
        <v/>
      </c>
      <c r="AG994" s="36" t="str">
        <f>IFERROR(-Worksheet!EN990,"")</f>
        <v/>
      </c>
      <c r="AH994" s="36" t="str">
        <f>IFERROR(-Worksheet!EO990,"")</f>
        <v/>
      </c>
      <c r="AI994" s="36" t="str">
        <f>IFERROR(-Worksheet!EP990,"")</f>
        <v/>
      </c>
      <c r="AJ994" s="36" t="str">
        <f>IFERROR(-Worksheet!EQ990,"")</f>
        <v/>
      </c>
      <c r="AK994" s="36" t="str">
        <f>IFERROR(-Worksheet!ER990,"")</f>
        <v/>
      </c>
      <c r="AL994" s="36" t="str">
        <f>IFERROR(-Worksheet!ES990,"")</f>
        <v/>
      </c>
      <c r="AM994" s="36" t="str">
        <f>IF(Worksheet!ET990=0,"",-Worksheet!ET990)</f>
        <v/>
      </c>
      <c r="AN994" s="36" t="str">
        <f>IFERROR(-Worksheet!EU990,"")</f>
        <v/>
      </c>
      <c r="AO994" s="36" t="str">
        <f>IFERROR(-Worksheet!EV990,"")</f>
        <v/>
      </c>
      <c r="AP994" s="36" t="str">
        <f>IFERROR(-Worksheet!EW990,"")</f>
        <v/>
      </c>
      <c r="AQ994" s="36" t="str">
        <f>IFERROR(-Worksheet!EX990,"")</f>
        <v/>
      </c>
      <c r="AR994" s="37" t="str">
        <f t="shared" si="84"/>
        <v/>
      </c>
    </row>
    <row r="995" spans="1:44" x14ac:dyDescent="0.3">
      <c r="A995" s="33" t="str">
        <f>IF(ISBLANK(Inputs!D997),Inputs!A997,Inputs!D997)</f>
        <v/>
      </c>
      <c r="B995" s="36" t="str">
        <f>IFERROR(-Worksheet!DA991,"")</f>
        <v/>
      </c>
      <c r="C995" s="36" t="str">
        <f>IF(Worksheet!DB991=0,"",-Worksheet!DB991)</f>
        <v/>
      </c>
      <c r="D995" s="36" t="str">
        <f>IF(Worksheet!DC991=0,"",-Worksheet!DC991)</f>
        <v/>
      </c>
      <c r="E995" s="36" t="str">
        <f>IF(Worksheet!DD991=0,"",-Worksheet!DD991)</f>
        <v/>
      </c>
      <c r="F995" s="36" t="str">
        <f>IF(Worksheet!DE991=0,"",-Worksheet!DE991)</f>
        <v/>
      </c>
      <c r="G995" s="36" t="str">
        <f>IFERROR(-Worksheet!CQ991,"")</f>
        <v/>
      </c>
      <c r="H995" s="36" t="str">
        <f>IFERROR(-Worksheet!AE991,"")</f>
        <v/>
      </c>
      <c r="I995" s="36" t="str">
        <f>IFERROR(-Worksheet!AF991,"")</f>
        <v/>
      </c>
      <c r="J995" s="37" t="str">
        <f t="shared" si="80"/>
        <v/>
      </c>
      <c r="L995" s="33" t="str">
        <f t="shared" si="81"/>
        <v/>
      </c>
      <c r="M995" s="36" t="str">
        <f>IFERROR(-Worksheet!DA991,"")</f>
        <v/>
      </c>
      <c r="N995" s="36" t="str">
        <f>IFERROR(-Worksheet!DF991,"")</f>
        <v/>
      </c>
      <c r="O995" s="36" t="str">
        <f>IFERROR(-Worksheet!DG991,"")</f>
        <v/>
      </c>
      <c r="P995" s="36" t="str">
        <f>IFERROR(-Worksheet!DH991,"")</f>
        <v/>
      </c>
      <c r="Q995" s="36" t="str">
        <f>IFERROR(-Worksheet!DI991,"")</f>
        <v/>
      </c>
      <c r="R995" s="36" t="str">
        <f>IFERROR(-Worksheet!DJ991,"")</f>
        <v/>
      </c>
      <c r="S995" s="36" t="str">
        <f>IFERROR(-Worksheet!DK991,"")</f>
        <v/>
      </c>
      <c r="T995" s="36" t="str">
        <f>IFERROR(-Worksheet!DL991,"")</f>
        <v/>
      </c>
      <c r="U995" s="36" t="str">
        <f>IFERROR(-Worksheet!DM991,"")</f>
        <v/>
      </c>
      <c r="V995" s="36" t="str">
        <f>IFERROR(-Worksheet!DN991,"")</f>
        <v/>
      </c>
      <c r="W995" s="37" t="str">
        <f t="shared" si="82"/>
        <v/>
      </c>
      <c r="X995" s="32"/>
      <c r="Y995" s="33" t="str">
        <f t="shared" si="83"/>
        <v/>
      </c>
      <c r="Z995" s="36" t="str">
        <f>IFERROR(-Worksheet!EG991,"")</f>
        <v/>
      </c>
      <c r="AA995" s="36" t="str">
        <f>IFERROR(-Worksheet!EH991,"")</f>
        <v/>
      </c>
      <c r="AB995" s="36" t="str">
        <f>IFERROR(-Worksheet!EI991,"")</f>
        <v/>
      </c>
      <c r="AC995" s="36" t="str">
        <f>IFERROR(-Worksheet!EJ991,"")</f>
        <v/>
      </c>
      <c r="AD995" s="36" t="str">
        <f>IFERROR(-Worksheet!EK991,"")</f>
        <v/>
      </c>
      <c r="AE995" s="36" t="str">
        <f>IFERROR(-Worksheet!EL991,"")</f>
        <v/>
      </c>
      <c r="AF995" s="36" t="str">
        <f>IFERROR(-Worksheet!EM991,"")</f>
        <v/>
      </c>
      <c r="AG995" s="36" t="str">
        <f>IFERROR(-Worksheet!EN991,"")</f>
        <v/>
      </c>
      <c r="AH995" s="36" t="str">
        <f>IFERROR(-Worksheet!EO991,"")</f>
        <v/>
      </c>
      <c r="AI995" s="36" t="str">
        <f>IFERROR(-Worksheet!EP991,"")</f>
        <v/>
      </c>
      <c r="AJ995" s="36" t="str">
        <f>IFERROR(-Worksheet!EQ991,"")</f>
        <v/>
      </c>
      <c r="AK995" s="36" t="str">
        <f>IFERROR(-Worksheet!ER991,"")</f>
        <v/>
      </c>
      <c r="AL995" s="36" t="str">
        <f>IFERROR(-Worksheet!ES991,"")</f>
        <v/>
      </c>
      <c r="AM995" s="36" t="str">
        <f>IF(Worksheet!ET991=0,"",-Worksheet!ET991)</f>
        <v/>
      </c>
      <c r="AN995" s="36" t="str">
        <f>IFERROR(-Worksheet!EU991,"")</f>
        <v/>
      </c>
      <c r="AO995" s="36" t="str">
        <f>IFERROR(-Worksheet!EV991,"")</f>
        <v/>
      </c>
      <c r="AP995" s="36" t="str">
        <f>IFERROR(-Worksheet!EW991,"")</f>
        <v/>
      </c>
      <c r="AQ995" s="36" t="str">
        <f>IFERROR(-Worksheet!EX991,"")</f>
        <v/>
      </c>
      <c r="AR995" s="37" t="str">
        <f t="shared" si="84"/>
        <v/>
      </c>
    </row>
    <row r="996" spans="1:44" x14ac:dyDescent="0.3">
      <c r="A996" s="33" t="str">
        <f>IF(ISBLANK(Inputs!D998),Inputs!A998,Inputs!D998)</f>
        <v/>
      </c>
      <c r="B996" s="36" t="str">
        <f>IFERROR(-Worksheet!DA992,"")</f>
        <v/>
      </c>
      <c r="C996" s="36" t="str">
        <f>IF(Worksheet!DB992=0,"",-Worksheet!DB992)</f>
        <v/>
      </c>
      <c r="D996" s="36" t="str">
        <f>IF(Worksheet!DC992=0,"",-Worksheet!DC992)</f>
        <v/>
      </c>
      <c r="E996" s="36" t="str">
        <f>IF(Worksheet!DD992=0,"",-Worksheet!DD992)</f>
        <v/>
      </c>
      <c r="F996" s="36" t="str">
        <f>IF(Worksheet!DE992=0,"",-Worksheet!DE992)</f>
        <v/>
      </c>
      <c r="G996" s="36" t="str">
        <f>IFERROR(-Worksheet!CQ992,"")</f>
        <v/>
      </c>
      <c r="H996" s="36" t="str">
        <f>IFERROR(-Worksheet!AE992,"")</f>
        <v/>
      </c>
      <c r="I996" s="36" t="str">
        <f>IFERROR(-Worksheet!AF992,"")</f>
        <v/>
      </c>
      <c r="J996" s="37" t="str">
        <f t="shared" si="80"/>
        <v/>
      </c>
      <c r="L996" s="33" t="str">
        <f t="shared" si="81"/>
        <v/>
      </c>
      <c r="M996" s="36" t="str">
        <f>IFERROR(-Worksheet!DA992,"")</f>
        <v/>
      </c>
      <c r="N996" s="36" t="str">
        <f>IFERROR(-Worksheet!DF992,"")</f>
        <v/>
      </c>
      <c r="O996" s="36" t="str">
        <f>IFERROR(-Worksheet!DG992,"")</f>
        <v/>
      </c>
      <c r="P996" s="36" t="str">
        <f>IFERROR(-Worksheet!DH992,"")</f>
        <v/>
      </c>
      <c r="Q996" s="36" t="str">
        <f>IFERROR(-Worksheet!DI992,"")</f>
        <v/>
      </c>
      <c r="R996" s="36" t="str">
        <f>IFERROR(-Worksheet!DJ992,"")</f>
        <v/>
      </c>
      <c r="S996" s="36" t="str">
        <f>IFERROR(-Worksheet!DK992,"")</f>
        <v/>
      </c>
      <c r="T996" s="36" t="str">
        <f>IFERROR(-Worksheet!DL992,"")</f>
        <v/>
      </c>
      <c r="U996" s="36" t="str">
        <f>IFERROR(-Worksheet!DM992,"")</f>
        <v/>
      </c>
      <c r="V996" s="36" t="str">
        <f>IFERROR(-Worksheet!DN992,"")</f>
        <v/>
      </c>
      <c r="W996" s="37" t="str">
        <f t="shared" si="82"/>
        <v/>
      </c>
      <c r="X996" s="32"/>
      <c r="Y996" s="33" t="str">
        <f t="shared" si="83"/>
        <v/>
      </c>
      <c r="Z996" s="36" t="str">
        <f>IFERROR(-Worksheet!EG992,"")</f>
        <v/>
      </c>
      <c r="AA996" s="36" t="str">
        <f>IFERROR(-Worksheet!EH992,"")</f>
        <v/>
      </c>
      <c r="AB996" s="36" t="str">
        <f>IFERROR(-Worksheet!EI992,"")</f>
        <v/>
      </c>
      <c r="AC996" s="36" t="str">
        <f>IFERROR(-Worksheet!EJ992,"")</f>
        <v/>
      </c>
      <c r="AD996" s="36" t="str">
        <f>IFERROR(-Worksheet!EK992,"")</f>
        <v/>
      </c>
      <c r="AE996" s="36" t="str">
        <f>IFERROR(-Worksheet!EL992,"")</f>
        <v/>
      </c>
      <c r="AF996" s="36" t="str">
        <f>IFERROR(-Worksheet!EM992,"")</f>
        <v/>
      </c>
      <c r="AG996" s="36" t="str">
        <f>IFERROR(-Worksheet!EN992,"")</f>
        <v/>
      </c>
      <c r="AH996" s="36" t="str">
        <f>IFERROR(-Worksheet!EO992,"")</f>
        <v/>
      </c>
      <c r="AI996" s="36" t="str">
        <f>IFERROR(-Worksheet!EP992,"")</f>
        <v/>
      </c>
      <c r="AJ996" s="36" t="str">
        <f>IFERROR(-Worksheet!EQ992,"")</f>
        <v/>
      </c>
      <c r="AK996" s="36" t="str">
        <f>IFERROR(-Worksheet!ER992,"")</f>
        <v/>
      </c>
      <c r="AL996" s="36" t="str">
        <f>IFERROR(-Worksheet!ES992,"")</f>
        <v/>
      </c>
      <c r="AM996" s="36" t="str">
        <f>IF(Worksheet!ET992=0,"",-Worksheet!ET992)</f>
        <v/>
      </c>
      <c r="AN996" s="36" t="str">
        <f>IFERROR(-Worksheet!EU992,"")</f>
        <v/>
      </c>
      <c r="AO996" s="36" t="str">
        <f>IFERROR(-Worksheet!EV992,"")</f>
        <v/>
      </c>
      <c r="AP996" s="36" t="str">
        <f>IFERROR(-Worksheet!EW992,"")</f>
        <v/>
      </c>
      <c r="AQ996" s="36" t="str">
        <f>IFERROR(-Worksheet!EX992,"")</f>
        <v/>
      </c>
      <c r="AR996" s="37" t="str">
        <f t="shared" si="84"/>
        <v/>
      </c>
    </row>
    <row r="997" spans="1:44" x14ac:dyDescent="0.3">
      <c r="A997" s="33" t="str">
        <f>IF(ISBLANK(Inputs!D999),Inputs!A999,Inputs!D999)</f>
        <v/>
      </c>
      <c r="B997" s="36" t="str">
        <f>IFERROR(-Worksheet!DA993,"")</f>
        <v/>
      </c>
      <c r="C997" s="36" t="str">
        <f>IF(Worksheet!DB993=0,"",-Worksheet!DB993)</f>
        <v/>
      </c>
      <c r="D997" s="36" t="str">
        <f>IF(Worksheet!DC993=0,"",-Worksheet!DC993)</f>
        <v/>
      </c>
      <c r="E997" s="36" t="str">
        <f>IF(Worksheet!DD993=0,"",-Worksheet!DD993)</f>
        <v/>
      </c>
      <c r="F997" s="36" t="str">
        <f>IF(Worksheet!DE993=0,"",-Worksheet!DE993)</f>
        <v/>
      </c>
      <c r="G997" s="36" t="str">
        <f>IFERROR(-Worksheet!CQ993,"")</f>
        <v/>
      </c>
      <c r="H997" s="36" t="str">
        <f>IFERROR(-Worksheet!AE993,"")</f>
        <v/>
      </c>
      <c r="I997" s="36" t="str">
        <f>IFERROR(-Worksheet!AF993,"")</f>
        <v/>
      </c>
      <c r="J997" s="37" t="str">
        <f t="shared" si="80"/>
        <v/>
      </c>
      <c r="L997" s="33" t="str">
        <f t="shared" si="81"/>
        <v/>
      </c>
      <c r="M997" s="36" t="str">
        <f>IFERROR(-Worksheet!DA993,"")</f>
        <v/>
      </c>
      <c r="N997" s="36" t="str">
        <f>IFERROR(-Worksheet!DF993,"")</f>
        <v/>
      </c>
      <c r="O997" s="36" t="str">
        <f>IFERROR(-Worksheet!DG993,"")</f>
        <v/>
      </c>
      <c r="P997" s="36" t="str">
        <f>IFERROR(-Worksheet!DH993,"")</f>
        <v/>
      </c>
      <c r="Q997" s="36" t="str">
        <f>IFERROR(-Worksheet!DI993,"")</f>
        <v/>
      </c>
      <c r="R997" s="36" t="str">
        <f>IFERROR(-Worksheet!DJ993,"")</f>
        <v/>
      </c>
      <c r="S997" s="36" t="str">
        <f>IFERROR(-Worksheet!DK993,"")</f>
        <v/>
      </c>
      <c r="T997" s="36" t="str">
        <f>IFERROR(-Worksheet!DL993,"")</f>
        <v/>
      </c>
      <c r="U997" s="36" t="str">
        <f>IFERROR(-Worksheet!DM993,"")</f>
        <v/>
      </c>
      <c r="V997" s="36" t="str">
        <f>IFERROR(-Worksheet!DN993,"")</f>
        <v/>
      </c>
      <c r="W997" s="37" t="str">
        <f t="shared" si="82"/>
        <v/>
      </c>
      <c r="X997" s="32"/>
      <c r="Y997" s="33" t="str">
        <f t="shared" si="83"/>
        <v/>
      </c>
      <c r="Z997" s="36" t="str">
        <f>IFERROR(-Worksheet!EG993,"")</f>
        <v/>
      </c>
      <c r="AA997" s="36" t="str">
        <f>IFERROR(-Worksheet!EH993,"")</f>
        <v/>
      </c>
      <c r="AB997" s="36" t="str">
        <f>IFERROR(-Worksheet!EI993,"")</f>
        <v/>
      </c>
      <c r="AC997" s="36" t="str">
        <f>IFERROR(-Worksheet!EJ993,"")</f>
        <v/>
      </c>
      <c r="AD997" s="36" t="str">
        <f>IFERROR(-Worksheet!EK993,"")</f>
        <v/>
      </c>
      <c r="AE997" s="36" t="str">
        <f>IFERROR(-Worksheet!EL993,"")</f>
        <v/>
      </c>
      <c r="AF997" s="36" t="str">
        <f>IFERROR(-Worksheet!EM993,"")</f>
        <v/>
      </c>
      <c r="AG997" s="36" t="str">
        <f>IFERROR(-Worksheet!EN993,"")</f>
        <v/>
      </c>
      <c r="AH997" s="36" t="str">
        <f>IFERROR(-Worksheet!EO993,"")</f>
        <v/>
      </c>
      <c r="AI997" s="36" t="str">
        <f>IFERROR(-Worksheet!EP993,"")</f>
        <v/>
      </c>
      <c r="AJ997" s="36" t="str">
        <f>IFERROR(-Worksheet!EQ993,"")</f>
        <v/>
      </c>
      <c r="AK997" s="36" t="str">
        <f>IFERROR(-Worksheet!ER993,"")</f>
        <v/>
      </c>
      <c r="AL997" s="36" t="str">
        <f>IFERROR(-Worksheet!ES993,"")</f>
        <v/>
      </c>
      <c r="AM997" s="36" t="str">
        <f>IF(Worksheet!ET993=0,"",-Worksheet!ET993)</f>
        <v/>
      </c>
      <c r="AN997" s="36" t="str">
        <f>IFERROR(-Worksheet!EU993,"")</f>
        <v/>
      </c>
      <c r="AO997" s="36" t="str">
        <f>IFERROR(-Worksheet!EV993,"")</f>
        <v/>
      </c>
      <c r="AP997" s="36" t="str">
        <f>IFERROR(-Worksheet!EW993,"")</f>
        <v/>
      </c>
      <c r="AQ997" s="36" t="str">
        <f>IFERROR(-Worksheet!EX993,"")</f>
        <v/>
      </c>
      <c r="AR997" s="37" t="str">
        <f t="shared" si="84"/>
        <v/>
      </c>
    </row>
    <row r="998" spans="1:44" x14ac:dyDescent="0.3">
      <c r="A998" s="33" t="str">
        <f>IF(ISBLANK(Inputs!D1000),Inputs!A1000,Inputs!D1000)</f>
        <v/>
      </c>
      <c r="B998" s="36" t="str">
        <f>IFERROR(-Worksheet!DA994,"")</f>
        <v/>
      </c>
      <c r="C998" s="36" t="str">
        <f>IF(Worksheet!DB994=0,"",-Worksheet!DB994)</f>
        <v/>
      </c>
      <c r="D998" s="36" t="str">
        <f>IF(Worksheet!DC994=0,"",-Worksheet!DC994)</f>
        <v/>
      </c>
      <c r="E998" s="36" t="str">
        <f>IF(Worksheet!DD994=0,"",-Worksheet!DD994)</f>
        <v/>
      </c>
      <c r="F998" s="36" t="str">
        <f>IF(Worksheet!DE994=0,"",-Worksheet!DE994)</f>
        <v/>
      </c>
      <c r="G998" s="36" t="str">
        <f>IFERROR(-Worksheet!CQ994,"")</f>
        <v/>
      </c>
      <c r="H998" s="36" t="str">
        <f>IFERROR(-Worksheet!AE994,"")</f>
        <v/>
      </c>
      <c r="I998" s="36" t="str">
        <f>IFERROR(-Worksheet!AF994,"")</f>
        <v/>
      </c>
      <c r="J998" s="37" t="str">
        <f t="shared" si="80"/>
        <v/>
      </c>
      <c r="L998" s="33" t="str">
        <f t="shared" si="81"/>
        <v/>
      </c>
      <c r="M998" s="36" t="str">
        <f>IFERROR(-Worksheet!DA994,"")</f>
        <v/>
      </c>
      <c r="N998" s="36" t="str">
        <f>IFERROR(-Worksheet!DF994,"")</f>
        <v/>
      </c>
      <c r="O998" s="36" t="str">
        <f>IFERROR(-Worksheet!DG994,"")</f>
        <v/>
      </c>
      <c r="P998" s="36" t="str">
        <f>IFERROR(-Worksheet!DH994,"")</f>
        <v/>
      </c>
      <c r="Q998" s="36" t="str">
        <f>IFERROR(-Worksheet!DI994,"")</f>
        <v/>
      </c>
      <c r="R998" s="36" t="str">
        <f>IFERROR(-Worksheet!DJ994,"")</f>
        <v/>
      </c>
      <c r="S998" s="36" t="str">
        <f>IFERROR(-Worksheet!DK994,"")</f>
        <v/>
      </c>
      <c r="T998" s="36" t="str">
        <f>IFERROR(-Worksheet!DL994,"")</f>
        <v/>
      </c>
      <c r="U998" s="36" t="str">
        <f>IFERROR(-Worksheet!DM994,"")</f>
        <v/>
      </c>
      <c r="V998" s="36" t="str">
        <f>IFERROR(-Worksheet!DN994,"")</f>
        <v/>
      </c>
      <c r="W998" s="37" t="str">
        <f t="shared" si="82"/>
        <v/>
      </c>
      <c r="X998" s="32"/>
      <c r="Y998" s="33" t="str">
        <f t="shared" si="83"/>
        <v/>
      </c>
      <c r="Z998" s="36" t="str">
        <f>IFERROR(-Worksheet!EG994,"")</f>
        <v/>
      </c>
      <c r="AA998" s="36" t="str">
        <f>IFERROR(-Worksheet!EH994,"")</f>
        <v/>
      </c>
      <c r="AB998" s="36" t="str">
        <f>IFERROR(-Worksheet!EI994,"")</f>
        <v/>
      </c>
      <c r="AC998" s="36" t="str">
        <f>IFERROR(-Worksheet!EJ994,"")</f>
        <v/>
      </c>
      <c r="AD998" s="36" t="str">
        <f>IFERROR(-Worksheet!EK994,"")</f>
        <v/>
      </c>
      <c r="AE998" s="36" t="str">
        <f>IFERROR(-Worksheet!EL994,"")</f>
        <v/>
      </c>
      <c r="AF998" s="36" t="str">
        <f>IFERROR(-Worksheet!EM994,"")</f>
        <v/>
      </c>
      <c r="AG998" s="36" t="str">
        <f>IFERROR(-Worksheet!EN994,"")</f>
        <v/>
      </c>
      <c r="AH998" s="36" t="str">
        <f>IFERROR(-Worksheet!EO994,"")</f>
        <v/>
      </c>
      <c r="AI998" s="36" t="str">
        <f>IFERROR(-Worksheet!EP994,"")</f>
        <v/>
      </c>
      <c r="AJ998" s="36" t="str">
        <f>IFERROR(-Worksheet!EQ994,"")</f>
        <v/>
      </c>
      <c r="AK998" s="36" t="str">
        <f>IFERROR(-Worksheet!ER994,"")</f>
        <v/>
      </c>
      <c r="AL998" s="36" t="str">
        <f>IFERROR(-Worksheet!ES994,"")</f>
        <v/>
      </c>
      <c r="AM998" s="36" t="str">
        <f>IF(Worksheet!ET994=0,"",-Worksheet!ET994)</f>
        <v/>
      </c>
      <c r="AN998" s="36" t="str">
        <f>IFERROR(-Worksheet!EU994,"")</f>
        <v/>
      </c>
      <c r="AO998" s="36" t="str">
        <f>IFERROR(-Worksheet!EV994,"")</f>
        <v/>
      </c>
      <c r="AP998" s="36" t="str">
        <f>IFERROR(-Worksheet!EW994,"")</f>
        <v/>
      </c>
      <c r="AQ998" s="36" t="str">
        <f>IFERROR(-Worksheet!EX994,"")</f>
        <v/>
      </c>
      <c r="AR998" s="37" t="str">
        <f t="shared" si="84"/>
        <v/>
      </c>
    </row>
    <row r="999" spans="1:44" x14ac:dyDescent="0.3">
      <c r="A999" s="33" t="str">
        <f>IF(ISBLANK(Inputs!D1001),Inputs!A1001,Inputs!D1001)</f>
        <v/>
      </c>
      <c r="B999" s="36" t="str">
        <f>IFERROR(-Worksheet!DA995,"")</f>
        <v/>
      </c>
      <c r="C999" s="36" t="str">
        <f>IF(Worksheet!DB995=0,"",-Worksheet!DB995)</f>
        <v/>
      </c>
      <c r="D999" s="36" t="str">
        <f>IF(Worksheet!DC995=0,"",-Worksheet!DC995)</f>
        <v/>
      </c>
      <c r="E999" s="36" t="str">
        <f>IF(Worksheet!DD995=0,"",-Worksheet!DD995)</f>
        <v/>
      </c>
      <c r="F999" s="36" t="str">
        <f>IF(Worksheet!DE995=0,"",-Worksheet!DE995)</f>
        <v/>
      </c>
      <c r="G999" s="36" t="str">
        <f>IFERROR(-Worksheet!CQ995,"")</f>
        <v/>
      </c>
      <c r="H999" s="36" t="str">
        <f>IFERROR(-Worksheet!AE995,"")</f>
        <v/>
      </c>
      <c r="I999" s="36" t="str">
        <f>IFERROR(-Worksheet!AF995,"")</f>
        <v/>
      </c>
      <c r="J999" s="37" t="str">
        <f t="shared" si="80"/>
        <v/>
      </c>
      <c r="L999" s="33" t="str">
        <f t="shared" si="81"/>
        <v/>
      </c>
      <c r="M999" s="36" t="str">
        <f>IFERROR(-Worksheet!DA995,"")</f>
        <v/>
      </c>
      <c r="N999" s="36" t="str">
        <f>IFERROR(-Worksheet!DF995,"")</f>
        <v/>
      </c>
      <c r="O999" s="36" t="str">
        <f>IFERROR(-Worksheet!DG995,"")</f>
        <v/>
      </c>
      <c r="P999" s="36" t="str">
        <f>IFERROR(-Worksheet!DH995,"")</f>
        <v/>
      </c>
      <c r="Q999" s="36" t="str">
        <f>IFERROR(-Worksheet!DI995,"")</f>
        <v/>
      </c>
      <c r="R999" s="36" t="str">
        <f>IFERROR(-Worksheet!DJ995,"")</f>
        <v/>
      </c>
      <c r="S999" s="36" t="str">
        <f>IFERROR(-Worksheet!DK995,"")</f>
        <v/>
      </c>
      <c r="T999" s="36" t="str">
        <f>IFERROR(-Worksheet!DL995,"")</f>
        <v/>
      </c>
      <c r="U999" s="36" t="str">
        <f>IFERROR(-Worksheet!DM995,"")</f>
        <v/>
      </c>
      <c r="V999" s="36" t="str">
        <f>IFERROR(-Worksheet!DN995,"")</f>
        <v/>
      </c>
      <c r="W999" s="37" t="str">
        <f t="shared" si="82"/>
        <v/>
      </c>
      <c r="X999" s="32"/>
      <c r="Y999" s="33" t="str">
        <f t="shared" si="83"/>
        <v/>
      </c>
      <c r="Z999" s="36" t="str">
        <f>IFERROR(-Worksheet!EG995,"")</f>
        <v/>
      </c>
      <c r="AA999" s="36" t="str">
        <f>IFERROR(-Worksheet!EH995,"")</f>
        <v/>
      </c>
      <c r="AB999" s="36" t="str">
        <f>IFERROR(-Worksheet!EI995,"")</f>
        <v/>
      </c>
      <c r="AC999" s="36" t="str">
        <f>IFERROR(-Worksheet!EJ995,"")</f>
        <v/>
      </c>
      <c r="AD999" s="36" t="str">
        <f>IFERROR(-Worksheet!EK995,"")</f>
        <v/>
      </c>
      <c r="AE999" s="36" t="str">
        <f>IFERROR(-Worksheet!EL995,"")</f>
        <v/>
      </c>
      <c r="AF999" s="36" t="str">
        <f>IFERROR(-Worksheet!EM995,"")</f>
        <v/>
      </c>
      <c r="AG999" s="36" t="str">
        <f>IFERROR(-Worksheet!EN995,"")</f>
        <v/>
      </c>
      <c r="AH999" s="36" t="str">
        <f>IFERROR(-Worksheet!EO995,"")</f>
        <v/>
      </c>
      <c r="AI999" s="36" t="str">
        <f>IFERROR(-Worksheet!EP995,"")</f>
        <v/>
      </c>
      <c r="AJ999" s="36" t="str">
        <f>IFERROR(-Worksheet!EQ995,"")</f>
        <v/>
      </c>
      <c r="AK999" s="36" t="str">
        <f>IFERROR(-Worksheet!ER995,"")</f>
        <v/>
      </c>
      <c r="AL999" s="36" t="str">
        <f>IFERROR(-Worksheet!ES995,"")</f>
        <v/>
      </c>
      <c r="AM999" s="36" t="str">
        <f>IF(Worksheet!ET995=0,"",-Worksheet!ET995)</f>
        <v/>
      </c>
      <c r="AN999" s="36" t="str">
        <f>IFERROR(-Worksheet!EU995,"")</f>
        <v/>
      </c>
      <c r="AO999" s="36" t="str">
        <f>IFERROR(-Worksheet!EV995,"")</f>
        <v/>
      </c>
      <c r="AP999" s="36" t="str">
        <f>IFERROR(-Worksheet!EW995,"")</f>
        <v/>
      </c>
      <c r="AQ999" s="36" t="str">
        <f>IFERROR(-Worksheet!EX995,"")</f>
        <v/>
      </c>
      <c r="AR999" s="37" t="str">
        <f t="shared" si="84"/>
        <v/>
      </c>
    </row>
    <row r="1000" spans="1:44" x14ac:dyDescent="0.3">
      <c r="A1000" s="33" t="str">
        <f>IF(ISBLANK(Inputs!D1002),Inputs!A1002,Inputs!D1002)</f>
        <v/>
      </c>
      <c r="B1000" s="36" t="str">
        <f>IFERROR(-Worksheet!DA996,"")</f>
        <v/>
      </c>
      <c r="C1000" s="36" t="str">
        <f>IF(Worksheet!DB996=0,"",-Worksheet!DB996)</f>
        <v/>
      </c>
      <c r="D1000" s="36" t="str">
        <f>IF(Worksheet!DC996=0,"",-Worksheet!DC996)</f>
        <v/>
      </c>
      <c r="E1000" s="36" t="str">
        <f>IF(Worksheet!DD996=0,"",-Worksheet!DD996)</f>
        <v/>
      </c>
      <c r="F1000" s="36" t="str">
        <f>IF(Worksheet!DE996=0,"",-Worksheet!DE996)</f>
        <v/>
      </c>
      <c r="G1000" s="36" t="str">
        <f>IFERROR(-Worksheet!CQ996,"")</f>
        <v/>
      </c>
      <c r="H1000" s="36" t="str">
        <f>IFERROR(-Worksheet!AE996,"")</f>
        <v/>
      </c>
      <c r="I1000" s="36" t="str">
        <f>IFERROR(-Worksheet!AF996,"")</f>
        <v/>
      </c>
      <c r="J1000" s="37" t="str">
        <f t="shared" si="80"/>
        <v/>
      </c>
      <c r="L1000" s="33" t="str">
        <f t="shared" si="81"/>
        <v/>
      </c>
      <c r="M1000" s="36" t="str">
        <f>IFERROR(-Worksheet!DA996,"")</f>
        <v/>
      </c>
      <c r="N1000" s="36" t="str">
        <f>IFERROR(-Worksheet!DF996,"")</f>
        <v/>
      </c>
      <c r="O1000" s="36" t="str">
        <f>IFERROR(-Worksheet!DG996,"")</f>
        <v/>
      </c>
      <c r="P1000" s="36" t="str">
        <f>IFERROR(-Worksheet!DH996,"")</f>
        <v/>
      </c>
      <c r="Q1000" s="36" t="str">
        <f>IFERROR(-Worksheet!DI996,"")</f>
        <v/>
      </c>
      <c r="R1000" s="36" t="str">
        <f>IFERROR(-Worksheet!DJ996,"")</f>
        <v/>
      </c>
      <c r="S1000" s="36" t="str">
        <f>IFERROR(-Worksheet!DK996,"")</f>
        <v/>
      </c>
      <c r="T1000" s="36" t="str">
        <f>IFERROR(-Worksheet!DL996,"")</f>
        <v/>
      </c>
      <c r="U1000" s="36" t="str">
        <f>IFERROR(-Worksheet!DM996,"")</f>
        <v/>
      </c>
      <c r="V1000" s="36" t="str">
        <f>IFERROR(-Worksheet!DN996,"")</f>
        <v/>
      </c>
      <c r="W1000" s="37" t="str">
        <f t="shared" si="82"/>
        <v/>
      </c>
      <c r="X1000" s="32"/>
      <c r="Y1000" s="33" t="str">
        <f t="shared" si="83"/>
        <v/>
      </c>
      <c r="Z1000" s="36" t="str">
        <f>IFERROR(-Worksheet!EG996,"")</f>
        <v/>
      </c>
      <c r="AA1000" s="36" t="str">
        <f>IFERROR(-Worksheet!EH996,"")</f>
        <v/>
      </c>
      <c r="AB1000" s="36" t="str">
        <f>IFERROR(-Worksheet!EI996,"")</f>
        <v/>
      </c>
      <c r="AC1000" s="36" t="str">
        <f>IFERROR(-Worksheet!EJ996,"")</f>
        <v/>
      </c>
      <c r="AD1000" s="36" t="str">
        <f>IFERROR(-Worksheet!EK996,"")</f>
        <v/>
      </c>
      <c r="AE1000" s="36" t="str">
        <f>IFERROR(-Worksheet!EL996,"")</f>
        <v/>
      </c>
      <c r="AF1000" s="36" t="str">
        <f>IFERROR(-Worksheet!EM996,"")</f>
        <v/>
      </c>
      <c r="AG1000" s="36" t="str">
        <f>IFERROR(-Worksheet!EN996,"")</f>
        <v/>
      </c>
      <c r="AH1000" s="36" t="str">
        <f>IFERROR(-Worksheet!EO996,"")</f>
        <v/>
      </c>
      <c r="AI1000" s="36" t="str">
        <f>IFERROR(-Worksheet!EP996,"")</f>
        <v/>
      </c>
      <c r="AJ1000" s="36" t="str">
        <f>IFERROR(-Worksheet!EQ996,"")</f>
        <v/>
      </c>
      <c r="AK1000" s="36" t="str">
        <f>IFERROR(-Worksheet!ER996,"")</f>
        <v/>
      </c>
      <c r="AL1000" s="36" t="str">
        <f>IFERROR(-Worksheet!ES996,"")</f>
        <v/>
      </c>
      <c r="AM1000" s="36" t="str">
        <f>IF(Worksheet!ET996=0,"",-Worksheet!ET996)</f>
        <v/>
      </c>
      <c r="AN1000" s="36" t="str">
        <f>IFERROR(-Worksheet!EU996,"")</f>
        <v/>
      </c>
      <c r="AO1000" s="36" t="str">
        <f>IFERROR(-Worksheet!EV996,"")</f>
        <v/>
      </c>
      <c r="AP1000" s="36" t="str">
        <f>IFERROR(-Worksheet!EW996,"")</f>
        <v/>
      </c>
      <c r="AQ1000" s="36" t="str">
        <f>IFERROR(-Worksheet!EX996,"")</f>
        <v/>
      </c>
      <c r="AR1000" s="37" t="str">
        <f t="shared" si="84"/>
        <v/>
      </c>
    </row>
    <row r="1001" spans="1:44" x14ac:dyDescent="0.3">
      <c r="A1001" s="33" t="str">
        <f>IF(ISBLANK(Inputs!D1003),Inputs!A1003,Inputs!D1003)</f>
        <v/>
      </c>
      <c r="B1001" s="36" t="str">
        <f>IFERROR(-Worksheet!DA997,"")</f>
        <v/>
      </c>
      <c r="C1001" s="36" t="str">
        <f>IF(Worksheet!DB997=0,"",-Worksheet!DB997)</f>
        <v/>
      </c>
      <c r="D1001" s="36" t="str">
        <f>IF(Worksheet!DC997=0,"",-Worksheet!DC997)</f>
        <v/>
      </c>
      <c r="E1001" s="36" t="str">
        <f>IF(Worksheet!DD997=0,"",-Worksheet!DD997)</f>
        <v/>
      </c>
      <c r="F1001" s="36" t="str">
        <f>IF(Worksheet!DE997=0,"",-Worksheet!DE997)</f>
        <v/>
      </c>
      <c r="G1001" s="36" t="str">
        <f>IFERROR(-Worksheet!CQ997,"")</f>
        <v/>
      </c>
      <c r="H1001" s="36" t="str">
        <f>IFERROR(-Worksheet!AE997,"")</f>
        <v/>
      </c>
      <c r="I1001" s="36" t="str">
        <f>IFERROR(-Worksheet!AF997,"")</f>
        <v/>
      </c>
      <c r="J1001" s="37" t="str">
        <f t="shared" si="80"/>
        <v/>
      </c>
      <c r="L1001" s="33" t="str">
        <f t="shared" si="81"/>
        <v/>
      </c>
      <c r="M1001" s="36" t="str">
        <f>IFERROR(-Worksheet!DA997,"")</f>
        <v/>
      </c>
      <c r="N1001" s="36" t="str">
        <f>IFERROR(-Worksheet!DF997,"")</f>
        <v/>
      </c>
      <c r="O1001" s="36" t="str">
        <f>IFERROR(-Worksheet!DG997,"")</f>
        <v/>
      </c>
      <c r="P1001" s="36" t="str">
        <f>IFERROR(-Worksheet!DH997,"")</f>
        <v/>
      </c>
      <c r="Q1001" s="36" t="str">
        <f>IFERROR(-Worksheet!DI997,"")</f>
        <v/>
      </c>
      <c r="R1001" s="36" t="str">
        <f>IFERROR(-Worksheet!DJ997,"")</f>
        <v/>
      </c>
      <c r="S1001" s="36" t="str">
        <f>IFERROR(-Worksheet!DK997,"")</f>
        <v/>
      </c>
      <c r="T1001" s="36" t="str">
        <f>IFERROR(-Worksheet!DL997,"")</f>
        <v/>
      </c>
      <c r="U1001" s="36" t="str">
        <f>IFERROR(-Worksheet!DM997,"")</f>
        <v/>
      </c>
      <c r="V1001" s="36" t="str">
        <f>IFERROR(-Worksheet!DN997,"")</f>
        <v/>
      </c>
      <c r="W1001" s="37" t="str">
        <f t="shared" si="82"/>
        <v/>
      </c>
      <c r="X1001" s="32"/>
      <c r="Y1001" s="33" t="str">
        <f t="shared" si="83"/>
        <v/>
      </c>
      <c r="Z1001" s="36" t="str">
        <f>IFERROR(-Worksheet!EG997,"")</f>
        <v/>
      </c>
      <c r="AA1001" s="36" t="str">
        <f>IFERROR(-Worksheet!EH997,"")</f>
        <v/>
      </c>
      <c r="AB1001" s="36" t="str">
        <f>IFERROR(-Worksheet!EI997,"")</f>
        <v/>
      </c>
      <c r="AC1001" s="36" t="str">
        <f>IFERROR(-Worksheet!EJ997,"")</f>
        <v/>
      </c>
      <c r="AD1001" s="36" t="str">
        <f>IFERROR(-Worksheet!EK997,"")</f>
        <v/>
      </c>
      <c r="AE1001" s="36" t="str">
        <f>IFERROR(-Worksheet!EL997,"")</f>
        <v/>
      </c>
      <c r="AF1001" s="36" t="str">
        <f>IFERROR(-Worksheet!EM997,"")</f>
        <v/>
      </c>
      <c r="AG1001" s="36" t="str">
        <f>IFERROR(-Worksheet!EN997,"")</f>
        <v/>
      </c>
      <c r="AH1001" s="36" t="str">
        <f>IFERROR(-Worksheet!EO997,"")</f>
        <v/>
      </c>
      <c r="AI1001" s="36" t="str">
        <f>IFERROR(-Worksheet!EP997,"")</f>
        <v/>
      </c>
      <c r="AJ1001" s="36" t="str">
        <f>IFERROR(-Worksheet!EQ997,"")</f>
        <v/>
      </c>
      <c r="AK1001" s="36" t="str">
        <f>IFERROR(-Worksheet!ER997,"")</f>
        <v/>
      </c>
      <c r="AL1001" s="36" t="str">
        <f>IFERROR(-Worksheet!ES997,"")</f>
        <v/>
      </c>
      <c r="AM1001" s="36" t="str">
        <f>IF(Worksheet!ET997=0,"",-Worksheet!ET997)</f>
        <v/>
      </c>
      <c r="AN1001" s="36" t="str">
        <f>IFERROR(-Worksheet!EU997,"")</f>
        <v/>
      </c>
      <c r="AO1001" s="36" t="str">
        <f>IFERROR(-Worksheet!EV997,"")</f>
        <v/>
      </c>
      <c r="AP1001" s="36" t="str">
        <f>IFERROR(-Worksheet!EW997,"")</f>
        <v/>
      </c>
      <c r="AQ1001" s="36" t="str">
        <f>IFERROR(-Worksheet!EX997,"")</f>
        <v/>
      </c>
      <c r="AR1001" s="37" t="str">
        <f t="shared" si="84"/>
        <v/>
      </c>
    </row>
    <row r="1002" spans="1:44" x14ac:dyDescent="0.3">
      <c r="A1002" s="33" t="str">
        <f>IF(ISBLANK(Inputs!D1004),Inputs!A1004,Inputs!D1004)</f>
        <v/>
      </c>
      <c r="B1002" s="36" t="str">
        <f>IFERROR(-Worksheet!DA998,"")</f>
        <v/>
      </c>
      <c r="C1002" s="36" t="str">
        <f>IF(Worksheet!DB998=0,"",-Worksheet!DB998)</f>
        <v/>
      </c>
      <c r="D1002" s="36" t="str">
        <f>IF(Worksheet!DC998=0,"",-Worksheet!DC998)</f>
        <v/>
      </c>
      <c r="E1002" s="36" t="str">
        <f>IF(Worksheet!DD998=0,"",-Worksheet!DD998)</f>
        <v/>
      </c>
      <c r="F1002" s="36" t="str">
        <f>IF(Worksheet!DE998=0,"",-Worksheet!DE998)</f>
        <v/>
      </c>
      <c r="G1002" s="36" t="str">
        <f>IFERROR(-Worksheet!CQ998,"")</f>
        <v/>
      </c>
      <c r="H1002" s="36" t="str">
        <f>IFERROR(-Worksheet!AE998,"")</f>
        <v/>
      </c>
      <c r="I1002" s="36" t="str">
        <f>IFERROR(-Worksheet!AF998,"")</f>
        <v/>
      </c>
      <c r="J1002" s="37" t="str">
        <f t="shared" si="80"/>
        <v/>
      </c>
      <c r="L1002" s="33" t="str">
        <f t="shared" si="81"/>
        <v/>
      </c>
      <c r="M1002" s="36" t="str">
        <f>IFERROR(-Worksheet!DA998,"")</f>
        <v/>
      </c>
      <c r="N1002" s="36" t="str">
        <f>IFERROR(-Worksheet!DF998,"")</f>
        <v/>
      </c>
      <c r="O1002" s="36" t="str">
        <f>IFERROR(-Worksheet!DG998,"")</f>
        <v/>
      </c>
      <c r="P1002" s="36" t="str">
        <f>IFERROR(-Worksheet!DH998,"")</f>
        <v/>
      </c>
      <c r="Q1002" s="36" t="str">
        <f>IFERROR(-Worksheet!DI998,"")</f>
        <v/>
      </c>
      <c r="R1002" s="36" t="str">
        <f>IFERROR(-Worksheet!DJ998,"")</f>
        <v/>
      </c>
      <c r="S1002" s="36" t="str">
        <f>IFERROR(-Worksheet!DK998,"")</f>
        <v/>
      </c>
      <c r="T1002" s="36" t="str">
        <f>IFERROR(-Worksheet!DL998,"")</f>
        <v/>
      </c>
      <c r="U1002" s="36" t="str">
        <f>IFERROR(-Worksheet!DM998,"")</f>
        <v/>
      </c>
      <c r="V1002" s="36" t="str">
        <f>IFERROR(-Worksheet!DN998,"")</f>
        <v/>
      </c>
      <c r="W1002" s="37" t="str">
        <f t="shared" si="82"/>
        <v/>
      </c>
      <c r="X1002" s="32"/>
      <c r="Y1002" s="33" t="str">
        <f t="shared" si="83"/>
        <v/>
      </c>
      <c r="Z1002" s="36" t="str">
        <f>IFERROR(-Worksheet!EG998,"")</f>
        <v/>
      </c>
      <c r="AA1002" s="36" t="str">
        <f>IFERROR(-Worksheet!EH998,"")</f>
        <v/>
      </c>
      <c r="AB1002" s="36" t="str">
        <f>IFERROR(-Worksheet!EI998,"")</f>
        <v/>
      </c>
      <c r="AC1002" s="36" t="str">
        <f>IFERROR(-Worksheet!EJ998,"")</f>
        <v/>
      </c>
      <c r="AD1002" s="36" t="str">
        <f>IFERROR(-Worksheet!EK998,"")</f>
        <v/>
      </c>
      <c r="AE1002" s="36" t="str">
        <f>IFERROR(-Worksheet!EL998,"")</f>
        <v/>
      </c>
      <c r="AF1002" s="36" t="str">
        <f>IFERROR(-Worksheet!EM998,"")</f>
        <v/>
      </c>
      <c r="AG1002" s="36" t="str">
        <f>IFERROR(-Worksheet!EN998,"")</f>
        <v/>
      </c>
      <c r="AH1002" s="36" t="str">
        <f>IFERROR(-Worksheet!EO998,"")</f>
        <v/>
      </c>
      <c r="AI1002" s="36" t="str">
        <f>IFERROR(-Worksheet!EP998,"")</f>
        <v/>
      </c>
      <c r="AJ1002" s="36" t="str">
        <f>IFERROR(-Worksheet!EQ998,"")</f>
        <v/>
      </c>
      <c r="AK1002" s="36" t="str">
        <f>IFERROR(-Worksheet!ER998,"")</f>
        <v/>
      </c>
      <c r="AL1002" s="36" t="str">
        <f>IFERROR(-Worksheet!ES998,"")</f>
        <v/>
      </c>
      <c r="AM1002" s="36" t="str">
        <f>IF(Worksheet!ET998=0,"",-Worksheet!ET998)</f>
        <v/>
      </c>
      <c r="AN1002" s="36" t="str">
        <f>IFERROR(-Worksheet!EU998,"")</f>
        <v/>
      </c>
      <c r="AO1002" s="36" t="str">
        <f>IFERROR(-Worksheet!EV998,"")</f>
        <v/>
      </c>
      <c r="AP1002" s="36" t="str">
        <f>IFERROR(-Worksheet!EW998,"")</f>
        <v/>
      </c>
      <c r="AQ1002" s="36" t="str">
        <f>IFERROR(-Worksheet!EX998,"")</f>
        <v/>
      </c>
      <c r="AR1002" s="37" t="str">
        <f t="shared" si="84"/>
        <v/>
      </c>
    </row>
    <row r="1003" spans="1:44" x14ac:dyDescent="0.3">
      <c r="A1003" s="33" t="str">
        <f>IF(ISBLANK(Inputs!D1005),Inputs!A1005,Inputs!D1005)</f>
        <v/>
      </c>
      <c r="B1003" s="36" t="str">
        <f>IFERROR(-Worksheet!DA999,"")</f>
        <v/>
      </c>
      <c r="C1003" s="36" t="str">
        <f>IF(Worksheet!DB999=0,"",-Worksheet!DB999)</f>
        <v/>
      </c>
      <c r="D1003" s="36" t="str">
        <f>IF(Worksheet!DC999=0,"",-Worksheet!DC999)</f>
        <v/>
      </c>
      <c r="E1003" s="36" t="str">
        <f>IF(Worksheet!DD999=0,"",-Worksheet!DD999)</f>
        <v/>
      </c>
      <c r="F1003" s="36" t="str">
        <f>IF(Worksheet!DE999=0,"",-Worksheet!DE999)</f>
        <v/>
      </c>
      <c r="G1003" s="36" t="str">
        <f>IFERROR(-Worksheet!CQ999,"")</f>
        <v/>
      </c>
      <c r="H1003" s="36" t="str">
        <f>IFERROR(-Worksheet!AE999,"")</f>
        <v/>
      </c>
      <c r="I1003" s="36" t="str">
        <f>IFERROR(-Worksheet!AF999,"")</f>
        <v/>
      </c>
      <c r="J1003" s="37" t="str">
        <f t="shared" si="80"/>
        <v/>
      </c>
      <c r="L1003" s="33" t="str">
        <f t="shared" si="81"/>
        <v/>
      </c>
      <c r="M1003" s="36" t="str">
        <f>IFERROR(-Worksheet!DA999,"")</f>
        <v/>
      </c>
      <c r="N1003" s="36" t="str">
        <f>IFERROR(-Worksheet!DF999,"")</f>
        <v/>
      </c>
      <c r="O1003" s="36" t="str">
        <f>IFERROR(-Worksheet!DG999,"")</f>
        <v/>
      </c>
      <c r="P1003" s="36" t="str">
        <f>IFERROR(-Worksheet!DH999,"")</f>
        <v/>
      </c>
      <c r="Q1003" s="36" t="str">
        <f>IFERROR(-Worksheet!DI999,"")</f>
        <v/>
      </c>
      <c r="R1003" s="36" t="str">
        <f>IFERROR(-Worksheet!DJ999,"")</f>
        <v/>
      </c>
      <c r="S1003" s="36" t="str">
        <f>IFERROR(-Worksheet!DK999,"")</f>
        <v/>
      </c>
      <c r="T1003" s="36" t="str">
        <f>IFERROR(-Worksheet!DL999,"")</f>
        <v/>
      </c>
      <c r="U1003" s="36" t="str">
        <f>IFERROR(-Worksheet!DM999,"")</f>
        <v/>
      </c>
      <c r="V1003" s="36" t="str">
        <f>IFERROR(-Worksheet!DN999,"")</f>
        <v/>
      </c>
      <c r="W1003" s="37" t="str">
        <f t="shared" si="82"/>
        <v/>
      </c>
      <c r="X1003" s="32"/>
      <c r="Y1003" s="33" t="str">
        <f t="shared" si="83"/>
        <v/>
      </c>
      <c r="Z1003" s="36" t="str">
        <f>IFERROR(-Worksheet!EG999,"")</f>
        <v/>
      </c>
      <c r="AA1003" s="36" t="str">
        <f>IFERROR(-Worksheet!EH999,"")</f>
        <v/>
      </c>
      <c r="AB1003" s="36" t="str">
        <f>IFERROR(-Worksheet!EI999,"")</f>
        <v/>
      </c>
      <c r="AC1003" s="36" t="str">
        <f>IFERROR(-Worksheet!EJ999,"")</f>
        <v/>
      </c>
      <c r="AD1003" s="36" t="str">
        <f>IFERROR(-Worksheet!EK999,"")</f>
        <v/>
      </c>
      <c r="AE1003" s="36" t="str">
        <f>IFERROR(-Worksheet!EL999,"")</f>
        <v/>
      </c>
      <c r="AF1003" s="36" t="str">
        <f>IFERROR(-Worksheet!EM999,"")</f>
        <v/>
      </c>
      <c r="AG1003" s="36" t="str">
        <f>IFERROR(-Worksheet!EN999,"")</f>
        <v/>
      </c>
      <c r="AH1003" s="36" t="str">
        <f>IFERROR(-Worksheet!EO999,"")</f>
        <v/>
      </c>
      <c r="AI1003" s="36" t="str">
        <f>IFERROR(-Worksheet!EP999,"")</f>
        <v/>
      </c>
      <c r="AJ1003" s="36" t="str">
        <f>IFERROR(-Worksheet!EQ999,"")</f>
        <v/>
      </c>
      <c r="AK1003" s="36" t="str">
        <f>IFERROR(-Worksheet!ER999,"")</f>
        <v/>
      </c>
      <c r="AL1003" s="36" t="str">
        <f>IFERROR(-Worksheet!ES999,"")</f>
        <v/>
      </c>
      <c r="AM1003" s="36" t="str">
        <f>IF(Worksheet!ET999=0,"",-Worksheet!ET999)</f>
        <v/>
      </c>
      <c r="AN1003" s="36" t="str">
        <f>IFERROR(-Worksheet!EU999,"")</f>
        <v/>
      </c>
      <c r="AO1003" s="36" t="str">
        <f>IFERROR(-Worksheet!EV999,"")</f>
        <v/>
      </c>
      <c r="AP1003" s="36" t="str">
        <f>IFERROR(-Worksheet!EW999,"")</f>
        <v/>
      </c>
      <c r="AQ1003" s="36" t="str">
        <f>IFERROR(-Worksheet!EX999,"")</f>
        <v/>
      </c>
      <c r="AR1003" s="37" t="str">
        <f t="shared" si="84"/>
        <v/>
      </c>
    </row>
    <row r="1004" spans="1:44" x14ac:dyDescent="0.3">
      <c r="A1004" s="33" t="str">
        <f>IF(ISBLANK(Inputs!D1006),Inputs!A1006,Inputs!D1006)</f>
        <v/>
      </c>
      <c r="B1004" s="36" t="str">
        <f>IFERROR(-Worksheet!DA1000,"")</f>
        <v/>
      </c>
      <c r="C1004" s="36" t="str">
        <f>IF(Worksheet!DB1000=0,"",-Worksheet!DB1000)</f>
        <v/>
      </c>
      <c r="D1004" s="36" t="str">
        <f>IF(Worksheet!DC1000=0,"",-Worksheet!DC1000)</f>
        <v/>
      </c>
      <c r="E1004" s="36" t="str">
        <f>IF(Worksheet!DD1000=0,"",-Worksheet!DD1000)</f>
        <v/>
      </c>
      <c r="F1004" s="36" t="str">
        <f>IF(Worksheet!DE1000=0,"",-Worksheet!DE1000)</f>
        <v/>
      </c>
      <c r="G1004" s="36" t="str">
        <f>IFERROR(-Worksheet!CQ1000,"")</f>
        <v/>
      </c>
      <c r="H1004" s="36" t="str">
        <f>IFERROR(-Worksheet!AE1000,"")</f>
        <v/>
      </c>
      <c r="I1004" s="36" t="str">
        <f>IFERROR(-Worksheet!AF1000,"")</f>
        <v/>
      </c>
      <c r="J1004" s="37" t="str">
        <f t="shared" si="80"/>
        <v/>
      </c>
      <c r="L1004" s="33" t="str">
        <f t="shared" si="81"/>
        <v/>
      </c>
      <c r="M1004" s="36" t="str">
        <f>IFERROR(-Worksheet!DA1000,"")</f>
        <v/>
      </c>
      <c r="N1004" s="36" t="str">
        <f>IFERROR(-Worksheet!DF1000,"")</f>
        <v/>
      </c>
      <c r="O1004" s="36" t="str">
        <f>IFERROR(-Worksheet!DG1000,"")</f>
        <v/>
      </c>
      <c r="P1004" s="36" t="str">
        <f>IFERROR(-Worksheet!DH1000,"")</f>
        <v/>
      </c>
      <c r="Q1004" s="36" t="str">
        <f>IFERROR(-Worksheet!DI1000,"")</f>
        <v/>
      </c>
      <c r="R1004" s="36" t="str">
        <f>IFERROR(-Worksheet!DJ1000,"")</f>
        <v/>
      </c>
      <c r="S1004" s="36" t="str">
        <f>IFERROR(-Worksheet!DK1000,"")</f>
        <v/>
      </c>
      <c r="T1004" s="36" t="str">
        <f>IFERROR(-Worksheet!DL1000,"")</f>
        <v/>
      </c>
      <c r="U1004" s="36" t="str">
        <f>IFERROR(-Worksheet!DM1000,"")</f>
        <v/>
      </c>
      <c r="V1004" s="36" t="str">
        <f>IFERROR(-Worksheet!DN1000,"")</f>
        <v/>
      </c>
      <c r="W1004" s="37" t="str">
        <f t="shared" si="82"/>
        <v/>
      </c>
      <c r="X1004" s="32"/>
      <c r="Y1004" s="33" t="str">
        <f t="shared" si="83"/>
        <v/>
      </c>
      <c r="Z1004" s="36" t="str">
        <f>IFERROR(-Worksheet!EG1000,"")</f>
        <v/>
      </c>
      <c r="AA1004" s="36" t="str">
        <f>IFERROR(-Worksheet!EH1000,"")</f>
        <v/>
      </c>
      <c r="AB1004" s="36" t="str">
        <f>IFERROR(-Worksheet!EI1000,"")</f>
        <v/>
      </c>
      <c r="AC1004" s="36" t="str">
        <f>IFERROR(-Worksheet!EJ1000,"")</f>
        <v/>
      </c>
      <c r="AD1004" s="36" t="str">
        <f>IFERROR(-Worksheet!EK1000,"")</f>
        <v/>
      </c>
      <c r="AE1004" s="36" t="str">
        <f>IFERROR(-Worksheet!EL1000,"")</f>
        <v/>
      </c>
      <c r="AF1004" s="36" t="str">
        <f>IFERROR(-Worksheet!EM1000,"")</f>
        <v/>
      </c>
      <c r="AG1004" s="36" t="str">
        <f>IFERROR(-Worksheet!EN1000,"")</f>
        <v/>
      </c>
      <c r="AH1004" s="36" t="str">
        <f>IFERROR(-Worksheet!EO1000,"")</f>
        <v/>
      </c>
      <c r="AI1004" s="36" t="str">
        <f>IFERROR(-Worksheet!EP1000,"")</f>
        <v/>
      </c>
      <c r="AJ1004" s="36" t="str">
        <f>IFERROR(-Worksheet!EQ1000,"")</f>
        <v/>
      </c>
      <c r="AK1004" s="36" t="str">
        <f>IFERROR(-Worksheet!ER1000,"")</f>
        <v/>
      </c>
      <c r="AL1004" s="36" t="str">
        <f>IFERROR(-Worksheet!ES1000,"")</f>
        <v/>
      </c>
      <c r="AM1004" s="36" t="str">
        <f>IF(Worksheet!ET1000=0,"",-Worksheet!ET1000)</f>
        <v/>
      </c>
      <c r="AN1004" s="36" t="str">
        <f>IFERROR(-Worksheet!EU1000,"")</f>
        <v/>
      </c>
      <c r="AO1004" s="36" t="str">
        <f>IFERROR(-Worksheet!EV1000,"")</f>
        <v/>
      </c>
      <c r="AP1004" s="36" t="str">
        <f>IFERROR(-Worksheet!EW1000,"")</f>
        <v/>
      </c>
      <c r="AQ1004" s="36" t="str">
        <f>IFERROR(-Worksheet!EX1000,"")</f>
        <v/>
      </c>
      <c r="AR1004" s="37" t="str">
        <f t="shared" si="84"/>
        <v/>
      </c>
    </row>
    <row r="1005" spans="1:44" x14ac:dyDescent="0.3">
      <c r="A1005" s="13"/>
      <c r="J1005" s="17"/>
      <c r="L1005" s="13"/>
      <c r="W1005" s="17"/>
      <c r="Y1005" s="13"/>
      <c r="AR1005" s="17"/>
    </row>
    <row r="1006" spans="1:44" x14ac:dyDescent="0.3">
      <c r="A1006" s="13"/>
      <c r="J1006" s="17"/>
      <c r="L1006" s="13"/>
      <c r="W1006" s="17"/>
      <c r="Y1006" s="13"/>
      <c r="AR1006" s="17"/>
    </row>
    <row r="1007" spans="1:44" x14ac:dyDescent="0.3">
      <c r="A1007" s="13"/>
      <c r="J1007" s="17"/>
      <c r="L1007" s="13"/>
      <c r="W1007" s="17"/>
      <c r="Y1007" s="13"/>
      <c r="AR1007" s="17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custom" allowBlank="1" showInputMessage="1" showErrorMessage="1" xr:uid="{6C66ECC8-92FA-4137-A114-9ADB61AF60A4}">
          <x14:formula1>
            <xm:f>_xlfn.IFNA(VLOOKUP($G7,GICS_NAICS!$B$2:$J$159,9,FALSE),"")</xm:f>
          </x14:formula1>
          <xm:sqref>F1:F6</xm:sqref>
        </x14:dataValidation>
        <x14:dataValidation type="custom" allowBlank="1" showInputMessage="1" showErrorMessage="1" xr:uid="{11219A3E-F9E3-47EF-9F52-7C786814C11E}">
          <x14:formula1>
            <xm:f>_xlfn.IFNA(VLOOKUP($G14,GICS_NAICS!$B$2:$J$159,9,FALSE),"")</xm:f>
          </x14:formula1>
          <xm:sqref>F7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E6CE3-0D36-4447-977A-19BFB86A583E}">
  <sheetPr>
    <tabColor theme="0" tint="-0.499984740745262"/>
  </sheetPr>
  <dimension ref="B1:B8"/>
  <sheetViews>
    <sheetView zoomScale="95" zoomScaleNormal="95" workbookViewId="0">
      <selection activeCell="C20" sqref="C20:D20"/>
    </sheetView>
  </sheetViews>
  <sheetFormatPr defaultColWidth="8.88671875" defaultRowHeight="14.4" x14ac:dyDescent="0.3"/>
  <sheetData>
    <row r="1" spans="2:2" s="73" customFormat="1" x14ac:dyDescent="0.3"/>
    <row r="2" spans="2:2" s="73" customFormat="1" x14ac:dyDescent="0.3"/>
    <row r="3" spans="2:2" s="73" customFormat="1" x14ac:dyDescent="0.3"/>
    <row r="4" spans="2:2" s="73" customFormat="1" x14ac:dyDescent="0.3"/>
    <row r="5" spans="2:2" s="73" customFormat="1" x14ac:dyDescent="0.3"/>
    <row r="6" spans="2:2" s="73" customFormat="1" x14ac:dyDescent="0.3"/>
    <row r="7" spans="2:2" s="73" customFormat="1" x14ac:dyDescent="0.3"/>
    <row r="8" spans="2:2" s="99" customFormat="1" x14ac:dyDescent="0.3">
      <c r="B8" s="99" t="s">
        <v>109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custom" allowBlank="1" showInputMessage="1" showErrorMessage="1" xr:uid="{BD1CDA5A-57F0-4BF5-B122-EBD8C09AA3FB}">
          <x14:formula1>
            <xm:f>_xlfn.IFNA(VLOOKUP($G7,GICS_NAICS!$B$2:$J$159,9,FALSE),"")</xm:f>
          </x14:formula1>
          <xm:sqref>F1:F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2AFD8-B3B8-6A45-92C4-77331C60A1F8}">
  <sheetPr codeName="Sheet6"/>
  <dimension ref="A1:F163"/>
  <sheetViews>
    <sheetView zoomScale="87" workbookViewId="0">
      <selection activeCell="F1" sqref="F1"/>
    </sheetView>
  </sheetViews>
  <sheetFormatPr defaultColWidth="11.44140625" defaultRowHeight="14.4" x14ac:dyDescent="0.3"/>
  <cols>
    <col min="1" max="1" width="28.33203125" customWidth="1"/>
    <col min="3" max="3" width="28.88671875" customWidth="1"/>
    <col min="5" max="5" width="76.44140625" customWidth="1"/>
  </cols>
  <sheetData>
    <row r="1" spans="1:6" x14ac:dyDescent="0.3">
      <c r="A1" s="12" t="s">
        <v>315</v>
      </c>
      <c r="C1" s="12" t="s">
        <v>286</v>
      </c>
      <c r="E1" s="1" t="s">
        <v>52</v>
      </c>
      <c r="F1" s="1" t="s">
        <v>316</v>
      </c>
    </row>
    <row r="2" spans="1:6" x14ac:dyDescent="0.3">
      <c r="A2" t="s">
        <v>317</v>
      </c>
      <c r="C2" t="s">
        <v>318</v>
      </c>
      <c r="E2" s="8" t="s">
        <v>319</v>
      </c>
      <c r="F2">
        <v>2010</v>
      </c>
    </row>
    <row r="3" spans="1:6" x14ac:dyDescent="0.3">
      <c r="A3" t="s">
        <v>320</v>
      </c>
      <c r="C3" t="s">
        <v>321</v>
      </c>
      <c r="E3" s="8" t="s">
        <v>322</v>
      </c>
      <c r="F3">
        <v>2011</v>
      </c>
    </row>
    <row r="4" spans="1:6" x14ac:dyDescent="0.3">
      <c r="A4" t="s">
        <v>323</v>
      </c>
      <c r="C4" t="s">
        <v>324</v>
      </c>
      <c r="E4" t="s">
        <v>325</v>
      </c>
      <c r="F4">
        <v>2012</v>
      </c>
    </row>
    <row r="5" spans="1:6" x14ac:dyDescent="0.3">
      <c r="A5" t="s">
        <v>326</v>
      </c>
      <c r="C5" t="s">
        <v>327</v>
      </c>
      <c r="E5" t="s">
        <v>328</v>
      </c>
      <c r="F5">
        <v>2013</v>
      </c>
    </row>
    <row r="6" spans="1:6" x14ac:dyDescent="0.3">
      <c r="A6" t="s">
        <v>329</v>
      </c>
      <c r="C6" t="s">
        <v>330</v>
      </c>
      <c r="E6" t="s">
        <v>331</v>
      </c>
      <c r="F6">
        <v>2014</v>
      </c>
    </row>
    <row r="7" spans="1:6" x14ac:dyDescent="0.3">
      <c r="A7" t="s">
        <v>332</v>
      </c>
      <c r="C7" t="s">
        <v>333</v>
      </c>
      <c r="E7" t="s">
        <v>334</v>
      </c>
      <c r="F7">
        <v>2015</v>
      </c>
    </row>
    <row r="8" spans="1:6" x14ac:dyDescent="0.3">
      <c r="A8" t="s">
        <v>335</v>
      </c>
      <c r="C8" t="s">
        <v>336</v>
      </c>
      <c r="E8" t="s">
        <v>337</v>
      </c>
      <c r="F8">
        <v>2016</v>
      </c>
    </row>
    <row r="9" spans="1:6" x14ac:dyDescent="0.3">
      <c r="A9" t="s">
        <v>338</v>
      </c>
      <c r="C9" t="s">
        <v>339</v>
      </c>
      <c r="E9" t="s">
        <v>340</v>
      </c>
      <c r="F9">
        <v>2017</v>
      </c>
    </row>
    <row r="10" spans="1:6" x14ac:dyDescent="0.3">
      <c r="A10" t="s">
        <v>341</v>
      </c>
      <c r="C10" t="s">
        <v>342</v>
      </c>
      <c r="E10" t="s">
        <v>343</v>
      </c>
      <c r="F10">
        <v>2018</v>
      </c>
    </row>
    <row r="11" spans="1:6" x14ac:dyDescent="0.3">
      <c r="A11" t="s">
        <v>344</v>
      </c>
      <c r="C11" t="s">
        <v>345</v>
      </c>
      <c r="E11" t="s">
        <v>346</v>
      </c>
      <c r="F11">
        <v>2019</v>
      </c>
    </row>
    <row r="12" spans="1:6" x14ac:dyDescent="0.3">
      <c r="A12" t="s">
        <v>347</v>
      </c>
      <c r="C12" t="s">
        <v>348</v>
      </c>
      <c r="E12" t="s">
        <v>349</v>
      </c>
      <c r="F12">
        <v>2020</v>
      </c>
    </row>
    <row r="13" spans="1:6" x14ac:dyDescent="0.3">
      <c r="A13" t="s">
        <v>350</v>
      </c>
      <c r="C13" t="s">
        <v>326</v>
      </c>
      <c r="E13" t="s">
        <v>351</v>
      </c>
      <c r="F13">
        <v>2021</v>
      </c>
    </row>
    <row r="14" spans="1:6" x14ac:dyDescent="0.3">
      <c r="A14" t="s">
        <v>352</v>
      </c>
      <c r="C14" t="s">
        <v>353</v>
      </c>
      <c r="E14" t="s">
        <v>354</v>
      </c>
      <c r="F14">
        <v>2022</v>
      </c>
    </row>
    <row r="15" spans="1:6" x14ac:dyDescent="0.3">
      <c r="A15" t="s">
        <v>355</v>
      </c>
      <c r="C15" t="s">
        <v>356</v>
      </c>
      <c r="E15" t="s">
        <v>357</v>
      </c>
    </row>
    <row r="16" spans="1:6" x14ac:dyDescent="0.3">
      <c r="A16" t="s">
        <v>358</v>
      </c>
      <c r="C16" t="s">
        <v>359</v>
      </c>
      <c r="E16" t="s">
        <v>360</v>
      </c>
    </row>
    <row r="17" spans="1:5" x14ac:dyDescent="0.3">
      <c r="A17" t="s">
        <v>361</v>
      </c>
      <c r="C17" t="s">
        <v>362</v>
      </c>
      <c r="E17" t="s">
        <v>363</v>
      </c>
    </row>
    <row r="18" spans="1:5" x14ac:dyDescent="0.3">
      <c r="A18" t="s">
        <v>364</v>
      </c>
      <c r="C18" t="s">
        <v>365</v>
      </c>
      <c r="E18" t="s">
        <v>366</v>
      </c>
    </row>
    <row r="19" spans="1:5" x14ac:dyDescent="0.3">
      <c r="A19" t="s">
        <v>367</v>
      </c>
      <c r="C19" t="s">
        <v>368</v>
      </c>
      <c r="E19" t="s">
        <v>369</v>
      </c>
    </row>
    <row r="20" spans="1:5" x14ac:dyDescent="0.3">
      <c r="A20" t="s">
        <v>370</v>
      </c>
      <c r="C20" t="s">
        <v>371</v>
      </c>
      <c r="E20" t="s">
        <v>372</v>
      </c>
    </row>
    <row r="21" spans="1:5" x14ac:dyDescent="0.3">
      <c r="A21" t="s">
        <v>373</v>
      </c>
      <c r="C21" t="s">
        <v>374</v>
      </c>
      <c r="E21" t="s">
        <v>375</v>
      </c>
    </row>
    <row r="22" spans="1:5" x14ac:dyDescent="0.3">
      <c r="A22" t="s">
        <v>376</v>
      </c>
      <c r="C22" t="s">
        <v>377</v>
      </c>
      <c r="E22" t="s">
        <v>378</v>
      </c>
    </row>
    <row r="23" spans="1:5" x14ac:dyDescent="0.3">
      <c r="A23" t="s">
        <v>379</v>
      </c>
      <c r="C23" t="s">
        <v>380</v>
      </c>
      <c r="E23" t="s">
        <v>381</v>
      </c>
    </row>
    <row r="24" spans="1:5" x14ac:dyDescent="0.3">
      <c r="A24" t="s">
        <v>382</v>
      </c>
      <c r="C24" t="s">
        <v>383</v>
      </c>
      <c r="E24" t="s">
        <v>384</v>
      </c>
    </row>
    <row r="25" spans="1:5" x14ac:dyDescent="0.3">
      <c r="A25" t="s">
        <v>385</v>
      </c>
      <c r="C25" t="s">
        <v>386</v>
      </c>
      <c r="E25" t="s">
        <v>387</v>
      </c>
    </row>
    <row r="26" spans="1:5" x14ac:dyDescent="0.3">
      <c r="A26" t="s">
        <v>388</v>
      </c>
      <c r="C26" t="s">
        <v>389</v>
      </c>
      <c r="E26" t="s">
        <v>390</v>
      </c>
    </row>
    <row r="27" spans="1:5" x14ac:dyDescent="0.3">
      <c r="A27" t="s">
        <v>391</v>
      </c>
      <c r="C27" t="s">
        <v>350</v>
      </c>
      <c r="E27" t="s">
        <v>392</v>
      </c>
    </row>
    <row r="28" spans="1:5" x14ac:dyDescent="0.3">
      <c r="A28" t="s">
        <v>393</v>
      </c>
      <c r="C28" t="s">
        <v>394</v>
      </c>
      <c r="E28" t="s">
        <v>395</v>
      </c>
    </row>
    <row r="29" spans="1:5" x14ac:dyDescent="0.3">
      <c r="A29" t="s">
        <v>396</v>
      </c>
      <c r="C29" t="s">
        <v>397</v>
      </c>
      <c r="E29" t="s">
        <v>398</v>
      </c>
    </row>
    <row r="30" spans="1:5" x14ac:dyDescent="0.3">
      <c r="A30" t="s">
        <v>399</v>
      </c>
      <c r="C30" t="s">
        <v>355</v>
      </c>
      <c r="E30" t="s">
        <v>400</v>
      </c>
    </row>
    <row r="31" spans="1:5" x14ac:dyDescent="0.3">
      <c r="A31" t="s">
        <v>401</v>
      </c>
      <c r="C31" t="s">
        <v>402</v>
      </c>
      <c r="E31" t="s">
        <v>403</v>
      </c>
    </row>
    <row r="32" spans="1:5" x14ac:dyDescent="0.3">
      <c r="A32" t="s">
        <v>404</v>
      </c>
      <c r="C32" t="s">
        <v>405</v>
      </c>
      <c r="E32" t="s">
        <v>406</v>
      </c>
    </row>
    <row r="33" spans="1:5" x14ac:dyDescent="0.3">
      <c r="A33" t="s">
        <v>407</v>
      </c>
      <c r="C33" t="s">
        <v>408</v>
      </c>
      <c r="E33" t="s">
        <v>409</v>
      </c>
    </row>
    <row r="34" spans="1:5" x14ac:dyDescent="0.3">
      <c r="A34" t="s">
        <v>410</v>
      </c>
      <c r="C34" t="s">
        <v>411</v>
      </c>
      <c r="E34" t="s">
        <v>412</v>
      </c>
    </row>
    <row r="35" spans="1:5" x14ac:dyDescent="0.3">
      <c r="A35" t="s">
        <v>413</v>
      </c>
      <c r="C35" t="s">
        <v>414</v>
      </c>
      <c r="E35" t="s">
        <v>415</v>
      </c>
    </row>
    <row r="36" spans="1:5" x14ac:dyDescent="0.3">
      <c r="A36" t="s">
        <v>416</v>
      </c>
      <c r="C36" t="s">
        <v>417</v>
      </c>
      <c r="E36" t="s">
        <v>418</v>
      </c>
    </row>
    <row r="37" spans="1:5" x14ac:dyDescent="0.3">
      <c r="A37" t="s">
        <v>419</v>
      </c>
      <c r="C37" t="s">
        <v>420</v>
      </c>
      <c r="E37" t="s">
        <v>421</v>
      </c>
    </row>
    <row r="38" spans="1:5" x14ac:dyDescent="0.3">
      <c r="A38" t="s">
        <v>422</v>
      </c>
      <c r="C38" t="s">
        <v>423</v>
      </c>
      <c r="E38" t="s">
        <v>424</v>
      </c>
    </row>
    <row r="39" spans="1:5" x14ac:dyDescent="0.3">
      <c r="A39" t="s">
        <v>425</v>
      </c>
      <c r="C39" t="s">
        <v>364</v>
      </c>
      <c r="E39" t="s">
        <v>426</v>
      </c>
    </row>
    <row r="40" spans="1:5" x14ac:dyDescent="0.3">
      <c r="A40" t="s">
        <v>427</v>
      </c>
      <c r="C40" t="s">
        <v>367</v>
      </c>
      <c r="E40" t="s">
        <v>428</v>
      </c>
    </row>
    <row r="41" spans="1:5" x14ac:dyDescent="0.3">
      <c r="A41" t="s">
        <v>429</v>
      </c>
      <c r="C41" t="s">
        <v>370</v>
      </c>
      <c r="E41" t="s">
        <v>430</v>
      </c>
    </row>
    <row r="42" spans="1:5" x14ac:dyDescent="0.3">
      <c r="A42" t="s">
        <v>431</v>
      </c>
      <c r="C42" t="s">
        <v>432</v>
      </c>
      <c r="E42" t="s">
        <v>433</v>
      </c>
    </row>
    <row r="43" spans="1:5" x14ac:dyDescent="0.3">
      <c r="A43" t="s">
        <v>434</v>
      </c>
      <c r="C43" t="s">
        <v>435</v>
      </c>
      <c r="E43" t="s">
        <v>436</v>
      </c>
    </row>
    <row r="44" spans="1:5" x14ac:dyDescent="0.3">
      <c r="A44" t="s">
        <v>437</v>
      </c>
      <c r="C44" t="s">
        <v>438</v>
      </c>
      <c r="E44" t="s">
        <v>439</v>
      </c>
    </row>
    <row r="45" spans="1:5" x14ac:dyDescent="0.3">
      <c r="A45" t="s">
        <v>440</v>
      </c>
      <c r="C45" t="s">
        <v>441</v>
      </c>
      <c r="E45" t="s">
        <v>442</v>
      </c>
    </row>
    <row r="46" spans="1:5" x14ac:dyDescent="0.3">
      <c r="A46" t="s">
        <v>443</v>
      </c>
      <c r="C46" t="s">
        <v>444</v>
      </c>
      <c r="E46" t="s">
        <v>445</v>
      </c>
    </row>
    <row r="47" spans="1:5" x14ac:dyDescent="0.3">
      <c r="A47" t="s">
        <v>446</v>
      </c>
      <c r="C47" t="s">
        <v>447</v>
      </c>
      <c r="E47" t="s">
        <v>448</v>
      </c>
    </row>
    <row r="48" spans="1:5" x14ac:dyDescent="0.3">
      <c r="A48" t="s">
        <v>449</v>
      </c>
      <c r="C48" t="s">
        <v>450</v>
      </c>
      <c r="E48" t="s">
        <v>451</v>
      </c>
    </row>
    <row r="49" spans="1:5" x14ac:dyDescent="0.3">
      <c r="A49" t="s">
        <v>452</v>
      </c>
      <c r="C49" t="s">
        <v>453</v>
      </c>
      <c r="E49" t="s">
        <v>454</v>
      </c>
    </row>
    <row r="50" spans="1:5" x14ac:dyDescent="0.3">
      <c r="A50" t="s">
        <v>455</v>
      </c>
      <c r="C50" t="s">
        <v>456</v>
      </c>
      <c r="E50" t="s">
        <v>457</v>
      </c>
    </row>
    <row r="51" spans="1:5" x14ac:dyDescent="0.3">
      <c r="A51" t="s">
        <v>458</v>
      </c>
      <c r="C51" t="s">
        <v>459</v>
      </c>
      <c r="E51" t="s">
        <v>460</v>
      </c>
    </row>
    <row r="52" spans="1:5" x14ac:dyDescent="0.3">
      <c r="A52" t="s">
        <v>461</v>
      </c>
      <c r="C52" t="s">
        <v>462</v>
      </c>
      <c r="E52" t="s">
        <v>463</v>
      </c>
    </row>
    <row r="53" spans="1:5" x14ac:dyDescent="0.3">
      <c r="A53" t="s">
        <v>464</v>
      </c>
      <c r="C53" t="s">
        <v>465</v>
      </c>
      <c r="E53" t="s">
        <v>466</v>
      </c>
    </row>
    <row r="54" spans="1:5" x14ac:dyDescent="0.3">
      <c r="A54" t="s">
        <v>25</v>
      </c>
      <c r="C54" t="s">
        <v>467</v>
      </c>
      <c r="E54" t="s">
        <v>468</v>
      </c>
    </row>
    <row r="55" spans="1:5" x14ac:dyDescent="0.3">
      <c r="A55" t="s">
        <v>469</v>
      </c>
      <c r="C55" t="s">
        <v>388</v>
      </c>
      <c r="E55" t="s">
        <v>470</v>
      </c>
    </row>
    <row r="56" spans="1:5" x14ac:dyDescent="0.3">
      <c r="A56" t="s">
        <v>471</v>
      </c>
      <c r="C56" t="s">
        <v>472</v>
      </c>
      <c r="E56" t="s">
        <v>473</v>
      </c>
    </row>
    <row r="57" spans="1:5" x14ac:dyDescent="0.3">
      <c r="A57" t="s">
        <v>474</v>
      </c>
      <c r="C57" t="s">
        <v>475</v>
      </c>
      <c r="E57" t="s">
        <v>476</v>
      </c>
    </row>
    <row r="58" spans="1:5" x14ac:dyDescent="0.3">
      <c r="A58" t="s">
        <v>477</v>
      </c>
      <c r="C58" t="s">
        <v>478</v>
      </c>
      <c r="E58" t="s">
        <v>479</v>
      </c>
    </row>
    <row r="59" spans="1:5" x14ac:dyDescent="0.3">
      <c r="A59" t="s">
        <v>480</v>
      </c>
      <c r="C59" t="s">
        <v>481</v>
      </c>
      <c r="E59" t="s">
        <v>482</v>
      </c>
    </row>
    <row r="60" spans="1:5" x14ac:dyDescent="0.3">
      <c r="A60" t="s">
        <v>483</v>
      </c>
      <c r="C60" t="s">
        <v>484</v>
      </c>
      <c r="E60" t="s">
        <v>485</v>
      </c>
    </row>
    <row r="61" spans="1:5" x14ac:dyDescent="0.3">
      <c r="A61" t="s">
        <v>486</v>
      </c>
      <c r="C61" t="s">
        <v>487</v>
      </c>
      <c r="E61" t="s">
        <v>488</v>
      </c>
    </row>
    <row r="62" spans="1:5" x14ac:dyDescent="0.3">
      <c r="A62" t="s">
        <v>489</v>
      </c>
      <c r="C62" t="s">
        <v>490</v>
      </c>
      <c r="E62" t="s">
        <v>491</v>
      </c>
    </row>
    <row r="63" spans="1:5" x14ac:dyDescent="0.3">
      <c r="A63" t="s">
        <v>492</v>
      </c>
      <c r="C63" t="s">
        <v>493</v>
      </c>
      <c r="E63" t="s">
        <v>494</v>
      </c>
    </row>
    <row r="64" spans="1:5" x14ac:dyDescent="0.3">
      <c r="A64" t="s">
        <v>495</v>
      </c>
      <c r="C64" t="s">
        <v>496</v>
      </c>
      <c r="E64" t="s">
        <v>497</v>
      </c>
    </row>
    <row r="65" spans="1:5" x14ac:dyDescent="0.3">
      <c r="A65" t="s">
        <v>498</v>
      </c>
      <c r="C65" t="s">
        <v>499</v>
      </c>
      <c r="E65" t="s">
        <v>500</v>
      </c>
    </row>
    <row r="66" spans="1:5" x14ac:dyDescent="0.3">
      <c r="A66" t="s">
        <v>501</v>
      </c>
      <c r="C66" t="s">
        <v>502</v>
      </c>
      <c r="E66" t="s">
        <v>503</v>
      </c>
    </row>
    <row r="67" spans="1:5" x14ac:dyDescent="0.3">
      <c r="A67" t="s">
        <v>504</v>
      </c>
      <c r="C67" t="s">
        <v>505</v>
      </c>
      <c r="E67" t="s">
        <v>506</v>
      </c>
    </row>
    <row r="68" spans="1:5" x14ac:dyDescent="0.3">
      <c r="A68" t="s">
        <v>507</v>
      </c>
      <c r="C68" t="s">
        <v>508</v>
      </c>
      <c r="E68" t="s">
        <v>509</v>
      </c>
    </row>
    <row r="69" spans="1:5" x14ac:dyDescent="0.3">
      <c r="A69" t="s">
        <v>510</v>
      </c>
      <c r="C69" t="s">
        <v>399</v>
      </c>
      <c r="E69" t="s">
        <v>511</v>
      </c>
    </row>
    <row r="70" spans="1:5" x14ac:dyDescent="0.3">
      <c r="A70" t="s">
        <v>512</v>
      </c>
      <c r="C70" t="s">
        <v>513</v>
      </c>
      <c r="E70" t="s">
        <v>514</v>
      </c>
    </row>
    <row r="71" spans="1:5" x14ac:dyDescent="0.3">
      <c r="C71" t="s">
        <v>515</v>
      </c>
      <c r="E71" t="s">
        <v>516</v>
      </c>
    </row>
    <row r="72" spans="1:5" x14ac:dyDescent="0.3">
      <c r="C72" t="s">
        <v>517</v>
      </c>
      <c r="E72" t="s">
        <v>518</v>
      </c>
    </row>
    <row r="73" spans="1:5" x14ac:dyDescent="0.3">
      <c r="C73" t="s">
        <v>519</v>
      </c>
      <c r="E73" t="s">
        <v>520</v>
      </c>
    </row>
    <row r="74" spans="1:5" x14ac:dyDescent="0.3">
      <c r="C74" t="s">
        <v>521</v>
      </c>
      <c r="E74" t="s">
        <v>522</v>
      </c>
    </row>
    <row r="75" spans="1:5" x14ac:dyDescent="0.3">
      <c r="C75" t="s">
        <v>523</v>
      </c>
      <c r="E75" t="s">
        <v>524</v>
      </c>
    </row>
    <row r="76" spans="1:5" x14ac:dyDescent="0.3">
      <c r="C76" t="s">
        <v>525</v>
      </c>
      <c r="E76" t="s">
        <v>526</v>
      </c>
    </row>
    <row r="77" spans="1:5" x14ac:dyDescent="0.3">
      <c r="C77" t="s">
        <v>527</v>
      </c>
      <c r="E77" t="s">
        <v>528</v>
      </c>
    </row>
    <row r="78" spans="1:5" x14ac:dyDescent="0.3">
      <c r="C78" t="s">
        <v>529</v>
      </c>
      <c r="E78" t="s">
        <v>530</v>
      </c>
    </row>
    <row r="79" spans="1:5" x14ac:dyDescent="0.3">
      <c r="C79" t="s">
        <v>531</v>
      </c>
      <c r="E79" t="s">
        <v>532</v>
      </c>
    </row>
    <row r="80" spans="1:5" x14ac:dyDescent="0.3">
      <c r="C80" t="s">
        <v>533</v>
      </c>
      <c r="E80" t="s">
        <v>534</v>
      </c>
    </row>
    <row r="81" spans="3:5" x14ac:dyDescent="0.3">
      <c r="C81" t="s">
        <v>535</v>
      </c>
      <c r="E81" t="s">
        <v>536</v>
      </c>
    </row>
    <row r="82" spans="3:5" x14ac:dyDescent="0.3">
      <c r="C82" t="s">
        <v>537</v>
      </c>
      <c r="E82" t="s">
        <v>538</v>
      </c>
    </row>
    <row r="83" spans="3:5" x14ac:dyDescent="0.3">
      <c r="C83" t="s">
        <v>539</v>
      </c>
      <c r="E83" t="s">
        <v>540</v>
      </c>
    </row>
    <row r="84" spans="3:5" x14ac:dyDescent="0.3">
      <c r="C84" t="s">
        <v>541</v>
      </c>
      <c r="E84" t="s">
        <v>542</v>
      </c>
    </row>
    <row r="85" spans="3:5" x14ac:dyDescent="0.3">
      <c r="C85" t="s">
        <v>543</v>
      </c>
      <c r="E85" t="s">
        <v>544</v>
      </c>
    </row>
    <row r="86" spans="3:5" x14ac:dyDescent="0.3">
      <c r="C86" t="s">
        <v>545</v>
      </c>
      <c r="E86" t="s">
        <v>546</v>
      </c>
    </row>
    <row r="87" spans="3:5" x14ac:dyDescent="0.3">
      <c r="C87" t="s">
        <v>547</v>
      </c>
      <c r="E87" t="s">
        <v>548</v>
      </c>
    </row>
    <row r="88" spans="3:5" x14ac:dyDescent="0.3">
      <c r="C88" t="s">
        <v>419</v>
      </c>
      <c r="E88" t="s">
        <v>549</v>
      </c>
    </row>
    <row r="89" spans="3:5" x14ac:dyDescent="0.3">
      <c r="C89" t="s">
        <v>422</v>
      </c>
      <c r="E89" t="s">
        <v>550</v>
      </c>
    </row>
    <row r="90" spans="3:5" x14ac:dyDescent="0.3">
      <c r="C90" t="s">
        <v>425</v>
      </c>
      <c r="E90" t="s">
        <v>551</v>
      </c>
    </row>
    <row r="91" spans="3:5" x14ac:dyDescent="0.3">
      <c r="C91" t="s">
        <v>552</v>
      </c>
      <c r="E91" t="s">
        <v>553</v>
      </c>
    </row>
    <row r="92" spans="3:5" x14ac:dyDescent="0.3">
      <c r="C92" t="s">
        <v>554</v>
      </c>
      <c r="E92" t="s">
        <v>555</v>
      </c>
    </row>
    <row r="93" spans="3:5" x14ac:dyDescent="0.3">
      <c r="C93" t="s">
        <v>556</v>
      </c>
      <c r="E93" t="s">
        <v>557</v>
      </c>
    </row>
    <row r="94" spans="3:5" x14ac:dyDescent="0.3">
      <c r="C94" t="s">
        <v>558</v>
      </c>
      <c r="E94" t="s">
        <v>559</v>
      </c>
    </row>
    <row r="95" spans="3:5" x14ac:dyDescent="0.3">
      <c r="C95" t="s">
        <v>560</v>
      </c>
      <c r="E95" t="s">
        <v>561</v>
      </c>
    </row>
    <row r="96" spans="3:5" x14ac:dyDescent="0.3">
      <c r="C96" t="s">
        <v>431</v>
      </c>
      <c r="E96" t="s">
        <v>562</v>
      </c>
    </row>
    <row r="97" spans="3:5" x14ac:dyDescent="0.3">
      <c r="C97" t="s">
        <v>434</v>
      </c>
      <c r="E97" t="s">
        <v>563</v>
      </c>
    </row>
    <row r="98" spans="3:5" x14ac:dyDescent="0.3">
      <c r="C98" t="s">
        <v>437</v>
      </c>
      <c r="E98" t="s">
        <v>564</v>
      </c>
    </row>
    <row r="99" spans="3:5" x14ac:dyDescent="0.3">
      <c r="C99" t="s">
        <v>440</v>
      </c>
      <c r="E99" t="s">
        <v>565</v>
      </c>
    </row>
    <row r="100" spans="3:5" x14ac:dyDescent="0.3">
      <c r="C100" t="s">
        <v>566</v>
      </c>
      <c r="E100" t="s">
        <v>567</v>
      </c>
    </row>
    <row r="101" spans="3:5" x14ac:dyDescent="0.3">
      <c r="C101" t="s">
        <v>568</v>
      </c>
      <c r="E101" t="s">
        <v>569</v>
      </c>
    </row>
    <row r="102" spans="3:5" x14ac:dyDescent="0.3">
      <c r="C102" t="s">
        <v>446</v>
      </c>
      <c r="E102" t="s">
        <v>570</v>
      </c>
    </row>
    <row r="103" spans="3:5" x14ac:dyDescent="0.3">
      <c r="C103" t="s">
        <v>571</v>
      </c>
      <c r="E103" t="s">
        <v>572</v>
      </c>
    </row>
    <row r="104" spans="3:5" x14ac:dyDescent="0.3">
      <c r="C104" t="s">
        <v>573</v>
      </c>
      <c r="E104" t="s">
        <v>574</v>
      </c>
    </row>
    <row r="105" spans="3:5" x14ac:dyDescent="0.3">
      <c r="C105" t="s">
        <v>575</v>
      </c>
      <c r="E105" t="s">
        <v>576</v>
      </c>
    </row>
    <row r="106" spans="3:5" x14ac:dyDescent="0.3">
      <c r="C106" t="s">
        <v>452</v>
      </c>
      <c r="E106" t="s">
        <v>577</v>
      </c>
    </row>
    <row r="107" spans="3:5" x14ac:dyDescent="0.3">
      <c r="C107" t="s">
        <v>578</v>
      </c>
      <c r="E107" t="s">
        <v>579</v>
      </c>
    </row>
    <row r="108" spans="3:5" x14ac:dyDescent="0.3">
      <c r="C108" t="s">
        <v>580</v>
      </c>
      <c r="E108" t="s">
        <v>581</v>
      </c>
    </row>
    <row r="109" spans="3:5" x14ac:dyDescent="0.3">
      <c r="C109" t="s">
        <v>582</v>
      </c>
      <c r="E109" t="s">
        <v>583</v>
      </c>
    </row>
    <row r="110" spans="3:5" x14ac:dyDescent="0.3">
      <c r="C110" t="s">
        <v>584</v>
      </c>
      <c r="E110" t="s">
        <v>585</v>
      </c>
    </row>
    <row r="111" spans="3:5" x14ac:dyDescent="0.3">
      <c r="C111" t="s">
        <v>586</v>
      </c>
      <c r="E111" t="s">
        <v>587</v>
      </c>
    </row>
    <row r="112" spans="3:5" x14ac:dyDescent="0.3">
      <c r="C112" t="s">
        <v>588</v>
      </c>
      <c r="E112" t="s">
        <v>589</v>
      </c>
    </row>
    <row r="113" spans="3:5" x14ac:dyDescent="0.3">
      <c r="C113" t="s">
        <v>590</v>
      </c>
      <c r="E113" t="s">
        <v>591</v>
      </c>
    </row>
    <row r="114" spans="3:5" x14ac:dyDescent="0.3">
      <c r="C114" t="s">
        <v>592</v>
      </c>
      <c r="E114" t="s">
        <v>593</v>
      </c>
    </row>
    <row r="115" spans="3:5" x14ac:dyDescent="0.3">
      <c r="C115" t="s">
        <v>594</v>
      </c>
      <c r="E115" t="s">
        <v>595</v>
      </c>
    </row>
    <row r="116" spans="3:5" x14ac:dyDescent="0.3">
      <c r="C116" t="s">
        <v>596</v>
      </c>
      <c r="E116" t="s">
        <v>597</v>
      </c>
    </row>
    <row r="117" spans="3:5" x14ac:dyDescent="0.3">
      <c r="C117" t="s">
        <v>598</v>
      </c>
      <c r="E117" t="s">
        <v>599</v>
      </c>
    </row>
    <row r="118" spans="3:5" x14ac:dyDescent="0.3">
      <c r="C118" t="s">
        <v>600</v>
      </c>
      <c r="E118" t="s">
        <v>601</v>
      </c>
    </row>
    <row r="119" spans="3:5" x14ac:dyDescent="0.3">
      <c r="C119" t="s">
        <v>602</v>
      </c>
      <c r="E119" t="s">
        <v>603</v>
      </c>
    </row>
    <row r="120" spans="3:5" x14ac:dyDescent="0.3">
      <c r="C120" t="s">
        <v>604</v>
      </c>
      <c r="E120" t="s">
        <v>605</v>
      </c>
    </row>
    <row r="121" spans="3:5" x14ac:dyDescent="0.3">
      <c r="C121" t="s">
        <v>606</v>
      </c>
      <c r="E121" t="s">
        <v>607</v>
      </c>
    </row>
    <row r="122" spans="3:5" x14ac:dyDescent="0.3">
      <c r="C122" t="s">
        <v>608</v>
      </c>
      <c r="E122" t="s">
        <v>609</v>
      </c>
    </row>
    <row r="123" spans="3:5" x14ac:dyDescent="0.3">
      <c r="C123" t="s">
        <v>610</v>
      </c>
      <c r="E123" t="s">
        <v>611</v>
      </c>
    </row>
    <row r="124" spans="3:5" x14ac:dyDescent="0.3">
      <c r="C124" t="s">
        <v>612</v>
      </c>
      <c r="E124" t="s">
        <v>613</v>
      </c>
    </row>
    <row r="125" spans="3:5" x14ac:dyDescent="0.3">
      <c r="C125" t="s">
        <v>614</v>
      </c>
      <c r="E125" t="s">
        <v>615</v>
      </c>
    </row>
    <row r="126" spans="3:5" x14ac:dyDescent="0.3">
      <c r="C126" t="s">
        <v>616</v>
      </c>
      <c r="E126" t="s">
        <v>617</v>
      </c>
    </row>
    <row r="127" spans="3:5" x14ac:dyDescent="0.3">
      <c r="C127" t="s">
        <v>618</v>
      </c>
      <c r="E127" t="s">
        <v>619</v>
      </c>
    </row>
    <row r="128" spans="3:5" x14ac:dyDescent="0.3">
      <c r="C128" t="s">
        <v>620</v>
      </c>
      <c r="E128" t="s">
        <v>621</v>
      </c>
    </row>
    <row r="129" spans="3:5" x14ac:dyDescent="0.3">
      <c r="C129" t="s">
        <v>622</v>
      </c>
      <c r="E129" t="s">
        <v>623</v>
      </c>
    </row>
    <row r="130" spans="3:5" x14ac:dyDescent="0.3">
      <c r="C130" t="s">
        <v>624</v>
      </c>
      <c r="E130" t="s">
        <v>625</v>
      </c>
    </row>
    <row r="131" spans="3:5" x14ac:dyDescent="0.3">
      <c r="C131" t="s">
        <v>626</v>
      </c>
      <c r="E131" t="s">
        <v>627</v>
      </c>
    </row>
    <row r="132" spans="3:5" x14ac:dyDescent="0.3">
      <c r="C132" t="s">
        <v>469</v>
      </c>
      <c r="E132" t="s">
        <v>628</v>
      </c>
    </row>
    <row r="133" spans="3:5" x14ac:dyDescent="0.3">
      <c r="C133" t="s">
        <v>471</v>
      </c>
      <c r="E133" t="s">
        <v>629</v>
      </c>
    </row>
    <row r="134" spans="3:5" x14ac:dyDescent="0.3">
      <c r="C134" t="s">
        <v>630</v>
      </c>
      <c r="E134" t="s">
        <v>28</v>
      </c>
    </row>
    <row r="135" spans="3:5" x14ac:dyDescent="0.3">
      <c r="C135" t="s">
        <v>631</v>
      </c>
      <c r="E135" t="s">
        <v>632</v>
      </c>
    </row>
    <row r="136" spans="3:5" x14ac:dyDescent="0.3">
      <c r="C136" t="s">
        <v>633</v>
      </c>
      <c r="E136" t="s">
        <v>634</v>
      </c>
    </row>
    <row r="137" spans="3:5" x14ac:dyDescent="0.3">
      <c r="C137" t="s">
        <v>635</v>
      </c>
      <c r="E137" t="s">
        <v>636</v>
      </c>
    </row>
    <row r="138" spans="3:5" x14ac:dyDescent="0.3">
      <c r="C138" t="s">
        <v>637</v>
      </c>
      <c r="E138" t="s">
        <v>638</v>
      </c>
    </row>
    <row r="139" spans="3:5" x14ac:dyDescent="0.3">
      <c r="C139" t="s">
        <v>639</v>
      </c>
      <c r="E139" t="s">
        <v>640</v>
      </c>
    </row>
    <row r="140" spans="3:5" x14ac:dyDescent="0.3">
      <c r="C140" t="s">
        <v>641</v>
      </c>
      <c r="E140" t="s">
        <v>642</v>
      </c>
    </row>
    <row r="141" spans="3:5" x14ac:dyDescent="0.3">
      <c r="C141" t="s">
        <v>643</v>
      </c>
      <c r="E141" t="s">
        <v>644</v>
      </c>
    </row>
    <row r="142" spans="3:5" x14ac:dyDescent="0.3">
      <c r="C142" t="s">
        <v>483</v>
      </c>
      <c r="E142" t="s">
        <v>645</v>
      </c>
    </row>
    <row r="143" spans="3:5" x14ac:dyDescent="0.3">
      <c r="C143" t="s">
        <v>495</v>
      </c>
      <c r="E143" t="s">
        <v>646</v>
      </c>
    </row>
    <row r="144" spans="3:5" x14ac:dyDescent="0.3">
      <c r="C144" t="s">
        <v>498</v>
      </c>
      <c r="E144" t="s">
        <v>647</v>
      </c>
    </row>
    <row r="145" spans="3:5" x14ac:dyDescent="0.3">
      <c r="C145" t="s">
        <v>504</v>
      </c>
      <c r="E145" t="s">
        <v>648</v>
      </c>
    </row>
    <row r="146" spans="3:5" x14ac:dyDescent="0.3">
      <c r="C146" t="s">
        <v>649</v>
      </c>
      <c r="E146" t="s">
        <v>650</v>
      </c>
    </row>
    <row r="147" spans="3:5" x14ac:dyDescent="0.3">
      <c r="C147" s="10" t="s">
        <v>651</v>
      </c>
      <c r="E147" t="s">
        <v>652</v>
      </c>
    </row>
    <row r="148" spans="3:5" x14ac:dyDescent="0.3">
      <c r="C148" s="10" t="s">
        <v>653</v>
      </c>
      <c r="E148" t="s">
        <v>654</v>
      </c>
    </row>
    <row r="149" spans="3:5" x14ac:dyDescent="0.3">
      <c r="C149" s="10" t="s">
        <v>655</v>
      </c>
      <c r="E149" t="s">
        <v>656</v>
      </c>
    </row>
    <row r="150" spans="3:5" x14ac:dyDescent="0.3">
      <c r="C150" s="10" t="s">
        <v>657</v>
      </c>
      <c r="E150" t="s">
        <v>658</v>
      </c>
    </row>
    <row r="151" spans="3:5" x14ac:dyDescent="0.3">
      <c r="C151" s="10" t="s">
        <v>443</v>
      </c>
      <c r="E151" t="s">
        <v>659</v>
      </c>
    </row>
    <row r="152" spans="3:5" x14ac:dyDescent="0.3">
      <c r="C152" s="10" t="s">
        <v>660</v>
      </c>
      <c r="E152" t="s">
        <v>661</v>
      </c>
    </row>
    <row r="153" spans="3:5" x14ac:dyDescent="0.3">
      <c r="C153" s="10" t="s">
        <v>662</v>
      </c>
      <c r="E153" t="s">
        <v>663</v>
      </c>
    </row>
    <row r="154" spans="3:5" x14ac:dyDescent="0.3">
      <c r="C154" s="10" t="s">
        <v>664</v>
      </c>
      <c r="E154" t="s">
        <v>665</v>
      </c>
    </row>
    <row r="155" spans="3:5" x14ac:dyDescent="0.3">
      <c r="E155" t="s">
        <v>666</v>
      </c>
    </row>
    <row r="156" spans="3:5" x14ac:dyDescent="0.3">
      <c r="E156" t="s">
        <v>667</v>
      </c>
    </row>
    <row r="157" spans="3:5" x14ac:dyDescent="0.3">
      <c r="E157" t="s">
        <v>668</v>
      </c>
    </row>
    <row r="158" spans="3:5" x14ac:dyDescent="0.3">
      <c r="E158" t="s">
        <v>669</v>
      </c>
    </row>
    <row r="159" spans="3:5" x14ac:dyDescent="0.3">
      <c r="E159" t="s">
        <v>670</v>
      </c>
    </row>
    <row r="160" spans="3:5" x14ac:dyDescent="0.3">
      <c r="E160" t="s">
        <v>671</v>
      </c>
    </row>
    <row r="161" spans="5:5" x14ac:dyDescent="0.3">
      <c r="E161" t="s">
        <v>672</v>
      </c>
    </row>
    <row r="162" spans="5:5" x14ac:dyDescent="0.3">
      <c r="E162" t="s">
        <v>673</v>
      </c>
    </row>
    <row r="163" spans="5:5" x14ac:dyDescent="0.3">
      <c r="E163" t="s">
        <v>67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1:I103833"/>
  <sheetViews>
    <sheetView topLeftCell="A151" workbookViewId="0">
      <selection activeCell="E1" sqref="E1:E1048576"/>
    </sheetView>
  </sheetViews>
  <sheetFormatPr defaultColWidth="8.88671875" defaultRowHeight="14.4" x14ac:dyDescent="0.3"/>
  <cols>
    <col min="2" max="2" width="63.88671875" customWidth="1"/>
    <col min="3" max="3" width="23.44140625" customWidth="1"/>
    <col min="5" max="5" width="13.44140625" customWidth="1"/>
  </cols>
  <sheetData>
    <row r="1" spans="2:9" x14ac:dyDescent="0.3">
      <c r="C1" s="1" t="s">
        <v>675</v>
      </c>
      <c r="E1" s="1" t="s">
        <v>676</v>
      </c>
      <c r="F1" s="1" t="s">
        <v>293</v>
      </c>
      <c r="H1" s="1" t="s">
        <v>677</v>
      </c>
    </row>
    <row r="2" spans="2:9" x14ac:dyDescent="0.3">
      <c r="B2" t="s">
        <v>678</v>
      </c>
      <c r="C2" t="s">
        <v>679</v>
      </c>
      <c r="E2" t="s">
        <v>680</v>
      </c>
      <c r="F2" t="s">
        <v>681</v>
      </c>
      <c r="I2" t="s">
        <v>682</v>
      </c>
    </row>
    <row r="3" spans="2:9" x14ac:dyDescent="0.3">
      <c r="B3" t="s">
        <v>683</v>
      </c>
      <c r="C3">
        <v>0</v>
      </c>
      <c r="E3" t="s">
        <v>684</v>
      </c>
      <c r="F3" t="s">
        <v>685</v>
      </c>
      <c r="H3" t="s">
        <v>680</v>
      </c>
      <c r="I3">
        <v>31.63591903507405</v>
      </c>
    </row>
    <row r="4" spans="2:9" x14ac:dyDescent="0.3">
      <c r="B4" t="s">
        <v>686</v>
      </c>
      <c r="C4">
        <v>470431812.09213883</v>
      </c>
      <c r="E4" t="s">
        <v>687</v>
      </c>
      <c r="F4" t="s">
        <v>688</v>
      </c>
      <c r="H4" t="s">
        <v>689</v>
      </c>
      <c r="I4">
        <v>9.0702507177993716</v>
      </c>
    </row>
    <row r="5" spans="2:9" x14ac:dyDescent="0.3">
      <c r="B5" t="s">
        <v>690</v>
      </c>
      <c r="C5">
        <v>924604122.02753007</v>
      </c>
      <c r="E5" t="s">
        <v>689</v>
      </c>
      <c r="F5" t="s">
        <v>688</v>
      </c>
      <c r="H5" t="s">
        <v>691</v>
      </c>
      <c r="I5">
        <v>37.030028117236483</v>
      </c>
    </row>
    <row r="6" spans="2:9" x14ac:dyDescent="0.3">
      <c r="B6" t="s">
        <v>692</v>
      </c>
      <c r="C6">
        <v>2033580763.892216</v>
      </c>
      <c r="E6" t="s">
        <v>691</v>
      </c>
      <c r="F6" t="s">
        <v>693</v>
      </c>
      <c r="H6" t="s">
        <v>694</v>
      </c>
      <c r="I6">
        <v>4.4175325440000002</v>
      </c>
    </row>
    <row r="7" spans="2:9" x14ac:dyDescent="0.3">
      <c r="B7" t="s">
        <v>695</v>
      </c>
      <c r="C7">
        <v>310447220.37945926</v>
      </c>
      <c r="E7" t="s">
        <v>694</v>
      </c>
      <c r="F7" t="s">
        <v>696</v>
      </c>
      <c r="H7" t="s">
        <v>697</v>
      </c>
      <c r="I7">
        <v>13.272233194328336</v>
      </c>
    </row>
    <row r="8" spans="2:9" x14ac:dyDescent="0.3">
      <c r="B8" t="s">
        <v>698</v>
      </c>
      <c r="C8">
        <v>145334765.41933164</v>
      </c>
      <c r="E8" t="s">
        <v>697</v>
      </c>
      <c r="F8" t="s">
        <v>688</v>
      </c>
      <c r="H8" t="s">
        <v>699</v>
      </c>
      <c r="I8">
        <v>9.9124498160690777</v>
      </c>
    </row>
    <row r="9" spans="2:9" x14ac:dyDescent="0.3">
      <c r="B9" t="s">
        <v>700</v>
      </c>
      <c r="C9">
        <v>2131145.7515871143</v>
      </c>
      <c r="E9" t="s">
        <v>699</v>
      </c>
      <c r="F9" t="s">
        <v>693</v>
      </c>
      <c r="H9" t="s">
        <v>701</v>
      </c>
      <c r="I9">
        <v>22.372087530000002</v>
      </c>
    </row>
    <row r="10" spans="2:9" x14ac:dyDescent="0.3">
      <c r="B10" t="s">
        <v>702</v>
      </c>
      <c r="C10">
        <v>7383787.6980746482</v>
      </c>
      <c r="E10" t="s">
        <v>701</v>
      </c>
      <c r="F10" t="s">
        <v>685</v>
      </c>
      <c r="H10" t="s">
        <v>703</v>
      </c>
      <c r="I10">
        <v>4.8834592087503967</v>
      </c>
    </row>
    <row r="11" spans="2:9" x14ac:dyDescent="0.3">
      <c r="B11" t="s">
        <v>704</v>
      </c>
      <c r="C11">
        <v>795164079.33534598</v>
      </c>
      <c r="E11" t="s">
        <v>703</v>
      </c>
      <c r="F11" t="s">
        <v>705</v>
      </c>
      <c r="H11" t="s">
        <v>706</v>
      </c>
      <c r="I11">
        <v>4.1929247080112466</v>
      </c>
    </row>
    <row r="12" spans="2:9" x14ac:dyDescent="0.3">
      <c r="B12" t="s">
        <v>707</v>
      </c>
      <c r="C12">
        <v>1017766340.7724596</v>
      </c>
      <c r="E12" t="s">
        <v>706</v>
      </c>
      <c r="F12" t="s">
        <v>705</v>
      </c>
      <c r="H12" t="s">
        <v>708</v>
      </c>
      <c r="I12">
        <v>43.724455669098916</v>
      </c>
    </row>
    <row r="13" spans="2:9" x14ac:dyDescent="0.3">
      <c r="B13" t="s">
        <v>709</v>
      </c>
      <c r="C13">
        <v>674100537.95521724</v>
      </c>
      <c r="E13" t="s">
        <v>708</v>
      </c>
      <c r="F13" t="s">
        <v>710</v>
      </c>
      <c r="H13" t="s">
        <v>711</v>
      </c>
      <c r="I13">
        <v>0</v>
      </c>
    </row>
    <row r="14" spans="2:9" x14ac:dyDescent="0.3">
      <c r="B14" t="s">
        <v>712</v>
      </c>
      <c r="C14">
        <v>53661976.401418254</v>
      </c>
      <c r="E14" t="s">
        <v>711</v>
      </c>
      <c r="F14" t="s">
        <v>705</v>
      </c>
      <c r="H14" t="s">
        <v>713</v>
      </c>
      <c r="I14">
        <v>25.406232462946438</v>
      </c>
    </row>
    <row r="15" spans="2:9" x14ac:dyDescent="0.3">
      <c r="B15" t="s">
        <v>714</v>
      </c>
      <c r="C15">
        <v>54360843.872189194</v>
      </c>
      <c r="E15" t="s">
        <v>713</v>
      </c>
      <c r="F15" t="s">
        <v>715</v>
      </c>
      <c r="H15" t="s">
        <v>716</v>
      </c>
      <c r="I15">
        <v>1.1428277757555647</v>
      </c>
    </row>
    <row r="16" spans="2:9" x14ac:dyDescent="0.3">
      <c r="B16" t="s">
        <v>717</v>
      </c>
      <c r="C16">
        <v>1593983536.0485179</v>
      </c>
      <c r="E16" t="s">
        <v>716</v>
      </c>
      <c r="F16" t="s">
        <v>718</v>
      </c>
      <c r="H16" t="s">
        <v>719</v>
      </c>
      <c r="I16">
        <v>44.409942168206094</v>
      </c>
    </row>
    <row r="17" spans="2:9" x14ac:dyDescent="0.3">
      <c r="B17" t="s">
        <v>720</v>
      </c>
      <c r="C17">
        <v>1232589.7466821363</v>
      </c>
      <c r="E17" t="s">
        <v>719</v>
      </c>
      <c r="F17" t="s">
        <v>710</v>
      </c>
      <c r="H17" t="s">
        <v>721</v>
      </c>
      <c r="I17">
        <v>9.0399426664582734</v>
      </c>
    </row>
    <row r="18" spans="2:9" x14ac:dyDescent="0.3">
      <c r="B18" t="s">
        <v>722</v>
      </c>
      <c r="C18">
        <v>0</v>
      </c>
      <c r="E18" t="s">
        <v>723</v>
      </c>
      <c r="F18" t="s">
        <v>705</v>
      </c>
      <c r="H18" t="s">
        <v>724</v>
      </c>
      <c r="I18">
        <v>2.3433382193036323</v>
      </c>
    </row>
    <row r="19" spans="2:9" x14ac:dyDescent="0.3">
      <c r="B19" t="s">
        <v>725</v>
      </c>
      <c r="C19">
        <v>0</v>
      </c>
      <c r="E19" t="s">
        <v>721</v>
      </c>
      <c r="F19" t="s">
        <v>710</v>
      </c>
      <c r="H19" t="s">
        <v>726</v>
      </c>
      <c r="I19">
        <v>7.600422936271781</v>
      </c>
    </row>
    <row r="20" spans="2:9" x14ac:dyDescent="0.3">
      <c r="B20" t="s">
        <v>727</v>
      </c>
      <c r="C20">
        <v>2589763397.4786129</v>
      </c>
      <c r="E20" t="s">
        <v>724</v>
      </c>
      <c r="F20" t="s">
        <v>681</v>
      </c>
      <c r="H20" t="s">
        <v>728</v>
      </c>
      <c r="I20">
        <v>2.9887219658147588</v>
      </c>
    </row>
    <row r="21" spans="2:9" x14ac:dyDescent="0.3">
      <c r="B21" t="s">
        <v>729</v>
      </c>
      <c r="C21">
        <v>57317595.327201217</v>
      </c>
      <c r="E21" t="s">
        <v>726</v>
      </c>
      <c r="F21" t="s">
        <v>705</v>
      </c>
      <c r="H21" t="s">
        <v>730</v>
      </c>
      <c r="I21">
        <v>1.2043175045547272</v>
      </c>
    </row>
    <row r="22" spans="2:9" x14ac:dyDescent="0.3">
      <c r="B22" t="s">
        <v>731</v>
      </c>
      <c r="C22">
        <v>6355240.7633028999</v>
      </c>
      <c r="E22" t="s">
        <v>728</v>
      </c>
      <c r="F22" t="s">
        <v>681</v>
      </c>
      <c r="H22" t="s">
        <v>732</v>
      </c>
      <c r="I22">
        <v>1.048442936666375</v>
      </c>
    </row>
    <row r="23" spans="2:9" x14ac:dyDescent="0.3">
      <c r="B23" t="s">
        <v>733</v>
      </c>
      <c r="C23">
        <v>410660807.57478404</v>
      </c>
      <c r="E23" t="s">
        <v>730</v>
      </c>
      <c r="F23" t="s">
        <v>734</v>
      </c>
      <c r="H23" t="s">
        <v>735</v>
      </c>
      <c r="I23">
        <v>7.2002274733913101</v>
      </c>
    </row>
    <row r="24" spans="2:9" x14ac:dyDescent="0.3">
      <c r="B24" t="s">
        <v>736</v>
      </c>
      <c r="C24">
        <v>552748855.24491274</v>
      </c>
      <c r="E24" t="s">
        <v>732</v>
      </c>
      <c r="F24" t="s">
        <v>705</v>
      </c>
      <c r="H24" t="s">
        <v>737</v>
      </c>
      <c r="I24">
        <v>0.76460020440296683</v>
      </c>
    </row>
    <row r="25" spans="2:9" x14ac:dyDescent="0.3">
      <c r="B25" t="s">
        <v>738</v>
      </c>
      <c r="C25">
        <v>3621148.8318093577</v>
      </c>
      <c r="E25" t="s">
        <v>735</v>
      </c>
      <c r="F25" t="s">
        <v>693</v>
      </c>
      <c r="H25" t="s">
        <v>739</v>
      </c>
      <c r="I25">
        <v>1.6847703661262203</v>
      </c>
    </row>
    <row r="26" spans="2:9" x14ac:dyDescent="0.3">
      <c r="B26" t="s">
        <v>740</v>
      </c>
      <c r="C26">
        <v>0</v>
      </c>
      <c r="E26" t="s">
        <v>741</v>
      </c>
      <c r="F26" t="s">
        <v>685</v>
      </c>
      <c r="H26" t="s">
        <v>742</v>
      </c>
      <c r="I26">
        <v>1.0159558807257247</v>
      </c>
    </row>
    <row r="27" spans="2:9" x14ac:dyDescent="0.3">
      <c r="B27" t="s">
        <v>743</v>
      </c>
      <c r="C27">
        <v>192190239.76787141</v>
      </c>
      <c r="E27" t="s">
        <v>737</v>
      </c>
      <c r="F27" t="s">
        <v>681</v>
      </c>
      <c r="H27" t="s">
        <v>744</v>
      </c>
      <c r="I27">
        <v>33.043540384676554</v>
      </c>
    </row>
    <row r="28" spans="2:9" x14ac:dyDescent="0.3">
      <c r="B28" t="s">
        <v>745</v>
      </c>
      <c r="C28">
        <v>0</v>
      </c>
      <c r="E28" t="s">
        <v>739</v>
      </c>
      <c r="F28" t="s">
        <v>705</v>
      </c>
      <c r="H28" t="s">
        <v>746</v>
      </c>
      <c r="I28">
        <v>1.8989932826631863</v>
      </c>
    </row>
    <row r="29" spans="2:9" x14ac:dyDescent="0.3">
      <c r="B29" t="s">
        <v>747</v>
      </c>
      <c r="C29">
        <v>1789676.4282040703</v>
      </c>
      <c r="E29" t="s">
        <v>748</v>
      </c>
      <c r="F29" t="s">
        <v>749</v>
      </c>
      <c r="H29" t="s">
        <v>750</v>
      </c>
      <c r="I29">
        <v>13.24066099</v>
      </c>
    </row>
    <row r="30" spans="2:9" x14ac:dyDescent="0.3">
      <c r="B30" t="s">
        <v>751</v>
      </c>
      <c r="C30">
        <v>1789676.4282040703</v>
      </c>
      <c r="E30" t="s">
        <v>742</v>
      </c>
      <c r="F30" t="s">
        <v>688</v>
      </c>
      <c r="H30" t="s">
        <v>752</v>
      </c>
      <c r="I30">
        <v>0.17905493300501099</v>
      </c>
    </row>
    <row r="31" spans="2:9" x14ac:dyDescent="0.3">
      <c r="B31" t="s">
        <v>753</v>
      </c>
      <c r="C31">
        <v>1789676.4282040703</v>
      </c>
      <c r="E31" t="s">
        <v>744</v>
      </c>
      <c r="F31" t="s">
        <v>693</v>
      </c>
      <c r="H31" t="s">
        <v>754</v>
      </c>
      <c r="I31">
        <v>9.4687043224113907</v>
      </c>
    </row>
    <row r="32" spans="2:9" x14ac:dyDescent="0.3">
      <c r="B32" t="s">
        <v>755</v>
      </c>
      <c r="C32">
        <v>1789676.4282040703</v>
      </c>
      <c r="E32" t="s">
        <v>746</v>
      </c>
      <c r="F32" t="s">
        <v>756</v>
      </c>
      <c r="H32" t="s">
        <v>757</v>
      </c>
      <c r="I32">
        <v>19.563929583590326</v>
      </c>
    </row>
    <row r="33" spans="2:9" x14ac:dyDescent="0.3">
      <c r="B33" t="s">
        <v>758</v>
      </c>
      <c r="C33">
        <v>1341487851.7532606</v>
      </c>
      <c r="E33" t="s">
        <v>750</v>
      </c>
      <c r="F33" t="s">
        <v>685</v>
      </c>
      <c r="H33" t="s">
        <v>759</v>
      </c>
      <c r="I33">
        <v>65.193223212604494</v>
      </c>
    </row>
    <row r="34" spans="2:9" x14ac:dyDescent="0.3">
      <c r="B34" t="s">
        <v>760</v>
      </c>
      <c r="C34">
        <v>2321327258.4461231</v>
      </c>
      <c r="E34" t="s">
        <v>752</v>
      </c>
      <c r="F34" t="s">
        <v>681</v>
      </c>
      <c r="H34" t="s">
        <v>761</v>
      </c>
      <c r="I34">
        <v>3.3466410014322872</v>
      </c>
    </row>
    <row r="35" spans="2:9" x14ac:dyDescent="0.3">
      <c r="B35" t="s">
        <v>762</v>
      </c>
      <c r="C35">
        <v>2314230863.3383384</v>
      </c>
      <c r="E35" t="s">
        <v>754</v>
      </c>
      <c r="F35" t="s">
        <v>763</v>
      </c>
      <c r="H35" t="s">
        <v>764</v>
      </c>
      <c r="I35">
        <v>3.9564158055739513</v>
      </c>
    </row>
    <row r="36" spans="2:9" x14ac:dyDescent="0.3">
      <c r="B36" t="s">
        <v>765</v>
      </c>
      <c r="C36">
        <v>526167998.96774966</v>
      </c>
      <c r="E36" t="s">
        <v>757</v>
      </c>
      <c r="F36" t="s">
        <v>693</v>
      </c>
      <c r="H36" t="s">
        <v>766</v>
      </c>
      <c r="I36">
        <v>2.6855742526188093</v>
      </c>
    </row>
    <row r="37" spans="2:9" x14ac:dyDescent="0.3">
      <c r="B37" t="s">
        <v>767</v>
      </c>
      <c r="C37">
        <v>1354165516.4937103</v>
      </c>
      <c r="E37" t="s">
        <v>759</v>
      </c>
      <c r="F37" t="s">
        <v>693</v>
      </c>
      <c r="H37" t="s">
        <v>768</v>
      </c>
      <c r="I37">
        <v>8.3333333330000006</v>
      </c>
    </row>
    <row r="38" spans="2:9" x14ac:dyDescent="0.3">
      <c r="B38" t="s">
        <v>769</v>
      </c>
      <c r="C38">
        <v>1732339718.7578759</v>
      </c>
      <c r="E38" t="s">
        <v>761</v>
      </c>
      <c r="F38" t="s">
        <v>681</v>
      </c>
      <c r="H38" t="s">
        <v>770</v>
      </c>
      <c r="I38">
        <v>9.6978186136566826</v>
      </c>
    </row>
    <row r="39" spans="2:9" x14ac:dyDescent="0.3">
      <c r="B39" t="s">
        <v>771</v>
      </c>
      <c r="C39">
        <v>534746684.79540932</v>
      </c>
      <c r="E39" t="s">
        <v>764</v>
      </c>
      <c r="F39" t="s">
        <v>693</v>
      </c>
      <c r="H39" t="s">
        <v>772</v>
      </c>
      <c r="I39">
        <v>35.812216964786423</v>
      </c>
    </row>
    <row r="40" spans="2:9" x14ac:dyDescent="0.3">
      <c r="B40" t="s">
        <v>773</v>
      </c>
      <c r="C40">
        <v>116810908.87014855</v>
      </c>
      <c r="E40" t="s">
        <v>766</v>
      </c>
      <c r="F40" t="s">
        <v>774</v>
      </c>
      <c r="H40" t="s">
        <v>775</v>
      </c>
      <c r="I40">
        <v>35.141603959983314</v>
      </c>
    </row>
    <row r="41" spans="2:9" x14ac:dyDescent="0.3">
      <c r="B41" t="s">
        <v>776</v>
      </c>
      <c r="C41">
        <v>106885824.92043042</v>
      </c>
      <c r="E41" t="s">
        <v>768</v>
      </c>
      <c r="F41" t="s">
        <v>693</v>
      </c>
      <c r="H41" t="s">
        <v>777</v>
      </c>
      <c r="I41">
        <v>27.080652570717337</v>
      </c>
    </row>
    <row r="42" spans="2:9" x14ac:dyDescent="0.3">
      <c r="B42" t="s">
        <v>778</v>
      </c>
      <c r="C42">
        <v>3938225387.4480681</v>
      </c>
      <c r="E42" t="s">
        <v>770</v>
      </c>
      <c r="F42" t="s">
        <v>693</v>
      </c>
      <c r="H42" t="s">
        <v>779</v>
      </c>
      <c r="I42">
        <v>0.77998548959531944</v>
      </c>
    </row>
    <row r="43" spans="2:9" x14ac:dyDescent="0.3">
      <c r="B43" t="s">
        <v>780</v>
      </c>
      <c r="C43">
        <v>7123081.0570903113</v>
      </c>
      <c r="E43" t="s">
        <v>772</v>
      </c>
      <c r="F43" t="s">
        <v>693</v>
      </c>
      <c r="H43" t="s">
        <v>781</v>
      </c>
      <c r="I43">
        <v>9.8011218825661732</v>
      </c>
    </row>
    <row r="44" spans="2:9" x14ac:dyDescent="0.3">
      <c r="B44" t="s">
        <v>782</v>
      </c>
      <c r="C44">
        <v>342804499.1077159</v>
      </c>
      <c r="E44" t="s">
        <v>775</v>
      </c>
      <c r="F44" t="s">
        <v>705</v>
      </c>
      <c r="H44" t="s">
        <v>783</v>
      </c>
      <c r="I44">
        <v>0.56318561737395179</v>
      </c>
    </row>
    <row r="45" spans="2:9" x14ac:dyDescent="0.3">
      <c r="B45" t="s">
        <v>784</v>
      </c>
      <c r="C45">
        <v>10534447240.557291</v>
      </c>
      <c r="E45" t="s">
        <v>777</v>
      </c>
      <c r="F45" t="s">
        <v>785</v>
      </c>
      <c r="H45" t="s">
        <v>786</v>
      </c>
      <c r="I45">
        <v>9.382071336014338</v>
      </c>
    </row>
    <row r="46" spans="2:9" x14ac:dyDescent="0.3">
      <c r="B46" t="s">
        <v>787</v>
      </c>
      <c r="C46">
        <v>6057260689.5449915</v>
      </c>
      <c r="E46" t="s">
        <v>779</v>
      </c>
      <c r="F46" t="s">
        <v>705</v>
      </c>
      <c r="H46" t="s">
        <v>788</v>
      </c>
      <c r="I46">
        <v>0.65158179449176812</v>
      </c>
    </row>
    <row r="47" spans="2:9" x14ac:dyDescent="0.3">
      <c r="B47" t="s">
        <v>789</v>
      </c>
      <c r="C47">
        <v>47292054.922584139</v>
      </c>
      <c r="E47" t="s">
        <v>781</v>
      </c>
      <c r="F47" t="s">
        <v>693</v>
      </c>
      <c r="H47" t="s">
        <v>790</v>
      </c>
      <c r="I47">
        <v>5.8659061257986158</v>
      </c>
    </row>
    <row r="48" spans="2:9" x14ac:dyDescent="0.3">
      <c r="B48" t="s">
        <v>791</v>
      </c>
      <c r="C48">
        <v>447162691.32344443</v>
      </c>
      <c r="E48" t="s">
        <v>783</v>
      </c>
      <c r="F48" t="s">
        <v>693</v>
      </c>
      <c r="H48" t="s">
        <v>792</v>
      </c>
      <c r="I48">
        <v>1.3537920458282302</v>
      </c>
    </row>
    <row r="49" spans="2:9" x14ac:dyDescent="0.3">
      <c r="B49" t="s">
        <v>793</v>
      </c>
      <c r="C49">
        <v>2567596622.6538601</v>
      </c>
      <c r="E49" t="s">
        <v>786</v>
      </c>
      <c r="F49" t="s">
        <v>693</v>
      </c>
      <c r="H49" t="s">
        <v>794</v>
      </c>
      <c r="I49">
        <v>2.991052812002136</v>
      </c>
    </row>
    <row r="50" spans="2:9" x14ac:dyDescent="0.3">
      <c r="B50" t="s">
        <v>795</v>
      </c>
      <c r="C50">
        <v>877966187.21265745</v>
      </c>
      <c r="E50" t="s">
        <v>788</v>
      </c>
      <c r="F50" t="s">
        <v>705</v>
      </c>
      <c r="H50" t="s">
        <v>796</v>
      </c>
      <c r="I50">
        <v>48.664218055106808</v>
      </c>
    </row>
    <row r="51" spans="2:9" x14ac:dyDescent="0.3">
      <c r="B51" t="s">
        <v>797</v>
      </c>
      <c r="C51">
        <v>746317556.23527527</v>
      </c>
      <c r="E51" t="s">
        <v>798</v>
      </c>
      <c r="F51" t="s">
        <v>693</v>
      </c>
      <c r="H51" t="s">
        <v>799</v>
      </c>
      <c r="I51">
        <v>1.6925481676564431</v>
      </c>
    </row>
    <row r="52" spans="2:9" x14ac:dyDescent="0.3">
      <c r="B52" t="s">
        <v>800</v>
      </c>
      <c r="C52">
        <v>6760632773.4857464</v>
      </c>
      <c r="E52" t="s">
        <v>792</v>
      </c>
      <c r="F52" t="s">
        <v>801</v>
      </c>
      <c r="H52" t="s">
        <v>802</v>
      </c>
      <c r="I52">
        <v>1.9885506406302287</v>
      </c>
    </row>
    <row r="53" spans="2:9" x14ac:dyDescent="0.3">
      <c r="B53" t="s">
        <v>803</v>
      </c>
      <c r="C53">
        <v>3759256159.6892686</v>
      </c>
      <c r="E53" t="s">
        <v>794</v>
      </c>
      <c r="F53" t="s">
        <v>705</v>
      </c>
      <c r="H53" t="s">
        <v>804</v>
      </c>
      <c r="I53">
        <v>1.9885506406302287</v>
      </c>
    </row>
    <row r="54" spans="2:9" x14ac:dyDescent="0.3">
      <c r="B54" t="s">
        <v>805</v>
      </c>
      <c r="C54">
        <v>710047127.08578897</v>
      </c>
      <c r="E54" t="s">
        <v>796</v>
      </c>
      <c r="F54" t="s">
        <v>806</v>
      </c>
      <c r="H54" t="s">
        <v>807</v>
      </c>
      <c r="I54">
        <v>34.404383264687716</v>
      </c>
    </row>
    <row r="55" spans="2:9" x14ac:dyDescent="0.3">
      <c r="B55" t="s">
        <v>808</v>
      </c>
      <c r="C55">
        <v>2501156295.3494215</v>
      </c>
      <c r="E55" t="s">
        <v>799</v>
      </c>
      <c r="F55" t="s">
        <v>809</v>
      </c>
      <c r="H55" t="s">
        <v>810</v>
      </c>
      <c r="I55">
        <v>5.8181212688114199</v>
      </c>
    </row>
    <row r="56" spans="2:9" x14ac:dyDescent="0.3">
      <c r="B56" t="s">
        <v>811</v>
      </c>
      <c r="C56">
        <v>3208322676.5515079</v>
      </c>
      <c r="E56" t="s">
        <v>802</v>
      </c>
      <c r="F56" t="s">
        <v>812</v>
      </c>
      <c r="H56" t="s">
        <v>813</v>
      </c>
      <c r="I56">
        <v>4.0271956342655226</v>
      </c>
    </row>
    <row r="57" spans="2:9" x14ac:dyDescent="0.3">
      <c r="B57" t="s">
        <v>814</v>
      </c>
      <c r="C57">
        <v>8445493328.3982954</v>
      </c>
      <c r="E57" t="s">
        <v>807</v>
      </c>
      <c r="F57" t="s">
        <v>693</v>
      </c>
      <c r="H57" t="s">
        <v>815</v>
      </c>
      <c r="I57">
        <v>3.327651115816896</v>
      </c>
    </row>
    <row r="58" spans="2:9" x14ac:dyDescent="0.3">
      <c r="B58" t="s">
        <v>816</v>
      </c>
      <c r="C58">
        <v>87565533.086981282</v>
      </c>
      <c r="E58" t="s">
        <v>810</v>
      </c>
      <c r="F58" t="s">
        <v>705</v>
      </c>
      <c r="H58" t="s">
        <v>817</v>
      </c>
      <c r="I58">
        <v>2.1615744988731205</v>
      </c>
    </row>
    <row r="59" spans="2:9" x14ac:dyDescent="0.3">
      <c r="B59" t="s">
        <v>818</v>
      </c>
      <c r="C59">
        <v>3462324852.155683</v>
      </c>
      <c r="E59" t="s">
        <v>813</v>
      </c>
      <c r="F59" t="s">
        <v>705</v>
      </c>
      <c r="H59" t="s">
        <v>819</v>
      </c>
      <c r="I59">
        <v>98.400568278351869</v>
      </c>
    </row>
    <row r="60" spans="2:9" x14ac:dyDescent="0.3">
      <c r="B60" t="s">
        <v>820</v>
      </c>
      <c r="C60">
        <v>2398442.5209699874</v>
      </c>
      <c r="E60" t="s">
        <v>817</v>
      </c>
      <c r="F60" t="s">
        <v>705</v>
      </c>
      <c r="H60" t="s">
        <v>821</v>
      </c>
      <c r="I60">
        <v>1.7100943661856582</v>
      </c>
    </row>
    <row r="61" spans="2:9" x14ac:dyDescent="0.3">
      <c r="B61" t="s">
        <v>822</v>
      </c>
      <c r="C61">
        <v>4641899575.1160936</v>
      </c>
      <c r="E61" t="s">
        <v>819</v>
      </c>
      <c r="F61" t="s">
        <v>710</v>
      </c>
      <c r="H61" t="s">
        <v>823</v>
      </c>
      <c r="I61">
        <v>0.2886514839842832</v>
      </c>
    </row>
    <row r="62" spans="2:9" x14ac:dyDescent="0.3">
      <c r="B62" t="s">
        <v>824</v>
      </c>
      <c r="C62">
        <v>2088951134.4700522</v>
      </c>
      <c r="E62" t="s">
        <v>821</v>
      </c>
      <c r="F62" t="s">
        <v>705</v>
      </c>
      <c r="H62" t="s">
        <v>825</v>
      </c>
      <c r="I62">
        <v>36.041074260794879</v>
      </c>
    </row>
    <row r="63" spans="2:9" x14ac:dyDescent="0.3">
      <c r="B63" t="s">
        <v>826</v>
      </c>
      <c r="C63">
        <v>51730003.719012894</v>
      </c>
      <c r="E63" t="s">
        <v>823</v>
      </c>
      <c r="F63" t="s">
        <v>693</v>
      </c>
      <c r="H63" t="s">
        <v>827</v>
      </c>
      <c r="I63">
        <v>1.0712660268372438</v>
      </c>
    </row>
    <row r="64" spans="2:9" x14ac:dyDescent="0.3">
      <c r="B64" t="s">
        <v>828</v>
      </c>
      <c r="C64">
        <v>90860511.267759129</v>
      </c>
      <c r="E64" t="s">
        <v>825</v>
      </c>
      <c r="F64" t="s">
        <v>693</v>
      </c>
      <c r="H64" t="s">
        <v>829</v>
      </c>
      <c r="I64">
        <v>28.53393387611008</v>
      </c>
    </row>
    <row r="65" spans="2:9" x14ac:dyDescent="0.3">
      <c r="B65" t="s">
        <v>830</v>
      </c>
      <c r="C65">
        <v>2113787598.7621205</v>
      </c>
      <c r="E65" t="s">
        <v>827</v>
      </c>
      <c r="F65" t="s">
        <v>831</v>
      </c>
      <c r="H65" t="s">
        <v>832</v>
      </c>
      <c r="I65">
        <v>5.3882982370839496</v>
      </c>
    </row>
    <row r="66" spans="2:9" x14ac:dyDescent="0.3">
      <c r="B66" t="s">
        <v>833</v>
      </c>
      <c r="C66">
        <v>7975687750.9653435</v>
      </c>
      <c r="E66" t="s">
        <v>834</v>
      </c>
      <c r="F66" t="s">
        <v>693</v>
      </c>
      <c r="H66" t="s">
        <v>835</v>
      </c>
      <c r="I66">
        <v>1.4392618900696958</v>
      </c>
    </row>
    <row r="67" spans="2:9" x14ac:dyDescent="0.3">
      <c r="B67" t="s">
        <v>836</v>
      </c>
      <c r="C67">
        <v>108367201.46144533</v>
      </c>
      <c r="E67" t="s">
        <v>829</v>
      </c>
      <c r="F67" t="s">
        <v>693</v>
      </c>
      <c r="H67" t="s">
        <v>837</v>
      </c>
      <c r="I67">
        <v>1.0730075924077576</v>
      </c>
    </row>
    <row r="68" spans="2:9" x14ac:dyDescent="0.3">
      <c r="B68" t="s">
        <v>838</v>
      </c>
      <c r="C68">
        <v>92918469.567264751</v>
      </c>
      <c r="E68" t="s">
        <v>804</v>
      </c>
      <c r="F68" t="s">
        <v>812</v>
      </c>
      <c r="H68" t="s">
        <v>839</v>
      </c>
      <c r="I68">
        <v>1.7317565632792566</v>
      </c>
    </row>
    <row r="69" spans="2:9" x14ac:dyDescent="0.3">
      <c r="B69" t="s">
        <v>840</v>
      </c>
      <c r="C69">
        <v>381085001.614788</v>
      </c>
      <c r="E69" t="s">
        <v>832</v>
      </c>
      <c r="F69" t="s">
        <v>685</v>
      </c>
      <c r="H69" t="s">
        <v>841</v>
      </c>
      <c r="I69">
        <v>3.0510791476734163</v>
      </c>
    </row>
    <row r="70" spans="2:9" x14ac:dyDescent="0.3">
      <c r="B70" t="s">
        <v>842</v>
      </c>
      <c r="C70">
        <v>400312603.69063252</v>
      </c>
      <c r="E70" t="s">
        <v>837</v>
      </c>
      <c r="F70" t="s">
        <v>681</v>
      </c>
      <c r="H70" t="s">
        <v>843</v>
      </c>
      <c r="I70">
        <v>0.49361811436515662</v>
      </c>
    </row>
    <row r="71" spans="2:9" x14ac:dyDescent="0.3">
      <c r="B71" t="s">
        <v>844</v>
      </c>
      <c r="C71">
        <v>4696407910.3987694</v>
      </c>
      <c r="E71" t="s">
        <v>839</v>
      </c>
      <c r="F71" t="s">
        <v>845</v>
      </c>
      <c r="H71" t="s">
        <v>846</v>
      </c>
      <c r="I71">
        <v>0.41077499860541183</v>
      </c>
    </row>
    <row r="72" spans="2:9" x14ac:dyDescent="0.3">
      <c r="B72" t="s">
        <v>847</v>
      </c>
      <c r="C72">
        <v>1459297257.4616482</v>
      </c>
      <c r="E72" t="s">
        <v>841</v>
      </c>
      <c r="F72" t="s">
        <v>848</v>
      </c>
      <c r="H72" t="s">
        <v>849</v>
      </c>
      <c r="I72">
        <v>24.50739577631532</v>
      </c>
    </row>
    <row r="73" spans="2:9" x14ac:dyDescent="0.3">
      <c r="B73" t="s">
        <v>850</v>
      </c>
      <c r="C73">
        <v>1064457703.282032</v>
      </c>
      <c r="E73" t="s">
        <v>843</v>
      </c>
      <c r="F73" t="s">
        <v>848</v>
      </c>
      <c r="H73" t="s">
        <v>851</v>
      </c>
      <c r="I73">
        <v>1.1166206479602181</v>
      </c>
    </row>
    <row r="74" spans="2:9" x14ac:dyDescent="0.3">
      <c r="B74" t="s">
        <v>852</v>
      </c>
      <c r="C74">
        <v>3377705435.851265</v>
      </c>
      <c r="E74" t="s">
        <v>846</v>
      </c>
      <c r="F74" t="s">
        <v>693</v>
      </c>
      <c r="H74" t="s">
        <v>853</v>
      </c>
      <c r="I74">
        <v>16.073986112615167</v>
      </c>
    </row>
    <row r="75" spans="2:9" x14ac:dyDescent="0.3">
      <c r="B75" t="s">
        <v>854</v>
      </c>
      <c r="C75">
        <v>544617737.33230174</v>
      </c>
      <c r="E75" t="s">
        <v>855</v>
      </c>
      <c r="F75" t="s">
        <v>693</v>
      </c>
      <c r="H75" t="s">
        <v>856</v>
      </c>
      <c r="I75">
        <v>30.984670860000001</v>
      </c>
    </row>
    <row r="76" spans="2:9" x14ac:dyDescent="0.3">
      <c r="B76" t="s">
        <v>857</v>
      </c>
      <c r="C76">
        <v>399674934.89762104</v>
      </c>
      <c r="E76" t="s">
        <v>849</v>
      </c>
      <c r="F76" t="s">
        <v>688</v>
      </c>
      <c r="H76" t="s">
        <v>858</v>
      </c>
      <c r="I76">
        <v>28.347883678331165</v>
      </c>
    </row>
    <row r="77" spans="2:9" x14ac:dyDescent="0.3">
      <c r="B77" t="s">
        <v>859</v>
      </c>
      <c r="C77">
        <v>0</v>
      </c>
      <c r="E77" t="s">
        <v>851</v>
      </c>
      <c r="F77" t="s">
        <v>860</v>
      </c>
      <c r="H77" t="s">
        <v>861</v>
      </c>
      <c r="I77">
        <v>0</v>
      </c>
    </row>
    <row r="78" spans="2:9" x14ac:dyDescent="0.3">
      <c r="B78" t="s">
        <v>862</v>
      </c>
      <c r="C78">
        <v>475127653.52940232</v>
      </c>
      <c r="E78" t="s">
        <v>853</v>
      </c>
      <c r="F78" t="s">
        <v>693</v>
      </c>
      <c r="H78" t="s">
        <v>863</v>
      </c>
      <c r="I78">
        <v>13.474469109999999</v>
      </c>
    </row>
    <row r="79" spans="2:9" x14ac:dyDescent="0.3">
      <c r="B79" t="s">
        <v>864</v>
      </c>
      <c r="C79">
        <v>4325104949.4004402</v>
      </c>
      <c r="E79" t="s">
        <v>856</v>
      </c>
      <c r="F79" t="s">
        <v>685</v>
      </c>
      <c r="H79" t="s">
        <v>865</v>
      </c>
      <c r="I79">
        <v>6.9505230397650681</v>
      </c>
    </row>
    <row r="80" spans="2:9" x14ac:dyDescent="0.3">
      <c r="B80" t="s">
        <v>866</v>
      </c>
      <c r="C80">
        <v>87594560.752877653</v>
      </c>
      <c r="E80" t="s">
        <v>858</v>
      </c>
      <c r="F80" t="s">
        <v>867</v>
      </c>
      <c r="H80" t="s">
        <v>868</v>
      </c>
      <c r="I80">
        <v>1.0992443102596112</v>
      </c>
    </row>
    <row r="81" spans="2:9" x14ac:dyDescent="0.3">
      <c r="B81" t="s">
        <v>869</v>
      </c>
      <c r="C81">
        <v>93859726.030249864</v>
      </c>
      <c r="E81" t="s">
        <v>861</v>
      </c>
      <c r="F81" t="s">
        <v>688</v>
      </c>
      <c r="H81" t="s">
        <v>870</v>
      </c>
      <c r="I81">
        <v>20.965110747974634</v>
      </c>
    </row>
    <row r="82" spans="2:9" x14ac:dyDescent="0.3">
      <c r="B82" t="s">
        <v>871</v>
      </c>
      <c r="C82">
        <v>1032214732.9762219</v>
      </c>
      <c r="E82" t="s">
        <v>863</v>
      </c>
      <c r="F82" t="s">
        <v>705</v>
      </c>
      <c r="H82" t="s">
        <v>872</v>
      </c>
      <c r="I82">
        <v>2.6472414753997153</v>
      </c>
    </row>
    <row r="83" spans="2:9" x14ac:dyDescent="0.3">
      <c r="B83" t="s">
        <v>873</v>
      </c>
      <c r="C83">
        <v>2350044305.4161229</v>
      </c>
      <c r="E83" t="s">
        <v>865</v>
      </c>
      <c r="F83" t="s">
        <v>848</v>
      </c>
      <c r="H83" t="s">
        <v>874</v>
      </c>
      <c r="I83">
        <v>0.45488453241733817</v>
      </c>
    </row>
    <row r="84" spans="2:9" x14ac:dyDescent="0.3">
      <c r="B84" t="s">
        <v>875</v>
      </c>
      <c r="C84">
        <v>2196182087.4502025</v>
      </c>
      <c r="E84" t="s">
        <v>868</v>
      </c>
      <c r="F84" t="s">
        <v>705</v>
      </c>
      <c r="H84" t="s">
        <v>876</v>
      </c>
      <c r="I84">
        <v>4.4671543916215857</v>
      </c>
    </row>
    <row r="85" spans="2:9" x14ac:dyDescent="0.3">
      <c r="B85" t="s">
        <v>877</v>
      </c>
      <c r="C85">
        <v>0</v>
      </c>
      <c r="E85" t="s">
        <v>878</v>
      </c>
      <c r="F85" t="s">
        <v>685</v>
      </c>
      <c r="H85" t="s">
        <v>879</v>
      </c>
      <c r="I85">
        <v>1.0800322913277951</v>
      </c>
    </row>
    <row r="86" spans="2:9" x14ac:dyDescent="0.3">
      <c r="B86" t="s">
        <v>880</v>
      </c>
      <c r="C86">
        <v>2469665891.2591715</v>
      </c>
      <c r="E86" t="s">
        <v>870</v>
      </c>
      <c r="F86" t="s">
        <v>693</v>
      </c>
      <c r="H86" t="s">
        <v>881</v>
      </c>
      <c r="I86">
        <v>1.1641231639999998</v>
      </c>
    </row>
    <row r="87" spans="2:9" x14ac:dyDescent="0.3">
      <c r="B87" t="s">
        <v>882</v>
      </c>
      <c r="C87">
        <v>15681096798.466015</v>
      </c>
      <c r="E87" t="s">
        <v>883</v>
      </c>
      <c r="F87" t="s">
        <v>693</v>
      </c>
      <c r="H87" t="s">
        <v>884</v>
      </c>
      <c r="I87">
        <v>1.08280436804684</v>
      </c>
    </row>
    <row r="88" spans="2:9" x14ac:dyDescent="0.3">
      <c r="B88" t="s">
        <v>885</v>
      </c>
      <c r="C88">
        <v>24203569620.788174</v>
      </c>
      <c r="E88" t="s">
        <v>874</v>
      </c>
      <c r="F88" t="s">
        <v>705</v>
      </c>
      <c r="H88" t="s">
        <v>886</v>
      </c>
      <c r="I88">
        <v>21.306085240363043</v>
      </c>
    </row>
    <row r="89" spans="2:9" x14ac:dyDescent="0.3">
      <c r="B89" t="s">
        <v>887</v>
      </c>
      <c r="C89">
        <v>435306467.70398098</v>
      </c>
      <c r="E89" t="s">
        <v>876</v>
      </c>
      <c r="F89" t="s">
        <v>705</v>
      </c>
      <c r="H89" t="s">
        <v>888</v>
      </c>
      <c r="I89">
        <v>8.9257606089114212</v>
      </c>
    </row>
    <row r="90" spans="2:9" x14ac:dyDescent="0.3">
      <c r="B90" t="s">
        <v>889</v>
      </c>
      <c r="C90">
        <v>13717931994.815357</v>
      </c>
      <c r="E90" t="s">
        <v>879</v>
      </c>
      <c r="F90" t="s">
        <v>705</v>
      </c>
      <c r="H90" t="s">
        <v>890</v>
      </c>
      <c r="I90">
        <v>40.143825721224992</v>
      </c>
    </row>
    <row r="91" spans="2:9" x14ac:dyDescent="0.3">
      <c r="B91" t="s">
        <v>891</v>
      </c>
      <c r="C91">
        <v>6284935159.9018078</v>
      </c>
      <c r="E91" t="s">
        <v>892</v>
      </c>
      <c r="F91" t="s">
        <v>785</v>
      </c>
      <c r="H91" t="s">
        <v>893</v>
      </c>
      <c r="I91">
        <v>36.664358723175802</v>
      </c>
    </row>
    <row r="92" spans="2:9" x14ac:dyDescent="0.3">
      <c r="B92" t="s">
        <v>894</v>
      </c>
      <c r="C92">
        <v>5952392700.8144503</v>
      </c>
      <c r="E92" t="s">
        <v>881</v>
      </c>
      <c r="F92" t="s">
        <v>895</v>
      </c>
      <c r="H92" t="s">
        <v>896</v>
      </c>
      <c r="I92">
        <v>0.79191145759964077</v>
      </c>
    </row>
    <row r="93" spans="2:9" x14ac:dyDescent="0.3">
      <c r="B93" t="s">
        <v>897</v>
      </c>
      <c r="C93">
        <v>17922676900.508881</v>
      </c>
      <c r="E93" t="s">
        <v>884</v>
      </c>
      <c r="F93" t="s">
        <v>688</v>
      </c>
      <c r="H93" t="s">
        <v>898</v>
      </c>
      <c r="I93">
        <v>4.976552229400558</v>
      </c>
    </row>
    <row r="94" spans="2:9" x14ac:dyDescent="0.3">
      <c r="B94" t="s">
        <v>899</v>
      </c>
      <c r="C94">
        <v>3644140330.02456</v>
      </c>
      <c r="E94" t="s">
        <v>886</v>
      </c>
      <c r="F94" t="s">
        <v>900</v>
      </c>
      <c r="H94" t="s">
        <v>901</v>
      </c>
      <c r="I94">
        <v>54.970827532282222</v>
      </c>
    </row>
    <row r="95" spans="2:9" x14ac:dyDescent="0.3">
      <c r="B95" t="s">
        <v>902</v>
      </c>
      <c r="C95">
        <v>9336218467.3551235</v>
      </c>
      <c r="E95" t="s">
        <v>888</v>
      </c>
      <c r="F95" t="s">
        <v>903</v>
      </c>
      <c r="H95" t="s">
        <v>904</v>
      </c>
      <c r="I95">
        <v>16.678335147979798</v>
      </c>
    </row>
    <row r="96" spans="2:9" x14ac:dyDescent="0.3">
      <c r="B96" t="s">
        <v>905</v>
      </c>
      <c r="C96">
        <v>1172742308.398607</v>
      </c>
      <c r="E96" t="s">
        <v>890</v>
      </c>
      <c r="F96" t="s">
        <v>710</v>
      </c>
      <c r="H96" t="s">
        <v>906</v>
      </c>
      <c r="I96">
        <v>6.302038777086393</v>
      </c>
    </row>
    <row r="97" spans="2:9" x14ac:dyDescent="0.3">
      <c r="B97" t="s">
        <v>907</v>
      </c>
      <c r="C97">
        <v>102529456.27354252</v>
      </c>
      <c r="E97" t="s">
        <v>893</v>
      </c>
      <c r="F97" t="s">
        <v>710</v>
      </c>
      <c r="H97" t="s">
        <v>908</v>
      </c>
      <c r="I97">
        <v>0.57319141800770956</v>
      </c>
    </row>
    <row r="98" spans="2:9" x14ac:dyDescent="0.3">
      <c r="B98" t="s">
        <v>909</v>
      </c>
      <c r="C98">
        <v>590684257.84712183</v>
      </c>
      <c r="E98" t="s">
        <v>896</v>
      </c>
      <c r="F98" t="s">
        <v>910</v>
      </c>
      <c r="H98" t="s">
        <v>911</v>
      </c>
      <c r="I98">
        <v>13.54248473</v>
      </c>
    </row>
    <row r="99" spans="2:9" x14ac:dyDescent="0.3">
      <c r="B99" t="s">
        <v>912</v>
      </c>
      <c r="C99">
        <v>2047285892.3472273</v>
      </c>
      <c r="E99" t="s">
        <v>898</v>
      </c>
      <c r="F99" t="s">
        <v>685</v>
      </c>
      <c r="H99" t="s">
        <v>913</v>
      </c>
      <c r="I99">
        <v>49.902279793769594</v>
      </c>
    </row>
    <row r="100" spans="2:9" x14ac:dyDescent="0.3">
      <c r="B100" t="s">
        <v>914</v>
      </c>
      <c r="C100">
        <v>0</v>
      </c>
      <c r="E100" t="s">
        <v>901</v>
      </c>
      <c r="F100" t="s">
        <v>710</v>
      </c>
      <c r="H100" t="s">
        <v>915</v>
      </c>
      <c r="I100">
        <v>27.580198392108116</v>
      </c>
    </row>
    <row r="101" spans="2:9" x14ac:dyDescent="0.3">
      <c r="B101" t="s">
        <v>916</v>
      </c>
      <c r="C101">
        <v>3650057731.4287653</v>
      </c>
      <c r="E101" t="s">
        <v>904</v>
      </c>
      <c r="F101" t="s">
        <v>917</v>
      </c>
      <c r="H101" t="s">
        <v>918</v>
      </c>
      <c r="I101">
        <v>28.988906573549226</v>
      </c>
    </row>
    <row r="102" spans="2:9" x14ac:dyDescent="0.3">
      <c r="B102" t="s">
        <v>919</v>
      </c>
      <c r="C102">
        <v>177043486.0504857</v>
      </c>
      <c r="E102" t="s">
        <v>790</v>
      </c>
      <c r="F102" t="s">
        <v>693</v>
      </c>
      <c r="H102" t="s">
        <v>920</v>
      </c>
      <c r="I102">
        <v>71.024193186173733</v>
      </c>
    </row>
    <row r="103" spans="2:9" x14ac:dyDescent="0.3">
      <c r="B103" t="s">
        <v>921</v>
      </c>
      <c r="C103">
        <v>184247090.94769427</v>
      </c>
      <c r="E103" t="s">
        <v>906</v>
      </c>
      <c r="F103" t="s">
        <v>705</v>
      </c>
      <c r="H103" t="s">
        <v>922</v>
      </c>
      <c r="I103">
        <v>55.858590931897702</v>
      </c>
    </row>
    <row r="104" spans="2:9" x14ac:dyDescent="0.3">
      <c r="B104" t="s">
        <v>923</v>
      </c>
      <c r="C104">
        <v>643049825.71814346</v>
      </c>
      <c r="E104" t="s">
        <v>908</v>
      </c>
      <c r="F104" t="s">
        <v>924</v>
      </c>
      <c r="H104" t="s">
        <v>925</v>
      </c>
      <c r="I104">
        <v>3.7971449900606191</v>
      </c>
    </row>
    <row r="105" spans="2:9" x14ac:dyDescent="0.3">
      <c r="B105" t="s">
        <v>926</v>
      </c>
      <c r="C105">
        <v>8153785.6932598697</v>
      </c>
      <c r="E105" t="s">
        <v>911</v>
      </c>
      <c r="F105" t="s">
        <v>685</v>
      </c>
      <c r="H105" t="s">
        <v>927</v>
      </c>
      <c r="I105">
        <v>1.2445604887596575</v>
      </c>
    </row>
    <row r="106" spans="2:9" x14ac:dyDescent="0.3">
      <c r="B106" t="s">
        <v>928</v>
      </c>
      <c r="C106">
        <v>0</v>
      </c>
      <c r="E106" t="s">
        <v>913</v>
      </c>
      <c r="F106" t="s">
        <v>710</v>
      </c>
      <c r="H106" t="s">
        <v>929</v>
      </c>
      <c r="I106">
        <v>50.711534749417822</v>
      </c>
    </row>
    <row r="107" spans="2:9" x14ac:dyDescent="0.3">
      <c r="B107" t="s">
        <v>930</v>
      </c>
      <c r="C107">
        <v>0</v>
      </c>
      <c r="E107" t="s">
        <v>915</v>
      </c>
      <c r="F107" t="s">
        <v>681</v>
      </c>
      <c r="H107" t="s">
        <v>931</v>
      </c>
      <c r="I107">
        <v>25.310617727607838</v>
      </c>
    </row>
    <row r="108" spans="2:9" x14ac:dyDescent="0.3">
      <c r="B108" t="s">
        <v>932</v>
      </c>
      <c r="C108">
        <v>1523307.5259500837</v>
      </c>
      <c r="E108" t="s">
        <v>918</v>
      </c>
      <c r="F108" t="s">
        <v>693</v>
      </c>
      <c r="H108" t="s">
        <v>933</v>
      </c>
      <c r="I108">
        <v>0.64630330563469329</v>
      </c>
    </row>
    <row r="109" spans="2:9" x14ac:dyDescent="0.3">
      <c r="B109" t="s">
        <v>934</v>
      </c>
      <c r="C109">
        <v>184547286.96956995</v>
      </c>
      <c r="E109" t="s">
        <v>935</v>
      </c>
      <c r="F109" t="s">
        <v>688</v>
      </c>
      <c r="H109" t="s">
        <v>936</v>
      </c>
      <c r="I109">
        <v>27.972318656269181</v>
      </c>
    </row>
    <row r="110" spans="2:9" x14ac:dyDescent="0.3">
      <c r="B110" t="s">
        <v>937</v>
      </c>
      <c r="C110">
        <v>4436161195.4766912</v>
      </c>
      <c r="E110" t="s">
        <v>920</v>
      </c>
      <c r="F110" t="s">
        <v>710</v>
      </c>
      <c r="H110" t="s">
        <v>938</v>
      </c>
      <c r="I110">
        <v>0.71379180900000005</v>
      </c>
    </row>
    <row r="111" spans="2:9" x14ac:dyDescent="0.3">
      <c r="B111" t="s">
        <v>939</v>
      </c>
      <c r="C111">
        <v>11649056116.186718</v>
      </c>
      <c r="E111" t="s">
        <v>922</v>
      </c>
      <c r="F111" t="s">
        <v>681</v>
      </c>
      <c r="H111" t="s">
        <v>940</v>
      </c>
      <c r="I111">
        <v>1.2692018682271307</v>
      </c>
    </row>
    <row r="112" spans="2:9" x14ac:dyDescent="0.3">
      <c r="B112" t="s">
        <v>941</v>
      </c>
      <c r="C112">
        <v>6515545269.342494</v>
      </c>
      <c r="E112" t="s">
        <v>925</v>
      </c>
      <c r="F112" t="s">
        <v>681</v>
      </c>
      <c r="H112" t="s">
        <v>942</v>
      </c>
      <c r="I112">
        <v>0.72238083901354311</v>
      </c>
    </row>
    <row r="113" spans="2:9" x14ac:dyDescent="0.3">
      <c r="B113" t="s">
        <v>943</v>
      </c>
      <c r="C113">
        <v>1225057128.5607679</v>
      </c>
      <c r="E113" t="s">
        <v>927</v>
      </c>
      <c r="F113" t="s">
        <v>944</v>
      </c>
      <c r="H113" t="s">
        <v>945</v>
      </c>
      <c r="I113">
        <v>18.202791556208137</v>
      </c>
    </row>
    <row r="114" spans="2:9" x14ac:dyDescent="0.3">
      <c r="B114" t="s">
        <v>946</v>
      </c>
      <c r="C114">
        <v>1036963884.7570606</v>
      </c>
      <c r="E114" t="s">
        <v>929</v>
      </c>
      <c r="F114" t="s">
        <v>710</v>
      </c>
      <c r="H114" t="s">
        <v>947</v>
      </c>
      <c r="I114">
        <v>2.3081263784204622</v>
      </c>
    </row>
    <row r="115" spans="2:9" x14ac:dyDescent="0.3">
      <c r="B115" t="s">
        <v>948</v>
      </c>
      <c r="C115">
        <v>60794863421.69001</v>
      </c>
      <c r="E115" t="s">
        <v>931</v>
      </c>
      <c r="F115" t="s">
        <v>693</v>
      </c>
      <c r="H115" t="s">
        <v>949</v>
      </c>
      <c r="I115">
        <v>6.6177702505297464</v>
      </c>
    </row>
    <row r="116" spans="2:9" x14ac:dyDescent="0.3">
      <c r="B116" t="s">
        <v>950</v>
      </c>
      <c r="C116">
        <v>129362362.61219832</v>
      </c>
      <c r="E116" t="s">
        <v>933</v>
      </c>
      <c r="F116" t="s">
        <v>693</v>
      </c>
      <c r="H116" t="s">
        <v>951</v>
      </c>
      <c r="I116">
        <v>0.51683818251558522</v>
      </c>
    </row>
    <row r="117" spans="2:9" x14ac:dyDescent="0.3">
      <c r="B117" t="s">
        <v>952</v>
      </c>
      <c r="C117">
        <v>8317666234.5092878</v>
      </c>
      <c r="E117" t="s">
        <v>936</v>
      </c>
      <c r="F117" t="s">
        <v>693</v>
      </c>
      <c r="H117" t="s">
        <v>953</v>
      </c>
      <c r="I117">
        <v>28.002412630652277</v>
      </c>
    </row>
    <row r="118" spans="2:9" x14ac:dyDescent="0.3">
      <c r="B118" t="s">
        <v>954</v>
      </c>
      <c r="C118">
        <v>666732727.76818955</v>
      </c>
      <c r="E118" t="s">
        <v>938</v>
      </c>
      <c r="F118" t="s">
        <v>688</v>
      </c>
      <c r="H118" t="s">
        <v>955</v>
      </c>
      <c r="I118">
        <v>46.190243855169683</v>
      </c>
    </row>
    <row r="119" spans="2:9" x14ac:dyDescent="0.3">
      <c r="B119" t="s">
        <v>956</v>
      </c>
      <c r="C119">
        <v>29506537011.755981</v>
      </c>
      <c r="E119" t="s">
        <v>940</v>
      </c>
      <c r="F119" t="s">
        <v>957</v>
      </c>
      <c r="H119" t="s">
        <v>958</v>
      </c>
      <c r="I119">
        <v>2.5396608641304428</v>
      </c>
    </row>
    <row r="120" spans="2:9" x14ac:dyDescent="0.3">
      <c r="B120" t="s">
        <v>959</v>
      </c>
      <c r="C120">
        <v>13808547585.360176</v>
      </c>
      <c r="E120" t="s">
        <v>942</v>
      </c>
      <c r="F120" t="s">
        <v>960</v>
      </c>
      <c r="H120" t="s">
        <v>961</v>
      </c>
      <c r="I120">
        <v>52.614077344285398</v>
      </c>
    </row>
    <row r="121" spans="2:9" x14ac:dyDescent="0.3">
      <c r="B121" t="s">
        <v>962</v>
      </c>
      <c r="C121">
        <v>33360731441.552628</v>
      </c>
      <c r="E121" t="s">
        <v>963</v>
      </c>
      <c r="F121" t="s">
        <v>681</v>
      </c>
      <c r="H121" t="s">
        <v>964</v>
      </c>
      <c r="I121">
        <v>3.4460017660000002</v>
      </c>
    </row>
    <row r="122" spans="2:9" x14ac:dyDescent="0.3">
      <c r="B122" t="s">
        <v>965</v>
      </c>
      <c r="C122">
        <v>5315618762.8246479</v>
      </c>
      <c r="E122" t="s">
        <v>966</v>
      </c>
      <c r="F122" t="s">
        <v>785</v>
      </c>
      <c r="H122" t="s">
        <v>967</v>
      </c>
      <c r="I122">
        <v>0</v>
      </c>
    </row>
    <row r="123" spans="2:9" x14ac:dyDescent="0.3">
      <c r="B123" t="s">
        <v>968</v>
      </c>
      <c r="C123">
        <v>16942852074.714628</v>
      </c>
      <c r="E123" t="s">
        <v>945</v>
      </c>
      <c r="F123" t="s">
        <v>688</v>
      </c>
      <c r="H123" t="s">
        <v>969</v>
      </c>
      <c r="I123">
        <v>14.450455358702722</v>
      </c>
    </row>
    <row r="124" spans="2:9" x14ac:dyDescent="0.3">
      <c r="B124" t="s">
        <v>970</v>
      </c>
      <c r="C124">
        <v>1191920812.6587687</v>
      </c>
      <c r="E124" t="s">
        <v>947</v>
      </c>
      <c r="F124" t="s">
        <v>693</v>
      </c>
      <c r="H124" t="s">
        <v>971</v>
      </c>
      <c r="I124">
        <v>2.007300744062257</v>
      </c>
    </row>
    <row r="125" spans="2:9" x14ac:dyDescent="0.3">
      <c r="B125" t="s">
        <v>972</v>
      </c>
      <c r="C125">
        <v>32896974.805486657</v>
      </c>
      <c r="E125" t="s">
        <v>949</v>
      </c>
      <c r="F125" t="s">
        <v>693</v>
      </c>
      <c r="H125" t="s">
        <v>973</v>
      </c>
      <c r="I125">
        <v>1.7269849020000001</v>
      </c>
    </row>
    <row r="126" spans="2:9" x14ac:dyDescent="0.3">
      <c r="B126" t="s">
        <v>974</v>
      </c>
      <c r="C126">
        <v>120679257.7010006</v>
      </c>
      <c r="E126" t="s">
        <v>951</v>
      </c>
      <c r="F126" t="s">
        <v>681</v>
      </c>
      <c r="H126" t="s">
        <v>975</v>
      </c>
      <c r="I126">
        <v>30.623609527138562</v>
      </c>
    </row>
    <row r="127" spans="2:9" x14ac:dyDescent="0.3">
      <c r="B127" t="s">
        <v>976</v>
      </c>
      <c r="C127">
        <v>5331678862.7441034</v>
      </c>
      <c r="E127" t="s">
        <v>953</v>
      </c>
      <c r="F127" t="s">
        <v>693</v>
      </c>
      <c r="H127" t="s">
        <v>977</v>
      </c>
      <c r="I127">
        <v>0.84790503413403628</v>
      </c>
    </row>
    <row r="128" spans="2:9" x14ac:dyDescent="0.3">
      <c r="B128" t="s">
        <v>978</v>
      </c>
      <c r="C128">
        <v>17704211106.643932</v>
      </c>
      <c r="E128" t="s">
        <v>955</v>
      </c>
      <c r="F128" t="s">
        <v>979</v>
      </c>
      <c r="H128" t="s">
        <v>980</v>
      </c>
      <c r="I128">
        <v>10.45098999</v>
      </c>
    </row>
    <row r="129" spans="2:9" x14ac:dyDescent="0.3">
      <c r="B129" t="s">
        <v>981</v>
      </c>
      <c r="C129">
        <v>16997197458.35894</v>
      </c>
      <c r="E129" t="s">
        <v>958</v>
      </c>
      <c r="F129" t="s">
        <v>848</v>
      </c>
      <c r="H129" t="s">
        <v>982</v>
      </c>
      <c r="I129">
        <v>54.031045430078009</v>
      </c>
    </row>
    <row r="130" spans="2:9" x14ac:dyDescent="0.3">
      <c r="B130" t="s">
        <v>983</v>
      </c>
      <c r="C130">
        <v>16008670701.443079</v>
      </c>
      <c r="E130" t="s">
        <v>961</v>
      </c>
      <c r="F130" t="s">
        <v>693</v>
      </c>
      <c r="H130" t="s">
        <v>984</v>
      </c>
      <c r="I130">
        <v>5.4704505787914552</v>
      </c>
    </row>
    <row r="131" spans="2:9" x14ac:dyDescent="0.3">
      <c r="B131" t="s">
        <v>985</v>
      </c>
      <c r="C131">
        <v>8084872810.8376665</v>
      </c>
      <c r="E131" t="s">
        <v>964</v>
      </c>
      <c r="F131" t="s">
        <v>693</v>
      </c>
      <c r="H131" t="s">
        <v>986</v>
      </c>
      <c r="I131">
        <v>1.7773303885263787</v>
      </c>
    </row>
    <row r="132" spans="2:9" x14ac:dyDescent="0.3">
      <c r="B132" t="s">
        <v>987</v>
      </c>
      <c r="C132">
        <v>3314949535.2899156</v>
      </c>
      <c r="E132" t="s">
        <v>967</v>
      </c>
      <c r="F132" t="s">
        <v>848</v>
      </c>
      <c r="H132" t="s">
        <v>988</v>
      </c>
      <c r="I132">
        <v>34.688485982014953</v>
      </c>
    </row>
    <row r="133" spans="2:9" x14ac:dyDescent="0.3">
      <c r="B133" t="s">
        <v>989</v>
      </c>
      <c r="C133">
        <v>46229587072.321945</v>
      </c>
      <c r="E133" t="s">
        <v>969</v>
      </c>
      <c r="F133" t="s">
        <v>990</v>
      </c>
      <c r="H133" t="s">
        <v>991</v>
      </c>
      <c r="I133">
        <v>17.889586454708681</v>
      </c>
    </row>
    <row r="134" spans="2:9" x14ac:dyDescent="0.3">
      <c r="B134" t="s">
        <v>992</v>
      </c>
      <c r="C134">
        <v>7619833468.7035484</v>
      </c>
      <c r="E134" t="s">
        <v>971</v>
      </c>
      <c r="F134" t="s">
        <v>688</v>
      </c>
      <c r="H134" t="s">
        <v>63</v>
      </c>
      <c r="I134">
        <v>0.95718982602288405</v>
      </c>
    </row>
    <row r="135" spans="2:9" x14ac:dyDescent="0.3">
      <c r="B135" t="s">
        <v>993</v>
      </c>
      <c r="C135">
        <v>10573151430.988199</v>
      </c>
      <c r="E135" t="s">
        <v>973</v>
      </c>
      <c r="F135" t="s">
        <v>688</v>
      </c>
      <c r="H135" t="s">
        <v>994</v>
      </c>
      <c r="I135">
        <v>3.459762381994274</v>
      </c>
    </row>
    <row r="136" spans="2:9" x14ac:dyDescent="0.3">
      <c r="B136" t="s">
        <v>995</v>
      </c>
      <c r="C136">
        <v>2941547925.7220325</v>
      </c>
      <c r="E136" t="s">
        <v>975</v>
      </c>
      <c r="F136" t="s">
        <v>681</v>
      </c>
      <c r="H136" t="s">
        <v>996</v>
      </c>
      <c r="I136">
        <v>1.6889892223673353</v>
      </c>
    </row>
    <row r="137" spans="2:9" x14ac:dyDescent="0.3">
      <c r="B137" t="s">
        <v>997</v>
      </c>
      <c r="C137">
        <v>46260527995.556259</v>
      </c>
      <c r="E137" t="s">
        <v>977</v>
      </c>
      <c r="F137" t="s">
        <v>688</v>
      </c>
      <c r="H137" t="s">
        <v>998</v>
      </c>
      <c r="I137">
        <v>0.87530652285147881</v>
      </c>
    </row>
    <row r="138" spans="2:9" x14ac:dyDescent="0.3">
      <c r="B138" t="s">
        <v>999</v>
      </c>
      <c r="C138">
        <v>33705546761.044899</v>
      </c>
      <c r="E138" t="s">
        <v>980</v>
      </c>
      <c r="F138" t="s">
        <v>685</v>
      </c>
      <c r="H138" t="s">
        <v>1000</v>
      </c>
      <c r="I138">
        <v>18.566028022703847</v>
      </c>
    </row>
    <row r="139" spans="2:9" x14ac:dyDescent="0.3">
      <c r="B139" t="s">
        <v>1001</v>
      </c>
      <c r="C139">
        <v>28558254187.938278</v>
      </c>
      <c r="E139" t="s">
        <v>982</v>
      </c>
      <c r="F139" t="s">
        <v>693</v>
      </c>
      <c r="H139" t="s">
        <v>1002</v>
      </c>
      <c r="I139">
        <v>9.8187724775493379</v>
      </c>
    </row>
    <row r="140" spans="2:9" x14ac:dyDescent="0.3">
      <c r="B140" t="s">
        <v>1003</v>
      </c>
      <c r="C140">
        <v>44083494440.084686</v>
      </c>
      <c r="E140" t="s">
        <v>984</v>
      </c>
      <c r="F140" t="s">
        <v>693</v>
      </c>
      <c r="H140" t="s">
        <v>1004</v>
      </c>
      <c r="I140">
        <v>2.1952734553230298</v>
      </c>
    </row>
    <row r="141" spans="2:9" x14ac:dyDescent="0.3">
      <c r="B141" t="s">
        <v>1005</v>
      </c>
      <c r="C141">
        <v>287512108.2537536</v>
      </c>
      <c r="E141" t="s">
        <v>986</v>
      </c>
      <c r="F141" t="s">
        <v>681</v>
      </c>
      <c r="H141" t="s">
        <v>1006</v>
      </c>
      <c r="I141">
        <v>0.77994974039125042</v>
      </c>
    </row>
    <row r="142" spans="2:9" x14ac:dyDescent="0.3">
      <c r="B142" t="s">
        <v>1007</v>
      </c>
      <c r="C142">
        <v>386735751.44929421</v>
      </c>
      <c r="E142" t="s">
        <v>988</v>
      </c>
      <c r="F142" t="s">
        <v>693</v>
      </c>
      <c r="H142" t="s">
        <v>1008</v>
      </c>
      <c r="I142">
        <v>31.824832185506086</v>
      </c>
    </row>
    <row r="143" spans="2:9" x14ac:dyDescent="0.3">
      <c r="B143" t="s">
        <v>1009</v>
      </c>
      <c r="C143">
        <v>669486879.29508197</v>
      </c>
      <c r="E143" t="s">
        <v>991</v>
      </c>
      <c r="F143" t="s">
        <v>681</v>
      </c>
      <c r="H143" t="s">
        <v>1010</v>
      </c>
      <c r="I143">
        <v>40.811574525329483</v>
      </c>
    </row>
    <row r="144" spans="2:9" x14ac:dyDescent="0.3">
      <c r="B144" t="s">
        <v>1011</v>
      </c>
      <c r="C144">
        <v>2050740827.0705287</v>
      </c>
      <c r="E144" t="s">
        <v>63</v>
      </c>
      <c r="F144" t="s">
        <v>749</v>
      </c>
      <c r="H144" t="s">
        <v>1012</v>
      </c>
      <c r="I144">
        <v>0.63393452827048036</v>
      </c>
    </row>
    <row r="145" spans="2:9" x14ac:dyDescent="0.3">
      <c r="B145" t="s">
        <v>1013</v>
      </c>
      <c r="C145">
        <v>67400402.381310597</v>
      </c>
      <c r="E145" t="s">
        <v>994</v>
      </c>
      <c r="F145" t="s">
        <v>848</v>
      </c>
      <c r="H145" t="s">
        <v>1014</v>
      </c>
      <c r="I145">
        <v>0.45363479923415934</v>
      </c>
    </row>
    <row r="146" spans="2:9" x14ac:dyDescent="0.3">
      <c r="B146" t="s">
        <v>1015</v>
      </c>
      <c r="C146">
        <v>132009869.29274555</v>
      </c>
      <c r="E146" t="s">
        <v>996</v>
      </c>
      <c r="F146" t="s">
        <v>681</v>
      </c>
      <c r="H146" t="s">
        <v>1016</v>
      </c>
      <c r="I146">
        <v>1.5865879311716946</v>
      </c>
    </row>
    <row r="147" spans="2:9" x14ac:dyDescent="0.3">
      <c r="B147" t="s">
        <v>1017</v>
      </c>
      <c r="C147">
        <v>427864863.27104282</v>
      </c>
      <c r="E147" t="s">
        <v>998</v>
      </c>
      <c r="F147" t="s">
        <v>705</v>
      </c>
      <c r="H147" t="s">
        <v>1018</v>
      </c>
      <c r="I147">
        <v>13.242471707981219</v>
      </c>
    </row>
    <row r="148" spans="2:9" x14ac:dyDescent="0.3">
      <c r="B148" t="s">
        <v>1019</v>
      </c>
      <c r="C148">
        <v>55789450.812292755</v>
      </c>
      <c r="E148" t="s">
        <v>1000</v>
      </c>
      <c r="F148" t="s">
        <v>693</v>
      </c>
      <c r="H148" t="s">
        <v>1020</v>
      </c>
      <c r="I148">
        <v>2.213227109366795</v>
      </c>
    </row>
    <row r="149" spans="2:9" x14ac:dyDescent="0.3">
      <c r="B149" t="s">
        <v>1021</v>
      </c>
      <c r="C149">
        <v>7941689.1225408511</v>
      </c>
      <c r="E149" t="s">
        <v>1002</v>
      </c>
      <c r="F149" t="s">
        <v>693</v>
      </c>
      <c r="H149" t="s">
        <v>1022</v>
      </c>
      <c r="I149">
        <v>1.9979534024623682</v>
      </c>
    </row>
    <row r="150" spans="2:9" x14ac:dyDescent="0.3">
      <c r="B150" t="s">
        <v>1023</v>
      </c>
      <c r="C150">
        <v>44519116.490226358</v>
      </c>
      <c r="E150" t="s">
        <v>1004</v>
      </c>
      <c r="F150" t="s">
        <v>681</v>
      </c>
      <c r="H150" t="s">
        <v>1024</v>
      </c>
      <c r="I150">
        <v>17.081914693051125</v>
      </c>
    </row>
    <row r="151" spans="2:9" x14ac:dyDescent="0.3">
      <c r="B151" t="s">
        <v>1025</v>
      </c>
      <c r="C151">
        <v>1674720923.5919116</v>
      </c>
      <c r="E151" t="s">
        <v>1026</v>
      </c>
      <c r="F151" t="s">
        <v>688</v>
      </c>
      <c r="H151" t="s">
        <v>1027</v>
      </c>
      <c r="I151">
        <v>2.0775622966738885</v>
      </c>
    </row>
    <row r="152" spans="2:9" x14ac:dyDescent="0.3">
      <c r="B152" t="s">
        <v>1028</v>
      </c>
      <c r="C152">
        <v>1650564.9725024709</v>
      </c>
      <c r="E152" t="s">
        <v>1006</v>
      </c>
      <c r="F152" t="s">
        <v>1029</v>
      </c>
      <c r="H152" t="s">
        <v>1030</v>
      </c>
      <c r="I152">
        <v>60.070667406179815</v>
      </c>
    </row>
    <row r="153" spans="2:9" x14ac:dyDescent="0.3">
      <c r="B153" t="s">
        <v>1031</v>
      </c>
      <c r="C153">
        <v>140399458.74923915</v>
      </c>
      <c r="E153" t="s">
        <v>1008</v>
      </c>
      <c r="F153" t="s">
        <v>710</v>
      </c>
      <c r="H153" t="s">
        <v>1032</v>
      </c>
      <c r="I153">
        <v>12.013842581311835</v>
      </c>
    </row>
    <row r="154" spans="2:9" x14ac:dyDescent="0.3">
      <c r="B154" t="s">
        <v>1033</v>
      </c>
      <c r="C154">
        <v>271668397.82126874</v>
      </c>
      <c r="E154" t="s">
        <v>1010</v>
      </c>
      <c r="F154" t="s">
        <v>681</v>
      </c>
      <c r="H154" t="s">
        <v>1034</v>
      </c>
      <c r="I154">
        <v>1.7369068048211753</v>
      </c>
    </row>
    <row r="155" spans="2:9" x14ac:dyDescent="0.3">
      <c r="B155" t="s">
        <v>1035</v>
      </c>
      <c r="C155">
        <v>49969426.795315772</v>
      </c>
      <c r="E155" t="s">
        <v>1036</v>
      </c>
      <c r="F155" t="s">
        <v>710</v>
      </c>
      <c r="H155" t="s">
        <v>1037</v>
      </c>
      <c r="I155">
        <v>3.6628078627846574</v>
      </c>
    </row>
    <row r="156" spans="2:9" x14ac:dyDescent="0.3">
      <c r="B156" t="s">
        <v>1038</v>
      </c>
      <c r="C156">
        <v>62128725.18202921</v>
      </c>
      <c r="E156" t="s">
        <v>1012</v>
      </c>
      <c r="F156" t="s">
        <v>705</v>
      </c>
      <c r="H156" t="s">
        <v>1039</v>
      </c>
      <c r="I156">
        <v>75.293871026177086</v>
      </c>
    </row>
    <row r="157" spans="2:9" x14ac:dyDescent="0.3">
      <c r="B157" t="s">
        <v>1040</v>
      </c>
      <c r="C157">
        <v>18398076.447879188</v>
      </c>
      <c r="E157" t="s">
        <v>1014</v>
      </c>
      <c r="F157" t="s">
        <v>681</v>
      </c>
      <c r="H157" t="s">
        <v>1041</v>
      </c>
      <c r="I157">
        <v>0.91003319872232968</v>
      </c>
    </row>
    <row r="158" spans="2:9" x14ac:dyDescent="0.3">
      <c r="B158" t="s">
        <v>1042</v>
      </c>
      <c r="C158">
        <v>142153590.41936338</v>
      </c>
      <c r="E158" t="s">
        <v>1016</v>
      </c>
      <c r="F158" t="s">
        <v>705</v>
      </c>
      <c r="H158" t="s">
        <v>1043</v>
      </c>
      <c r="I158">
        <v>6.090027278</v>
      </c>
    </row>
    <row r="159" spans="2:9" x14ac:dyDescent="0.3">
      <c r="B159" t="s">
        <v>1044</v>
      </c>
      <c r="C159">
        <v>8459754.970155552</v>
      </c>
      <c r="E159" t="s">
        <v>1018</v>
      </c>
      <c r="F159" t="s">
        <v>705</v>
      </c>
      <c r="H159" t="s">
        <v>1045</v>
      </c>
      <c r="I159">
        <v>25.577183159251586</v>
      </c>
    </row>
    <row r="160" spans="2:9" x14ac:dyDescent="0.3">
      <c r="B160" t="s">
        <v>1046</v>
      </c>
      <c r="C160">
        <v>30052492.434588846</v>
      </c>
      <c r="E160" t="s">
        <v>1020</v>
      </c>
      <c r="F160" t="s">
        <v>681</v>
      </c>
      <c r="H160" t="s">
        <v>1047</v>
      </c>
      <c r="I160">
        <v>28.365195144424636</v>
      </c>
    </row>
    <row r="161" spans="2:9" x14ac:dyDescent="0.3">
      <c r="B161" t="s">
        <v>1048</v>
      </c>
      <c r="C161">
        <v>8605218000.7122326</v>
      </c>
      <c r="E161" t="s">
        <v>1022</v>
      </c>
      <c r="F161" t="s">
        <v>1049</v>
      </c>
      <c r="H161" t="s">
        <v>1050</v>
      </c>
      <c r="I161">
        <v>52.79134188232478</v>
      </c>
    </row>
    <row r="162" spans="2:9" x14ac:dyDescent="0.3">
      <c r="B162" t="s">
        <v>1051</v>
      </c>
      <c r="C162">
        <v>9345209006.6451473</v>
      </c>
      <c r="E162" t="s">
        <v>1024</v>
      </c>
      <c r="F162" t="s">
        <v>1052</v>
      </c>
      <c r="H162" t="s">
        <v>1053</v>
      </c>
      <c r="I162">
        <v>2.3042735459466095</v>
      </c>
    </row>
    <row r="163" spans="2:9" x14ac:dyDescent="0.3">
      <c r="B163" t="s">
        <v>1054</v>
      </c>
      <c r="C163">
        <v>3600310490.7176399</v>
      </c>
      <c r="E163" t="s">
        <v>1027</v>
      </c>
      <c r="F163" t="s">
        <v>696</v>
      </c>
      <c r="H163" t="s">
        <v>1055</v>
      </c>
      <c r="I163">
        <v>0.80938789568911362</v>
      </c>
    </row>
    <row r="164" spans="2:9" x14ac:dyDescent="0.3">
      <c r="B164" t="s">
        <v>1056</v>
      </c>
      <c r="C164">
        <v>167230777.1173417</v>
      </c>
      <c r="E164" t="s">
        <v>1030</v>
      </c>
      <c r="F164" t="s">
        <v>710</v>
      </c>
      <c r="H164" t="s">
        <v>1057</v>
      </c>
      <c r="I164">
        <v>0.92630125544894226</v>
      </c>
    </row>
    <row r="165" spans="2:9" x14ac:dyDescent="0.3">
      <c r="B165" t="s">
        <v>1058</v>
      </c>
      <c r="C165">
        <v>0</v>
      </c>
      <c r="E165" t="s">
        <v>1059</v>
      </c>
      <c r="F165" t="s">
        <v>848</v>
      </c>
      <c r="H165" t="s">
        <v>1060</v>
      </c>
      <c r="I165">
        <v>1.1921235496422811</v>
      </c>
    </row>
    <row r="166" spans="2:9" x14ac:dyDescent="0.3">
      <c r="B166" t="s">
        <v>1061</v>
      </c>
      <c r="C166">
        <v>0</v>
      </c>
      <c r="E166" t="s">
        <v>1062</v>
      </c>
      <c r="F166" t="s">
        <v>693</v>
      </c>
      <c r="H166" t="s">
        <v>1063</v>
      </c>
      <c r="I166">
        <v>1.0872005742566588</v>
      </c>
    </row>
    <row r="167" spans="2:9" x14ac:dyDescent="0.3">
      <c r="B167" t="s">
        <v>1064</v>
      </c>
      <c r="C167">
        <v>514000882.28905767</v>
      </c>
      <c r="E167" t="s">
        <v>1034</v>
      </c>
      <c r="F167" t="s">
        <v>1065</v>
      </c>
      <c r="H167" t="s">
        <v>1066</v>
      </c>
      <c r="I167">
        <v>0.85998895260895558</v>
      </c>
    </row>
    <row r="168" spans="2:9" x14ac:dyDescent="0.3">
      <c r="B168" t="s">
        <v>1067</v>
      </c>
      <c r="C168">
        <v>329934525.38188446</v>
      </c>
      <c r="E168" t="s">
        <v>1037</v>
      </c>
      <c r="F168" t="s">
        <v>1068</v>
      </c>
      <c r="H168" t="s">
        <v>1069</v>
      </c>
      <c r="I168">
        <v>47.006269094033314</v>
      </c>
    </row>
    <row r="169" spans="2:9" x14ac:dyDescent="0.3">
      <c r="B169" t="s">
        <v>1070</v>
      </c>
      <c r="C169">
        <v>3738549309.7620568</v>
      </c>
      <c r="E169" t="s">
        <v>1039</v>
      </c>
      <c r="F169" t="s">
        <v>693</v>
      </c>
      <c r="H169" t="s">
        <v>1071</v>
      </c>
      <c r="I169">
        <v>21.134348729850736</v>
      </c>
    </row>
    <row r="170" spans="2:9" x14ac:dyDescent="0.3">
      <c r="B170" t="s">
        <v>1072</v>
      </c>
      <c r="C170">
        <v>30441310.07087237</v>
      </c>
      <c r="E170" t="s">
        <v>1073</v>
      </c>
      <c r="F170" t="s">
        <v>705</v>
      </c>
      <c r="H170" t="s">
        <v>1074</v>
      </c>
      <c r="I170">
        <v>1.0661120342058328</v>
      </c>
    </row>
    <row r="171" spans="2:9" x14ac:dyDescent="0.3">
      <c r="B171" t="s">
        <v>1075</v>
      </c>
      <c r="C171">
        <v>164522253.12825602</v>
      </c>
      <c r="E171" t="s">
        <v>1076</v>
      </c>
      <c r="F171" t="s">
        <v>705</v>
      </c>
      <c r="H171" t="s">
        <v>1077</v>
      </c>
      <c r="I171">
        <v>31.410730987968826</v>
      </c>
    </row>
    <row r="172" spans="2:9" x14ac:dyDescent="0.3">
      <c r="B172" t="s">
        <v>1078</v>
      </c>
      <c r="C172">
        <v>27428261.852029469</v>
      </c>
      <c r="E172" t="s">
        <v>1079</v>
      </c>
      <c r="F172" t="s">
        <v>848</v>
      </c>
      <c r="H172" t="s">
        <v>1080</v>
      </c>
      <c r="I172">
        <v>5.0362444211604647</v>
      </c>
    </row>
    <row r="173" spans="2:9" x14ac:dyDescent="0.3">
      <c r="B173" t="s">
        <v>1081</v>
      </c>
      <c r="C173">
        <v>874227344.3289181</v>
      </c>
      <c r="E173" t="s">
        <v>1082</v>
      </c>
      <c r="F173" t="s">
        <v>705</v>
      </c>
      <c r="H173" t="s">
        <v>1073</v>
      </c>
      <c r="I173">
        <v>4.3190005060000001</v>
      </c>
    </row>
    <row r="174" spans="2:9" x14ac:dyDescent="0.3">
      <c r="B174" t="s">
        <v>1083</v>
      </c>
      <c r="C174">
        <v>1247985727.0540032</v>
      </c>
      <c r="E174" t="s">
        <v>1041</v>
      </c>
      <c r="F174" t="s">
        <v>681</v>
      </c>
      <c r="H174" t="s">
        <v>1076</v>
      </c>
      <c r="I174">
        <v>14.14448058</v>
      </c>
    </row>
    <row r="175" spans="2:9" x14ac:dyDescent="0.3">
      <c r="B175" t="s">
        <v>1084</v>
      </c>
      <c r="C175">
        <v>1513068089.1269946</v>
      </c>
      <c r="E175" t="s">
        <v>1043</v>
      </c>
      <c r="F175" t="s">
        <v>688</v>
      </c>
      <c r="H175" t="s">
        <v>1079</v>
      </c>
      <c r="I175">
        <v>16.066780527137983</v>
      </c>
    </row>
    <row r="176" spans="2:9" x14ac:dyDescent="0.3">
      <c r="B176" t="s">
        <v>1085</v>
      </c>
      <c r="C176">
        <v>958956479.51673412</v>
      </c>
      <c r="E176" t="s">
        <v>1045</v>
      </c>
      <c r="F176" t="s">
        <v>693</v>
      </c>
      <c r="H176" t="s">
        <v>1082</v>
      </c>
      <c r="I176">
        <v>9.2328816049999993</v>
      </c>
    </row>
    <row r="177" spans="2:9" x14ac:dyDescent="0.3">
      <c r="B177" t="s">
        <v>1086</v>
      </c>
      <c r="C177">
        <v>19150026.074415367</v>
      </c>
      <c r="E177" t="s">
        <v>1047</v>
      </c>
      <c r="F177" t="s">
        <v>710</v>
      </c>
      <c r="H177" t="s">
        <v>1087</v>
      </c>
      <c r="I177">
        <v>49.452592102472188</v>
      </c>
    </row>
    <row r="178" spans="2:9" x14ac:dyDescent="0.3">
      <c r="B178" t="s">
        <v>1088</v>
      </c>
      <c r="C178">
        <v>8785939.3579701036</v>
      </c>
      <c r="E178" t="s">
        <v>1050</v>
      </c>
      <c r="F178" t="s">
        <v>693</v>
      </c>
      <c r="H178" t="s">
        <v>1089</v>
      </c>
      <c r="I178">
        <v>0.58434511849066173</v>
      </c>
    </row>
    <row r="179" spans="2:9" x14ac:dyDescent="0.3">
      <c r="B179" t="s">
        <v>1090</v>
      </c>
      <c r="C179">
        <v>1335045555.5387425</v>
      </c>
      <c r="E179" t="s">
        <v>1053</v>
      </c>
      <c r="F179" t="s">
        <v>688</v>
      </c>
      <c r="H179" t="s">
        <v>1091</v>
      </c>
      <c r="I179">
        <v>45.427337860000002</v>
      </c>
    </row>
    <row r="180" spans="2:9" x14ac:dyDescent="0.3">
      <c r="B180" t="s">
        <v>1092</v>
      </c>
      <c r="C180">
        <v>1271098.9202100192</v>
      </c>
      <c r="E180" t="s">
        <v>1055</v>
      </c>
      <c r="F180" t="s">
        <v>693</v>
      </c>
      <c r="H180" t="s">
        <v>1093</v>
      </c>
      <c r="I180">
        <v>2.8160162102471267</v>
      </c>
    </row>
    <row r="181" spans="2:9" x14ac:dyDescent="0.3">
      <c r="B181" t="s">
        <v>1094</v>
      </c>
      <c r="C181">
        <v>0</v>
      </c>
      <c r="E181" t="s">
        <v>1057</v>
      </c>
      <c r="F181" t="s">
        <v>681</v>
      </c>
      <c r="H181" t="s">
        <v>1095</v>
      </c>
      <c r="I181">
        <v>1.6935111265970495</v>
      </c>
    </row>
    <row r="182" spans="2:9" x14ac:dyDescent="0.3">
      <c r="B182" t="s">
        <v>1096</v>
      </c>
      <c r="C182">
        <v>0</v>
      </c>
      <c r="E182" t="s">
        <v>1060</v>
      </c>
      <c r="F182" t="s">
        <v>1097</v>
      </c>
      <c r="H182" t="s">
        <v>1098</v>
      </c>
      <c r="I182">
        <v>0.73732323330172134</v>
      </c>
    </row>
    <row r="183" spans="2:9" x14ac:dyDescent="0.3">
      <c r="B183" t="s">
        <v>1099</v>
      </c>
      <c r="C183">
        <v>433860104.87992775</v>
      </c>
      <c r="E183" t="s">
        <v>1063</v>
      </c>
      <c r="F183" t="s">
        <v>1100</v>
      </c>
      <c r="H183" t="s">
        <v>1101</v>
      </c>
      <c r="I183">
        <v>48.473324838531802</v>
      </c>
    </row>
    <row r="184" spans="2:9" x14ac:dyDescent="0.3">
      <c r="B184" t="s">
        <v>1102</v>
      </c>
      <c r="C184">
        <v>262676837.88686663</v>
      </c>
      <c r="E184" t="s">
        <v>1066</v>
      </c>
      <c r="F184" t="s">
        <v>681</v>
      </c>
      <c r="H184" t="s">
        <v>1103</v>
      </c>
      <c r="I184">
        <v>2.6137449999666096</v>
      </c>
    </row>
    <row r="185" spans="2:9" x14ac:dyDescent="0.3">
      <c r="B185" t="s">
        <v>1104</v>
      </c>
      <c r="C185">
        <v>323.40607859506184</v>
      </c>
      <c r="E185" t="s">
        <v>1069</v>
      </c>
      <c r="F185" t="s">
        <v>693</v>
      </c>
      <c r="H185" t="s">
        <v>1105</v>
      </c>
      <c r="I185">
        <v>49.12953702832727</v>
      </c>
    </row>
    <row r="186" spans="2:9" x14ac:dyDescent="0.3">
      <c r="B186" t="s">
        <v>1106</v>
      </c>
      <c r="C186">
        <v>0</v>
      </c>
      <c r="E186" t="s">
        <v>1071</v>
      </c>
      <c r="F186" t="s">
        <v>1107</v>
      </c>
      <c r="H186" t="s">
        <v>1108</v>
      </c>
      <c r="I186">
        <v>29.056314859667413</v>
      </c>
    </row>
    <row r="187" spans="2:9" x14ac:dyDescent="0.3">
      <c r="B187" t="s">
        <v>1109</v>
      </c>
      <c r="C187">
        <v>0</v>
      </c>
      <c r="E187" t="s">
        <v>1074</v>
      </c>
      <c r="F187" t="s">
        <v>1110</v>
      </c>
      <c r="H187" t="s">
        <v>1111</v>
      </c>
      <c r="I187">
        <v>3.9455157758335284</v>
      </c>
    </row>
    <row r="188" spans="2:9" x14ac:dyDescent="0.3">
      <c r="B188" t="s">
        <v>1112</v>
      </c>
      <c r="C188">
        <v>241.4644952710897</v>
      </c>
      <c r="E188" t="s">
        <v>1113</v>
      </c>
      <c r="F188" t="s">
        <v>693</v>
      </c>
      <c r="H188" t="s">
        <v>1114</v>
      </c>
      <c r="I188">
        <v>27.356285958714619</v>
      </c>
    </row>
    <row r="189" spans="2:9" x14ac:dyDescent="0.3">
      <c r="B189" t="s">
        <v>1115</v>
      </c>
      <c r="C189">
        <v>326.9976263778795</v>
      </c>
      <c r="E189" t="s">
        <v>1077</v>
      </c>
      <c r="F189" t="s">
        <v>1116</v>
      </c>
      <c r="H189" t="s">
        <v>855</v>
      </c>
      <c r="I189">
        <v>13.642473011059343</v>
      </c>
    </row>
    <row r="190" spans="2:9" x14ac:dyDescent="0.3">
      <c r="B190" t="s">
        <v>1117</v>
      </c>
      <c r="C190">
        <v>295.1630706884543</v>
      </c>
      <c r="E190" t="s">
        <v>1080</v>
      </c>
      <c r="F190" t="s">
        <v>681</v>
      </c>
      <c r="H190" t="s">
        <v>1118</v>
      </c>
      <c r="I190">
        <v>10.943808264555683</v>
      </c>
    </row>
    <row r="191" spans="2:9" x14ac:dyDescent="0.3">
      <c r="B191" t="s">
        <v>1119</v>
      </c>
      <c r="C191">
        <v>241.4644952710897</v>
      </c>
      <c r="E191" t="s">
        <v>1087</v>
      </c>
      <c r="F191" t="s">
        <v>693</v>
      </c>
      <c r="H191" t="s">
        <v>1120</v>
      </c>
      <c r="I191">
        <v>12.675336914389902</v>
      </c>
    </row>
    <row r="192" spans="2:9" x14ac:dyDescent="0.3">
      <c r="B192" t="s">
        <v>1121</v>
      </c>
      <c r="C192">
        <v>345.29599835138896</v>
      </c>
      <c r="E192" t="s">
        <v>1089</v>
      </c>
      <c r="F192" t="s">
        <v>705</v>
      </c>
      <c r="H192" t="s">
        <v>1122</v>
      </c>
      <c r="I192">
        <v>22.719175931852796</v>
      </c>
    </row>
    <row r="193" spans="2:9" x14ac:dyDescent="0.3">
      <c r="B193" t="s">
        <v>1123</v>
      </c>
      <c r="C193">
        <v>345.29599835138896</v>
      </c>
      <c r="E193" t="s">
        <v>1091</v>
      </c>
      <c r="F193" t="s">
        <v>688</v>
      </c>
      <c r="H193" t="s">
        <v>1124</v>
      </c>
      <c r="I193">
        <v>40.114333406904407</v>
      </c>
    </row>
    <row r="194" spans="2:9" x14ac:dyDescent="0.3">
      <c r="B194" t="s">
        <v>1125</v>
      </c>
      <c r="C194">
        <v>345.29599835138896</v>
      </c>
      <c r="E194" t="s">
        <v>1093</v>
      </c>
      <c r="F194" t="s">
        <v>693</v>
      </c>
      <c r="H194" t="s">
        <v>1126</v>
      </c>
      <c r="I194">
        <v>22.240873456833558</v>
      </c>
    </row>
    <row r="195" spans="2:9" x14ac:dyDescent="0.3">
      <c r="B195" t="s">
        <v>1127</v>
      </c>
      <c r="C195">
        <v>345.29599835138896</v>
      </c>
      <c r="E195" t="s">
        <v>1095</v>
      </c>
      <c r="F195" t="s">
        <v>1128</v>
      </c>
      <c r="H195" t="s">
        <v>1129</v>
      </c>
      <c r="I195">
        <v>44.234669234888052</v>
      </c>
    </row>
    <row r="196" spans="2:9" x14ac:dyDescent="0.3">
      <c r="B196" t="s">
        <v>1130</v>
      </c>
      <c r="C196">
        <v>8072763.9937225245</v>
      </c>
      <c r="E196" t="s">
        <v>1098</v>
      </c>
      <c r="F196" t="s">
        <v>1131</v>
      </c>
      <c r="H196" t="s">
        <v>1132</v>
      </c>
      <c r="I196">
        <v>12.66219083</v>
      </c>
    </row>
    <row r="197" spans="2:9" x14ac:dyDescent="0.3">
      <c r="B197" t="s">
        <v>1133</v>
      </c>
      <c r="C197">
        <v>2098240040.6982646</v>
      </c>
      <c r="E197" t="s">
        <v>1101</v>
      </c>
      <c r="F197" t="s">
        <v>693</v>
      </c>
      <c r="H197" t="s">
        <v>1134</v>
      </c>
      <c r="I197">
        <v>87.902217673229288</v>
      </c>
    </row>
    <row r="198" spans="2:9" x14ac:dyDescent="0.3">
      <c r="B198" t="s">
        <v>1135</v>
      </c>
      <c r="C198">
        <v>363021667.41468644</v>
      </c>
      <c r="E198" t="s">
        <v>1103</v>
      </c>
      <c r="F198" t="s">
        <v>1136</v>
      </c>
      <c r="H198" t="s">
        <v>1137</v>
      </c>
      <c r="I198">
        <v>6.2381886511621332</v>
      </c>
    </row>
    <row r="199" spans="2:9" x14ac:dyDescent="0.3">
      <c r="B199" t="s">
        <v>1138</v>
      </c>
      <c r="C199">
        <v>811556481.8662442</v>
      </c>
      <c r="E199" t="s">
        <v>1105</v>
      </c>
      <c r="F199" t="s">
        <v>681</v>
      </c>
      <c r="H199" t="s">
        <v>1139</v>
      </c>
      <c r="I199">
        <v>47.271508751500811</v>
      </c>
    </row>
    <row r="200" spans="2:9" x14ac:dyDescent="0.3">
      <c r="B200" t="s">
        <v>1140</v>
      </c>
      <c r="C200">
        <v>2161023205.0158615</v>
      </c>
      <c r="E200" t="s">
        <v>1108</v>
      </c>
      <c r="F200" t="s">
        <v>693</v>
      </c>
      <c r="H200" t="s">
        <v>1141</v>
      </c>
      <c r="I200">
        <v>1.2483443521326871</v>
      </c>
    </row>
    <row r="201" spans="2:9" x14ac:dyDescent="0.3">
      <c r="B201" t="s">
        <v>1142</v>
      </c>
      <c r="C201">
        <v>2368809407.3079801</v>
      </c>
      <c r="E201" t="s">
        <v>1111</v>
      </c>
      <c r="F201" t="s">
        <v>681</v>
      </c>
      <c r="H201" t="s">
        <v>741</v>
      </c>
      <c r="I201">
        <v>1.2483443521326871</v>
      </c>
    </row>
    <row r="202" spans="2:9" x14ac:dyDescent="0.3">
      <c r="B202" t="s">
        <v>1143</v>
      </c>
      <c r="C202">
        <v>1049357867.5591302</v>
      </c>
      <c r="E202" t="s">
        <v>1144</v>
      </c>
      <c r="F202" t="s">
        <v>681</v>
      </c>
      <c r="H202" t="s">
        <v>878</v>
      </c>
      <c r="I202">
        <v>1.2483443521326871</v>
      </c>
    </row>
    <row r="203" spans="2:9" x14ac:dyDescent="0.3">
      <c r="B203" t="s">
        <v>1145</v>
      </c>
      <c r="C203">
        <v>41036098.049886696</v>
      </c>
      <c r="E203" t="s">
        <v>1118</v>
      </c>
      <c r="F203" t="s">
        <v>693</v>
      </c>
      <c r="H203" t="s">
        <v>23</v>
      </c>
      <c r="I203">
        <v>9.087076286808589</v>
      </c>
    </row>
    <row r="204" spans="2:9" x14ac:dyDescent="0.3">
      <c r="B204" t="s">
        <v>1146</v>
      </c>
      <c r="C204">
        <v>465672568.59926248</v>
      </c>
      <c r="E204" t="s">
        <v>1120</v>
      </c>
      <c r="F204" t="s">
        <v>681</v>
      </c>
      <c r="H204" t="s">
        <v>1147</v>
      </c>
      <c r="I204">
        <v>0.46909457782631686</v>
      </c>
    </row>
    <row r="205" spans="2:9" x14ac:dyDescent="0.3">
      <c r="B205" t="s">
        <v>1148</v>
      </c>
      <c r="C205">
        <v>9471186964.201767</v>
      </c>
      <c r="E205" t="s">
        <v>1122</v>
      </c>
      <c r="F205" t="s">
        <v>705</v>
      </c>
      <c r="H205" t="s">
        <v>1149</v>
      </c>
      <c r="I205">
        <v>50.213831539563934</v>
      </c>
    </row>
    <row r="206" spans="2:9" x14ac:dyDescent="0.3">
      <c r="B206" t="s">
        <v>1150</v>
      </c>
      <c r="C206">
        <v>228251509.61872604</v>
      </c>
      <c r="E206" t="s">
        <v>1124</v>
      </c>
      <c r="F206" t="s">
        <v>693</v>
      </c>
      <c r="H206" t="s">
        <v>1151</v>
      </c>
      <c r="I206">
        <v>2.0534842504803934</v>
      </c>
    </row>
    <row r="207" spans="2:9" x14ac:dyDescent="0.3">
      <c r="B207" t="s">
        <v>1152</v>
      </c>
      <c r="C207">
        <v>615898900.00644374</v>
      </c>
      <c r="E207" t="s">
        <v>1126</v>
      </c>
      <c r="F207" t="s">
        <v>1153</v>
      </c>
      <c r="H207" t="s">
        <v>1154</v>
      </c>
      <c r="I207">
        <v>4.5846095446898207</v>
      </c>
    </row>
    <row r="208" spans="2:9" x14ac:dyDescent="0.3">
      <c r="B208" t="s">
        <v>1155</v>
      </c>
      <c r="C208">
        <v>15627897106.149832</v>
      </c>
      <c r="E208" t="s">
        <v>1129</v>
      </c>
      <c r="F208" t="s">
        <v>681</v>
      </c>
      <c r="H208" t="s">
        <v>1156</v>
      </c>
      <c r="I208">
        <v>4.7246034741879637</v>
      </c>
    </row>
    <row r="209" spans="2:9" x14ac:dyDescent="0.3">
      <c r="B209" t="s">
        <v>1157</v>
      </c>
      <c r="C209">
        <v>2829444384.8341851</v>
      </c>
      <c r="E209" t="s">
        <v>1132</v>
      </c>
      <c r="F209" t="s">
        <v>705</v>
      </c>
      <c r="H209" t="s">
        <v>750</v>
      </c>
      <c r="I209">
        <v>13.24066099</v>
      </c>
    </row>
    <row r="210" spans="2:9" x14ac:dyDescent="0.3">
      <c r="B210" t="s">
        <v>1158</v>
      </c>
      <c r="C210">
        <v>724556979.3231113</v>
      </c>
      <c r="E210" t="s">
        <v>1134</v>
      </c>
      <c r="F210" t="s">
        <v>693</v>
      </c>
      <c r="H210" t="s">
        <v>1159</v>
      </c>
      <c r="I210">
        <v>56.095185405249104</v>
      </c>
    </row>
    <row r="211" spans="2:9" x14ac:dyDescent="0.3">
      <c r="B211" t="s">
        <v>1160</v>
      </c>
      <c r="C211">
        <v>1130791242.3894525</v>
      </c>
      <c r="E211" t="s">
        <v>1137</v>
      </c>
      <c r="F211" t="s">
        <v>688</v>
      </c>
      <c r="H211" t="s">
        <v>1161</v>
      </c>
      <c r="I211">
        <v>48.632703035886969</v>
      </c>
    </row>
    <row r="212" spans="2:9" x14ac:dyDescent="0.3">
      <c r="B212" t="s">
        <v>1162</v>
      </c>
      <c r="C212">
        <v>7033165500.94275</v>
      </c>
      <c r="E212" t="s">
        <v>1139</v>
      </c>
      <c r="F212" t="s">
        <v>710</v>
      </c>
      <c r="H212" t="s">
        <v>1163</v>
      </c>
      <c r="I212">
        <v>6.7142690338315942</v>
      </c>
    </row>
    <row r="213" spans="2:9" x14ac:dyDescent="0.3">
      <c r="B213" t="s">
        <v>1164</v>
      </c>
      <c r="C213">
        <v>2047420910.4242988</v>
      </c>
      <c r="E213" t="s">
        <v>1141</v>
      </c>
      <c r="F213" t="s">
        <v>685</v>
      </c>
      <c r="H213" t="s">
        <v>1165</v>
      </c>
      <c r="I213">
        <v>10.122500740913457</v>
      </c>
    </row>
    <row r="214" spans="2:9" x14ac:dyDescent="0.3">
      <c r="B214" t="s">
        <v>1166</v>
      </c>
      <c r="C214">
        <v>328585372.68227041</v>
      </c>
      <c r="E214" t="s">
        <v>23</v>
      </c>
      <c r="F214" t="s">
        <v>696</v>
      </c>
      <c r="H214" t="s">
        <v>892</v>
      </c>
      <c r="I214">
        <v>27.080652570717337</v>
      </c>
    </row>
    <row r="215" spans="2:9" x14ac:dyDescent="0.3">
      <c r="B215" t="s">
        <v>1167</v>
      </c>
      <c r="C215">
        <v>3810390681.7327023</v>
      </c>
      <c r="E215" t="s">
        <v>1147</v>
      </c>
      <c r="F215" t="s">
        <v>705</v>
      </c>
      <c r="H215" t="s">
        <v>966</v>
      </c>
      <c r="I215">
        <v>27.080652570717337</v>
      </c>
    </row>
    <row r="216" spans="2:9" x14ac:dyDescent="0.3">
      <c r="B216" t="s">
        <v>1168</v>
      </c>
      <c r="C216">
        <v>929184683.10835457</v>
      </c>
      <c r="E216" t="s">
        <v>1149</v>
      </c>
      <c r="F216" t="s">
        <v>681</v>
      </c>
    </row>
    <row r="217" spans="2:9" x14ac:dyDescent="0.3">
      <c r="B217" t="s">
        <v>1169</v>
      </c>
      <c r="C217">
        <v>696214574.50537014</v>
      </c>
      <c r="E217" t="s">
        <v>1151</v>
      </c>
      <c r="F217" t="s">
        <v>681</v>
      </c>
      <c r="H217" t="s">
        <v>1170</v>
      </c>
      <c r="I217">
        <v>20.304086320966778</v>
      </c>
    </row>
    <row r="218" spans="2:9" x14ac:dyDescent="0.3">
      <c r="B218" t="s">
        <v>1171</v>
      </c>
      <c r="C218">
        <v>1398944665.9550836</v>
      </c>
      <c r="E218" t="s">
        <v>1154</v>
      </c>
      <c r="F218" t="s">
        <v>705</v>
      </c>
    </row>
    <row r="219" spans="2:9" x14ac:dyDescent="0.3">
      <c r="B219" t="s">
        <v>1172</v>
      </c>
      <c r="C219">
        <v>2150407143.3533587</v>
      </c>
      <c r="E219" t="s">
        <v>1156</v>
      </c>
      <c r="F219" t="s">
        <v>681</v>
      </c>
      <c r="H219" t="s">
        <v>1173</v>
      </c>
    </row>
    <row r="220" spans="2:9" x14ac:dyDescent="0.3">
      <c r="B220" t="s">
        <v>1174</v>
      </c>
      <c r="C220">
        <v>10482721198.655048</v>
      </c>
      <c r="E220" t="s">
        <v>1175</v>
      </c>
      <c r="F220" t="s">
        <v>696</v>
      </c>
      <c r="H220" t="s">
        <v>1176</v>
      </c>
      <c r="I220">
        <v>5.9185800000000004</v>
      </c>
    </row>
    <row r="221" spans="2:9" x14ac:dyDescent="0.3">
      <c r="B221" t="s">
        <v>1177</v>
      </c>
      <c r="C221">
        <v>211116007.95586258</v>
      </c>
      <c r="E221" t="s">
        <v>1159</v>
      </c>
      <c r="F221" t="s">
        <v>693</v>
      </c>
      <c r="H221" t="s">
        <v>1178</v>
      </c>
      <c r="I221">
        <v>5.9513199999999999</v>
      </c>
    </row>
    <row r="222" spans="2:9" x14ac:dyDescent="0.3">
      <c r="B222" t="s">
        <v>1179</v>
      </c>
      <c r="C222">
        <v>19768364660.938286</v>
      </c>
      <c r="E222" t="s">
        <v>1161</v>
      </c>
      <c r="F222" t="s">
        <v>693</v>
      </c>
      <c r="H222" t="s">
        <v>1180</v>
      </c>
      <c r="I222">
        <v>59.28154</v>
      </c>
    </row>
    <row r="223" spans="2:9" x14ac:dyDescent="0.3">
      <c r="B223" t="s">
        <v>1181</v>
      </c>
      <c r="C223">
        <v>125703981.03559192</v>
      </c>
      <c r="E223" t="s">
        <v>1163</v>
      </c>
      <c r="F223" t="s">
        <v>693</v>
      </c>
      <c r="H223" t="s">
        <v>1182</v>
      </c>
      <c r="I223">
        <v>22.84553</v>
      </c>
    </row>
    <row r="224" spans="2:9" x14ac:dyDescent="0.3">
      <c r="B224" t="s">
        <v>1183</v>
      </c>
      <c r="C224">
        <v>16327494650.729645</v>
      </c>
      <c r="E224" t="s">
        <v>1165</v>
      </c>
      <c r="F224" t="s">
        <v>693</v>
      </c>
      <c r="H224" t="s">
        <v>1184</v>
      </c>
      <c r="I224">
        <v>6.3476400000000002</v>
      </c>
    </row>
    <row r="225" spans="2:9" x14ac:dyDescent="0.3">
      <c r="B225" t="s">
        <v>1185</v>
      </c>
      <c r="C225">
        <v>263492138.00889423</v>
      </c>
      <c r="H225" t="s">
        <v>1186</v>
      </c>
      <c r="I225">
        <v>8.8078500000000002</v>
      </c>
    </row>
    <row r="226" spans="2:9" x14ac:dyDescent="0.3">
      <c r="B226" t="s">
        <v>1187</v>
      </c>
      <c r="C226">
        <v>49205755.964399263</v>
      </c>
      <c r="H226" t="s">
        <v>1188</v>
      </c>
      <c r="I226">
        <v>40.970869999999998</v>
      </c>
    </row>
    <row r="227" spans="2:9" x14ac:dyDescent="0.3">
      <c r="B227" t="s">
        <v>1189</v>
      </c>
      <c r="C227">
        <v>167082358.09943649</v>
      </c>
      <c r="H227" t="s">
        <v>1190</v>
      </c>
      <c r="I227">
        <v>5.6879799999999996</v>
      </c>
    </row>
    <row r="228" spans="2:9" x14ac:dyDescent="0.3">
      <c r="B228" t="s">
        <v>1191</v>
      </c>
      <c r="C228">
        <v>5405286815.6016836</v>
      </c>
      <c r="H228" t="s">
        <v>1192</v>
      </c>
      <c r="I228">
        <v>21.70243</v>
      </c>
    </row>
    <row r="229" spans="2:9" x14ac:dyDescent="0.3">
      <c r="B229" t="s">
        <v>1193</v>
      </c>
      <c r="C229">
        <v>8779870458.4119968</v>
      </c>
      <c r="H229" t="s">
        <v>1194</v>
      </c>
      <c r="I229">
        <v>21.701080000000001</v>
      </c>
    </row>
    <row r="230" spans="2:9" x14ac:dyDescent="0.3">
      <c r="B230" t="s">
        <v>1195</v>
      </c>
      <c r="C230">
        <v>1067107323.3039813</v>
      </c>
      <c r="H230" t="s">
        <v>1196</v>
      </c>
      <c r="I230">
        <v>8.74404</v>
      </c>
    </row>
    <row r="231" spans="2:9" x14ac:dyDescent="0.3">
      <c r="B231" t="s">
        <v>1197</v>
      </c>
      <c r="C231">
        <v>149972658.46833959</v>
      </c>
      <c r="H231" t="s">
        <v>1198</v>
      </c>
      <c r="I231">
        <v>17.456320000000002</v>
      </c>
    </row>
    <row r="232" spans="2:9" x14ac:dyDescent="0.3">
      <c r="B232" t="s">
        <v>1199</v>
      </c>
      <c r="C232">
        <v>338514149.51620156</v>
      </c>
      <c r="H232" t="s">
        <v>1200</v>
      </c>
      <c r="I232">
        <v>17.48948</v>
      </c>
    </row>
    <row r="233" spans="2:9" x14ac:dyDescent="0.3">
      <c r="B233" t="s">
        <v>1201</v>
      </c>
      <c r="C233">
        <v>784753703.63027167</v>
      </c>
      <c r="H233" t="s">
        <v>1202</v>
      </c>
      <c r="I233">
        <v>3.29108</v>
      </c>
    </row>
    <row r="234" spans="2:9" x14ac:dyDescent="0.3">
      <c r="B234" t="s">
        <v>1203</v>
      </c>
      <c r="C234">
        <v>3326945818.9987144</v>
      </c>
      <c r="H234" t="s">
        <v>1204</v>
      </c>
      <c r="I234">
        <v>54.015700000000002</v>
      </c>
    </row>
    <row r="235" spans="2:9" x14ac:dyDescent="0.3">
      <c r="B235" t="s">
        <v>1205</v>
      </c>
      <c r="C235">
        <v>1711300657.0672204</v>
      </c>
      <c r="H235" t="s">
        <v>1206</v>
      </c>
      <c r="I235">
        <v>19.478269999999998</v>
      </c>
    </row>
    <row r="236" spans="2:9" x14ac:dyDescent="0.3">
      <c r="B236" t="s">
        <v>1207</v>
      </c>
      <c r="C236">
        <v>1447099041.6751423</v>
      </c>
    </row>
    <row r="237" spans="2:9" x14ac:dyDescent="0.3">
      <c r="B237" t="s">
        <v>1208</v>
      </c>
      <c r="C237">
        <v>4541397821.9621468</v>
      </c>
    </row>
    <row r="238" spans="2:9" x14ac:dyDescent="0.3">
      <c r="B238" t="s">
        <v>1209</v>
      </c>
      <c r="C238">
        <v>2740263479.3943834</v>
      </c>
    </row>
    <row r="239" spans="2:9" x14ac:dyDescent="0.3">
      <c r="B239" t="s">
        <v>1210</v>
      </c>
      <c r="C239">
        <v>5160619737.5814686</v>
      </c>
    </row>
    <row r="240" spans="2:9" x14ac:dyDescent="0.3">
      <c r="B240" t="s">
        <v>1211</v>
      </c>
      <c r="C240">
        <v>452.19525328128287</v>
      </c>
    </row>
    <row r="241" spans="2:3" x14ac:dyDescent="0.3">
      <c r="B241" t="s">
        <v>1212</v>
      </c>
      <c r="C241">
        <v>2927881362.8867645</v>
      </c>
    </row>
    <row r="242" spans="2:3" x14ac:dyDescent="0.3">
      <c r="B242" t="s">
        <v>1213</v>
      </c>
      <c r="C242">
        <v>50422230.285175249</v>
      </c>
    </row>
    <row r="243" spans="2:3" x14ac:dyDescent="0.3">
      <c r="B243" t="s">
        <v>1214</v>
      </c>
      <c r="C243">
        <v>434438921.37368554</v>
      </c>
    </row>
    <row r="244" spans="2:3" x14ac:dyDescent="0.3">
      <c r="B244" t="s">
        <v>1215</v>
      </c>
      <c r="C244">
        <v>91201668.819500193</v>
      </c>
    </row>
    <row r="245" spans="2:3" x14ac:dyDescent="0.3">
      <c r="B245" t="s">
        <v>1216</v>
      </c>
      <c r="C245">
        <v>5330251661.2273569</v>
      </c>
    </row>
    <row r="246" spans="2:3" x14ac:dyDescent="0.3">
      <c r="B246" t="s">
        <v>1217</v>
      </c>
      <c r="C246">
        <v>5096930010.7277889</v>
      </c>
    </row>
    <row r="247" spans="2:3" x14ac:dyDescent="0.3">
      <c r="B247" t="s">
        <v>1218</v>
      </c>
      <c r="C247">
        <v>707656339.94316769</v>
      </c>
    </row>
    <row r="248" spans="2:3" x14ac:dyDescent="0.3">
      <c r="B248" t="s">
        <v>1219</v>
      </c>
      <c r="C248">
        <v>452.19525328128287</v>
      </c>
    </row>
    <row r="249" spans="2:3" x14ac:dyDescent="0.3">
      <c r="B249" t="s">
        <v>1220</v>
      </c>
      <c r="C249">
        <v>537291850.31908572</v>
      </c>
    </row>
    <row r="250" spans="2:3" x14ac:dyDescent="0.3">
      <c r="B250" t="s">
        <v>1221</v>
      </c>
      <c r="C250">
        <v>15555251646.866695</v>
      </c>
    </row>
    <row r="251" spans="2:3" x14ac:dyDescent="0.3">
      <c r="B251" t="s">
        <v>1222</v>
      </c>
      <c r="C251">
        <v>14705365280.763664</v>
      </c>
    </row>
    <row r="252" spans="2:3" x14ac:dyDescent="0.3">
      <c r="B252" t="s">
        <v>1223</v>
      </c>
      <c r="C252">
        <v>1153274445.3088458</v>
      </c>
    </row>
    <row r="253" spans="2:3" x14ac:dyDescent="0.3">
      <c r="B253" t="s">
        <v>1224</v>
      </c>
      <c r="C253">
        <v>10807239758.376808</v>
      </c>
    </row>
    <row r="254" spans="2:3" x14ac:dyDescent="0.3">
      <c r="B254" t="s">
        <v>1225</v>
      </c>
      <c r="C254">
        <v>3819673127.4922152</v>
      </c>
    </row>
    <row r="255" spans="2:3" x14ac:dyDescent="0.3">
      <c r="B255" t="s">
        <v>1226</v>
      </c>
      <c r="C255">
        <v>3675381753.8225789</v>
      </c>
    </row>
    <row r="256" spans="2:3" x14ac:dyDescent="0.3">
      <c r="B256" t="s">
        <v>1227</v>
      </c>
      <c r="C256">
        <v>21824885290.597748</v>
      </c>
    </row>
    <row r="257" spans="2:3" x14ac:dyDescent="0.3">
      <c r="B257" t="s">
        <v>1228</v>
      </c>
      <c r="C257">
        <v>2437208101.559238</v>
      </c>
    </row>
    <row r="258" spans="2:3" x14ac:dyDescent="0.3">
      <c r="B258" t="s">
        <v>1229</v>
      </c>
      <c r="C258">
        <v>6537922883.3239975</v>
      </c>
    </row>
    <row r="259" spans="2:3" x14ac:dyDescent="0.3">
      <c r="B259" t="s">
        <v>1230</v>
      </c>
      <c r="C259">
        <v>452.19525328128287</v>
      </c>
    </row>
    <row r="260" spans="2:3" x14ac:dyDescent="0.3">
      <c r="B260" t="s">
        <v>1231</v>
      </c>
      <c r="C260">
        <v>737787319.62090659</v>
      </c>
    </row>
    <row r="261" spans="2:3" x14ac:dyDescent="0.3">
      <c r="B261" t="s">
        <v>1232</v>
      </c>
      <c r="C261">
        <v>328007536.53573078</v>
      </c>
    </row>
    <row r="262" spans="2:3" x14ac:dyDescent="0.3">
      <c r="B262" t="s">
        <v>1233</v>
      </c>
      <c r="C262">
        <v>2361435761.9088287</v>
      </c>
    </row>
    <row r="263" spans="2:3" x14ac:dyDescent="0.3">
      <c r="B263" t="s">
        <v>1234</v>
      </c>
      <c r="C263">
        <v>4225697066.9464965</v>
      </c>
    </row>
    <row r="264" spans="2:3" x14ac:dyDescent="0.3">
      <c r="B264" t="s">
        <v>1235</v>
      </c>
      <c r="C264">
        <v>24749314.738969725</v>
      </c>
    </row>
    <row r="265" spans="2:3" x14ac:dyDescent="0.3">
      <c r="B265" t="s">
        <v>1236</v>
      </c>
      <c r="C265">
        <v>101868615.2151278</v>
      </c>
    </row>
    <row r="266" spans="2:3" x14ac:dyDescent="0.3">
      <c r="B266" t="s">
        <v>1237</v>
      </c>
      <c r="C266">
        <v>49812830.607039817</v>
      </c>
    </row>
    <row r="267" spans="2:3" x14ac:dyDescent="0.3">
      <c r="B267" t="s">
        <v>1238</v>
      </c>
      <c r="C267">
        <v>647889688.58773887</v>
      </c>
    </row>
    <row r="268" spans="2:3" x14ac:dyDescent="0.3">
      <c r="B268" t="s">
        <v>1239</v>
      </c>
      <c r="C268">
        <v>54263868.696613535</v>
      </c>
    </row>
    <row r="269" spans="2:3" x14ac:dyDescent="0.3">
      <c r="B269" t="s">
        <v>1240</v>
      </c>
      <c r="C269">
        <v>0</v>
      </c>
    </row>
    <row r="270" spans="2:3" x14ac:dyDescent="0.3">
      <c r="B270" t="s">
        <v>1241</v>
      </c>
      <c r="C270">
        <v>0</v>
      </c>
    </row>
    <row r="271" spans="2:3" x14ac:dyDescent="0.3">
      <c r="B271" t="s">
        <v>1242</v>
      </c>
      <c r="C271">
        <v>0</v>
      </c>
    </row>
    <row r="272" spans="2:3" x14ac:dyDescent="0.3">
      <c r="B272" t="s">
        <v>1243</v>
      </c>
      <c r="C272">
        <v>158944988.47071302</v>
      </c>
    </row>
    <row r="273" spans="2:3" x14ac:dyDescent="0.3">
      <c r="B273" t="s">
        <v>1244</v>
      </c>
      <c r="C273">
        <v>1695248330.3646517</v>
      </c>
    </row>
    <row r="274" spans="2:3" x14ac:dyDescent="0.3">
      <c r="B274" t="s">
        <v>1245</v>
      </c>
      <c r="C274">
        <v>7643188307.6026888</v>
      </c>
    </row>
    <row r="275" spans="2:3" x14ac:dyDescent="0.3">
      <c r="B275" t="s">
        <v>1246</v>
      </c>
      <c r="C275">
        <v>2681433067.2935991</v>
      </c>
    </row>
    <row r="276" spans="2:3" x14ac:dyDescent="0.3">
      <c r="B276" t="s">
        <v>1247</v>
      </c>
      <c r="C276">
        <v>139142961.07432303</v>
      </c>
    </row>
    <row r="277" spans="2:3" x14ac:dyDescent="0.3">
      <c r="B277" t="s">
        <v>1248</v>
      </c>
      <c r="C277">
        <v>2241722430.4270449</v>
      </c>
    </row>
    <row r="278" spans="2:3" x14ac:dyDescent="0.3">
      <c r="B278" t="s">
        <v>1249</v>
      </c>
      <c r="C278">
        <v>87322985928.863388</v>
      </c>
    </row>
    <row r="279" spans="2:3" x14ac:dyDescent="0.3">
      <c r="B279" t="s">
        <v>1250</v>
      </c>
      <c r="C279">
        <v>435280598.60605323</v>
      </c>
    </row>
    <row r="280" spans="2:3" x14ac:dyDescent="0.3">
      <c r="B280" t="s">
        <v>1251</v>
      </c>
      <c r="C280">
        <v>11588152389.406801</v>
      </c>
    </row>
    <row r="281" spans="2:3" x14ac:dyDescent="0.3">
      <c r="B281" t="s">
        <v>1252</v>
      </c>
      <c r="C281">
        <v>568600072.83859992</v>
      </c>
    </row>
    <row r="282" spans="2:3" x14ac:dyDescent="0.3">
      <c r="B282" t="s">
        <v>1253</v>
      </c>
      <c r="C282">
        <v>62459156243.886002</v>
      </c>
    </row>
    <row r="283" spans="2:3" x14ac:dyDescent="0.3">
      <c r="B283" t="s">
        <v>1254</v>
      </c>
      <c r="C283">
        <v>452325516.76655501</v>
      </c>
    </row>
    <row r="284" spans="2:3" x14ac:dyDescent="0.3">
      <c r="B284" t="s">
        <v>1255</v>
      </c>
      <c r="C284">
        <v>23339204542.275425</v>
      </c>
    </row>
    <row r="285" spans="2:3" x14ac:dyDescent="0.3">
      <c r="B285" t="s">
        <v>1256</v>
      </c>
      <c r="C285">
        <v>7695658703.0659952</v>
      </c>
    </row>
    <row r="286" spans="2:3" x14ac:dyDescent="0.3">
      <c r="B286" t="s">
        <v>1257</v>
      </c>
      <c r="C286">
        <v>20049688916.840061</v>
      </c>
    </row>
    <row r="287" spans="2:3" x14ac:dyDescent="0.3">
      <c r="B287" t="s">
        <v>1258</v>
      </c>
      <c r="C287">
        <v>862568098.81932926</v>
      </c>
    </row>
    <row r="288" spans="2:3" x14ac:dyDescent="0.3">
      <c r="B288" t="s">
        <v>1259</v>
      </c>
      <c r="C288">
        <v>7587975364.6942081</v>
      </c>
    </row>
    <row r="289" spans="2:3" x14ac:dyDescent="0.3">
      <c r="B289" t="s">
        <v>1260</v>
      </c>
      <c r="C289">
        <v>858737302.59801567</v>
      </c>
    </row>
    <row r="290" spans="2:3" x14ac:dyDescent="0.3">
      <c r="B290" t="s">
        <v>1261</v>
      </c>
      <c r="C290">
        <v>5166271468.9130373</v>
      </c>
    </row>
    <row r="291" spans="2:3" x14ac:dyDescent="0.3">
      <c r="B291" t="s">
        <v>1262</v>
      </c>
      <c r="C291">
        <v>39994090162.13636</v>
      </c>
    </row>
    <row r="292" spans="2:3" x14ac:dyDescent="0.3">
      <c r="B292" t="s">
        <v>1263</v>
      </c>
      <c r="C292">
        <v>25130102770.88966</v>
      </c>
    </row>
    <row r="293" spans="2:3" x14ac:dyDescent="0.3">
      <c r="B293" t="s">
        <v>1264</v>
      </c>
      <c r="C293">
        <v>21388093011.900585</v>
      </c>
    </row>
    <row r="294" spans="2:3" x14ac:dyDescent="0.3">
      <c r="B294" t="s">
        <v>1265</v>
      </c>
      <c r="C294">
        <v>12174689030.248678</v>
      </c>
    </row>
    <row r="295" spans="2:3" x14ac:dyDescent="0.3">
      <c r="B295" t="s">
        <v>1266</v>
      </c>
      <c r="C295">
        <v>16412006619.604406</v>
      </c>
    </row>
    <row r="296" spans="2:3" x14ac:dyDescent="0.3">
      <c r="B296" t="s">
        <v>1267</v>
      </c>
      <c r="C296">
        <v>49786056401.451958</v>
      </c>
    </row>
    <row r="297" spans="2:3" x14ac:dyDescent="0.3">
      <c r="B297" t="s">
        <v>1268</v>
      </c>
      <c r="C297">
        <v>12015400171.135082</v>
      </c>
    </row>
    <row r="298" spans="2:3" x14ac:dyDescent="0.3">
      <c r="B298" t="s">
        <v>1269</v>
      </c>
      <c r="C298">
        <v>17414752191.441135</v>
      </c>
    </row>
    <row r="299" spans="2:3" x14ac:dyDescent="0.3">
      <c r="B299" t="s">
        <v>1270</v>
      </c>
      <c r="C299">
        <v>6611308266.6939106</v>
      </c>
    </row>
    <row r="300" spans="2:3" x14ac:dyDescent="0.3">
      <c r="B300" t="s">
        <v>1271</v>
      </c>
      <c r="C300">
        <v>93355069113.821182</v>
      </c>
    </row>
    <row r="301" spans="2:3" x14ac:dyDescent="0.3">
      <c r="B301" t="s">
        <v>1272</v>
      </c>
      <c r="C301">
        <v>43073645262.244591</v>
      </c>
    </row>
    <row r="302" spans="2:3" x14ac:dyDescent="0.3">
      <c r="B302" t="s">
        <v>1273</v>
      </c>
      <c r="C302">
        <v>35163132848.672478</v>
      </c>
    </row>
    <row r="303" spans="2:3" x14ac:dyDescent="0.3">
      <c r="B303" t="s">
        <v>1274</v>
      </c>
      <c r="C303">
        <v>68735643264.710007</v>
      </c>
    </row>
    <row r="304" spans="2:3" x14ac:dyDescent="0.3">
      <c r="B304" t="s">
        <v>1275</v>
      </c>
      <c r="C304">
        <v>845900624.84026802</v>
      </c>
    </row>
    <row r="305" spans="2:3" x14ac:dyDescent="0.3">
      <c r="B305" t="s">
        <v>1276</v>
      </c>
      <c r="C305">
        <v>903132104.98054576</v>
      </c>
    </row>
    <row r="306" spans="2:3" x14ac:dyDescent="0.3">
      <c r="B306" t="s">
        <v>1277</v>
      </c>
      <c r="C306">
        <v>827725668.92042375</v>
      </c>
    </row>
    <row r="307" spans="2:3" x14ac:dyDescent="0.3">
      <c r="B307" t="s">
        <v>1278</v>
      </c>
      <c r="C307">
        <v>2646957317.7733784</v>
      </c>
    </row>
    <row r="308" spans="2:3" x14ac:dyDescent="0.3">
      <c r="B308" t="s">
        <v>1279</v>
      </c>
      <c r="C308">
        <v>195053844.03897426</v>
      </c>
    </row>
    <row r="309" spans="2:3" x14ac:dyDescent="0.3">
      <c r="B309" t="s">
        <v>1280</v>
      </c>
      <c r="C309">
        <v>323687268.26779282</v>
      </c>
    </row>
    <row r="310" spans="2:3" x14ac:dyDescent="0.3">
      <c r="B310" t="s">
        <v>1281</v>
      </c>
      <c r="C310">
        <v>1348282778.5948076</v>
      </c>
    </row>
    <row r="311" spans="2:3" x14ac:dyDescent="0.3">
      <c r="B311" t="s">
        <v>1282</v>
      </c>
      <c r="C311">
        <v>234206202.35991177</v>
      </c>
    </row>
    <row r="312" spans="2:3" x14ac:dyDescent="0.3">
      <c r="B312" t="s">
        <v>1283</v>
      </c>
      <c r="C312">
        <v>31072064.204837855</v>
      </c>
    </row>
    <row r="313" spans="2:3" x14ac:dyDescent="0.3">
      <c r="B313" t="s">
        <v>1284</v>
      </c>
      <c r="C313">
        <v>517210804.88528788</v>
      </c>
    </row>
    <row r="314" spans="2:3" x14ac:dyDescent="0.3">
      <c r="B314" t="s">
        <v>1285</v>
      </c>
      <c r="C314">
        <v>1204880838.0836349</v>
      </c>
    </row>
    <row r="315" spans="2:3" x14ac:dyDescent="0.3">
      <c r="B315" t="s">
        <v>1286</v>
      </c>
      <c r="C315">
        <v>237.38765578465384</v>
      </c>
    </row>
    <row r="316" spans="2:3" x14ac:dyDescent="0.3">
      <c r="B316" t="s">
        <v>1287</v>
      </c>
      <c r="C316">
        <v>199441373.16895723</v>
      </c>
    </row>
    <row r="317" spans="2:3" x14ac:dyDescent="0.3">
      <c r="B317" t="s">
        <v>1288</v>
      </c>
      <c r="C317">
        <v>426686268.5280689</v>
      </c>
    </row>
    <row r="318" spans="2:3" x14ac:dyDescent="0.3">
      <c r="B318" t="s">
        <v>1289</v>
      </c>
      <c r="C318">
        <v>214160069.22630593</v>
      </c>
    </row>
    <row r="319" spans="2:3" x14ac:dyDescent="0.3">
      <c r="B319" t="s">
        <v>1290</v>
      </c>
      <c r="C319">
        <v>194110495.39653012</v>
      </c>
    </row>
    <row r="320" spans="2:3" x14ac:dyDescent="0.3">
      <c r="B320" t="s">
        <v>1291</v>
      </c>
      <c r="C320">
        <v>204819409.10183907</v>
      </c>
    </row>
    <row r="321" spans="2:3" x14ac:dyDescent="0.3">
      <c r="B321" t="s">
        <v>1292</v>
      </c>
      <c r="C321">
        <v>352670846.89771336</v>
      </c>
    </row>
    <row r="322" spans="2:3" x14ac:dyDescent="0.3">
      <c r="B322" t="s">
        <v>1293</v>
      </c>
      <c r="C322">
        <v>25595718.671143945</v>
      </c>
    </row>
    <row r="323" spans="2:3" x14ac:dyDescent="0.3">
      <c r="B323" t="s">
        <v>1294</v>
      </c>
      <c r="C323">
        <v>29679145.85665229</v>
      </c>
    </row>
    <row r="324" spans="2:3" x14ac:dyDescent="0.3">
      <c r="B324" t="s">
        <v>1295</v>
      </c>
      <c r="C324">
        <v>11785577288.11833</v>
      </c>
    </row>
    <row r="325" spans="2:3" x14ac:dyDescent="0.3">
      <c r="B325" t="s">
        <v>1296</v>
      </c>
      <c r="C325">
        <v>12924914885.617363</v>
      </c>
    </row>
    <row r="326" spans="2:3" x14ac:dyDescent="0.3">
      <c r="B326" t="s">
        <v>1297</v>
      </c>
      <c r="C326">
        <v>3475158296.0348101</v>
      </c>
    </row>
    <row r="327" spans="2:3" x14ac:dyDescent="0.3">
      <c r="B327" t="s">
        <v>1298</v>
      </c>
      <c r="C327">
        <v>853969398.50649667</v>
      </c>
    </row>
    <row r="328" spans="2:3" x14ac:dyDescent="0.3">
      <c r="B328" t="s">
        <v>1299</v>
      </c>
      <c r="C328">
        <v>0</v>
      </c>
    </row>
    <row r="329" spans="2:3" x14ac:dyDescent="0.3">
      <c r="B329" t="s">
        <v>1300</v>
      </c>
      <c r="C329">
        <v>34346930.060704626</v>
      </c>
    </row>
    <row r="330" spans="2:3" x14ac:dyDescent="0.3">
      <c r="B330" t="s">
        <v>1301</v>
      </c>
      <c r="C330">
        <v>953608076.08313274</v>
      </c>
    </row>
    <row r="331" spans="2:3" x14ac:dyDescent="0.3">
      <c r="B331" t="s">
        <v>1302</v>
      </c>
      <c r="C331">
        <v>528797341.36526465</v>
      </c>
    </row>
    <row r="332" spans="2:3" x14ac:dyDescent="0.3">
      <c r="B332" t="s">
        <v>1303</v>
      </c>
      <c r="C332">
        <v>809333121.77415192</v>
      </c>
    </row>
    <row r="333" spans="2:3" x14ac:dyDescent="0.3">
      <c r="B333" t="s">
        <v>1304</v>
      </c>
      <c r="C333">
        <v>518974775.92664099</v>
      </c>
    </row>
    <row r="334" spans="2:3" x14ac:dyDescent="0.3">
      <c r="B334" t="s">
        <v>1305</v>
      </c>
      <c r="C334">
        <v>954785.60209351184</v>
      </c>
    </row>
    <row r="335" spans="2:3" x14ac:dyDescent="0.3">
      <c r="B335" t="s">
        <v>1306</v>
      </c>
      <c r="C335">
        <v>368823.65409880644</v>
      </c>
    </row>
    <row r="336" spans="2:3" x14ac:dyDescent="0.3">
      <c r="B336" t="s">
        <v>1307</v>
      </c>
      <c r="C336">
        <v>196320177.01311415</v>
      </c>
    </row>
    <row r="337" spans="2:3" x14ac:dyDescent="0.3">
      <c r="B337" t="s">
        <v>1308</v>
      </c>
      <c r="C337">
        <v>86762447.098156512</v>
      </c>
    </row>
    <row r="338" spans="2:3" x14ac:dyDescent="0.3">
      <c r="B338" t="s">
        <v>1309</v>
      </c>
      <c r="C338">
        <v>224471367.47842261</v>
      </c>
    </row>
    <row r="339" spans="2:3" x14ac:dyDescent="0.3">
      <c r="B339" t="s">
        <v>1310</v>
      </c>
      <c r="C339">
        <v>560016247.79511142</v>
      </c>
    </row>
    <row r="340" spans="2:3" x14ac:dyDescent="0.3">
      <c r="B340" t="s">
        <v>1311</v>
      </c>
      <c r="C340">
        <v>192366034.9665128</v>
      </c>
    </row>
    <row r="341" spans="2:3" x14ac:dyDescent="0.3">
      <c r="B341" t="s">
        <v>1312</v>
      </c>
      <c r="C341">
        <v>48581250.436099075</v>
      </c>
    </row>
    <row r="342" spans="2:3" x14ac:dyDescent="0.3">
      <c r="B342" t="s">
        <v>1313</v>
      </c>
      <c r="C342">
        <v>787923488.64961755</v>
      </c>
    </row>
    <row r="343" spans="2:3" x14ac:dyDescent="0.3">
      <c r="B343" t="s">
        <v>1314</v>
      </c>
      <c r="C343">
        <v>3522263.3918788224</v>
      </c>
    </row>
    <row r="344" spans="2:3" x14ac:dyDescent="0.3">
      <c r="B344" t="s">
        <v>1315</v>
      </c>
      <c r="C344">
        <v>0</v>
      </c>
    </row>
    <row r="345" spans="2:3" x14ac:dyDescent="0.3">
      <c r="B345" t="s">
        <v>1316</v>
      </c>
      <c r="C345">
        <v>0</v>
      </c>
    </row>
    <row r="346" spans="2:3" x14ac:dyDescent="0.3">
      <c r="B346" t="s">
        <v>1317</v>
      </c>
      <c r="C346">
        <v>383742606.44360858</v>
      </c>
    </row>
    <row r="347" spans="2:3" x14ac:dyDescent="0.3">
      <c r="B347" t="s">
        <v>1318</v>
      </c>
      <c r="C347">
        <v>40833306.221274167</v>
      </c>
    </row>
    <row r="348" spans="2:3" x14ac:dyDescent="0.3">
      <c r="B348" t="s">
        <v>1319</v>
      </c>
      <c r="C348">
        <v>37117405.273587011</v>
      </c>
    </row>
    <row r="349" spans="2:3" x14ac:dyDescent="0.3">
      <c r="B349" t="s">
        <v>1320</v>
      </c>
      <c r="C349">
        <v>2591960.9182958207</v>
      </c>
    </row>
    <row r="350" spans="2:3" x14ac:dyDescent="0.3">
      <c r="B350" t="s">
        <v>1321</v>
      </c>
      <c r="C350">
        <v>1233800.0195491093</v>
      </c>
    </row>
    <row r="351" spans="2:3" x14ac:dyDescent="0.3">
      <c r="B351" t="s">
        <v>1322</v>
      </c>
      <c r="C351">
        <v>1717392.1020440042</v>
      </c>
    </row>
    <row r="352" spans="2:3" x14ac:dyDescent="0.3">
      <c r="B352" t="s">
        <v>1323</v>
      </c>
      <c r="C352">
        <v>0</v>
      </c>
    </row>
    <row r="353" spans="2:3" x14ac:dyDescent="0.3">
      <c r="B353" t="s">
        <v>1324</v>
      </c>
      <c r="C353">
        <v>0</v>
      </c>
    </row>
    <row r="354" spans="2:3" x14ac:dyDescent="0.3">
      <c r="B354" t="s">
        <v>1325</v>
      </c>
      <c r="C354">
        <v>573581832.95023203</v>
      </c>
    </row>
    <row r="355" spans="2:3" x14ac:dyDescent="0.3">
      <c r="B355" t="s">
        <v>1326</v>
      </c>
      <c r="C355">
        <v>0</v>
      </c>
    </row>
    <row r="356" spans="2:3" x14ac:dyDescent="0.3">
      <c r="B356" t="s">
        <v>1327</v>
      </c>
      <c r="C356">
        <v>0</v>
      </c>
    </row>
    <row r="357" spans="2:3" x14ac:dyDescent="0.3">
      <c r="B357" t="s">
        <v>1328</v>
      </c>
      <c r="C357">
        <v>2926898768.8452072</v>
      </c>
    </row>
    <row r="358" spans="2:3" x14ac:dyDescent="0.3">
      <c r="B358" t="s">
        <v>1329</v>
      </c>
      <c r="C358">
        <v>23378126.642723378</v>
      </c>
    </row>
    <row r="359" spans="2:3" x14ac:dyDescent="0.3">
      <c r="B359" t="s">
        <v>1330</v>
      </c>
      <c r="C359">
        <v>5037701.5541089922</v>
      </c>
    </row>
    <row r="360" spans="2:3" x14ac:dyDescent="0.3">
      <c r="B360" t="s">
        <v>1331</v>
      </c>
      <c r="C360">
        <v>38269041.889445931</v>
      </c>
    </row>
    <row r="361" spans="2:3" x14ac:dyDescent="0.3">
      <c r="B361" t="s">
        <v>1332</v>
      </c>
      <c r="C361">
        <v>33180256.571016349</v>
      </c>
    </row>
    <row r="362" spans="2:3" x14ac:dyDescent="0.3">
      <c r="B362" t="s">
        <v>1333</v>
      </c>
      <c r="C362">
        <v>10395899.415818756</v>
      </c>
    </row>
    <row r="363" spans="2:3" x14ac:dyDescent="0.3">
      <c r="B363" t="s">
        <v>1334</v>
      </c>
      <c r="C363">
        <v>88357858.183665052</v>
      </c>
    </row>
    <row r="364" spans="2:3" x14ac:dyDescent="0.3">
      <c r="B364" t="s">
        <v>1335</v>
      </c>
      <c r="C364">
        <v>202317945.71579742</v>
      </c>
    </row>
    <row r="365" spans="2:3" x14ac:dyDescent="0.3">
      <c r="B365" t="s">
        <v>1336</v>
      </c>
      <c r="C365">
        <v>429497048.70973605</v>
      </c>
    </row>
    <row r="366" spans="2:3" x14ac:dyDescent="0.3">
      <c r="B366" t="s">
        <v>1337</v>
      </c>
      <c r="C366">
        <v>283150503.06380868</v>
      </c>
    </row>
    <row r="367" spans="2:3" x14ac:dyDescent="0.3">
      <c r="B367" t="s">
        <v>1338</v>
      </c>
      <c r="C367">
        <v>84233317.85625267</v>
      </c>
    </row>
    <row r="368" spans="2:3" x14ac:dyDescent="0.3">
      <c r="B368" t="s">
        <v>1339</v>
      </c>
      <c r="C368">
        <v>564806856.41781485</v>
      </c>
    </row>
    <row r="369" spans="2:3" x14ac:dyDescent="0.3">
      <c r="B369" t="s">
        <v>1340</v>
      </c>
      <c r="C369">
        <v>3724960.5022080978</v>
      </c>
    </row>
    <row r="370" spans="2:3" x14ac:dyDescent="0.3">
      <c r="B370" t="s">
        <v>1341</v>
      </c>
      <c r="C370">
        <v>1237095.5817584656</v>
      </c>
    </row>
    <row r="371" spans="2:3" x14ac:dyDescent="0.3">
      <c r="B371" t="s">
        <v>1342</v>
      </c>
      <c r="C371">
        <v>1820867396.2271776</v>
      </c>
    </row>
    <row r="372" spans="2:3" x14ac:dyDescent="0.3">
      <c r="B372" t="s">
        <v>1343</v>
      </c>
      <c r="C372">
        <v>1075387385.69912</v>
      </c>
    </row>
    <row r="373" spans="2:3" x14ac:dyDescent="0.3">
      <c r="B373" t="s">
        <v>1344</v>
      </c>
      <c r="C373">
        <v>56417207.285244308</v>
      </c>
    </row>
    <row r="374" spans="2:3" x14ac:dyDescent="0.3">
      <c r="B374" t="s">
        <v>1345</v>
      </c>
      <c r="C374">
        <v>784756177.82635772</v>
      </c>
    </row>
    <row r="375" spans="2:3" x14ac:dyDescent="0.3">
      <c r="B375" t="s">
        <v>1346</v>
      </c>
      <c r="C375">
        <v>976268477.68985116</v>
      </c>
    </row>
    <row r="376" spans="2:3" x14ac:dyDescent="0.3">
      <c r="B376" t="s">
        <v>1347</v>
      </c>
      <c r="C376">
        <v>1417644341.2084038</v>
      </c>
    </row>
    <row r="377" spans="2:3" x14ac:dyDescent="0.3">
      <c r="B377" t="s">
        <v>1348</v>
      </c>
      <c r="C377">
        <v>224187581.11203626</v>
      </c>
    </row>
    <row r="378" spans="2:3" x14ac:dyDescent="0.3">
      <c r="B378" t="s">
        <v>1349</v>
      </c>
      <c r="C378">
        <v>414763228.62831944</v>
      </c>
    </row>
    <row r="379" spans="2:3" x14ac:dyDescent="0.3">
      <c r="B379" t="s">
        <v>1350</v>
      </c>
      <c r="C379">
        <v>5010462.0412867619</v>
      </c>
    </row>
    <row r="380" spans="2:3" x14ac:dyDescent="0.3">
      <c r="B380" t="s">
        <v>1351</v>
      </c>
      <c r="C380">
        <v>150134077.09961402</v>
      </c>
    </row>
    <row r="381" spans="2:3" x14ac:dyDescent="0.3">
      <c r="B381" t="s">
        <v>1352</v>
      </c>
      <c r="C381">
        <v>53738066.620796509</v>
      </c>
    </row>
    <row r="382" spans="2:3" x14ac:dyDescent="0.3">
      <c r="B382" t="s">
        <v>1353</v>
      </c>
      <c r="C382">
        <v>287668491.33393383</v>
      </c>
    </row>
    <row r="383" spans="2:3" x14ac:dyDescent="0.3">
      <c r="B383" t="s">
        <v>1354</v>
      </c>
      <c r="C383">
        <v>617934655.7233988</v>
      </c>
    </row>
    <row r="384" spans="2:3" x14ac:dyDescent="0.3">
      <c r="B384" t="s">
        <v>1355</v>
      </c>
      <c r="C384">
        <v>339190.40332196123</v>
      </c>
    </row>
    <row r="385" spans="2:3" x14ac:dyDescent="0.3">
      <c r="B385" t="s">
        <v>1356</v>
      </c>
      <c r="C385">
        <v>3319813928.0450187</v>
      </c>
    </row>
    <row r="386" spans="2:3" x14ac:dyDescent="0.3">
      <c r="B386" t="s">
        <v>1357</v>
      </c>
      <c r="C386">
        <v>0</v>
      </c>
    </row>
    <row r="387" spans="2:3" x14ac:dyDescent="0.3">
      <c r="B387" t="s">
        <v>1358</v>
      </c>
      <c r="C387">
        <v>10582723.231052781</v>
      </c>
    </row>
    <row r="388" spans="2:3" x14ac:dyDescent="0.3">
      <c r="B388" t="s">
        <v>1359</v>
      </c>
      <c r="C388">
        <v>32304385.223549794</v>
      </c>
    </row>
    <row r="389" spans="2:3" x14ac:dyDescent="0.3">
      <c r="B389" t="s">
        <v>1360</v>
      </c>
      <c r="C389">
        <v>81160.760777476084</v>
      </c>
    </row>
    <row r="390" spans="2:3" x14ac:dyDescent="0.3">
      <c r="B390" t="s">
        <v>1361</v>
      </c>
      <c r="C390">
        <v>431350398.48595709</v>
      </c>
    </row>
    <row r="391" spans="2:3" x14ac:dyDescent="0.3">
      <c r="B391" t="s">
        <v>1362</v>
      </c>
      <c r="C391">
        <v>1517806597.4611354</v>
      </c>
    </row>
    <row r="392" spans="2:3" x14ac:dyDescent="0.3">
      <c r="B392" t="s">
        <v>1363</v>
      </c>
      <c r="C392">
        <v>823481980.23185563</v>
      </c>
    </row>
    <row r="393" spans="2:3" x14ac:dyDescent="0.3">
      <c r="B393" t="s">
        <v>1364</v>
      </c>
      <c r="C393">
        <v>140055762.37075347</v>
      </c>
    </row>
    <row r="394" spans="2:3" x14ac:dyDescent="0.3">
      <c r="B394" t="s">
        <v>1365</v>
      </c>
      <c r="C394">
        <v>9640186.111174034</v>
      </c>
    </row>
    <row r="395" spans="2:3" x14ac:dyDescent="0.3">
      <c r="B395" t="s">
        <v>1366</v>
      </c>
      <c r="C395">
        <v>96432180.198986202</v>
      </c>
    </row>
    <row r="396" spans="2:3" x14ac:dyDescent="0.3">
      <c r="B396" t="s">
        <v>1367</v>
      </c>
      <c r="C396">
        <v>38573637.165402375</v>
      </c>
    </row>
    <row r="397" spans="2:3" x14ac:dyDescent="0.3">
      <c r="B397" t="s">
        <v>1368</v>
      </c>
      <c r="C397">
        <v>689537051.98364878</v>
      </c>
    </row>
    <row r="398" spans="2:3" x14ac:dyDescent="0.3">
      <c r="B398" t="s">
        <v>1369</v>
      </c>
      <c r="C398">
        <v>87999643.062808424</v>
      </c>
    </row>
    <row r="399" spans="2:3" x14ac:dyDescent="0.3">
      <c r="B399" t="s">
        <v>1370</v>
      </c>
      <c r="C399">
        <v>82852279.713942856</v>
      </c>
    </row>
    <row r="400" spans="2:3" x14ac:dyDescent="0.3">
      <c r="B400" t="s">
        <v>1371</v>
      </c>
      <c r="C400">
        <v>1901975.7827287463</v>
      </c>
    </row>
    <row r="401" spans="2:3" x14ac:dyDescent="0.3">
      <c r="B401" t="s">
        <v>1372</v>
      </c>
      <c r="C401">
        <v>59436787.852582209</v>
      </c>
    </row>
    <row r="402" spans="2:3" x14ac:dyDescent="0.3">
      <c r="B402" t="s">
        <v>1373</v>
      </c>
      <c r="C402">
        <v>10318110.515460201</v>
      </c>
    </row>
    <row r="403" spans="2:3" x14ac:dyDescent="0.3">
      <c r="B403" t="s">
        <v>1374</v>
      </c>
      <c r="C403">
        <v>0</v>
      </c>
    </row>
    <row r="404" spans="2:3" x14ac:dyDescent="0.3">
      <c r="B404" t="s">
        <v>1375</v>
      </c>
      <c r="C404">
        <v>26317367.523993652</v>
      </c>
    </row>
    <row r="405" spans="2:3" x14ac:dyDescent="0.3">
      <c r="B405" t="s">
        <v>1376</v>
      </c>
      <c r="C405">
        <v>109532994.5757304</v>
      </c>
    </row>
    <row r="406" spans="2:3" x14ac:dyDescent="0.3">
      <c r="B406" t="s">
        <v>1377</v>
      </c>
      <c r="C406">
        <v>582672188.55119121</v>
      </c>
    </row>
    <row r="407" spans="2:3" x14ac:dyDescent="0.3">
      <c r="B407" t="s">
        <v>1378</v>
      </c>
      <c r="C407">
        <v>0</v>
      </c>
    </row>
    <row r="408" spans="2:3" x14ac:dyDescent="0.3">
      <c r="B408" t="s">
        <v>1379</v>
      </c>
      <c r="C408">
        <v>3725759907.6847568</v>
      </c>
    </row>
    <row r="409" spans="2:3" x14ac:dyDescent="0.3">
      <c r="B409" t="s">
        <v>1380</v>
      </c>
      <c r="C409">
        <v>72630050.93806453</v>
      </c>
    </row>
    <row r="410" spans="2:3" x14ac:dyDescent="0.3">
      <c r="B410" t="s">
        <v>1381</v>
      </c>
      <c r="C410">
        <v>10281874.810233042</v>
      </c>
    </row>
    <row r="411" spans="2:3" x14ac:dyDescent="0.3">
      <c r="B411" t="s">
        <v>1382</v>
      </c>
      <c r="C411">
        <v>0</v>
      </c>
    </row>
    <row r="412" spans="2:3" x14ac:dyDescent="0.3">
      <c r="B412" t="s">
        <v>1383</v>
      </c>
      <c r="C412">
        <v>135598463.69944474</v>
      </c>
    </row>
    <row r="413" spans="2:3" x14ac:dyDescent="0.3">
      <c r="B413" t="s">
        <v>1384</v>
      </c>
      <c r="C413">
        <v>1321784706.2098379</v>
      </c>
    </row>
    <row r="414" spans="2:3" x14ac:dyDescent="0.3">
      <c r="B414" t="s">
        <v>1385</v>
      </c>
      <c r="C414">
        <v>1718358967.2624595</v>
      </c>
    </row>
    <row r="415" spans="2:3" x14ac:dyDescent="0.3">
      <c r="B415" t="s">
        <v>1386</v>
      </c>
      <c r="C415">
        <v>172712682.0060955</v>
      </c>
    </row>
    <row r="416" spans="2:3" x14ac:dyDescent="0.3">
      <c r="B416" t="s">
        <v>1387</v>
      </c>
      <c r="C416">
        <v>1521838830.9168286</v>
      </c>
    </row>
    <row r="417" spans="2:3" x14ac:dyDescent="0.3">
      <c r="B417" t="s">
        <v>1388</v>
      </c>
      <c r="C417">
        <v>337893331.33328032</v>
      </c>
    </row>
    <row r="418" spans="2:3" x14ac:dyDescent="0.3">
      <c r="B418" t="s">
        <v>1389</v>
      </c>
      <c r="C418">
        <v>491202907.13471574</v>
      </c>
    </row>
    <row r="419" spans="2:3" x14ac:dyDescent="0.3">
      <c r="B419" t="s">
        <v>1390</v>
      </c>
      <c r="C419">
        <v>455397188.54756546</v>
      </c>
    </row>
    <row r="420" spans="2:3" x14ac:dyDescent="0.3">
      <c r="B420" t="s">
        <v>1391</v>
      </c>
      <c r="C420">
        <v>346215520.70647264</v>
      </c>
    </row>
    <row r="421" spans="2:3" x14ac:dyDescent="0.3">
      <c r="B421" t="s">
        <v>1392</v>
      </c>
      <c r="C421">
        <v>1061944393.1000576</v>
      </c>
    </row>
    <row r="422" spans="2:3" x14ac:dyDescent="0.3">
      <c r="B422" t="s">
        <v>1393</v>
      </c>
      <c r="C422">
        <v>1191959.5562321616</v>
      </c>
    </row>
    <row r="423" spans="2:3" x14ac:dyDescent="0.3">
      <c r="B423" t="s">
        <v>1394</v>
      </c>
      <c r="C423">
        <v>38380510.666222177</v>
      </c>
    </row>
    <row r="424" spans="2:3" x14ac:dyDescent="0.3">
      <c r="B424" t="s">
        <v>1395</v>
      </c>
      <c r="C424">
        <v>177732818.89526838</v>
      </c>
    </row>
    <row r="425" spans="2:3" x14ac:dyDescent="0.3">
      <c r="B425" t="s">
        <v>1396</v>
      </c>
      <c r="C425">
        <v>18151182.968687732</v>
      </c>
    </row>
    <row r="426" spans="2:3" x14ac:dyDescent="0.3">
      <c r="B426" t="s">
        <v>1397</v>
      </c>
      <c r="C426">
        <v>63539828.150110185</v>
      </c>
    </row>
    <row r="427" spans="2:3" x14ac:dyDescent="0.3">
      <c r="B427" t="s">
        <v>1398</v>
      </c>
      <c r="C427">
        <v>21389667.552664816</v>
      </c>
    </row>
    <row r="428" spans="2:3" x14ac:dyDescent="0.3">
      <c r="B428" t="s">
        <v>1399</v>
      </c>
      <c r="C428">
        <v>3128004.7405834836</v>
      </c>
    </row>
    <row r="429" spans="2:3" x14ac:dyDescent="0.3">
      <c r="B429" t="s">
        <v>1400</v>
      </c>
      <c r="C429">
        <v>3860984.9699336286</v>
      </c>
    </row>
    <row r="430" spans="2:3" x14ac:dyDescent="0.3">
      <c r="B430" t="s">
        <v>1401</v>
      </c>
      <c r="C430">
        <v>396191.50482749869</v>
      </c>
    </row>
    <row r="431" spans="2:3" x14ac:dyDescent="0.3">
      <c r="B431" t="s">
        <v>1402</v>
      </c>
      <c r="C431">
        <v>313393.40187354747</v>
      </c>
    </row>
    <row r="432" spans="2:3" x14ac:dyDescent="0.3">
      <c r="B432" t="s">
        <v>1403</v>
      </c>
      <c r="C432">
        <v>0</v>
      </c>
    </row>
    <row r="433" spans="2:3" x14ac:dyDescent="0.3">
      <c r="B433" t="s">
        <v>1404</v>
      </c>
      <c r="C433">
        <v>0</v>
      </c>
    </row>
    <row r="434" spans="2:3" x14ac:dyDescent="0.3">
      <c r="B434" t="s">
        <v>1405</v>
      </c>
      <c r="C434">
        <v>0</v>
      </c>
    </row>
    <row r="435" spans="2:3" x14ac:dyDescent="0.3">
      <c r="B435" t="s">
        <v>1406</v>
      </c>
      <c r="C435">
        <v>0</v>
      </c>
    </row>
    <row r="436" spans="2:3" x14ac:dyDescent="0.3">
      <c r="B436" t="s">
        <v>1407</v>
      </c>
      <c r="C436">
        <v>70272915.118866637</v>
      </c>
    </row>
    <row r="437" spans="2:3" x14ac:dyDescent="0.3">
      <c r="B437" t="s">
        <v>1408</v>
      </c>
      <c r="C437">
        <v>190974412.70891511</v>
      </c>
    </row>
    <row r="438" spans="2:3" x14ac:dyDescent="0.3">
      <c r="B438" t="s">
        <v>1409</v>
      </c>
      <c r="C438">
        <v>35688063.413795426</v>
      </c>
    </row>
    <row r="439" spans="2:3" x14ac:dyDescent="0.3">
      <c r="B439" t="s">
        <v>1410</v>
      </c>
      <c r="C439">
        <v>75904253.685747549</v>
      </c>
    </row>
    <row r="440" spans="2:3" x14ac:dyDescent="0.3">
      <c r="B440" t="s">
        <v>1411</v>
      </c>
      <c r="C440">
        <v>35076196.345850267</v>
      </c>
    </row>
    <row r="441" spans="2:3" x14ac:dyDescent="0.3">
      <c r="B441" t="s">
        <v>1412</v>
      </c>
      <c r="C441">
        <v>10766057087.45767</v>
      </c>
    </row>
    <row r="442" spans="2:3" x14ac:dyDescent="0.3">
      <c r="B442" t="s">
        <v>1413</v>
      </c>
      <c r="C442">
        <v>0</v>
      </c>
    </row>
    <row r="443" spans="2:3" x14ac:dyDescent="0.3">
      <c r="B443" t="s">
        <v>1414</v>
      </c>
      <c r="C443">
        <v>395209068.8101359</v>
      </c>
    </row>
    <row r="444" spans="2:3" x14ac:dyDescent="0.3">
      <c r="B444" t="s">
        <v>1415</v>
      </c>
      <c r="C444">
        <v>176734180.14909977</v>
      </c>
    </row>
    <row r="445" spans="2:3" x14ac:dyDescent="0.3">
      <c r="B445" t="s">
        <v>1416</v>
      </c>
      <c r="C445">
        <v>2843309949.6279135</v>
      </c>
    </row>
    <row r="446" spans="2:3" x14ac:dyDescent="0.3">
      <c r="B446" t="s">
        <v>1417</v>
      </c>
      <c r="C446">
        <v>2245402082.6532903</v>
      </c>
    </row>
    <row r="447" spans="2:3" x14ac:dyDescent="0.3">
      <c r="B447" t="s">
        <v>1418</v>
      </c>
      <c r="C447">
        <v>3336831042.3078876</v>
      </c>
    </row>
    <row r="448" spans="2:3" x14ac:dyDescent="0.3">
      <c r="B448" t="s">
        <v>1419</v>
      </c>
      <c r="C448">
        <v>1519158649.6098049</v>
      </c>
    </row>
    <row r="449" spans="2:3" x14ac:dyDescent="0.3">
      <c r="B449" t="s">
        <v>1420</v>
      </c>
      <c r="C449">
        <v>3611758847.0144444</v>
      </c>
    </row>
    <row r="450" spans="2:3" x14ac:dyDescent="0.3">
      <c r="B450" t="s">
        <v>1421</v>
      </c>
      <c r="C450">
        <v>115438139.29761463</v>
      </c>
    </row>
    <row r="451" spans="2:3" x14ac:dyDescent="0.3">
      <c r="B451" t="s">
        <v>1422</v>
      </c>
      <c r="C451">
        <v>423297437.3558991</v>
      </c>
    </row>
    <row r="452" spans="2:3" x14ac:dyDescent="0.3">
      <c r="B452" t="s">
        <v>1423</v>
      </c>
      <c r="C452">
        <v>38142102.100775056</v>
      </c>
    </row>
    <row r="453" spans="2:3" x14ac:dyDescent="0.3">
      <c r="B453" t="s">
        <v>1424</v>
      </c>
      <c r="C453">
        <v>685434668.69868505</v>
      </c>
    </row>
    <row r="454" spans="2:3" x14ac:dyDescent="0.3">
      <c r="B454" t="s">
        <v>1425</v>
      </c>
      <c r="C454">
        <v>2125236445.1303661</v>
      </c>
    </row>
    <row r="455" spans="2:3" x14ac:dyDescent="0.3">
      <c r="B455" t="s">
        <v>1426</v>
      </c>
      <c r="C455">
        <v>3287785571.2565637</v>
      </c>
    </row>
    <row r="456" spans="2:3" x14ac:dyDescent="0.3">
      <c r="B456" t="s">
        <v>1427</v>
      </c>
      <c r="C456">
        <v>3118061994.1705685</v>
      </c>
    </row>
    <row r="457" spans="2:3" x14ac:dyDescent="0.3">
      <c r="B457" t="s">
        <v>1428</v>
      </c>
      <c r="C457">
        <v>1065955907.7246047</v>
      </c>
    </row>
    <row r="458" spans="2:3" x14ac:dyDescent="0.3">
      <c r="B458" t="s">
        <v>1429</v>
      </c>
      <c r="C458">
        <v>282334672.40987247</v>
      </c>
    </row>
    <row r="459" spans="2:3" x14ac:dyDescent="0.3">
      <c r="B459" t="s">
        <v>1430</v>
      </c>
      <c r="C459">
        <v>5229997886.4698801</v>
      </c>
    </row>
    <row r="460" spans="2:3" x14ac:dyDescent="0.3">
      <c r="B460" t="s">
        <v>1431</v>
      </c>
      <c r="C460">
        <v>687959889.94714904</v>
      </c>
    </row>
    <row r="461" spans="2:3" x14ac:dyDescent="0.3">
      <c r="B461" t="s">
        <v>1432</v>
      </c>
      <c r="C461">
        <v>1254605208.6770349</v>
      </c>
    </row>
    <row r="462" spans="2:3" x14ac:dyDescent="0.3">
      <c r="B462" t="s">
        <v>1433</v>
      </c>
      <c r="C462">
        <v>380089674.52320182</v>
      </c>
    </row>
    <row r="463" spans="2:3" x14ac:dyDescent="0.3">
      <c r="B463" t="s">
        <v>1434</v>
      </c>
      <c r="C463">
        <v>5058237747.7859993</v>
      </c>
    </row>
    <row r="464" spans="2:3" x14ac:dyDescent="0.3">
      <c r="B464" t="s">
        <v>1435</v>
      </c>
      <c r="C464">
        <v>3928490252.5179405</v>
      </c>
    </row>
    <row r="465" spans="2:3" x14ac:dyDescent="0.3">
      <c r="B465" t="s">
        <v>1436</v>
      </c>
      <c r="C465">
        <v>2707877315.2592921</v>
      </c>
    </row>
    <row r="466" spans="2:3" x14ac:dyDescent="0.3">
      <c r="B466" t="s">
        <v>1437</v>
      </c>
      <c r="C466">
        <v>3131455974.6862164</v>
      </c>
    </row>
    <row r="467" spans="2:3" x14ac:dyDescent="0.3">
      <c r="B467" t="s">
        <v>1438</v>
      </c>
      <c r="C467">
        <v>2336163.3734077965</v>
      </c>
    </row>
    <row r="468" spans="2:3" x14ac:dyDescent="0.3">
      <c r="B468" t="s">
        <v>1439</v>
      </c>
      <c r="C468">
        <v>2964798.7527241106</v>
      </c>
    </row>
    <row r="469" spans="2:3" x14ac:dyDescent="0.3">
      <c r="B469" t="s">
        <v>1440</v>
      </c>
      <c r="C469">
        <v>1427364.505234428</v>
      </c>
    </row>
    <row r="470" spans="2:3" x14ac:dyDescent="0.3">
      <c r="B470" t="s">
        <v>1441</v>
      </c>
      <c r="C470">
        <v>11626131.05174505</v>
      </c>
    </row>
    <row r="471" spans="2:3" x14ac:dyDescent="0.3">
      <c r="B471" t="s">
        <v>1442</v>
      </c>
      <c r="C471">
        <v>605447.7111284961</v>
      </c>
    </row>
    <row r="472" spans="2:3" x14ac:dyDescent="0.3">
      <c r="B472" t="s">
        <v>1443</v>
      </c>
      <c r="C472">
        <v>741586.06910250068</v>
      </c>
    </row>
    <row r="473" spans="2:3" x14ac:dyDescent="0.3">
      <c r="B473" t="s">
        <v>1444</v>
      </c>
      <c r="C473">
        <v>14813013.22033613</v>
      </c>
    </row>
    <row r="474" spans="2:3" x14ac:dyDescent="0.3">
      <c r="B474" t="s">
        <v>1445</v>
      </c>
      <c r="C474">
        <v>0</v>
      </c>
    </row>
    <row r="475" spans="2:3" x14ac:dyDescent="0.3">
      <c r="B475" t="s">
        <v>1446</v>
      </c>
      <c r="C475">
        <v>0</v>
      </c>
    </row>
    <row r="476" spans="2:3" x14ac:dyDescent="0.3">
      <c r="B476" t="s">
        <v>1447</v>
      </c>
      <c r="C476">
        <v>0</v>
      </c>
    </row>
    <row r="477" spans="2:3" x14ac:dyDescent="0.3">
      <c r="B477" t="s">
        <v>1448</v>
      </c>
      <c r="C477">
        <v>192629.01527452091</v>
      </c>
    </row>
    <row r="478" spans="2:3" x14ac:dyDescent="0.3">
      <c r="B478" t="s">
        <v>1449</v>
      </c>
      <c r="C478">
        <v>0</v>
      </c>
    </row>
    <row r="479" spans="2:3" x14ac:dyDescent="0.3">
      <c r="B479" t="s">
        <v>1450</v>
      </c>
      <c r="C479">
        <v>32725123.380630508</v>
      </c>
    </row>
    <row r="480" spans="2:3" x14ac:dyDescent="0.3">
      <c r="B480" t="s">
        <v>1451</v>
      </c>
      <c r="C480">
        <v>44800631.869710408</v>
      </c>
    </row>
    <row r="481" spans="2:3" x14ac:dyDescent="0.3">
      <c r="B481" t="s">
        <v>1452</v>
      </c>
      <c r="C481">
        <v>150122553.29814243</v>
      </c>
    </row>
    <row r="482" spans="2:3" x14ac:dyDescent="0.3">
      <c r="B482" t="s">
        <v>1453</v>
      </c>
      <c r="C482">
        <v>93305709.664435774</v>
      </c>
    </row>
    <row r="483" spans="2:3" x14ac:dyDescent="0.3">
      <c r="B483" t="s">
        <v>1454</v>
      </c>
      <c r="C483">
        <v>8309600.8856597021</v>
      </c>
    </row>
    <row r="484" spans="2:3" x14ac:dyDescent="0.3">
      <c r="B484" t="s">
        <v>1455</v>
      </c>
      <c r="C484">
        <v>121033073.15103731</v>
      </c>
    </row>
    <row r="485" spans="2:3" x14ac:dyDescent="0.3">
      <c r="B485" t="s">
        <v>1456</v>
      </c>
      <c r="C485">
        <v>19154622.680016521</v>
      </c>
    </row>
    <row r="486" spans="2:3" x14ac:dyDescent="0.3">
      <c r="B486" t="s">
        <v>1457</v>
      </c>
      <c r="C486">
        <v>23142173.545214299</v>
      </c>
    </row>
    <row r="487" spans="2:3" x14ac:dyDescent="0.3">
      <c r="B487" t="s">
        <v>1458</v>
      </c>
      <c r="C487">
        <v>627733022.08006561</v>
      </c>
    </row>
    <row r="488" spans="2:3" x14ac:dyDescent="0.3">
      <c r="B488" t="s">
        <v>1459</v>
      </c>
      <c r="C488">
        <v>2723436612.772603</v>
      </c>
    </row>
    <row r="489" spans="2:3" x14ac:dyDescent="0.3">
      <c r="B489" t="s">
        <v>1460</v>
      </c>
      <c r="C489">
        <v>218087705.09715807</v>
      </c>
    </row>
    <row r="490" spans="2:3" x14ac:dyDescent="0.3">
      <c r="B490" t="s">
        <v>1461</v>
      </c>
      <c r="C490">
        <v>0</v>
      </c>
    </row>
    <row r="491" spans="2:3" x14ac:dyDescent="0.3">
      <c r="B491" t="s">
        <v>1462</v>
      </c>
      <c r="C491">
        <v>0</v>
      </c>
    </row>
    <row r="492" spans="2:3" x14ac:dyDescent="0.3">
      <c r="B492" t="s">
        <v>1463</v>
      </c>
      <c r="C492">
        <v>0</v>
      </c>
    </row>
    <row r="493" spans="2:3" x14ac:dyDescent="0.3">
      <c r="B493" t="s">
        <v>1464</v>
      </c>
      <c r="C493">
        <v>7909756.732784383</v>
      </c>
    </row>
    <row r="494" spans="2:3" x14ac:dyDescent="0.3">
      <c r="B494" t="s">
        <v>1465</v>
      </c>
      <c r="C494">
        <v>16369716.215256868</v>
      </c>
    </row>
    <row r="495" spans="2:3" x14ac:dyDescent="0.3">
      <c r="B495" t="s">
        <v>1466</v>
      </c>
      <c r="C495">
        <v>429869923.60753536</v>
      </c>
    </row>
    <row r="496" spans="2:3" x14ac:dyDescent="0.3">
      <c r="B496" t="s">
        <v>1467</v>
      </c>
      <c r="C496">
        <v>3179541.9449912575</v>
      </c>
    </row>
    <row r="497" spans="2:3" x14ac:dyDescent="0.3">
      <c r="B497" t="s">
        <v>1468</v>
      </c>
      <c r="C497">
        <v>262536.25707273703</v>
      </c>
    </row>
    <row r="498" spans="2:3" x14ac:dyDescent="0.3">
      <c r="B498" t="s">
        <v>1469</v>
      </c>
      <c r="C498">
        <v>0</v>
      </c>
    </row>
    <row r="499" spans="2:3" x14ac:dyDescent="0.3">
      <c r="B499" t="s">
        <v>1470</v>
      </c>
      <c r="C499">
        <v>2051679.9208007632</v>
      </c>
    </row>
    <row r="500" spans="2:3" x14ac:dyDescent="0.3">
      <c r="B500" t="s">
        <v>1471</v>
      </c>
      <c r="C500">
        <v>29120570.29530178</v>
      </c>
    </row>
    <row r="501" spans="2:3" x14ac:dyDescent="0.3">
      <c r="B501" t="s">
        <v>1472</v>
      </c>
      <c r="C501">
        <v>117719477.41356248</v>
      </c>
    </row>
    <row r="502" spans="2:3" x14ac:dyDescent="0.3">
      <c r="B502" t="s">
        <v>1473</v>
      </c>
      <c r="C502">
        <v>175327899.84023222</v>
      </c>
    </row>
    <row r="503" spans="2:3" x14ac:dyDescent="0.3">
      <c r="B503" t="s">
        <v>1474</v>
      </c>
      <c r="C503">
        <v>67759960.332164809</v>
      </c>
    </row>
    <row r="504" spans="2:3" x14ac:dyDescent="0.3">
      <c r="B504" t="s">
        <v>1475</v>
      </c>
      <c r="C504">
        <v>8036926.1766913561</v>
      </c>
    </row>
    <row r="505" spans="2:3" x14ac:dyDescent="0.3">
      <c r="B505" t="s">
        <v>1476</v>
      </c>
      <c r="C505">
        <v>177797878.75838038</v>
      </c>
    </row>
    <row r="506" spans="2:3" x14ac:dyDescent="0.3">
      <c r="B506" t="s">
        <v>1477</v>
      </c>
      <c r="C506">
        <v>340625.3208276403</v>
      </c>
    </row>
    <row r="507" spans="2:3" x14ac:dyDescent="0.3">
      <c r="B507" t="s">
        <v>1478</v>
      </c>
      <c r="C507">
        <v>0</v>
      </c>
    </row>
    <row r="508" spans="2:3" x14ac:dyDescent="0.3">
      <c r="B508" t="s">
        <v>1479</v>
      </c>
      <c r="C508">
        <v>0</v>
      </c>
    </row>
    <row r="509" spans="2:3" x14ac:dyDescent="0.3">
      <c r="B509" t="s">
        <v>1480</v>
      </c>
      <c r="C509">
        <v>9665338.7822228558</v>
      </c>
    </row>
    <row r="510" spans="2:3" x14ac:dyDescent="0.3">
      <c r="B510" t="s">
        <v>1481</v>
      </c>
      <c r="C510">
        <v>57026048.249823458</v>
      </c>
    </row>
    <row r="511" spans="2:3" x14ac:dyDescent="0.3">
      <c r="B511" t="s">
        <v>1482</v>
      </c>
      <c r="C511">
        <v>1971.592285314505</v>
      </c>
    </row>
    <row r="512" spans="2:3" x14ac:dyDescent="0.3">
      <c r="B512" t="s">
        <v>1483</v>
      </c>
      <c r="C512">
        <v>0</v>
      </c>
    </row>
    <row r="513" spans="2:3" x14ac:dyDescent="0.3">
      <c r="B513" t="s">
        <v>1484</v>
      </c>
      <c r="C513">
        <v>0</v>
      </c>
    </row>
    <row r="514" spans="2:3" x14ac:dyDescent="0.3">
      <c r="B514" t="s">
        <v>1485</v>
      </c>
      <c r="C514">
        <v>1729.6500558785733</v>
      </c>
    </row>
    <row r="515" spans="2:3" x14ac:dyDescent="0.3">
      <c r="B515" t="s">
        <v>1486</v>
      </c>
      <c r="C515">
        <v>0</v>
      </c>
    </row>
    <row r="516" spans="2:3" x14ac:dyDescent="0.3">
      <c r="B516" t="s">
        <v>1487</v>
      </c>
      <c r="C516">
        <v>1971.592285314505</v>
      </c>
    </row>
    <row r="517" spans="2:3" x14ac:dyDescent="0.3">
      <c r="B517" t="s">
        <v>1488</v>
      </c>
      <c r="C517">
        <v>3111093.412061431</v>
      </c>
    </row>
    <row r="518" spans="2:3" x14ac:dyDescent="0.3">
      <c r="B518" t="s">
        <v>1489</v>
      </c>
      <c r="C518">
        <v>1971.592285314505</v>
      </c>
    </row>
    <row r="519" spans="2:3" x14ac:dyDescent="0.3">
      <c r="B519" t="s">
        <v>1490</v>
      </c>
      <c r="C519">
        <v>1971.592285314505</v>
      </c>
    </row>
    <row r="520" spans="2:3" x14ac:dyDescent="0.3">
      <c r="B520" t="s">
        <v>1491</v>
      </c>
      <c r="C520">
        <v>1971.592285314505</v>
      </c>
    </row>
    <row r="521" spans="2:3" x14ac:dyDescent="0.3">
      <c r="B521" t="s">
        <v>1492</v>
      </c>
      <c r="C521">
        <v>1971.592285314505</v>
      </c>
    </row>
    <row r="522" spans="2:3" x14ac:dyDescent="0.3">
      <c r="B522" t="s">
        <v>1493</v>
      </c>
      <c r="C522">
        <v>1971.592285314505</v>
      </c>
    </row>
    <row r="523" spans="2:3" x14ac:dyDescent="0.3">
      <c r="B523" t="s">
        <v>1494</v>
      </c>
      <c r="C523">
        <v>97647174.103156671</v>
      </c>
    </row>
    <row r="524" spans="2:3" x14ac:dyDescent="0.3">
      <c r="B524" t="s">
        <v>1495</v>
      </c>
      <c r="C524">
        <v>206236566.55966568</v>
      </c>
    </row>
    <row r="525" spans="2:3" x14ac:dyDescent="0.3">
      <c r="B525" t="s">
        <v>1496</v>
      </c>
      <c r="C525">
        <v>38690003.018584222</v>
      </c>
    </row>
    <row r="526" spans="2:3" x14ac:dyDescent="0.3">
      <c r="B526" t="s">
        <v>1497</v>
      </c>
      <c r="C526">
        <v>33479850.901227109</v>
      </c>
    </row>
    <row r="527" spans="2:3" x14ac:dyDescent="0.3">
      <c r="B527" t="s">
        <v>1498</v>
      </c>
      <c r="C527">
        <v>209204909.11266547</v>
      </c>
    </row>
    <row r="528" spans="2:3" x14ac:dyDescent="0.3">
      <c r="B528" t="s">
        <v>1499</v>
      </c>
      <c r="C528">
        <v>103991248.3927501</v>
      </c>
    </row>
    <row r="529" spans="2:3" x14ac:dyDescent="0.3">
      <c r="B529" t="s">
        <v>1500</v>
      </c>
      <c r="C529">
        <v>93452638.999828935</v>
      </c>
    </row>
    <row r="530" spans="2:3" x14ac:dyDescent="0.3">
      <c r="B530" t="s">
        <v>1501</v>
      </c>
      <c r="C530">
        <v>17095547.463262036</v>
      </c>
    </row>
    <row r="531" spans="2:3" x14ac:dyDescent="0.3">
      <c r="B531" t="s">
        <v>1502</v>
      </c>
      <c r="C531">
        <v>358977575.14759034</v>
      </c>
    </row>
    <row r="532" spans="2:3" x14ac:dyDescent="0.3">
      <c r="B532" t="s">
        <v>1503</v>
      </c>
      <c r="C532">
        <v>4827180.3375031166</v>
      </c>
    </row>
    <row r="533" spans="2:3" x14ac:dyDescent="0.3">
      <c r="B533" t="s">
        <v>1504</v>
      </c>
      <c r="C533">
        <v>1427507.585171472</v>
      </c>
    </row>
    <row r="534" spans="2:3" x14ac:dyDescent="0.3">
      <c r="B534" t="s">
        <v>1505</v>
      </c>
      <c r="C534">
        <v>695255717.22055042</v>
      </c>
    </row>
    <row r="535" spans="2:3" x14ac:dyDescent="0.3">
      <c r="B535" t="s">
        <v>1506</v>
      </c>
      <c r="C535">
        <v>146370503.36291605</v>
      </c>
    </row>
    <row r="536" spans="2:3" x14ac:dyDescent="0.3">
      <c r="B536" t="s">
        <v>1507</v>
      </c>
      <c r="C536">
        <v>71633902.38397482</v>
      </c>
    </row>
    <row r="537" spans="2:3" x14ac:dyDescent="0.3">
      <c r="B537" t="s">
        <v>1508</v>
      </c>
      <c r="C537">
        <v>57798981.545103565</v>
      </c>
    </row>
    <row r="538" spans="2:3" x14ac:dyDescent="0.3">
      <c r="B538" t="s">
        <v>1509</v>
      </c>
      <c r="C538">
        <v>53864517.002235733</v>
      </c>
    </row>
    <row r="539" spans="2:3" x14ac:dyDescent="0.3">
      <c r="B539" t="s">
        <v>1510</v>
      </c>
      <c r="C539">
        <v>71174844.981329694</v>
      </c>
    </row>
    <row r="540" spans="2:3" x14ac:dyDescent="0.3">
      <c r="B540" t="s">
        <v>1511</v>
      </c>
      <c r="C540">
        <v>15935917.490432497</v>
      </c>
    </row>
    <row r="541" spans="2:3" x14ac:dyDescent="0.3">
      <c r="B541" t="s">
        <v>1512</v>
      </c>
      <c r="C541">
        <v>253235057.94075274</v>
      </c>
    </row>
    <row r="542" spans="2:3" x14ac:dyDescent="0.3">
      <c r="B542" t="s">
        <v>1513</v>
      </c>
      <c r="C542">
        <v>66610817.246837653</v>
      </c>
    </row>
    <row r="543" spans="2:3" x14ac:dyDescent="0.3">
      <c r="B543" t="s">
        <v>1514</v>
      </c>
      <c r="C543">
        <v>1371327.6872363735</v>
      </c>
    </row>
    <row r="544" spans="2:3" x14ac:dyDescent="0.3">
      <c r="B544" t="s">
        <v>1515</v>
      </c>
      <c r="C544">
        <v>48062029.647489198</v>
      </c>
    </row>
    <row r="545" spans="2:3" x14ac:dyDescent="0.3">
      <c r="B545" t="s">
        <v>1516</v>
      </c>
      <c r="C545">
        <v>64762554.964886516</v>
      </c>
    </row>
    <row r="546" spans="2:3" x14ac:dyDescent="0.3">
      <c r="B546" t="s">
        <v>1517</v>
      </c>
      <c r="C546">
        <v>237566277.29781395</v>
      </c>
    </row>
    <row r="547" spans="2:3" x14ac:dyDescent="0.3">
      <c r="B547" t="s">
        <v>1518</v>
      </c>
      <c r="C547">
        <v>0</v>
      </c>
    </row>
    <row r="548" spans="2:3" x14ac:dyDescent="0.3">
      <c r="B548" t="s">
        <v>1519</v>
      </c>
      <c r="C548">
        <v>163.49343607502794</v>
      </c>
    </row>
    <row r="549" spans="2:3" x14ac:dyDescent="0.3">
      <c r="B549" t="s">
        <v>1520</v>
      </c>
      <c r="C549">
        <v>348875.02151378844</v>
      </c>
    </row>
    <row r="550" spans="2:3" x14ac:dyDescent="0.3">
      <c r="B550" t="s">
        <v>1521</v>
      </c>
      <c r="C550">
        <v>16845207.654426411</v>
      </c>
    </row>
    <row r="551" spans="2:3" x14ac:dyDescent="0.3">
      <c r="B551" t="s">
        <v>1522</v>
      </c>
      <c r="C551">
        <v>85360051.940799788</v>
      </c>
    </row>
    <row r="552" spans="2:3" x14ac:dyDescent="0.3">
      <c r="B552" t="s">
        <v>1523</v>
      </c>
      <c r="C552">
        <v>163.49343607502794</v>
      </c>
    </row>
    <row r="553" spans="2:3" x14ac:dyDescent="0.3">
      <c r="B553" t="s">
        <v>1524</v>
      </c>
      <c r="C553">
        <v>16462486.708404424</v>
      </c>
    </row>
    <row r="554" spans="2:3" x14ac:dyDescent="0.3">
      <c r="B554" t="s">
        <v>1525</v>
      </c>
      <c r="C554">
        <v>67081548.083849542</v>
      </c>
    </row>
    <row r="555" spans="2:3" x14ac:dyDescent="0.3">
      <c r="B555" t="s">
        <v>1526</v>
      </c>
      <c r="C555">
        <v>165610519.69244269</v>
      </c>
    </row>
    <row r="556" spans="2:3" x14ac:dyDescent="0.3">
      <c r="B556" t="s">
        <v>1527</v>
      </c>
      <c r="C556">
        <v>0</v>
      </c>
    </row>
    <row r="557" spans="2:3" x14ac:dyDescent="0.3">
      <c r="B557" t="s">
        <v>1528</v>
      </c>
      <c r="C557">
        <v>0</v>
      </c>
    </row>
    <row r="558" spans="2:3" x14ac:dyDescent="0.3">
      <c r="B558" t="s">
        <v>1529</v>
      </c>
      <c r="C558">
        <v>16374329.730578616</v>
      </c>
    </row>
    <row r="559" spans="2:3" x14ac:dyDescent="0.3">
      <c r="B559" t="s">
        <v>1530</v>
      </c>
      <c r="C559">
        <v>77407632.778737515</v>
      </c>
    </row>
    <row r="560" spans="2:3" x14ac:dyDescent="0.3">
      <c r="B560" t="s">
        <v>1531</v>
      </c>
      <c r="C560">
        <v>593689935.54561138</v>
      </c>
    </row>
    <row r="561" spans="2:3" x14ac:dyDescent="0.3">
      <c r="B561" t="s">
        <v>1532</v>
      </c>
      <c r="C561">
        <v>120452704.40081015</v>
      </c>
    </row>
    <row r="562" spans="2:3" x14ac:dyDescent="0.3">
      <c r="B562" t="s">
        <v>1533</v>
      </c>
      <c r="C562">
        <v>36685659.964815684</v>
      </c>
    </row>
    <row r="563" spans="2:3" x14ac:dyDescent="0.3">
      <c r="B563" t="s">
        <v>1534</v>
      </c>
      <c r="C563">
        <v>42388576.918564424</v>
      </c>
    </row>
    <row r="564" spans="2:3" x14ac:dyDescent="0.3">
      <c r="B564" t="s">
        <v>1535</v>
      </c>
      <c r="C564">
        <v>0</v>
      </c>
    </row>
    <row r="565" spans="2:3" x14ac:dyDescent="0.3">
      <c r="B565" t="s">
        <v>1536</v>
      </c>
      <c r="C565">
        <v>3227649.643809048</v>
      </c>
    </row>
    <row r="566" spans="2:3" x14ac:dyDescent="0.3">
      <c r="B566" t="s">
        <v>1537</v>
      </c>
      <c r="C566">
        <v>0</v>
      </c>
    </row>
    <row r="567" spans="2:3" x14ac:dyDescent="0.3">
      <c r="B567" t="s">
        <v>1538</v>
      </c>
      <c r="C567">
        <v>49399044.755332969</v>
      </c>
    </row>
    <row r="568" spans="2:3" x14ac:dyDescent="0.3">
      <c r="B568" t="s">
        <v>1539</v>
      </c>
      <c r="C568">
        <v>0</v>
      </c>
    </row>
    <row r="569" spans="2:3" x14ac:dyDescent="0.3">
      <c r="B569" t="s">
        <v>1540</v>
      </c>
      <c r="C569">
        <v>6069802.6864289101</v>
      </c>
    </row>
    <row r="570" spans="2:3" x14ac:dyDescent="0.3">
      <c r="B570" t="s">
        <v>1541</v>
      </c>
      <c r="C570">
        <v>0</v>
      </c>
    </row>
    <row r="571" spans="2:3" x14ac:dyDescent="0.3">
      <c r="B571" t="s">
        <v>1542</v>
      </c>
      <c r="C571">
        <v>71295597.823921412</v>
      </c>
    </row>
    <row r="572" spans="2:3" x14ac:dyDescent="0.3">
      <c r="B572" t="s">
        <v>1543</v>
      </c>
      <c r="C572">
        <v>0</v>
      </c>
    </row>
    <row r="573" spans="2:3" x14ac:dyDescent="0.3">
      <c r="B573" t="s">
        <v>1544</v>
      </c>
      <c r="C573">
        <v>463127.77040778508</v>
      </c>
    </row>
    <row r="574" spans="2:3" x14ac:dyDescent="0.3">
      <c r="B574" t="s">
        <v>1545</v>
      </c>
      <c r="C574">
        <v>0</v>
      </c>
    </row>
    <row r="575" spans="2:3" x14ac:dyDescent="0.3">
      <c r="B575" t="s">
        <v>1546</v>
      </c>
      <c r="C575">
        <v>0</v>
      </c>
    </row>
    <row r="576" spans="2:3" x14ac:dyDescent="0.3">
      <c r="B576" t="s">
        <v>1547</v>
      </c>
      <c r="C576">
        <v>482173122.02186042</v>
      </c>
    </row>
    <row r="577" spans="2:3" x14ac:dyDescent="0.3">
      <c r="B577" t="s">
        <v>1548</v>
      </c>
      <c r="C577">
        <v>167905659.4417583</v>
      </c>
    </row>
    <row r="578" spans="2:3" x14ac:dyDescent="0.3">
      <c r="B578" t="s">
        <v>1549</v>
      </c>
      <c r="C578">
        <v>0</v>
      </c>
    </row>
    <row r="579" spans="2:3" x14ac:dyDescent="0.3">
      <c r="B579" t="s">
        <v>1550</v>
      </c>
      <c r="C579">
        <v>67379541.879436091</v>
      </c>
    </row>
    <row r="580" spans="2:3" x14ac:dyDescent="0.3">
      <c r="B580" t="s">
        <v>1551</v>
      </c>
      <c r="C580">
        <v>20308280.18687411</v>
      </c>
    </row>
    <row r="581" spans="2:3" x14ac:dyDescent="0.3">
      <c r="B581" t="s">
        <v>1552</v>
      </c>
      <c r="C581">
        <v>13995005.57845274</v>
      </c>
    </row>
    <row r="582" spans="2:3" x14ac:dyDescent="0.3">
      <c r="B582" t="s">
        <v>1553</v>
      </c>
      <c r="C582">
        <v>27936981.702796143</v>
      </c>
    </row>
    <row r="583" spans="2:3" x14ac:dyDescent="0.3">
      <c r="B583" t="s">
        <v>1554</v>
      </c>
      <c r="C583">
        <v>17972404.749799322</v>
      </c>
    </row>
    <row r="584" spans="2:3" x14ac:dyDescent="0.3">
      <c r="B584" t="s">
        <v>1555</v>
      </c>
      <c r="C584">
        <v>214109527.32429928</v>
      </c>
    </row>
    <row r="585" spans="2:3" x14ac:dyDescent="0.3">
      <c r="B585" t="s">
        <v>1556</v>
      </c>
      <c r="C585">
        <v>26204627.338936437</v>
      </c>
    </row>
    <row r="586" spans="2:3" x14ac:dyDescent="0.3">
      <c r="B586" t="s">
        <v>1557</v>
      </c>
      <c r="C586">
        <v>0</v>
      </c>
    </row>
    <row r="587" spans="2:3" x14ac:dyDescent="0.3">
      <c r="B587" t="s">
        <v>1558</v>
      </c>
      <c r="C587">
        <v>0</v>
      </c>
    </row>
    <row r="588" spans="2:3" x14ac:dyDescent="0.3">
      <c r="B588" t="s">
        <v>1559</v>
      </c>
      <c r="C588">
        <v>0</v>
      </c>
    </row>
    <row r="589" spans="2:3" x14ac:dyDescent="0.3">
      <c r="B589" t="s">
        <v>1560</v>
      </c>
      <c r="C589">
        <v>0</v>
      </c>
    </row>
    <row r="590" spans="2:3" x14ac:dyDescent="0.3">
      <c r="B590" t="s">
        <v>1561</v>
      </c>
      <c r="C590">
        <v>0</v>
      </c>
    </row>
    <row r="591" spans="2:3" x14ac:dyDescent="0.3">
      <c r="B591" t="s">
        <v>1562</v>
      </c>
      <c r="C591">
        <v>3221643.8809816907</v>
      </c>
    </row>
    <row r="592" spans="2:3" x14ac:dyDescent="0.3">
      <c r="B592" t="s">
        <v>1563</v>
      </c>
      <c r="C592">
        <v>419468166.39241028</v>
      </c>
    </row>
    <row r="593" spans="2:3" x14ac:dyDescent="0.3">
      <c r="B593" t="s">
        <v>1564</v>
      </c>
      <c r="C593">
        <v>12626370.060764678</v>
      </c>
    </row>
    <row r="594" spans="2:3" x14ac:dyDescent="0.3">
      <c r="B594" t="s">
        <v>1565</v>
      </c>
      <c r="C594">
        <v>2273719.9148916006</v>
      </c>
    </row>
    <row r="595" spans="2:3" x14ac:dyDescent="0.3">
      <c r="B595" t="s">
        <v>1566</v>
      </c>
      <c r="C595">
        <v>0</v>
      </c>
    </row>
    <row r="596" spans="2:3" x14ac:dyDescent="0.3">
      <c r="B596" t="s">
        <v>1567</v>
      </c>
      <c r="C596">
        <v>0</v>
      </c>
    </row>
    <row r="597" spans="2:3" x14ac:dyDescent="0.3">
      <c r="B597" t="s">
        <v>1568</v>
      </c>
      <c r="C597">
        <v>0</v>
      </c>
    </row>
    <row r="598" spans="2:3" x14ac:dyDescent="0.3">
      <c r="B598" t="s">
        <v>1569</v>
      </c>
      <c r="C598">
        <v>0</v>
      </c>
    </row>
    <row r="599" spans="2:3" x14ac:dyDescent="0.3">
      <c r="B599" t="s">
        <v>1570</v>
      </c>
      <c r="C599">
        <v>54909323.775351949</v>
      </c>
    </row>
    <row r="600" spans="2:3" x14ac:dyDescent="0.3">
      <c r="B600" t="s">
        <v>1571</v>
      </c>
      <c r="C600">
        <v>165092994.65803671</v>
      </c>
    </row>
    <row r="601" spans="2:3" x14ac:dyDescent="0.3">
      <c r="B601" t="s">
        <v>1572</v>
      </c>
      <c r="C601">
        <v>3536914.3367286953</v>
      </c>
    </row>
    <row r="602" spans="2:3" x14ac:dyDescent="0.3">
      <c r="B602" t="s">
        <v>1573</v>
      </c>
      <c r="C602">
        <v>9574.719390819002</v>
      </c>
    </row>
    <row r="603" spans="2:3" x14ac:dyDescent="0.3">
      <c r="B603" t="s">
        <v>1574</v>
      </c>
      <c r="C603">
        <v>10808262.608987683</v>
      </c>
    </row>
    <row r="604" spans="2:3" x14ac:dyDescent="0.3">
      <c r="B604" t="s">
        <v>1575</v>
      </c>
      <c r="C604">
        <v>5393593239.8586378</v>
      </c>
    </row>
    <row r="605" spans="2:3" x14ac:dyDescent="0.3">
      <c r="B605" t="s">
        <v>1576</v>
      </c>
      <c r="C605">
        <v>0</v>
      </c>
    </row>
    <row r="606" spans="2:3" x14ac:dyDescent="0.3">
      <c r="B606" t="s">
        <v>1577</v>
      </c>
      <c r="C606">
        <v>510920910.42195326</v>
      </c>
    </row>
    <row r="607" spans="2:3" x14ac:dyDescent="0.3">
      <c r="B607" t="s">
        <v>1578</v>
      </c>
      <c r="C607">
        <v>202671448.3500163</v>
      </c>
    </row>
    <row r="608" spans="2:3" x14ac:dyDescent="0.3">
      <c r="B608" t="s">
        <v>1579</v>
      </c>
      <c r="C608">
        <v>827303783.61955845</v>
      </c>
    </row>
    <row r="609" spans="2:3" x14ac:dyDescent="0.3">
      <c r="B609" t="s">
        <v>1580</v>
      </c>
      <c r="C609">
        <v>1237174585.5184238</v>
      </c>
    </row>
    <row r="610" spans="2:3" x14ac:dyDescent="0.3">
      <c r="B610" t="s">
        <v>1581</v>
      </c>
      <c r="C610">
        <v>4514914354.8407631</v>
      </c>
    </row>
    <row r="611" spans="2:3" x14ac:dyDescent="0.3">
      <c r="B611" t="s">
        <v>1582</v>
      </c>
      <c r="C611">
        <v>339577943.11267376</v>
      </c>
    </row>
    <row r="612" spans="2:3" x14ac:dyDescent="0.3">
      <c r="B612" t="s">
        <v>1583</v>
      </c>
      <c r="C612">
        <v>381977457.33788317</v>
      </c>
    </row>
    <row r="613" spans="2:3" x14ac:dyDescent="0.3">
      <c r="B613" t="s">
        <v>1584</v>
      </c>
      <c r="C613">
        <v>14707870.994032402</v>
      </c>
    </row>
    <row r="614" spans="2:3" x14ac:dyDescent="0.3">
      <c r="B614" t="s">
        <v>1585</v>
      </c>
      <c r="C614">
        <v>667702707.68473125</v>
      </c>
    </row>
    <row r="615" spans="2:3" x14ac:dyDescent="0.3">
      <c r="B615" t="s">
        <v>1586</v>
      </c>
      <c r="C615">
        <v>35981334.377214842</v>
      </c>
    </row>
    <row r="616" spans="2:3" x14ac:dyDescent="0.3">
      <c r="B616" t="s">
        <v>1587</v>
      </c>
      <c r="C616">
        <v>656711858.6638608</v>
      </c>
    </row>
    <row r="617" spans="2:3" x14ac:dyDescent="0.3">
      <c r="B617" t="s">
        <v>1588</v>
      </c>
      <c r="C617">
        <v>685600418.7690326</v>
      </c>
    </row>
    <row r="618" spans="2:3" x14ac:dyDescent="0.3">
      <c r="B618" t="s">
        <v>1589</v>
      </c>
      <c r="C618">
        <v>1698088961.5429928</v>
      </c>
    </row>
    <row r="619" spans="2:3" x14ac:dyDescent="0.3">
      <c r="B619" t="s">
        <v>1590</v>
      </c>
      <c r="C619">
        <v>688043246.43873584</v>
      </c>
    </row>
    <row r="620" spans="2:3" x14ac:dyDescent="0.3">
      <c r="B620" t="s">
        <v>1591</v>
      </c>
      <c r="C620">
        <v>432031043.09622622</v>
      </c>
    </row>
    <row r="621" spans="2:3" x14ac:dyDescent="0.3">
      <c r="B621" t="s">
        <v>1592</v>
      </c>
      <c r="C621">
        <v>46569401.506140187</v>
      </c>
    </row>
    <row r="622" spans="2:3" x14ac:dyDescent="0.3">
      <c r="B622" t="s">
        <v>1593</v>
      </c>
      <c r="C622">
        <v>3976741224.7700973</v>
      </c>
    </row>
    <row r="623" spans="2:3" x14ac:dyDescent="0.3">
      <c r="B623" t="s">
        <v>1594</v>
      </c>
      <c r="C623">
        <v>163545595.10751039</v>
      </c>
    </row>
    <row r="624" spans="2:3" x14ac:dyDescent="0.3">
      <c r="B624" t="s">
        <v>1595</v>
      </c>
      <c r="C624">
        <v>182777685.16412342</v>
      </c>
    </row>
    <row r="625" spans="2:3" x14ac:dyDescent="0.3">
      <c r="B625" t="s">
        <v>1596</v>
      </c>
      <c r="C625">
        <v>21723918.163431302</v>
      </c>
    </row>
    <row r="626" spans="2:3" x14ac:dyDescent="0.3">
      <c r="B626" t="s">
        <v>1597</v>
      </c>
      <c r="C626">
        <v>1320450552.6771824</v>
      </c>
    </row>
    <row r="627" spans="2:3" x14ac:dyDescent="0.3">
      <c r="B627" t="s">
        <v>1598</v>
      </c>
      <c r="C627">
        <v>3169427497.0172963</v>
      </c>
    </row>
    <row r="628" spans="2:3" x14ac:dyDescent="0.3">
      <c r="B628" t="s">
        <v>1599</v>
      </c>
      <c r="C628">
        <v>1553255772.8540771</v>
      </c>
    </row>
    <row r="629" spans="2:3" x14ac:dyDescent="0.3">
      <c r="B629" t="s">
        <v>1600</v>
      </c>
      <c r="C629">
        <v>1570325706.2647581</v>
      </c>
    </row>
    <row r="630" spans="2:3" x14ac:dyDescent="0.3">
      <c r="B630" t="s">
        <v>1601</v>
      </c>
      <c r="C630">
        <v>259633.77220749535</v>
      </c>
    </row>
    <row r="631" spans="2:3" x14ac:dyDescent="0.3">
      <c r="B631" t="s">
        <v>1602</v>
      </c>
      <c r="C631">
        <v>258758.18241995326</v>
      </c>
    </row>
    <row r="632" spans="2:3" x14ac:dyDescent="0.3">
      <c r="B632" t="s">
        <v>1603</v>
      </c>
      <c r="C632">
        <v>20921.061002510753</v>
      </c>
    </row>
    <row r="633" spans="2:3" x14ac:dyDescent="0.3">
      <c r="B633" t="s">
        <v>1604</v>
      </c>
      <c r="C633">
        <v>9045521.3183401152</v>
      </c>
    </row>
    <row r="634" spans="2:3" x14ac:dyDescent="0.3">
      <c r="B634" t="s">
        <v>1605</v>
      </c>
      <c r="C634">
        <v>19872.729801412199</v>
      </c>
    </row>
    <row r="635" spans="2:3" x14ac:dyDescent="0.3">
      <c r="B635" t="s">
        <v>1606</v>
      </c>
      <c r="C635">
        <v>56820.361050559739</v>
      </c>
    </row>
    <row r="636" spans="2:3" x14ac:dyDescent="0.3">
      <c r="B636" t="s">
        <v>1607</v>
      </c>
      <c r="C636">
        <v>687965.59896745149</v>
      </c>
    </row>
    <row r="637" spans="2:3" x14ac:dyDescent="0.3">
      <c r="B637" t="s">
        <v>1608</v>
      </c>
      <c r="C637">
        <v>0</v>
      </c>
    </row>
    <row r="638" spans="2:3" x14ac:dyDescent="0.3">
      <c r="B638" t="s">
        <v>1609</v>
      </c>
      <c r="C638">
        <v>0</v>
      </c>
    </row>
    <row r="639" spans="2:3" x14ac:dyDescent="0.3">
      <c r="B639" t="s">
        <v>1610</v>
      </c>
      <c r="C639">
        <v>0</v>
      </c>
    </row>
    <row r="640" spans="2:3" x14ac:dyDescent="0.3">
      <c r="B640" t="s">
        <v>1611</v>
      </c>
      <c r="C640">
        <v>3481142.6070076646</v>
      </c>
    </row>
    <row r="641" spans="2:3" x14ac:dyDescent="0.3">
      <c r="B641" t="s">
        <v>1612</v>
      </c>
      <c r="C641">
        <v>0</v>
      </c>
    </row>
    <row r="642" spans="2:3" x14ac:dyDescent="0.3">
      <c r="B642" t="s">
        <v>1613</v>
      </c>
      <c r="C642">
        <v>8412624.5487602241</v>
      </c>
    </row>
    <row r="643" spans="2:3" x14ac:dyDescent="0.3">
      <c r="B643" t="s">
        <v>1614</v>
      </c>
      <c r="C643">
        <v>14778304.619395502</v>
      </c>
    </row>
    <row r="644" spans="2:3" x14ac:dyDescent="0.3">
      <c r="B644" t="s">
        <v>1615</v>
      </c>
      <c r="C644">
        <v>43493946.354205698</v>
      </c>
    </row>
    <row r="645" spans="2:3" x14ac:dyDescent="0.3">
      <c r="B645" t="s">
        <v>1616</v>
      </c>
      <c r="C645">
        <v>20943126.284900341</v>
      </c>
    </row>
    <row r="646" spans="2:3" x14ac:dyDescent="0.3">
      <c r="B646" t="s">
        <v>1617</v>
      </c>
      <c r="C646">
        <v>2116450.3817101852</v>
      </c>
    </row>
    <row r="647" spans="2:3" x14ac:dyDescent="0.3">
      <c r="B647" t="s">
        <v>1618</v>
      </c>
      <c r="C647">
        <v>12621478.22825115</v>
      </c>
    </row>
    <row r="648" spans="2:3" x14ac:dyDescent="0.3">
      <c r="B648" t="s">
        <v>1619</v>
      </c>
      <c r="C648">
        <v>4635152.117811908</v>
      </c>
    </row>
    <row r="649" spans="2:3" x14ac:dyDescent="0.3">
      <c r="B649" t="s">
        <v>1620</v>
      </c>
      <c r="C649">
        <v>5502452.7160949176</v>
      </c>
    </row>
    <row r="650" spans="2:3" x14ac:dyDescent="0.3">
      <c r="B650" t="s">
        <v>1621</v>
      </c>
      <c r="C650">
        <v>352060152.41842419</v>
      </c>
    </row>
    <row r="651" spans="2:3" x14ac:dyDescent="0.3">
      <c r="B651" t="s">
        <v>1622</v>
      </c>
      <c r="C651">
        <v>1436135350.0436978</v>
      </c>
    </row>
    <row r="652" spans="2:3" x14ac:dyDescent="0.3">
      <c r="B652" t="s">
        <v>1623</v>
      </c>
      <c r="C652">
        <v>330065803.7226916</v>
      </c>
    </row>
    <row r="653" spans="2:3" x14ac:dyDescent="0.3">
      <c r="B653" t="s">
        <v>1624</v>
      </c>
      <c r="C653">
        <v>302325893.99160564</v>
      </c>
    </row>
    <row r="654" spans="2:3" x14ac:dyDescent="0.3">
      <c r="B654" t="s">
        <v>1625</v>
      </c>
      <c r="C654">
        <v>0</v>
      </c>
    </row>
    <row r="655" spans="2:3" x14ac:dyDescent="0.3">
      <c r="B655" t="s">
        <v>1626</v>
      </c>
      <c r="C655">
        <v>0</v>
      </c>
    </row>
    <row r="656" spans="2:3" x14ac:dyDescent="0.3">
      <c r="B656" t="s">
        <v>1627</v>
      </c>
      <c r="C656">
        <v>1105203957.0227027</v>
      </c>
    </row>
    <row r="657" spans="2:3" x14ac:dyDescent="0.3">
      <c r="B657" t="s">
        <v>1628</v>
      </c>
      <c r="C657">
        <v>713501454.02791882</v>
      </c>
    </row>
    <row r="658" spans="2:3" x14ac:dyDescent="0.3">
      <c r="B658" t="s">
        <v>1629</v>
      </c>
      <c r="C658">
        <v>587646183.08080542</v>
      </c>
    </row>
    <row r="659" spans="2:3" x14ac:dyDescent="0.3">
      <c r="B659" t="s">
        <v>1630</v>
      </c>
      <c r="C659">
        <v>644801530.24281168</v>
      </c>
    </row>
    <row r="660" spans="2:3" x14ac:dyDescent="0.3">
      <c r="B660" t="s">
        <v>1631</v>
      </c>
      <c r="C660">
        <v>21569663.435224041</v>
      </c>
    </row>
    <row r="661" spans="2:3" x14ac:dyDescent="0.3">
      <c r="B661" t="s">
        <v>1632</v>
      </c>
      <c r="C661">
        <v>68486.450015016162</v>
      </c>
    </row>
    <row r="662" spans="2:3" x14ac:dyDescent="0.3">
      <c r="B662" t="s">
        <v>1633</v>
      </c>
      <c r="C662">
        <v>126684805.05548859</v>
      </c>
    </row>
    <row r="663" spans="2:3" x14ac:dyDescent="0.3">
      <c r="B663" t="s">
        <v>1634</v>
      </c>
      <c r="C663">
        <v>361846510.17605191</v>
      </c>
    </row>
    <row r="664" spans="2:3" x14ac:dyDescent="0.3">
      <c r="B664" t="s">
        <v>1635</v>
      </c>
      <c r="C664">
        <v>523609621.83294177</v>
      </c>
    </row>
    <row r="665" spans="2:3" x14ac:dyDescent="0.3">
      <c r="B665" t="s">
        <v>1636</v>
      </c>
      <c r="C665">
        <v>905356585.14655542</v>
      </c>
    </row>
    <row r="666" spans="2:3" x14ac:dyDescent="0.3">
      <c r="B666" t="s">
        <v>1637</v>
      </c>
      <c r="C666">
        <v>187556027.6929706</v>
      </c>
    </row>
    <row r="667" spans="2:3" x14ac:dyDescent="0.3">
      <c r="B667" t="s">
        <v>1638</v>
      </c>
      <c r="C667">
        <v>25049592.10895773</v>
      </c>
    </row>
    <row r="668" spans="2:3" x14ac:dyDescent="0.3">
      <c r="B668" t="s">
        <v>1639</v>
      </c>
      <c r="C668">
        <v>1491398144.3957167</v>
      </c>
    </row>
    <row r="669" spans="2:3" x14ac:dyDescent="0.3">
      <c r="B669" t="s">
        <v>1640</v>
      </c>
      <c r="C669">
        <v>1883928.7465905389</v>
      </c>
    </row>
    <row r="670" spans="2:3" x14ac:dyDescent="0.3">
      <c r="B670" t="s">
        <v>1641</v>
      </c>
      <c r="C670">
        <v>0</v>
      </c>
    </row>
    <row r="671" spans="2:3" x14ac:dyDescent="0.3">
      <c r="B671" t="s">
        <v>1642</v>
      </c>
      <c r="C671">
        <v>0</v>
      </c>
    </row>
    <row r="672" spans="2:3" x14ac:dyDescent="0.3">
      <c r="B672" t="s">
        <v>1643</v>
      </c>
      <c r="C672">
        <v>1924173830.3484566</v>
      </c>
    </row>
    <row r="673" spans="2:3" x14ac:dyDescent="0.3">
      <c r="B673" t="s">
        <v>1644</v>
      </c>
      <c r="C673">
        <v>84941449.208154187</v>
      </c>
    </row>
    <row r="674" spans="2:3" x14ac:dyDescent="0.3">
      <c r="B674" t="s">
        <v>1645</v>
      </c>
      <c r="C674">
        <v>4075697559.9245386</v>
      </c>
    </row>
    <row r="675" spans="2:3" x14ac:dyDescent="0.3">
      <c r="B675" t="s">
        <v>1646</v>
      </c>
      <c r="C675">
        <v>191552336.74404722</v>
      </c>
    </row>
    <row r="676" spans="2:3" x14ac:dyDescent="0.3">
      <c r="B676" t="s">
        <v>1647</v>
      </c>
      <c r="C676">
        <v>167593595.45004448</v>
      </c>
    </row>
    <row r="677" spans="2:3" x14ac:dyDescent="0.3">
      <c r="B677" t="s">
        <v>1648</v>
      </c>
      <c r="C677">
        <v>0</v>
      </c>
    </row>
    <row r="678" spans="2:3" x14ac:dyDescent="0.3">
      <c r="B678" t="s">
        <v>1649</v>
      </c>
      <c r="C678">
        <v>692569148.05855346</v>
      </c>
    </row>
    <row r="679" spans="2:3" x14ac:dyDescent="0.3">
      <c r="B679" t="s">
        <v>1650</v>
      </c>
      <c r="C679">
        <v>9163334.7999132425</v>
      </c>
    </row>
    <row r="680" spans="2:3" x14ac:dyDescent="0.3">
      <c r="B680" t="s">
        <v>1651</v>
      </c>
      <c r="C680">
        <v>0</v>
      </c>
    </row>
    <row r="681" spans="2:3" x14ac:dyDescent="0.3">
      <c r="B681" t="s">
        <v>1652</v>
      </c>
      <c r="C681">
        <v>184250.15798542896</v>
      </c>
    </row>
    <row r="682" spans="2:3" x14ac:dyDescent="0.3">
      <c r="B682" t="s">
        <v>1653</v>
      </c>
      <c r="C682">
        <v>310956.8560424227</v>
      </c>
    </row>
    <row r="683" spans="2:3" x14ac:dyDescent="0.3">
      <c r="B683" t="s">
        <v>1654</v>
      </c>
      <c r="C683">
        <v>0</v>
      </c>
    </row>
    <row r="684" spans="2:3" x14ac:dyDescent="0.3">
      <c r="B684" t="s">
        <v>1655</v>
      </c>
      <c r="C684">
        <v>26291.963620893166</v>
      </c>
    </row>
    <row r="685" spans="2:3" x14ac:dyDescent="0.3">
      <c r="B685" t="s">
        <v>1656</v>
      </c>
      <c r="C685">
        <v>2116263.0521065602</v>
      </c>
    </row>
    <row r="686" spans="2:3" x14ac:dyDescent="0.3">
      <c r="B686" t="s">
        <v>1657</v>
      </c>
      <c r="C686">
        <v>1068552778.4716599</v>
      </c>
    </row>
    <row r="687" spans="2:3" x14ac:dyDescent="0.3">
      <c r="B687" t="s">
        <v>1658</v>
      </c>
      <c r="C687">
        <v>1658451400.8399186</v>
      </c>
    </row>
    <row r="688" spans="2:3" x14ac:dyDescent="0.3">
      <c r="B688" t="s">
        <v>1659</v>
      </c>
      <c r="C688">
        <v>89219219.200799689</v>
      </c>
    </row>
    <row r="689" spans="2:3" x14ac:dyDescent="0.3">
      <c r="B689" t="s">
        <v>1660</v>
      </c>
      <c r="C689">
        <v>390550279.81043035</v>
      </c>
    </row>
    <row r="690" spans="2:3" x14ac:dyDescent="0.3">
      <c r="B690" t="s">
        <v>1661</v>
      </c>
      <c r="C690">
        <v>804662120.49842429</v>
      </c>
    </row>
    <row r="691" spans="2:3" x14ac:dyDescent="0.3">
      <c r="B691" t="s">
        <v>1662</v>
      </c>
      <c r="C691">
        <v>648994335.79892576</v>
      </c>
    </row>
    <row r="692" spans="2:3" x14ac:dyDescent="0.3">
      <c r="B692" t="s">
        <v>1663</v>
      </c>
      <c r="C692">
        <v>269423463.80226934</v>
      </c>
    </row>
    <row r="693" spans="2:3" x14ac:dyDescent="0.3">
      <c r="B693" t="s">
        <v>1664</v>
      </c>
      <c r="C693">
        <v>148017532.9059667</v>
      </c>
    </row>
    <row r="694" spans="2:3" x14ac:dyDescent="0.3">
      <c r="B694" t="s">
        <v>1665</v>
      </c>
      <c r="C694">
        <v>4385161455.14921</v>
      </c>
    </row>
    <row r="695" spans="2:3" x14ac:dyDescent="0.3">
      <c r="B695" t="s">
        <v>1666</v>
      </c>
      <c r="C695">
        <v>50295306.660225727</v>
      </c>
    </row>
    <row r="696" spans="2:3" x14ac:dyDescent="0.3">
      <c r="B696" t="s">
        <v>1667</v>
      </c>
      <c r="C696">
        <v>60629501.177855007</v>
      </c>
    </row>
    <row r="697" spans="2:3" x14ac:dyDescent="0.3">
      <c r="B697" t="s">
        <v>1668</v>
      </c>
      <c r="C697">
        <v>6431528145.0391569</v>
      </c>
    </row>
    <row r="698" spans="2:3" x14ac:dyDescent="0.3">
      <c r="B698" t="s">
        <v>1669</v>
      </c>
      <c r="C698">
        <v>2619472691.7987523</v>
      </c>
    </row>
    <row r="699" spans="2:3" x14ac:dyDescent="0.3">
      <c r="B699" t="s">
        <v>1670</v>
      </c>
      <c r="C699">
        <v>112307714.98553675</v>
      </c>
    </row>
    <row r="700" spans="2:3" x14ac:dyDescent="0.3">
      <c r="B700" t="s">
        <v>1671</v>
      </c>
      <c r="C700">
        <v>735441511.42330122</v>
      </c>
    </row>
    <row r="701" spans="2:3" x14ac:dyDescent="0.3">
      <c r="B701" t="s">
        <v>1672</v>
      </c>
      <c r="C701">
        <v>2993188425.7928095</v>
      </c>
    </row>
    <row r="702" spans="2:3" x14ac:dyDescent="0.3">
      <c r="B702" t="s">
        <v>1673</v>
      </c>
      <c r="C702">
        <v>1459420874.1366684</v>
      </c>
    </row>
    <row r="703" spans="2:3" x14ac:dyDescent="0.3">
      <c r="B703" t="s">
        <v>1674</v>
      </c>
      <c r="C703">
        <v>666897017.9450773</v>
      </c>
    </row>
    <row r="704" spans="2:3" x14ac:dyDescent="0.3">
      <c r="B704" t="s">
        <v>1675</v>
      </c>
      <c r="C704">
        <v>4044577081.7287474</v>
      </c>
    </row>
    <row r="705" spans="2:3" x14ac:dyDescent="0.3">
      <c r="B705" t="s">
        <v>1676</v>
      </c>
      <c r="C705">
        <v>200123069.89063951</v>
      </c>
    </row>
    <row r="706" spans="2:3" x14ac:dyDescent="0.3">
      <c r="B706" t="s">
        <v>1677</v>
      </c>
      <c r="C706">
        <v>585176928.30047452</v>
      </c>
    </row>
    <row r="707" spans="2:3" x14ac:dyDescent="0.3">
      <c r="B707" t="s">
        <v>1678</v>
      </c>
      <c r="C707">
        <v>220154829.06819427</v>
      </c>
    </row>
    <row r="708" spans="2:3" x14ac:dyDescent="0.3">
      <c r="B708" t="s">
        <v>1679</v>
      </c>
      <c r="C708">
        <v>2297195360.5676537</v>
      </c>
    </row>
    <row r="709" spans="2:3" x14ac:dyDescent="0.3">
      <c r="B709" t="s">
        <v>1680</v>
      </c>
      <c r="C709">
        <v>4608261679.1128969</v>
      </c>
    </row>
    <row r="710" spans="2:3" x14ac:dyDescent="0.3">
      <c r="B710" t="s">
        <v>1681</v>
      </c>
      <c r="C710">
        <v>344397991.72407097</v>
      </c>
    </row>
    <row r="711" spans="2:3" x14ac:dyDescent="0.3">
      <c r="B711" t="s">
        <v>1682</v>
      </c>
      <c r="C711">
        <v>3079213409.8866282</v>
      </c>
    </row>
    <row r="712" spans="2:3" x14ac:dyDescent="0.3">
      <c r="B712" t="s">
        <v>1683</v>
      </c>
      <c r="C712">
        <v>33012101.527888484</v>
      </c>
    </row>
    <row r="713" spans="2:3" x14ac:dyDescent="0.3">
      <c r="B713" t="s">
        <v>1684</v>
      </c>
      <c r="C713">
        <v>6810312.6851834524</v>
      </c>
    </row>
    <row r="714" spans="2:3" x14ac:dyDescent="0.3">
      <c r="B714" t="s">
        <v>1685</v>
      </c>
      <c r="C714">
        <v>37956762.498968847</v>
      </c>
    </row>
    <row r="715" spans="2:3" x14ac:dyDescent="0.3">
      <c r="B715" t="s">
        <v>1686</v>
      </c>
      <c r="C715">
        <v>195765683.78699598</v>
      </c>
    </row>
    <row r="716" spans="2:3" x14ac:dyDescent="0.3">
      <c r="B716" t="s">
        <v>1687</v>
      </c>
      <c r="C716">
        <v>407629294.34999466</v>
      </c>
    </row>
    <row r="717" spans="2:3" x14ac:dyDescent="0.3">
      <c r="B717" t="s">
        <v>1688</v>
      </c>
      <c r="C717">
        <v>8631629910.4354286</v>
      </c>
    </row>
    <row r="718" spans="2:3" x14ac:dyDescent="0.3">
      <c r="B718" t="s">
        <v>1689</v>
      </c>
      <c r="C718">
        <v>10052941416.326288</v>
      </c>
    </row>
    <row r="719" spans="2:3" x14ac:dyDescent="0.3">
      <c r="B719" t="s">
        <v>1690</v>
      </c>
      <c r="C719">
        <v>2396087035.9666448</v>
      </c>
    </row>
    <row r="720" spans="2:3" x14ac:dyDescent="0.3">
      <c r="B720" t="s">
        <v>1691</v>
      </c>
      <c r="C720">
        <v>221173869.41648996</v>
      </c>
    </row>
    <row r="721" spans="2:3" x14ac:dyDescent="0.3">
      <c r="B721" t="s">
        <v>1692</v>
      </c>
      <c r="C721">
        <v>1036982854.8792716</v>
      </c>
    </row>
    <row r="722" spans="2:3" x14ac:dyDescent="0.3">
      <c r="B722" t="s">
        <v>1693</v>
      </c>
      <c r="C722">
        <v>133025416.25326748</v>
      </c>
    </row>
    <row r="723" spans="2:3" x14ac:dyDescent="0.3">
      <c r="B723" t="s">
        <v>1694</v>
      </c>
      <c r="C723">
        <v>1003030040.6654407</v>
      </c>
    </row>
    <row r="724" spans="2:3" x14ac:dyDescent="0.3">
      <c r="B724" t="s">
        <v>1695</v>
      </c>
      <c r="C724">
        <v>220614474.64541274</v>
      </c>
    </row>
    <row r="725" spans="2:3" x14ac:dyDescent="0.3">
      <c r="B725" t="s">
        <v>1696</v>
      </c>
      <c r="C725">
        <v>1005925615.199093</v>
      </c>
    </row>
    <row r="726" spans="2:3" x14ac:dyDescent="0.3">
      <c r="B726" t="s">
        <v>1697</v>
      </c>
      <c r="C726">
        <v>2284272616.642108</v>
      </c>
    </row>
    <row r="727" spans="2:3" x14ac:dyDescent="0.3">
      <c r="B727" t="s">
        <v>1698</v>
      </c>
      <c r="C727">
        <v>542008147.30414462</v>
      </c>
    </row>
    <row r="728" spans="2:3" x14ac:dyDescent="0.3">
      <c r="B728" t="s">
        <v>1699</v>
      </c>
      <c r="C728">
        <v>401246366.50926554</v>
      </c>
    </row>
    <row r="729" spans="2:3" x14ac:dyDescent="0.3">
      <c r="B729" t="s">
        <v>1700</v>
      </c>
      <c r="C729">
        <v>0</v>
      </c>
    </row>
    <row r="730" spans="2:3" x14ac:dyDescent="0.3">
      <c r="B730" t="s">
        <v>1701</v>
      </c>
      <c r="C730">
        <v>667764801.55084908</v>
      </c>
    </row>
    <row r="731" spans="2:3" x14ac:dyDescent="0.3">
      <c r="B731" t="s">
        <v>1702</v>
      </c>
      <c r="C731">
        <v>1343043993.7632599</v>
      </c>
    </row>
    <row r="732" spans="2:3" x14ac:dyDescent="0.3">
      <c r="B732" t="s">
        <v>1703</v>
      </c>
      <c r="C732">
        <v>184450371.89723542</v>
      </c>
    </row>
    <row r="733" spans="2:3" x14ac:dyDescent="0.3">
      <c r="B733" t="s">
        <v>1704</v>
      </c>
      <c r="C733">
        <v>182364773.16862571</v>
      </c>
    </row>
    <row r="734" spans="2:3" x14ac:dyDescent="0.3">
      <c r="B734" t="s">
        <v>1705</v>
      </c>
      <c r="C734">
        <v>585872753.29684353</v>
      </c>
    </row>
    <row r="735" spans="2:3" x14ac:dyDescent="0.3">
      <c r="B735" t="s">
        <v>1706</v>
      </c>
      <c r="C735">
        <v>0</v>
      </c>
    </row>
    <row r="736" spans="2:3" x14ac:dyDescent="0.3">
      <c r="B736" t="s">
        <v>1707</v>
      </c>
      <c r="C736">
        <v>41781851.643018052</v>
      </c>
    </row>
    <row r="737" spans="2:3" x14ac:dyDescent="0.3">
      <c r="B737" t="s">
        <v>1708</v>
      </c>
      <c r="C737">
        <v>0</v>
      </c>
    </row>
    <row r="738" spans="2:3" x14ac:dyDescent="0.3">
      <c r="B738" t="s">
        <v>1709</v>
      </c>
      <c r="C738">
        <v>2943423869.087986</v>
      </c>
    </row>
    <row r="739" spans="2:3" x14ac:dyDescent="0.3">
      <c r="B739" t="s">
        <v>1710</v>
      </c>
      <c r="C739">
        <v>14228916307.305649</v>
      </c>
    </row>
    <row r="740" spans="2:3" x14ac:dyDescent="0.3">
      <c r="B740" t="s">
        <v>1711</v>
      </c>
      <c r="C740">
        <v>14384634605.823372</v>
      </c>
    </row>
    <row r="741" spans="2:3" x14ac:dyDescent="0.3">
      <c r="B741" t="s">
        <v>1712</v>
      </c>
      <c r="C741">
        <v>8164195034.6463556</v>
      </c>
    </row>
    <row r="742" spans="2:3" x14ac:dyDescent="0.3">
      <c r="B742" t="s">
        <v>1713</v>
      </c>
      <c r="C742">
        <v>12440332936.882435</v>
      </c>
    </row>
    <row r="743" spans="2:3" x14ac:dyDescent="0.3">
      <c r="B743" t="s">
        <v>1714</v>
      </c>
      <c r="C743">
        <v>10057280891.01017</v>
      </c>
    </row>
    <row r="744" spans="2:3" x14ac:dyDescent="0.3">
      <c r="B744" t="s">
        <v>1715</v>
      </c>
      <c r="C744">
        <v>2668303522.0445108</v>
      </c>
    </row>
    <row r="745" spans="2:3" x14ac:dyDescent="0.3">
      <c r="B745" t="s">
        <v>1716</v>
      </c>
      <c r="C745">
        <v>33015230480.183987</v>
      </c>
    </row>
    <row r="746" spans="2:3" x14ac:dyDescent="0.3">
      <c r="B746" t="s">
        <v>1717</v>
      </c>
      <c r="C746">
        <v>2938681904.0495615</v>
      </c>
    </row>
    <row r="747" spans="2:3" x14ac:dyDescent="0.3">
      <c r="B747" t="s">
        <v>1718</v>
      </c>
      <c r="C747">
        <v>4949643732.3991041</v>
      </c>
    </row>
    <row r="748" spans="2:3" x14ac:dyDescent="0.3">
      <c r="B748" t="s">
        <v>1719</v>
      </c>
      <c r="C748">
        <v>1195595620.8704526</v>
      </c>
    </row>
    <row r="749" spans="2:3" x14ac:dyDescent="0.3">
      <c r="B749" t="s">
        <v>1720</v>
      </c>
      <c r="C749">
        <v>0</v>
      </c>
    </row>
    <row r="750" spans="2:3" x14ac:dyDescent="0.3">
      <c r="B750" t="s">
        <v>1721</v>
      </c>
      <c r="C750">
        <v>4499152994.8337822</v>
      </c>
    </row>
    <row r="751" spans="2:3" x14ac:dyDescent="0.3">
      <c r="B751" t="s">
        <v>1722</v>
      </c>
      <c r="C751">
        <v>344308344.01296502</v>
      </c>
    </row>
    <row r="752" spans="2:3" x14ac:dyDescent="0.3">
      <c r="B752" t="s">
        <v>1723</v>
      </c>
      <c r="C752">
        <v>2492428060.1760039</v>
      </c>
    </row>
    <row r="753" spans="2:3" x14ac:dyDescent="0.3">
      <c r="B753" t="s">
        <v>1724</v>
      </c>
      <c r="C753">
        <v>230544833.59994468</v>
      </c>
    </row>
    <row r="754" spans="2:3" x14ac:dyDescent="0.3">
      <c r="B754" t="s">
        <v>1725</v>
      </c>
      <c r="C754">
        <v>27704624.279052202</v>
      </c>
    </row>
    <row r="755" spans="2:3" x14ac:dyDescent="0.3">
      <c r="B755" t="s">
        <v>1726</v>
      </c>
      <c r="C755">
        <v>43023799.754376352</v>
      </c>
    </row>
    <row r="756" spans="2:3" x14ac:dyDescent="0.3">
      <c r="B756" t="s">
        <v>1727</v>
      </c>
      <c r="C756">
        <v>253730696.93182537</v>
      </c>
    </row>
    <row r="757" spans="2:3" x14ac:dyDescent="0.3">
      <c r="B757" t="s">
        <v>1728</v>
      </c>
      <c r="C757">
        <v>48123022.064227335</v>
      </c>
    </row>
    <row r="758" spans="2:3" x14ac:dyDescent="0.3">
      <c r="B758" t="s">
        <v>1729</v>
      </c>
      <c r="C758">
        <v>0</v>
      </c>
    </row>
    <row r="759" spans="2:3" x14ac:dyDescent="0.3">
      <c r="B759" t="s">
        <v>1730</v>
      </c>
      <c r="C759">
        <v>0</v>
      </c>
    </row>
    <row r="760" spans="2:3" x14ac:dyDescent="0.3">
      <c r="B760" t="s">
        <v>1731</v>
      </c>
      <c r="C760">
        <v>0</v>
      </c>
    </row>
    <row r="761" spans="2:3" x14ac:dyDescent="0.3">
      <c r="B761" t="s">
        <v>1732</v>
      </c>
      <c r="C761">
        <v>331272057.61474347</v>
      </c>
    </row>
    <row r="762" spans="2:3" x14ac:dyDescent="0.3">
      <c r="B762" t="s">
        <v>1733</v>
      </c>
      <c r="C762">
        <v>1648330822.9597454</v>
      </c>
    </row>
    <row r="763" spans="2:3" x14ac:dyDescent="0.3">
      <c r="B763" t="s">
        <v>1734</v>
      </c>
      <c r="C763">
        <v>5509531663.455307</v>
      </c>
    </row>
    <row r="764" spans="2:3" x14ac:dyDescent="0.3">
      <c r="B764" t="s">
        <v>1735</v>
      </c>
      <c r="C764">
        <v>3423734043.0799222</v>
      </c>
    </row>
    <row r="765" spans="2:3" x14ac:dyDescent="0.3">
      <c r="B765" t="s">
        <v>1736</v>
      </c>
      <c r="C765">
        <v>1721456818.6806178</v>
      </c>
    </row>
    <row r="766" spans="2:3" x14ac:dyDescent="0.3">
      <c r="B766" t="s">
        <v>1737</v>
      </c>
      <c r="C766">
        <v>1346899550.9364531</v>
      </c>
    </row>
    <row r="767" spans="2:3" x14ac:dyDescent="0.3">
      <c r="B767" t="s">
        <v>1738</v>
      </c>
      <c r="C767">
        <v>45593777962.673637</v>
      </c>
    </row>
    <row r="768" spans="2:3" x14ac:dyDescent="0.3">
      <c r="B768" t="s">
        <v>1739</v>
      </c>
      <c r="C768">
        <v>216534870.80516353</v>
      </c>
    </row>
    <row r="769" spans="2:3" x14ac:dyDescent="0.3">
      <c r="B769" t="s">
        <v>1740</v>
      </c>
      <c r="C769">
        <v>4846500443.2208509</v>
      </c>
    </row>
    <row r="770" spans="2:3" x14ac:dyDescent="0.3">
      <c r="B770" t="s">
        <v>1741</v>
      </c>
      <c r="C770">
        <v>917807929.76867807</v>
      </c>
    </row>
    <row r="771" spans="2:3" x14ac:dyDescent="0.3">
      <c r="B771" t="s">
        <v>1742</v>
      </c>
      <c r="C771">
        <v>20580657150.283047</v>
      </c>
    </row>
    <row r="772" spans="2:3" x14ac:dyDescent="0.3">
      <c r="B772" t="s">
        <v>1743</v>
      </c>
      <c r="C772">
        <v>7606794303.2654257</v>
      </c>
    </row>
    <row r="773" spans="2:3" x14ac:dyDescent="0.3">
      <c r="B773" t="s">
        <v>1744</v>
      </c>
      <c r="C773">
        <v>9669300636.1459236</v>
      </c>
    </row>
    <row r="774" spans="2:3" x14ac:dyDescent="0.3">
      <c r="B774" t="s">
        <v>1745</v>
      </c>
      <c r="C774">
        <v>3665584428.397963</v>
      </c>
    </row>
    <row r="775" spans="2:3" x14ac:dyDescent="0.3">
      <c r="B775" t="s">
        <v>1746</v>
      </c>
      <c r="C775">
        <v>12919546391.620132</v>
      </c>
    </row>
    <row r="776" spans="2:3" x14ac:dyDescent="0.3">
      <c r="B776" t="s">
        <v>1747</v>
      </c>
      <c r="C776">
        <v>469621598.55046391</v>
      </c>
    </row>
    <row r="777" spans="2:3" x14ac:dyDescent="0.3">
      <c r="B777" t="s">
        <v>1748</v>
      </c>
      <c r="C777">
        <v>99486374.326770902</v>
      </c>
    </row>
    <row r="778" spans="2:3" x14ac:dyDescent="0.3">
      <c r="B778" t="s">
        <v>1749</v>
      </c>
      <c r="C778">
        <v>2354094.6544753485</v>
      </c>
    </row>
    <row r="779" spans="2:3" x14ac:dyDescent="0.3">
      <c r="B779" t="s">
        <v>1750</v>
      </c>
      <c r="C779">
        <v>1650570435.3369143</v>
      </c>
    </row>
    <row r="780" spans="2:3" x14ac:dyDescent="0.3">
      <c r="B780" t="s">
        <v>1751</v>
      </c>
      <c r="C780">
        <v>16542827952.012615</v>
      </c>
    </row>
    <row r="781" spans="2:3" x14ac:dyDescent="0.3">
      <c r="B781" t="s">
        <v>1752</v>
      </c>
      <c r="C781">
        <v>10819310349.618055</v>
      </c>
    </row>
    <row r="782" spans="2:3" x14ac:dyDescent="0.3">
      <c r="B782" t="s">
        <v>1753</v>
      </c>
      <c r="C782">
        <v>10258895354.779383</v>
      </c>
    </row>
    <row r="783" spans="2:3" x14ac:dyDescent="0.3">
      <c r="B783" t="s">
        <v>1754</v>
      </c>
      <c r="C783">
        <v>3354758485.8542118</v>
      </c>
    </row>
    <row r="784" spans="2:3" x14ac:dyDescent="0.3">
      <c r="B784" t="s">
        <v>1755</v>
      </c>
      <c r="C784">
        <v>1783117170.9431844</v>
      </c>
    </row>
    <row r="785" spans="2:3" x14ac:dyDescent="0.3">
      <c r="B785" t="s">
        <v>1756</v>
      </c>
      <c r="C785">
        <v>26654718414.874485</v>
      </c>
    </row>
    <row r="786" spans="2:3" x14ac:dyDescent="0.3">
      <c r="B786" t="s">
        <v>1757</v>
      </c>
      <c r="C786">
        <v>2327812047.0647087</v>
      </c>
    </row>
    <row r="787" spans="2:3" x14ac:dyDescent="0.3">
      <c r="B787" t="s">
        <v>1758</v>
      </c>
      <c r="C787">
        <v>7502409591.8363056</v>
      </c>
    </row>
    <row r="788" spans="2:3" x14ac:dyDescent="0.3">
      <c r="B788" t="s">
        <v>1759</v>
      </c>
      <c r="C788">
        <v>1009102614.3571771</v>
      </c>
    </row>
    <row r="789" spans="2:3" x14ac:dyDescent="0.3">
      <c r="B789" t="s">
        <v>1760</v>
      </c>
      <c r="C789">
        <v>28896562196.326767</v>
      </c>
    </row>
    <row r="790" spans="2:3" x14ac:dyDescent="0.3">
      <c r="B790" t="s">
        <v>1761</v>
      </c>
      <c r="C790">
        <v>19820928415.711311</v>
      </c>
    </row>
    <row r="791" spans="2:3" x14ac:dyDescent="0.3">
      <c r="B791" t="s">
        <v>1762</v>
      </c>
      <c r="C791">
        <v>11533038694.55644</v>
      </c>
    </row>
    <row r="792" spans="2:3" x14ac:dyDescent="0.3">
      <c r="B792" t="s">
        <v>1763</v>
      </c>
      <c r="C792">
        <v>15386283574.925467</v>
      </c>
    </row>
    <row r="793" spans="2:3" x14ac:dyDescent="0.3">
      <c r="B793" t="s">
        <v>1764</v>
      </c>
      <c r="C793">
        <v>106527215.16861291</v>
      </c>
    </row>
    <row r="794" spans="2:3" x14ac:dyDescent="0.3">
      <c r="B794" t="s">
        <v>1765</v>
      </c>
      <c r="C794">
        <v>110535950.88970791</v>
      </c>
    </row>
    <row r="795" spans="2:3" x14ac:dyDescent="0.3">
      <c r="B795" t="s">
        <v>1766</v>
      </c>
      <c r="C795">
        <v>46613835.353848904</v>
      </c>
    </row>
    <row r="796" spans="2:3" x14ac:dyDescent="0.3">
      <c r="B796" t="s">
        <v>1767</v>
      </c>
      <c r="C796">
        <v>111843359.42749518</v>
      </c>
    </row>
    <row r="797" spans="2:3" x14ac:dyDescent="0.3">
      <c r="B797" t="s">
        <v>1768</v>
      </c>
      <c r="C797">
        <v>24353658.67933736</v>
      </c>
    </row>
    <row r="798" spans="2:3" x14ac:dyDescent="0.3">
      <c r="B798" t="s">
        <v>1769</v>
      </c>
      <c r="C798">
        <v>31547193.968854584</v>
      </c>
    </row>
    <row r="799" spans="2:3" x14ac:dyDescent="0.3">
      <c r="B799" t="s">
        <v>1770</v>
      </c>
      <c r="C799">
        <v>150177498.52594951</v>
      </c>
    </row>
    <row r="800" spans="2:3" x14ac:dyDescent="0.3">
      <c r="B800" t="s">
        <v>1771</v>
      </c>
      <c r="C800">
        <v>0</v>
      </c>
    </row>
    <row r="801" spans="2:3" x14ac:dyDescent="0.3">
      <c r="B801" t="s">
        <v>1772</v>
      </c>
      <c r="C801">
        <v>0</v>
      </c>
    </row>
    <row r="802" spans="2:3" x14ac:dyDescent="0.3">
      <c r="B802" t="s">
        <v>1773</v>
      </c>
      <c r="C802">
        <v>631141162.87910414</v>
      </c>
    </row>
    <row r="803" spans="2:3" x14ac:dyDescent="0.3">
      <c r="B803" t="s">
        <v>1774</v>
      </c>
      <c r="C803">
        <v>109740893.62571318</v>
      </c>
    </row>
    <row r="804" spans="2:3" x14ac:dyDescent="0.3">
      <c r="B804" t="s">
        <v>1775</v>
      </c>
      <c r="C804">
        <v>0</v>
      </c>
    </row>
    <row r="805" spans="2:3" x14ac:dyDescent="0.3">
      <c r="B805" t="s">
        <v>1776</v>
      </c>
      <c r="C805">
        <v>181342711.00667435</v>
      </c>
    </row>
    <row r="806" spans="2:3" x14ac:dyDescent="0.3">
      <c r="B806" t="s">
        <v>1777</v>
      </c>
      <c r="C806">
        <v>339975904.47039491</v>
      </c>
    </row>
    <row r="807" spans="2:3" x14ac:dyDescent="0.3">
      <c r="B807" t="s">
        <v>1778</v>
      </c>
      <c r="C807">
        <v>468212984.09793144</v>
      </c>
    </row>
    <row r="808" spans="2:3" x14ac:dyDescent="0.3">
      <c r="B808" t="s">
        <v>1779</v>
      </c>
      <c r="C808">
        <v>322709198.51297987</v>
      </c>
    </row>
    <row r="809" spans="2:3" x14ac:dyDescent="0.3">
      <c r="B809" t="s">
        <v>1780</v>
      </c>
      <c r="C809">
        <v>37656570.141809933</v>
      </c>
    </row>
    <row r="810" spans="2:3" x14ac:dyDescent="0.3">
      <c r="B810" t="s">
        <v>1781</v>
      </c>
      <c r="C810">
        <v>225594545.40675128</v>
      </c>
    </row>
    <row r="811" spans="2:3" x14ac:dyDescent="0.3">
      <c r="B811" t="s">
        <v>1782</v>
      </c>
      <c r="C811">
        <v>68290487.539805651</v>
      </c>
    </row>
    <row r="812" spans="2:3" x14ac:dyDescent="0.3">
      <c r="B812" t="s">
        <v>1783</v>
      </c>
      <c r="C812">
        <v>87237332.15931277</v>
      </c>
    </row>
    <row r="813" spans="2:3" x14ac:dyDescent="0.3">
      <c r="B813" t="s">
        <v>1784</v>
      </c>
      <c r="C813">
        <v>2243653719.347795</v>
      </c>
    </row>
    <row r="814" spans="2:3" x14ac:dyDescent="0.3">
      <c r="B814" t="s">
        <v>1785</v>
      </c>
      <c r="C814">
        <v>8893749478.0107002</v>
      </c>
    </row>
    <row r="815" spans="2:3" x14ac:dyDescent="0.3">
      <c r="B815" t="s">
        <v>1786</v>
      </c>
      <c r="C815">
        <v>1857981168.8749785</v>
      </c>
    </row>
    <row r="816" spans="2:3" x14ac:dyDescent="0.3">
      <c r="B816" t="s">
        <v>1787</v>
      </c>
      <c r="C816">
        <v>35180223.118440315</v>
      </c>
    </row>
    <row r="817" spans="2:3" x14ac:dyDescent="0.3">
      <c r="B817" t="s">
        <v>1788</v>
      </c>
      <c r="C817">
        <v>0</v>
      </c>
    </row>
    <row r="818" spans="2:3" x14ac:dyDescent="0.3">
      <c r="B818" t="s">
        <v>1789</v>
      </c>
      <c r="C818">
        <v>0</v>
      </c>
    </row>
    <row r="819" spans="2:3" x14ac:dyDescent="0.3">
      <c r="B819" t="s">
        <v>1790</v>
      </c>
      <c r="C819">
        <v>6005143894.3273716</v>
      </c>
    </row>
    <row r="820" spans="2:3" x14ac:dyDescent="0.3">
      <c r="B820" t="s">
        <v>1791</v>
      </c>
      <c r="C820">
        <v>4413586046.2145605</v>
      </c>
    </row>
    <row r="821" spans="2:3" x14ac:dyDescent="0.3">
      <c r="B821" t="s">
        <v>1792</v>
      </c>
      <c r="C821">
        <v>10845704874.149319</v>
      </c>
    </row>
    <row r="822" spans="2:3" x14ac:dyDescent="0.3">
      <c r="B822" t="s">
        <v>1793</v>
      </c>
      <c r="C822">
        <v>2354234589.2531848</v>
      </c>
    </row>
    <row r="823" spans="2:3" x14ac:dyDescent="0.3">
      <c r="B823" t="s">
        <v>1794</v>
      </c>
      <c r="C823">
        <v>1307613358.379756</v>
      </c>
    </row>
    <row r="824" spans="2:3" x14ac:dyDescent="0.3">
      <c r="B824" t="s">
        <v>1795</v>
      </c>
      <c r="C824">
        <v>0</v>
      </c>
    </row>
    <row r="825" spans="2:3" x14ac:dyDescent="0.3">
      <c r="B825" t="s">
        <v>1796</v>
      </c>
      <c r="C825">
        <v>288231693.21635121</v>
      </c>
    </row>
    <row r="826" spans="2:3" x14ac:dyDescent="0.3">
      <c r="B826" t="s">
        <v>1797</v>
      </c>
      <c r="C826">
        <v>4393801574.773262</v>
      </c>
    </row>
    <row r="827" spans="2:3" x14ac:dyDescent="0.3">
      <c r="B827" t="s">
        <v>1798</v>
      </c>
      <c r="C827">
        <v>7023867081.7283802</v>
      </c>
    </row>
    <row r="828" spans="2:3" x14ac:dyDescent="0.3">
      <c r="B828" t="s">
        <v>1799</v>
      </c>
      <c r="C828">
        <v>5096907013.8198566</v>
      </c>
    </row>
    <row r="829" spans="2:3" x14ac:dyDescent="0.3">
      <c r="B829" t="s">
        <v>1800</v>
      </c>
      <c r="C829">
        <v>306932931.11460447</v>
      </c>
    </row>
    <row r="830" spans="2:3" x14ac:dyDescent="0.3">
      <c r="B830" t="s">
        <v>1801</v>
      </c>
      <c r="C830">
        <v>191548108.05232191</v>
      </c>
    </row>
    <row r="831" spans="2:3" x14ac:dyDescent="0.3">
      <c r="B831" t="s">
        <v>1802</v>
      </c>
      <c r="C831">
        <v>14074873165.057673</v>
      </c>
    </row>
    <row r="832" spans="2:3" x14ac:dyDescent="0.3">
      <c r="B832" t="s">
        <v>1803</v>
      </c>
      <c r="C832">
        <v>25997570.836866554</v>
      </c>
    </row>
    <row r="833" spans="2:3" x14ac:dyDescent="0.3">
      <c r="B833" t="s">
        <v>1804</v>
      </c>
      <c r="C833">
        <v>0</v>
      </c>
    </row>
    <row r="834" spans="2:3" x14ac:dyDescent="0.3">
      <c r="B834" t="s">
        <v>1805</v>
      </c>
      <c r="C834">
        <v>0</v>
      </c>
    </row>
    <row r="835" spans="2:3" x14ac:dyDescent="0.3">
      <c r="B835" t="s">
        <v>1806</v>
      </c>
      <c r="C835">
        <v>4422897846.6107521</v>
      </c>
    </row>
    <row r="836" spans="2:3" x14ac:dyDescent="0.3">
      <c r="B836" t="s">
        <v>1807</v>
      </c>
      <c r="C836">
        <v>659896304.59620166</v>
      </c>
    </row>
    <row r="837" spans="2:3" x14ac:dyDescent="0.3">
      <c r="B837" t="s">
        <v>1808</v>
      </c>
      <c r="C837">
        <v>6082821671.1322985</v>
      </c>
    </row>
    <row r="838" spans="2:3" x14ac:dyDescent="0.3">
      <c r="B838" t="s">
        <v>1809</v>
      </c>
      <c r="C838">
        <v>1156203568.9545925</v>
      </c>
    </row>
    <row r="839" spans="2:3" x14ac:dyDescent="0.3">
      <c r="B839" t="s">
        <v>1810</v>
      </c>
      <c r="C839">
        <v>5976298361.1229172</v>
      </c>
    </row>
    <row r="840" spans="2:3" x14ac:dyDescent="0.3">
      <c r="B840" t="s">
        <v>1811</v>
      </c>
      <c r="C840">
        <v>0</v>
      </c>
    </row>
    <row r="841" spans="2:3" x14ac:dyDescent="0.3">
      <c r="B841" t="s">
        <v>1812</v>
      </c>
      <c r="C841">
        <v>5649648.0253038732</v>
      </c>
    </row>
    <row r="842" spans="2:3" x14ac:dyDescent="0.3">
      <c r="B842" t="s">
        <v>1813</v>
      </c>
      <c r="C842">
        <v>66507016.559352368</v>
      </c>
    </row>
    <row r="843" spans="2:3" x14ac:dyDescent="0.3">
      <c r="B843" t="s">
        <v>1814</v>
      </c>
      <c r="C843">
        <v>0</v>
      </c>
    </row>
    <row r="844" spans="2:3" x14ac:dyDescent="0.3">
      <c r="B844" t="s">
        <v>1815</v>
      </c>
      <c r="C844">
        <v>0</v>
      </c>
    </row>
    <row r="845" spans="2:3" x14ac:dyDescent="0.3">
      <c r="B845" t="s">
        <v>1816</v>
      </c>
      <c r="C845">
        <v>0</v>
      </c>
    </row>
    <row r="846" spans="2:3" x14ac:dyDescent="0.3">
      <c r="B846" t="s">
        <v>1817</v>
      </c>
      <c r="C846">
        <v>0</v>
      </c>
    </row>
    <row r="847" spans="2:3" x14ac:dyDescent="0.3">
      <c r="B847" t="s">
        <v>1818</v>
      </c>
      <c r="C847">
        <v>472567443.99551845</v>
      </c>
    </row>
    <row r="848" spans="2:3" x14ac:dyDescent="0.3">
      <c r="B848" t="s">
        <v>1819</v>
      </c>
      <c r="C848">
        <v>4032202.2358543891</v>
      </c>
    </row>
    <row r="849" spans="2:3" x14ac:dyDescent="0.3">
      <c r="B849" t="s">
        <v>1820</v>
      </c>
      <c r="C849">
        <v>12278276228.002857</v>
      </c>
    </row>
    <row r="850" spans="2:3" x14ac:dyDescent="0.3">
      <c r="B850" t="s">
        <v>1821</v>
      </c>
      <c r="C850">
        <v>15150961821.866741</v>
      </c>
    </row>
    <row r="851" spans="2:3" x14ac:dyDescent="0.3">
      <c r="B851" t="s">
        <v>1822</v>
      </c>
      <c r="C851">
        <v>6392980457.4576159</v>
      </c>
    </row>
    <row r="852" spans="2:3" x14ac:dyDescent="0.3">
      <c r="B852" t="s">
        <v>1823</v>
      </c>
      <c r="C852">
        <v>7831144228.1326437</v>
      </c>
    </row>
    <row r="853" spans="2:3" x14ac:dyDescent="0.3">
      <c r="B853" t="s">
        <v>1824</v>
      </c>
      <c r="C853">
        <v>16846604404.372597</v>
      </c>
    </row>
    <row r="854" spans="2:3" x14ac:dyDescent="0.3">
      <c r="B854" t="s">
        <v>1825</v>
      </c>
      <c r="C854">
        <v>4998459518.9287128</v>
      </c>
    </row>
    <row r="855" spans="2:3" x14ac:dyDescent="0.3">
      <c r="B855" t="s">
        <v>1826</v>
      </c>
      <c r="C855">
        <v>946931562.81286025</v>
      </c>
    </row>
    <row r="856" spans="2:3" x14ac:dyDescent="0.3">
      <c r="B856" t="s">
        <v>1827</v>
      </c>
      <c r="C856">
        <v>2018989497.0057108</v>
      </c>
    </row>
    <row r="857" spans="2:3" x14ac:dyDescent="0.3">
      <c r="B857" t="s">
        <v>1828</v>
      </c>
      <c r="C857">
        <v>36359271170.020668</v>
      </c>
    </row>
    <row r="858" spans="2:3" x14ac:dyDescent="0.3">
      <c r="B858" t="s">
        <v>1829</v>
      </c>
      <c r="C858">
        <v>176134179.58891815</v>
      </c>
    </row>
    <row r="859" spans="2:3" x14ac:dyDescent="0.3">
      <c r="B859" t="s">
        <v>1830</v>
      </c>
      <c r="C859">
        <v>3592542088.3890157</v>
      </c>
    </row>
    <row r="860" spans="2:3" x14ac:dyDescent="0.3">
      <c r="B860" t="s">
        <v>1831</v>
      </c>
      <c r="C860">
        <v>100861570383.77687</v>
      </c>
    </row>
    <row r="861" spans="2:3" x14ac:dyDescent="0.3">
      <c r="B861" t="s">
        <v>1832</v>
      </c>
      <c r="C861">
        <v>32009820733.706841</v>
      </c>
    </row>
    <row r="862" spans="2:3" x14ac:dyDescent="0.3">
      <c r="B862" t="s">
        <v>1833</v>
      </c>
      <c r="C862">
        <v>8185520141.4232779</v>
      </c>
    </row>
    <row r="863" spans="2:3" x14ac:dyDescent="0.3">
      <c r="B863" t="s">
        <v>1834</v>
      </c>
      <c r="C863">
        <v>8868140565.6116447</v>
      </c>
    </row>
    <row r="864" spans="2:3" x14ac:dyDescent="0.3">
      <c r="B864" t="s">
        <v>1835</v>
      </c>
      <c r="C864">
        <v>18347109870.678932</v>
      </c>
    </row>
    <row r="865" spans="2:3" x14ac:dyDescent="0.3">
      <c r="B865" t="s">
        <v>1836</v>
      </c>
      <c r="C865">
        <v>16935420141.624977</v>
      </c>
    </row>
    <row r="866" spans="2:3" x14ac:dyDescent="0.3">
      <c r="B866" t="s">
        <v>1837</v>
      </c>
      <c r="C866">
        <v>5456880162.136157</v>
      </c>
    </row>
    <row r="867" spans="2:3" x14ac:dyDescent="0.3">
      <c r="B867" t="s">
        <v>1838</v>
      </c>
      <c r="C867">
        <v>27849848170.765652</v>
      </c>
    </row>
    <row r="868" spans="2:3" x14ac:dyDescent="0.3">
      <c r="B868" t="s">
        <v>1839</v>
      </c>
      <c r="C868">
        <v>5158570040.2441874</v>
      </c>
    </row>
    <row r="869" spans="2:3" x14ac:dyDescent="0.3">
      <c r="B869" t="s">
        <v>1840</v>
      </c>
      <c r="C869">
        <v>3131449521.1195364</v>
      </c>
    </row>
    <row r="870" spans="2:3" x14ac:dyDescent="0.3">
      <c r="B870" t="s">
        <v>1841</v>
      </c>
      <c r="C870">
        <v>15475173925.065886</v>
      </c>
    </row>
    <row r="871" spans="2:3" x14ac:dyDescent="0.3">
      <c r="B871" t="s">
        <v>1842</v>
      </c>
      <c r="C871">
        <v>31341309987.635094</v>
      </c>
    </row>
    <row r="872" spans="2:3" x14ac:dyDescent="0.3">
      <c r="B872" t="s">
        <v>1843</v>
      </c>
      <c r="C872">
        <v>91644408634.300797</v>
      </c>
    </row>
    <row r="873" spans="2:3" x14ac:dyDescent="0.3">
      <c r="B873" t="s">
        <v>1844</v>
      </c>
      <c r="C873">
        <v>382321609.82014072</v>
      </c>
    </row>
    <row r="874" spans="2:3" x14ac:dyDescent="0.3">
      <c r="B874" t="s">
        <v>1845</v>
      </c>
      <c r="C874">
        <v>58393864648.640862</v>
      </c>
    </row>
    <row r="875" spans="2:3" x14ac:dyDescent="0.3">
      <c r="B875" t="s">
        <v>1846</v>
      </c>
      <c r="C875">
        <v>1021118734.8146145</v>
      </c>
    </row>
    <row r="876" spans="2:3" x14ac:dyDescent="0.3">
      <c r="B876" t="s">
        <v>1847</v>
      </c>
      <c r="C876">
        <v>103108705017.07053</v>
      </c>
    </row>
    <row r="877" spans="2:3" x14ac:dyDescent="0.3">
      <c r="B877" t="s">
        <v>1848</v>
      </c>
      <c r="C877">
        <v>18816952827.140823</v>
      </c>
    </row>
    <row r="878" spans="2:3" x14ac:dyDescent="0.3">
      <c r="B878" t="s">
        <v>1849</v>
      </c>
      <c r="C878">
        <v>86006757.367626533</v>
      </c>
    </row>
    <row r="879" spans="2:3" x14ac:dyDescent="0.3">
      <c r="B879" t="s">
        <v>1850</v>
      </c>
      <c r="C879">
        <v>1483798103.9535818</v>
      </c>
    </row>
    <row r="880" spans="2:3" x14ac:dyDescent="0.3">
      <c r="B880" t="s">
        <v>1851</v>
      </c>
      <c r="C880">
        <v>23037247477.273945</v>
      </c>
    </row>
    <row r="881" spans="2:3" x14ac:dyDescent="0.3">
      <c r="B881" t="s">
        <v>1852</v>
      </c>
      <c r="C881">
        <v>99484123473.932892</v>
      </c>
    </row>
    <row r="882" spans="2:3" x14ac:dyDescent="0.3">
      <c r="B882" t="s">
        <v>1853</v>
      </c>
      <c r="C882">
        <v>7097021940.7518702</v>
      </c>
    </row>
    <row r="883" spans="2:3" x14ac:dyDescent="0.3">
      <c r="B883" t="s">
        <v>1854</v>
      </c>
      <c r="C883">
        <v>2579616007.2804079</v>
      </c>
    </row>
    <row r="884" spans="2:3" x14ac:dyDescent="0.3">
      <c r="B884" t="s">
        <v>1855</v>
      </c>
      <c r="C884">
        <v>5872740963.7561255</v>
      </c>
    </row>
    <row r="885" spans="2:3" x14ac:dyDescent="0.3">
      <c r="B885" t="s">
        <v>1856</v>
      </c>
      <c r="C885">
        <v>3117155653.0420923</v>
      </c>
    </row>
    <row r="886" spans="2:3" x14ac:dyDescent="0.3">
      <c r="B886" t="s">
        <v>1857</v>
      </c>
      <c r="C886">
        <v>19188076109.327736</v>
      </c>
    </row>
    <row r="887" spans="2:3" x14ac:dyDescent="0.3">
      <c r="B887" t="s">
        <v>1858</v>
      </c>
      <c r="C887">
        <v>3703656886.874516</v>
      </c>
    </row>
    <row r="888" spans="2:3" x14ac:dyDescent="0.3">
      <c r="B888" t="s">
        <v>1859</v>
      </c>
      <c r="C888">
        <v>9664810182.6571159</v>
      </c>
    </row>
    <row r="889" spans="2:3" x14ac:dyDescent="0.3">
      <c r="B889" t="s">
        <v>1860</v>
      </c>
      <c r="C889">
        <v>46720458507.532974</v>
      </c>
    </row>
    <row r="890" spans="2:3" x14ac:dyDescent="0.3">
      <c r="B890" t="s">
        <v>1861</v>
      </c>
      <c r="C890">
        <v>17132452402.736639</v>
      </c>
    </row>
    <row r="891" spans="2:3" x14ac:dyDescent="0.3">
      <c r="B891" t="s">
        <v>1862</v>
      </c>
      <c r="C891">
        <v>1900220158.9139078</v>
      </c>
    </row>
    <row r="892" spans="2:3" x14ac:dyDescent="0.3">
      <c r="B892" t="s">
        <v>1863</v>
      </c>
      <c r="C892">
        <v>0</v>
      </c>
    </row>
    <row r="893" spans="2:3" x14ac:dyDescent="0.3">
      <c r="B893" t="s">
        <v>1864</v>
      </c>
      <c r="C893">
        <v>6346204001.1126604</v>
      </c>
    </row>
    <row r="894" spans="2:3" x14ac:dyDescent="0.3">
      <c r="B894" t="s">
        <v>1865</v>
      </c>
      <c r="C894">
        <v>9089364622.9448853</v>
      </c>
    </row>
    <row r="895" spans="2:3" x14ac:dyDescent="0.3">
      <c r="B895" t="s">
        <v>1866</v>
      </c>
      <c r="C895">
        <v>1665697640.8436422</v>
      </c>
    </row>
    <row r="896" spans="2:3" x14ac:dyDescent="0.3">
      <c r="B896" t="s">
        <v>1867</v>
      </c>
      <c r="C896">
        <v>820026591.91476572</v>
      </c>
    </row>
    <row r="897" spans="2:3" x14ac:dyDescent="0.3">
      <c r="B897" t="s">
        <v>1868</v>
      </c>
      <c r="C897">
        <v>15691669821.165281</v>
      </c>
    </row>
    <row r="898" spans="2:3" x14ac:dyDescent="0.3">
      <c r="B898" t="s">
        <v>1869</v>
      </c>
      <c r="C898">
        <v>21183089.84520359</v>
      </c>
    </row>
    <row r="899" spans="2:3" x14ac:dyDescent="0.3">
      <c r="B899" t="s">
        <v>1870</v>
      </c>
      <c r="C899">
        <v>2830188126.3903899</v>
      </c>
    </row>
    <row r="900" spans="2:3" x14ac:dyDescent="0.3">
      <c r="B900" t="s">
        <v>1871</v>
      </c>
      <c r="C900">
        <v>0</v>
      </c>
    </row>
    <row r="901" spans="2:3" x14ac:dyDescent="0.3">
      <c r="B901" t="s">
        <v>1872</v>
      </c>
      <c r="C901">
        <v>17228842106.654446</v>
      </c>
    </row>
    <row r="902" spans="2:3" x14ac:dyDescent="0.3">
      <c r="B902" t="s">
        <v>1873</v>
      </c>
      <c r="C902">
        <v>157502882957.62216</v>
      </c>
    </row>
    <row r="903" spans="2:3" x14ac:dyDescent="0.3">
      <c r="B903" t="s">
        <v>1874</v>
      </c>
      <c r="C903">
        <v>289423204639.87762</v>
      </c>
    </row>
    <row r="904" spans="2:3" x14ac:dyDescent="0.3">
      <c r="B904" t="s">
        <v>1875</v>
      </c>
      <c r="C904">
        <v>19703137001.500988</v>
      </c>
    </row>
    <row r="905" spans="2:3" x14ac:dyDescent="0.3">
      <c r="B905" t="s">
        <v>1876</v>
      </c>
      <c r="C905">
        <v>139805875055.26147</v>
      </c>
    </row>
    <row r="906" spans="2:3" x14ac:dyDescent="0.3">
      <c r="B906" t="s">
        <v>1877</v>
      </c>
      <c r="C906">
        <v>70029178498.152054</v>
      </c>
    </row>
    <row r="907" spans="2:3" x14ac:dyDescent="0.3">
      <c r="B907" t="s">
        <v>1878</v>
      </c>
      <c r="C907">
        <v>79907685275.250809</v>
      </c>
    </row>
    <row r="908" spans="2:3" x14ac:dyDescent="0.3">
      <c r="B908" t="s">
        <v>1879</v>
      </c>
      <c r="C908">
        <v>396609263244.3819</v>
      </c>
    </row>
    <row r="909" spans="2:3" x14ac:dyDescent="0.3">
      <c r="B909" t="s">
        <v>1880</v>
      </c>
      <c r="C909">
        <v>57282558146.434074</v>
      </c>
    </row>
    <row r="910" spans="2:3" x14ac:dyDescent="0.3">
      <c r="B910" t="s">
        <v>1881</v>
      </c>
      <c r="C910">
        <v>53512319773.368309</v>
      </c>
    </row>
    <row r="911" spans="2:3" x14ac:dyDescent="0.3">
      <c r="B911" t="s">
        <v>1882</v>
      </c>
      <c r="C911">
        <v>10220964064.389393</v>
      </c>
    </row>
    <row r="912" spans="2:3" x14ac:dyDescent="0.3">
      <c r="B912" t="s">
        <v>1883</v>
      </c>
      <c r="C912">
        <v>7827727557.1958208</v>
      </c>
    </row>
    <row r="913" spans="2:3" x14ac:dyDescent="0.3">
      <c r="B913" t="s">
        <v>1884</v>
      </c>
      <c r="C913">
        <v>23868838012.042595</v>
      </c>
    </row>
    <row r="914" spans="2:3" x14ac:dyDescent="0.3">
      <c r="B914" t="s">
        <v>1885</v>
      </c>
      <c r="C914">
        <v>10880224778.148792</v>
      </c>
    </row>
    <row r="915" spans="2:3" x14ac:dyDescent="0.3">
      <c r="B915" t="s">
        <v>1886</v>
      </c>
      <c r="C915">
        <v>13406381879.367302</v>
      </c>
    </row>
    <row r="916" spans="2:3" x14ac:dyDescent="0.3">
      <c r="B916" t="s">
        <v>1887</v>
      </c>
      <c r="C916">
        <v>1772893425.0095999</v>
      </c>
    </row>
    <row r="917" spans="2:3" x14ac:dyDescent="0.3">
      <c r="B917" t="s">
        <v>1888</v>
      </c>
      <c r="C917">
        <v>3544869417.5560222</v>
      </c>
    </row>
    <row r="918" spans="2:3" x14ac:dyDescent="0.3">
      <c r="B918" t="s">
        <v>1889</v>
      </c>
      <c r="C918">
        <v>974073180.95117605</v>
      </c>
    </row>
    <row r="919" spans="2:3" x14ac:dyDescent="0.3">
      <c r="B919" t="s">
        <v>1890</v>
      </c>
      <c r="C919">
        <v>3614503896.2063727</v>
      </c>
    </row>
    <row r="920" spans="2:3" x14ac:dyDescent="0.3">
      <c r="B920" t="s">
        <v>1891</v>
      </c>
      <c r="C920">
        <v>1132080496.370791</v>
      </c>
    </row>
    <row r="921" spans="2:3" x14ac:dyDescent="0.3">
      <c r="B921" t="s">
        <v>1892</v>
      </c>
      <c r="C921">
        <v>0</v>
      </c>
    </row>
    <row r="922" spans="2:3" x14ac:dyDescent="0.3">
      <c r="B922" t="s">
        <v>1893</v>
      </c>
      <c r="C922">
        <v>0</v>
      </c>
    </row>
    <row r="923" spans="2:3" x14ac:dyDescent="0.3">
      <c r="B923" t="s">
        <v>1894</v>
      </c>
      <c r="C923">
        <v>3986930.7931762845</v>
      </c>
    </row>
    <row r="924" spans="2:3" x14ac:dyDescent="0.3">
      <c r="B924" t="s">
        <v>1895</v>
      </c>
      <c r="C924">
        <v>1302705156.19701</v>
      </c>
    </row>
    <row r="925" spans="2:3" x14ac:dyDescent="0.3">
      <c r="B925" t="s">
        <v>1896</v>
      </c>
      <c r="C925">
        <v>19575377296.816067</v>
      </c>
    </row>
    <row r="926" spans="2:3" x14ac:dyDescent="0.3">
      <c r="B926" t="s">
        <v>1897</v>
      </c>
      <c r="C926">
        <v>70051125613.61142</v>
      </c>
    </row>
    <row r="927" spans="2:3" x14ac:dyDescent="0.3">
      <c r="B927" t="s">
        <v>1898</v>
      </c>
      <c r="C927">
        <v>36563690695.918365</v>
      </c>
    </row>
    <row r="928" spans="2:3" x14ac:dyDescent="0.3">
      <c r="B928" t="s">
        <v>1899</v>
      </c>
      <c r="C928">
        <v>3246996176.3442593</v>
      </c>
    </row>
    <row r="929" spans="2:3" x14ac:dyDescent="0.3">
      <c r="B929" t="s">
        <v>1900</v>
      </c>
      <c r="C929">
        <v>10970324040.441139</v>
      </c>
    </row>
    <row r="930" spans="2:3" x14ac:dyDescent="0.3">
      <c r="B930" t="s">
        <v>1901</v>
      </c>
      <c r="C930">
        <v>324366243563.87506</v>
      </c>
    </row>
    <row r="931" spans="2:3" x14ac:dyDescent="0.3">
      <c r="B931" t="s">
        <v>1902</v>
      </c>
      <c r="C931">
        <v>3553756377.5915775</v>
      </c>
    </row>
    <row r="932" spans="2:3" x14ac:dyDescent="0.3">
      <c r="B932" t="s">
        <v>1903</v>
      </c>
      <c r="C932">
        <v>75566481887.047943</v>
      </c>
    </row>
    <row r="933" spans="2:3" x14ac:dyDescent="0.3">
      <c r="B933" t="s">
        <v>1904</v>
      </c>
      <c r="C933">
        <v>3760322553.5328407</v>
      </c>
    </row>
    <row r="934" spans="2:3" x14ac:dyDescent="0.3">
      <c r="B934" t="s">
        <v>1905</v>
      </c>
      <c r="C934">
        <v>159203487398.64178</v>
      </c>
    </row>
    <row r="935" spans="2:3" x14ac:dyDescent="0.3">
      <c r="B935" t="s">
        <v>1906</v>
      </c>
      <c r="C935">
        <v>51929412578.339104</v>
      </c>
    </row>
    <row r="936" spans="2:3" x14ac:dyDescent="0.3">
      <c r="B936" t="s">
        <v>1907</v>
      </c>
      <c r="C936">
        <v>123723749589.7907</v>
      </c>
    </row>
    <row r="937" spans="2:3" x14ac:dyDescent="0.3">
      <c r="B937" t="s">
        <v>1908</v>
      </c>
      <c r="C937">
        <v>40633880296.843475</v>
      </c>
    </row>
    <row r="938" spans="2:3" x14ac:dyDescent="0.3">
      <c r="B938" t="s">
        <v>1909</v>
      </c>
      <c r="C938">
        <v>91521322019.416107</v>
      </c>
    </row>
    <row r="939" spans="2:3" x14ac:dyDescent="0.3">
      <c r="B939" t="s">
        <v>1910</v>
      </c>
      <c r="C939">
        <v>2983266617.0019937</v>
      </c>
    </row>
    <row r="940" spans="2:3" x14ac:dyDescent="0.3">
      <c r="B940" t="s">
        <v>1911</v>
      </c>
      <c r="C940">
        <v>33802268974.602497</v>
      </c>
    </row>
    <row r="941" spans="2:3" x14ac:dyDescent="0.3">
      <c r="B941" t="s">
        <v>1912</v>
      </c>
      <c r="C941">
        <v>1985360404.1963682</v>
      </c>
    </row>
    <row r="942" spans="2:3" x14ac:dyDescent="0.3">
      <c r="B942" t="s">
        <v>1913</v>
      </c>
      <c r="C942">
        <v>53109403005.855896</v>
      </c>
    </row>
    <row r="943" spans="2:3" x14ac:dyDescent="0.3">
      <c r="B943" t="s">
        <v>1914</v>
      </c>
      <c r="C943">
        <v>220197571593.4538</v>
      </c>
    </row>
    <row r="944" spans="2:3" x14ac:dyDescent="0.3">
      <c r="B944" t="s">
        <v>1915</v>
      </c>
      <c r="C944">
        <v>152073132902.75879</v>
      </c>
    </row>
    <row r="945" spans="2:3" x14ac:dyDescent="0.3">
      <c r="B945" t="s">
        <v>1916</v>
      </c>
      <c r="C945">
        <v>177664428740.78531</v>
      </c>
    </row>
    <row r="946" spans="2:3" x14ac:dyDescent="0.3">
      <c r="B946" t="s">
        <v>1917</v>
      </c>
      <c r="C946">
        <v>91853256552.806168</v>
      </c>
    </row>
    <row r="947" spans="2:3" x14ac:dyDescent="0.3">
      <c r="B947" t="s">
        <v>1918</v>
      </c>
      <c r="C947">
        <v>38858528436.270569</v>
      </c>
    </row>
    <row r="948" spans="2:3" x14ac:dyDescent="0.3">
      <c r="B948" t="s">
        <v>1919</v>
      </c>
      <c r="C948">
        <v>433594402376.10889</v>
      </c>
    </row>
    <row r="949" spans="2:3" x14ac:dyDescent="0.3">
      <c r="B949" t="s">
        <v>1920</v>
      </c>
      <c r="C949">
        <v>71377412099.01413</v>
      </c>
    </row>
    <row r="950" spans="2:3" x14ac:dyDescent="0.3">
      <c r="B950" t="s">
        <v>1921</v>
      </c>
      <c r="C950">
        <v>80311144618.549576</v>
      </c>
    </row>
    <row r="951" spans="2:3" x14ac:dyDescent="0.3">
      <c r="B951" t="s">
        <v>1922</v>
      </c>
      <c r="C951">
        <v>28477933281.528748</v>
      </c>
    </row>
    <row r="952" spans="2:3" x14ac:dyDescent="0.3">
      <c r="B952" t="s">
        <v>1923</v>
      </c>
      <c r="C952">
        <v>400590954929.09363</v>
      </c>
    </row>
    <row r="953" spans="2:3" x14ac:dyDescent="0.3">
      <c r="B953" t="s">
        <v>1924</v>
      </c>
      <c r="C953">
        <v>302257376348.95959</v>
      </c>
    </row>
    <row r="954" spans="2:3" x14ac:dyDescent="0.3">
      <c r="B954" t="s">
        <v>1925</v>
      </c>
      <c r="C954">
        <v>207684687604.08774</v>
      </c>
    </row>
    <row r="955" spans="2:3" x14ac:dyDescent="0.3">
      <c r="B955" t="s">
        <v>1926</v>
      </c>
      <c r="C955">
        <v>399238475782.68781</v>
      </c>
    </row>
    <row r="956" spans="2:3" x14ac:dyDescent="0.3">
      <c r="B956" t="s">
        <v>1927</v>
      </c>
      <c r="C956">
        <v>4021412823.8128972</v>
      </c>
    </row>
    <row r="957" spans="2:3" x14ac:dyDescent="0.3">
      <c r="B957" t="s">
        <v>1928</v>
      </c>
      <c r="C957">
        <v>5676552624.9204454</v>
      </c>
    </row>
    <row r="958" spans="2:3" x14ac:dyDescent="0.3">
      <c r="B958" t="s">
        <v>1929</v>
      </c>
      <c r="C958">
        <v>5568093912.6595221</v>
      </c>
    </row>
    <row r="959" spans="2:3" x14ac:dyDescent="0.3">
      <c r="B959" t="s">
        <v>1930</v>
      </c>
      <c r="C959">
        <v>6758722409.5405521</v>
      </c>
    </row>
    <row r="960" spans="2:3" x14ac:dyDescent="0.3">
      <c r="B960" t="s">
        <v>1931</v>
      </c>
      <c r="C960">
        <v>929531125.73588717</v>
      </c>
    </row>
    <row r="961" spans="2:3" x14ac:dyDescent="0.3">
      <c r="B961" t="s">
        <v>1932</v>
      </c>
      <c r="C961">
        <v>3452751161.3587031</v>
      </c>
    </row>
    <row r="962" spans="2:3" x14ac:dyDescent="0.3">
      <c r="B962" t="s">
        <v>1933</v>
      </c>
      <c r="C962">
        <v>5447353381.2073193</v>
      </c>
    </row>
    <row r="963" spans="2:3" x14ac:dyDescent="0.3">
      <c r="B963" t="s">
        <v>1934</v>
      </c>
      <c r="C963">
        <v>1061559385.8623352</v>
      </c>
    </row>
    <row r="964" spans="2:3" x14ac:dyDescent="0.3">
      <c r="B964" t="s">
        <v>1935</v>
      </c>
      <c r="C964">
        <v>138932754.86184359</v>
      </c>
    </row>
    <row r="965" spans="2:3" x14ac:dyDescent="0.3">
      <c r="B965" t="s">
        <v>1936</v>
      </c>
      <c r="C965">
        <v>5609881997.7624569</v>
      </c>
    </row>
    <row r="966" spans="2:3" x14ac:dyDescent="0.3">
      <c r="B966" t="s">
        <v>1937</v>
      </c>
      <c r="C966">
        <v>2985302638.3024163</v>
      </c>
    </row>
    <row r="967" spans="2:3" x14ac:dyDescent="0.3">
      <c r="B967" t="s">
        <v>1938</v>
      </c>
      <c r="C967">
        <v>59936026.268520206</v>
      </c>
    </row>
    <row r="968" spans="2:3" x14ac:dyDescent="0.3">
      <c r="B968" t="s">
        <v>1939</v>
      </c>
      <c r="C968">
        <v>1174575345.0501485</v>
      </c>
    </row>
    <row r="969" spans="2:3" x14ac:dyDescent="0.3">
      <c r="B969" t="s">
        <v>1940</v>
      </c>
      <c r="C969">
        <v>2652984468.49857</v>
      </c>
    </row>
    <row r="970" spans="2:3" x14ac:dyDescent="0.3">
      <c r="B970" t="s">
        <v>1941</v>
      </c>
      <c r="C970">
        <v>32309989.693549689</v>
      </c>
    </row>
    <row r="971" spans="2:3" x14ac:dyDescent="0.3">
      <c r="B971" t="s">
        <v>1942</v>
      </c>
      <c r="C971">
        <v>91570551.899145782</v>
      </c>
    </row>
    <row r="972" spans="2:3" x14ac:dyDescent="0.3">
      <c r="B972" t="s">
        <v>1943</v>
      </c>
      <c r="C972">
        <v>96982466.252933085</v>
      </c>
    </row>
    <row r="973" spans="2:3" x14ac:dyDescent="0.3">
      <c r="B973" t="s">
        <v>1944</v>
      </c>
      <c r="C973">
        <v>1244601139.1179736</v>
      </c>
    </row>
    <row r="974" spans="2:3" x14ac:dyDescent="0.3">
      <c r="B974" t="s">
        <v>1945</v>
      </c>
      <c r="C974">
        <v>7083035.1519004349</v>
      </c>
    </row>
    <row r="975" spans="2:3" x14ac:dyDescent="0.3">
      <c r="B975" t="s">
        <v>1946</v>
      </c>
      <c r="C975">
        <v>57961973.350095525</v>
      </c>
    </row>
    <row r="976" spans="2:3" x14ac:dyDescent="0.3">
      <c r="B976" t="s">
        <v>1947</v>
      </c>
      <c r="C976">
        <v>86490857249.639053</v>
      </c>
    </row>
    <row r="977" spans="2:3" x14ac:dyDescent="0.3">
      <c r="B977" t="s">
        <v>1948</v>
      </c>
      <c r="C977">
        <v>110035084548.24095</v>
      </c>
    </row>
    <row r="978" spans="2:3" x14ac:dyDescent="0.3">
      <c r="B978" t="s">
        <v>1949</v>
      </c>
      <c r="C978">
        <v>66095375331.883942</v>
      </c>
    </row>
    <row r="979" spans="2:3" x14ac:dyDescent="0.3">
      <c r="B979" t="s">
        <v>1950</v>
      </c>
      <c r="C979">
        <v>12493788632.163567</v>
      </c>
    </row>
    <row r="980" spans="2:3" x14ac:dyDescent="0.3">
      <c r="B980" t="s">
        <v>1951</v>
      </c>
      <c r="C980">
        <v>0</v>
      </c>
    </row>
    <row r="981" spans="2:3" x14ac:dyDescent="0.3">
      <c r="B981" t="s">
        <v>1952</v>
      </c>
      <c r="C981">
        <v>0</v>
      </c>
    </row>
    <row r="982" spans="2:3" x14ac:dyDescent="0.3">
      <c r="B982" t="s">
        <v>1953</v>
      </c>
      <c r="C982">
        <v>1522114753.6532762</v>
      </c>
    </row>
    <row r="983" spans="2:3" x14ac:dyDescent="0.3">
      <c r="B983" t="s">
        <v>1954</v>
      </c>
      <c r="C983">
        <v>1242932122.0003862</v>
      </c>
    </row>
    <row r="984" spans="2:3" x14ac:dyDescent="0.3">
      <c r="B984" t="s">
        <v>1955</v>
      </c>
      <c r="C984">
        <v>701454868.93857872</v>
      </c>
    </row>
    <row r="985" spans="2:3" x14ac:dyDescent="0.3">
      <c r="B985" t="s">
        <v>1956</v>
      </c>
      <c r="C985">
        <v>284711633.1524564</v>
      </c>
    </row>
    <row r="986" spans="2:3" x14ac:dyDescent="0.3">
      <c r="B986" t="s">
        <v>1957</v>
      </c>
      <c r="C986">
        <v>113547533.51638128</v>
      </c>
    </row>
    <row r="987" spans="2:3" x14ac:dyDescent="0.3">
      <c r="B987" t="s">
        <v>1958</v>
      </c>
      <c r="C987">
        <v>0</v>
      </c>
    </row>
    <row r="988" spans="2:3" x14ac:dyDescent="0.3">
      <c r="B988" t="s">
        <v>1959</v>
      </c>
      <c r="C988">
        <v>393962.4700281049</v>
      </c>
    </row>
    <row r="989" spans="2:3" x14ac:dyDescent="0.3">
      <c r="B989" t="s">
        <v>1960</v>
      </c>
      <c r="C989">
        <v>333983437.7865786</v>
      </c>
    </row>
    <row r="990" spans="2:3" x14ac:dyDescent="0.3">
      <c r="B990" t="s">
        <v>1961</v>
      </c>
      <c r="C990">
        <v>2724395746.9396114</v>
      </c>
    </row>
    <row r="991" spans="2:3" x14ac:dyDescent="0.3">
      <c r="B991" t="s">
        <v>1962</v>
      </c>
      <c r="C991">
        <v>526080331.72999048</v>
      </c>
    </row>
    <row r="992" spans="2:3" x14ac:dyDescent="0.3">
      <c r="B992" t="s">
        <v>1963</v>
      </c>
      <c r="C992">
        <v>23440068.266130589</v>
      </c>
    </row>
    <row r="993" spans="2:3" x14ac:dyDescent="0.3">
      <c r="B993" t="s">
        <v>1964</v>
      </c>
      <c r="C993">
        <v>21274575.735153161</v>
      </c>
    </row>
    <row r="994" spans="2:3" x14ac:dyDescent="0.3">
      <c r="B994" t="s">
        <v>1965</v>
      </c>
      <c r="C994">
        <v>2417172304.1952991</v>
      </c>
    </row>
    <row r="995" spans="2:3" x14ac:dyDescent="0.3">
      <c r="B995" t="s">
        <v>1966</v>
      </c>
      <c r="C995">
        <v>1770243.9087942557</v>
      </c>
    </row>
    <row r="996" spans="2:3" x14ac:dyDescent="0.3">
      <c r="B996" t="s">
        <v>1967</v>
      </c>
      <c r="C996">
        <v>0</v>
      </c>
    </row>
    <row r="997" spans="2:3" x14ac:dyDescent="0.3">
      <c r="B997" t="s">
        <v>1968</v>
      </c>
      <c r="C997">
        <v>0</v>
      </c>
    </row>
    <row r="998" spans="2:3" x14ac:dyDescent="0.3">
      <c r="B998" t="s">
        <v>1969</v>
      </c>
      <c r="C998">
        <v>584194787.96273971</v>
      </c>
    </row>
    <row r="999" spans="2:3" x14ac:dyDescent="0.3">
      <c r="B999" t="s">
        <v>1970</v>
      </c>
      <c r="C999">
        <v>683795867.97069776</v>
      </c>
    </row>
    <row r="1000" spans="2:3" x14ac:dyDescent="0.3">
      <c r="B1000" t="s">
        <v>1971</v>
      </c>
      <c r="C1000">
        <v>6130006.2300276523</v>
      </c>
    </row>
    <row r="1001" spans="2:3" x14ac:dyDescent="0.3">
      <c r="B1001" t="s">
        <v>1972</v>
      </c>
      <c r="C1001">
        <v>9886839049.8806019</v>
      </c>
    </row>
    <row r="1002" spans="2:3" x14ac:dyDescent="0.3">
      <c r="B1002" t="s">
        <v>1973</v>
      </c>
      <c r="C1002">
        <v>1048394193.5490024</v>
      </c>
    </row>
    <row r="1003" spans="2:3" x14ac:dyDescent="0.3">
      <c r="B1003" t="s">
        <v>1974</v>
      </c>
      <c r="C1003">
        <v>6049783.5001708204</v>
      </c>
    </row>
    <row r="1004" spans="2:3" x14ac:dyDescent="0.3">
      <c r="B1004" t="s">
        <v>1975</v>
      </c>
      <c r="C1004">
        <v>3150350.9415305792</v>
      </c>
    </row>
    <row r="1005" spans="2:3" x14ac:dyDescent="0.3">
      <c r="B1005" t="s">
        <v>1976</v>
      </c>
      <c r="C1005">
        <v>449482.93448300235</v>
      </c>
    </row>
    <row r="1006" spans="2:3" x14ac:dyDescent="0.3">
      <c r="B1006" t="s">
        <v>1977</v>
      </c>
      <c r="C1006">
        <v>3233559.4898907701</v>
      </c>
    </row>
    <row r="1007" spans="2:3" x14ac:dyDescent="0.3">
      <c r="B1007" t="s">
        <v>1978</v>
      </c>
      <c r="C1007">
        <v>23167.618405841131</v>
      </c>
    </row>
    <row r="1008" spans="2:3" x14ac:dyDescent="0.3">
      <c r="B1008" t="s">
        <v>1979</v>
      </c>
      <c r="C1008">
        <v>264585.06883481017</v>
      </c>
    </row>
    <row r="1009" spans="2:3" x14ac:dyDescent="0.3">
      <c r="B1009" t="s">
        <v>1980</v>
      </c>
      <c r="C1009">
        <v>531975.49336022115</v>
      </c>
    </row>
    <row r="1010" spans="2:3" x14ac:dyDescent="0.3">
      <c r="B1010" t="s">
        <v>1981</v>
      </c>
      <c r="C1010">
        <v>76953.510462657068</v>
      </c>
    </row>
    <row r="1011" spans="2:3" x14ac:dyDescent="0.3">
      <c r="B1011" t="s">
        <v>1982</v>
      </c>
      <c r="C1011">
        <v>450967.22482816532</v>
      </c>
    </row>
    <row r="1012" spans="2:3" x14ac:dyDescent="0.3">
      <c r="B1012" t="s">
        <v>1983</v>
      </c>
      <c r="C1012">
        <v>103646404.57503472</v>
      </c>
    </row>
    <row r="1013" spans="2:3" x14ac:dyDescent="0.3">
      <c r="B1013" t="s">
        <v>1984</v>
      </c>
      <c r="C1013">
        <v>1076831371.3316779</v>
      </c>
    </row>
    <row r="1014" spans="2:3" x14ac:dyDescent="0.3">
      <c r="B1014" t="s">
        <v>1985</v>
      </c>
      <c r="C1014">
        <v>393992306.67869037</v>
      </c>
    </row>
    <row r="1015" spans="2:3" x14ac:dyDescent="0.3">
      <c r="B1015" t="s">
        <v>1986</v>
      </c>
      <c r="C1015">
        <v>783153739.13644612</v>
      </c>
    </row>
    <row r="1016" spans="2:3" x14ac:dyDescent="0.3">
      <c r="B1016" t="s">
        <v>1987</v>
      </c>
      <c r="C1016">
        <v>3819702969.0473061</v>
      </c>
    </row>
    <row r="1017" spans="2:3" x14ac:dyDescent="0.3">
      <c r="B1017" t="s">
        <v>1988</v>
      </c>
      <c r="C1017">
        <v>394285501.39448434</v>
      </c>
    </row>
    <row r="1018" spans="2:3" x14ac:dyDescent="0.3">
      <c r="B1018" t="s">
        <v>1989</v>
      </c>
      <c r="C1018">
        <v>40318339.274007723</v>
      </c>
    </row>
    <row r="1019" spans="2:3" x14ac:dyDescent="0.3">
      <c r="B1019" t="s">
        <v>1990</v>
      </c>
      <c r="C1019">
        <v>208430093.66560867</v>
      </c>
    </row>
    <row r="1020" spans="2:3" x14ac:dyDescent="0.3">
      <c r="B1020" t="s">
        <v>1991</v>
      </c>
      <c r="C1020">
        <v>2349817182.2248769</v>
      </c>
    </row>
    <row r="1021" spans="2:3" x14ac:dyDescent="0.3">
      <c r="B1021" t="s">
        <v>1992</v>
      </c>
      <c r="C1021">
        <v>38668573.315058306</v>
      </c>
    </row>
    <row r="1022" spans="2:3" x14ac:dyDescent="0.3">
      <c r="B1022" t="s">
        <v>1993</v>
      </c>
      <c r="C1022">
        <v>445960128.78676105</v>
      </c>
    </row>
    <row r="1023" spans="2:3" x14ac:dyDescent="0.3">
      <c r="B1023" t="s">
        <v>1994</v>
      </c>
      <c r="C1023">
        <v>9041231281.4227867</v>
      </c>
    </row>
    <row r="1024" spans="2:3" x14ac:dyDescent="0.3">
      <c r="B1024" t="s">
        <v>1995</v>
      </c>
      <c r="C1024">
        <v>1195917121.6293473</v>
      </c>
    </row>
    <row r="1025" spans="2:3" x14ac:dyDescent="0.3">
      <c r="B1025" t="s">
        <v>1996</v>
      </c>
      <c r="C1025">
        <v>4665313549.3834333</v>
      </c>
    </row>
    <row r="1026" spans="2:3" x14ac:dyDescent="0.3">
      <c r="B1026" t="s">
        <v>1997</v>
      </c>
      <c r="C1026">
        <v>963623424.64293051</v>
      </c>
    </row>
    <row r="1027" spans="2:3" x14ac:dyDescent="0.3">
      <c r="B1027" t="s">
        <v>1998</v>
      </c>
      <c r="C1027">
        <v>1541421141.5591383</v>
      </c>
    </row>
    <row r="1028" spans="2:3" x14ac:dyDescent="0.3">
      <c r="B1028" t="s">
        <v>1999</v>
      </c>
      <c r="C1028">
        <v>917106373.87804425</v>
      </c>
    </row>
    <row r="1029" spans="2:3" x14ac:dyDescent="0.3">
      <c r="B1029" t="s">
        <v>2000</v>
      </c>
      <c r="C1029">
        <v>93106225.082494125</v>
      </c>
    </row>
    <row r="1030" spans="2:3" x14ac:dyDescent="0.3">
      <c r="B1030" t="s">
        <v>2001</v>
      </c>
      <c r="C1030">
        <v>1311495629.1773982</v>
      </c>
    </row>
    <row r="1031" spans="2:3" x14ac:dyDescent="0.3">
      <c r="B1031" t="s">
        <v>2002</v>
      </c>
      <c r="C1031">
        <v>1229417897.6992321</v>
      </c>
    </row>
    <row r="1032" spans="2:3" x14ac:dyDescent="0.3">
      <c r="B1032" t="s">
        <v>2003</v>
      </c>
      <c r="C1032">
        <v>157006417.5041464</v>
      </c>
    </row>
    <row r="1033" spans="2:3" x14ac:dyDescent="0.3">
      <c r="B1033" t="s">
        <v>2004</v>
      </c>
      <c r="C1033">
        <v>630016588.31044209</v>
      </c>
    </row>
    <row r="1034" spans="2:3" x14ac:dyDescent="0.3">
      <c r="B1034" t="s">
        <v>2005</v>
      </c>
      <c r="C1034">
        <v>634378101.19551003</v>
      </c>
    </row>
    <row r="1035" spans="2:3" x14ac:dyDescent="0.3">
      <c r="B1035" t="s">
        <v>2006</v>
      </c>
      <c r="C1035">
        <v>5418277252.2479277</v>
      </c>
    </row>
    <row r="1036" spans="2:3" x14ac:dyDescent="0.3">
      <c r="B1036" t="s">
        <v>2007</v>
      </c>
      <c r="C1036">
        <v>5650217.6487093261</v>
      </c>
    </row>
    <row r="1037" spans="2:3" x14ac:dyDescent="0.3">
      <c r="B1037" t="s">
        <v>2008</v>
      </c>
      <c r="C1037">
        <v>7326808273.833375</v>
      </c>
    </row>
    <row r="1038" spans="2:3" x14ac:dyDescent="0.3">
      <c r="B1038" t="s">
        <v>2009</v>
      </c>
      <c r="C1038">
        <v>1966199.196773527</v>
      </c>
    </row>
    <row r="1039" spans="2:3" x14ac:dyDescent="0.3">
      <c r="B1039" t="s">
        <v>2010</v>
      </c>
      <c r="C1039">
        <v>297248564.46524632</v>
      </c>
    </row>
    <row r="1040" spans="2:3" x14ac:dyDescent="0.3">
      <c r="B1040" t="s">
        <v>2011</v>
      </c>
      <c r="C1040">
        <v>4146317401.4743819</v>
      </c>
    </row>
    <row r="1041" spans="2:3" x14ac:dyDescent="0.3">
      <c r="B1041" t="s">
        <v>2012</v>
      </c>
      <c r="C1041">
        <v>53008319.421306252</v>
      </c>
    </row>
    <row r="1042" spans="2:3" x14ac:dyDescent="0.3">
      <c r="B1042" t="s">
        <v>2013</v>
      </c>
      <c r="C1042">
        <v>238447531.83067816</v>
      </c>
    </row>
    <row r="1043" spans="2:3" x14ac:dyDescent="0.3">
      <c r="B1043" t="s">
        <v>2014</v>
      </c>
      <c r="C1043">
        <v>2246217804.8458486</v>
      </c>
    </row>
    <row r="1044" spans="2:3" x14ac:dyDescent="0.3">
      <c r="B1044" t="s">
        <v>2015</v>
      </c>
      <c r="C1044">
        <v>4023108346.9288793</v>
      </c>
    </row>
    <row r="1045" spans="2:3" x14ac:dyDescent="0.3">
      <c r="B1045" t="s">
        <v>2016</v>
      </c>
      <c r="C1045">
        <v>446838761.90821177</v>
      </c>
    </row>
    <row r="1046" spans="2:3" x14ac:dyDescent="0.3">
      <c r="B1046" t="s">
        <v>2017</v>
      </c>
      <c r="C1046">
        <v>180212370.30290702</v>
      </c>
    </row>
    <row r="1047" spans="2:3" x14ac:dyDescent="0.3">
      <c r="B1047" t="s">
        <v>2018</v>
      </c>
      <c r="C1047">
        <v>389661648.64121097</v>
      </c>
    </row>
    <row r="1048" spans="2:3" x14ac:dyDescent="0.3">
      <c r="B1048" t="s">
        <v>2019</v>
      </c>
      <c r="C1048">
        <v>1038577067.9184207</v>
      </c>
    </row>
    <row r="1049" spans="2:3" x14ac:dyDescent="0.3">
      <c r="B1049" t="s">
        <v>2020</v>
      </c>
      <c r="C1049">
        <v>803561568.50176072</v>
      </c>
    </row>
    <row r="1050" spans="2:3" x14ac:dyDescent="0.3">
      <c r="B1050" t="s">
        <v>2021</v>
      </c>
      <c r="C1050">
        <v>258271592.02403811</v>
      </c>
    </row>
    <row r="1051" spans="2:3" x14ac:dyDescent="0.3">
      <c r="B1051" t="s">
        <v>2022</v>
      </c>
      <c r="C1051">
        <v>950048242.02132094</v>
      </c>
    </row>
    <row r="1052" spans="2:3" x14ac:dyDescent="0.3">
      <c r="B1052" t="s">
        <v>2023</v>
      </c>
      <c r="C1052">
        <v>659528234.15812242</v>
      </c>
    </row>
    <row r="1053" spans="2:3" x14ac:dyDescent="0.3">
      <c r="B1053" t="s">
        <v>2024</v>
      </c>
      <c r="C1053">
        <v>0</v>
      </c>
    </row>
    <row r="1054" spans="2:3" x14ac:dyDescent="0.3">
      <c r="B1054" t="s">
        <v>2025</v>
      </c>
      <c r="C1054">
        <v>32413901.635249134</v>
      </c>
    </row>
    <row r="1055" spans="2:3" x14ac:dyDescent="0.3">
      <c r="B1055" t="s">
        <v>2026</v>
      </c>
      <c r="C1055">
        <v>0</v>
      </c>
    </row>
    <row r="1056" spans="2:3" x14ac:dyDescent="0.3">
      <c r="B1056" t="s">
        <v>2027</v>
      </c>
      <c r="C1056">
        <v>133710794.48670386</v>
      </c>
    </row>
    <row r="1057" spans="2:3" x14ac:dyDescent="0.3">
      <c r="B1057" t="s">
        <v>2028</v>
      </c>
      <c r="C1057">
        <v>391908182.78193957</v>
      </c>
    </row>
    <row r="1058" spans="2:3" x14ac:dyDescent="0.3">
      <c r="B1058" t="s">
        <v>2029</v>
      </c>
      <c r="C1058">
        <v>87227455.120502695</v>
      </c>
    </row>
    <row r="1059" spans="2:3" x14ac:dyDescent="0.3">
      <c r="B1059" t="s">
        <v>2030</v>
      </c>
      <c r="C1059">
        <v>0</v>
      </c>
    </row>
    <row r="1060" spans="2:3" x14ac:dyDescent="0.3">
      <c r="B1060" t="s">
        <v>2031</v>
      </c>
      <c r="C1060">
        <v>81265629.437146395</v>
      </c>
    </row>
    <row r="1061" spans="2:3" x14ac:dyDescent="0.3">
      <c r="B1061" t="s">
        <v>2032</v>
      </c>
      <c r="C1061">
        <v>8569201.0927628577</v>
      </c>
    </row>
    <row r="1062" spans="2:3" x14ac:dyDescent="0.3">
      <c r="B1062" t="s">
        <v>2033</v>
      </c>
      <c r="C1062">
        <v>62828577.579531223</v>
      </c>
    </row>
    <row r="1063" spans="2:3" x14ac:dyDescent="0.3">
      <c r="B1063" t="s">
        <v>2034</v>
      </c>
      <c r="C1063">
        <v>0</v>
      </c>
    </row>
    <row r="1064" spans="2:3" x14ac:dyDescent="0.3">
      <c r="B1064" t="s">
        <v>2035</v>
      </c>
      <c r="C1064">
        <v>8569201.0927628577</v>
      </c>
    </row>
    <row r="1065" spans="2:3" x14ac:dyDescent="0.3">
      <c r="B1065" t="s">
        <v>2036</v>
      </c>
      <c r="C1065">
        <v>9057155770.4097958</v>
      </c>
    </row>
    <row r="1066" spans="2:3" x14ac:dyDescent="0.3">
      <c r="B1066" t="s">
        <v>2037</v>
      </c>
      <c r="C1066">
        <v>16623901415.045275</v>
      </c>
    </row>
    <row r="1067" spans="2:3" x14ac:dyDescent="0.3">
      <c r="B1067" t="s">
        <v>2038</v>
      </c>
      <c r="C1067">
        <v>361413592.94647825</v>
      </c>
    </row>
    <row r="1068" spans="2:3" x14ac:dyDescent="0.3">
      <c r="B1068" t="s">
        <v>2039</v>
      </c>
      <c r="C1068">
        <v>16334110691.97937</v>
      </c>
    </row>
    <row r="1069" spans="2:3" x14ac:dyDescent="0.3">
      <c r="B1069" t="s">
        <v>2040</v>
      </c>
      <c r="C1069">
        <v>2935231801.5093951</v>
      </c>
    </row>
    <row r="1070" spans="2:3" x14ac:dyDescent="0.3">
      <c r="B1070" t="s">
        <v>2041</v>
      </c>
      <c r="C1070">
        <v>6787393349.5991764</v>
      </c>
    </row>
    <row r="1071" spans="2:3" x14ac:dyDescent="0.3">
      <c r="B1071" t="s">
        <v>2042</v>
      </c>
      <c r="C1071">
        <v>1691880263.6860275</v>
      </c>
    </row>
    <row r="1072" spans="2:3" x14ac:dyDescent="0.3">
      <c r="B1072" t="s">
        <v>2043</v>
      </c>
      <c r="C1072">
        <v>2238874817.0200801</v>
      </c>
    </row>
    <row r="1073" spans="2:3" x14ac:dyDescent="0.3">
      <c r="B1073" t="s">
        <v>2044</v>
      </c>
      <c r="C1073">
        <v>3077822336.165225</v>
      </c>
    </row>
    <row r="1074" spans="2:3" x14ac:dyDescent="0.3">
      <c r="B1074" t="s">
        <v>2045</v>
      </c>
      <c r="C1074">
        <v>1212371753.8951955</v>
      </c>
    </row>
    <row r="1075" spans="2:3" x14ac:dyDescent="0.3">
      <c r="B1075" t="s">
        <v>2046</v>
      </c>
      <c r="C1075">
        <v>1057652533.571481</v>
      </c>
    </row>
    <row r="1076" spans="2:3" x14ac:dyDescent="0.3">
      <c r="B1076" t="s">
        <v>2047</v>
      </c>
      <c r="C1076">
        <v>1010422976.4576478</v>
      </c>
    </row>
    <row r="1077" spans="2:3" x14ac:dyDescent="0.3">
      <c r="B1077" t="s">
        <v>2048</v>
      </c>
      <c r="C1077">
        <v>832492486.70468962</v>
      </c>
    </row>
    <row r="1078" spans="2:3" x14ac:dyDescent="0.3">
      <c r="B1078" t="s">
        <v>2049</v>
      </c>
      <c r="C1078">
        <v>906.02646955571061</v>
      </c>
    </row>
    <row r="1079" spans="2:3" x14ac:dyDescent="0.3">
      <c r="B1079" t="s">
        <v>2050</v>
      </c>
      <c r="C1079">
        <v>3513140.8741480871</v>
      </c>
    </row>
    <row r="1080" spans="2:3" x14ac:dyDescent="0.3">
      <c r="B1080" t="s">
        <v>2051</v>
      </c>
      <c r="C1080">
        <v>611807822.96381795</v>
      </c>
    </row>
    <row r="1081" spans="2:3" x14ac:dyDescent="0.3">
      <c r="B1081" t="s">
        <v>2052</v>
      </c>
      <c r="C1081">
        <v>88453560.110912964</v>
      </c>
    </row>
    <row r="1082" spans="2:3" x14ac:dyDescent="0.3">
      <c r="B1082" t="s">
        <v>2053</v>
      </c>
      <c r="C1082">
        <v>354872609.33433104</v>
      </c>
    </row>
    <row r="1083" spans="2:3" x14ac:dyDescent="0.3">
      <c r="B1083" t="s">
        <v>2054</v>
      </c>
      <c r="C1083">
        <v>649188.08055308973</v>
      </c>
    </row>
    <row r="1084" spans="2:3" x14ac:dyDescent="0.3">
      <c r="B1084" t="s">
        <v>2055</v>
      </c>
      <c r="C1084">
        <v>0</v>
      </c>
    </row>
    <row r="1085" spans="2:3" x14ac:dyDescent="0.3">
      <c r="B1085" t="s">
        <v>2056</v>
      </c>
      <c r="C1085">
        <v>0</v>
      </c>
    </row>
    <row r="1086" spans="2:3" x14ac:dyDescent="0.3">
      <c r="B1086" t="s">
        <v>2057</v>
      </c>
      <c r="C1086">
        <v>614.54562619905062</v>
      </c>
    </row>
    <row r="1087" spans="2:3" x14ac:dyDescent="0.3">
      <c r="B1087" t="s">
        <v>2058</v>
      </c>
      <c r="C1087">
        <v>627.34635446574976</v>
      </c>
    </row>
    <row r="1088" spans="2:3" x14ac:dyDescent="0.3">
      <c r="B1088" t="s">
        <v>2059</v>
      </c>
      <c r="C1088">
        <v>493481664.30676419</v>
      </c>
    </row>
    <row r="1089" spans="2:3" x14ac:dyDescent="0.3">
      <c r="B1089" t="s">
        <v>2060</v>
      </c>
      <c r="C1089">
        <v>2198381472.6104646</v>
      </c>
    </row>
    <row r="1090" spans="2:3" x14ac:dyDescent="0.3">
      <c r="B1090" t="s">
        <v>2061</v>
      </c>
      <c r="C1090">
        <v>2815234390.8442369</v>
      </c>
    </row>
    <row r="1091" spans="2:3" x14ac:dyDescent="0.3">
      <c r="B1091" t="s">
        <v>2062</v>
      </c>
      <c r="C1091">
        <v>1129621309.0663977</v>
      </c>
    </row>
    <row r="1092" spans="2:3" x14ac:dyDescent="0.3">
      <c r="B1092" t="s">
        <v>2063</v>
      </c>
      <c r="C1092">
        <v>825954882.68770182</v>
      </c>
    </row>
    <row r="1093" spans="2:3" x14ac:dyDescent="0.3">
      <c r="B1093" t="s">
        <v>2064</v>
      </c>
      <c r="C1093">
        <v>37430389995.733429</v>
      </c>
    </row>
    <row r="1094" spans="2:3" x14ac:dyDescent="0.3">
      <c r="B1094" t="s">
        <v>2065</v>
      </c>
      <c r="C1094">
        <v>0</v>
      </c>
    </row>
    <row r="1095" spans="2:3" x14ac:dyDescent="0.3">
      <c r="B1095" t="s">
        <v>2066</v>
      </c>
      <c r="C1095">
        <v>2440714837.3259454</v>
      </c>
    </row>
    <row r="1096" spans="2:3" x14ac:dyDescent="0.3">
      <c r="B1096" t="s">
        <v>2067</v>
      </c>
      <c r="C1096">
        <v>26094516.218603916</v>
      </c>
    </row>
    <row r="1097" spans="2:3" x14ac:dyDescent="0.3">
      <c r="B1097" t="s">
        <v>2068</v>
      </c>
      <c r="C1097">
        <v>22506765386.215889</v>
      </c>
    </row>
    <row r="1098" spans="2:3" x14ac:dyDescent="0.3">
      <c r="B1098" t="s">
        <v>2069</v>
      </c>
      <c r="C1098">
        <v>8457807430.6147842</v>
      </c>
    </row>
    <row r="1099" spans="2:3" x14ac:dyDescent="0.3">
      <c r="B1099" t="s">
        <v>2070</v>
      </c>
      <c r="C1099">
        <v>14536638912.488821</v>
      </c>
    </row>
    <row r="1100" spans="2:3" x14ac:dyDescent="0.3">
      <c r="B1100" t="s">
        <v>2071</v>
      </c>
      <c r="C1100">
        <v>1154215713.393806</v>
      </c>
    </row>
    <row r="1101" spans="2:3" x14ac:dyDescent="0.3">
      <c r="B1101" t="s">
        <v>2072</v>
      </c>
      <c r="C1101">
        <v>18984880970.637917</v>
      </c>
    </row>
    <row r="1102" spans="2:3" x14ac:dyDescent="0.3">
      <c r="B1102" t="s">
        <v>2073</v>
      </c>
      <c r="C1102">
        <v>938129127.90204728</v>
      </c>
    </row>
    <row r="1103" spans="2:3" x14ac:dyDescent="0.3">
      <c r="B1103" t="s">
        <v>2074</v>
      </c>
      <c r="C1103">
        <v>11031681744.261673</v>
      </c>
    </row>
    <row r="1104" spans="2:3" x14ac:dyDescent="0.3">
      <c r="B1104" t="s">
        <v>2075</v>
      </c>
      <c r="C1104">
        <v>1824786125.8753204</v>
      </c>
    </row>
    <row r="1105" spans="2:3" x14ac:dyDescent="0.3">
      <c r="B1105" t="s">
        <v>2076</v>
      </c>
      <c r="C1105">
        <v>4391361684.1926146</v>
      </c>
    </row>
    <row r="1106" spans="2:3" x14ac:dyDescent="0.3">
      <c r="B1106" t="s">
        <v>2077</v>
      </c>
      <c r="C1106">
        <v>11964740682.291073</v>
      </c>
    </row>
    <row r="1107" spans="2:3" x14ac:dyDescent="0.3">
      <c r="B1107" t="s">
        <v>2078</v>
      </c>
      <c r="C1107">
        <v>18348222993.775784</v>
      </c>
    </row>
    <row r="1108" spans="2:3" x14ac:dyDescent="0.3">
      <c r="B1108" t="s">
        <v>2079</v>
      </c>
      <c r="C1108">
        <v>18243107178.40601</v>
      </c>
    </row>
    <row r="1109" spans="2:3" x14ac:dyDescent="0.3">
      <c r="B1109" t="s">
        <v>2080</v>
      </c>
      <c r="C1109">
        <v>5766847892.5335045</v>
      </c>
    </row>
    <row r="1110" spans="2:3" x14ac:dyDescent="0.3">
      <c r="B1110" t="s">
        <v>2081</v>
      </c>
      <c r="C1110">
        <v>2075394106.3285074</v>
      </c>
    </row>
    <row r="1111" spans="2:3" x14ac:dyDescent="0.3">
      <c r="B1111" t="s">
        <v>2082</v>
      </c>
      <c r="C1111">
        <v>39418019343.154312</v>
      </c>
    </row>
    <row r="1112" spans="2:3" x14ac:dyDescent="0.3">
      <c r="B1112" t="s">
        <v>2083</v>
      </c>
      <c r="C1112">
        <v>3334004240.0469036</v>
      </c>
    </row>
    <row r="1113" spans="2:3" x14ac:dyDescent="0.3">
      <c r="B1113" t="s">
        <v>2084</v>
      </c>
      <c r="C1113">
        <v>13515538316.730085</v>
      </c>
    </row>
    <row r="1114" spans="2:3" x14ac:dyDescent="0.3">
      <c r="B1114" t="s">
        <v>2085</v>
      </c>
      <c r="C1114">
        <v>2995488225.5848718</v>
      </c>
    </row>
    <row r="1115" spans="2:3" x14ac:dyDescent="0.3">
      <c r="B1115" t="s">
        <v>2086</v>
      </c>
      <c r="C1115">
        <v>33655453542.712704</v>
      </c>
    </row>
    <row r="1116" spans="2:3" x14ac:dyDescent="0.3">
      <c r="B1116" t="s">
        <v>2087</v>
      </c>
      <c r="C1116">
        <v>29123463624.078011</v>
      </c>
    </row>
    <row r="1117" spans="2:3" x14ac:dyDescent="0.3">
      <c r="B1117" t="s">
        <v>2088</v>
      </c>
      <c r="C1117">
        <v>22808437991.386436</v>
      </c>
    </row>
    <row r="1118" spans="2:3" x14ac:dyDescent="0.3">
      <c r="B1118" t="s">
        <v>2089</v>
      </c>
      <c r="C1118">
        <v>55980409674.108627</v>
      </c>
    </row>
    <row r="1119" spans="2:3" x14ac:dyDescent="0.3">
      <c r="B1119" t="s">
        <v>2090</v>
      </c>
      <c r="C1119">
        <v>1056679671.3076491</v>
      </c>
    </row>
    <row r="1120" spans="2:3" x14ac:dyDescent="0.3">
      <c r="B1120" t="s">
        <v>2091</v>
      </c>
      <c r="C1120">
        <v>1055917289.4754565</v>
      </c>
    </row>
    <row r="1121" spans="2:3" x14ac:dyDescent="0.3">
      <c r="B1121" t="s">
        <v>2092</v>
      </c>
      <c r="C1121">
        <v>247600263.47852123</v>
      </c>
    </row>
    <row r="1122" spans="2:3" x14ac:dyDescent="0.3">
      <c r="B1122" t="s">
        <v>2093</v>
      </c>
      <c r="C1122">
        <v>204151360.68644047</v>
      </c>
    </row>
    <row r="1123" spans="2:3" x14ac:dyDescent="0.3">
      <c r="B1123" t="s">
        <v>2094</v>
      </c>
      <c r="C1123">
        <v>249097147.94952515</v>
      </c>
    </row>
    <row r="1124" spans="2:3" x14ac:dyDescent="0.3">
      <c r="B1124" t="s">
        <v>2095</v>
      </c>
      <c r="C1124">
        <v>296887223.1422407</v>
      </c>
    </row>
    <row r="1125" spans="2:3" x14ac:dyDescent="0.3">
      <c r="B1125" t="s">
        <v>2096</v>
      </c>
      <c r="C1125">
        <v>453309333.87627143</v>
      </c>
    </row>
    <row r="1126" spans="2:3" x14ac:dyDescent="0.3">
      <c r="B1126" t="s">
        <v>2097</v>
      </c>
      <c r="C1126">
        <v>50487624.653133996</v>
      </c>
    </row>
    <row r="1127" spans="2:3" x14ac:dyDescent="0.3">
      <c r="B1127" t="s">
        <v>2098</v>
      </c>
      <c r="C1127">
        <v>11690955.596561532</v>
      </c>
    </row>
    <row r="1128" spans="2:3" x14ac:dyDescent="0.3">
      <c r="B1128" t="s">
        <v>2099</v>
      </c>
      <c r="C1128">
        <v>557530496.29167175</v>
      </c>
    </row>
    <row r="1129" spans="2:3" x14ac:dyDescent="0.3">
      <c r="B1129" t="s">
        <v>2100</v>
      </c>
      <c r="C1129">
        <v>57980474.85362301</v>
      </c>
    </row>
    <row r="1130" spans="2:3" x14ac:dyDescent="0.3">
      <c r="B1130" t="s">
        <v>2101</v>
      </c>
      <c r="C1130">
        <v>4579382.9061409645</v>
      </c>
    </row>
    <row r="1131" spans="2:3" x14ac:dyDescent="0.3">
      <c r="B1131" t="s">
        <v>2102</v>
      </c>
      <c r="C1131">
        <v>119481862.16846041</v>
      </c>
    </row>
    <row r="1132" spans="2:3" x14ac:dyDescent="0.3">
      <c r="B1132" t="s">
        <v>2103</v>
      </c>
      <c r="C1132">
        <v>237826291.21639833</v>
      </c>
    </row>
    <row r="1133" spans="2:3" x14ac:dyDescent="0.3">
      <c r="B1133" t="s">
        <v>2104</v>
      </c>
      <c r="C1133">
        <v>15710135.791891458</v>
      </c>
    </row>
    <row r="1134" spans="2:3" x14ac:dyDescent="0.3">
      <c r="B1134" t="s">
        <v>2105</v>
      </c>
      <c r="C1134">
        <v>12883922.892517569</v>
      </c>
    </row>
    <row r="1135" spans="2:3" x14ac:dyDescent="0.3">
      <c r="B1135" t="s">
        <v>2106</v>
      </c>
      <c r="C1135">
        <v>6338887.3311272953</v>
      </c>
    </row>
    <row r="1136" spans="2:3" x14ac:dyDescent="0.3">
      <c r="B1136" t="s">
        <v>2107</v>
      </c>
      <c r="C1136">
        <v>353024255.76326334</v>
      </c>
    </row>
    <row r="1137" spans="2:3" x14ac:dyDescent="0.3">
      <c r="B1137" t="s">
        <v>2108</v>
      </c>
      <c r="C1137">
        <v>6543296.8481848678</v>
      </c>
    </row>
    <row r="1138" spans="2:3" x14ac:dyDescent="0.3">
      <c r="B1138" t="s">
        <v>2109</v>
      </c>
      <c r="C1138">
        <v>7078795.6772359703</v>
      </c>
    </row>
    <row r="1139" spans="2:3" x14ac:dyDescent="0.3">
      <c r="B1139" t="s">
        <v>2110</v>
      </c>
      <c r="C1139">
        <v>9505072779.7692146</v>
      </c>
    </row>
    <row r="1140" spans="2:3" x14ac:dyDescent="0.3">
      <c r="B1140" t="s">
        <v>2111</v>
      </c>
      <c r="C1140">
        <v>10367398165.516665</v>
      </c>
    </row>
    <row r="1141" spans="2:3" x14ac:dyDescent="0.3">
      <c r="B1141" t="s">
        <v>2112</v>
      </c>
      <c r="C1141">
        <v>2266491777.2130947</v>
      </c>
    </row>
    <row r="1142" spans="2:3" x14ac:dyDescent="0.3">
      <c r="B1142" t="s">
        <v>2113</v>
      </c>
      <c r="C1142">
        <v>2303330066.2851052</v>
      </c>
    </row>
    <row r="1143" spans="2:3" x14ac:dyDescent="0.3">
      <c r="B1143" t="s">
        <v>2114</v>
      </c>
      <c r="C1143">
        <v>448.13007522688349</v>
      </c>
    </row>
    <row r="1144" spans="2:3" x14ac:dyDescent="0.3">
      <c r="B1144" t="s">
        <v>2115</v>
      </c>
      <c r="C1144">
        <v>763968.8023919923</v>
      </c>
    </row>
    <row r="1145" spans="2:3" x14ac:dyDescent="0.3">
      <c r="B1145" t="s">
        <v>2116</v>
      </c>
      <c r="C1145">
        <v>98770558.634720847</v>
      </c>
    </row>
    <row r="1146" spans="2:3" x14ac:dyDescent="0.3">
      <c r="B1146" t="s">
        <v>2117</v>
      </c>
      <c r="C1146">
        <v>113711120.0955461</v>
      </c>
    </row>
    <row r="1147" spans="2:3" x14ac:dyDescent="0.3">
      <c r="B1147" t="s">
        <v>2118</v>
      </c>
      <c r="C1147">
        <v>110392719.73311581</v>
      </c>
    </row>
    <row r="1148" spans="2:3" x14ac:dyDescent="0.3">
      <c r="B1148" t="s">
        <v>2119</v>
      </c>
      <c r="C1148">
        <v>89933743.318494961</v>
      </c>
    </row>
    <row r="1149" spans="2:3" x14ac:dyDescent="0.3">
      <c r="B1149" t="s">
        <v>2120</v>
      </c>
      <c r="C1149">
        <v>802157.89498046064</v>
      </c>
    </row>
    <row r="1150" spans="2:3" x14ac:dyDescent="0.3">
      <c r="B1150" t="s">
        <v>2121</v>
      </c>
      <c r="C1150">
        <v>79923.649361495278</v>
      </c>
    </row>
    <row r="1151" spans="2:3" x14ac:dyDescent="0.3">
      <c r="B1151" t="s">
        <v>2122</v>
      </c>
      <c r="C1151">
        <v>59934198.073128611</v>
      </c>
    </row>
    <row r="1152" spans="2:3" x14ac:dyDescent="0.3">
      <c r="B1152" t="s">
        <v>2123</v>
      </c>
      <c r="C1152">
        <v>46425009.634742089</v>
      </c>
    </row>
    <row r="1153" spans="2:3" x14ac:dyDescent="0.3">
      <c r="B1153" t="s">
        <v>2124</v>
      </c>
      <c r="C1153">
        <v>125104929.9437799</v>
      </c>
    </row>
    <row r="1154" spans="2:3" x14ac:dyDescent="0.3">
      <c r="B1154" t="s">
        <v>2125</v>
      </c>
      <c r="C1154">
        <v>53523670.848046869</v>
      </c>
    </row>
    <row r="1155" spans="2:3" x14ac:dyDescent="0.3">
      <c r="B1155" t="s">
        <v>2126</v>
      </c>
      <c r="C1155">
        <v>4061449.5166886579</v>
      </c>
    </row>
    <row r="1156" spans="2:3" x14ac:dyDescent="0.3">
      <c r="B1156" t="s">
        <v>2127</v>
      </c>
      <c r="C1156">
        <v>5305421.235228885</v>
      </c>
    </row>
    <row r="1157" spans="2:3" x14ac:dyDescent="0.3">
      <c r="B1157" t="s">
        <v>2128</v>
      </c>
      <c r="C1157">
        <v>296100312.73852384</v>
      </c>
    </row>
    <row r="1158" spans="2:3" x14ac:dyDescent="0.3">
      <c r="B1158" t="s">
        <v>2129</v>
      </c>
      <c r="C1158">
        <v>322381.66197107878</v>
      </c>
    </row>
    <row r="1159" spans="2:3" x14ac:dyDescent="0.3">
      <c r="B1159" t="s">
        <v>2130</v>
      </c>
      <c r="C1159">
        <v>763968.8023919923</v>
      </c>
    </row>
    <row r="1160" spans="2:3" x14ac:dyDescent="0.3">
      <c r="B1160" t="s">
        <v>2131</v>
      </c>
      <c r="C1160">
        <v>763968.8023919923</v>
      </c>
    </row>
    <row r="1161" spans="2:3" x14ac:dyDescent="0.3">
      <c r="B1161" t="s">
        <v>2132</v>
      </c>
      <c r="C1161">
        <v>467811004.23771185</v>
      </c>
    </row>
    <row r="1162" spans="2:3" x14ac:dyDescent="0.3">
      <c r="B1162" t="s">
        <v>2133</v>
      </c>
      <c r="C1162">
        <v>69299516.001686305</v>
      </c>
    </row>
    <row r="1163" spans="2:3" x14ac:dyDescent="0.3">
      <c r="B1163" t="s">
        <v>2134</v>
      </c>
      <c r="C1163">
        <v>202606739.0239425</v>
      </c>
    </row>
    <row r="1164" spans="2:3" x14ac:dyDescent="0.3">
      <c r="B1164" t="s">
        <v>2135</v>
      </c>
      <c r="C1164">
        <v>328472.07513880264</v>
      </c>
    </row>
    <row r="1165" spans="2:3" x14ac:dyDescent="0.3">
      <c r="B1165" t="s">
        <v>2136</v>
      </c>
      <c r="C1165">
        <v>328472.07513880264</v>
      </c>
    </row>
    <row r="1166" spans="2:3" x14ac:dyDescent="0.3">
      <c r="B1166" t="s">
        <v>2137</v>
      </c>
      <c r="C1166">
        <v>80492078.067141235</v>
      </c>
    </row>
    <row r="1167" spans="2:3" x14ac:dyDescent="0.3">
      <c r="B1167" t="s">
        <v>2138</v>
      </c>
      <c r="C1167">
        <v>0</v>
      </c>
    </row>
    <row r="1168" spans="2:3" x14ac:dyDescent="0.3">
      <c r="B1168" t="s">
        <v>2139</v>
      </c>
      <c r="C1168">
        <v>311557.37375954411</v>
      </c>
    </row>
    <row r="1169" spans="2:3" x14ac:dyDescent="0.3">
      <c r="B1169" t="s">
        <v>2140</v>
      </c>
      <c r="C1169">
        <v>751.00419237367066</v>
      </c>
    </row>
    <row r="1170" spans="2:3" x14ac:dyDescent="0.3">
      <c r="B1170" t="s">
        <v>2141</v>
      </c>
      <c r="C1170">
        <v>310843.18097657018</v>
      </c>
    </row>
    <row r="1171" spans="2:3" x14ac:dyDescent="0.3">
      <c r="B1171" t="s">
        <v>2142</v>
      </c>
      <c r="C1171">
        <v>311557.37375954411</v>
      </c>
    </row>
    <row r="1172" spans="2:3" x14ac:dyDescent="0.3">
      <c r="B1172" t="s">
        <v>2143</v>
      </c>
      <c r="C1172">
        <v>311557.37375954411</v>
      </c>
    </row>
    <row r="1173" spans="2:3" x14ac:dyDescent="0.3">
      <c r="B1173" t="s">
        <v>2144</v>
      </c>
      <c r="C1173">
        <v>311557.37375954411</v>
      </c>
    </row>
    <row r="1174" spans="2:3" x14ac:dyDescent="0.3">
      <c r="B1174" t="s">
        <v>2145</v>
      </c>
      <c r="C1174">
        <v>311557.37375954411</v>
      </c>
    </row>
    <row r="1175" spans="2:3" x14ac:dyDescent="0.3">
      <c r="B1175" t="s">
        <v>2146</v>
      </c>
      <c r="C1175">
        <v>283848624.937325</v>
      </c>
    </row>
    <row r="1176" spans="2:3" x14ac:dyDescent="0.3">
      <c r="B1176" t="s">
        <v>2147</v>
      </c>
      <c r="C1176">
        <v>43540922.35064061</v>
      </c>
    </row>
    <row r="1177" spans="2:3" x14ac:dyDescent="0.3">
      <c r="B1177" t="s">
        <v>2148</v>
      </c>
      <c r="C1177">
        <v>26948355.181320418</v>
      </c>
    </row>
    <row r="1178" spans="2:3" x14ac:dyDescent="0.3">
      <c r="B1178" t="s">
        <v>2149</v>
      </c>
      <c r="C1178">
        <v>48859337.575726166</v>
      </c>
    </row>
    <row r="1179" spans="2:3" x14ac:dyDescent="0.3">
      <c r="B1179" t="s">
        <v>2150</v>
      </c>
      <c r="C1179">
        <v>89325747.908222944</v>
      </c>
    </row>
    <row r="1180" spans="2:3" x14ac:dyDescent="0.3">
      <c r="B1180" t="s">
        <v>2151</v>
      </c>
      <c r="C1180">
        <v>45694693.964150272</v>
      </c>
    </row>
    <row r="1181" spans="2:3" x14ac:dyDescent="0.3">
      <c r="B1181" t="s">
        <v>2152</v>
      </c>
      <c r="C1181">
        <v>5971219.9677645117</v>
      </c>
    </row>
    <row r="1182" spans="2:3" x14ac:dyDescent="0.3">
      <c r="B1182" t="s">
        <v>2153</v>
      </c>
      <c r="C1182">
        <v>7711865.3994642198</v>
      </c>
    </row>
    <row r="1183" spans="2:3" x14ac:dyDescent="0.3">
      <c r="B1183" t="s">
        <v>2154</v>
      </c>
      <c r="C1183">
        <v>609472207.64813364</v>
      </c>
    </row>
    <row r="1184" spans="2:3" x14ac:dyDescent="0.3">
      <c r="B1184" t="s">
        <v>2155</v>
      </c>
      <c r="C1184">
        <v>376832.28063182748</v>
      </c>
    </row>
    <row r="1185" spans="2:3" x14ac:dyDescent="0.3">
      <c r="B1185" t="s">
        <v>2156</v>
      </c>
      <c r="C1185">
        <v>11836618.892441157</v>
      </c>
    </row>
    <row r="1186" spans="2:3" x14ac:dyDescent="0.3">
      <c r="B1186" t="s">
        <v>2157</v>
      </c>
      <c r="C1186">
        <v>460488196.03516608</v>
      </c>
    </row>
    <row r="1187" spans="2:3" x14ac:dyDescent="0.3">
      <c r="B1187" t="s">
        <v>2158</v>
      </c>
      <c r="C1187">
        <v>307674334.65058857</v>
      </c>
    </row>
    <row r="1188" spans="2:3" x14ac:dyDescent="0.3">
      <c r="B1188" t="s">
        <v>2159</v>
      </c>
      <c r="C1188">
        <v>181248884.31578431</v>
      </c>
    </row>
    <row r="1189" spans="2:3" x14ac:dyDescent="0.3">
      <c r="B1189" t="s">
        <v>2160</v>
      </c>
      <c r="C1189">
        <v>0</v>
      </c>
    </row>
    <row r="1190" spans="2:3" x14ac:dyDescent="0.3">
      <c r="B1190" t="s">
        <v>2161</v>
      </c>
      <c r="C1190">
        <v>347608576.66376424</v>
      </c>
    </row>
    <row r="1191" spans="2:3" x14ac:dyDescent="0.3">
      <c r="B1191" t="s">
        <v>2162</v>
      </c>
      <c r="C1191">
        <v>282268820.3804934</v>
      </c>
    </row>
    <row r="1192" spans="2:3" x14ac:dyDescent="0.3">
      <c r="B1192" t="s">
        <v>2163</v>
      </c>
      <c r="C1192">
        <v>41766381.543087043</v>
      </c>
    </row>
    <row r="1193" spans="2:3" x14ac:dyDescent="0.3">
      <c r="B1193" t="s">
        <v>2164</v>
      </c>
      <c r="C1193">
        <v>913656755.02860713</v>
      </c>
    </row>
    <row r="1194" spans="2:3" x14ac:dyDescent="0.3">
      <c r="B1194" t="s">
        <v>2165</v>
      </c>
      <c r="C1194">
        <v>518735753.54331344</v>
      </c>
    </row>
    <row r="1195" spans="2:3" x14ac:dyDescent="0.3">
      <c r="B1195" t="s">
        <v>2166</v>
      </c>
      <c r="C1195">
        <v>57196931.309939802</v>
      </c>
    </row>
    <row r="1196" spans="2:3" x14ac:dyDescent="0.3">
      <c r="B1196" t="s">
        <v>2167</v>
      </c>
      <c r="C1196">
        <v>3231669.8485157373</v>
      </c>
    </row>
    <row r="1197" spans="2:3" x14ac:dyDescent="0.3">
      <c r="B1197" t="s">
        <v>2168</v>
      </c>
      <c r="C1197">
        <v>179803249.58145261</v>
      </c>
    </row>
    <row r="1198" spans="2:3" x14ac:dyDescent="0.3">
      <c r="B1198" t="s">
        <v>2169</v>
      </c>
      <c r="C1198">
        <v>442027782.10574895</v>
      </c>
    </row>
    <row r="1199" spans="2:3" x14ac:dyDescent="0.3">
      <c r="B1199" t="s">
        <v>2170</v>
      </c>
      <c r="C1199">
        <v>4979334.945961155</v>
      </c>
    </row>
    <row r="1200" spans="2:3" x14ac:dyDescent="0.3">
      <c r="B1200" t="s">
        <v>2171</v>
      </c>
      <c r="C1200">
        <v>215078618.60866746</v>
      </c>
    </row>
    <row r="1201" spans="2:3" x14ac:dyDescent="0.3">
      <c r="B1201" t="s">
        <v>2172</v>
      </c>
      <c r="C1201">
        <v>192139.35891149414</v>
      </c>
    </row>
    <row r="1202" spans="2:3" x14ac:dyDescent="0.3">
      <c r="B1202" t="s">
        <v>2173</v>
      </c>
      <c r="C1202">
        <v>17498590.631397825</v>
      </c>
    </row>
    <row r="1203" spans="2:3" x14ac:dyDescent="0.3">
      <c r="B1203" t="s">
        <v>2174</v>
      </c>
      <c r="C1203">
        <v>102043497.32866484</v>
      </c>
    </row>
    <row r="1204" spans="2:3" x14ac:dyDescent="0.3">
      <c r="B1204" t="s">
        <v>2175</v>
      </c>
      <c r="C1204">
        <v>2430616.1927958378</v>
      </c>
    </row>
    <row r="1205" spans="2:3" x14ac:dyDescent="0.3">
      <c r="B1205" t="s">
        <v>2176</v>
      </c>
      <c r="C1205">
        <v>124051895.04064915</v>
      </c>
    </row>
    <row r="1206" spans="2:3" x14ac:dyDescent="0.3">
      <c r="B1206" t="s">
        <v>2177</v>
      </c>
      <c r="C1206">
        <v>106829464.34184493</v>
      </c>
    </row>
    <row r="1207" spans="2:3" x14ac:dyDescent="0.3">
      <c r="B1207" t="s">
        <v>2178</v>
      </c>
      <c r="C1207">
        <v>388956408.56599796</v>
      </c>
    </row>
    <row r="1208" spans="2:3" x14ac:dyDescent="0.3">
      <c r="B1208" t="s">
        <v>2179</v>
      </c>
      <c r="C1208">
        <v>53767008.171409234</v>
      </c>
    </row>
    <row r="1209" spans="2:3" x14ac:dyDescent="0.3">
      <c r="B1209" t="s">
        <v>2180</v>
      </c>
      <c r="C1209">
        <v>3688861.2709567733</v>
      </c>
    </row>
    <row r="1210" spans="2:3" x14ac:dyDescent="0.3">
      <c r="B1210" t="s">
        <v>2181</v>
      </c>
      <c r="C1210">
        <v>3557306.4007821358</v>
      </c>
    </row>
    <row r="1211" spans="2:3" x14ac:dyDescent="0.3">
      <c r="B1211" t="s">
        <v>2182</v>
      </c>
      <c r="C1211">
        <v>3834306.5293155825</v>
      </c>
    </row>
    <row r="1212" spans="2:3" x14ac:dyDescent="0.3">
      <c r="B1212" t="s">
        <v>2183</v>
      </c>
      <c r="C1212">
        <v>193241661.95195997</v>
      </c>
    </row>
    <row r="1213" spans="2:3" x14ac:dyDescent="0.3">
      <c r="B1213" t="s">
        <v>2184</v>
      </c>
      <c r="C1213">
        <v>84817451.483168647</v>
      </c>
    </row>
    <row r="1214" spans="2:3" x14ac:dyDescent="0.3">
      <c r="B1214" t="s">
        <v>2185</v>
      </c>
      <c r="C1214">
        <v>27282797.489349004</v>
      </c>
    </row>
    <row r="1215" spans="2:3" x14ac:dyDescent="0.3">
      <c r="B1215" t="s">
        <v>2186</v>
      </c>
      <c r="C1215">
        <v>72969897.515884981</v>
      </c>
    </row>
    <row r="1216" spans="2:3" x14ac:dyDescent="0.3">
      <c r="B1216" t="s">
        <v>2187</v>
      </c>
      <c r="C1216">
        <v>0</v>
      </c>
    </row>
    <row r="1217" spans="2:3" x14ac:dyDescent="0.3">
      <c r="B1217" t="s">
        <v>2188</v>
      </c>
      <c r="C1217">
        <v>5278404.7158844229</v>
      </c>
    </row>
    <row r="1218" spans="2:3" x14ac:dyDescent="0.3">
      <c r="B1218" t="s">
        <v>2189</v>
      </c>
      <c r="C1218">
        <v>0</v>
      </c>
    </row>
    <row r="1219" spans="2:3" x14ac:dyDescent="0.3">
      <c r="B1219" t="s">
        <v>2190</v>
      </c>
      <c r="C1219">
        <v>13180459.916162867</v>
      </c>
    </row>
    <row r="1220" spans="2:3" x14ac:dyDescent="0.3">
      <c r="B1220" t="s">
        <v>2191</v>
      </c>
      <c r="C1220">
        <v>0</v>
      </c>
    </row>
    <row r="1221" spans="2:3" x14ac:dyDescent="0.3">
      <c r="B1221" t="s">
        <v>2192</v>
      </c>
      <c r="C1221">
        <v>4651311.3783914531</v>
      </c>
    </row>
    <row r="1222" spans="2:3" x14ac:dyDescent="0.3">
      <c r="B1222" t="s">
        <v>2193</v>
      </c>
      <c r="C1222">
        <v>1673642.7887835009</v>
      </c>
    </row>
    <row r="1223" spans="2:3" x14ac:dyDescent="0.3">
      <c r="B1223" t="s">
        <v>2194</v>
      </c>
      <c r="C1223">
        <v>8182556.3574876143</v>
      </c>
    </row>
    <row r="1224" spans="2:3" x14ac:dyDescent="0.3">
      <c r="B1224" t="s">
        <v>2195</v>
      </c>
      <c r="C1224">
        <v>0</v>
      </c>
    </row>
    <row r="1225" spans="2:3" x14ac:dyDescent="0.3">
      <c r="B1225" t="s">
        <v>2196</v>
      </c>
      <c r="C1225">
        <v>10176042.929752989</v>
      </c>
    </row>
    <row r="1226" spans="2:3" x14ac:dyDescent="0.3">
      <c r="B1226" t="s">
        <v>2197</v>
      </c>
      <c r="C1226">
        <v>0</v>
      </c>
    </row>
    <row r="1227" spans="2:3" x14ac:dyDescent="0.3">
      <c r="B1227" t="s">
        <v>2198</v>
      </c>
      <c r="C1227">
        <v>1255485.0236123721</v>
      </c>
    </row>
    <row r="1228" spans="2:3" x14ac:dyDescent="0.3">
      <c r="B1228" t="s">
        <v>2199</v>
      </c>
      <c r="C1228">
        <v>994922528.59152877</v>
      </c>
    </row>
    <row r="1229" spans="2:3" x14ac:dyDescent="0.3">
      <c r="B1229" t="s">
        <v>2200</v>
      </c>
      <c r="C1229">
        <v>365308197.25520724</v>
      </c>
    </row>
    <row r="1230" spans="2:3" x14ac:dyDescent="0.3">
      <c r="B1230" t="s">
        <v>2201</v>
      </c>
      <c r="C1230">
        <v>54380043.18575567</v>
      </c>
    </row>
    <row r="1231" spans="2:3" x14ac:dyDescent="0.3">
      <c r="B1231" t="s">
        <v>2202</v>
      </c>
      <c r="C1231">
        <v>950867439.8238312</v>
      </c>
    </row>
    <row r="1232" spans="2:3" x14ac:dyDescent="0.3">
      <c r="B1232" t="s">
        <v>2203</v>
      </c>
      <c r="C1232">
        <v>796952149.59819198</v>
      </c>
    </row>
    <row r="1233" spans="2:3" x14ac:dyDescent="0.3">
      <c r="B1233" t="s">
        <v>2204</v>
      </c>
      <c r="C1233">
        <v>211993366.26429614</v>
      </c>
    </row>
    <row r="1234" spans="2:3" x14ac:dyDescent="0.3">
      <c r="B1234" t="s">
        <v>2205</v>
      </c>
      <c r="C1234">
        <v>491665828.81541687</v>
      </c>
    </row>
    <row r="1235" spans="2:3" x14ac:dyDescent="0.3">
      <c r="B1235" t="s">
        <v>2206</v>
      </c>
      <c r="C1235">
        <v>101252053.00191928</v>
      </c>
    </row>
    <row r="1236" spans="2:3" x14ac:dyDescent="0.3">
      <c r="B1236" t="s">
        <v>2207</v>
      </c>
      <c r="C1236">
        <v>728934937.77602661</v>
      </c>
    </row>
    <row r="1237" spans="2:3" x14ac:dyDescent="0.3">
      <c r="B1237" t="s">
        <v>2208</v>
      </c>
      <c r="C1237">
        <v>19266549.160950325</v>
      </c>
    </row>
    <row r="1238" spans="2:3" x14ac:dyDescent="0.3">
      <c r="B1238" t="s">
        <v>2209</v>
      </c>
      <c r="C1238">
        <v>21120291.069283433</v>
      </c>
    </row>
    <row r="1239" spans="2:3" x14ac:dyDescent="0.3">
      <c r="B1239" t="s">
        <v>2210</v>
      </c>
      <c r="C1239">
        <v>567878521.61145449</v>
      </c>
    </row>
    <row r="1240" spans="2:3" x14ac:dyDescent="0.3">
      <c r="B1240" t="s">
        <v>2211</v>
      </c>
      <c r="C1240">
        <v>28150028.959719628</v>
      </c>
    </row>
    <row r="1241" spans="2:3" x14ac:dyDescent="0.3">
      <c r="B1241" t="s">
        <v>2212</v>
      </c>
      <c r="C1241">
        <v>0</v>
      </c>
    </row>
    <row r="1242" spans="2:3" x14ac:dyDescent="0.3">
      <c r="B1242" t="s">
        <v>2213</v>
      </c>
      <c r="C1242">
        <v>2412645.0881833644</v>
      </c>
    </row>
    <row r="1243" spans="2:3" x14ac:dyDescent="0.3">
      <c r="B1243" t="s">
        <v>2214</v>
      </c>
      <c r="C1243">
        <v>14517215.504066397</v>
      </c>
    </row>
    <row r="1244" spans="2:3" x14ac:dyDescent="0.3">
      <c r="B1244" t="s">
        <v>2215</v>
      </c>
      <c r="C1244">
        <v>4656599.9572462738</v>
      </c>
    </row>
    <row r="1245" spans="2:3" x14ac:dyDescent="0.3">
      <c r="B1245" t="s">
        <v>2216</v>
      </c>
      <c r="C1245">
        <v>83923556.523466989</v>
      </c>
    </row>
    <row r="1246" spans="2:3" x14ac:dyDescent="0.3">
      <c r="B1246" t="s">
        <v>2217</v>
      </c>
      <c r="C1246">
        <v>0</v>
      </c>
    </row>
    <row r="1247" spans="2:3" x14ac:dyDescent="0.3">
      <c r="B1247" t="s">
        <v>2218</v>
      </c>
      <c r="C1247">
        <v>0</v>
      </c>
    </row>
    <row r="1248" spans="2:3" x14ac:dyDescent="0.3">
      <c r="B1248" t="s">
        <v>2219</v>
      </c>
      <c r="C1248">
        <v>0</v>
      </c>
    </row>
    <row r="1249" spans="2:3" x14ac:dyDescent="0.3">
      <c r="B1249" t="s">
        <v>2220</v>
      </c>
      <c r="C1249">
        <v>0</v>
      </c>
    </row>
    <row r="1250" spans="2:3" x14ac:dyDescent="0.3">
      <c r="B1250" t="s">
        <v>2221</v>
      </c>
      <c r="C1250">
        <v>25419489.692557346</v>
      </c>
    </row>
    <row r="1251" spans="2:3" x14ac:dyDescent="0.3">
      <c r="B1251" t="s">
        <v>2222</v>
      </c>
      <c r="C1251">
        <v>170914303.72744852</v>
      </c>
    </row>
    <row r="1252" spans="2:3" x14ac:dyDescent="0.3">
      <c r="B1252" t="s">
        <v>2223</v>
      </c>
      <c r="C1252">
        <v>189611024.96123421</v>
      </c>
    </row>
    <row r="1253" spans="2:3" x14ac:dyDescent="0.3">
      <c r="B1253" t="s">
        <v>2224</v>
      </c>
      <c r="C1253">
        <v>122111418.86788419</v>
      </c>
    </row>
    <row r="1254" spans="2:3" x14ac:dyDescent="0.3">
      <c r="B1254" t="s">
        <v>2225</v>
      </c>
      <c r="C1254">
        <v>223591332.30959266</v>
      </c>
    </row>
    <row r="1255" spans="2:3" x14ac:dyDescent="0.3">
      <c r="B1255" t="s">
        <v>2226</v>
      </c>
      <c r="C1255">
        <v>124780861.79033647</v>
      </c>
    </row>
    <row r="1256" spans="2:3" x14ac:dyDescent="0.3">
      <c r="B1256" t="s">
        <v>2227</v>
      </c>
      <c r="C1256">
        <v>2913248968.8707952</v>
      </c>
    </row>
    <row r="1257" spans="2:3" x14ac:dyDescent="0.3">
      <c r="B1257" t="s">
        <v>2228</v>
      </c>
      <c r="C1257">
        <v>0</v>
      </c>
    </row>
    <row r="1258" spans="2:3" x14ac:dyDescent="0.3">
      <c r="B1258" t="s">
        <v>2229</v>
      </c>
      <c r="C1258">
        <v>416094525.52304626</v>
      </c>
    </row>
    <row r="1259" spans="2:3" x14ac:dyDescent="0.3">
      <c r="B1259" t="s">
        <v>2230</v>
      </c>
      <c r="C1259">
        <v>52532946.145129114</v>
      </c>
    </row>
    <row r="1260" spans="2:3" x14ac:dyDescent="0.3">
      <c r="B1260" t="s">
        <v>2231</v>
      </c>
      <c r="C1260">
        <v>1364807112.915206</v>
      </c>
    </row>
    <row r="1261" spans="2:3" x14ac:dyDescent="0.3">
      <c r="B1261" t="s">
        <v>2232</v>
      </c>
      <c r="C1261">
        <v>621320046.55288613</v>
      </c>
    </row>
    <row r="1262" spans="2:3" x14ac:dyDescent="0.3">
      <c r="B1262" t="s">
        <v>2233</v>
      </c>
      <c r="C1262">
        <v>1078698555.444772</v>
      </c>
    </row>
    <row r="1263" spans="2:3" x14ac:dyDescent="0.3">
      <c r="B1263" t="s">
        <v>2234</v>
      </c>
      <c r="C1263">
        <v>418135740.33545363</v>
      </c>
    </row>
    <row r="1264" spans="2:3" x14ac:dyDescent="0.3">
      <c r="B1264" t="s">
        <v>2235</v>
      </c>
      <c r="C1264">
        <v>1613243065.6740851</v>
      </c>
    </row>
    <row r="1265" spans="2:3" x14ac:dyDescent="0.3">
      <c r="B1265" t="s">
        <v>2236</v>
      </c>
      <c r="C1265">
        <v>23811177.968855791</v>
      </c>
    </row>
    <row r="1266" spans="2:3" x14ac:dyDescent="0.3">
      <c r="B1266" t="s">
        <v>2237</v>
      </c>
      <c r="C1266">
        <v>601571002.32207978</v>
      </c>
    </row>
    <row r="1267" spans="2:3" x14ac:dyDescent="0.3">
      <c r="B1267" t="s">
        <v>2238</v>
      </c>
      <c r="C1267">
        <v>42588702.681039393</v>
      </c>
    </row>
    <row r="1268" spans="2:3" x14ac:dyDescent="0.3">
      <c r="B1268" t="s">
        <v>2239</v>
      </c>
      <c r="C1268">
        <v>148276017.19033566</v>
      </c>
    </row>
    <row r="1269" spans="2:3" x14ac:dyDescent="0.3">
      <c r="B1269" t="s">
        <v>2240</v>
      </c>
      <c r="C1269">
        <v>2308969671.5679736</v>
      </c>
    </row>
    <row r="1270" spans="2:3" x14ac:dyDescent="0.3">
      <c r="B1270" t="s">
        <v>2241</v>
      </c>
      <c r="C1270">
        <v>1208810122.1628585</v>
      </c>
    </row>
    <row r="1271" spans="2:3" x14ac:dyDescent="0.3">
      <c r="B1271" t="s">
        <v>2242</v>
      </c>
      <c r="C1271">
        <v>693241328.30838943</v>
      </c>
    </row>
    <row r="1272" spans="2:3" x14ac:dyDescent="0.3">
      <c r="B1272" t="s">
        <v>2243</v>
      </c>
      <c r="C1272">
        <v>219538016.25732765</v>
      </c>
    </row>
    <row r="1273" spans="2:3" x14ac:dyDescent="0.3">
      <c r="B1273" t="s">
        <v>2244</v>
      </c>
      <c r="C1273">
        <v>175208830.45172784</v>
      </c>
    </row>
    <row r="1274" spans="2:3" x14ac:dyDescent="0.3">
      <c r="B1274" t="s">
        <v>2245</v>
      </c>
      <c r="C1274">
        <v>2571667774.9156809</v>
      </c>
    </row>
    <row r="1275" spans="2:3" x14ac:dyDescent="0.3">
      <c r="B1275" t="s">
        <v>2246</v>
      </c>
      <c r="C1275">
        <v>409967067.22864723</v>
      </c>
    </row>
    <row r="1276" spans="2:3" x14ac:dyDescent="0.3">
      <c r="B1276" t="s">
        <v>2247</v>
      </c>
      <c r="C1276">
        <v>456743437.86136031</v>
      </c>
    </row>
    <row r="1277" spans="2:3" x14ac:dyDescent="0.3">
      <c r="B1277" t="s">
        <v>2248</v>
      </c>
      <c r="C1277">
        <v>177822738.77434263</v>
      </c>
    </row>
    <row r="1278" spans="2:3" x14ac:dyDescent="0.3">
      <c r="B1278" t="s">
        <v>2249</v>
      </c>
      <c r="C1278">
        <v>1779779862.4210215</v>
      </c>
    </row>
    <row r="1279" spans="2:3" x14ac:dyDescent="0.3">
      <c r="B1279" t="s">
        <v>2250</v>
      </c>
      <c r="C1279">
        <v>1962836133.3249273</v>
      </c>
    </row>
    <row r="1280" spans="2:3" x14ac:dyDescent="0.3">
      <c r="B1280" t="s">
        <v>2251</v>
      </c>
      <c r="C1280">
        <v>1327284693.2221401</v>
      </c>
    </row>
    <row r="1281" spans="2:3" x14ac:dyDescent="0.3">
      <c r="B1281" t="s">
        <v>2252</v>
      </c>
      <c r="C1281">
        <v>1115949397.5242972</v>
      </c>
    </row>
    <row r="1282" spans="2:3" x14ac:dyDescent="0.3">
      <c r="B1282" t="s">
        <v>2253</v>
      </c>
      <c r="C1282">
        <v>301823.47763962141</v>
      </c>
    </row>
    <row r="1283" spans="2:3" x14ac:dyDescent="0.3">
      <c r="B1283" t="s">
        <v>2254</v>
      </c>
      <c r="C1283">
        <v>174849.3876974145</v>
      </c>
    </row>
    <row r="1284" spans="2:3" x14ac:dyDescent="0.3">
      <c r="B1284" t="s">
        <v>2255</v>
      </c>
      <c r="C1284">
        <v>393091.66575611843</v>
      </c>
    </row>
    <row r="1285" spans="2:3" x14ac:dyDescent="0.3">
      <c r="B1285" t="s">
        <v>2256</v>
      </c>
      <c r="C1285">
        <v>301823.47763962141</v>
      </c>
    </row>
    <row r="1286" spans="2:3" x14ac:dyDescent="0.3">
      <c r="B1286" t="s">
        <v>2257</v>
      </c>
      <c r="C1286">
        <v>301823.47763962141</v>
      </c>
    </row>
    <row r="1287" spans="2:3" x14ac:dyDescent="0.3">
      <c r="B1287" t="s">
        <v>2258</v>
      </c>
      <c r="C1287">
        <v>3210668.5489106276</v>
      </c>
    </row>
    <row r="1288" spans="2:3" x14ac:dyDescent="0.3">
      <c r="B1288" t="s">
        <v>2259</v>
      </c>
      <c r="C1288">
        <v>16601556.367346862</v>
      </c>
    </row>
    <row r="1289" spans="2:3" x14ac:dyDescent="0.3">
      <c r="B1289" t="s">
        <v>2260</v>
      </c>
      <c r="C1289">
        <v>301823.47763962141</v>
      </c>
    </row>
    <row r="1290" spans="2:3" x14ac:dyDescent="0.3">
      <c r="B1290" t="s">
        <v>2261</v>
      </c>
      <c r="C1290">
        <v>301823.47763962141</v>
      </c>
    </row>
    <row r="1291" spans="2:3" x14ac:dyDescent="0.3">
      <c r="B1291" t="s">
        <v>2262</v>
      </c>
      <c r="C1291">
        <v>10889028.61831147</v>
      </c>
    </row>
    <row r="1292" spans="2:3" x14ac:dyDescent="0.3">
      <c r="B1292" t="s">
        <v>2263</v>
      </c>
      <c r="C1292">
        <v>38971189.934291497</v>
      </c>
    </row>
    <row r="1293" spans="2:3" x14ac:dyDescent="0.3">
      <c r="B1293" t="s">
        <v>2264</v>
      </c>
      <c r="C1293">
        <v>1507895.7574768064</v>
      </c>
    </row>
    <row r="1294" spans="2:3" x14ac:dyDescent="0.3">
      <c r="B1294" t="s">
        <v>2265</v>
      </c>
      <c r="C1294">
        <v>10640926.293126825</v>
      </c>
    </row>
    <row r="1295" spans="2:3" x14ac:dyDescent="0.3">
      <c r="B1295" t="s">
        <v>2266</v>
      </c>
      <c r="C1295">
        <v>20635069.74957899</v>
      </c>
    </row>
    <row r="1296" spans="2:3" x14ac:dyDescent="0.3">
      <c r="B1296" t="s">
        <v>2267</v>
      </c>
      <c r="C1296">
        <v>28302330.53274918</v>
      </c>
    </row>
    <row r="1297" spans="2:3" x14ac:dyDescent="0.3">
      <c r="B1297" t="s">
        <v>2268</v>
      </c>
      <c r="C1297">
        <v>20333821.181268957</v>
      </c>
    </row>
    <row r="1298" spans="2:3" x14ac:dyDescent="0.3">
      <c r="B1298" t="s">
        <v>2269</v>
      </c>
      <c r="C1298">
        <v>2710970.7291830848</v>
      </c>
    </row>
    <row r="1299" spans="2:3" x14ac:dyDescent="0.3">
      <c r="B1299" t="s">
        <v>2270</v>
      </c>
      <c r="C1299">
        <v>152125388.57211885</v>
      </c>
    </row>
    <row r="1300" spans="2:3" x14ac:dyDescent="0.3">
      <c r="B1300" t="s">
        <v>2271</v>
      </c>
      <c r="C1300">
        <v>4415912.7309149401</v>
      </c>
    </row>
    <row r="1301" spans="2:3" x14ac:dyDescent="0.3">
      <c r="B1301" t="s">
        <v>2272</v>
      </c>
      <c r="C1301">
        <v>5344516.6627211813</v>
      </c>
    </row>
    <row r="1302" spans="2:3" x14ac:dyDescent="0.3">
      <c r="B1302" t="s">
        <v>2273</v>
      </c>
      <c r="C1302">
        <v>318272606.59676111</v>
      </c>
    </row>
    <row r="1303" spans="2:3" x14ac:dyDescent="0.3">
      <c r="B1303" t="s">
        <v>2274</v>
      </c>
      <c r="C1303">
        <v>898797577.97501457</v>
      </c>
    </row>
    <row r="1304" spans="2:3" x14ac:dyDescent="0.3">
      <c r="B1304" t="s">
        <v>2275</v>
      </c>
      <c r="C1304">
        <v>119968876.37934753</v>
      </c>
    </row>
    <row r="1305" spans="2:3" x14ac:dyDescent="0.3">
      <c r="B1305" t="s">
        <v>2276</v>
      </c>
      <c r="C1305">
        <v>10384189.183284093</v>
      </c>
    </row>
    <row r="1306" spans="2:3" x14ac:dyDescent="0.3">
      <c r="B1306" t="s">
        <v>2277</v>
      </c>
      <c r="C1306">
        <v>0</v>
      </c>
    </row>
    <row r="1307" spans="2:3" x14ac:dyDescent="0.3">
      <c r="B1307" t="s">
        <v>2278</v>
      </c>
      <c r="C1307">
        <v>523365866.29881799</v>
      </c>
    </row>
    <row r="1308" spans="2:3" x14ac:dyDescent="0.3">
      <c r="B1308" t="s">
        <v>2279</v>
      </c>
      <c r="C1308">
        <v>1762951921.2704444</v>
      </c>
    </row>
    <row r="1309" spans="2:3" x14ac:dyDescent="0.3">
      <c r="B1309" t="s">
        <v>2280</v>
      </c>
      <c r="C1309">
        <v>3402367520.54673</v>
      </c>
    </row>
    <row r="1310" spans="2:3" x14ac:dyDescent="0.3">
      <c r="B1310" t="s">
        <v>2281</v>
      </c>
      <c r="C1310">
        <v>27434682532.932835</v>
      </c>
    </row>
    <row r="1311" spans="2:3" x14ac:dyDescent="0.3">
      <c r="B1311" t="s">
        <v>2282</v>
      </c>
      <c r="C1311">
        <v>746741582.09311461</v>
      </c>
    </row>
    <row r="1312" spans="2:3" x14ac:dyDescent="0.3">
      <c r="B1312" t="s">
        <v>2283</v>
      </c>
      <c r="C1312">
        <v>153974206.21591601</v>
      </c>
    </row>
    <row r="1313" spans="2:3" x14ac:dyDescent="0.3">
      <c r="B1313" t="s">
        <v>2284</v>
      </c>
      <c r="C1313">
        <v>159325337.16438973</v>
      </c>
    </row>
    <row r="1314" spans="2:3" x14ac:dyDescent="0.3">
      <c r="B1314" t="s">
        <v>2285</v>
      </c>
      <c r="C1314">
        <v>185214435.95253524</v>
      </c>
    </row>
    <row r="1315" spans="2:3" x14ac:dyDescent="0.3">
      <c r="B1315" t="s">
        <v>2286</v>
      </c>
      <c r="C1315">
        <v>1571057905.7426476</v>
      </c>
    </row>
    <row r="1316" spans="2:3" x14ac:dyDescent="0.3">
      <c r="B1316" t="s">
        <v>2287</v>
      </c>
      <c r="C1316">
        <v>7396584763.8270836</v>
      </c>
    </row>
    <row r="1317" spans="2:3" x14ac:dyDescent="0.3">
      <c r="B1317" t="s">
        <v>2288</v>
      </c>
      <c r="C1317">
        <v>4474602676.8694725</v>
      </c>
    </row>
    <row r="1318" spans="2:3" x14ac:dyDescent="0.3">
      <c r="B1318" t="s">
        <v>2289</v>
      </c>
      <c r="C1318">
        <v>514691116.55692255</v>
      </c>
    </row>
    <row r="1319" spans="2:3" x14ac:dyDescent="0.3">
      <c r="B1319" t="s">
        <v>2290</v>
      </c>
      <c r="C1319">
        <v>204249498.92558548</v>
      </c>
    </row>
    <row r="1320" spans="2:3" x14ac:dyDescent="0.3">
      <c r="B1320" t="s">
        <v>2291</v>
      </c>
      <c r="C1320">
        <v>4548500626.3153038</v>
      </c>
    </row>
    <row r="1321" spans="2:3" x14ac:dyDescent="0.3">
      <c r="B1321" t="s">
        <v>2292</v>
      </c>
      <c r="C1321">
        <v>24702620.218997508</v>
      </c>
    </row>
    <row r="1322" spans="2:3" x14ac:dyDescent="0.3">
      <c r="B1322" t="s">
        <v>2293</v>
      </c>
      <c r="C1322">
        <v>0</v>
      </c>
    </row>
    <row r="1323" spans="2:3" x14ac:dyDescent="0.3">
      <c r="B1323" t="s">
        <v>2294</v>
      </c>
      <c r="C1323">
        <v>0</v>
      </c>
    </row>
    <row r="1324" spans="2:3" x14ac:dyDescent="0.3">
      <c r="B1324" t="s">
        <v>2295</v>
      </c>
      <c r="C1324">
        <v>1463251375.4030962</v>
      </c>
    </row>
    <row r="1325" spans="2:3" x14ac:dyDescent="0.3">
      <c r="B1325" t="s">
        <v>2296</v>
      </c>
      <c r="C1325">
        <v>3118618718.533402</v>
      </c>
    </row>
    <row r="1326" spans="2:3" x14ac:dyDescent="0.3">
      <c r="B1326" t="s">
        <v>2297</v>
      </c>
      <c r="C1326">
        <v>1252421156.354341</v>
      </c>
    </row>
    <row r="1327" spans="2:3" x14ac:dyDescent="0.3">
      <c r="B1327" t="s">
        <v>2298</v>
      </c>
      <c r="C1327">
        <v>79772068.406618848</v>
      </c>
    </row>
    <row r="1328" spans="2:3" x14ac:dyDescent="0.3">
      <c r="B1328" t="s">
        <v>2299</v>
      </c>
      <c r="C1328">
        <v>35666203.303322397</v>
      </c>
    </row>
    <row r="1329" spans="2:3" x14ac:dyDescent="0.3">
      <c r="B1329" t="s">
        <v>2300</v>
      </c>
      <c r="C1329">
        <v>672198.59907172923</v>
      </c>
    </row>
    <row r="1330" spans="2:3" x14ac:dyDescent="0.3">
      <c r="B1330" t="s">
        <v>2301</v>
      </c>
      <c r="C1330">
        <v>181056521.15606913</v>
      </c>
    </row>
    <row r="1331" spans="2:3" x14ac:dyDescent="0.3">
      <c r="B1331" t="s">
        <v>2302</v>
      </c>
      <c r="C1331">
        <v>0</v>
      </c>
    </row>
    <row r="1332" spans="2:3" x14ac:dyDescent="0.3">
      <c r="B1332" t="s">
        <v>2303</v>
      </c>
      <c r="C1332">
        <v>2505623530.0421886</v>
      </c>
    </row>
    <row r="1333" spans="2:3" x14ac:dyDescent="0.3">
      <c r="B1333" t="s">
        <v>2304</v>
      </c>
      <c r="C1333">
        <v>101886255.81023775</v>
      </c>
    </row>
    <row r="1334" spans="2:3" x14ac:dyDescent="0.3">
      <c r="B1334" t="s">
        <v>2305</v>
      </c>
      <c r="C1334">
        <v>0</v>
      </c>
    </row>
    <row r="1335" spans="2:3" x14ac:dyDescent="0.3">
      <c r="B1335" t="s">
        <v>2306</v>
      </c>
      <c r="C1335">
        <v>570049662.72830009</v>
      </c>
    </row>
    <row r="1336" spans="2:3" x14ac:dyDescent="0.3">
      <c r="B1336" t="s">
        <v>2307</v>
      </c>
      <c r="C1336">
        <v>79641846.857196927</v>
      </c>
    </row>
    <row r="1337" spans="2:3" x14ac:dyDescent="0.3">
      <c r="B1337" t="s">
        <v>2308</v>
      </c>
      <c r="C1337">
        <v>60785083.578841567</v>
      </c>
    </row>
    <row r="1338" spans="2:3" x14ac:dyDescent="0.3">
      <c r="B1338" t="s">
        <v>2309</v>
      </c>
      <c r="C1338">
        <v>12006266948.333075</v>
      </c>
    </row>
    <row r="1339" spans="2:3" x14ac:dyDescent="0.3">
      <c r="B1339" t="s">
        <v>2310</v>
      </c>
      <c r="C1339">
        <v>6051604885.0353432</v>
      </c>
    </row>
    <row r="1340" spans="2:3" x14ac:dyDescent="0.3">
      <c r="B1340" t="s">
        <v>2311</v>
      </c>
      <c r="C1340">
        <v>2360140985.7239637</v>
      </c>
    </row>
    <row r="1341" spans="2:3" x14ac:dyDescent="0.3">
      <c r="B1341" t="s">
        <v>2312</v>
      </c>
      <c r="C1341">
        <v>2636148854.0376835</v>
      </c>
    </row>
    <row r="1342" spans="2:3" x14ac:dyDescent="0.3">
      <c r="B1342" t="s">
        <v>2313</v>
      </c>
      <c r="C1342">
        <v>8395276033.7479324</v>
      </c>
    </row>
    <row r="1343" spans="2:3" x14ac:dyDescent="0.3">
      <c r="B1343" t="s">
        <v>2314</v>
      </c>
      <c r="C1343">
        <v>3562192772.5789013</v>
      </c>
    </row>
    <row r="1344" spans="2:3" x14ac:dyDescent="0.3">
      <c r="B1344" t="s">
        <v>2315</v>
      </c>
      <c r="C1344">
        <v>1252405391.4059417</v>
      </c>
    </row>
    <row r="1345" spans="2:3" x14ac:dyDescent="0.3">
      <c r="B1345" t="s">
        <v>2316</v>
      </c>
      <c r="C1345">
        <v>5438982856.1561708</v>
      </c>
    </row>
    <row r="1346" spans="2:3" x14ac:dyDescent="0.3">
      <c r="B1346" t="s">
        <v>2317</v>
      </c>
      <c r="C1346">
        <v>2019502552.8859622</v>
      </c>
    </row>
    <row r="1347" spans="2:3" x14ac:dyDescent="0.3">
      <c r="B1347" t="s">
        <v>2318</v>
      </c>
      <c r="C1347">
        <v>1089266925.9046795</v>
      </c>
    </row>
    <row r="1348" spans="2:3" x14ac:dyDescent="0.3">
      <c r="B1348" t="s">
        <v>2319</v>
      </c>
      <c r="C1348">
        <v>445352672.75805885</v>
      </c>
    </row>
    <row r="1349" spans="2:3" x14ac:dyDescent="0.3">
      <c r="B1349" t="s">
        <v>2320</v>
      </c>
      <c r="C1349">
        <v>66235026133.244598</v>
      </c>
    </row>
    <row r="1350" spans="2:3" x14ac:dyDescent="0.3">
      <c r="B1350" t="s">
        <v>2321</v>
      </c>
      <c r="C1350">
        <v>34198982270.828426</v>
      </c>
    </row>
    <row r="1351" spans="2:3" x14ac:dyDescent="0.3">
      <c r="B1351" t="s">
        <v>2322</v>
      </c>
      <c r="C1351">
        <v>9120968654.9928932</v>
      </c>
    </row>
    <row r="1352" spans="2:3" x14ac:dyDescent="0.3">
      <c r="B1352" t="s">
        <v>2323</v>
      </c>
      <c r="C1352">
        <v>1541026713.1306725</v>
      </c>
    </row>
    <row r="1353" spans="2:3" x14ac:dyDescent="0.3">
      <c r="B1353" t="s">
        <v>2324</v>
      </c>
      <c r="C1353">
        <v>9244615017.7284069</v>
      </c>
    </row>
    <row r="1354" spans="2:3" x14ac:dyDescent="0.3">
      <c r="B1354" t="s">
        <v>2325</v>
      </c>
      <c r="C1354">
        <v>9549324680.3823967</v>
      </c>
    </row>
    <row r="1355" spans="2:3" x14ac:dyDescent="0.3">
      <c r="B1355" t="s">
        <v>2326</v>
      </c>
      <c r="C1355">
        <v>6884433365.2481499</v>
      </c>
    </row>
    <row r="1356" spans="2:3" x14ac:dyDescent="0.3">
      <c r="B1356" t="s">
        <v>2327</v>
      </c>
      <c r="C1356">
        <v>7985054180.525774</v>
      </c>
    </row>
    <row r="1357" spans="2:3" x14ac:dyDescent="0.3">
      <c r="B1357" t="s">
        <v>2328</v>
      </c>
      <c r="C1357">
        <v>3069595106.4732981</v>
      </c>
    </row>
    <row r="1358" spans="2:3" x14ac:dyDescent="0.3">
      <c r="B1358" t="s">
        <v>2329</v>
      </c>
      <c r="C1358">
        <v>275609665.20066237</v>
      </c>
    </row>
    <row r="1359" spans="2:3" x14ac:dyDescent="0.3">
      <c r="B1359" t="s">
        <v>2330</v>
      </c>
      <c r="C1359">
        <v>976861008.99814963</v>
      </c>
    </row>
    <row r="1360" spans="2:3" x14ac:dyDescent="0.3">
      <c r="B1360" t="s">
        <v>2331</v>
      </c>
      <c r="C1360">
        <v>15788462165.560471</v>
      </c>
    </row>
    <row r="1361" spans="2:3" x14ac:dyDescent="0.3">
      <c r="B1361" t="s">
        <v>2332</v>
      </c>
      <c r="C1361">
        <v>29111546928.564972</v>
      </c>
    </row>
    <row r="1362" spans="2:3" x14ac:dyDescent="0.3">
      <c r="B1362" t="s">
        <v>2333</v>
      </c>
      <c r="C1362">
        <v>181255458.48375356</v>
      </c>
    </row>
    <row r="1363" spans="2:3" x14ac:dyDescent="0.3">
      <c r="B1363" t="s">
        <v>2334</v>
      </c>
      <c r="C1363">
        <v>31496108843.628365</v>
      </c>
    </row>
    <row r="1364" spans="2:3" x14ac:dyDescent="0.3">
      <c r="B1364" t="s">
        <v>2335</v>
      </c>
      <c r="C1364">
        <v>356571390.45079911</v>
      </c>
    </row>
    <row r="1365" spans="2:3" x14ac:dyDescent="0.3">
      <c r="B1365" t="s">
        <v>2336</v>
      </c>
      <c r="C1365">
        <v>42072586115.77903</v>
      </c>
    </row>
    <row r="1366" spans="2:3" x14ac:dyDescent="0.3">
      <c r="B1366" t="s">
        <v>2337</v>
      </c>
      <c r="C1366">
        <v>10330298658.717041</v>
      </c>
    </row>
    <row r="1367" spans="2:3" x14ac:dyDescent="0.3">
      <c r="B1367" t="s">
        <v>2338</v>
      </c>
      <c r="C1367">
        <v>37658455.974892378</v>
      </c>
    </row>
    <row r="1368" spans="2:3" x14ac:dyDescent="0.3">
      <c r="B1368" t="s">
        <v>2339</v>
      </c>
      <c r="C1368">
        <v>395834012.75489068</v>
      </c>
    </row>
    <row r="1369" spans="2:3" x14ac:dyDescent="0.3">
      <c r="B1369" t="s">
        <v>2340</v>
      </c>
      <c r="C1369">
        <v>11593052916.214233</v>
      </c>
    </row>
    <row r="1370" spans="2:3" x14ac:dyDescent="0.3">
      <c r="B1370" t="s">
        <v>2341</v>
      </c>
      <c r="C1370">
        <v>25706761846.923073</v>
      </c>
    </row>
    <row r="1371" spans="2:3" x14ac:dyDescent="0.3">
      <c r="B1371" t="s">
        <v>2342</v>
      </c>
      <c r="C1371">
        <v>2262787559.4039807</v>
      </c>
    </row>
    <row r="1372" spans="2:3" x14ac:dyDescent="0.3">
      <c r="B1372" t="s">
        <v>2343</v>
      </c>
      <c r="C1372">
        <v>1067142533.7887695</v>
      </c>
    </row>
    <row r="1373" spans="2:3" x14ac:dyDescent="0.3">
      <c r="B1373" t="s">
        <v>2344</v>
      </c>
      <c r="C1373">
        <v>4901622221.7341375</v>
      </c>
    </row>
    <row r="1374" spans="2:3" x14ac:dyDescent="0.3">
      <c r="B1374" t="s">
        <v>2345</v>
      </c>
      <c r="C1374">
        <v>1836068615.148617</v>
      </c>
    </row>
    <row r="1375" spans="2:3" x14ac:dyDescent="0.3">
      <c r="B1375" t="s">
        <v>2346</v>
      </c>
      <c r="C1375">
        <v>15128406839.102509</v>
      </c>
    </row>
    <row r="1376" spans="2:3" x14ac:dyDescent="0.3">
      <c r="B1376" t="s">
        <v>2347</v>
      </c>
      <c r="C1376">
        <v>6102742229.5637007</v>
      </c>
    </row>
    <row r="1377" spans="2:3" x14ac:dyDescent="0.3">
      <c r="B1377" t="s">
        <v>2348</v>
      </c>
      <c r="C1377">
        <v>4901397004.4718685</v>
      </c>
    </row>
    <row r="1378" spans="2:3" x14ac:dyDescent="0.3">
      <c r="B1378" t="s">
        <v>2349</v>
      </c>
      <c r="C1378">
        <v>7662852504.990097</v>
      </c>
    </row>
    <row r="1379" spans="2:3" x14ac:dyDescent="0.3">
      <c r="B1379" t="s">
        <v>2350</v>
      </c>
      <c r="C1379">
        <v>16268386853.539476</v>
      </c>
    </row>
    <row r="1380" spans="2:3" x14ac:dyDescent="0.3">
      <c r="B1380" t="s">
        <v>2351</v>
      </c>
      <c r="C1380">
        <v>518855275.31614012</v>
      </c>
    </row>
    <row r="1381" spans="2:3" x14ac:dyDescent="0.3">
      <c r="B1381" t="s">
        <v>2352</v>
      </c>
      <c r="C1381">
        <v>0</v>
      </c>
    </row>
    <row r="1382" spans="2:3" x14ac:dyDescent="0.3">
      <c r="B1382" t="s">
        <v>2353</v>
      </c>
      <c r="C1382">
        <v>3926879656.305665</v>
      </c>
    </row>
    <row r="1383" spans="2:3" x14ac:dyDescent="0.3">
      <c r="B1383" t="s">
        <v>2354</v>
      </c>
      <c r="C1383">
        <v>1975610735.5836191</v>
      </c>
    </row>
    <row r="1384" spans="2:3" x14ac:dyDescent="0.3">
      <c r="B1384" t="s">
        <v>2355</v>
      </c>
      <c r="C1384">
        <v>475231073.39614117</v>
      </c>
    </row>
    <row r="1385" spans="2:3" x14ac:dyDescent="0.3">
      <c r="B1385" t="s">
        <v>2356</v>
      </c>
      <c r="C1385">
        <v>144317851.13032454</v>
      </c>
    </row>
    <row r="1386" spans="2:3" x14ac:dyDescent="0.3">
      <c r="B1386" t="s">
        <v>2357</v>
      </c>
      <c r="C1386">
        <v>4157904548.5230827</v>
      </c>
    </row>
    <row r="1387" spans="2:3" x14ac:dyDescent="0.3">
      <c r="B1387" t="s">
        <v>2358</v>
      </c>
      <c r="C1387">
        <v>156778.65845653301</v>
      </c>
    </row>
    <row r="1388" spans="2:3" x14ac:dyDescent="0.3">
      <c r="B1388" t="s">
        <v>2359</v>
      </c>
      <c r="C1388">
        <v>233815327.58995381</v>
      </c>
    </row>
    <row r="1389" spans="2:3" x14ac:dyDescent="0.3">
      <c r="B1389" t="s">
        <v>2360</v>
      </c>
      <c r="C1389">
        <v>0</v>
      </c>
    </row>
    <row r="1390" spans="2:3" x14ac:dyDescent="0.3">
      <c r="B1390" t="s">
        <v>2361</v>
      </c>
      <c r="C1390">
        <v>4131230219.6488471</v>
      </c>
    </row>
    <row r="1391" spans="2:3" x14ac:dyDescent="0.3">
      <c r="B1391" t="s">
        <v>2362</v>
      </c>
      <c r="C1391">
        <v>47120748722.539665</v>
      </c>
    </row>
    <row r="1392" spans="2:3" x14ac:dyDescent="0.3">
      <c r="B1392" t="s">
        <v>2363</v>
      </c>
      <c r="C1392">
        <v>25082423806.410515</v>
      </c>
    </row>
    <row r="1393" spans="2:3" x14ac:dyDescent="0.3">
      <c r="B1393" t="s">
        <v>2364</v>
      </c>
      <c r="C1393">
        <v>2116591626.4386878</v>
      </c>
    </row>
    <row r="1394" spans="2:3" x14ac:dyDescent="0.3">
      <c r="B1394" t="s">
        <v>2365</v>
      </c>
      <c r="C1394">
        <v>32212701746.707718</v>
      </c>
    </row>
    <row r="1395" spans="2:3" x14ac:dyDescent="0.3">
      <c r="B1395" t="s">
        <v>2366</v>
      </c>
      <c r="C1395">
        <v>6435083131.4635115</v>
      </c>
    </row>
    <row r="1396" spans="2:3" x14ac:dyDescent="0.3">
      <c r="B1396" t="s">
        <v>2367</v>
      </c>
      <c r="C1396">
        <v>9166726764.0153332</v>
      </c>
    </row>
    <row r="1397" spans="2:3" x14ac:dyDescent="0.3">
      <c r="B1397" t="s">
        <v>2368</v>
      </c>
      <c r="C1397">
        <v>61021218878.399872</v>
      </c>
    </row>
    <row r="1398" spans="2:3" x14ac:dyDescent="0.3">
      <c r="B1398" t="s">
        <v>2369</v>
      </c>
      <c r="C1398">
        <v>18968132727.058331</v>
      </c>
    </row>
    <row r="1399" spans="2:3" x14ac:dyDescent="0.3">
      <c r="B1399" t="s">
        <v>2370</v>
      </c>
      <c r="C1399">
        <v>26354361346.445499</v>
      </c>
    </row>
    <row r="1400" spans="2:3" x14ac:dyDescent="0.3">
      <c r="B1400" t="s">
        <v>2371</v>
      </c>
      <c r="C1400">
        <v>7132337028.1583052</v>
      </c>
    </row>
    <row r="1401" spans="2:3" x14ac:dyDescent="0.3">
      <c r="B1401" t="s">
        <v>2372</v>
      </c>
      <c r="C1401">
        <v>162585440.15540916</v>
      </c>
    </row>
    <row r="1402" spans="2:3" x14ac:dyDescent="0.3">
      <c r="B1402" t="s">
        <v>2373</v>
      </c>
      <c r="C1402">
        <v>2136345121.4265842</v>
      </c>
    </row>
    <row r="1403" spans="2:3" x14ac:dyDescent="0.3">
      <c r="B1403" t="s">
        <v>2374</v>
      </c>
      <c r="C1403">
        <v>11073427130.364237</v>
      </c>
    </row>
    <row r="1404" spans="2:3" x14ac:dyDescent="0.3">
      <c r="B1404" t="s">
        <v>2375</v>
      </c>
      <c r="C1404">
        <v>6187402345.1642065</v>
      </c>
    </row>
    <row r="1405" spans="2:3" x14ac:dyDescent="0.3">
      <c r="B1405" t="s">
        <v>2376</v>
      </c>
      <c r="C1405">
        <v>3966655283.5094113</v>
      </c>
    </row>
    <row r="1406" spans="2:3" x14ac:dyDescent="0.3">
      <c r="B1406" t="s">
        <v>2377</v>
      </c>
      <c r="C1406">
        <v>4146314686.8451557</v>
      </c>
    </row>
    <row r="1407" spans="2:3" x14ac:dyDescent="0.3">
      <c r="B1407" t="s">
        <v>2378</v>
      </c>
      <c r="C1407">
        <v>2387265324.3986492</v>
      </c>
    </row>
    <row r="1408" spans="2:3" x14ac:dyDescent="0.3">
      <c r="B1408" t="s">
        <v>2379</v>
      </c>
      <c r="C1408">
        <v>442507950.44130373</v>
      </c>
    </row>
    <row r="1409" spans="2:3" x14ac:dyDescent="0.3">
      <c r="B1409" t="s">
        <v>2380</v>
      </c>
      <c r="C1409">
        <v>598297709.24851835</v>
      </c>
    </row>
    <row r="1410" spans="2:3" x14ac:dyDescent="0.3">
      <c r="B1410" t="s">
        <v>2381</v>
      </c>
      <c r="C1410">
        <v>73581337.484265774</v>
      </c>
    </row>
    <row r="1411" spans="2:3" x14ac:dyDescent="0.3">
      <c r="B1411" t="s">
        <v>2382</v>
      </c>
      <c r="C1411">
        <v>0</v>
      </c>
    </row>
    <row r="1412" spans="2:3" x14ac:dyDescent="0.3">
      <c r="B1412" t="s">
        <v>2383</v>
      </c>
      <c r="C1412">
        <v>0</v>
      </c>
    </row>
    <row r="1413" spans="2:3" x14ac:dyDescent="0.3">
      <c r="B1413" t="s">
        <v>2384</v>
      </c>
      <c r="C1413">
        <v>120883299.27213052</v>
      </c>
    </row>
    <row r="1414" spans="2:3" x14ac:dyDescent="0.3">
      <c r="B1414" t="s">
        <v>2385</v>
      </c>
      <c r="C1414">
        <v>2681688802.9565792</v>
      </c>
    </row>
    <row r="1415" spans="2:3" x14ac:dyDescent="0.3">
      <c r="B1415" t="s">
        <v>2386</v>
      </c>
      <c r="C1415">
        <v>24864590551.222721</v>
      </c>
    </row>
    <row r="1416" spans="2:3" x14ac:dyDescent="0.3">
      <c r="B1416" t="s">
        <v>2387</v>
      </c>
      <c r="C1416">
        <v>12087185339.890329</v>
      </c>
    </row>
    <row r="1417" spans="2:3" x14ac:dyDescent="0.3">
      <c r="B1417" t="s">
        <v>2388</v>
      </c>
      <c r="C1417">
        <v>0</v>
      </c>
    </row>
    <row r="1418" spans="2:3" x14ac:dyDescent="0.3">
      <c r="B1418" t="s">
        <v>2389</v>
      </c>
      <c r="C1418">
        <v>8886099304.5910988</v>
      </c>
    </row>
    <row r="1419" spans="2:3" x14ac:dyDescent="0.3">
      <c r="B1419" t="s">
        <v>2390</v>
      </c>
      <c r="C1419">
        <v>305854407793.38794</v>
      </c>
    </row>
    <row r="1420" spans="2:3" x14ac:dyDescent="0.3">
      <c r="B1420" t="s">
        <v>2391</v>
      </c>
      <c r="C1420">
        <v>310344219.2592954</v>
      </c>
    </row>
    <row r="1421" spans="2:3" x14ac:dyDescent="0.3">
      <c r="B1421" t="s">
        <v>2392</v>
      </c>
      <c r="C1421">
        <v>31483620207.58102</v>
      </c>
    </row>
    <row r="1422" spans="2:3" x14ac:dyDescent="0.3">
      <c r="B1422" t="s">
        <v>2393</v>
      </c>
      <c r="C1422">
        <v>3683659290.949707</v>
      </c>
    </row>
    <row r="1423" spans="2:3" x14ac:dyDescent="0.3">
      <c r="B1423" t="s">
        <v>2394</v>
      </c>
      <c r="C1423">
        <v>71351971265.787918</v>
      </c>
    </row>
    <row r="1424" spans="2:3" x14ac:dyDescent="0.3">
      <c r="B1424" t="s">
        <v>2395</v>
      </c>
      <c r="C1424">
        <v>42505946961.322716</v>
      </c>
    </row>
    <row r="1425" spans="2:3" x14ac:dyDescent="0.3">
      <c r="B1425" t="s">
        <v>2396</v>
      </c>
      <c r="C1425">
        <v>178854358609.73459</v>
      </c>
    </row>
    <row r="1426" spans="2:3" x14ac:dyDescent="0.3">
      <c r="B1426" t="s">
        <v>2397</v>
      </c>
      <c r="C1426">
        <v>5337342477.2939177</v>
      </c>
    </row>
    <row r="1427" spans="2:3" x14ac:dyDescent="0.3">
      <c r="B1427" t="s">
        <v>2398</v>
      </c>
      <c r="C1427">
        <v>68935599897.482086</v>
      </c>
    </row>
    <row r="1428" spans="2:3" x14ac:dyDescent="0.3">
      <c r="B1428" t="s">
        <v>2399</v>
      </c>
      <c r="C1428">
        <v>1900119861.4232848</v>
      </c>
    </row>
    <row r="1429" spans="2:3" x14ac:dyDescent="0.3">
      <c r="B1429" t="s">
        <v>2400</v>
      </c>
      <c r="C1429">
        <v>3851150943.2795005</v>
      </c>
    </row>
    <row r="1430" spans="2:3" x14ac:dyDescent="0.3">
      <c r="B1430" t="s">
        <v>2401</v>
      </c>
      <c r="C1430">
        <v>74099323.56120725</v>
      </c>
    </row>
    <row r="1431" spans="2:3" x14ac:dyDescent="0.3">
      <c r="B1431" t="s">
        <v>2402</v>
      </c>
      <c r="C1431">
        <v>17214589764.373703</v>
      </c>
    </row>
    <row r="1432" spans="2:3" x14ac:dyDescent="0.3">
      <c r="B1432" t="s">
        <v>2403</v>
      </c>
      <c r="C1432">
        <v>82794927440.657333</v>
      </c>
    </row>
    <row r="1433" spans="2:3" x14ac:dyDescent="0.3">
      <c r="B1433" t="s">
        <v>2404</v>
      </c>
      <c r="C1433">
        <v>71275110392.822845</v>
      </c>
    </row>
    <row r="1434" spans="2:3" x14ac:dyDescent="0.3">
      <c r="B1434" t="s">
        <v>2405</v>
      </c>
      <c r="C1434">
        <v>70366630172.709045</v>
      </c>
    </row>
    <row r="1435" spans="2:3" x14ac:dyDescent="0.3">
      <c r="B1435" t="s">
        <v>2406</v>
      </c>
      <c r="C1435">
        <v>23227335049.568371</v>
      </c>
    </row>
    <row r="1436" spans="2:3" x14ac:dyDescent="0.3">
      <c r="B1436" t="s">
        <v>2407</v>
      </c>
      <c r="C1436">
        <v>14608880048.781921</v>
      </c>
    </row>
    <row r="1437" spans="2:3" x14ac:dyDescent="0.3">
      <c r="B1437" t="s">
        <v>2408</v>
      </c>
      <c r="C1437">
        <v>121569008045.15408</v>
      </c>
    </row>
    <row r="1438" spans="2:3" x14ac:dyDescent="0.3">
      <c r="B1438" t="s">
        <v>2409</v>
      </c>
      <c r="C1438">
        <v>15574322191.421169</v>
      </c>
    </row>
    <row r="1439" spans="2:3" x14ac:dyDescent="0.3">
      <c r="B1439" t="s">
        <v>2410</v>
      </c>
      <c r="C1439">
        <v>29215019078.214371</v>
      </c>
    </row>
    <row r="1440" spans="2:3" x14ac:dyDescent="0.3">
      <c r="B1440" t="s">
        <v>2411</v>
      </c>
      <c r="C1440">
        <v>10587858531.953728</v>
      </c>
    </row>
    <row r="1441" spans="2:3" x14ac:dyDescent="0.3">
      <c r="B1441" t="s">
        <v>2412</v>
      </c>
      <c r="C1441">
        <v>147757118466.5527</v>
      </c>
    </row>
    <row r="1442" spans="2:3" x14ac:dyDescent="0.3">
      <c r="B1442" t="s">
        <v>2413</v>
      </c>
      <c r="C1442">
        <v>117303731704.03545</v>
      </c>
    </row>
    <row r="1443" spans="2:3" x14ac:dyDescent="0.3">
      <c r="B1443" t="s">
        <v>2414</v>
      </c>
      <c r="C1443">
        <v>85164651706.602478</v>
      </c>
    </row>
    <row r="1444" spans="2:3" x14ac:dyDescent="0.3">
      <c r="B1444" t="s">
        <v>2415</v>
      </c>
      <c r="C1444">
        <v>163358806424.59314</v>
      </c>
    </row>
    <row r="1445" spans="2:3" x14ac:dyDescent="0.3">
      <c r="B1445" t="s">
        <v>2416</v>
      </c>
      <c r="C1445">
        <v>384348003.63166934</v>
      </c>
    </row>
    <row r="1446" spans="2:3" x14ac:dyDescent="0.3">
      <c r="B1446" t="s">
        <v>2417</v>
      </c>
      <c r="C1446">
        <v>427387744.88873965</v>
      </c>
    </row>
    <row r="1447" spans="2:3" x14ac:dyDescent="0.3">
      <c r="B1447" t="s">
        <v>2418</v>
      </c>
      <c r="C1447">
        <v>248401770.72076082</v>
      </c>
    </row>
    <row r="1448" spans="2:3" x14ac:dyDescent="0.3">
      <c r="B1448" t="s">
        <v>2419</v>
      </c>
      <c r="C1448">
        <v>287352063.56130832</v>
      </c>
    </row>
    <row r="1449" spans="2:3" x14ac:dyDescent="0.3">
      <c r="B1449" t="s">
        <v>2420</v>
      </c>
      <c r="C1449">
        <v>89960465.900175139</v>
      </c>
    </row>
    <row r="1450" spans="2:3" x14ac:dyDescent="0.3">
      <c r="B1450" t="s">
        <v>2421</v>
      </c>
      <c r="C1450">
        <v>117527710.6761443</v>
      </c>
    </row>
    <row r="1451" spans="2:3" x14ac:dyDescent="0.3">
      <c r="B1451" t="s">
        <v>2422</v>
      </c>
      <c r="C1451">
        <v>707287728.68334639</v>
      </c>
    </row>
    <row r="1452" spans="2:3" x14ac:dyDescent="0.3">
      <c r="B1452" t="s">
        <v>2423</v>
      </c>
      <c r="C1452">
        <v>1019726854.8963215</v>
      </c>
    </row>
    <row r="1453" spans="2:3" x14ac:dyDescent="0.3">
      <c r="B1453" t="s">
        <v>2424</v>
      </c>
      <c r="C1453">
        <v>127553546.95002992</v>
      </c>
    </row>
    <row r="1454" spans="2:3" x14ac:dyDescent="0.3">
      <c r="B1454" t="s">
        <v>2425</v>
      </c>
      <c r="C1454">
        <v>702522141.25887239</v>
      </c>
    </row>
    <row r="1455" spans="2:3" x14ac:dyDescent="0.3">
      <c r="B1455" t="s">
        <v>2426</v>
      </c>
      <c r="C1455">
        <v>1115769889.0254335</v>
      </c>
    </row>
    <row r="1456" spans="2:3" x14ac:dyDescent="0.3">
      <c r="B1456" t="s">
        <v>2427</v>
      </c>
      <c r="C1456">
        <v>623369.24913694523</v>
      </c>
    </row>
    <row r="1457" spans="2:3" x14ac:dyDescent="0.3">
      <c r="B1457" t="s">
        <v>2428</v>
      </c>
      <c r="C1457">
        <v>470787398.57830775</v>
      </c>
    </row>
    <row r="1458" spans="2:3" x14ac:dyDescent="0.3">
      <c r="B1458" t="s">
        <v>2429</v>
      </c>
      <c r="C1458">
        <v>915064730.2713387</v>
      </c>
    </row>
    <row r="1459" spans="2:3" x14ac:dyDescent="0.3">
      <c r="B1459" t="s">
        <v>2430</v>
      </c>
      <c r="C1459">
        <v>1589348107.2645037</v>
      </c>
    </row>
    <row r="1460" spans="2:3" x14ac:dyDescent="0.3">
      <c r="B1460" t="s">
        <v>2431</v>
      </c>
      <c r="C1460">
        <v>1161268487.0597496</v>
      </c>
    </row>
    <row r="1461" spans="2:3" x14ac:dyDescent="0.3">
      <c r="B1461" t="s">
        <v>2432</v>
      </c>
      <c r="C1461">
        <v>252587088.18970573</v>
      </c>
    </row>
    <row r="1462" spans="2:3" x14ac:dyDescent="0.3">
      <c r="B1462" t="s">
        <v>2433</v>
      </c>
      <c r="C1462">
        <v>1801391036.7110503</v>
      </c>
    </row>
    <row r="1463" spans="2:3" x14ac:dyDescent="0.3">
      <c r="B1463" t="s">
        <v>2434</v>
      </c>
      <c r="C1463">
        <v>217987720.96528184</v>
      </c>
    </row>
    <row r="1464" spans="2:3" x14ac:dyDescent="0.3">
      <c r="B1464" t="s">
        <v>2435</v>
      </c>
      <c r="C1464">
        <v>308441414.40834683</v>
      </c>
    </row>
    <row r="1465" spans="2:3" x14ac:dyDescent="0.3">
      <c r="B1465" t="s">
        <v>2436</v>
      </c>
      <c r="C1465">
        <v>15322292009.959602</v>
      </c>
    </row>
    <row r="1466" spans="2:3" x14ac:dyDescent="0.3">
      <c r="B1466" t="s">
        <v>2437</v>
      </c>
      <c r="C1466">
        <v>72085172503.908783</v>
      </c>
    </row>
    <row r="1467" spans="2:3" x14ac:dyDescent="0.3">
      <c r="B1467" t="s">
        <v>2438</v>
      </c>
      <c r="C1467">
        <v>11872755510.030954</v>
      </c>
    </row>
    <row r="1468" spans="2:3" x14ac:dyDescent="0.3">
      <c r="B1468" t="s">
        <v>2439</v>
      </c>
      <c r="C1468">
        <v>14213405463.823719</v>
      </c>
    </row>
    <row r="1469" spans="2:3" x14ac:dyDescent="0.3">
      <c r="B1469" t="s">
        <v>2440</v>
      </c>
      <c r="C1469">
        <v>0</v>
      </c>
    </row>
    <row r="1470" spans="2:3" x14ac:dyDescent="0.3">
      <c r="B1470" t="s">
        <v>2441</v>
      </c>
      <c r="C1470">
        <v>0</v>
      </c>
    </row>
    <row r="1471" spans="2:3" x14ac:dyDescent="0.3">
      <c r="B1471" t="s">
        <v>2442</v>
      </c>
      <c r="C1471">
        <v>211618401.90212435</v>
      </c>
    </row>
    <row r="1472" spans="2:3" x14ac:dyDescent="0.3">
      <c r="B1472" t="s">
        <v>2443</v>
      </c>
      <c r="C1472">
        <v>480706249.29203433</v>
      </c>
    </row>
    <row r="1473" spans="2:3" x14ac:dyDescent="0.3">
      <c r="B1473" t="s">
        <v>2444</v>
      </c>
      <c r="C1473">
        <v>759791080.53530741</v>
      </c>
    </row>
    <row r="1474" spans="2:3" x14ac:dyDescent="0.3">
      <c r="B1474" t="s">
        <v>2445</v>
      </c>
      <c r="C1474">
        <v>122248527.49807578</v>
      </c>
    </row>
    <row r="1475" spans="2:3" x14ac:dyDescent="0.3">
      <c r="B1475" t="s">
        <v>2446</v>
      </c>
      <c r="C1475">
        <v>31994408.212020114</v>
      </c>
    </row>
    <row r="1476" spans="2:3" x14ac:dyDescent="0.3">
      <c r="B1476" t="s">
        <v>2447</v>
      </c>
      <c r="C1476">
        <v>0</v>
      </c>
    </row>
    <row r="1477" spans="2:3" x14ac:dyDescent="0.3">
      <c r="B1477" t="s">
        <v>2448</v>
      </c>
      <c r="C1477">
        <v>410700413.52152103</v>
      </c>
    </row>
    <row r="1478" spans="2:3" x14ac:dyDescent="0.3">
      <c r="B1478" t="s">
        <v>2449</v>
      </c>
      <c r="C1478">
        <v>444016867.72174799</v>
      </c>
    </row>
    <row r="1479" spans="2:3" x14ac:dyDescent="0.3">
      <c r="B1479" t="s">
        <v>2450</v>
      </c>
      <c r="C1479">
        <v>507787137.8743943</v>
      </c>
    </row>
    <row r="1480" spans="2:3" x14ac:dyDescent="0.3">
      <c r="B1480" t="s">
        <v>2451</v>
      </c>
      <c r="C1480">
        <v>390600919.15402418</v>
      </c>
    </row>
    <row r="1481" spans="2:3" x14ac:dyDescent="0.3">
      <c r="B1481" t="s">
        <v>2452</v>
      </c>
      <c r="C1481">
        <v>5426498.2803895818</v>
      </c>
    </row>
    <row r="1482" spans="2:3" x14ac:dyDescent="0.3">
      <c r="B1482" t="s">
        <v>2453</v>
      </c>
      <c r="C1482">
        <v>8283098.0329813091</v>
      </c>
    </row>
    <row r="1483" spans="2:3" x14ac:dyDescent="0.3">
      <c r="B1483" t="s">
        <v>2454</v>
      </c>
      <c r="C1483">
        <v>1873909536.6459415</v>
      </c>
    </row>
    <row r="1484" spans="2:3" x14ac:dyDescent="0.3">
      <c r="B1484" t="s">
        <v>2455</v>
      </c>
      <c r="C1484">
        <v>752488.42724915047</v>
      </c>
    </row>
    <row r="1485" spans="2:3" x14ac:dyDescent="0.3">
      <c r="B1485" t="s">
        <v>2456</v>
      </c>
      <c r="C1485">
        <v>0</v>
      </c>
    </row>
    <row r="1486" spans="2:3" x14ac:dyDescent="0.3">
      <c r="B1486" t="s">
        <v>2457</v>
      </c>
      <c r="C1486">
        <v>0</v>
      </c>
    </row>
    <row r="1487" spans="2:3" x14ac:dyDescent="0.3">
      <c r="B1487" t="s">
        <v>2458</v>
      </c>
      <c r="C1487">
        <v>5594940520.5618038</v>
      </c>
    </row>
    <row r="1488" spans="2:3" x14ac:dyDescent="0.3">
      <c r="B1488" t="s">
        <v>2459</v>
      </c>
      <c r="C1488">
        <v>269844768.69997722</v>
      </c>
    </row>
    <row r="1489" spans="2:3" x14ac:dyDescent="0.3">
      <c r="B1489" t="s">
        <v>2460</v>
      </c>
      <c r="C1489">
        <v>229839023.73417389</v>
      </c>
    </row>
    <row r="1490" spans="2:3" x14ac:dyDescent="0.3">
      <c r="B1490" t="s">
        <v>2461</v>
      </c>
      <c r="C1490">
        <v>16947254.230974831</v>
      </c>
    </row>
    <row r="1491" spans="2:3" x14ac:dyDescent="0.3">
      <c r="B1491" t="s">
        <v>2462</v>
      </c>
      <c r="C1491">
        <v>16947254.230974831</v>
      </c>
    </row>
    <row r="1492" spans="2:3" x14ac:dyDescent="0.3">
      <c r="B1492" t="s">
        <v>2463</v>
      </c>
      <c r="C1492">
        <v>16947337.785600562</v>
      </c>
    </row>
    <row r="1493" spans="2:3" x14ac:dyDescent="0.3">
      <c r="B1493" t="s">
        <v>2464</v>
      </c>
      <c r="C1493">
        <v>0</v>
      </c>
    </row>
    <row r="1494" spans="2:3" x14ac:dyDescent="0.3">
      <c r="B1494" t="s">
        <v>2465</v>
      </c>
      <c r="C1494">
        <v>0</v>
      </c>
    </row>
    <row r="1495" spans="2:3" x14ac:dyDescent="0.3">
      <c r="B1495" t="s">
        <v>2466</v>
      </c>
      <c r="C1495">
        <v>22852134.86402379</v>
      </c>
    </row>
    <row r="1496" spans="2:3" x14ac:dyDescent="0.3">
      <c r="B1496" t="s">
        <v>2467</v>
      </c>
      <c r="C1496">
        <v>1162641165.4870927</v>
      </c>
    </row>
    <row r="1497" spans="2:3" x14ac:dyDescent="0.3">
      <c r="B1497" t="s">
        <v>2468</v>
      </c>
      <c r="C1497">
        <v>0</v>
      </c>
    </row>
    <row r="1498" spans="2:3" x14ac:dyDescent="0.3">
      <c r="B1498" t="s">
        <v>2469</v>
      </c>
      <c r="C1498">
        <v>5060039092.3420534</v>
      </c>
    </row>
    <row r="1499" spans="2:3" x14ac:dyDescent="0.3">
      <c r="B1499" t="s">
        <v>2470</v>
      </c>
      <c r="C1499">
        <v>305659592.60965639</v>
      </c>
    </row>
    <row r="1500" spans="2:3" x14ac:dyDescent="0.3">
      <c r="B1500" t="s">
        <v>2471</v>
      </c>
      <c r="C1500">
        <v>1354647423.8780904</v>
      </c>
    </row>
    <row r="1501" spans="2:3" x14ac:dyDescent="0.3">
      <c r="B1501" t="s">
        <v>2472</v>
      </c>
      <c r="C1501">
        <v>94632191.446163312</v>
      </c>
    </row>
    <row r="1502" spans="2:3" x14ac:dyDescent="0.3">
      <c r="B1502" t="s">
        <v>2473</v>
      </c>
      <c r="C1502">
        <v>1054088965.9685395</v>
      </c>
    </row>
    <row r="1503" spans="2:3" x14ac:dyDescent="0.3">
      <c r="B1503" t="s">
        <v>2474</v>
      </c>
      <c r="C1503">
        <v>324770649.80378336</v>
      </c>
    </row>
    <row r="1504" spans="2:3" x14ac:dyDescent="0.3">
      <c r="B1504" t="s">
        <v>2475</v>
      </c>
      <c r="C1504">
        <v>472219399.52840322</v>
      </c>
    </row>
    <row r="1505" spans="2:3" x14ac:dyDescent="0.3">
      <c r="B1505" t="s">
        <v>2476</v>
      </c>
      <c r="C1505">
        <v>585036361.5223279</v>
      </c>
    </row>
    <row r="1506" spans="2:3" x14ac:dyDescent="0.3">
      <c r="B1506" t="s">
        <v>2477</v>
      </c>
      <c r="C1506">
        <v>318872219.46516603</v>
      </c>
    </row>
    <row r="1507" spans="2:3" x14ac:dyDescent="0.3">
      <c r="B1507" t="s">
        <v>2478</v>
      </c>
      <c r="C1507">
        <v>13237279.372474702</v>
      </c>
    </row>
    <row r="1508" spans="2:3" x14ac:dyDescent="0.3">
      <c r="B1508" t="s">
        <v>2479</v>
      </c>
      <c r="C1508">
        <v>75177716.403973117</v>
      </c>
    </row>
    <row r="1509" spans="2:3" x14ac:dyDescent="0.3">
      <c r="B1509" t="s">
        <v>2480</v>
      </c>
      <c r="C1509">
        <v>4105370385.7892213</v>
      </c>
    </row>
    <row r="1510" spans="2:3" x14ac:dyDescent="0.3">
      <c r="B1510" t="s">
        <v>2481</v>
      </c>
      <c r="C1510">
        <v>2271402.5499699935</v>
      </c>
    </row>
    <row r="1511" spans="2:3" x14ac:dyDescent="0.3">
      <c r="B1511" t="s">
        <v>2482</v>
      </c>
      <c r="C1511">
        <v>63862427.253188893</v>
      </c>
    </row>
    <row r="1512" spans="2:3" x14ac:dyDescent="0.3">
      <c r="B1512" t="s">
        <v>2483</v>
      </c>
      <c r="C1512">
        <v>8083111292.485815</v>
      </c>
    </row>
    <row r="1513" spans="2:3" x14ac:dyDescent="0.3">
      <c r="B1513" t="s">
        <v>2484</v>
      </c>
      <c r="C1513">
        <v>2641812543.4886823</v>
      </c>
    </row>
    <row r="1514" spans="2:3" x14ac:dyDescent="0.3">
      <c r="B1514" t="s">
        <v>2485</v>
      </c>
      <c r="C1514">
        <v>816461717.76862526</v>
      </c>
    </row>
    <row r="1515" spans="2:3" x14ac:dyDescent="0.3">
      <c r="B1515" t="s">
        <v>2486</v>
      </c>
      <c r="C1515">
        <v>0</v>
      </c>
    </row>
    <row r="1516" spans="2:3" x14ac:dyDescent="0.3">
      <c r="B1516" t="s">
        <v>2487</v>
      </c>
      <c r="C1516">
        <v>880129103.33474672</v>
      </c>
    </row>
    <row r="1517" spans="2:3" x14ac:dyDescent="0.3">
      <c r="B1517" t="s">
        <v>2488</v>
      </c>
      <c r="C1517">
        <v>552749588.96242595</v>
      </c>
    </row>
    <row r="1518" spans="2:3" x14ac:dyDescent="0.3">
      <c r="B1518" t="s">
        <v>2489</v>
      </c>
      <c r="C1518">
        <v>326559923.73989218</v>
      </c>
    </row>
    <row r="1519" spans="2:3" x14ac:dyDescent="0.3">
      <c r="B1519" t="s">
        <v>2490</v>
      </c>
      <c r="C1519">
        <v>5465769783.3885059</v>
      </c>
    </row>
    <row r="1520" spans="2:3" x14ac:dyDescent="0.3">
      <c r="B1520" t="s">
        <v>2491</v>
      </c>
      <c r="C1520">
        <v>3141375148.8800435</v>
      </c>
    </row>
    <row r="1521" spans="2:3" x14ac:dyDescent="0.3">
      <c r="B1521" t="s">
        <v>2492</v>
      </c>
      <c r="C1521">
        <v>2561987058.0127926</v>
      </c>
    </row>
    <row r="1522" spans="2:3" x14ac:dyDescent="0.3">
      <c r="B1522" t="s">
        <v>2493</v>
      </c>
      <c r="C1522">
        <v>333357271.3494823</v>
      </c>
    </row>
    <row r="1523" spans="2:3" x14ac:dyDescent="0.3">
      <c r="B1523" t="s">
        <v>2494</v>
      </c>
      <c r="C1523">
        <v>14853247692.717278</v>
      </c>
    </row>
    <row r="1524" spans="2:3" x14ac:dyDescent="0.3">
      <c r="B1524" t="s">
        <v>2495</v>
      </c>
      <c r="C1524">
        <v>5961956603.7888584</v>
      </c>
    </row>
    <row r="1525" spans="2:3" x14ac:dyDescent="0.3">
      <c r="B1525" t="s">
        <v>2496</v>
      </c>
      <c r="C1525">
        <v>115072434.35385306</v>
      </c>
    </row>
    <row r="1526" spans="2:3" x14ac:dyDescent="0.3">
      <c r="B1526" t="s">
        <v>2497</v>
      </c>
      <c r="C1526">
        <v>7402302724.7379818</v>
      </c>
    </row>
    <row r="1527" spans="2:3" x14ac:dyDescent="0.3">
      <c r="B1527" t="s">
        <v>2498</v>
      </c>
      <c r="C1527">
        <v>4151023.2749918117</v>
      </c>
    </row>
    <row r="1528" spans="2:3" x14ac:dyDescent="0.3">
      <c r="B1528" t="s">
        <v>2499</v>
      </c>
      <c r="C1528">
        <v>7600739658.8946905</v>
      </c>
    </row>
    <row r="1529" spans="2:3" x14ac:dyDescent="0.3">
      <c r="B1529" t="s">
        <v>2500</v>
      </c>
      <c r="C1529">
        <v>149173477.14769766</v>
      </c>
    </row>
    <row r="1530" spans="2:3" x14ac:dyDescent="0.3">
      <c r="B1530" t="s">
        <v>2501</v>
      </c>
      <c r="C1530">
        <v>27401953.91166554</v>
      </c>
    </row>
    <row r="1531" spans="2:3" x14ac:dyDescent="0.3">
      <c r="B1531" t="s">
        <v>2502</v>
      </c>
      <c r="C1531">
        <v>392149011.84583366</v>
      </c>
    </row>
    <row r="1532" spans="2:3" x14ac:dyDescent="0.3">
      <c r="B1532" t="s">
        <v>2503</v>
      </c>
      <c r="C1532">
        <v>3611111524.4224715</v>
      </c>
    </row>
    <row r="1533" spans="2:3" x14ac:dyDescent="0.3">
      <c r="B1533" t="s">
        <v>2504</v>
      </c>
      <c r="C1533">
        <v>4673566413.9842806</v>
      </c>
    </row>
    <row r="1534" spans="2:3" x14ac:dyDescent="0.3">
      <c r="B1534" t="s">
        <v>2505</v>
      </c>
      <c r="C1534">
        <v>526056028.39978975</v>
      </c>
    </row>
    <row r="1535" spans="2:3" x14ac:dyDescent="0.3">
      <c r="B1535" t="s">
        <v>2506</v>
      </c>
      <c r="C1535">
        <v>146197904.30407229</v>
      </c>
    </row>
    <row r="1536" spans="2:3" x14ac:dyDescent="0.3">
      <c r="B1536" t="s">
        <v>2507</v>
      </c>
      <c r="C1536">
        <v>166671397.89048928</v>
      </c>
    </row>
    <row r="1537" spans="2:3" x14ac:dyDescent="0.3">
      <c r="B1537" t="s">
        <v>2508</v>
      </c>
      <c r="C1537">
        <v>72299427.027556583</v>
      </c>
    </row>
    <row r="1538" spans="2:3" x14ac:dyDescent="0.3">
      <c r="B1538" t="s">
        <v>2509</v>
      </c>
      <c r="C1538">
        <v>2063030709.8243279</v>
      </c>
    </row>
    <row r="1539" spans="2:3" x14ac:dyDescent="0.3">
      <c r="B1539" t="s">
        <v>2510</v>
      </c>
      <c r="C1539">
        <v>55031578.245073251</v>
      </c>
    </row>
    <row r="1540" spans="2:3" x14ac:dyDescent="0.3">
      <c r="B1540" t="s">
        <v>2511</v>
      </c>
      <c r="C1540">
        <v>786447626.78806174</v>
      </c>
    </row>
    <row r="1541" spans="2:3" x14ac:dyDescent="0.3">
      <c r="B1541" t="s">
        <v>2512</v>
      </c>
      <c r="C1541">
        <v>4246159964.1086698</v>
      </c>
    </row>
    <row r="1542" spans="2:3" x14ac:dyDescent="0.3">
      <c r="B1542" t="s">
        <v>2513</v>
      </c>
      <c r="C1542">
        <v>1189821842.1516631</v>
      </c>
    </row>
    <row r="1543" spans="2:3" x14ac:dyDescent="0.3">
      <c r="B1543" t="s">
        <v>2514</v>
      </c>
      <c r="C1543">
        <v>90194880.629252419</v>
      </c>
    </row>
    <row r="1544" spans="2:3" x14ac:dyDescent="0.3">
      <c r="B1544" t="s">
        <v>2515</v>
      </c>
      <c r="C1544">
        <v>0</v>
      </c>
    </row>
    <row r="1545" spans="2:3" x14ac:dyDescent="0.3">
      <c r="B1545" t="s">
        <v>2516</v>
      </c>
      <c r="C1545">
        <v>70274087.418284789</v>
      </c>
    </row>
    <row r="1546" spans="2:3" x14ac:dyDescent="0.3">
      <c r="B1546" t="s">
        <v>2517</v>
      </c>
      <c r="C1546">
        <v>218417022.82568413</v>
      </c>
    </row>
    <row r="1547" spans="2:3" x14ac:dyDescent="0.3">
      <c r="B1547" t="s">
        <v>2518</v>
      </c>
      <c r="C1547">
        <v>674855355.97372913</v>
      </c>
    </row>
    <row r="1548" spans="2:3" x14ac:dyDescent="0.3">
      <c r="B1548" t="s">
        <v>2519</v>
      </c>
      <c r="C1548">
        <v>0</v>
      </c>
    </row>
    <row r="1549" spans="2:3" x14ac:dyDescent="0.3">
      <c r="B1549" t="s">
        <v>2520</v>
      </c>
      <c r="C1549">
        <v>1785444113.4180942</v>
      </c>
    </row>
    <row r="1550" spans="2:3" x14ac:dyDescent="0.3">
      <c r="B1550" t="s">
        <v>2521</v>
      </c>
      <c r="C1550">
        <v>147936.54389916564</v>
      </c>
    </row>
    <row r="1551" spans="2:3" x14ac:dyDescent="0.3">
      <c r="B1551" t="s">
        <v>2522</v>
      </c>
      <c r="C1551">
        <v>970799566.0641011</v>
      </c>
    </row>
    <row r="1552" spans="2:3" x14ac:dyDescent="0.3">
      <c r="B1552" t="s">
        <v>2523</v>
      </c>
      <c r="C1552">
        <v>0</v>
      </c>
    </row>
    <row r="1553" spans="2:3" x14ac:dyDescent="0.3">
      <c r="B1553" t="s">
        <v>2524</v>
      </c>
      <c r="C1553">
        <v>388194432.14659429</v>
      </c>
    </row>
    <row r="1554" spans="2:3" x14ac:dyDescent="0.3">
      <c r="B1554" t="s">
        <v>2525</v>
      </c>
      <c r="C1554">
        <v>9388983993.8052177</v>
      </c>
    </row>
    <row r="1555" spans="2:3" x14ac:dyDescent="0.3">
      <c r="B1555" t="s">
        <v>2526</v>
      </c>
      <c r="C1555">
        <v>15694140324.036655</v>
      </c>
    </row>
    <row r="1556" spans="2:3" x14ac:dyDescent="0.3">
      <c r="B1556" t="s">
        <v>2527</v>
      </c>
      <c r="C1556">
        <v>195990505.96085668</v>
      </c>
    </row>
    <row r="1557" spans="2:3" x14ac:dyDescent="0.3">
      <c r="B1557" t="s">
        <v>2528</v>
      </c>
      <c r="C1557">
        <v>6678412657.2990923</v>
      </c>
    </row>
    <row r="1558" spans="2:3" x14ac:dyDescent="0.3">
      <c r="B1558" t="s">
        <v>2529</v>
      </c>
      <c r="C1558">
        <v>11480005078.847311</v>
      </c>
    </row>
    <row r="1559" spans="2:3" x14ac:dyDescent="0.3">
      <c r="B1559" t="s">
        <v>2530</v>
      </c>
      <c r="C1559">
        <v>2819996446.2712932</v>
      </c>
    </row>
    <row r="1560" spans="2:3" x14ac:dyDescent="0.3">
      <c r="B1560" t="s">
        <v>2531</v>
      </c>
      <c r="C1560">
        <v>2263391408.2649465</v>
      </c>
    </row>
    <row r="1561" spans="2:3" x14ac:dyDescent="0.3">
      <c r="B1561" t="s">
        <v>2532</v>
      </c>
      <c r="C1561">
        <v>2631977748.4076786</v>
      </c>
    </row>
    <row r="1562" spans="2:3" x14ac:dyDescent="0.3">
      <c r="B1562" t="s">
        <v>2533</v>
      </c>
      <c r="C1562">
        <v>2436289035.8789887</v>
      </c>
    </row>
    <row r="1563" spans="2:3" x14ac:dyDescent="0.3">
      <c r="B1563" t="s">
        <v>2534</v>
      </c>
      <c r="C1563">
        <v>540632974.3164854</v>
      </c>
    </row>
    <row r="1564" spans="2:3" x14ac:dyDescent="0.3">
      <c r="B1564" t="s">
        <v>2535</v>
      </c>
      <c r="C1564">
        <v>263301271.11935702</v>
      </c>
    </row>
    <row r="1565" spans="2:3" x14ac:dyDescent="0.3">
      <c r="B1565" t="s">
        <v>2536</v>
      </c>
      <c r="C1565">
        <v>470818522.33683568</v>
      </c>
    </row>
    <row r="1566" spans="2:3" x14ac:dyDescent="0.3">
      <c r="B1566" t="s">
        <v>2537</v>
      </c>
      <c r="C1566">
        <v>290156781.61265433</v>
      </c>
    </row>
    <row r="1567" spans="2:3" x14ac:dyDescent="0.3">
      <c r="B1567" t="s">
        <v>2538</v>
      </c>
      <c r="C1567">
        <v>506651080.96670884</v>
      </c>
    </row>
    <row r="1568" spans="2:3" x14ac:dyDescent="0.3">
      <c r="B1568" t="s">
        <v>2539</v>
      </c>
      <c r="C1568">
        <v>277336730.71337277</v>
      </c>
    </row>
    <row r="1569" spans="2:3" x14ac:dyDescent="0.3">
      <c r="B1569" t="s">
        <v>2540</v>
      </c>
      <c r="C1569">
        <v>7485255.3083593929</v>
      </c>
    </row>
    <row r="1570" spans="2:3" x14ac:dyDescent="0.3">
      <c r="B1570" t="s">
        <v>2541</v>
      </c>
      <c r="C1570">
        <v>16721339.085751913</v>
      </c>
    </row>
    <row r="1571" spans="2:3" x14ac:dyDescent="0.3">
      <c r="B1571" t="s">
        <v>2542</v>
      </c>
      <c r="C1571">
        <v>287159003.04309368</v>
      </c>
    </row>
    <row r="1572" spans="2:3" x14ac:dyDescent="0.3">
      <c r="B1572" t="s">
        <v>2543</v>
      </c>
      <c r="C1572">
        <v>333383.6940441007</v>
      </c>
    </row>
    <row r="1573" spans="2:3" x14ac:dyDescent="0.3">
      <c r="B1573" t="s">
        <v>2544</v>
      </c>
      <c r="C1573">
        <v>0</v>
      </c>
    </row>
    <row r="1574" spans="2:3" x14ac:dyDescent="0.3">
      <c r="B1574" t="s">
        <v>2545</v>
      </c>
      <c r="C1574">
        <v>0</v>
      </c>
    </row>
    <row r="1575" spans="2:3" x14ac:dyDescent="0.3">
      <c r="B1575" t="s">
        <v>2546</v>
      </c>
      <c r="C1575">
        <v>0</v>
      </c>
    </row>
    <row r="1576" spans="2:3" x14ac:dyDescent="0.3">
      <c r="B1576" t="s">
        <v>2547</v>
      </c>
      <c r="C1576">
        <v>15213770.52212874</v>
      </c>
    </row>
    <row r="1577" spans="2:3" x14ac:dyDescent="0.3">
      <c r="B1577" t="s">
        <v>2548</v>
      </c>
      <c r="C1577">
        <v>155801957.62299883</v>
      </c>
    </row>
    <row r="1578" spans="2:3" x14ac:dyDescent="0.3">
      <c r="B1578" t="s">
        <v>2549</v>
      </c>
      <c r="C1578">
        <v>697074204.92908525</v>
      </c>
    </row>
    <row r="1579" spans="2:3" x14ac:dyDescent="0.3">
      <c r="B1579" t="s">
        <v>2550</v>
      </c>
      <c r="C1579">
        <v>16804397.43817139</v>
      </c>
    </row>
    <row r="1580" spans="2:3" x14ac:dyDescent="0.3">
      <c r="B1580" t="s">
        <v>2551</v>
      </c>
      <c r="C1580">
        <v>116530331.57988946</v>
      </c>
    </row>
    <row r="1581" spans="2:3" x14ac:dyDescent="0.3">
      <c r="B1581" t="s">
        <v>2552</v>
      </c>
      <c r="C1581">
        <v>194577508.68955171</v>
      </c>
    </row>
    <row r="1582" spans="2:3" x14ac:dyDescent="0.3">
      <c r="B1582" t="s">
        <v>2553</v>
      </c>
      <c r="C1582">
        <v>42449179475.466545</v>
      </c>
    </row>
    <row r="1583" spans="2:3" x14ac:dyDescent="0.3">
      <c r="B1583" t="s">
        <v>2554</v>
      </c>
      <c r="C1583">
        <v>19037886.818633586</v>
      </c>
    </row>
    <row r="1584" spans="2:3" x14ac:dyDescent="0.3">
      <c r="B1584" t="s">
        <v>2555</v>
      </c>
      <c r="C1584">
        <v>6020557426.5319653</v>
      </c>
    </row>
    <row r="1585" spans="2:3" x14ac:dyDescent="0.3">
      <c r="B1585" t="s">
        <v>2556</v>
      </c>
      <c r="C1585">
        <v>408621124.16840947</v>
      </c>
    </row>
    <row r="1586" spans="2:3" x14ac:dyDescent="0.3">
      <c r="B1586" t="s">
        <v>2557</v>
      </c>
      <c r="C1586">
        <v>12410814608.635315</v>
      </c>
    </row>
    <row r="1587" spans="2:3" x14ac:dyDescent="0.3">
      <c r="B1587" t="s">
        <v>2558</v>
      </c>
      <c r="C1587">
        <v>5832857009.6838188</v>
      </c>
    </row>
    <row r="1588" spans="2:3" x14ac:dyDescent="0.3">
      <c r="B1588" t="s">
        <v>2559</v>
      </c>
      <c r="C1588">
        <v>10451012675.517376</v>
      </c>
    </row>
    <row r="1589" spans="2:3" x14ac:dyDescent="0.3">
      <c r="B1589" t="s">
        <v>2560</v>
      </c>
      <c r="C1589">
        <v>4522711849.1997414</v>
      </c>
    </row>
    <row r="1590" spans="2:3" x14ac:dyDescent="0.3">
      <c r="B1590" t="s">
        <v>2561</v>
      </c>
      <c r="C1590">
        <v>12334587253.393656</v>
      </c>
    </row>
    <row r="1591" spans="2:3" x14ac:dyDescent="0.3">
      <c r="B1591" t="s">
        <v>2562</v>
      </c>
      <c r="C1591">
        <v>309218150.55431312</v>
      </c>
    </row>
    <row r="1592" spans="2:3" x14ac:dyDescent="0.3">
      <c r="B1592" t="s">
        <v>2563</v>
      </c>
      <c r="C1592">
        <v>2896428882.8207035</v>
      </c>
    </row>
    <row r="1593" spans="2:3" x14ac:dyDescent="0.3">
      <c r="B1593" t="s">
        <v>2564</v>
      </c>
      <c r="C1593">
        <v>42604000.133891135</v>
      </c>
    </row>
    <row r="1594" spans="2:3" x14ac:dyDescent="0.3">
      <c r="B1594" t="s">
        <v>2565</v>
      </c>
      <c r="C1594">
        <v>3588690393.5371895</v>
      </c>
    </row>
    <row r="1595" spans="2:3" x14ac:dyDescent="0.3">
      <c r="B1595" t="s">
        <v>2566</v>
      </c>
      <c r="C1595">
        <v>11941575286.98843</v>
      </c>
    </row>
    <row r="1596" spans="2:3" x14ac:dyDescent="0.3">
      <c r="B1596" t="s">
        <v>2567</v>
      </c>
      <c r="C1596">
        <v>11337500052.866537</v>
      </c>
    </row>
    <row r="1597" spans="2:3" x14ac:dyDescent="0.3">
      <c r="B1597" t="s">
        <v>2568</v>
      </c>
      <c r="C1597">
        <v>6342761315.7044268</v>
      </c>
    </row>
    <row r="1598" spans="2:3" x14ac:dyDescent="0.3">
      <c r="B1598" t="s">
        <v>2569</v>
      </c>
      <c r="C1598">
        <v>2496450096.1942225</v>
      </c>
    </row>
    <row r="1599" spans="2:3" x14ac:dyDescent="0.3">
      <c r="B1599" t="s">
        <v>2570</v>
      </c>
      <c r="C1599">
        <v>1217795971.7288141</v>
      </c>
    </row>
    <row r="1600" spans="2:3" x14ac:dyDescent="0.3">
      <c r="B1600" t="s">
        <v>2571</v>
      </c>
      <c r="C1600">
        <v>33755539176.202641</v>
      </c>
    </row>
    <row r="1601" spans="2:3" x14ac:dyDescent="0.3">
      <c r="B1601" t="s">
        <v>2572</v>
      </c>
      <c r="C1601">
        <v>3237704146.0144467</v>
      </c>
    </row>
    <row r="1602" spans="2:3" x14ac:dyDescent="0.3">
      <c r="B1602" t="s">
        <v>2573</v>
      </c>
      <c r="C1602">
        <v>11378291066.914652</v>
      </c>
    </row>
    <row r="1603" spans="2:3" x14ac:dyDescent="0.3">
      <c r="B1603" t="s">
        <v>2574</v>
      </c>
      <c r="C1603">
        <v>4628055529.4328279</v>
      </c>
    </row>
    <row r="1604" spans="2:3" x14ac:dyDescent="0.3">
      <c r="B1604" t="s">
        <v>2575</v>
      </c>
      <c r="C1604">
        <v>24022900729.287178</v>
      </c>
    </row>
    <row r="1605" spans="2:3" x14ac:dyDescent="0.3">
      <c r="B1605" t="s">
        <v>2576</v>
      </c>
      <c r="C1605">
        <v>23713805843.790413</v>
      </c>
    </row>
    <row r="1606" spans="2:3" x14ac:dyDescent="0.3">
      <c r="B1606" t="s">
        <v>2577</v>
      </c>
      <c r="C1606">
        <v>20941743604.811989</v>
      </c>
    </row>
    <row r="1607" spans="2:3" x14ac:dyDescent="0.3">
      <c r="B1607" t="s">
        <v>2578</v>
      </c>
      <c r="C1607">
        <v>34558139742.158623</v>
      </c>
    </row>
    <row r="1608" spans="2:3" x14ac:dyDescent="0.3">
      <c r="B1608" t="s">
        <v>2579</v>
      </c>
      <c r="C1608">
        <v>45673498.153585188</v>
      </c>
    </row>
    <row r="1609" spans="2:3" x14ac:dyDescent="0.3">
      <c r="B1609" t="s">
        <v>2580</v>
      </c>
      <c r="C1609">
        <v>50333187.273258194</v>
      </c>
    </row>
    <row r="1610" spans="2:3" x14ac:dyDescent="0.3">
      <c r="B1610" t="s">
        <v>2581</v>
      </c>
      <c r="C1610">
        <v>30641130.253474433</v>
      </c>
    </row>
    <row r="1611" spans="2:3" x14ac:dyDescent="0.3">
      <c r="B1611" t="s">
        <v>2582</v>
      </c>
      <c r="C1611">
        <v>580600174.40677738</v>
      </c>
    </row>
    <row r="1612" spans="2:3" x14ac:dyDescent="0.3">
      <c r="B1612" t="s">
        <v>2583</v>
      </c>
      <c r="C1612">
        <v>15159447.309421908</v>
      </c>
    </row>
    <row r="1613" spans="2:3" x14ac:dyDescent="0.3">
      <c r="B1613" t="s">
        <v>2584</v>
      </c>
      <c r="C1613">
        <v>62665532.056111805</v>
      </c>
    </row>
    <row r="1614" spans="2:3" x14ac:dyDescent="0.3">
      <c r="B1614" t="s">
        <v>2585</v>
      </c>
      <c r="C1614">
        <v>614236923.25702548</v>
      </c>
    </row>
    <row r="1615" spans="2:3" x14ac:dyDescent="0.3">
      <c r="B1615" t="s">
        <v>2586</v>
      </c>
      <c r="C1615">
        <v>12690702.937167732</v>
      </c>
    </row>
    <row r="1616" spans="2:3" x14ac:dyDescent="0.3">
      <c r="B1616" t="s">
        <v>2587</v>
      </c>
      <c r="C1616">
        <v>12690702.937167732</v>
      </c>
    </row>
    <row r="1617" spans="2:3" x14ac:dyDescent="0.3">
      <c r="B1617" t="s">
        <v>2588</v>
      </c>
      <c r="C1617">
        <v>244686006.98176077</v>
      </c>
    </row>
    <row r="1618" spans="2:3" x14ac:dyDescent="0.3">
      <c r="B1618" t="s">
        <v>2589</v>
      </c>
      <c r="C1618">
        <v>43969683.675399989</v>
      </c>
    </row>
    <row r="1619" spans="2:3" x14ac:dyDescent="0.3">
      <c r="B1619" t="s">
        <v>2590</v>
      </c>
      <c r="C1619">
        <v>12690702.937167732</v>
      </c>
    </row>
    <row r="1620" spans="2:3" x14ac:dyDescent="0.3">
      <c r="B1620" t="s">
        <v>2591</v>
      </c>
      <c r="C1620">
        <v>66878027.876239359</v>
      </c>
    </row>
    <row r="1621" spans="2:3" x14ac:dyDescent="0.3">
      <c r="B1621" t="s">
        <v>2592</v>
      </c>
      <c r="C1621">
        <v>123242895.37697668</v>
      </c>
    </row>
    <row r="1622" spans="2:3" x14ac:dyDescent="0.3">
      <c r="B1622" t="s">
        <v>2593</v>
      </c>
      <c r="C1622">
        <v>290860353.04561645</v>
      </c>
    </row>
    <row r="1623" spans="2:3" x14ac:dyDescent="0.3">
      <c r="B1623" t="s">
        <v>2594</v>
      </c>
      <c r="C1623">
        <v>201769758.92092222</v>
      </c>
    </row>
    <row r="1624" spans="2:3" x14ac:dyDescent="0.3">
      <c r="B1624" t="s">
        <v>2595</v>
      </c>
      <c r="C1624">
        <v>68066528.803783357</v>
      </c>
    </row>
    <row r="1625" spans="2:3" x14ac:dyDescent="0.3">
      <c r="B1625" t="s">
        <v>2596</v>
      </c>
      <c r="C1625">
        <v>549321823.56200063</v>
      </c>
    </row>
    <row r="1626" spans="2:3" x14ac:dyDescent="0.3">
      <c r="B1626" t="s">
        <v>2597</v>
      </c>
      <c r="C1626">
        <v>47575952.292626195</v>
      </c>
    </row>
    <row r="1627" spans="2:3" x14ac:dyDescent="0.3">
      <c r="B1627" t="s">
        <v>2598</v>
      </c>
      <c r="C1627">
        <v>71857340.929281279</v>
      </c>
    </row>
    <row r="1628" spans="2:3" x14ac:dyDescent="0.3">
      <c r="B1628" t="s">
        <v>2599</v>
      </c>
      <c r="C1628">
        <v>6254914641.0165558</v>
      </c>
    </row>
    <row r="1629" spans="2:3" x14ac:dyDescent="0.3">
      <c r="B1629" t="s">
        <v>2600</v>
      </c>
      <c r="C1629">
        <v>8583484387.1460562</v>
      </c>
    </row>
    <row r="1630" spans="2:3" x14ac:dyDescent="0.3">
      <c r="B1630" t="s">
        <v>2601</v>
      </c>
      <c r="C1630">
        <v>1701643498.4272282</v>
      </c>
    </row>
    <row r="1631" spans="2:3" x14ac:dyDescent="0.3">
      <c r="B1631" t="s">
        <v>2602</v>
      </c>
      <c r="C1631">
        <v>303749591.92496032</v>
      </c>
    </row>
    <row r="1632" spans="2:3" x14ac:dyDescent="0.3">
      <c r="B1632" t="s">
        <v>2603</v>
      </c>
      <c r="C1632">
        <v>0</v>
      </c>
    </row>
    <row r="1633" spans="2:3" x14ac:dyDescent="0.3">
      <c r="B1633" t="s">
        <v>2604</v>
      </c>
      <c r="C1633">
        <v>156437633.40917957</v>
      </c>
    </row>
    <row r="1634" spans="2:3" x14ac:dyDescent="0.3">
      <c r="B1634" t="s">
        <v>2605</v>
      </c>
      <c r="C1634">
        <v>11147943420.696854</v>
      </c>
    </row>
    <row r="1635" spans="2:3" x14ac:dyDescent="0.3">
      <c r="B1635" t="s">
        <v>2606</v>
      </c>
      <c r="C1635">
        <v>8045535868.42342</v>
      </c>
    </row>
    <row r="1636" spans="2:3" x14ac:dyDescent="0.3">
      <c r="B1636" t="s">
        <v>2607</v>
      </c>
      <c r="C1636">
        <v>35320804079.168961</v>
      </c>
    </row>
    <row r="1637" spans="2:3" x14ac:dyDescent="0.3">
      <c r="B1637" t="s">
        <v>2608</v>
      </c>
      <c r="C1637">
        <v>4931432925.2482719</v>
      </c>
    </row>
    <row r="1638" spans="2:3" x14ac:dyDescent="0.3">
      <c r="B1638" t="s">
        <v>2609</v>
      </c>
      <c r="C1638">
        <v>1151149488.2489834</v>
      </c>
    </row>
    <row r="1639" spans="2:3" x14ac:dyDescent="0.3">
      <c r="B1639" t="s">
        <v>2610</v>
      </c>
      <c r="C1639">
        <v>257800437.99998793</v>
      </c>
    </row>
    <row r="1640" spans="2:3" x14ac:dyDescent="0.3">
      <c r="B1640" t="s">
        <v>2611</v>
      </c>
      <c r="C1640">
        <v>425390349.43064678</v>
      </c>
    </row>
    <row r="1641" spans="2:3" x14ac:dyDescent="0.3">
      <c r="B1641" t="s">
        <v>2612</v>
      </c>
      <c r="C1641">
        <v>9366315951.1987476</v>
      </c>
    </row>
    <row r="1642" spans="2:3" x14ac:dyDescent="0.3">
      <c r="B1642" t="s">
        <v>2613</v>
      </c>
      <c r="C1642">
        <v>3831847653.0426922</v>
      </c>
    </row>
    <row r="1643" spans="2:3" x14ac:dyDescent="0.3">
      <c r="B1643" t="s">
        <v>2614</v>
      </c>
      <c r="C1643">
        <v>6983430578.9529343</v>
      </c>
    </row>
    <row r="1644" spans="2:3" x14ac:dyDescent="0.3">
      <c r="B1644" t="s">
        <v>2615</v>
      </c>
      <c r="C1644">
        <v>1544958684.8620944</v>
      </c>
    </row>
    <row r="1645" spans="2:3" x14ac:dyDescent="0.3">
      <c r="B1645" t="s">
        <v>2616</v>
      </c>
      <c r="C1645">
        <v>91321141.220954537</v>
      </c>
    </row>
    <row r="1646" spans="2:3" x14ac:dyDescent="0.3">
      <c r="B1646" t="s">
        <v>2617</v>
      </c>
      <c r="C1646">
        <v>12719255716.872381</v>
      </c>
    </row>
    <row r="1647" spans="2:3" x14ac:dyDescent="0.3">
      <c r="B1647" t="s">
        <v>2618</v>
      </c>
      <c r="C1647">
        <v>3374520.4541727556</v>
      </c>
    </row>
    <row r="1648" spans="2:3" x14ac:dyDescent="0.3">
      <c r="B1648" t="s">
        <v>2619</v>
      </c>
      <c r="C1648">
        <v>0</v>
      </c>
    </row>
    <row r="1649" spans="2:3" x14ac:dyDescent="0.3">
      <c r="B1649" t="s">
        <v>2620</v>
      </c>
      <c r="C1649">
        <v>0</v>
      </c>
    </row>
    <row r="1650" spans="2:3" x14ac:dyDescent="0.3">
      <c r="B1650" t="s">
        <v>2621</v>
      </c>
      <c r="C1650">
        <v>6720709369.0955105</v>
      </c>
    </row>
    <row r="1651" spans="2:3" x14ac:dyDescent="0.3">
      <c r="B1651" t="s">
        <v>2622</v>
      </c>
      <c r="C1651">
        <v>3515057037.7122669</v>
      </c>
    </row>
    <row r="1652" spans="2:3" x14ac:dyDescent="0.3">
      <c r="B1652" t="s">
        <v>2623</v>
      </c>
      <c r="C1652">
        <v>330710586.54721749</v>
      </c>
    </row>
    <row r="1653" spans="2:3" x14ac:dyDescent="0.3">
      <c r="B1653" t="s">
        <v>2624</v>
      </c>
      <c r="C1653">
        <v>963561152.61680329</v>
      </c>
    </row>
    <row r="1654" spans="2:3" x14ac:dyDescent="0.3">
      <c r="B1654" t="s">
        <v>2625</v>
      </c>
      <c r="C1654">
        <v>550942118.19054365</v>
      </c>
    </row>
    <row r="1655" spans="2:3" x14ac:dyDescent="0.3">
      <c r="B1655" t="s">
        <v>2626</v>
      </c>
      <c r="C1655">
        <v>0</v>
      </c>
    </row>
    <row r="1656" spans="2:3" x14ac:dyDescent="0.3">
      <c r="B1656" t="s">
        <v>2627</v>
      </c>
      <c r="C1656">
        <v>0</v>
      </c>
    </row>
    <row r="1657" spans="2:3" x14ac:dyDescent="0.3">
      <c r="B1657" t="s">
        <v>2628</v>
      </c>
      <c r="C1657">
        <v>0</v>
      </c>
    </row>
    <row r="1658" spans="2:3" x14ac:dyDescent="0.3">
      <c r="B1658" t="s">
        <v>2629</v>
      </c>
      <c r="C1658">
        <v>0</v>
      </c>
    </row>
    <row r="1659" spans="2:3" x14ac:dyDescent="0.3">
      <c r="B1659" t="s">
        <v>2630</v>
      </c>
      <c r="C1659">
        <v>0</v>
      </c>
    </row>
    <row r="1660" spans="2:3" x14ac:dyDescent="0.3">
      <c r="B1660" t="s">
        <v>2631</v>
      </c>
      <c r="C1660">
        <v>17670424.196028616</v>
      </c>
    </row>
    <row r="1661" spans="2:3" x14ac:dyDescent="0.3">
      <c r="B1661" t="s">
        <v>2632</v>
      </c>
      <c r="C1661">
        <v>0</v>
      </c>
    </row>
    <row r="1662" spans="2:3" x14ac:dyDescent="0.3">
      <c r="B1662" t="s">
        <v>2633</v>
      </c>
      <c r="C1662">
        <v>0</v>
      </c>
    </row>
    <row r="1663" spans="2:3" x14ac:dyDescent="0.3">
      <c r="B1663" t="s">
        <v>2634</v>
      </c>
      <c r="C1663">
        <v>117068.50236796509</v>
      </c>
    </row>
    <row r="1664" spans="2:3" x14ac:dyDescent="0.3">
      <c r="B1664" t="s">
        <v>2635</v>
      </c>
      <c r="C1664">
        <v>12749028519.208748</v>
      </c>
    </row>
    <row r="1665" spans="2:3" x14ac:dyDescent="0.3">
      <c r="B1665" t="s">
        <v>2636</v>
      </c>
      <c r="C1665">
        <v>4056491781.4942503</v>
      </c>
    </row>
    <row r="1666" spans="2:3" x14ac:dyDescent="0.3">
      <c r="B1666" t="s">
        <v>2637</v>
      </c>
      <c r="C1666">
        <v>2084132775.1963282</v>
      </c>
    </row>
    <row r="1667" spans="2:3" x14ac:dyDescent="0.3">
      <c r="B1667" t="s">
        <v>2638</v>
      </c>
      <c r="C1667">
        <v>11100074682.557884</v>
      </c>
    </row>
    <row r="1668" spans="2:3" x14ac:dyDescent="0.3">
      <c r="B1668" t="s">
        <v>2639</v>
      </c>
      <c r="C1668">
        <v>6476472429.780652</v>
      </c>
    </row>
    <row r="1669" spans="2:3" x14ac:dyDescent="0.3">
      <c r="B1669" t="s">
        <v>2640</v>
      </c>
      <c r="C1669">
        <v>7726104636.2929802</v>
      </c>
    </row>
    <row r="1670" spans="2:3" x14ac:dyDescent="0.3">
      <c r="B1670" t="s">
        <v>2641</v>
      </c>
      <c r="C1670">
        <v>3062846915.22855</v>
      </c>
    </row>
    <row r="1671" spans="2:3" x14ac:dyDescent="0.3">
      <c r="B1671" t="s">
        <v>2642</v>
      </c>
      <c r="C1671">
        <v>54139855.720261797</v>
      </c>
    </row>
    <row r="1672" spans="2:3" x14ac:dyDescent="0.3">
      <c r="B1672" t="s">
        <v>2643</v>
      </c>
      <c r="C1672">
        <v>31195920945.979042</v>
      </c>
    </row>
    <row r="1673" spans="2:3" x14ac:dyDescent="0.3">
      <c r="B1673" t="s">
        <v>2644</v>
      </c>
      <c r="C1673">
        <v>240030865.74600664</v>
      </c>
    </row>
    <row r="1674" spans="2:3" x14ac:dyDescent="0.3">
      <c r="B1674" t="s">
        <v>2645</v>
      </c>
      <c r="C1674">
        <v>2939618651.6195579</v>
      </c>
    </row>
    <row r="1675" spans="2:3" x14ac:dyDescent="0.3">
      <c r="B1675" t="s">
        <v>2646</v>
      </c>
      <c r="C1675">
        <v>69914881708.500381</v>
      </c>
    </row>
    <row r="1676" spans="2:3" x14ac:dyDescent="0.3">
      <c r="B1676" t="s">
        <v>2647</v>
      </c>
      <c r="C1676">
        <v>41665620374.226051</v>
      </c>
    </row>
    <row r="1677" spans="2:3" x14ac:dyDescent="0.3">
      <c r="B1677" t="s">
        <v>2648</v>
      </c>
      <c r="C1677">
        <v>8008071642.9183083</v>
      </c>
    </row>
    <row r="1678" spans="2:3" x14ac:dyDescent="0.3">
      <c r="B1678" t="s">
        <v>2649</v>
      </c>
      <c r="C1678">
        <v>2001453965.7287903</v>
      </c>
    </row>
    <row r="1679" spans="2:3" x14ac:dyDescent="0.3">
      <c r="B1679" t="s">
        <v>2650</v>
      </c>
      <c r="C1679">
        <v>12634906213.504934</v>
      </c>
    </row>
    <row r="1680" spans="2:3" x14ac:dyDescent="0.3">
      <c r="B1680" t="s">
        <v>2651</v>
      </c>
      <c r="C1680">
        <v>12268647950.975965</v>
      </c>
    </row>
    <row r="1681" spans="2:3" x14ac:dyDescent="0.3">
      <c r="B1681" t="s">
        <v>2652</v>
      </c>
      <c r="C1681">
        <v>3271042195.7362843</v>
      </c>
    </row>
    <row r="1682" spans="2:3" x14ac:dyDescent="0.3">
      <c r="B1682" t="s">
        <v>2653</v>
      </c>
      <c r="C1682">
        <v>9042700222.063591</v>
      </c>
    </row>
    <row r="1683" spans="2:3" x14ac:dyDescent="0.3">
      <c r="B1683" t="s">
        <v>2654</v>
      </c>
      <c r="C1683">
        <v>6083434681.1812515</v>
      </c>
    </row>
    <row r="1684" spans="2:3" x14ac:dyDescent="0.3">
      <c r="B1684" t="s">
        <v>2655</v>
      </c>
      <c r="C1684">
        <v>3333300883.419847</v>
      </c>
    </row>
    <row r="1685" spans="2:3" x14ac:dyDescent="0.3">
      <c r="B1685" t="s">
        <v>2656</v>
      </c>
      <c r="C1685">
        <v>5082045088.6597195</v>
      </c>
    </row>
    <row r="1686" spans="2:3" x14ac:dyDescent="0.3">
      <c r="B1686" t="s">
        <v>2657</v>
      </c>
      <c r="C1686">
        <v>15522849099.910866</v>
      </c>
    </row>
    <row r="1687" spans="2:3" x14ac:dyDescent="0.3">
      <c r="B1687" t="s">
        <v>2658</v>
      </c>
      <c r="C1687">
        <v>51624338461.550674</v>
      </c>
    </row>
    <row r="1688" spans="2:3" x14ac:dyDescent="0.3">
      <c r="B1688" t="s">
        <v>2659</v>
      </c>
      <c r="C1688">
        <v>222916012.57158196</v>
      </c>
    </row>
    <row r="1689" spans="2:3" x14ac:dyDescent="0.3">
      <c r="B1689" t="s">
        <v>2660</v>
      </c>
      <c r="C1689">
        <v>43465324828.288887</v>
      </c>
    </row>
    <row r="1690" spans="2:3" x14ac:dyDescent="0.3">
      <c r="B1690" t="s">
        <v>2661</v>
      </c>
      <c r="C1690">
        <v>2986826108.1266236</v>
      </c>
    </row>
    <row r="1691" spans="2:3" x14ac:dyDescent="0.3">
      <c r="B1691" t="s">
        <v>2662</v>
      </c>
      <c r="C1691">
        <v>52421988732.385895</v>
      </c>
    </row>
    <row r="1692" spans="2:3" x14ac:dyDescent="0.3">
      <c r="B1692" t="s">
        <v>2663</v>
      </c>
      <c r="C1692">
        <v>2795878500.5693564</v>
      </c>
    </row>
    <row r="1693" spans="2:3" x14ac:dyDescent="0.3">
      <c r="B1693" t="s">
        <v>2664</v>
      </c>
      <c r="C1693">
        <v>89042065.404996276</v>
      </c>
    </row>
    <row r="1694" spans="2:3" x14ac:dyDescent="0.3">
      <c r="B1694" t="s">
        <v>2665</v>
      </c>
      <c r="C1694">
        <v>590271562.12663949</v>
      </c>
    </row>
    <row r="1695" spans="2:3" x14ac:dyDescent="0.3">
      <c r="B1695" t="s">
        <v>2666</v>
      </c>
      <c r="C1695">
        <v>55942938001.130768</v>
      </c>
    </row>
    <row r="1696" spans="2:3" x14ac:dyDescent="0.3">
      <c r="B1696" t="s">
        <v>2667</v>
      </c>
      <c r="C1696">
        <v>46058295628.849205</v>
      </c>
    </row>
    <row r="1697" spans="2:3" x14ac:dyDescent="0.3">
      <c r="B1697" t="s">
        <v>2668</v>
      </c>
      <c r="C1697">
        <v>3770494188.0900464</v>
      </c>
    </row>
    <row r="1698" spans="2:3" x14ac:dyDescent="0.3">
      <c r="B1698" t="s">
        <v>2669</v>
      </c>
      <c r="C1698">
        <v>1696545422.8180373</v>
      </c>
    </row>
    <row r="1699" spans="2:3" x14ac:dyDescent="0.3">
      <c r="B1699" t="s">
        <v>2670</v>
      </c>
      <c r="C1699">
        <v>3185507720.5659852</v>
      </c>
    </row>
    <row r="1700" spans="2:3" x14ac:dyDescent="0.3">
      <c r="B1700" t="s">
        <v>2671</v>
      </c>
      <c r="C1700">
        <v>2426647764.7420096</v>
      </c>
    </row>
    <row r="1701" spans="2:3" x14ac:dyDescent="0.3">
      <c r="B1701" t="s">
        <v>2672</v>
      </c>
      <c r="C1701">
        <v>17450537350.760349</v>
      </c>
    </row>
    <row r="1702" spans="2:3" x14ac:dyDescent="0.3">
      <c r="B1702" t="s">
        <v>2673</v>
      </c>
      <c r="C1702">
        <v>4273710104.935607</v>
      </c>
    </row>
    <row r="1703" spans="2:3" x14ac:dyDescent="0.3">
      <c r="B1703" t="s">
        <v>2674</v>
      </c>
      <c r="C1703">
        <v>4807325818.116992</v>
      </c>
    </row>
    <row r="1704" spans="2:3" x14ac:dyDescent="0.3">
      <c r="B1704" t="s">
        <v>2675</v>
      </c>
      <c r="C1704">
        <v>18677867483.145538</v>
      </c>
    </row>
    <row r="1705" spans="2:3" x14ac:dyDescent="0.3">
      <c r="B1705" t="s">
        <v>2676</v>
      </c>
      <c r="C1705">
        <v>8211694049.3443613</v>
      </c>
    </row>
    <row r="1706" spans="2:3" x14ac:dyDescent="0.3">
      <c r="B1706" t="s">
        <v>2677</v>
      </c>
      <c r="C1706">
        <v>444190021.81367278</v>
      </c>
    </row>
    <row r="1707" spans="2:3" x14ac:dyDescent="0.3">
      <c r="B1707" t="s">
        <v>2678</v>
      </c>
      <c r="C1707">
        <v>0</v>
      </c>
    </row>
    <row r="1708" spans="2:3" x14ac:dyDescent="0.3">
      <c r="B1708" t="s">
        <v>2679</v>
      </c>
      <c r="C1708">
        <v>3883635879.9468451</v>
      </c>
    </row>
    <row r="1709" spans="2:3" x14ac:dyDescent="0.3">
      <c r="B1709" t="s">
        <v>2680</v>
      </c>
      <c r="C1709">
        <v>1971879218.4357424</v>
      </c>
    </row>
    <row r="1710" spans="2:3" x14ac:dyDescent="0.3">
      <c r="B1710" t="s">
        <v>2681</v>
      </c>
      <c r="C1710">
        <v>306522728.0180673</v>
      </c>
    </row>
    <row r="1711" spans="2:3" x14ac:dyDescent="0.3">
      <c r="B1711" t="s">
        <v>2682</v>
      </c>
      <c r="C1711">
        <v>83329636.332570672</v>
      </c>
    </row>
    <row r="1712" spans="2:3" x14ac:dyDescent="0.3">
      <c r="B1712" t="s">
        <v>2683</v>
      </c>
      <c r="C1712">
        <v>7088880789.5123663</v>
      </c>
    </row>
    <row r="1713" spans="2:3" x14ac:dyDescent="0.3">
      <c r="B1713" t="s">
        <v>2684</v>
      </c>
      <c r="C1713">
        <v>0</v>
      </c>
    </row>
    <row r="1714" spans="2:3" x14ac:dyDescent="0.3">
      <c r="B1714" t="s">
        <v>2685</v>
      </c>
      <c r="C1714">
        <v>491218696.28427207</v>
      </c>
    </row>
    <row r="1715" spans="2:3" x14ac:dyDescent="0.3">
      <c r="B1715" t="s">
        <v>2686</v>
      </c>
      <c r="C1715">
        <v>0</v>
      </c>
    </row>
    <row r="1716" spans="2:3" x14ac:dyDescent="0.3">
      <c r="B1716" t="s">
        <v>2687</v>
      </c>
      <c r="C1716">
        <v>9305488610.9310226</v>
      </c>
    </row>
    <row r="1717" spans="2:3" x14ac:dyDescent="0.3">
      <c r="B1717" t="s">
        <v>2688</v>
      </c>
      <c r="C1717">
        <v>78720812996.628616</v>
      </c>
    </row>
    <row r="1718" spans="2:3" x14ac:dyDescent="0.3">
      <c r="B1718" t="s">
        <v>2689</v>
      </c>
      <c r="C1718">
        <v>63972428302.220985</v>
      </c>
    </row>
    <row r="1719" spans="2:3" x14ac:dyDescent="0.3">
      <c r="B1719" t="s">
        <v>2690</v>
      </c>
      <c r="C1719">
        <v>3138307626.2641597</v>
      </c>
    </row>
    <row r="1720" spans="2:3" x14ac:dyDescent="0.3">
      <c r="B1720" t="s">
        <v>2691</v>
      </c>
      <c r="C1720">
        <v>49169846827.111244</v>
      </c>
    </row>
    <row r="1721" spans="2:3" x14ac:dyDescent="0.3">
      <c r="B1721" t="s">
        <v>2692</v>
      </c>
      <c r="C1721">
        <v>37123961337.64724</v>
      </c>
    </row>
    <row r="1722" spans="2:3" x14ac:dyDescent="0.3">
      <c r="B1722" t="s">
        <v>2693</v>
      </c>
      <c r="C1722">
        <v>40769587943.151741</v>
      </c>
    </row>
    <row r="1723" spans="2:3" x14ac:dyDescent="0.3">
      <c r="B1723" t="s">
        <v>2694</v>
      </c>
      <c r="C1723">
        <v>97091662503.861481</v>
      </c>
    </row>
    <row r="1724" spans="2:3" x14ac:dyDescent="0.3">
      <c r="B1724" t="s">
        <v>2695</v>
      </c>
      <c r="C1724">
        <v>88551325970.777527</v>
      </c>
    </row>
    <row r="1725" spans="2:3" x14ac:dyDescent="0.3">
      <c r="B1725" t="s">
        <v>2696</v>
      </c>
      <c r="C1725">
        <v>37677157365.978844</v>
      </c>
    </row>
    <row r="1726" spans="2:3" x14ac:dyDescent="0.3">
      <c r="B1726" t="s">
        <v>2697</v>
      </c>
      <c r="C1726">
        <v>0</v>
      </c>
    </row>
    <row r="1727" spans="2:3" x14ac:dyDescent="0.3">
      <c r="B1727" t="s">
        <v>2698</v>
      </c>
      <c r="C1727">
        <v>100343140.96653755</v>
      </c>
    </row>
    <row r="1728" spans="2:3" x14ac:dyDescent="0.3">
      <c r="B1728" t="s">
        <v>2699</v>
      </c>
      <c r="C1728">
        <v>2283505569.6437302</v>
      </c>
    </row>
    <row r="1729" spans="2:3" x14ac:dyDescent="0.3">
      <c r="B1729" t="s">
        <v>2700</v>
      </c>
      <c r="C1729">
        <v>5863876728.3894625</v>
      </c>
    </row>
    <row r="1730" spans="2:3" x14ac:dyDescent="0.3">
      <c r="B1730" t="s">
        <v>2701</v>
      </c>
      <c r="C1730">
        <v>30980492407.434925</v>
      </c>
    </row>
    <row r="1731" spans="2:3" x14ac:dyDescent="0.3">
      <c r="B1731" t="s">
        <v>2702</v>
      </c>
      <c r="C1731">
        <v>4433949417.8019266</v>
      </c>
    </row>
    <row r="1732" spans="2:3" x14ac:dyDescent="0.3">
      <c r="B1732" t="s">
        <v>2703</v>
      </c>
      <c r="C1732">
        <v>725543712.7260083</v>
      </c>
    </row>
    <row r="1733" spans="2:3" x14ac:dyDescent="0.3">
      <c r="B1733" t="s">
        <v>2704</v>
      </c>
      <c r="C1733">
        <v>1173620680.0852556</v>
      </c>
    </row>
    <row r="1734" spans="2:3" x14ac:dyDescent="0.3">
      <c r="B1734" t="s">
        <v>2705</v>
      </c>
      <c r="C1734">
        <v>1254386373.6107891</v>
      </c>
    </row>
    <row r="1735" spans="2:3" x14ac:dyDescent="0.3">
      <c r="B1735" t="s">
        <v>2706</v>
      </c>
      <c r="C1735">
        <v>50552830.667186975</v>
      </c>
    </row>
    <row r="1736" spans="2:3" x14ac:dyDescent="0.3">
      <c r="B1736" t="s">
        <v>2707</v>
      </c>
      <c r="C1736">
        <v>0</v>
      </c>
    </row>
    <row r="1737" spans="2:3" x14ac:dyDescent="0.3">
      <c r="B1737" t="s">
        <v>2708</v>
      </c>
      <c r="C1737">
        <v>114086255.93457305</v>
      </c>
    </row>
    <row r="1738" spans="2:3" x14ac:dyDescent="0.3">
      <c r="B1738" t="s">
        <v>2709</v>
      </c>
      <c r="C1738">
        <v>0</v>
      </c>
    </row>
    <row r="1739" spans="2:3" x14ac:dyDescent="0.3">
      <c r="B1739" t="s">
        <v>2710</v>
      </c>
      <c r="C1739">
        <v>334414477.27171594</v>
      </c>
    </row>
    <row r="1740" spans="2:3" x14ac:dyDescent="0.3">
      <c r="B1740" t="s">
        <v>2711</v>
      </c>
      <c r="C1740">
        <v>6400576307.8522511</v>
      </c>
    </row>
    <row r="1741" spans="2:3" x14ac:dyDescent="0.3">
      <c r="B1741" t="s">
        <v>2712</v>
      </c>
      <c r="C1741">
        <v>22909215227.566521</v>
      </c>
    </row>
    <row r="1742" spans="2:3" x14ac:dyDescent="0.3">
      <c r="B1742" t="s">
        <v>2713</v>
      </c>
      <c r="C1742">
        <v>40506007850.479004</v>
      </c>
    </row>
    <row r="1743" spans="2:3" x14ac:dyDescent="0.3">
      <c r="B1743" t="s">
        <v>2714</v>
      </c>
      <c r="C1743">
        <v>6392547773.2036486</v>
      </c>
    </row>
    <row r="1744" spans="2:3" x14ac:dyDescent="0.3">
      <c r="B1744" t="s">
        <v>2715</v>
      </c>
      <c r="C1744">
        <v>16815315030.192312</v>
      </c>
    </row>
    <row r="1745" spans="2:3" x14ac:dyDescent="0.3">
      <c r="B1745" t="s">
        <v>2716</v>
      </c>
      <c r="C1745">
        <v>388561198617.95599</v>
      </c>
    </row>
    <row r="1746" spans="2:3" x14ac:dyDescent="0.3">
      <c r="B1746" t="s">
        <v>2717</v>
      </c>
      <c r="C1746">
        <v>425758304.02905321</v>
      </c>
    </row>
    <row r="1747" spans="2:3" x14ac:dyDescent="0.3">
      <c r="B1747" t="s">
        <v>2718</v>
      </c>
      <c r="C1747">
        <v>48510685811.155121</v>
      </c>
    </row>
    <row r="1748" spans="2:3" x14ac:dyDescent="0.3">
      <c r="B1748" t="s">
        <v>2719</v>
      </c>
      <c r="C1748">
        <v>3952346251.1341715</v>
      </c>
    </row>
    <row r="1749" spans="2:3" x14ac:dyDescent="0.3">
      <c r="B1749" t="s">
        <v>2720</v>
      </c>
      <c r="C1749">
        <v>172682587869.18967</v>
      </c>
    </row>
    <row r="1750" spans="2:3" x14ac:dyDescent="0.3">
      <c r="B1750" t="s">
        <v>2721</v>
      </c>
      <c r="C1750">
        <v>26593403916.451862</v>
      </c>
    </row>
    <row r="1751" spans="2:3" x14ac:dyDescent="0.3">
      <c r="B1751" t="s">
        <v>2722</v>
      </c>
      <c r="C1751">
        <v>151378556357.69351</v>
      </c>
    </row>
    <row r="1752" spans="2:3" x14ac:dyDescent="0.3">
      <c r="B1752" t="s">
        <v>2723</v>
      </c>
      <c r="C1752">
        <v>44123362583.396484</v>
      </c>
    </row>
    <row r="1753" spans="2:3" x14ac:dyDescent="0.3">
      <c r="B1753" t="s">
        <v>2724</v>
      </c>
      <c r="C1753">
        <v>79116764307.389343</v>
      </c>
    </row>
    <row r="1754" spans="2:3" x14ac:dyDescent="0.3">
      <c r="B1754" t="s">
        <v>2725</v>
      </c>
      <c r="C1754">
        <v>3200401020.3667393</v>
      </c>
    </row>
    <row r="1755" spans="2:3" x14ac:dyDescent="0.3">
      <c r="B1755" t="s">
        <v>2726</v>
      </c>
      <c r="C1755">
        <v>13412735149.055628</v>
      </c>
    </row>
    <row r="1756" spans="2:3" x14ac:dyDescent="0.3">
      <c r="B1756" t="s">
        <v>2727</v>
      </c>
      <c r="C1756">
        <v>834689128.7865622</v>
      </c>
    </row>
    <row r="1757" spans="2:3" x14ac:dyDescent="0.3">
      <c r="B1757" t="s">
        <v>2728</v>
      </c>
      <c r="C1757">
        <v>27447017794.79702</v>
      </c>
    </row>
    <row r="1758" spans="2:3" x14ac:dyDescent="0.3">
      <c r="B1758" t="s">
        <v>2729</v>
      </c>
      <c r="C1758">
        <v>102934499467.89027</v>
      </c>
    </row>
    <row r="1759" spans="2:3" x14ac:dyDescent="0.3">
      <c r="B1759" t="s">
        <v>2730</v>
      </c>
      <c r="C1759">
        <v>136717845215.93179</v>
      </c>
    </row>
    <row r="1760" spans="2:3" x14ac:dyDescent="0.3">
      <c r="B1760" t="s">
        <v>2731</v>
      </c>
      <c r="C1760">
        <v>139228366381.65277</v>
      </c>
    </row>
    <row r="1761" spans="2:3" x14ac:dyDescent="0.3">
      <c r="B1761" t="s">
        <v>2732</v>
      </c>
      <c r="C1761">
        <v>59226772823.401085</v>
      </c>
    </row>
    <row r="1762" spans="2:3" x14ac:dyDescent="0.3">
      <c r="B1762" t="s">
        <v>2733</v>
      </c>
      <c r="C1762">
        <v>42542807543.54435</v>
      </c>
    </row>
    <row r="1763" spans="2:3" x14ac:dyDescent="0.3">
      <c r="B1763" t="s">
        <v>2734</v>
      </c>
      <c r="C1763">
        <v>366905913304.04504</v>
      </c>
    </row>
    <row r="1764" spans="2:3" x14ac:dyDescent="0.3">
      <c r="B1764" t="s">
        <v>2735</v>
      </c>
      <c r="C1764">
        <v>77982458752.689545</v>
      </c>
    </row>
    <row r="1765" spans="2:3" x14ac:dyDescent="0.3">
      <c r="B1765" t="s">
        <v>2736</v>
      </c>
      <c r="C1765">
        <v>87019406656.034729</v>
      </c>
    </row>
    <row r="1766" spans="2:3" x14ac:dyDescent="0.3">
      <c r="B1766" t="s">
        <v>2737</v>
      </c>
      <c r="C1766">
        <v>51933829205.188881</v>
      </c>
    </row>
    <row r="1767" spans="2:3" x14ac:dyDescent="0.3">
      <c r="B1767" t="s">
        <v>2738</v>
      </c>
      <c r="C1767">
        <v>408173139999.30811</v>
      </c>
    </row>
    <row r="1768" spans="2:3" x14ac:dyDescent="0.3">
      <c r="B1768" t="s">
        <v>2739</v>
      </c>
      <c r="C1768">
        <v>262046240378.99197</v>
      </c>
    </row>
    <row r="1769" spans="2:3" x14ac:dyDescent="0.3">
      <c r="B1769" t="s">
        <v>2740</v>
      </c>
      <c r="C1769">
        <v>187097418507.82773</v>
      </c>
    </row>
    <row r="1770" spans="2:3" x14ac:dyDescent="0.3">
      <c r="B1770" t="s">
        <v>2741</v>
      </c>
      <c r="C1770">
        <v>365489879911.62817</v>
      </c>
    </row>
    <row r="1771" spans="2:3" x14ac:dyDescent="0.3">
      <c r="B1771" t="s">
        <v>2742</v>
      </c>
      <c r="C1771">
        <v>3684362584.6476784</v>
      </c>
    </row>
    <row r="1772" spans="2:3" x14ac:dyDescent="0.3">
      <c r="B1772" t="s">
        <v>2743</v>
      </c>
      <c r="C1772">
        <v>3846958425.4622192</v>
      </c>
    </row>
    <row r="1773" spans="2:3" x14ac:dyDescent="0.3">
      <c r="B1773" t="s">
        <v>2744</v>
      </c>
      <c r="C1773">
        <v>1653159566.8319407</v>
      </c>
    </row>
    <row r="1774" spans="2:3" x14ac:dyDescent="0.3">
      <c r="B1774" t="s">
        <v>2745</v>
      </c>
      <c r="C1774">
        <v>4577501628.2049503</v>
      </c>
    </row>
    <row r="1775" spans="2:3" x14ac:dyDescent="0.3">
      <c r="B1775" t="s">
        <v>2746</v>
      </c>
      <c r="C1775">
        <v>863495437.73950338</v>
      </c>
    </row>
    <row r="1776" spans="2:3" x14ac:dyDescent="0.3">
      <c r="B1776" t="s">
        <v>2747</v>
      </c>
      <c r="C1776">
        <v>1139962272.0013151</v>
      </c>
    </row>
    <row r="1777" spans="2:3" x14ac:dyDescent="0.3">
      <c r="B1777" t="s">
        <v>2748</v>
      </c>
      <c r="C1777">
        <v>4395294357.3083467</v>
      </c>
    </row>
    <row r="1778" spans="2:3" x14ac:dyDescent="0.3">
      <c r="B1778" t="s">
        <v>2749</v>
      </c>
      <c r="C1778">
        <v>436214696.82384676</v>
      </c>
    </row>
    <row r="1779" spans="2:3" x14ac:dyDescent="0.3">
      <c r="B1779" t="s">
        <v>2750</v>
      </c>
      <c r="C1779">
        <v>63320834.187097281</v>
      </c>
    </row>
    <row r="1780" spans="2:3" x14ac:dyDescent="0.3">
      <c r="B1780" t="s">
        <v>2751</v>
      </c>
      <c r="C1780">
        <v>3755951139.4852695</v>
      </c>
    </row>
    <row r="1781" spans="2:3" x14ac:dyDescent="0.3">
      <c r="B1781" t="s">
        <v>2752</v>
      </c>
      <c r="C1781">
        <v>2344441615.9714503</v>
      </c>
    </row>
    <row r="1782" spans="2:3" x14ac:dyDescent="0.3">
      <c r="B1782" t="s">
        <v>2753</v>
      </c>
      <c r="C1782">
        <v>19129846.594840799</v>
      </c>
    </row>
    <row r="1783" spans="2:3" x14ac:dyDescent="0.3">
      <c r="B1783" t="s">
        <v>2754</v>
      </c>
      <c r="C1783">
        <v>1329718922.9861572</v>
      </c>
    </row>
    <row r="1784" spans="2:3" x14ac:dyDescent="0.3">
      <c r="B1784" t="s">
        <v>2755</v>
      </c>
      <c r="C1784">
        <v>2299466587.937079</v>
      </c>
    </row>
    <row r="1785" spans="2:3" x14ac:dyDescent="0.3">
      <c r="B1785" t="s">
        <v>2756</v>
      </c>
      <c r="C1785">
        <v>2259283945.967586</v>
      </c>
    </row>
    <row r="1786" spans="2:3" x14ac:dyDescent="0.3">
      <c r="B1786" t="s">
        <v>2757</v>
      </c>
      <c r="C1786">
        <v>1599401611.2798853</v>
      </c>
    </row>
    <row r="1787" spans="2:3" x14ac:dyDescent="0.3">
      <c r="B1787" t="s">
        <v>2758</v>
      </c>
      <c r="C1787">
        <v>507099899.18235433</v>
      </c>
    </row>
    <row r="1788" spans="2:3" x14ac:dyDescent="0.3">
      <c r="B1788" t="s">
        <v>2759</v>
      </c>
      <c r="C1788">
        <v>6317844274.0955839</v>
      </c>
    </row>
    <row r="1789" spans="2:3" x14ac:dyDescent="0.3">
      <c r="B1789" t="s">
        <v>2760</v>
      </c>
      <c r="C1789">
        <v>343118488.79585379</v>
      </c>
    </row>
    <row r="1790" spans="2:3" x14ac:dyDescent="0.3">
      <c r="B1790" t="s">
        <v>2761</v>
      </c>
      <c r="C1790">
        <v>974514357.89648366</v>
      </c>
    </row>
    <row r="1791" spans="2:3" x14ac:dyDescent="0.3">
      <c r="B1791" t="s">
        <v>2762</v>
      </c>
      <c r="C1791">
        <v>43524656436.787544</v>
      </c>
    </row>
    <row r="1792" spans="2:3" x14ac:dyDescent="0.3">
      <c r="B1792" t="s">
        <v>2763</v>
      </c>
      <c r="C1792">
        <v>121690362428.82005</v>
      </c>
    </row>
    <row r="1793" spans="2:3" x14ac:dyDescent="0.3">
      <c r="B1793" t="s">
        <v>2764</v>
      </c>
      <c r="C1793">
        <v>21992226024.997112</v>
      </c>
    </row>
    <row r="1794" spans="2:3" x14ac:dyDescent="0.3">
      <c r="B1794" t="s">
        <v>2765</v>
      </c>
      <c r="C1794">
        <v>13244221131.87109</v>
      </c>
    </row>
    <row r="1795" spans="2:3" x14ac:dyDescent="0.3">
      <c r="B1795" t="s">
        <v>2766</v>
      </c>
      <c r="C1795">
        <v>0</v>
      </c>
    </row>
    <row r="1796" spans="2:3" x14ac:dyDescent="0.3">
      <c r="B1796" t="s">
        <v>2767</v>
      </c>
      <c r="C1796">
        <v>126568175.64716624</v>
      </c>
    </row>
    <row r="1797" spans="2:3" x14ac:dyDescent="0.3">
      <c r="B1797" t="s">
        <v>2768</v>
      </c>
      <c r="C1797">
        <v>460389020.23973715</v>
      </c>
    </row>
    <row r="1798" spans="2:3" x14ac:dyDescent="0.3">
      <c r="B1798" t="s">
        <v>2769</v>
      </c>
      <c r="C1798">
        <v>583007642.84342062</v>
      </c>
    </row>
    <row r="1799" spans="2:3" x14ac:dyDescent="0.3">
      <c r="B1799" t="s">
        <v>2770</v>
      </c>
      <c r="C1799">
        <v>8565319499.7293072</v>
      </c>
    </row>
    <row r="1800" spans="2:3" x14ac:dyDescent="0.3">
      <c r="B1800" t="s">
        <v>2771</v>
      </c>
      <c r="C1800">
        <v>208730256.10039902</v>
      </c>
    </row>
    <row r="1801" spans="2:3" x14ac:dyDescent="0.3">
      <c r="B1801" t="s">
        <v>2772</v>
      </c>
      <c r="C1801">
        <v>7107473.7049582377</v>
      </c>
    </row>
    <row r="1802" spans="2:3" x14ac:dyDescent="0.3">
      <c r="B1802" t="s">
        <v>2773</v>
      </c>
      <c r="C1802">
        <v>649567784.06552005</v>
      </c>
    </row>
    <row r="1803" spans="2:3" x14ac:dyDescent="0.3">
      <c r="B1803" t="s">
        <v>2774</v>
      </c>
      <c r="C1803">
        <v>142802250.8997896</v>
      </c>
    </row>
    <row r="1804" spans="2:3" x14ac:dyDescent="0.3">
      <c r="B1804" t="s">
        <v>2775</v>
      </c>
      <c r="C1804">
        <v>434582148.65211987</v>
      </c>
    </row>
    <row r="1805" spans="2:3" x14ac:dyDescent="0.3">
      <c r="B1805" t="s">
        <v>2776</v>
      </c>
      <c r="C1805">
        <v>326659804.41323107</v>
      </c>
    </row>
    <row r="1806" spans="2:3" x14ac:dyDescent="0.3">
      <c r="B1806" t="s">
        <v>2777</v>
      </c>
      <c r="C1806">
        <v>694547915.73037255</v>
      </c>
    </row>
    <row r="1807" spans="2:3" x14ac:dyDescent="0.3">
      <c r="B1807" t="s">
        <v>2778</v>
      </c>
      <c r="C1807">
        <v>669938005.97004366</v>
      </c>
    </row>
    <row r="1808" spans="2:3" x14ac:dyDescent="0.3">
      <c r="B1808" t="s">
        <v>2779</v>
      </c>
      <c r="C1808">
        <v>133610530.16030052</v>
      </c>
    </row>
    <row r="1809" spans="2:3" x14ac:dyDescent="0.3">
      <c r="B1809" t="s">
        <v>2780</v>
      </c>
      <c r="C1809">
        <v>1794589627.9194307</v>
      </c>
    </row>
    <row r="1810" spans="2:3" x14ac:dyDescent="0.3">
      <c r="B1810" t="s">
        <v>2781</v>
      </c>
      <c r="C1810">
        <v>5800928.1302535301</v>
      </c>
    </row>
    <row r="1811" spans="2:3" x14ac:dyDescent="0.3">
      <c r="B1811" t="s">
        <v>2782</v>
      </c>
      <c r="C1811">
        <v>0</v>
      </c>
    </row>
    <row r="1812" spans="2:3" x14ac:dyDescent="0.3">
      <c r="B1812" t="s">
        <v>2783</v>
      </c>
      <c r="C1812">
        <v>0</v>
      </c>
    </row>
    <row r="1813" spans="2:3" x14ac:dyDescent="0.3">
      <c r="B1813" t="s">
        <v>2784</v>
      </c>
      <c r="C1813">
        <v>116344279.33050762</v>
      </c>
    </row>
    <row r="1814" spans="2:3" x14ac:dyDescent="0.3">
      <c r="B1814" t="s">
        <v>2785</v>
      </c>
      <c r="C1814">
        <v>1503670434.8536019</v>
      </c>
    </row>
    <row r="1815" spans="2:3" x14ac:dyDescent="0.3">
      <c r="B1815" t="s">
        <v>2786</v>
      </c>
      <c r="C1815">
        <v>857071066.63137043</v>
      </c>
    </row>
    <row r="1816" spans="2:3" x14ac:dyDescent="0.3">
      <c r="B1816" t="s">
        <v>2787</v>
      </c>
      <c r="C1816">
        <v>48553965.755618893</v>
      </c>
    </row>
    <row r="1817" spans="2:3" x14ac:dyDescent="0.3">
      <c r="B1817" t="s">
        <v>2788</v>
      </c>
      <c r="C1817">
        <v>6647086.6092952341</v>
      </c>
    </row>
    <row r="1818" spans="2:3" x14ac:dyDescent="0.3">
      <c r="B1818" t="s">
        <v>2789</v>
      </c>
      <c r="C1818">
        <v>0</v>
      </c>
    </row>
    <row r="1819" spans="2:3" x14ac:dyDescent="0.3">
      <c r="B1819" t="s">
        <v>2790</v>
      </c>
      <c r="C1819">
        <v>0</v>
      </c>
    </row>
    <row r="1820" spans="2:3" x14ac:dyDescent="0.3">
      <c r="B1820" t="s">
        <v>2791</v>
      </c>
      <c r="C1820">
        <v>38851964.535177827</v>
      </c>
    </row>
    <row r="1821" spans="2:3" x14ac:dyDescent="0.3">
      <c r="B1821" t="s">
        <v>2792</v>
      </c>
      <c r="C1821">
        <v>133539.14797970717</v>
      </c>
    </row>
    <row r="1822" spans="2:3" x14ac:dyDescent="0.3">
      <c r="B1822" t="s">
        <v>2793</v>
      </c>
      <c r="C1822">
        <v>82139493.569981575</v>
      </c>
    </row>
    <row r="1823" spans="2:3" x14ac:dyDescent="0.3">
      <c r="B1823" t="s">
        <v>2794</v>
      </c>
      <c r="C1823">
        <v>446941465.7679882</v>
      </c>
    </row>
    <row r="1824" spans="2:3" x14ac:dyDescent="0.3">
      <c r="B1824" t="s">
        <v>2795</v>
      </c>
      <c r="C1824">
        <v>577579.42304883222</v>
      </c>
    </row>
    <row r="1825" spans="2:3" x14ac:dyDescent="0.3">
      <c r="B1825" t="s">
        <v>2796</v>
      </c>
      <c r="C1825">
        <v>106348995.94901</v>
      </c>
    </row>
    <row r="1826" spans="2:3" x14ac:dyDescent="0.3">
      <c r="B1826" t="s">
        <v>2797</v>
      </c>
      <c r="C1826">
        <v>205581.30310168353</v>
      </c>
    </row>
    <row r="1827" spans="2:3" x14ac:dyDescent="0.3">
      <c r="B1827" t="s">
        <v>2798</v>
      </c>
      <c r="C1827">
        <v>133539.14797970717</v>
      </c>
    </row>
    <row r="1828" spans="2:3" x14ac:dyDescent="0.3">
      <c r="B1828" t="s">
        <v>2799</v>
      </c>
      <c r="C1828">
        <v>2467005330.5960898</v>
      </c>
    </row>
    <row r="1829" spans="2:3" x14ac:dyDescent="0.3">
      <c r="B1829" t="s">
        <v>2800</v>
      </c>
      <c r="C1829">
        <v>284066495.43146861</v>
      </c>
    </row>
    <row r="1830" spans="2:3" x14ac:dyDescent="0.3">
      <c r="B1830" t="s">
        <v>2801</v>
      </c>
      <c r="C1830">
        <v>445231356.15435213</v>
      </c>
    </row>
    <row r="1831" spans="2:3" x14ac:dyDescent="0.3">
      <c r="B1831" t="s">
        <v>2802</v>
      </c>
      <c r="C1831">
        <v>448549882.33150822</v>
      </c>
    </row>
    <row r="1832" spans="2:3" x14ac:dyDescent="0.3">
      <c r="B1832" t="s">
        <v>2803</v>
      </c>
      <c r="C1832">
        <v>674204005.97838342</v>
      </c>
    </row>
    <row r="1833" spans="2:3" x14ac:dyDescent="0.3">
      <c r="B1833" t="s">
        <v>2804</v>
      </c>
      <c r="C1833">
        <v>2155714726.7615871</v>
      </c>
    </row>
    <row r="1834" spans="2:3" x14ac:dyDescent="0.3">
      <c r="B1834" t="s">
        <v>2805</v>
      </c>
      <c r="C1834">
        <v>880718142.72303343</v>
      </c>
    </row>
    <row r="1835" spans="2:3" x14ac:dyDescent="0.3">
      <c r="B1835" t="s">
        <v>2806</v>
      </c>
      <c r="C1835">
        <v>3966132627.8943615</v>
      </c>
    </row>
    <row r="1836" spans="2:3" x14ac:dyDescent="0.3">
      <c r="B1836" t="s">
        <v>2807</v>
      </c>
      <c r="C1836">
        <v>138859529.91313928</v>
      </c>
    </row>
    <row r="1837" spans="2:3" x14ac:dyDescent="0.3">
      <c r="B1837" t="s">
        <v>2808</v>
      </c>
      <c r="C1837">
        <v>23345947.244552877</v>
      </c>
    </row>
    <row r="1838" spans="2:3" x14ac:dyDescent="0.3">
      <c r="B1838" t="s">
        <v>2809</v>
      </c>
      <c r="C1838">
        <v>8933254387.5620041</v>
      </c>
    </row>
    <row r="1839" spans="2:3" x14ac:dyDescent="0.3">
      <c r="B1839" t="s">
        <v>2810</v>
      </c>
      <c r="C1839">
        <v>4000376627.9720082</v>
      </c>
    </row>
    <row r="1840" spans="2:3" x14ac:dyDescent="0.3">
      <c r="B1840" t="s">
        <v>2811</v>
      </c>
      <c r="C1840">
        <v>244061327.51884076</v>
      </c>
    </row>
    <row r="1841" spans="2:3" x14ac:dyDescent="0.3">
      <c r="B1841" t="s">
        <v>2812</v>
      </c>
      <c r="C1841">
        <v>1241177554.3201728</v>
      </c>
    </row>
    <row r="1842" spans="2:3" x14ac:dyDescent="0.3">
      <c r="B1842" t="s">
        <v>2813</v>
      </c>
      <c r="C1842">
        <v>1441784204.6052611</v>
      </c>
    </row>
    <row r="1843" spans="2:3" x14ac:dyDescent="0.3">
      <c r="B1843" t="s">
        <v>2814</v>
      </c>
      <c r="C1843">
        <v>2444114802.1339006</v>
      </c>
    </row>
    <row r="1844" spans="2:3" x14ac:dyDescent="0.3">
      <c r="B1844" t="s">
        <v>2815</v>
      </c>
      <c r="C1844">
        <v>519250842.76217431</v>
      </c>
    </row>
    <row r="1845" spans="2:3" x14ac:dyDescent="0.3">
      <c r="B1845" t="s">
        <v>2816</v>
      </c>
      <c r="C1845">
        <v>1557337013.8145311</v>
      </c>
    </row>
    <row r="1846" spans="2:3" x14ac:dyDescent="0.3">
      <c r="B1846" t="s">
        <v>2817</v>
      </c>
      <c r="C1846">
        <v>405664305.62339282</v>
      </c>
    </row>
    <row r="1847" spans="2:3" x14ac:dyDescent="0.3">
      <c r="B1847" t="s">
        <v>2818</v>
      </c>
      <c r="C1847">
        <v>34295271.129064336</v>
      </c>
    </row>
    <row r="1848" spans="2:3" x14ac:dyDescent="0.3">
      <c r="B1848" t="s">
        <v>2819</v>
      </c>
      <c r="C1848">
        <v>1014337616.1191007</v>
      </c>
    </row>
    <row r="1849" spans="2:3" x14ac:dyDescent="0.3">
      <c r="B1849" t="s">
        <v>2820</v>
      </c>
      <c r="C1849">
        <v>884013781.8263905</v>
      </c>
    </row>
    <row r="1850" spans="2:3" x14ac:dyDescent="0.3">
      <c r="B1850" t="s">
        <v>2821</v>
      </c>
      <c r="C1850">
        <v>6787282760.0322561</v>
      </c>
    </row>
    <row r="1851" spans="2:3" x14ac:dyDescent="0.3">
      <c r="B1851" t="s">
        <v>2822</v>
      </c>
      <c r="C1851">
        <v>0</v>
      </c>
    </row>
    <row r="1852" spans="2:3" x14ac:dyDescent="0.3">
      <c r="B1852" t="s">
        <v>2823</v>
      </c>
      <c r="C1852">
        <v>13809680280.173265</v>
      </c>
    </row>
    <row r="1853" spans="2:3" x14ac:dyDescent="0.3">
      <c r="B1853" t="s">
        <v>2824</v>
      </c>
      <c r="C1853">
        <v>1532299.1859643932</v>
      </c>
    </row>
    <row r="1854" spans="2:3" x14ac:dyDescent="0.3">
      <c r="B1854" t="s">
        <v>2825</v>
      </c>
      <c r="C1854">
        <v>188570175.1645917</v>
      </c>
    </row>
    <row r="1855" spans="2:3" x14ac:dyDescent="0.3">
      <c r="B1855" t="s">
        <v>2826</v>
      </c>
      <c r="C1855">
        <v>1323086738.2850056</v>
      </c>
    </row>
    <row r="1856" spans="2:3" x14ac:dyDescent="0.3">
      <c r="B1856" t="s">
        <v>2827</v>
      </c>
      <c r="C1856">
        <v>29136175.892091837</v>
      </c>
    </row>
    <row r="1857" spans="2:3" x14ac:dyDescent="0.3">
      <c r="B1857" t="s">
        <v>2828</v>
      </c>
      <c r="C1857">
        <v>159946701.26519394</v>
      </c>
    </row>
    <row r="1858" spans="2:3" x14ac:dyDescent="0.3">
      <c r="B1858" t="s">
        <v>2829</v>
      </c>
      <c r="C1858">
        <v>1499736485.3114874</v>
      </c>
    </row>
    <row r="1859" spans="2:3" x14ac:dyDescent="0.3">
      <c r="B1859" t="s">
        <v>2830</v>
      </c>
      <c r="C1859">
        <v>2633941144.9156308</v>
      </c>
    </row>
    <row r="1860" spans="2:3" x14ac:dyDescent="0.3">
      <c r="B1860" t="s">
        <v>2831</v>
      </c>
      <c r="C1860">
        <v>29319481.221702076</v>
      </c>
    </row>
    <row r="1861" spans="2:3" x14ac:dyDescent="0.3">
      <c r="B1861" t="s">
        <v>2832</v>
      </c>
      <c r="C1861">
        <v>6220869.8238550667</v>
      </c>
    </row>
    <row r="1862" spans="2:3" x14ac:dyDescent="0.3">
      <c r="B1862" t="s">
        <v>2833</v>
      </c>
      <c r="C1862">
        <v>83824552.627224177</v>
      </c>
    </row>
    <row r="1863" spans="2:3" x14ac:dyDescent="0.3">
      <c r="B1863" t="s">
        <v>2834</v>
      </c>
      <c r="C1863">
        <v>273943308.18098205</v>
      </c>
    </row>
    <row r="1864" spans="2:3" x14ac:dyDescent="0.3">
      <c r="B1864" t="s">
        <v>2835</v>
      </c>
      <c r="C1864">
        <v>1482679648.212275</v>
      </c>
    </row>
    <row r="1865" spans="2:3" x14ac:dyDescent="0.3">
      <c r="B1865" t="s">
        <v>2836</v>
      </c>
      <c r="C1865">
        <v>1347576015.4443858</v>
      </c>
    </row>
    <row r="1866" spans="2:3" x14ac:dyDescent="0.3">
      <c r="B1866" t="s">
        <v>2837</v>
      </c>
      <c r="C1866">
        <v>433222997.6763317</v>
      </c>
    </row>
    <row r="1867" spans="2:3" x14ac:dyDescent="0.3">
      <c r="B1867" t="s">
        <v>2838</v>
      </c>
      <c r="C1867">
        <v>822928709.68758488</v>
      </c>
    </row>
    <row r="1868" spans="2:3" x14ac:dyDescent="0.3">
      <c r="B1868" t="s">
        <v>2839</v>
      </c>
      <c r="C1868">
        <v>2488286337.155004</v>
      </c>
    </row>
    <row r="1869" spans="2:3" x14ac:dyDescent="0.3">
      <c r="B1869" t="s">
        <v>2840</v>
      </c>
      <c r="C1869">
        <v>19352304.400578197</v>
      </c>
    </row>
    <row r="1870" spans="2:3" x14ac:dyDescent="0.3">
      <c r="B1870" t="s">
        <v>2841</v>
      </c>
      <c r="C1870">
        <v>0</v>
      </c>
    </row>
    <row r="1871" spans="2:3" x14ac:dyDescent="0.3">
      <c r="B1871" t="s">
        <v>2842</v>
      </c>
      <c r="C1871">
        <v>2314933389.1359191</v>
      </c>
    </row>
    <row r="1872" spans="2:3" x14ac:dyDescent="0.3">
      <c r="B1872" t="s">
        <v>2843</v>
      </c>
      <c r="C1872">
        <v>55006057.846921504</v>
      </c>
    </row>
    <row r="1873" spans="2:3" x14ac:dyDescent="0.3">
      <c r="B1873" t="s">
        <v>2844</v>
      </c>
      <c r="C1873">
        <v>10731305.783606814</v>
      </c>
    </row>
    <row r="1874" spans="2:3" x14ac:dyDescent="0.3">
      <c r="B1874" t="s">
        <v>2845</v>
      </c>
      <c r="C1874">
        <v>10221201.678416532</v>
      </c>
    </row>
    <row r="1875" spans="2:3" x14ac:dyDescent="0.3">
      <c r="B1875" t="s">
        <v>2846</v>
      </c>
      <c r="C1875">
        <v>1141668451.1197035</v>
      </c>
    </row>
    <row r="1876" spans="2:3" x14ac:dyDescent="0.3">
      <c r="B1876" t="s">
        <v>2847</v>
      </c>
      <c r="C1876">
        <v>0</v>
      </c>
    </row>
    <row r="1877" spans="2:3" x14ac:dyDescent="0.3">
      <c r="B1877" t="s">
        <v>2848</v>
      </c>
      <c r="C1877">
        <v>6045224.3811325226</v>
      </c>
    </row>
    <row r="1878" spans="2:3" x14ac:dyDescent="0.3">
      <c r="B1878" t="s">
        <v>2849</v>
      </c>
      <c r="C1878">
        <v>0</v>
      </c>
    </row>
    <row r="1879" spans="2:3" x14ac:dyDescent="0.3">
      <c r="B1879" t="s">
        <v>2850</v>
      </c>
      <c r="C1879">
        <v>0</v>
      </c>
    </row>
    <row r="1880" spans="2:3" x14ac:dyDescent="0.3">
      <c r="B1880" t="s">
        <v>2851</v>
      </c>
      <c r="C1880">
        <v>5910388510.5544138</v>
      </c>
    </row>
    <row r="1881" spans="2:3" x14ac:dyDescent="0.3">
      <c r="B1881" t="s">
        <v>2852</v>
      </c>
      <c r="C1881">
        <v>1755945710.7074089</v>
      </c>
    </row>
    <row r="1882" spans="2:3" x14ac:dyDescent="0.3">
      <c r="B1882" t="s">
        <v>2853</v>
      </c>
      <c r="C1882">
        <v>46050608.195695549</v>
      </c>
    </row>
    <row r="1883" spans="2:3" x14ac:dyDescent="0.3">
      <c r="B1883" t="s">
        <v>2854</v>
      </c>
      <c r="C1883">
        <v>2113556386.1155701</v>
      </c>
    </row>
    <row r="1884" spans="2:3" x14ac:dyDescent="0.3">
      <c r="B1884" t="s">
        <v>2855</v>
      </c>
      <c r="C1884">
        <v>973922799.95740473</v>
      </c>
    </row>
    <row r="1885" spans="2:3" x14ac:dyDescent="0.3">
      <c r="B1885" t="s">
        <v>2856</v>
      </c>
      <c r="C1885">
        <v>522791467.97154635</v>
      </c>
    </row>
    <row r="1886" spans="2:3" x14ac:dyDescent="0.3">
      <c r="B1886" t="s">
        <v>2857</v>
      </c>
      <c r="C1886">
        <v>451006163.85659271</v>
      </c>
    </row>
    <row r="1887" spans="2:3" x14ac:dyDescent="0.3">
      <c r="B1887" t="s">
        <v>2858</v>
      </c>
      <c r="C1887">
        <v>628368361.2921952</v>
      </c>
    </row>
    <row r="1888" spans="2:3" x14ac:dyDescent="0.3">
      <c r="B1888" t="s">
        <v>2859</v>
      </c>
      <c r="C1888">
        <v>2597279125.9415665</v>
      </c>
    </row>
    <row r="1889" spans="2:3" x14ac:dyDescent="0.3">
      <c r="B1889" t="s">
        <v>2860</v>
      </c>
      <c r="C1889">
        <v>29012413.356432918</v>
      </c>
    </row>
    <row r="1890" spans="2:3" x14ac:dyDescent="0.3">
      <c r="B1890" t="s">
        <v>2861</v>
      </c>
      <c r="C1890">
        <v>34497819.720337272</v>
      </c>
    </row>
    <row r="1891" spans="2:3" x14ac:dyDescent="0.3">
      <c r="B1891" t="s">
        <v>2862</v>
      </c>
      <c r="C1891">
        <v>3248822320.9102068</v>
      </c>
    </row>
    <row r="1892" spans="2:3" x14ac:dyDescent="0.3">
      <c r="B1892" t="s">
        <v>2863</v>
      </c>
      <c r="C1892">
        <v>873079688.03195834</v>
      </c>
    </row>
    <row r="1893" spans="2:3" x14ac:dyDescent="0.3">
      <c r="B1893" t="s">
        <v>2864</v>
      </c>
      <c r="C1893">
        <v>0</v>
      </c>
    </row>
    <row r="1894" spans="2:3" x14ac:dyDescent="0.3">
      <c r="B1894" t="s">
        <v>2865</v>
      </c>
      <c r="C1894">
        <v>758654046.91597056</v>
      </c>
    </row>
    <row r="1895" spans="2:3" x14ac:dyDescent="0.3">
      <c r="B1895" t="s">
        <v>2866</v>
      </c>
      <c r="C1895">
        <v>270758122.67815238</v>
      </c>
    </row>
    <row r="1896" spans="2:3" x14ac:dyDescent="0.3">
      <c r="B1896" t="s">
        <v>2867</v>
      </c>
      <c r="C1896">
        <v>643034111.40270448</v>
      </c>
    </row>
    <row r="1897" spans="2:3" x14ac:dyDescent="0.3">
      <c r="B1897" t="s">
        <v>2868</v>
      </c>
      <c r="C1897">
        <v>31176892.421222724</v>
      </c>
    </row>
    <row r="1898" spans="2:3" x14ac:dyDescent="0.3">
      <c r="B1898" t="s">
        <v>2869</v>
      </c>
      <c r="C1898">
        <v>21988166.0766555</v>
      </c>
    </row>
    <row r="1899" spans="2:3" x14ac:dyDescent="0.3">
      <c r="B1899" t="s">
        <v>2870</v>
      </c>
      <c r="C1899">
        <v>0</v>
      </c>
    </row>
    <row r="1900" spans="2:3" x14ac:dyDescent="0.3">
      <c r="B1900" t="s">
        <v>2871</v>
      </c>
      <c r="C1900">
        <v>0</v>
      </c>
    </row>
    <row r="1901" spans="2:3" x14ac:dyDescent="0.3">
      <c r="B1901" t="s">
        <v>2872</v>
      </c>
      <c r="C1901">
        <v>0</v>
      </c>
    </row>
    <row r="1902" spans="2:3" x14ac:dyDescent="0.3">
      <c r="B1902" t="s">
        <v>2873</v>
      </c>
      <c r="C1902">
        <v>0</v>
      </c>
    </row>
    <row r="1903" spans="2:3" x14ac:dyDescent="0.3">
      <c r="B1903" t="s">
        <v>2874</v>
      </c>
      <c r="C1903">
        <v>701076716.64826012</v>
      </c>
    </row>
    <row r="1904" spans="2:3" x14ac:dyDescent="0.3">
      <c r="B1904" t="s">
        <v>2875</v>
      </c>
      <c r="C1904">
        <v>3303356087.9546971</v>
      </c>
    </row>
    <row r="1905" spans="2:3" x14ac:dyDescent="0.3">
      <c r="B1905" t="s">
        <v>2876</v>
      </c>
      <c r="C1905">
        <v>450345043.23764372</v>
      </c>
    </row>
    <row r="1906" spans="2:3" x14ac:dyDescent="0.3">
      <c r="B1906" t="s">
        <v>2877</v>
      </c>
      <c r="C1906">
        <v>11216613.427399488</v>
      </c>
    </row>
    <row r="1907" spans="2:3" x14ac:dyDescent="0.3">
      <c r="B1907" t="s">
        <v>2878</v>
      </c>
      <c r="C1907">
        <v>1035557440.3786907</v>
      </c>
    </row>
    <row r="1908" spans="2:3" x14ac:dyDescent="0.3">
      <c r="B1908" t="s">
        <v>2879</v>
      </c>
      <c r="C1908">
        <v>31154113431.579762</v>
      </c>
    </row>
    <row r="1909" spans="2:3" x14ac:dyDescent="0.3">
      <c r="B1909" t="s">
        <v>2880</v>
      </c>
      <c r="C1909">
        <v>0</v>
      </c>
    </row>
    <row r="1910" spans="2:3" x14ac:dyDescent="0.3">
      <c r="B1910" t="s">
        <v>2881</v>
      </c>
      <c r="C1910">
        <v>6706709451.1388845</v>
      </c>
    </row>
    <row r="1911" spans="2:3" x14ac:dyDescent="0.3">
      <c r="B1911" t="s">
        <v>2882</v>
      </c>
      <c r="C1911">
        <v>870055203.11546504</v>
      </c>
    </row>
    <row r="1912" spans="2:3" x14ac:dyDescent="0.3">
      <c r="B1912" t="s">
        <v>2883</v>
      </c>
      <c r="C1912">
        <v>14802656711.96427</v>
      </c>
    </row>
    <row r="1913" spans="2:3" x14ac:dyDescent="0.3">
      <c r="B1913" t="s">
        <v>2884</v>
      </c>
      <c r="C1913">
        <v>8535067521.7453499</v>
      </c>
    </row>
    <row r="1914" spans="2:3" x14ac:dyDescent="0.3">
      <c r="B1914" t="s">
        <v>2885</v>
      </c>
      <c r="C1914">
        <v>36531761643.064148</v>
      </c>
    </row>
    <row r="1915" spans="2:3" x14ac:dyDescent="0.3">
      <c r="B1915" t="s">
        <v>2886</v>
      </c>
      <c r="C1915">
        <v>4332739554.2392502</v>
      </c>
    </row>
    <row r="1916" spans="2:3" x14ac:dyDescent="0.3">
      <c r="B1916" t="s">
        <v>2887</v>
      </c>
      <c r="C1916">
        <v>7713532897.053112</v>
      </c>
    </row>
    <row r="1917" spans="2:3" x14ac:dyDescent="0.3">
      <c r="B1917" t="s">
        <v>2888</v>
      </c>
      <c r="C1917">
        <v>302766902.17965823</v>
      </c>
    </row>
    <row r="1918" spans="2:3" x14ac:dyDescent="0.3">
      <c r="B1918" t="s">
        <v>2889</v>
      </c>
      <c r="C1918">
        <v>8332992312.8432331</v>
      </c>
    </row>
    <row r="1919" spans="2:3" x14ac:dyDescent="0.3">
      <c r="B1919" t="s">
        <v>2890</v>
      </c>
      <c r="C1919">
        <v>1826518679.4360218</v>
      </c>
    </row>
    <row r="1920" spans="2:3" x14ac:dyDescent="0.3">
      <c r="B1920" t="s">
        <v>2891</v>
      </c>
      <c r="C1920">
        <v>3521391966.9732237</v>
      </c>
    </row>
    <row r="1921" spans="2:3" x14ac:dyDescent="0.3">
      <c r="B1921" t="s">
        <v>2892</v>
      </c>
      <c r="C1921">
        <v>6723426720.2275295</v>
      </c>
    </row>
    <row r="1922" spans="2:3" x14ac:dyDescent="0.3">
      <c r="B1922" t="s">
        <v>2893</v>
      </c>
      <c r="C1922">
        <v>16868209609.240414</v>
      </c>
    </row>
    <row r="1923" spans="2:3" x14ac:dyDescent="0.3">
      <c r="B1923" t="s">
        <v>2894</v>
      </c>
      <c r="C1923">
        <v>14192494741.703314</v>
      </c>
    </row>
    <row r="1924" spans="2:3" x14ac:dyDescent="0.3">
      <c r="B1924" t="s">
        <v>2895</v>
      </c>
      <c r="C1924">
        <v>2165828225.8631978</v>
      </c>
    </row>
    <row r="1925" spans="2:3" x14ac:dyDescent="0.3">
      <c r="B1925" t="s">
        <v>2896</v>
      </c>
      <c r="C1925">
        <v>2039870637.6971323</v>
      </c>
    </row>
    <row r="1926" spans="2:3" x14ac:dyDescent="0.3">
      <c r="B1926" t="s">
        <v>2897</v>
      </c>
      <c r="C1926">
        <v>41825930084.013489</v>
      </c>
    </row>
    <row r="1927" spans="2:3" x14ac:dyDescent="0.3">
      <c r="B1927" t="s">
        <v>2898</v>
      </c>
      <c r="C1927">
        <v>1844345993.8067145</v>
      </c>
    </row>
    <row r="1928" spans="2:3" x14ac:dyDescent="0.3">
      <c r="B1928" t="s">
        <v>2899</v>
      </c>
      <c r="C1928">
        <v>2723189956.3479729</v>
      </c>
    </row>
    <row r="1929" spans="2:3" x14ac:dyDescent="0.3">
      <c r="B1929" t="s">
        <v>2900</v>
      </c>
      <c r="C1929">
        <v>1180701297.1172471</v>
      </c>
    </row>
    <row r="1930" spans="2:3" x14ac:dyDescent="0.3">
      <c r="B1930" t="s">
        <v>2901</v>
      </c>
      <c r="C1930">
        <v>29310075085.868965</v>
      </c>
    </row>
    <row r="1931" spans="2:3" x14ac:dyDescent="0.3">
      <c r="B1931" t="s">
        <v>2902</v>
      </c>
      <c r="C1931">
        <v>46531546223.63176</v>
      </c>
    </row>
    <row r="1932" spans="2:3" x14ac:dyDescent="0.3">
      <c r="B1932" t="s">
        <v>2903</v>
      </c>
      <c r="C1932">
        <v>18952963242.740223</v>
      </c>
    </row>
    <row r="1933" spans="2:3" x14ac:dyDescent="0.3">
      <c r="B1933" t="s">
        <v>2904</v>
      </c>
      <c r="C1933">
        <v>20724976983.040535</v>
      </c>
    </row>
    <row r="1934" spans="2:3" x14ac:dyDescent="0.3">
      <c r="B1934" t="s">
        <v>2905</v>
      </c>
      <c r="C1934">
        <v>0</v>
      </c>
    </row>
    <row r="1935" spans="2:3" x14ac:dyDescent="0.3">
      <c r="B1935" t="s">
        <v>2906</v>
      </c>
      <c r="C1935">
        <v>0</v>
      </c>
    </row>
    <row r="1936" spans="2:3" x14ac:dyDescent="0.3">
      <c r="B1936" t="s">
        <v>2907</v>
      </c>
      <c r="C1936">
        <v>0</v>
      </c>
    </row>
    <row r="1937" spans="2:3" x14ac:dyDescent="0.3">
      <c r="B1937" t="s">
        <v>2908</v>
      </c>
      <c r="C1937">
        <v>34739860.861857921</v>
      </c>
    </row>
    <row r="1938" spans="2:3" x14ac:dyDescent="0.3">
      <c r="B1938" t="s">
        <v>2909</v>
      </c>
      <c r="C1938">
        <v>0</v>
      </c>
    </row>
    <row r="1939" spans="2:3" x14ac:dyDescent="0.3">
      <c r="B1939" t="s">
        <v>2910</v>
      </c>
      <c r="C1939">
        <v>0</v>
      </c>
    </row>
    <row r="1940" spans="2:3" x14ac:dyDescent="0.3">
      <c r="B1940" t="s">
        <v>2911</v>
      </c>
      <c r="C1940">
        <v>47311806.283550493</v>
      </c>
    </row>
    <row r="1941" spans="2:3" x14ac:dyDescent="0.3">
      <c r="B1941" t="s">
        <v>2912</v>
      </c>
      <c r="C1941">
        <v>0</v>
      </c>
    </row>
    <row r="1942" spans="2:3" x14ac:dyDescent="0.3">
      <c r="B1942" t="s">
        <v>2913</v>
      </c>
      <c r="C1942">
        <v>0</v>
      </c>
    </row>
    <row r="1943" spans="2:3" x14ac:dyDescent="0.3">
      <c r="B1943" t="s">
        <v>2914</v>
      </c>
      <c r="C1943">
        <v>196973515.31770444</v>
      </c>
    </row>
    <row r="1944" spans="2:3" x14ac:dyDescent="0.3">
      <c r="B1944" t="s">
        <v>2915</v>
      </c>
      <c r="C1944">
        <v>20267972.674535405</v>
      </c>
    </row>
    <row r="1945" spans="2:3" x14ac:dyDescent="0.3">
      <c r="B1945" t="s">
        <v>2916</v>
      </c>
      <c r="C1945">
        <v>0</v>
      </c>
    </row>
    <row r="1946" spans="2:3" x14ac:dyDescent="0.3">
      <c r="B1946" t="s">
        <v>2917</v>
      </c>
      <c r="C1946">
        <v>225085406.38955158</v>
      </c>
    </row>
    <row r="1947" spans="2:3" x14ac:dyDescent="0.3">
      <c r="B1947" t="s">
        <v>2918</v>
      </c>
      <c r="C1947">
        <v>349632995.15376204</v>
      </c>
    </row>
    <row r="1948" spans="2:3" x14ac:dyDescent="0.3">
      <c r="B1948" t="s">
        <v>2919</v>
      </c>
      <c r="C1948">
        <v>746915489.66666472</v>
      </c>
    </row>
    <row r="1949" spans="2:3" x14ac:dyDescent="0.3">
      <c r="B1949" t="s">
        <v>2920</v>
      </c>
      <c r="C1949">
        <v>483732696.37090266</v>
      </c>
    </row>
    <row r="1950" spans="2:3" x14ac:dyDescent="0.3">
      <c r="B1950" t="s">
        <v>2921</v>
      </c>
      <c r="C1950">
        <v>46748095.693143755</v>
      </c>
    </row>
    <row r="1951" spans="2:3" x14ac:dyDescent="0.3">
      <c r="B1951" t="s">
        <v>2922</v>
      </c>
      <c r="C1951">
        <v>740257853.25592113</v>
      </c>
    </row>
    <row r="1952" spans="2:3" x14ac:dyDescent="0.3">
      <c r="B1952" t="s">
        <v>2923</v>
      </c>
      <c r="C1952">
        <v>100652498.20912167</v>
      </c>
    </row>
    <row r="1953" spans="2:3" x14ac:dyDescent="0.3">
      <c r="B1953" t="s">
        <v>2924</v>
      </c>
      <c r="C1953">
        <v>120822673.09223616</v>
      </c>
    </row>
    <row r="1954" spans="2:3" x14ac:dyDescent="0.3">
      <c r="B1954" t="s">
        <v>2925</v>
      </c>
      <c r="C1954">
        <v>17453302186.451057</v>
      </c>
    </row>
    <row r="1955" spans="2:3" x14ac:dyDescent="0.3">
      <c r="B1955" t="s">
        <v>2926</v>
      </c>
      <c r="C1955">
        <v>9582867797.6222115</v>
      </c>
    </row>
    <row r="1956" spans="2:3" x14ac:dyDescent="0.3">
      <c r="B1956" t="s">
        <v>2927</v>
      </c>
      <c r="C1956">
        <v>4123833909.4967003</v>
      </c>
    </row>
    <row r="1957" spans="2:3" x14ac:dyDescent="0.3">
      <c r="B1957" t="s">
        <v>2928</v>
      </c>
      <c r="C1957">
        <v>3043264653.575562</v>
      </c>
    </row>
    <row r="1958" spans="2:3" x14ac:dyDescent="0.3">
      <c r="B1958" t="s">
        <v>2929</v>
      </c>
      <c r="C1958">
        <v>0</v>
      </c>
    </row>
    <row r="1959" spans="2:3" x14ac:dyDescent="0.3">
      <c r="B1959" t="s">
        <v>2930</v>
      </c>
      <c r="C1959">
        <v>1582620.8491392848</v>
      </c>
    </row>
    <row r="1960" spans="2:3" x14ac:dyDescent="0.3">
      <c r="B1960" t="s">
        <v>2931</v>
      </c>
      <c r="C1960">
        <v>223444966.86056182</v>
      </c>
    </row>
    <row r="1961" spans="2:3" x14ac:dyDescent="0.3">
      <c r="B1961" t="s">
        <v>2932</v>
      </c>
      <c r="C1961">
        <v>718820622.69920719</v>
      </c>
    </row>
    <row r="1962" spans="2:3" x14ac:dyDescent="0.3">
      <c r="B1962" t="s">
        <v>2933</v>
      </c>
      <c r="C1962">
        <v>738277363.0898025</v>
      </c>
    </row>
    <row r="1963" spans="2:3" x14ac:dyDescent="0.3">
      <c r="B1963" t="s">
        <v>2934</v>
      </c>
      <c r="C1963">
        <v>148436617.59480661</v>
      </c>
    </row>
    <row r="1964" spans="2:3" x14ac:dyDescent="0.3">
      <c r="B1964" t="s">
        <v>2935</v>
      </c>
      <c r="C1964">
        <v>1174250226.0554674</v>
      </c>
    </row>
    <row r="1965" spans="2:3" x14ac:dyDescent="0.3">
      <c r="B1965" t="s">
        <v>2936</v>
      </c>
      <c r="C1965">
        <v>27436180.783651326</v>
      </c>
    </row>
    <row r="1966" spans="2:3" x14ac:dyDescent="0.3">
      <c r="B1966" t="s">
        <v>2937</v>
      </c>
      <c r="C1966">
        <v>45969011.233056664</v>
      </c>
    </row>
    <row r="1967" spans="2:3" x14ac:dyDescent="0.3">
      <c r="B1967" t="s">
        <v>2938</v>
      </c>
      <c r="C1967">
        <v>33836515.86656297</v>
      </c>
    </row>
    <row r="1968" spans="2:3" x14ac:dyDescent="0.3">
      <c r="B1968" t="s">
        <v>2939</v>
      </c>
      <c r="C1968">
        <v>30684431.662939668</v>
      </c>
    </row>
    <row r="1969" spans="2:3" x14ac:dyDescent="0.3">
      <c r="B1969" t="s">
        <v>2940</v>
      </c>
      <c r="C1969">
        <v>53592872.215445317</v>
      </c>
    </row>
    <row r="1970" spans="2:3" x14ac:dyDescent="0.3">
      <c r="B1970" t="s">
        <v>2941</v>
      </c>
      <c r="C1970">
        <v>47536381.036261246</v>
      </c>
    </row>
    <row r="1971" spans="2:3" x14ac:dyDescent="0.3">
      <c r="B1971" t="s">
        <v>2942</v>
      </c>
      <c r="C1971">
        <v>6723192.1743644103</v>
      </c>
    </row>
    <row r="1972" spans="2:3" x14ac:dyDescent="0.3">
      <c r="B1972" t="s">
        <v>2943</v>
      </c>
      <c r="C1972">
        <v>117881941.16500331</v>
      </c>
    </row>
    <row r="1973" spans="2:3" x14ac:dyDescent="0.3">
      <c r="B1973" t="s">
        <v>2944</v>
      </c>
      <c r="C1973">
        <v>287233.26295842492</v>
      </c>
    </row>
    <row r="1974" spans="2:3" x14ac:dyDescent="0.3">
      <c r="B1974" t="s">
        <v>2945</v>
      </c>
      <c r="C1974">
        <v>0</v>
      </c>
    </row>
    <row r="1975" spans="2:3" x14ac:dyDescent="0.3">
      <c r="B1975" t="s">
        <v>2946</v>
      </c>
      <c r="C1975">
        <v>0</v>
      </c>
    </row>
    <row r="1976" spans="2:3" x14ac:dyDescent="0.3">
      <c r="B1976" t="s">
        <v>2947</v>
      </c>
      <c r="C1976">
        <v>16020057.504643826</v>
      </c>
    </row>
    <row r="1977" spans="2:3" x14ac:dyDescent="0.3">
      <c r="B1977" t="s">
        <v>2948</v>
      </c>
      <c r="C1977">
        <v>89119265.724489212</v>
      </c>
    </row>
    <row r="1978" spans="2:3" x14ac:dyDescent="0.3">
      <c r="B1978" t="s">
        <v>2949</v>
      </c>
      <c r="C1978">
        <v>176591.2753202696</v>
      </c>
    </row>
    <row r="1979" spans="2:3" x14ac:dyDescent="0.3">
      <c r="B1979" t="s">
        <v>2950</v>
      </c>
      <c r="C1979">
        <v>302613754.05547863</v>
      </c>
    </row>
    <row r="1980" spans="2:3" x14ac:dyDescent="0.3">
      <c r="B1980" t="s">
        <v>2951</v>
      </c>
      <c r="C1980">
        <v>1106503204.0470057</v>
      </c>
    </row>
    <row r="1981" spans="2:3" x14ac:dyDescent="0.3">
      <c r="B1981" t="s">
        <v>2952</v>
      </c>
      <c r="C1981">
        <v>3290535.7114872797</v>
      </c>
    </row>
    <row r="1982" spans="2:3" x14ac:dyDescent="0.3">
      <c r="B1982" t="s">
        <v>2953</v>
      </c>
      <c r="C1982">
        <v>6.91932865182436</v>
      </c>
    </row>
    <row r="1983" spans="2:3" x14ac:dyDescent="0.3">
      <c r="B1983" t="s">
        <v>2954</v>
      </c>
      <c r="C1983">
        <v>5785640.3455546973</v>
      </c>
    </row>
    <row r="1984" spans="2:3" x14ac:dyDescent="0.3">
      <c r="B1984" t="s">
        <v>2955</v>
      </c>
      <c r="C1984">
        <v>176592.56417975816</v>
      </c>
    </row>
    <row r="1985" spans="2:3" x14ac:dyDescent="0.3">
      <c r="B1985" t="s">
        <v>2956</v>
      </c>
      <c r="C1985">
        <v>1416117.8723297161</v>
      </c>
    </row>
    <row r="1986" spans="2:3" x14ac:dyDescent="0.3">
      <c r="B1986" t="s">
        <v>2957</v>
      </c>
      <c r="C1986">
        <v>630305.9708128263</v>
      </c>
    </row>
    <row r="1987" spans="2:3" x14ac:dyDescent="0.3">
      <c r="B1987" t="s">
        <v>2958</v>
      </c>
      <c r="C1987">
        <v>474268.77693381649</v>
      </c>
    </row>
    <row r="1988" spans="2:3" x14ac:dyDescent="0.3">
      <c r="B1988" t="s">
        <v>2959</v>
      </c>
      <c r="C1988">
        <v>963022.05865338014</v>
      </c>
    </row>
    <row r="1989" spans="2:3" x14ac:dyDescent="0.3">
      <c r="B1989" t="s">
        <v>2960</v>
      </c>
      <c r="C1989">
        <v>220867.90579369979</v>
      </c>
    </row>
    <row r="1990" spans="2:3" x14ac:dyDescent="0.3">
      <c r="B1990" t="s">
        <v>2961</v>
      </c>
      <c r="C1990">
        <v>176591.2753202696</v>
      </c>
    </row>
    <row r="1991" spans="2:3" x14ac:dyDescent="0.3">
      <c r="B1991" t="s">
        <v>2962</v>
      </c>
      <c r="C1991">
        <v>670199203.83441234</v>
      </c>
    </row>
    <row r="1992" spans="2:3" x14ac:dyDescent="0.3">
      <c r="B1992" t="s">
        <v>2963</v>
      </c>
      <c r="C1992">
        <v>17116374.803568326</v>
      </c>
    </row>
    <row r="1993" spans="2:3" x14ac:dyDescent="0.3">
      <c r="B1993" t="s">
        <v>2964</v>
      </c>
      <c r="C1993">
        <v>13954144.113424582</v>
      </c>
    </row>
    <row r="1994" spans="2:3" x14ac:dyDescent="0.3">
      <c r="B1994" t="s">
        <v>2965</v>
      </c>
      <c r="C1994">
        <v>29073385.976527531</v>
      </c>
    </row>
    <row r="1995" spans="2:3" x14ac:dyDescent="0.3">
      <c r="B1995" t="s">
        <v>2966</v>
      </c>
      <c r="C1995">
        <v>190056522.06493181</v>
      </c>
    </row>
    <row r="1996" spans="2:3" x14ac:dyDescent="0.3">
      <c r="B1996" t="s">
        <v>2967</v>
      </c>
      <c r="C1996">
        <v>315818709.98853087</v>
      </c>
    </row>
    <row r="1997" spans="2:3" x14ac:dyDescent="0.3">
      <c r="B1997" t="s">
        <v>2968</v>
      </c>
      <c r="C1997">
        <v>310558304.58064717</v>
      </c>
    </row>
    <row r="1998" spans="2:3" x14ac:dyDescent="0.3">
      <c r="B1998" t="s">
        <v>2969</v>
      </c>
      <c r="C1998">
        <v>706414971.61447203</v>
      </c>
    </row>
    <row r="1999" spans="2:3" x14ac:dyDescent="0.3">
      <c r="B1999" t="s">
        <v>2970</v>
      </c>
      <c r="C1999">
        <v>38619677.309372157</v>
      </c>
    </row>
    <row r="2000" spans="2:3" x14ac:dyDescent="0.3">
      <c r="B2000" t="s">
        <v>2971</v>
      </c>
      <c r="C2000">
        <v>82740737.981915265</v>
      </c>
    </row>
    <row r="2001" spans="2:3" x14ac:dyDescent="0.3">
      <c r="B2001" t="s">
        <v>2972</v>
      </c>
      <c r="C2001">
        <v>1862295017.8031299</v>
      </c>
    </row>
    <row r="2002" spans="2:3" x14ac:dyDescent="0.3">
      <c r="B2002" t="s">
        <v>2973</v>
      </c>
      <c r="C2002">
        <v>751475088.31888807</v>
      </c>
    </row>
    <row r="2003" spans="2:3" x14ac:dyDescent="0.3">
      <c r="B2003" t="s">
        <v>2974</v>
      </c>
      <c r="C2003">
        <v>35561451.283927143</v>
      </c>
    </row>
    <row r="2004" spans="2:3" x14ac:dyDescent="0.3">
      <c r="B2004" t="s">
        <v>2975</v>
      </c>
      <c r="C2004">
        <v>275021497.58108449</v>
      </c>
    </row>
    <row r="2005" spans="2:3" x14ac:dyDescent="0.3">
      <c r="B2005" t="s">
        <v>2976</v>
      </c>
      <c r="C2005">
        <v>504869438.36746579</v>
      </c>
    </row>
    <row r="2006" spans="2:3" x14ac:dyDescent="0.3">
      <c r="B2006" t="s">
        <v>2977</v>
      </c>
      <c r="C2006">
        <v>756199204.44048023</v>
      </c>
    </row>
    <row r="2007" spans="2:3" x14ac:dyDescent="0.3">
      <c r="B2007" t="s">
        <v>2978</v>
      </c>
      <c r="C2007">
        <v>132893534.60938083</v>
      </c>
    </row>
    <row r="2008" spans="2:3" x14ac:dyDescent="0.3">
      <c r="B2008" t="s">
        <v>2979</v>
      </c>
      <c r="C2008">
        <v>281641462.4047305</v>
      </c>
    </row>
    <row r="2009" spans="2:3" x14ac:dyDescent="0.3">
      <c r="B2009" t="s">
        <v>2980</v>
      </c>
      <c r="C2009">
        <v>69067102.227959275</v>
      </c>
    </row>
    <row r="2010" spans="2:3" x14ac:dyDescent="0.3">
      <c r="B2010" t="s">
        <v>2981</v>
      </c>
      <c r="C2010">
        <v>83980979.050443485</v>
      </c>
    </row>
    <row r="2011" spans="2:3" x14ac:dyDescent="0.3">
      <c r="B2011" t="s">
        <v>2982</v>
      </c>
      <c r="C2011">
        <v>84236658.473106205</v>
      </c>
    </row>
    <row r="2012" spans="2:3" x14ac:dyDescent="0.3">
      <c r="B2012" t="s">
        <v>2983</v>
      </c>
      <c r="C2012">
        <v>137091097.94877332</v>
      </c>
    </row>
    <row r="2013" spans="2:3" x14ac:dyDescent="0.3">
      <c r="B2013" t="s">
        <v>2984</v>
      </c>
      <c r="C2013">
        <v>653625083.06330049</v>
      </c>
    </row>
    <row r="2014" spans="2:3" x14ac:dyDescent="0.3">
      <c r="B2014" t="s">
        <v>2985</v>
      </c>
      <c r="C2014">
        <v>0</v>
      </c>
    </row>
    <row r="2015" spans="2:3" x14ac:dyDescent="0.3">
      <c r="B2015" t="s">
        <v>2986</v>
      </c>
      <c r="C2015">
        <v>3791753887.9113688</v>
      </c>
    </row>
    <row r="2016" spans="2:3" x14ac:dyDescent="0.3">
      <c r="B2016" t="s">
        <v>2987</v>
      </c>
      <c r="C2016">
        <v>143193.56011528874</v>
      </c>
    </row>
    <row r="2017" spans="2:3" x14ac:dyDescent="0.3">
      <c r="B2017" t="s">
        <v>2988</v>
      </c>
      <c r="C2017">
        <v>258858179.64921704</v>
      </c>
    </row>
    <row r="2018" spans="2:3" x14ac:dyDescent="0.3">
      <c r="B2018" t="s">
        <v>2989</v>
      </c>
      <c r="C2018">
        <v>174074555.35171515</v>
      </c>
    </row>
    <row r="2019" spans="2:3" x14ac:dyDescent="0.3">
      <c r="B2019" t="s">
        <v>2990</v>
      </c>
      <c r="C2019">
        <v>5771763.9654597072</v>
      </c>
    </row>
    <row r="2020" spans="2:3" x14ac:dyDescent="0.3">
      <c r="B2020" t="s">
        <v>2991</v>
      </c>
      <c r="C2020">
        <v>33716526.679860584</v>
      </c>
    </row>
    <row r="2021" spans="2:3" x14ac:dyDescent="0.3">
      <c r="B2021" t="s">
        <v>2992</v>
      </c>
      <c r="C2021">
        <v>417305059.7537986</v>
      </c>
    </row>
    <row r="2022" spans="2:3" x14ac:dyDescent="0.3">
      <c r="B2022" t="s">
        <v>2993</v>
      </c>
      <c r="C2022">
        <v>712368646.87926328</v>
      </c>
    </row>
    <row r="2023" spans="2:3" x14ac:dyDescent="0.3">
      <c r="B2023" t="s">
        <v>2994</v>
      </c>
      <c r="C2023">
        <v>8709711.7002696786</v>
      </c>
    </row>
    <row r="2024" spans="2:3" x14ac:dyDescent="0.3">
      <c r="B2024" t="s">
        <v>2995</v>
      </c>
      <c r="C2024">
        <v>3093978.7597910571</v>
      </c>
    </row>
    <row r="2025" spans="2:3" x14ac:dyDescent="0.3">
      <c r="B2025" t="s">
        <v>2996</v>
      </c>
      <c r="C2025">
        <v>27197963.842868298</v>
      </c>
    </row>
    <row r="2026" spans="2:3" x14ac:dyDescent="0.3">
      <c r="B2026" t="s">
        <v>2997</v>
      </c>
      <c r="C2026">
        <v>105593321.84742431</v>
      </c>
    </row>
    <row r="2027" spans="2:3" x14ac:dyDescent="0.3">
      <c r="B2027" t="s">
        <v>2998</v>
      </c>
      <c r="C2027">
        <v>816189813.92056227</v>
      </c>
    </row>
    <row r="2028" spans="2:3" x14ac:dyDescent="0.3">
      <c r="B2028" t="s">
        <v>2999</v>
      </c>
      <c r="C2028">
        <v>139869701.05982712</v>
      </c>
    </row>
    <row r="2029" spans="2:3" x14ac:dyDescent="0.3">
      <c r="B2029" t="s">
        <v>3000</v>
      </c>
      <c r="C2029">
        <v>116996241.50869966</v>
      </c>
    </row>
    <row r="2030" spans="2:3" x14ac:dyDescent="0.3">
      <c r="B2030" t="s">
        <v>3001</v>
      </c>
      <c r="C2030">
        <v>530682290.37684202</v>
      </c>
    </row>
    <row r="2031" spans="2:3" x14ac:dyDescent="0.3">
      <c r="B2031" t="s">
        <v>3002</v>
      </c>
      <c r="C2031">
        <v>224354036.68402988</v>
      </c>
    </row>
    <row r="2032" spans="2:3" x14ac:dyDescent="0.3">
      <c r="B2032" t="s">
        <v>3003</v>
      </c>
      <c r="C2032">
        <v>4940684.3524238626</v>
      </c>
    </row>
    <row r="2033" spans="2:3" x14ac:dyDescent="0.3">
      <c r="B2033" t="s">
        <v>3004</v>
      </c>
      <c r="C2033">
        <v>247247.95925573847</v>
      </c>
    </row>
    <row r="2034" spans="2:3" x14ac:dyDescent="0.3">
      <c r="B2034" t="s">
        <v>3005</v>
      </c>
      <c r="C2034">
        <v>266078119.82251799</v>
      </c>
    </row>
    <row r="2035" spans="2:3" x14ac:dyDescent="0.3">
      <c r="B2035" t="s">
        <v>3006</v>
      </c>
      <c r="C2035">
        <v>185759964.477635</v>
      </c>
    </row>
    <row r="2036" spans="2:3" x14ac:dyDescent="0.3">
      <c r="B2036" t="s">
        <v>3007</v>
      </c>
      <c r="C2036">
        <v>2565774.7039918769</v>
      </c>
    </row>
    <row r="2037" spans="2:3" x14ac:dyDescent="0.3">
      <c r="B2037" t="s">
        <v>3008</v>
      </c>
      <c r="C2037">
        <v>1041134.0721037434</v>
      </c>
    </row>
    <row r="2038" spans="2:3" x14ac:dyDescent="0.3">
      <c r="B2038" t="s">
        <v>3009</v>
      </c>
      <c r="C2038">
        <v>197643041.74834117</v>
      </c>
    </row>
    <row r="2039" spans="2:3" x14ac:dyDescent="0.3">
      <c r="B2039" t="s">
        <v>3010</v>
      </c>
      <c r="C2039">
        <v>4588812.7497278163</v>
      </c>
    </row>
    <row r="2040" spans="2:3" x14ac:dyDescent="0.3">
      <c r="B2040" t="s">
        <v>3011</v>
      </c>
      <c r="C2040">
        <v>411702.43652298854</v>
      </c>
    </row>
    <row r="2041" spans="2:3" x14ac:dyDescent="0.3">
      <c r="B2041" t="s">
        <v>3012</v>
      </c>
      <c r="C2041">
        <v>526672.61515567219</v>
      </c>
    </row>
    <row r="2042" spans="2:3" x14ac:dyDescent="0.3">
      <c r="B2042" t="s">
        <v>3013</v>
      </c>
      <c r="C2042">
        <v>0</v>
      </c>
    </row>
    <row r="2043" spans="2:3" x14ac:dyDescent="0.3">
      <c r="B2043" t="s">
        <v>3014</v>
      </c>
      <c r="C2043">
        <v>1402195471.1132665</v>
      </c>
    </row>
    <row r="2044" spans="2:3" x14ac:dyDescent="0.3">
      <c r="B2044" t="s">
        <v>3015</v>
      </c>
      <c r="C2044">
        <v>746030678.49013412</v>
      </c>
    </row>
    <row r="2045" spans="2:3" x14ac:dyDescent="0.3">
      <c r="B2045" t="s">
        <v>3016</v>
      </c>
      <c r="C2045">
        <v>9533550.9225988407</v>
      </c>
    </row>
    <row r="2046" spans="2:3" x14ac:dyDescent="0.3">
      <c r="B2046" t="s">
        <v>3017</v>
      </c>
      <c r="C2046">
        <v>453432348.64572197</v>
      </c>
    </row>
    <row r="2047" spans="2:3" x14ac:dyDescent="0.3">
      <c r="B2047" t="s">
        <v>3018</v>
      </c>
      <c r="C2047">
        <v>185149540.39800444</v>
      </c>
    </row>
    <row r="2048" spans="2:3" x14ac:dyDescent="0.3">
      <c r="B2048" t="s">
        <v>3019</v>
      </c>
      <c r="C2048">
        <v>116413355.65999685</v>
      </c>
    </row>
    <row r="2049" spans="2:3" x14ac:dyDescent="0.3">
      <c r="B2049" t="s">
        <v>3020</v>
      </c>
      <c r="C2049">
        <v>141478574.89682707</v>
      </c>
    </row>
    <row r="2050" spans="2:3" x14ac:dyDescent="0.3">
      <c r="B2050" t="s">
        <v>3021</v>
      </c>
      <c r="C2050">
        <v>462770185.9775793</v>
      </c>
    </row>
    <row r="2051" spans="2:3" x14ac:dyDescent="0.3">
      <c r="B2051" t="s">
        <v>3022</v>
      </c>
      <c r="C2051">
        <v>591054122.80997252</v>
      </c>
    </row>
    <row r="2052" spans="2:3" x14ac:dyDescent="0.3">
      <c r="B2052" t="s">
        <v>3023</v>
      </c>
      <c r="C2052">
        <v>22198334.288262371</v>
      </c>
    </row>
    <row r="2053" spans="2:3" x14ac:dyDescent="0.3">
      <c r="B2053" t="s">
        <v>3024</v>
      </c>
      <c r="C2053">
        <v>3364187.6685397634</v>
      </c>
    </row>
    <row r="2054" spans="2:3" x14ac:dyDescent="0.3">
      <c r="B2054" t="s">
        <v>3025</v>
      </c>
      <c r="C2054">
        <v>248402159.29617962</v>
      </c>
    </row>
    <row r="2055" spans="2:3" x14ac:dyDescent="0.3">
      <c r="B2055" t="s">
        <v>3026</v>
      </c>
      <c r="C2055">
        <v>327990958.23931742</v>
      </c>
    </row>
    <row r="2056" spans="2:3" x14ac:dyDescent="0.3">
      <c r="B2056" t="s">
        <v>3027</v>
      </c>
      <c r="C2056">
        <v>0</v>
      </c>
    </row>
    <row r="2057" spans="2:3" x14ac:dyDescent="0.3">
      <c r="B2057" t="s">
        <v>3028</v>
      </c>
      <c r="C2057">
        <v>923967310.50017869</v>
      </c>
    </row>
    <row r="2058" spans="2:3" x14ac:dyDescent="0.3">
      <c r="B2058" t="s">
        <v>3029</v>
      </c>
      <c r="C2058">
        <v>28089396.241123941</v>
      </c>
    </row>
    <row r="2059" spans="2:3" x14ac:dyDescent="0.3">
      <c r="B2059" t="s">
        <v>3030</v>
      </c>
      <c r="C2059">
        <v>65981281.984582953</v>
      </c>
    </row>
    <row r="2060" spans="2:3" x14ac:dyDescent="0.3">
      <c r="B2060" t="s">
        <v>3031</v>
      </c>
      <c r="C2060">
        <v>5694279.8698593704</v>
      </c>
    </row>
    <row r="2061" spans="2:3" x14ac:dyDescent="0.3">
      <c r="B2061" t="s">
        <v>3032</v>
      </c>
      <c r="C2061">
        <v>0</v>
      </c>
    </row>
    <row r="2062" spans="2:3" x14ac:dyDescent="0.3">
      <c r="B2062" t="s">
        <v>3033</v>
      </c>
      <c r="C2062">
        <v>0</v>
      </c>
    </row>
    <row r="2063" spans="2:3" x14ac:dyDescent="0.3">
      <c r="B2063" t="s">
        <v>3034</v>
      </c>
      <c r="C2063">
        <v>1.8349646367242811</v>
      </c>
    </row>
    <row r="2064" spans="2:3" x14ac:dyDescent="0.3">
      <c r="B2064" t="s">
        <v>3035</v>
      </c>
      <c r="C2064">
        <v>0</v>
      </c>
    </row>
    <row r="2065" spans="2:3" x14ac:dyDescent="0.3">
      <c r="B2065" t="s">
        <v>3036</v>
      </c>
      <c r="C2065">
        <v>0</v>
      </c>
    </row>
    <row r="2066" spans="2:3" x14ac:dyDescent="0.3">
      <c r="B2066" t="s">
        <v>3037</v>
      </c>
      <c r="C2066">
        <v>235851231.58023715</v>
      </c>
    </row>
    <row r="2067" spans="2:3" x14ac:dyDescent="0.3">
      <c r="B2067" t="s">
        <v>3038</v>
      </c>
      <c r="C2067">
        <v>1159633172.448673</v>
      </c>
    </row>
    <row r="2068" spans="2:3" x14ac:dyDescent="0.3">
      <c r="B2068" t="s">
        <v>3039</v>
      </c>
      <c r="C2068">
        <v>459650168.14152288</v>
      </c>
    </row>
    <row r="2069" spans="2:3" x14ac:dyDescent="0.3">
      <c r="B2069" t="s">
        <v>3040</v>
      </c>
      <c r="C2069">
        <v>99997957.092502832</v>
      </c>
    </row>
    <row r="2070" spans="2:3" x14ac:dyDescent="0.3">
      <c r="B2070" t="s">
        <v>3041</v>
      </c>
      <c r="C2070">
        <v>971070831.46943223</v>
      </c>
    </row>
    <row r="2071" spans="2:3" x14ac:dyDescent="0.3">
      <c r="B2071" t="s">
        <v>3042</v>
      </c>
      <c r="C2071">
        <v>8833450762.2642307</v>
      </c>
    </row>
    <row r="2072" spans="2:3" x14ac:dyDescent="0.3">
      <c r="B2072" t="s">
        <v>3043</v>
      </c>
      <c r="C2072">
        <v>179489367.07632518</v>
      </c>
    </row>
    <row r="2073" spans="2:3" x14ac:dyDescent="0.3">
      <c r="B2073" t="s">
        <v>3044</v>
      </c>
      <c r="C2073">
        <v>911494328.24123681</v>
      </c>
    </row>
    <row r="2074" spans="2:3" x14ac:dyDescent="0.3">
      <c r="B2074" t="s">
        <v>3045</v>
      </c>
      <c r="C2074">
        <v>192291336.40393218</v>
      </c>
    </row>
    <row r="2075" spans="2:3" x14ac:dyDescent="0.3">
      <c r="B2075" t="s">
        <v>3046</v>
      </c>
      <c r="C2075">
        <v>2864616921.3110142</v>
      </c>
    </row>
    <row r="2076" spans="2:3" x14ac:dyDescent="0.3">
      <c r="B2076" t="s">
        <v>3047</v>
      </c>
      <c r="C2076">
        <v>862045210.51011074</v>
      </c>
    </row>
    <row r="2077" spans="2:3" x14ac:dyDescent="0.3">
      <c r="B2077" t="s">
        <v>3048</v>
      </c>
      <c r="C2077">
        <v>6464170602.8205299</v>
      </c>
    </row>
    <row r="2078" spans="2:3" x14ac:dyDescent="0.3">
      <c r="B2078" t="s">
        <v>3049</v>
      </c>
      <c r="C2078">
        <v>521728577.25783896</v>
      </c>
    </row>
    <row r="2079" spans="2:3" x14ac:dyDescent="0.3">
      <c r="B2079" t="s">
        <v>3050</v>
      </c>
      <c r="C2079">
        <v>1150150617.0819139</v>
      </c>
    </row>
    <row r="2080" spans="2:3" x14ac:dyDescent="0.3">
      <c r="B2080" t="s">
        <v>3051</v>
      </c>
      <c r="C2080">
        <v>45866215.685161322</v>
      </c>
    </row>
    <row r="2081" spans="2:3" x14ac:dyDescent="0.3">
      <c r="B2081" t="s">
        <v>3052</v>
      </c>
      <c r="C2081">
        <v>3123754874.0659342</v>
      </c>
    </row>
    <row r="2082" spans="2:3" x14ac:dyDescent="0.3">
      <c r="B2082" t="s">
        <v>3053</v>
      </c>
      <c r="C2082">
        <v>47799008.855772823</v>
      </c>
    </row>
    <row r="2083" spans="2:3" x14ac:dyDescent="0.3">
      <c r="B2083" t="s">
        <v>3054</v>
      </c>
      <c r="C2083">
        <v>446297056.29046863</v>
      </c>
    </row>
    <row r="2084" spans="2:3" x14ac:dyDescent="0.3">
      <c r="B2084" t="s">
        <v>3055</v>
      </c>
      <c r="C2084">
        <v>1219371517.2949846</v>
      </c>
    </row>
    <row r="2085" spans="2:3" x14ac:dyDescent="0.3">
      <c r="B2085" t="s">
        <v>3056</v>
      </c>
      <c r="C2085">
        <v>2279670351.5974641</v>
      </c>
    </row>
    <row r="2086" spans="2:3" x14ac:dyDescent="0.3">
      <c r="B2086" t="s">
        <v>3057</v>
      </c>
      <c r="C2086">
        <v>3458189351.5674</v>
      </c>
    </row>
    <row r="2087" spans="2:3" x14ac:dyDescent="0.3">
      <c r="B2087" t="s">
        <v>3058</v>
      </c>
      <c r="C2087">
        <v>517496562.48221195</v>
      </c>
    </row>
    <row r="2088" spans="2:3" x14ac:dyDescent="0.3">
      <c r="B2088" t="s">
        <v>3059</v>
      </c>
      <c r="C2088">
        <v>217902927.79432872</v>
      </c>
    </row>
    <row r="2089" spans="2:3" x14ac:dyDescent="0.3">
      <c r="B2089" t="s">
        <v>3060</v>
      </c>
      <c r="C2089">
        <v>5760166621.4703264</v>
      </c>
    </row>
    <row r="2090" spans="2:3" x14ac:dyDescent="0.3">
      <c r="B2090" t="s">
        <v>3061</v>
      </c>
      <c r="C2090">
        <v>279628868.74883664</v>
      </c>
    </row>
    <row r="2091" spans="2:3" x14ac:dyDescent="0.3">
      <c r="B2091" t="s">
        <v>3062</v>
      </c>
      <c r="C2091">
        <v>509863627.99640542</v>
      </c>
    </row>
    <row r="2092" spans="2:3" x14ac:dyDescent="0.3">
      <c r="B2092" t="s">
        <v>3063</v>
      </c>
      <c r="C2092">
        <v>182166295.3817623</v>
      </c>
    </row>
    <row r="2093" spans="2:3" x14ac:dyDescent="0.3">
      <c r="B2093" t="s">
        <v>3064</v>
      </c>
      <c r="C2093">
        <v>3492462334.3420973</v>
      </c>
    </row>
    <row r="2094" spans="2:3" x14ac:dyDescent="0.3">
      <c r="B2094" t="s">
        <v>3065</v>
      </c>
      <c r="C2094">
        <v>6133884478.4983988</v>
      </c>
    </row>
    <row r="2095" spans="2:3" x14ac:dyDescent="0.3">
      <c r="B2095" t="s">
        <v>3066</v>
      </c>
      <c r="C2095">
        <v>3630556551.9472361</v>
      </c>
    </row>
    <row r="2096" spans="2:3" x14ac:dyDescent="0.3">
      <c r="B2096" t="s">
        <v>3067</v>
      </c>
      <c r="C2096">
        <v>4055467465.3954401</v>
      </c>
    </row>
    <row r="2097" spans="2:3" x14ac:dyDescent="0.3">
      <c r="B2097" t="s">
        <v>3068</v>
      </c>
      <c r="C2097">
        <v>0</v>
      </c>
    </row>
    <row r="2098" spans="2:3" x14ac:dyDescent="0.3">
      <c r="B2098" t="s">
        <v>3069</v>
      </c>
      <c r="C2098">
        <v>0</v>
      </c>
    </row>
    <row r="2099" spans="2:3" x14ac:dyDescent="0.3">
      <c r="B2099" t="s">
        <v>3070</v>
      </c>
      <c r="C2099">
        <v>0</v>
      </c>
    </row>
    <row r="2100" spans="2:3" x14ac:dyDescent="0.3">
      <c r="B2100" t="s">
        <v>3071</v>
      </c>
      <c r="C2100">
        <v>5912085.5304328604</v>
      </c>
    </row>
    <row r="2101" spans="2:3" x14ac:dyDescent="0.3">
      <c r="B2101" t="s">
        <v>3072</v>
      </c>
      <c r="C2101">
        <v>0</v>
      </c>
    </row>
    <row r="2102" spans="2:3" x14ac:dyDescent="0.3">
      <c r="B2102" t="s">
        <v>3073</v>
      </c>
      <c r="C2102">
        <v>0</v>
      </c>
    </row>
    <row r="2103" spans="2:3" x14ac:dyDescent="0.3">
      <c r="B2103" t="s">
        <v>3074</v>
      </c>
      <c r="C2103">
        <v>8077236.6857143268</v>
      </c>
    </row>
    <row r="2104" spans="2:3" x14ac:dyDescent="0.3">
      <c r="B2104" t="s">
        <v>3075</v>
      </c>
      <c r="C2104">
        <v>0</v>
      </c>
    </row>
    <row r="2105" spans="2:3" x14ac:dyDescent="0.3">
      <c r="B2105" t="s">
        <v>3076</v>
      </c>
      <c r="C2105">
        <v>0</v>
      </c>
    </row>
    <row r="2106" spans="2:3" x14ac:dyDescent="0.3">
      <c r="B2106" t="s">
        <v>3077</v>
      </c>
      <c r="C2106">
        <v>20052419.436444584</v>
      </c>
    </row>
    <row r="2107" spans="2:3" x14ac:dyDescent="0.3">
      <c r="B2107" t="s">
        <v>3078</v>
      </c>
      <c r="C2107">
        <v>2912945.2951247664</v>
      </c>
    </row>
    <row r="2108" spans="2:3" x14ac:dyDescent="0.3">
      <c r="B2108" t="s">
        <v>3079</v>
      </c>
      <c r="C2108">
        <v>0</v>
      </c>
    </row>
    <row r="2109" spans="2:3" x14ac:dyDescent="0.3">
      <c r="B2109" t="s">
        <v>3080</v>
      </c>
      <c r="C2109">
        <v>25695624.67020167</v>
      </c>
    </row>
    <row r="2110" spans="2:3" x14ac:dyDescent="0.3">
      <c r="B2110" t="s">
        <v>3081</v>
      </c>
      <c r="C2110">
        <v>39761569.922729604</v>
      </c>
    </row>
    <row r="2111" spans="2:3" x14ac:dyDescent="0.3">
      <c r="B2111" t="s">
        <v>3082</v>
      </c>
      <c r="C2111">
        <v>91763766.636238948</v>
      </c>
    </row>
    <row r="2112" spans="2:3" x14ac:dyDescent="0.3">
      <c r="B2112" t="s">
        <v>3083</v>
      </c>
      <c r="C2112">
        <v>59769593.14383845</v>
      </c>
    </row>
    <row r="2113" spans="2:3" x14ac:dyDescent="0.3">
      <c r="B2113" t="s">
        <v>3084</v>
      </c>
      <c r="C2113">
        <v>6949891.297942115</v>
      </c>
    </row>
    <row r="2114" spans="2:3" x14ac:dyDescent="0.3">
      <c r="B2114" t="s">
        <v>3085</v>
      </c>
      <c r="C2114">
        <v>89453495.954694316</v>
      </c>
    </row>
    <row r="2115" spans="2:3" x14ac:dyDescent="0.3">
      <c r="B2115" t="s">
        <v>3086</v>
      </c>
      <c r="C2115">
        <v>13183737.176500583</v>
      </c>
    </row>
    <row r="2116" spans="2:3" x14ac:dyDescent="0.3">
      <c r="B2116" t="s">
        <v>3087</v>
      </c>
      <c r="C2116">
        <v>16181928.996060571</v>
      </c>
    </row>
    <row r="2117" spans="2:3" x14ac:dyDescent="0.3">
      <c r="B2117" t="s">
        <v>3088</v>
      </c>
      <c r="C2117">
        <v>1427833992.6663127</v>
      </c>
    </row>
    <row r="2118" spans="2:3" x14ac:dyDescent="0.3">
      <c r="B2118" t="s">
        <v>3089</v>
      </c>
      <c r="C2118">
        <v>2650478386.3545251</v>
      </c>
    </row>
    <row r="2119" spans="2:3" x14ac:dyDescent="0.3">
      <c r="B2119" t="s">
        <v>3090</v>
      </c>
      <c r="C2119">
        <v>838202777.70806313</v>
      </c>
    </row>
    <row r="2120" spans="2:3" x14ac:dyDescent="0.3">
      <c r="B2120" t="s">
        <v>3091</v>
      </c>
      <c r="C2120">
        <v>442232113.63299805</v>
      </c>
    </row>
    <row r="2121" spans="2:3" x14ac:dyDescent="0.3">
      <c r="B2121" t="s">
        <v>3092</v>
      </c>
      <c r="C2121">
        <v>0</v>
      </c>
    </row>
    <row r="2122" spans="2:3" x14ac:dyDescent="0.3">
      <c r="B2122" t="s">
        <v>3093</v>
      </c>
      <c r="C2122">
        <v>4431728.9124114821</v>
      </c>
    </row>
    <row r="2123" spans="2:3" x14ac:dyDescent="0.3">
      <c r="B2123" t="s">
        <v>3094</v>
      </c>
      <c r="C2123">
        <v>988880027.70884538</v>
      </c>
    </row>
    <row r="2124" spans="2:3" x14ac:dyDescent="0.3">
      <c r="B2124" t="s">
        <v>3095</v>
      </c>
      <c r="C2124">
        <v>1828564710.771831</v>
      </c>
    </row>
    <row r="2125" spans="2:3" x14ac:dyDescent="0.3">
      <c r="B2125" t="s">
        <v>3096</v>
      </c>
      <c r="C2125">
        <v>1513504878.2503316</v>
      </c>
    </row>
    <row r="2126" spans="2:3" x14ac:dyDescent="0.3">
      <c r="B2126" t="s">
        <v>3097</v>
      </c>
      <c r="C2126">
        <v>829771282.94603205</v>
      </c>
    </row>
    <row r="2127" spans="2:3" x14ac:dyDescent="0.3">
      <c r="B2127" t="s">
        <v>3098</v>
      </c>
      <c r="C2127">
        <v>46904266.32050585</v>
      </c>
    </row>
    <row r="2128" spans="2:3" x14ac:dyDescent="0.3">
      <c r="B2128" t="s">
        <v>3099</v>
      </c>
      <c r="C2128">
        <v>348683.31994590058</v>
      </c>
    </row>
    <row r="2129" spans="2:3" x14ac:dyDescent="0.3">
      <c r="B2129" t="s">
        <v>3100</v>
      </c>
      <c r="C2129">
        <v>29092679.958462004</v>
      </c>
    </row>
    <row r="2130" spans="2:3" x14ac:dyDescent="0.3">
      <c r="B2130" t="s">
        <v>3101</v>
      </c>
      <c r="C2130">
        <v>297104446.02494907</v>
      </c>
    </row>
    <row r="2131" spans="2:3" x14ac:dyDescent="0.3">
      <c r="B2131" t="s">
        <v>3102</v>
      </c>
      <c r="C2131">
        <v>1120418741.1049953</v>
      </c>
    </row>
    <row r="2132" spans="2:3" x14ac:dyDescent="0.3">
      <c r="B2132" t="s">
        <v>3103</v>
      </c>
      <c r="C2132">
        <v>1117147297.816988</v>
      </c>
    </row>
    <row r="2133" spans="2:3" x14ac:dyDescent="0.3">
      <c r="B2133" t="s">
        <v>3104</v>
      </c>
      <c r="C2133">
        <v>237046971.58660778</v>
      </c>
    </row>
    <row r="2134" spans="2:3" x14ac:dyDescent="0.3">
      <c r="B2134" t="s">
        <v>3105</v>
      </c>
      <c r="C2134">
        <v>67483074.760837764</v>
      </c>
    </row>
    <row r="2135" spans="2:3" x14ac:dyDescent="0.3">
      <c r="B2135" t="s">
        <v>3106</v>
      </c>
      <c r="C2135">
        <v>831814209.71363246</v>
      </c>
    </row>
    <row r="2136" spans="2:3" x14ac:dyDescent="0.3">
      <c r="B2136" t="s">
        <v>3107</v>
      </c>
      <c r="C2136">
        <v>5811414.4493776327</v>
      </c>
    </row>
    <row r="2137" spans="2:3" x14ac:dyDescent="0.3">
      <c r="B2137" t="s">
        <v>3108</v>
      </c>
      <c r="C2137">
        <v>0</v>
      </c>
    </row>
    <row r="2138" spans="2:3" x14ac:dyDescent="0.3">
      <c r="B2138" t="s">
        <v>3109</v>
      </c>
      <c r="C2138">
        <v>0</v>
      </c>
    </row>
    <row r="2139" spans="2:3" x14ac:dyDescent="0.3">
      <c r="B2139" t="s">
        <v>3110</v>
      </c>
      <c r="C2139">
        <v>507616610.55284286</v>
      </c>
    </row>
    <row r="2140" spans="2:3" x14ac:dyDescent="0.3">
      <c r="B2140" t="s">
        <v>3111</v>
      </c>
      <c r="C2140">
        <v>52249084.747289181</v>
      </c>
    </row>
    <row r="2141" spans="2:3" x14ac:dyDescent="0.3">
      <c r="B2141" t="s">
        <v>3112</v>
      </c>
      <c r="C2141">
        <v>36465439.982679859</v>
      </c>
    </row>
    <row r="2142" spans="2:3" x14ac:dyDescent="0.3">
      <c r="B2142" t="s">
        <v>3113</v>
      </c>
      <c r="C2142">
        <v>159474313.72527009</v>
      </c>
    </row>
    <row r="2143" spans="2:3" x14ac:dyDescent="0.3">
      <c r="B2143" t="s">
        <v>3114</v>
      </c>
      <c r="C2143">
        <v>350245294.75192589</v>
      </c>
    </row>
    <row r="2144" spans="2:3" x14ac:dyDescent="0.3">
      <c r="B2144" t="s">
        <v>3115</v>
      </c>
      <c r="C2144">
        <v>0</v>
      </c>
    </row>
    <row r="2145" spans="2:3" x14ac:dyDescent="0.3">
      <c r="B2145" t="s">
        <v>3116</v>
      </c>
      <c r="C2145">
        <v>0</v>
      </c>
    </row>
    <row r="2146" spans="2:3" x14ac:dyDescent="0.3">
      <c r="B2146" t="s">
        <v>3117</v>
      </c>
      <c r="C2146">
        <v>0</v>
      </c>
    </row>
    <row r="2147" spans="2:3" x14ac:dyDescent="0.3">
      <c r="B2147" t="s">
        <v>3118</v>
      </c>
      <c r="C2147">
        <v>0</v>
      </c>
    </row>
    <row r="2148" spans="2:3" x14ac:dyDescent="0.3">
      <c r="B2148" t="s">
        <v>3119</v>
      </c>
      <c r="C2148">
        <v>0</v>
      </c>
    </row>
    <row r="2149" spans="2:3" x14ac:dyDescent="0.3">
      <c r="B2149" t="s">
        <v>3120</v>
      </c>
      <c r="C2149">
        <v>28576198.697439339</v>
      </c>
    </row>
    <row r="2150" spans="2:3" x14ac:dyDescent="0.3">
      <c r="B2150" t="s">
        <v>3121</v>
      </c>
      <c r="C2150">
        <v>0</v>
      </c>
    </row>
    <row r="2151" spans="2:3" x14ac:dyDescent="0.3">
      <c r="B2151" t="s">
        <v>3122</v>
      </c>
      <c r="C2151">
        <v>0</v>
      </c>
    </row>
    <row r="2152" spans="2:3" x14ac:dyDescent="0.3">
      <c r="B2152" t="s">
        <v>3123</v>
      </c>
      <c r="C2152">
        <v>36009560.425535865</v>
      </c>
    </row>
    <row r="2153" spans="2:3" x14ac:dyDescent="0.3">
      <c r="B2153" t="s">
        <v>3124</v>
      </c>
      <c r="C2153">
        <v>464678198.14734399</v>
      </c>
    </row>
    <row r="2154" spans="2:3" x14ac:dyDescent="0.3">
      <c r="B2154" t="s">
        <v>3125</v>
      </c>
      <c r="C2154">
        <v>647469889.15351212</v>
      </c>
    </row>
    <row r="2155" spans="2:3" x14ac:dyDescent="0.3">
      <c r="B2155" t="s">
        <v>3126</v>
      </c>
      <c r="C2155">
        <v>33297420.607876837</v>
      </c>
    </row>
    <row r="2156" spans="2:3" x14ac:dyDescent="0.3">
      <c r="B2156" t="s">
        <v>3127</v>
      </c>
      <c r="C2156">
        <v>117571931.0918276</v>
      </c>
    </row>
    <row r="2157" spans="2:3" x14ac:dyDescent="0.3">
      <c r="B2157" t="s">
        <v>3128</v>
      </c>
      <c r="C2157">
        <v>1096326619.6318357</v>
      </c>
    </row>
    <row r="2158" spans="2:3" x14ac:dyDescent="0.3">
      <c r="B2158" t="s">
        <v>3129</v>
      </c>
      <c r="C2158">
        <v>1063435522.8252488</v>
      </c>
    </row>
    <row r="2159" spans="2:3" x14ac:dyDescent="0.3">
      <c r="B2159" t="s">
        <v>3130</v>
      </c>
      <c r="C2159">
        <v>118947187.07397851</v>
      </c>
    </row>
    <row r="2160" spans="2:3" x14ac:dyDescent="0.3">
      <c r="B2160" t="s">
        <v>3131</v>
      </c>
      <c r="C2160">
        <v>174989486.86674699</v>
      </c>
    </row>
    <row r="2161" spans="2:3" x14ac:dyDescent="0.3">
      <c r="B2161" t="s">
        <v>3132</v>
      </c>
      <c r="C2161">
        <v>1692902563.2445362</v>
      </c>
    </row>
    <row r="2162" spans="2:3" x14ac:dyDescent="0.3">
      <c r="B2162" t="s">
        <v>3133</v>
      </c>
      <c r="C2162">
        <v>4154764.5435131779</v>
      </c>
    </row>
    <row r="2163" spans="2:3" x14ac:dyDescent="0.3">
      <c r="B2163" t="s">
        <v>3134</v>
      </c>
      <c r="C2163">
        <v>71427560.893551737</v>
      </c>
    </row>
    <row r="2164" spans="2:3" x14ac:dyDescent="0.3">
      <c r="B2164" t="s">
        <v>3135</v>
      </c>
      <c r="C2164">
        <v>4661473393.8742943</v>
      </c>
    </row>
    <row r="2165" spans="2:3" x14ac:dyDescent="0.3">
      <c r="B2165" t="s">
        <v>3136</v>
      </c>
      <c r="C2165">
        <v>2299056846.5733624</v>
      </c>
    </row>
    <row r="2166" spans="2:3" x14ac:dyDescent="0.3">
      <c r="B2166" t="s">
        <v>3137</v>
      </c>
      <c r="C2166">
        <v>17251405.206949797</v>
      </c>
    </row>
    <row r="2167" spans="2:3" x14ac:dyDescent="0.3">
      <c r="B2167" t="s">
        <v>3138</v>
      </c>
      <c r="C2167">
        <v>342016356.04384583</v>
      </c>
    </row>
    <row r="2168" spans="2:3" x14ac:dyDescent="0.3">
      <c r="B2168" t="s">
        <v>3139</v>
      </c>
      <c r="C2168">
        <v>671615297.28936148</v>
      </c>
    </row>
    <row r="2169" spans="2:3" x14ac:dyDescent="0.3">
      <c r="B2169" t="s">
        <v>3140</v>
      </c>
      <c r="C2169">
        <v>718101372.90169883</v>
      </c>
    </row>
    <row r="2170" spans="2:3" x14ac:dyDescent="0.3">
      <c r="B2170" t="s">
        <v>3141</v>
      </c>
      <c r="C2170">
        <v>583240943.82056856</v>
      </c>
    </row>
    <row r="2171" spans="2:3" x14ac:dyDescent="0.3">
      <c r="B2171" t="s">
        <v>3142</v>
      </c>
      <c r="C2171">
        <v>956546817.07012057</v>
      </c>
    </row>
    <row r="2172" spans="2:3" x14ac:dyDescent="0.3">
      <c r="B2172" t="s">
        <v>3143</v>
      </c>
      <c r="C2172">
        <v>69888037.367736489</v>
      </c>
    </row>
    <row r="2173" spans="2:3" x14ac:dyDescent="0.3">
      <c r="B2173" t="s">
        <v>3144</v>
      </c>
      <c r="C2173">
        <v>229045099.1088126</v>
      </c>
    </row>
    <row r="2174" spans="2:3" x14ac:dyDescent="0.3">
      <c r="B2174" t="s">
        <v>3145</v>
      </c>
      <c r="C2174">
        <v>503822166.96046591</v>
      </c>
    </row>
    <row r="2175" spans="2:3" x14ac:dyDescent="0.3">
      <c r="B2175" t="s">
        <v>3146</v>
      </c>
      <c r="C2175">
        <v>1148464254.5775466</v>
      </c>
    </row>
    <row r="2176" spans="2:3" x14ac:dyDescent="0.3">
      <c r="B2176" t="s">
        <v>3147</v>
      </c>
      <c r="C2176">
        <v>2214421105.5835509</v>
      </c>
    </row>
    <row r="2177" spans="2:3" x14ac:dyDescent="0.3">
      <c r="B2177" t="s">
        <v>3148</v>
      </c>
      <c r="C2177">
        <v>165613825.45683977</v>
      </c>
    </row>
    <row r="2178" spans="2:3" x14ac:dyDescent="0.3">
      <c r="B2178" t="s">
        <v>3149</v>
      </c>
      <c r="C2178">
        <v>4832155184.1068678</v>
      </c>
    </row>
    <row r="2179" spans="2:3" x14ac:dyDescent="0.3">
      <c r="B2179" t="s">
        <v>3150</v>
      </c>
      <c r="C2179">
        <v>5681498.243453403</v>
      </c>
    </row>
    <row r="2180" spans="2:3" x14ac:dyDescent="0.3">
      <c r="B2180" t="s">
        <v>3151</v>
      </c>
      <c r="C2180">
        <v>4777722841.6602259</v>
      </c>
    </row>
    <row r="2181" spans="2:3" x14ac:dyDescent="0.3">
      <c r="B2181" t="s">
        <v>3152</v>
      </c>
      <c r="C2181">
        <v>282087877.31957942</v>
      </c>
    </row>
    <row r="2182" spans="2:3" x14ac:dyDescent="0.3">
      <c r="B2182" t="s">
        <v>3153</v>
      </c>
      <c r="C2182">
        <v>7838131.4949466595</v>
      </c>
    </row>
    <row r="2183" spans="2:3" x14ac:dyDescent="0.3">
      <c r="B2183" t="s">
        <v>3154</v>
      </c>
      <c r="C2183">
        <v>32163112.652049903</v>
      </c>
    </row>
    <row r="2184" spans="2:3" x14ac:dyDescent="0.3">
      <c r="B2184" t="s">
        <v>3155</v>
      </c>
      <c r="C2184">
        <v>979226347.88982511</v>
      </c>
    </row>
    <row r="2185" spans="2:3" x14ac:dyDescent="0.3">
      <c r="B2185" t="s">
        <v>3156</v>
      </c>
      <c r="C2185">
        <v>4904654560.1901522</v>
      </c>
    </row>
    <row r="2186" spans="2:3" x14ac:dyDescent="0.3">
      <c r="B2186" t="s">
        <v>3157</v>
      </c>
      <c r="C2186">
        <v>207855966.15724555</v>
      </c>
    </row>
    <row r="2187" spans="2:3" x14ac:dyDescent="0.3">
      <c r="B2187" t="s">
        <v>3158</v>
      </c>
      <c r="C2187">
        <v>26067992.672431942</v>
      </c>
    </row>
    <row r="2188" spans="2:3" x14ac:dyDescent="0.3">
      <c r="B2188" t="s">
        <v>3159</v>
      </c>
      <c r="C2188">
        <v>239267169.88236794</v>
      </c>
    </row>
    <row r="2189" spans="2:3" x14ac:dyDescent="0.3">
      <c r="B2189" t="s">
        <v>3160</v>
      </c>
      <c r="C2189">
        <v>300868215.12282354</v>
      </c>
    </row>
    <row r="2190" spans="2:3" x14ac:dyDescent="0.3">
      <c r="B2190" t="s">
        <v>3161</v>
      </c>
      <c r="C2190">
        <v>1032703603.6572301</v>
      </c>
    </row>
    <row r="2191" spans="2:3" x14ac:dyDescent="0.3">
      <c r="B2191" t="s">
        <v>3162</v>
      </c>
      <c r="C2191">
        <v>260443816.11558396</v>
      </c>
    </row>
    <row r="2192" spans="2:3" x14ac:dyDescent="0.3">
      <c r="B2192" t="s">
        <v>3163</v>
      </c>
      <c r="C2192">
        <v>477566520.85585701</v>
      </c>
    </row>
    <row r="2193" spans="2:3" x14ac:dyDescent="0.3">
      <c r="B2193" t="s">
        <v>3164</v>
      </c>
      <c r="C2193">
        <v>1173004935.8279448</v>
      </c>
    </row>
    <row r="2194" spans="2:3" x14ac:dyDescent="0.3">
      <c r="B2194" t="s">
        <v>3165</v>
      </c>
      <c r="C2194">
        <v>451265005.74161887</v>
      </c>
    </row>
    <row r="2195" spans="2:3" x14ac:dyDescent="0.3">
      <c r="B2195" t="s">
        <v>3166</v>
      </c>
      <c r="C2195">
        <v>16407995.476034138</v>
      </c>
    </row>
    <row r="2196" spans="2:3" x14ac:dyDescent="0.3">
      <c r="B2196" t="s">
        <v>3167</v>
      </c>
      <c r="C2196">
        <v>0</v>
      </c>
    </row>
    <row r="2197" spans="2:3" x14ac:dyDescent="0.3">
      <c r="B2197" t="s">
        <v>3168</v>
      </c>
      <c r="C2197">
        <v>279704914.05036485</v>
      </c>
    </row>
    <row r="2198" spans="2:3" x14ac:dyDescent="0.3">
      <c r="B2198" t="s">
        <v>3169</v>
      </c>
      <c r="C2198">
        <v>716169336.79658568</v>
      </c>
    </row>
    <row r="2199" spans="2:3" x14ac:dyDescent="0.3">
      <c r="B2199" t="s">
        <v>3170</v>
      </c>
      <c r="C2199">
        <v>9793004.5673310924</v>
      </c>
    </row>
    <row r="2200" spans="2:3" x14ac:dyDescent="0.3">
      <c r="B2200" t="s">
        <v>3171</v>
      </c>
      <c r="C2200">
        <v>0</v>
      </c>
    </row>
    <row r="2201" spans="2:3" x14ac:dyDescent="0.3">
      <c r="B2201" t="s">
        <v>3172</v>
      </c>
      <c r="C2201">
        <v>26985364.426710453</v>
      </c>
    </row>
    <row r="2202" spans="2:3" x14ac:dyDescent="0.3">
      <c r="B2202" t="s">
        <v>3173</v>
      </c>
      <c r="C2202">
        <v>0</v>
      </c>
    </row>
    <row r="2203" spans="2:3" x14ac:dyDescent="0.3">
      <c r="B2203" t="s">
        <v>3174</v>
      </c>
      <c r="C2203">
        <v>3543191.2566278516</v>
      </c>
    </row>
    <row r="2204" spans="2:3" x14ac:dyDescent="0.3">
      <c r="B2204" t="s">
        <v>3175</v>
      </c>
      <c r="C2204">
        <v>0</v>
      </c>
    </row>
    <row r="2205" spans="2:3" x14ac:dyDescent="0.3">
      <c r="B2205" t="s">
        <v>3176</v>
      </c>
      <c r="C2205">
        <v>437448052.8313114</v>
      </c>
    </row>
    <row r="2206" spans="2:3" x14ac:dyDescent="0.3">
      <c r="B2206" t="s">
        <v>3177</v>
      </c>
      <c r="C2206">
        <v>4377486863.6452665</v>
      </c>
    </row>
    <row r="2207" spans="2:3" x14ac:dyDescent="0.3">
      <c r="B2207" t="s">
        <v>3178</v>
      </c>
      <c r="C2207">
        <v>8875837233.90345</v>
      </c>
    </row>
    <row r="2208" spans="2:3" x14ac:dyDescent="0.3">
      <c r="B2208" t="s">
        <v>3179</v>
      </c>
      <c r="C2208">
        <v>3931017220.0414062</v>
      </c>
    </row>
    <row r="2209" spans="2:3" x14ac:dyDescent="0.3">
      <c r="B2209" t="s">
        <v>3180</v>
      </c>
      <c r="C2209">
        <v>7912602102.2364616</v>
      </c>
    </row>
    <row r="2210" spans="2:3" x14ac:dyDescent="0.3">
      <c r="B2210" t="s">
        <v>3181</v>
      </c>
      <c r="C2210">
        <v>18955623791.180305</v>
      </c>
    </row>
    <row r="2211" spans="2:3" x14ac:dyDescent="0.3">
      <c r="B2211" t="s">
        <v>3182</v>
      </c>
      <c r="C2211">
        <v>3414342702.9461589</v>
      </c>
    </row>
    <row r="2212" spans="2:3" x14ac:dyDescent="0.3">
      <c r="B2212" t="s">
        <v>3183</v>
      </c>
      <c r="C2212">
        <v>17464071490.736092</v>
      </c>
    </row>
    <row r="2213" spans="2:3" x14ac:dyDescent="0.3">
      <c r="B2213" t="s">
        <v>3184</v>
      </c>
      <c r="C2213">
        <v>650086234.69162369</v>
      </c>
    </row>
    <row r="2214" spans="2:3" x14ac:dyDescent="0.3">
      <c r="B2214" t="s">
        <v>3185</v>
      </c>
      <c r="C2214">
        <v>2169479475.4652977</v>
      </c>
    </row>
    <row r="2215" spans="2:3" x14ac:dyDescent="0.3">
      <c r="B2215" t="s">
        <v>3186</v>
      </c>
      <c r="C2215">
        <v>145611942.18447042</v>
      </c>
    </row>
    <row r="2216" spans="2:3" x14ac:dyDescent="0.3">
      <c r="B2216" t="s">
        <v>3187</v>
      </c>
      <c r="C2216">
        <v>119978253.44802685</v>
      </c>
    </row>
    <row r="2217" spans="2:3" x14ac:dyDescent="0.3">
      <c r="B2217" t="s">
        <v>3188</v>
      </c>
      <c r="C2217">
        <v>594760390.31557524</v>
      </c>
    </row>
    <row r="2218" spans="2:3" x14ac:dyDescent="0.3">
      <c r="B2218" t="s">
        <v>3189</v>
      </c>
      <c r="C2218">
        <v>1600664439.5049965</v>
      </c>
    </row>
    <row r="2219" spans="2:3" x14ac:dyDescent="0.3">
      <c r="B2219" t="s">
        <v>3190</v>
      </c>
      <c r="C2219">
        <v>1368831362.8992615</v>
      </c>
    </row>
    <row r="2220" spans="2:3" x14ac:dyDescent="0.3">
      <c r="B2220" t="s">
        <v>3191</v>
      </c>
      <c r="C2220">
        <v>21871528.57104909</v>
      </c>
    </row>
    <row r="2221" spans="2:3" x14ac:dyDescent="0.3">
      <c r="B2221" t="s">
        <v>3192</v>
      </c>
      <c r="C2221">
        <v>48360627.936734289</v>
      </c>
    </row>
    <row r="2222" spans="2:3" x14ac:dyDescent="0.3">
      <c r="B2222" t="s">
        <v>3193</v>
      </c>
      <c r="C2222">
        <v>61914281.459480062</v>
      </c>
    </row>
    <row r="2223" spans="2:3" x14ac:dyDescent="0.3">
      <c r="B2223" t="s">
        <v>3194</v>
      </c>
      <c r="C2223">
        <v>247624979.28964719</v>
      </c>
    </row>
    <row r="2224" spans="2:3" x14ac:dyDescent="0.3">
      <c r="B2224" t="s">
        <v>3195</v>
      </c>
      <c r="C2224">
        <v>209705.45993807746</v>
      </c>
    </row>
    <row r="2225" spans="2:3" x14ac:dyDescent="0.3">
      <c r="B2225" t="s">
        <v>3196</v>
      </c>
      <c r="C2225">
        <v>0</v>
      </c>
    </row>
    <row r="2226" spans="2:3" x14ac:dyDescent="0.3">
      <c r="B2226" t="s">
        <v>3197</v>
      </c>
      <c r="C2226">
        <v>0</v>
      </c>
    </row>
    <row r="2227" spans="2:3" x14ac:dyDescent="0.3">
      <c r="B2227" t="s">
        <v>3198</v>
      </c>
      <c r="C2227">
        <v>0</v>
      </c>
    </row>
    <row r="2228" spans="2:3" x14ac:dyDescent="0.3">
      <c r="B2228" t="s">
        <v>3199</v>
      </c>
      <c r="C2228">
        <v>20390415.704136498</v>
      </c>
    </row>
    <row r="2229" spans="2:3" x14ac:dyDescent="0.3">
      <c r="B2229" t="s">
        <v>3200</v>
      </c>
      <c r="C2229">
        <v>261687292.41180637</v>
      </c>
    </row>
    <row r="2230" spans="2:3" x14ac:dyDescent="0.3">
      <c r="B2230" t="s">
        <v>3201</v>
      </c>
      <c r="C2230">
        <v>1337579930.7178471</v>
      </c>
    </row>
    <row r="2231" spans="2:3" x14ac:dyDescent="0.3">
      <c r="B2231" t="s">
        <v>3202</v>
      </c>
      <c r="C2231">
        <v>1392957077.7837827</v>
      </c>
    </row>
    <row r="2232" spans="2:3" x14ac:dyDescent="0.3">
      <c r="B2232" t="s">
        <v>3203</v>
      </c>
      <c r="C2232">
        <v>1345468820.4948416</v>
      </c>
    </row>
    <row r="2233" spans="2:3" x14ac:dyDescent="0.3">
      <c r="B2233" t="s">
        <v>3204</v>
      </c>
      <c r="C2233">
        <v>591400196.60679626</v>
      </c>
    </row>
    <row r="2234" spans="2:3" x14ac:dyDescent="0.3">
      <c r="B2234" t="s">
        <v>3205</v>
      </c>
      <c r="C2234">
        <v>13038995647.689241</v>
      </c>
    </row>
    <row r="2235" spans="2:3" x14ac:dyDescent="0.3">
      <c r="B2235" t="s">
        <v>3206</v>
      </c>
      <c r="C2235">
        <v>0</v>
      </c>
    </row>
    <row r="2236" spans="2:3" x14ac:dyDescent="0.3">
      <c r="B2236" t="s">
        <v>3207</v>
      </c>
      <c r="C2236">
        <v>1993760713.708041</v>
      </c>
    </row>
    <row r="2237" spans="2:3" x14ac:dyDescent="0.3">
      <c r="B2237" t="s">
        <v>3208</v>
      </c>
      <c r="C2237">
        <v>255157388.49281016</v>
      </c>
    </row>
    <row r="2238" spans="2:3" x14ac:dyDescent="0.3">
      <c r="B2238" t="s">
        <v>3209</v>
      </c>
      <c r="C2238">
        <v>10162738061.876162</v>
      </c>
    </row>
    <row r="2239" spans="2:3" x14ac:dyDescent="0.3">
      <c r="B2239" t="s">
        <v>3210</v>
      </c>
      <c r="C2239">
        <v>4250011286.7145524</v>
      </c>
    </row>
    <row r="2240" spans="2:3" x14ac:dyDescent="0.3">
      <c r="B2240" t="s">
        <v>3211</v>
      </c>
      <c r="C2240">
        <v>6883094897.1895113</v>
      </c>
    </row>
    <row r="2241" spans="2:3" x14ac:dyDescent="0.3">
      <c r="B2241" t="s">
        <v>3212</v>
      </c>
      <c r="C2241">
        <v>2435644721.0604267</v>
      </c>
    </row>
    <row r="2242" spans="2:3" x14ac:dyDescent="0.3">
      <c r="B2242" t="s">
        <v>3213</v>
      </c>
      <c r="C2242">
        <v>6799968865.1506205</v>
      </c>
    </row>
    <row r="2243" spans="2:3" x14ac:dyDescent="0.3">
      <c r="B2243" t="s">
        <v>3214</v>
      </c>
      <c r="C2243">
        <v>308930099.59726894</v>
      </c>
    </row>
    <row r="2244" spans="2:3" x14ac:dyDescent="0.3">
      <c r="B2244" t="s">
        <v>3215</v>
      </c>
      <c r="C2244">
        <v>6909673.5415738765</v>
      </c>
    </row>
    <row r="2245" spans="2:3" x14ac:dyDescent="0.3">
      <c r="B2245" t="s">
        <v>3216</v>
      </c>
      <c r="C2245">
        <v>91989677.415459692</v>
      </c>
    </row>
    <row r="2246" spans="2:3" x14ac:dyDescent="0.3">
      <c r="B2246" t="s">
        <v>3217</v>
      </c>
      <c r="C2246">
        <v>1398098627.6873612</v>
      </c>
    </row>
    <row r="2247" spans="2:3" x14ac:dyDescent="0.3">
      <c r="B2247" t="s">
        <v>3218</v>
      </c>
      <c r="C2247">
        <v>6925114992.5735893</v>
      </c>
    </row>
    <row r="2248" spans="2:3" x14ac:dyDescent="0.3">
      <c r="B2248" t="s">
        <v>3219</v>
      </c>
      <c r="C2248">
        <v>5780870432.8332663</v>
      </c>
    </row>
    <row r="2249" spans="2:3" x14ac:dyDescent="0.3">
      <c r="B2249" t="s">
        <v>3220</v>
      </c>
      <c r="C2249">
        <v>6083357957.7759275</v>
      </c>
    </row>
    <row r="2250" spans="2:3" x14ac:dyDescent="0.3">
      <c r="B2250" t="s">
        <v>3221</v>
      </c>
      <c r="C2250">
        <v>1681252541.1590197</v>
      </c>
    </row>
    <row r="2251" spans="2:3" x14ac:dyDescent="0.3">
      <c r="B2251" t="s">
        <v>3222</v>
      </c>
      <c r="C2251">
        <v>1170245798.3821204</v>
      </c>
    </row>
    <row r="2252" spans="2:3" x14ac:dyDescent="0.3">
      <c r="B2252" t="s">
        <v>3223</v>
      </c>
      <c r="C2252">
        <v>13649390714.623152</v>
      </c>
    </row>
    <row r="2253" spans="2:3" x14ac:dyDescent="0.3">
      <c r="B2253" t="s">
        <v>3224</v>
      </c>
      <c r="C2253">
        <v>1797029578.0122094</v>
      </c>
    </row>
    <row r="2254" spans="2:3" x14ac:dyDescent="0.3">
      <c r="B2254" t="s">
        <v>3225</v>
      </c>
      <c r="C2254">
        <v>3037325995.4938111</v>
      </c>
    </row>
    <row r="2255" spans="2:3" x14ac:dyDescent="0.3">
      <c r="B2255" t="s">
        <v>3226</v>
      </c>
      <c r="C2255">
        <v>1062435041.8191752</v>
      </c>
    </row>
    <row r="2256" spans="2:3" x14ac:dyDescent="0.3">
      <c r="B2256" t="s">
        <v>3227</v>
      </c>
      <c r="C2256">
        <v>13201509662.226198</v>
      </c>
    </row>
    <row r="2257" spans="2:3" x14ac:dyDescent="0.3">
      <c r="B2257" t="s">
        <v>3228</v>
      </c>
      <c r="C2257">
        <v>13684192052.810144</v>
      </c>
    </row>
    <row r="2258" spans="2:3" x14ac:dyDescent="0.3">
      <c r="B2258" t="s">
        <v>3229</v>
      </c>
      <c r="C2258">
        <v>8836069880.0983429</v>
      </c>
    </row>
    <row r="2259" spans="2:3" x14ac:dyDescent="0.3">
      <c r="B2259" t="s">
        <v>3230</v>
      </c>
      <c r="C2259">
        <v>10088712929.904905</v>
      </c>
    </row>
    <row r="2260" spans="2:3" x14ac:dyDescent="0.3">
      <c r="B2260" t="s">
        <v>3231</v>
      </c>
      <c r="C2260">
        <v>63626894.855192654</v>
      </c>
    </row>
    <row r="2261" spans="2:3" x14ac:dyDescent="0.3">
      <c r="B2261" t="s">
        <v>3232</v>
      </c>
      <c r="C2261">
        <v>66201265.980649449</v>
      </c>
    </row>
    <row r="2262" spans="2:3" x14ac:dyDescent="0.3">
      <c r="B2262" t="s">
        <v>3233</v>
      </c>
      <c r="C2262">
        <v>41036874.412156127</v>
      </c>
    </row>
    <row r="2263" spans="2:3" x14ac:dyDescent="0.3">
      <c r="B2263" t="s">
        <v>3234</v>
      </c>
      <c r="C2263">
        <v>83414698.911623031</v>
      </c>
    </row>
    <row r="2264" spans="2:3" x14ac:dyDescent="0.3">
      <c r="B2264" t="s">
        <v>3235</v>
      </c>
      <c r="C2264">
        <v>15293855.45013443</v>
      </c>
    </row>
    <row r="2265" spans="2:3" x14ac:dyDescent="0.3">
      <c r="B2265" t="s">
        <v>3236</v>
      </c>
      <c r="C2265">
        <v>17806404.381334282</v>
      </c>
    </row>
    <row r="2266" spans="2:3" x14ac:dyDescent="0.3">
      <c r="B2266" t="s">
        <v>3237</v>
      </c>
      <c r="C2266">
        <v>69910968.665648013</v>
      </c>
    </row>
    <row r="2267" spans="2:3" x14ac:dyDescent="0.3">
      <c r="B2267" t="s">
        <v>3238</v>
      </c>
      <c r="C2267">
        <v>0</v>
      </c>
    </row>
    <row r="2268" spans="2:3" x14ac:dyDescent="0.3">
      <c r="B2268" t="s">
        <v>3239</v>
      </c>
      <c r="C2268">
        <v>0</v>
      </c>
    </row>
    <row r="2269" spans="2:3" x14ac:dyDescent="0.3">
      <c r="B2269" t="s">
        <v>3240</v>
      </c>
      <c r="C2269">
        <v>139951994.39359325</v>
      </c>
    </row>
    <row r="2270" spans="2:3" x14ac:dyDescent="0.3">
      <c r="B2270" t="s">
        <v>3241</v>
      </c>
      <c r="C2270">
        <v>83952505.860136703</v>
      </c>
    </row>
    <row r="2271" spans="2:3" x14ac:dyDescent="0.3">
      <c r="B2271" t="s">
        <v>3242</v>
      </c>
      <c r="C2271">
        <v>0</v>
      </c>
    </row>
    <row r="2272" spans="2:3" x14ac:dyDescent="0.3">
      <c r="B2272" t="s">
        <v>3243</v>
      </c>
      <c r="C2272">
        <v>97491057.381814092</v>
      </c>
    </row>
    <row r="2273" spans="2:3" x14ac:dyDescent="0.3">
      <c r="B2273" t="s">
        <v>3244</v>
      </c>
      <c r="C2273">
        <v>168964434.10123968</v>
      </c>
    </row>
    <row r="2274" spans="2:3" x14ac:dyDescent="0.3">
      <c r="B2274" t="s">
        <v>3245</v>
      </c>
      <c r="C2274">
        <v>328764609.05868798</v>
      </c>
    </row>
    <row r="2275" spans="2:3" x14ac:dyDescent="0.3">
      <c r="B2275" t="s">
        <v>3246</v>
      </c>
      <c r="C2275">
        <v>218880989.81848073</v>
      </c>
    </row>
    <row r="2276" spans="2:3" x14ac:dyDescent="0.3">
      <c r="B2276" t="s">
        <v>3247</v>
      </c>
      <c r="C2276">
        <v>26462183.982353222</v>
      </c>
    </row>
    <row r="2277" spans="2:3" x14ac:dyDescent="0.3">
      <c r="B2277" t="s">
        <v>3248</v>
      </c>
      <c r="C2277">
        <v>86121818.435203567</v>
      </c>
    </row>
    <row r="2278" spans="2:3" x14ac:dyDescent="0.3">
      <c r="B2278" t="s">
        <v>3249</v>
      </c>
      <c r="C2278">
        <v>46909504.931992002</v>
      </c>
    </row>
    <row r="2279" spans="2:3" x14ac:dyDescent="0.3">
      <c r="B2279" t="s">
        <v>3250</v>
      </c>
      <c r="C2279">
        <v>64178143.899022982</v>
      </c>
    </row>
    <row r="2280" spans="2:3" x14ac:dyDescent="0.3">
      <c r="B2280" t="s">
        <v>3251</v>
      </c>
      <c r="C2280">
        <v>2828123267.2490454</v>
      </c>
    </row>
    <row r="2281" spans="2:3" x14ac:dyDescent="0.3">
      <c r="B2281" t="s">
        <v>3252</v>
      </c>
      <c r="C2281">
        <v>5207877820.1043119</v>
      </c>
    </row>
    <row r="2282" spans="2:3" x14ac:dyDescent="0.3">
      <c r="B2282" t="s">
        <v>3253</v>
      </c>
      <c r="C2282">
        <v>1547621203.2131114</v>
      </c>
    </row>
    <row r="2283" spans="2:3" x14ac:dyDescent="0.3">
      <c r="B2283" t="s">
        <v>3254</v>
      </c>
      <c r="C2283">
        <v>26345377.679347284</v>
      </c>
    </row>
    <row r="2284" spans="2:3" x14ac:dyDescent="0.3">
      <c r="B2284" t="s">
        <v>3255</v>
      </c>
      <c r="C2284">
        <v>0</v>
      </c>
    </row>
    <row r="2285" spans="2:3" x14ac:dyDescent="0.3">
      <c r="B2285" t="s">
        <v>3256</v>
      </c>
      <c r="C2285">
        <v>0</v>
      </c>
    </row>
    <row r="2286" spans="2:3" x14ac:dyDescent="0.3">
      <c r="B2286" t="s">
        <v>3257</v>
      </c>
      <c r="C2286">
        <v>165936166.97985369</v>
      </c>
    </row>
    <row r="2287" spans="2:3" x14ac:dyDescent="0.3">
      <c r="B2287" t="s">
        <v>3258</v>
      </c>
      <c r="C2287">
        <v>303757397.28411472</v>
      </c>
    </row>
    <row r="2288" spans="2:3" x14ac:dyDescent="0.3">
      <c r="B2288" t="s">
        <v>3259</v>
      </c>
      <c r="C2288">
        <v>614905964.40498865</v>
      </c>
    </row>
    <row r="2289" spans="2:3" x14ac:dyDescent="0.3">
      <c r="B2289" t="s">
        <v>3260</v>
      </c>
      <c r="C2289">
        <v>48926953.029775418</v>
      </c>
    </row>
    <row r="2290" spans="2:3" x14ac:dyDescent="0.3">
      <c r="B2290" t="s">
        <v>3261</v>
      </c>
      <c r="C2290">
        <v>0</v>
      </c>
    </row>
    <row r="2291" spans="2:3" x14ac:dyDescent="0.3">
      <c r="B2291" t="s">
        <v>3262</v>
      </c>
      <c r="C2291">
        <v>0</v>
      </c>
    </row>
    <row r="2292" spans="2:3" x14ac:dyDescent="0.3">
      <c r="B2292" t="s">
        <v>3263</v>
      </c>
      <c r="C2292">
        <v>1367927.4679978285</v>
      </c>
    </row>
    <row r="2293" spans="2:3" x14ac:dyDescent="0.3">
      <c r="B2293" t="s">
        <v>3264</v>
      </c>
      <c r="C2293">
        <v>1562145788.2220154</v>
      </c>
    </row>
    <row r="2294" spans="2:3" x14ac:dyDescent="0.3">
      <c r="B2294" t="s">
        <v>3265</v>
      </c>
      <c r="C2294">
        <v>413450724.71178752</v>
      </c>
    </row>
    <row r="2295" spans="2:3" x14ac:dyDescent="0.3">
      <c r="B2295" t="s">
        <v>3266</v>
      </c>
      <c r="C2295">
        <v>305321727.15605253</v>
      </c>
    </row>
    <row r="2296" spans="2:3" x14ac:dyDescent="0.3">
      <c r="B2296" t="s">
        <v>3267</v>
      </c>
      <c r="C2296">
        <v>230651197.92144907</v>
      </c>
    </row>
    <row r="2297" spans="2:3" x14ac:dyDescent="0.3">
      <c r="B2297" t="s">
        <v>3268</v>
      </c>
      <c r="C2297">
        <v>1145429.7530597143</v>
      </c>
    </row>
    <row r="2298" spans="2:3" x14ac:dyDescent="0.3">
      <c r="B2298" t="s">
        <v>3269</v>
      </c>
      <c r="C2298">
        <v>1556315967.4778161</v>
      </c>
    </row>
    <row r="2299" spans="2:3" x14ac:dyDescent="0.3">
      <c r="B2299" t="s">
        <v>3270</v>
      </c>
      <c r="C2299">
        <v>17648963.980101794</v>
      </c>
    </row>
    <row r="2300" spans="2:3" x14ac:dyDescent="0.3">
      <c r="B2300" t="s">
        <v>3271</v>
      </c>
      <c r="C2300">
        <v>0</v>
      </c>
    </row>
    <row r="2301" spans="2:3" x14ac:dyDescent="0.3">
      <c r="B2301" t="s">
        <v>3272</v>
      </c>
      <c r="C2301">
        <v>0</v>
      </c>
    </row>
    <row r="2302" spans="2:3" x14ac:dyDescent="0.3">
      <c r="B2302" t="s">
        <v>3273</v>
      </c>
      <c r="C2302">
        <v>329563242.95411003</v>
      </c>
    </row>
    <row r="2303" spans="2:3" x14ac:dyDescent="0.3">
      <c r="B2303" t="s">
        <v>3274</v>
      </c>
      <c r="C2303">
        <v>609310637.29717648</v>
      </c>
    </row>
    <row r="2304" spans="2:3" x14ac:dyDescent="0.3">
      <c r="B2304" t="s">
        <v>3275</v>
      </c>
      <c r="C2304">
        <v>188295800.88068178</v>
      </c>
    </row>
    <row r="2305" spans="2:3" x14ac:dyDescent="0.3">
      <c r="B2305" t="s">
        <v>3276</v>
      </c>
      <c r="C2305">
        <v>0</v>
      </c>
    </row>
    <row r="2306" spans="2:3" x14ac:dyDescent="0.3">
      <c r="B2306" t="s">
        <v>3277</v>
      </c>
      <c r="C2306">
        <v>360304127.44809717</v>
      </c>
    </row>
    <row r="2307" spans="2:3" x14ac:dyDescent="0.3">
      <c r="B2307" t="s">
        <v>3278</v>
      </c>
      <c r="C2307">
        <v>386599.26024498948</v>
      </c>
    </row>
    <row r="2308" spans="2:3" x14ac:dyDescent="0.3">
      <c r="B2308" t="s">
        <v>3279</v>
      </c>
      <c r="C2308">
        <v>386599.26024498948</v>
      </c>
    </row>
    <row r="2309" spans="2:3" x14ac:dyDescent="0.3">
      <c r="B2309" t="s">
        <v>3280</v>
      </c>
      <c r="C2309">
        <v>1782069.4688069166</v>
      </c>
    </row>
    <row r="2310" spans="2:3" x14ac:dyDescent="0.3">
      <c r="B2310" t="s">
        <v>3281</v>
      </c>
      <c r="C2310">
        <v>463734.63509624568</v>
      </c>
    </row>
    <row r="2311" spans="2:3" x14ac:dyDescent="0.3">
      <c r="B2311" t="s">
        <v>3282</v>
      </c>
      <c r="C2311">
        <v>1704937.4592837042</v>
      </c>
    </row>
    <row r="2312" spans="2:3" x14ac:dyDescent="0.3">
      <c r="B2312" t="s">
        <v>3283</v>
      </c>
      <c r="C2312">
        <v>1782069.4688069166</v>
      </c>
    </row>
    <row r="2313" spans="2:3" x14ac:dyDescent="0.3">
      <c r="B2313" t="s">
        <v>3284</v>
      </c>
      <c r="C2313">
        <v>97710426.374965385</v>
      </c>
    </row>
    <row r="2314" spans="2:3" x14ac:dyDescent="0.3">
      <c r="B2314" t="s">
        <v>3285</v>
      </c>
      <c r="C2314">
        <v>378517476.68572456</v>
      </c>
    </row>
    <row r="2315" spans="2:3" x14ac:dyDescent="0.3">
      <c r="B2315" t="s">
        <v>3286</v>
      </c>
      <c r="C2315">
        <v>1782069.4688069166</v>
      </c>
    </row>
    <row r="2316" spans="2:3" x14ac:dyDescent="0.3">
      <c r="B2316" t="s">
        <v>3287</v>
      </c>
      <c r="C2316">
        <v>4367624361.9109354</v>
      </c>
    </row>
    <row r="2317" spans="2:3" x14ac:dyDescent="0.3">
      <c r="B2317" t="s">
        <v>3288</v>
      </c>
      <c r="C2317">
        <v>793231389.26768196</v>
      </c>
    </row>
    <row r="2318" spans="2:3" x14ac:dyDescent="0.3">
      <c r="B2318" t="s">
        <v>3289</v>
      </c>
      <c r="C2318">
        <v>211984517.3084147</v>
      </c>
    </row>
    <row r="2319" spans="2:3" x14ac:dyDescent="0.3">
      <c r="B2319" t="s">
        <v>3290</v>
      </c>
      <c r="C2319">
        <v>3439600693.2169394</v>
      </c>
    </row>
    <row r="2320" spans="2:3" x14ac:dyDescent="0.3">
      <c r="B2320" t="s">
        <v>3291</v>
      </c>
      <c r="C2320">
        <v>1161222320.3497598</v>
      </c>
    </row>
    <row r="2321" spans="2:3" x14ac:dyDescent="0.3">
      <c r="B2321" t="s">
        <v>3292</v>
      </c>
      <c r="C2321">
        <v>417130064.07209992</v>
      </c>
    </row>
    <row r="2322" spans="2:3" x14ac:dyDescent="0.3">
      <c r="B2322" t="s">
        <v>3293</v>
      </c>
      <c r="C2322">
        <v>642267303.23161125</v>
      </c>
    </row>
    <row r="2323" spans="2:3" x14ac:dyDescent="0.3">
      <c r="B2323" t="s">
        <v>3294</v>
      </c>
      <c r="C2323">
        <v>18898814.872601334</v>
      </c>
    </row>
    <row r="2324" spans="2:3" x14ac:dyDescent="0.3">
      <c r="B2324" t="s">
        <v>3295</v>
      </c>
      <c r="C2324">
        <v>7328477671.253459</v>
      </c>
    </row>
    <row r="2325" spans="2:3" x14ac:dyDescent="0.3">
      <c r="B2325" t="s">
        <v>3296</v>
      </c>
      <c r="C2325">
        <v>2449020.9011691688</v>
      </c>
    </row>
    <row r="2326" spans="2:3" x14ac:dyDescent="0.3">
      <c r="B2326" t="s">
        <v>3297</v>
      </c>
      <c r="C2326">
        <v>86817935.682913318</v>
      </c>
    </row>
    <row r="2327" spans="2:3" x14ac:dyDescent="0.3">
      <c r="B2327" t="s">
        <v>3298</v>
      </c>
      <c r="C2327">
        <v>9846166297.000473</v>
      </c>
    </row>
    <row r="2328" spans="2:3" x14ac:dyDescent="0.3">
      <c r="B2328" t="s">
        <v>3299</v>
      </c>
      <c r="C2328">
        <v>2860282523.3339405</v>
      </c>
    </row>
    <row r="2329" spans="2:3" x14ac:dyDescent="0.3">
      <c r="B2329" t="s">
        <v>3300</v>
      </c>
      <c r="C2329">
        <v>1583973420.3267424</v>
      </c>
    </row>
    <row r="2330" spans="2:3" x14ac:dyDescent="0.3">
      <c r="B2330" t="s">
        <v>3301</v>
      </c>
      <c r="C2330">
        <v>0</v>
      </c>
    </row>
    <row r="2331" spans="2:3" x14ac:dyDescent="0.3">
      <c r="B2331" t="s">
        <v>3302</v>
      </c>
      <c r="C2331">
        <v>540299333.84608173</v>
      </c>
    </row>
    <row r="2332" spans="2:3" x14ac:dyDescent="0.3">
      <c r="B2332" t="s">
        <v>3303</v>
      </c>
      <c r="C2332">
        <v>137128028.83381441</v>
      </c>
    </row>
    <row r="2333" spans="2:3" x14ac:dyDescent="0.3">
      <c r="B2333" t="s">
        <v>3304</v>
      </c>
      <c r="C2333">
        <v>65520317.695749</v>
      </c>
    </row>
    <row r="2334" spans="2:3" x14ac:dyDescent="0.3">
      <c r="B2334" t="s">
        <v>3305</v>
      </c>
      <c r="C2334">
        <v>1020972361.4525352</v>
      </c>
    </row>
    <row r="2335" spans="2:3" x14ac:dyDescent="0.3">
      <c r="B2335" t="s">
        <v>3306</v>
      </c>
      <c r="C2335">
        <v>258588201.58401039</v>
      </c>
    </row>
    <row r="2336" spans="2:3" x14ac:dyDescent="0.3">
      <c r="B2336" t="s">
        <v>3307</v>
      </c>
      <c r="C2336">
        <v>430136833.09409267</v>
      </c>
    </row>
    <row r="2337" spans="2:3" x14ac:dyDescent="0.3">
      <c r="B2337" t="s">
        <v>3308</v>
      </c>
      <c r="C2337">
        <v>6762857.9193137605</v>
      </c>
    </row>
    <row r="2338" spans="2:3" x14ac:dyDescent="0.3">
      <c r="B2338" t="s">
        <v>3309</v>
      </c>
      <c r="C2338">
        <v>544359393.04597723</v>
      </c>
    </row>
    <row r="2339" spans="2:3" x14ac:dyDescent="0.3">
      <c r="B2339" t="s">
        <v>3310</v>
      </c>
      <c r="C2339">
        <v>14631960214.982992</v>
      </c>
    </row>
    <row r="2340" spans="2:3" x14ac:dyDescent="0.3">
      <c r="B2340" t="s">
        <v>3311</v>
      </c>
      <c r="C2340">
        <v>380672.24711393577</v>
      </c>
    </row>
    <row r="2341" spans="2:3" x14ac:dyDescent="0.3">
      <c r="B2341" t="s">
        <v>3312</v>
      </c>
      <c r="C2341">
        <v>3654124063.7254953</v>
      </c>
    </row>
    <row r="2342" spans="2:3" x14ac:dyDescent="0.3">
      <c r="B2342" t="s">
        <v>3313</v>
      </c>
      <c r="C2342">
        <v>6396034.5655354671</v>
      </c>
    </row>
    <row r="2343" spans="2:3" x14ac:dyDescent="0.3">
      <c r="B2343" t="s">
        <v>3314</v>
      </c>
      <c r="C2343">
        <v>638277443.4282788</v>
      </c>
    </row>
    <row r="2344" spans="2:3" x14ac:dyDescent="0.3">
      <c r="B2344" t="s">
        <v>3315</v>
      </c>
      <c r="C2344">
        <v>6037935635.8383684</v>
      </c>
    </row>
    <row r="2345" spans="2:3" x14ac:dyDescent="0.3">
      <c r="B2345" t="s">
        <v>3316</v>
      </c>
      <c r="C2345">
        <v>3962305.8737162584</v>
      </c>
    </row>
    <row r="2346" spans="2:3" x14ac:dyDescent="0.3">
      <c r="B2346" t="s">
        <v>3317</v>
      </c>
      <c r="C2346">
        <v>40236853.734425917</v>
      </c>
    </row>
    <row r="2347" spans="2:3" x14ac:dyDescent="0.3">
      <c r="B2347" t="s">
        <v>3318</v>
      </c>
      <c r="C2347">
        <v>34421727852.040802</v>
      </c>
    </row>
    <row r="2348" spans="2:3" x14ac:dyDescent="0.3">
      <c r="B2348" t="s">
        <v>3319</v>
      </c>
      <c r="C2348">
        <v>1930890121.9108608</v>
      </c>
    </row>
    <row r="2349" spans="2:3" x14ac:dyDescent="0.3">
      <c r="B2349" t="s">
        <v>3320</v>
      </c>
      <c r="C2349">
        <v>55394337.413873069</v>
      </c>
    </row>
    <row r="2350" spans="2:3" x14ac:dyDescent="0.3">
      <c r="B2350" t="s">
        <v>3321</v>
      </c>
      <c r="C2350">
        <v>55173918.401356354</v>
      </c>
    </row>
    <row r="2351" spans="2:3" x14ac:dyDescent="0.3">
      <c r="B2351" t="s">
        <v>3322</v>
      </c>
      <c r="C2351">
        <v>17218284.659535874</v>
      </c>
    </row>
    <row r="2352" spans="2:3" x14ac:dyDescent="0.3">
      <c r="B2352" t="s">
        <v>3323</v>
      </c>
      <c r="C2352">
        <v>6662576.5444888556</v>
      </c>
    </row>
    <row r="2353" spans="2:3" x14ac:dyDescent="0.3">
      <c r="B2353" t="s">
        <v>3324</v>
      </c>
      <c r="C2353">
        <v>1295431512.5798476</v>
      </c>
    </row>
    <row r="2354" spans="2:3" x14ac:dyDescent="0.3">
      <c r="B2354" t="s">
        <v>3325</v>
      </c>
      <c r="C2354">
        <v>79469594.273873135</v>
      </c>
    </row>
    <row r="2355" spans="2:3" x14ac:dyDescent="0.3">
      <c r="B2355" t="s">
        <v>3326</v>
      </c>
      <c r="C2355">
        <v>340128003.10273987</v>
      </c>
    </row>
    <row r="2356" spans="2:3" x14ac:dyDescent="0.3">
      <c r="B2356" t="s">
        <v>3327</v>
      </c>
      <c r="C2356">
        <v>150987948.31008193</v>
      </c>
    </row>
    <row r="2357" spans="2:3" x14ac:dyDescent="0.3">
      <c r="B2357" t="s">
        <v>3328</v>
      </c>
      <c r="C2357">
        <v>0</v>
      </c>
    </row>
    <row r="2358" spans="2:3" x14ac:dyDescent="0.3">
      <c r="B2358" t="s">
        <v>3329</v>
      </c>
      <c r="C2358">
        <v>53601688.718047887</v>
      </c>
    </row>
    <row r="2359" spans="2:3" x14ac:dyDescent="0.3">
      <c r="B2359" t="s">
        <v>3330</v>
      </c>
      <c r="C2359">
        <v>0</v>
      </c>
    </row>
    <row r="2360" spans="2:3" x14ac:dyDescent="0.3">
      <c r="B2360" t="s">
        <v>3331</v>
      </c>
      <c r="C2360">
        <v>335179768.40895927</v>
      </c>
    </row>
    <row r="2361" spans="2:3" x14ac:dyDescent="0.3">
      <c r="B2361" t="s">
        <v>3332</v>
      </c>
      <c r="C2361">
        <v>312802215.06968713</v>
      </c>
    </row>
    <row r="2362" spans="2:3" x14ac:dyDescent="0.3">
      <c r="B2362" t="s">
        <v>3333</v>
      </c>
      <c r="C2362">
        <v>69774379.983851179</v>
      </c>
    </row>
    <row r="2363" spans="2:3" x14ac:dyDescent="0.3">
      <c r="B2363" t="s">
        <v>3334</v>
      </c>
      <c r="C2363">
        <v>59244238.474022806</v>
      </c>
    </row>
    <row r="2364" spans="2:3" x14ac:dyDescent="0.3">
      <c r="B2364" t="s">
        <v>3335</v>
      </c>
      <c r="C2364">
        <v>17720781.177975528</v>
      </c>
    </row>
    <row r="2365" spans="2:3" x14ac:dyDescent="0.3">
      <c r="B2365" t="s">
        <v>3336</v>
      </c>
      <c r="C2365">
        <v>0</v>
      </c>
    </row>
    <row r="2366" spans="2:3" x14ac:dyDescent="0.3">
      <c r="B2366" t="s">
        <v>3337</v>
      </c>
      <c r="C2366">
        <v>93323207.417228833</v>
      </c>
    </row>
    <row r="2367" spans="2:3" x14ac:dyDescent="0.3">
      <c r="B2367" t="s">
        <v>3338</v>
      </c>
      <c r="C2367">
        <v>0</v>
      </c>
    </row>
    <row r="2368" spans="2:3" x14ac:dyDescent="0.3">
      <c r="B2368" t="s">
        <v>3339</v>
      </c>
      <c r="C2368">
        <v>0</v>
      </c>
    </row>
    <row r="2369" spans="2:3" x14ac:dyDescent="0.3">
      <c r="B2369" t="s">
        <v>3340</v>
      </c>
      <c r="C2369">
        <v>2385907618.0464144</v>
      </c>
    </row>
    <row r="2370" spans="2:3" x14ac:dyDescent="0.3">
      <c r="B2370" t="s">
        <v>3341</v>
      </c>
      <c r="C2370">
        <v>2905212526.789423</v>
      </c>
    </row>
    <row r="2371" spans="2:3" x14ac:dyDescent="0.3">
      <c r="B2371" t="s">
        <v>3342</v>
      </c>
      <c r="C2371">
        <v>13848751077.832447</v>
      </c>
    </row>
    <row r="2372" spans="2:3" x14ac:dyDescent="0.3">
      <c r="B2372" t="s">
        <v>3343</v>
      </c>
      <c r="C2372">
        <v>3284084311.1099896</v>
      </c>
    </row>
    <row r="2373" spans="2:3" x14ac:dyDescent="0.3">
      <c r="B2373" t="s">
        <v>3344</v>
      </c>
      <c r="C2373">
        <v>3691690020.8635712</v>
      </c>
    </row>
    <row r="2374" spans="2:3" x14ac:dyDescent="0.3">
      <c r="B2374" t="s">
        <v>3345</v>
      </c>
      <c r="C2374">
        <v>5918579012.8669481</v>
      </c>
    </row>
    <row r="2375" spans="2:3" x14ac:dyDescent="0.3">
      <c r="B2375" t="s">
        <v>3346</v>
      </c>
      <c r="C2375">
        <v>1051106699.1078024</v>
      </c>
    </row>
    <row r="2376" spans="2:3" x14ac:dyDescent="0.3">
      <c r="B2376" t="s">
        <v>3347</v>
      </c>
      <c r="C2376">
        <v>528589827.53188431</v>
      </c>
    </row>
    <row r="2377" spans="2:3" x14ac:dyDescent="0.3">
      <c r="B2377" t="s">
        <v>3348</v>
      </c>
      <c r="C2377">
        <v>1134462494.0351779</v>
      </c>
    </row>
    <row r="2378" spans="2:3" x14ac:dyDescent="0.3">
      <c r="B2378" t="s">
        <v>3349</v>
      </c>
      <c r="C2378">
        <v>297768541.83067417</v>
      </c>
    </row>
    <row r="2379" spans="2:3" x14ac:dyDescent="0.3">
      <c r="B2379" t="s">
        <v>3350</v>
      </c>
      <c r="C2379">
        <v>6956143.5589948799</v>
      </c>
    </row>
    <row r="2380" spans="2:3" x14ac:dyDescent="0.3">
      <c r="B2380" t="s">
        <v>3351</v>
      </c>
      <c r="C2380">
        <v>617687685.53570378</v>
      </c>
    </row>
    <row r="2381" spans="2:3" x14ac:dyDescent="0.3">
      <c r="B2381" t="s">
        <v>3352</v>
      </c>
      <c r="C2381">
        <v>1494194132.7562141</v>
      </c>
    </row>
    <row r="2382" spans="2:3" x14ac:dyDescent="0.3">
      <c r="B2382" t="s">
        <v>3353</v>
      </c>
      <c r="C2382">
        <v>0</v>
      </c>
    </row>
    <row r="2383" spans="2:3" x14ac:dyDescent="0.3">
      <c r="B2383" t="s">
        <v>3354</v>
      </c>
      <c r="C2383">
        <v>59813251.925475098</v>
      </c>
    </row>
    <row r="2384" spans="2:3" x14ac:dyDescent="0.3">
      <c r="B2384" t="s">
        <v>3355</v>
      </c>
      <c r="C2384">
        <v>267433884.64515913</v>
      </c>
    </row>
    <row r="2385" spans="2:3" x14ac:dyDescent="0.3">
      <c r="B2385" t="s">
        <v>3356</v>
      </c>
      <c r="C2385">
        <v>75898747.118270367</v>
      </c>
    </row>
    <row r="2386" spans="2:3" x14ac:dyDescent="0.3">
      <c r="B2386" t="s">
        <v>3357</v>
      </c>
      <c r="C2386">
        <v>30002950.259959817</v>
      </c>
    </row>
    <row r="2387" spans="2:3" x14ac:dyDescent="0.3">
      <c r="B2387" t="s">
        <v>3358</v>
      </c>
      <c r="C2387">
        <v>0</v>
      </c>
    </row>
    <row r="2388" spans="2:3" x14ac:dyDescent="0.3">
      <c r="B2388" t="s">
        <v>3359</v>
      </c>
      <c r="C2388">
        <v>0</v>
      </c>
    </row>
    <row r="2389" spans="2:3" x14ac:dyDescent="0.3">
      <c r="B2389" t="s">
        <v>3360</v>
      </c>
      <c r="C2389">
        <v>0</v>
      </c>
    </row>
    <row r="2390" spans="2:3" x14ac:dyDescent="0.3">
      <c r="B2390" t="s">
        <v>3361</v>
      </c>
      <c r="C2390">
        <v>0</v>
      </c>
    </row>
    <row r="2391" spans="2:3" x14ac:dyDescent="0.3">
      <c r="B2391" t="s">
        <v>3362</v>
      </c>
      <c r="C2391">
        <v>0</v>
      </c>
    </row>
    <row r="2392" spans="2:3" x14ac:dyDescent="0.3">
      <c r="B2392" t="s">
        <v>3363</v>
      </c>
      <c r="C2392">
        <v>243116979.738738</v>
      </c>
    </row>
    <row r="2393" spans="2:3" x14ac:dyDescent="0.3">
      <c r="B2393" t="s">
        <v>3364</v>
      </c>
      <c r="C2393">
        <v>1173652115.0010087</v>
      </c>
    </row>
    <row r="2394" spans="2:3" x14ac:dyDescent="0.3">
      <c r="B2394" t="s">
        <v>3365</v>
      </c>
      <c r="C2394">
        <v>412366396.70560127</v>
      </c>
    </row>
    <row r="2395" spans="2:3" x14ac:dyDescent="0.3">
      <c r="B2395" t="s">
        <v>3366</v>
      </c>
      <c r="C2395">
        <v>0</v>
      </c>
    </row>
    <row r="2396" spans="2:3" x14ac:dyDescent="0.3">
      <c r="B2396" t="s">
        <v>3367</v>
      </c>
      <c r="C2396">
        <v>229890993.03445452</v>
      </c>
    </row>
    <row r="2397" spans="2:3" x14ac:dyDescent="0.3">
      <c r="B2397" t="s">
        <v>3368</v>
      </c>
      <c r="C2397">
        <v>21787916222.046467</v>
      </c>
    </row>
    <row r="2398" spans="2:3" x14ac:dyDescent="0.3">
      <c r="B2398" t="s">
        <v>3369</v>
      </c>
      <c r="C2398">
        <v>0</v>
      </c>
    </row>
    <row r="2399" spans="2:3" x14ac:dyDescent="0.3">
      <c r="B2399" t="s">
        <v>3370</v>
      </c>
      <c r="C2399">
        <v>3112283152.5770893</v>
      </c>
    </row>
    <row r="2400" spans="2:3" x14ac:dyDescent="0.3">
      <c r="B2400" t="s">
        <v>3371</v>
      </c>
      <c r="C2400">
        <v>465059671.87515867</v>
      </c>
    </row>
    <row r="2401" spans="2:3" x14ac:dyDescent="0.3">
      <c r="B2401" t="s">
        <v>3372</v>
      </c>
      <c r="C2401">
        <v>20228318976.78484</v>
      </c>
    </row>
    <row r="2402" spans="2:3" x14ac:dyDescent="0.3">
      <c r="B2402" t="s">
        <v>3373</v>
      </c>
      <c r="C2402">
        <v>10278147020.687399</v>
      </c>
    </row>
    <row r="2403" spans="2:3" x14ac:dyDescent="0.3">
      <c r="B2403" t="s">
        <v>3374</v>
      </c>
      <c r="C2403">
        <v>13188635105.94957</v>
      </c>
    </row>
    <row r="2404" spans="2:3" x14ac:dyDescent="0.3">
      <c r="B2404" t="s">
        <v>3375</v>
      </c>
      <c r="C2404">
        <v>3052815984.2845154</v>
      </c>
    </row>
    <row r="2405" spans="2:3" x14ac:dyDescent="0.3">
      <c r="B2405" t="s">
        <v>3376</v>
      </c>
      <c r="C2405">
        <v>8083963562.1427879</v>
      </c>
    </row>
    <row r="2406" spans="2:3" x14ac:dyDescent="0.3">
      <c r="B2406" t="s">
        <v>3377</v>
      </c>
      <c r="C2406">
        <v>79921598.302412599</v>
      </c>
    </row>
    <row r="2407" spans="2:3" x14ac:dyDescent="0.3">
      <c r="B2407" t="s">
        <v>3378</v>
      </c>
      <c r="C2407">
        <v>1688442813.6084752</v>
      </c>
    </row>
    <row r="2408" spans="2:3" x14ac:dyDescent="0.3">
      <c r="B2408" t="s">
        <v>3379</v>
      </c>
      <c r="C2408">
        <v>104170451.22077295</v>
      </c>
    </row>
    <row r="2409" spans="2:3" x14ac:dyDescent="0.3">
      <c r="B2409" t="s">
        <v>3380</v>
      </c>
      <c r="C2409">
        <v>13183157874.575583</v>
      </c>
    </row>
    <row r="2410" spans="2:3" x14ac:dyDescent="0.3">
      <c r="B2410" t="s">
        <v>3381</v>
      </c>
      <c r="C2410">
        <v>13886435910.356571</v>
      </c>
    </row>
    <row r="2411" spans="2:3" x14ac:dyDescent="0.3">
      <c r="B2411" t="s">
        <v>3382</v>
      </c>
      <c r="C2411">
        <v>19741092644.413662</v>
      </c>
    </row>
    <row r="2412" spans="2:3" x14ac:dyDescent="0.3">
      <c r="B2412" t="s">
        <v>3383</v>
      </c>
      <c r="C2412">
        <v>26442154673.550007</v>
      </c>
    </row>
    <row r="2413" spans="2:3" x14ac:dyDescent="0.3">
      <c r="B2413" t="s">
        <v>3384</v>
      </c>
      <c r="C2413">
        <v>18521445103.23357</v>
      </c>
    </row>
    <row r="2414" spans="2:3" x14ac:dyDescent="0.3">
      <c r="B2414" t="s">
        <v>3385</v>
      </c>
      <c r="C2414">
        <v>7132528007.6536932</v>
      </c>
    </row>
    <row r="2415" spans="2:3" x14ac:dyDescent="0.3">
      <c r="B2415" t="s">
        <v>3386</v>
      </c>
      <c r="C2415">
        <v>21312409623.724403</v>
      </c>
    </row>
    <row r="2416" spans="2:3" x14ac:dyDescent="0.3">
      <c r="B2416" t="s">
        <v>3387</v>
      </c>
      <c r="C2416">
        <v>14799252614.557837</v>
      </c>
    </row>
    <row r="2417" spans="2:3" x14ac:dyDescent="0.3">
      <c r="B2417" t="s">
        <v>3388</v>
      </c>
      <c r="C2417">
        <v>30764405689.713905</v>
      </c>
    </row>
    <row r="2418" spans="2:3" x14ac:dyDescent="0.3">
      <c r="B2418" t="s">
        <v>3389</v>
      </c>
      <c r="C2418">
        <v>1787519082.2253654</v>
      </c>
    </row>
    <row r="2419" spans="2:3" x14ac:dyDescent="0.3">
      <c r="B2419" t="s">
        <v>3390</v>
      </c>
      <c r="C2419">
        <v>21786011261.804646</v>
      </c>
    </row>
    <row r="2420" spans="2:3" x14ac:dyDescent="0.3">
      <c r="B2420" t="s">
        <v>3391</v>
      </c>
      <c r="C2420">
        <v>17906449552.047146</v>
      </c>
    </row>
    <row r="2421" spans="2:3" x14ac:dyDescent="0.3">
      <c r="B2421" t="s">
        <v>3392</v>
      </c>
      <c r="C2421">
        <v>14370873133.753897</v>
      </c>
    </row>
    <row r="2422" spans="2:3" x14ac:dyDescent="0.3">
      <c r="B2422" t="s">
        <v>3393</v>
      </c>
      <c r="C2422">
        <v>28315786849.964466</v>
      </c>
    </row>
    <row r="2423" spans="2:3" x14ac:dyDescent="0.3">
      <c r="B2423" t="s">
        <v>3394</v>
      </c>
      <c r="C2423">
        <v>351533.37165267125</v>
      </c>
    </row>
    <row r="2424" spans="2:3" x14ac:dyDescent="0.3">
      <c r="B2424" t="s">
        <v>3395</v>
      </c>
      <c r="C2424">
        <v>631428.56405203883</v>
      </c>
    </row>
    <row r="2425" spans="2:3" x14ac:dyDescent="0.3">
      <c r="B2425" t="s">
        <v>3396</v>
      </c>
      <c r="C2425">
        <v>642194.72854005778</v>
      </c>
    </row>
    <row r="2426" spans="2:3" x14ac:dyDescent="0.3">
      <c r="B2426" t="s">
        <v>3397</v>
      </c>
      <c r="C2426">
        <v>82403798.608352795</v>
      </c>
    </row>
    <row r="2427" spans="2:3" x14ac:dyDescent="0.3">
      <c r="B2427" t="s">
        <v>3398</v>
      </c>
      <c r="C2427">
        <v>351533.37165267125</v>
      </c>
    </row>
    <row r="2428" spans="2:3" x14ac:dyDescent="0.3">
      <c r="B2428" t="s">
        <v>3399</v>
      </c>
      <c r="C2428">
        <v>676344.37447281415</v>
      </c>
    </row>
    <row r="2429" spans="2:3" x14ac:dyDescent="0.3">
      <c r="B2429" t="s">
        <v>3400</v>
      </c>
      <c r="C2429">
        <v>73545228.16907531</v>
      </c>
    </row>
    <row r="2430" spans="2:3" x14ac:dyDescent="0.3">
      <c r="B2430" t="s">
        <v>3401</v>
      </c>
      <c r="C2430">
        <v>351533.37165267125</v>
      </c>
    </row>
    <row r="2431" spans="2:3" x14ac:dyDescent="0.3">
      <c r="B2431" t="s">
        <v>3402</v>
      </c>
      <c r="C2431">
        <v>351533.37165267125</v>
      </c>
    </row>
    <row r="2432" spans="2:3" x14ac:dyDescent="0.3">
      <c r="B2432" t="s">
        <v>3403</v>
      </c>
      <c r="C2432">
        <v>234092683.2507765</v>
      </c>
    </row>
    <row r="2433" spans="2:3" x14ac:dyDescent="0.3">
      <c r="B2433" t="s">
        <v>3404</v>
      </c>
      <c r="C2433">
        <v>235649588.71070462</v>
      </c>
    </row>
    <row r="2434" spans="2:3" x14ac:dyDescent="0.3">
      <c r="B2434" t="s">
        <v>3405</v>
      </c>
      <c r="C2434">
        <v>351533.37165267125</v>
      </c>
    </row>
    <row r="2435" spans="2:3" x14ac:dyDescent="0.3">
      <c r="B2435" t="s">
        <v>3406</v>
      </c>
      <c r="C2435">
        <v>115832655.77089265</v>
      </c>
    </row>
    <row r="2436" spans="2:3" x14ac:dyDescent="0.3">
      <c r="B2436" t="s">
        <v>3407</v>
      </c>
      <c r="C2436">
        <v>229213632.41027641</v>
      </c>
    </row>
    <row r="2437" spans="2:3" x14ac:dyDescent="0.3">
      <c r="B2437" t="s">
        <v>3408</v>
      </c>
      <c r="C2437">
        <v>447946873.87218559</v>
      </c>
    </row>
    <row r="2438" spans="2:3" x14ac:dyDescent="0.3">
      <c r="B2438" t="s">
        <v>3409</v>
      </c>
      <c r="C2438">
        <v>321846692.95870286</v>
      </c>
    </row>
    <row r="2439" spans="2:3" x14ac:dyDescent="0.3">
      <c r="B2439" t="s">
        <v>3410</v>
      </c>
      <c r="C2439">
        <v>28342709.994685188</v>
      </c>
    </row>
    <row r="2440" spans="2:3" x14ac:dyDescent="0.3">
      <c r="B2440" t="s">
        <v>3411</v>
      </c>
      <c r="C2440">
        <v>93865257.505002812</v>
      </c>
    </row>
    <row r="2441" spans="2:3" x14ac:dyDescent="0.3">
      <c r="B2441" t="s">
        <v>3412</v>
      </c>
      <c r="C2441">
        <v>66206298.417445265</v>
      </c>
    </row>
    <row r="2442" spans="2:3" x14ac:dyDescent="0.3">
      <c r="B2442" t="s">
        <v>3413</v>
      </c>
      <c r="C2442">
        <v>80097253.633933038</v>
      </c>
    </row>
    <row r="2443" spans="2:3" x14ac:dyDescent="0.3">
      <c r="B2443" t="s">
        <v>3414</v>
      </c>
      <c r="C2443">
        <v>4116195043.6907721</v>
      </c>
    </row>
    <row r="2444" spans="2:3" x14ac:dyDescent="0.3">
      <c r="B2444" t="s">
        <v>3415</v>
      </c>
      <c r="C2444">
        <v>5217519159.19701</v>
      </c>
    </row>
    <row r="2445" spans="2:3" x14ac:dyDescent="0.3">
      <c r="B2445" t="s">
        <v>3416</v>
      </c>
      <c r="C2445">
        <v>1340510216.3662648</v>
      </c>
    </row>
    <row r="2446" spans="2:3" x14ac:dyDescent="0.3">
      <c r="B2446" t="s">
        <v>3417</v>
      </c>
      <c r="C2446">
        <v>252872590.55670086</v>
      </c>
    </row>
    <row r="2447" spans="2:3" x14ac:dyDescent="0.3">
      <c r="B2447" t="s">
        <v>3418</v>
      </c>
      <c r="C2447">
        <v>0</v>
      </c>
    </row>
    <row r="2448" spans="2:3" x14ac:dyDescent="0.3">
      <c r="B2448" t="s">
        <v>3419</v>
      </c>
      <c r="C2448">
        <v>1092944353.2239237</v>
      </c>
    </row>
    <row r="2449" spans="2:3" x14ac:dyDescent="0.3">
      <c r="B2449" t="s">
        <v>3420</v>
      </c>
      <c r="C2449">
        <v>2123265893.2765453</v>
      </c>
    </row>
    <row r="2450" spans="2:3" x14ac:dyDescent="0.3">
      <c r="B2450" t="s">
        <v>3421</v>
      </c>
      <c r="C2450">
        <v>2541517588.4865065</v>
      </c>
    </row>
    <row r="2451" spans="2:3" x14ac:dyDescent="0.3">
      <c r="B2451" t="s">
        <v>3422</v>
      </c>
      <c r="C2451">
        <v>35725034311.046867</v>
      </c>
    </row>
    <row r="2452" spans="2:3" x14ac:dyDescent="0.3">
      <c r="B2452" t="s">
        <v>3423</v>
      </c>
      <c r="C2452">
        <v>493335600.64746642</v>
      </c>
    </row>
    <row r="2453" spans="2:3" x14ac:dyDescent="0.3">
      <c r="B2453" t="s">
        <v>3424</v>
      </c>
      <c r="C2453">
        <v>167485624.31596261</v>
      </c>
    </row>
    <row r="2454" spans="2:3" x14ac:dyDescent="0.3">
      <c r="B2454" t="s">
        <v>3425</v>
      </c>
      <c r="C2454">
        <v>1475451.827067008</v>
      </c>
    </row>
    <row r="2455" spans="2:3" x14ac:dyDescent="0.3">
      <c r="B2455" t="s">
        <v>3426</v>
      </c>
      <c r="C2455">
        <v>462799077.57089859</v>
      </c>
    </row>
    <row r="2456" spans="2:3" x14ac:dyDescent="0.3">
      <c r="B2456" t="s">
        <v>3427</v>
      </c>
      <c r="C2456">
        <v>4364718358.8660822</v>
      </c>
    </row>
    <row r="2457" spans="2:3" x14ac:dyDescent="0.3">
      <c r="B2457" t="s">
        <v>3428</v>
      </c>
      <c r="C2457">
        <v>4621042064.9240284</v>
      </c>
    </row>
    <row r="2458" spans="2:3" x14ac:dyDescent="0.3">
      <c r="B2458" t="s">
        <v>3429</v>
      </c>
      <c r="C2458">
        <v>4162476460.1274657</v>
      </c>
    </row>
    <row r="2459" spans="2:3" x14ac:dyDescent="0.3">
      <c r="B2459" t="s">
        <v>3430</v>
      </c>
      <c r="C2459">
        <v>1846071493.4755776</v>
      </c>
    </row>
    <row r="2460" spans="2:3" x14ac:dyDescent="0.3">
      <c r="B2460" t="s">
        <v>3431</v>
      </c>
      <c r="C2460">
        <v>48840396.731360748</v>
      </c>
    </row>
    <row r="2461" spans="2:3" x14ac:dyDescent="0.3">
      <c r="B2461" t="s">
        <v>3432</v>
      </c>
      <c r="C2461">
        <v>7533104135.9930954</v>
      </c>
    </row>
    <row r="2462" spans="2:3" x14ac:dyDescent="0.3">
      <c r="B2462" t="s">
        <v>3433</v>
      </c>
      <c r="C2462">
        <v>14662357.333200043</v>
      </c>
    </row>
    <row r="2463" spans="2:3" x14ac:dyDescent="0.3">
      <c r="B2463" t="s">
        <v>3434</v>
      </c>
      <c r="C2463">
        <v>0</v>
      </c>
    </row>
    <row r="2464" spans="2:3" x14ac:dyDescent="0.3">
      <c r="B2464" t="s">
        <v>3435</v>
      </c>
      <c r="C2464">
        <v>0</v>
      </c>
    </row>
    <row r="2465" spans="2:3" x14ac:dyDescent="0.3">
      <c r="B2465" t="s">
        <v>3436</v>
      </c>
      <c r="C2465">
        <v>1056072723.5720233</v>
      </c>
    </row>
    <row r="2466" spans="2:3" x14ac:dyDescent="0.3">
      <c r="B2466" t="s">
        <v>3437</v>
      </c>
      <c r="C2466">
        <v>3453046111.8946276</v>
      </c>
    </row>
    <row r="2467" spans="2:3" x14ac:dyDescent="0.3">
      <c r="B2467" t="s">
        <v>3438</v>
      </c>
      <c r="C2467">
        <v>50307819.608252957</v>
      </c>
    </row>
    <row r="2468" spans="2:3" x14ac:dyDescent="0.3">
      <c r="B2468" t="s">
        <v>3439</v>
      </c>
      <c r="C2468">
        <v>1933870442.264982</v>
      </c>
    </row>
    <row r="2469" spans="2:3" x14ac:dyDescent="0.3">
      <c r="B2469" t="s">
        <v>3440</v>
      </c>
      <c r="C2469">
        <v>1436450247.6080983</v>
      </c>
    </row>
    <row r="2470" spans="2:3" x14ac:dyDescent="0.3">
      <c r="B2470" t="s">
        <v>3441</v>
      </c>
      <c r="C2470">
        <v>0</v>
      </c>
    </row>
    <row r="2471" spans="2:3" x14ac:dyDescent="0.3">
      <c r="B2471" t="s">
        <v>3442</v>
      </c>
      <c r="C2471">
        <v>0</v>
      </c>
    </row>
    <row r="2472" spans="2:3" x14ac:dyDescent="0.3">
      <c r="B2472" t="s">
        <v>3443</v>
      </c>
      <c r="C2472">
        <v>156534.08721791609</v>
      </c>
    </row>
    <row r="2473" spans="2:3" x14ac:dyDescent="0.3">
      <c r="B2473" t="s">
        <v>3444</v>
      </c>
      <c r="C2473">
        <v>444.05866338621627</v>
      </c>
    </row>
    <row r="2474" spans="2:3" x14ac:dyDescent="0.3">
      <c r="B2474" t="s">
        <v>3445</v>
      </c>
      <c r="C2474">
        <v>156534.08721791609</v>
      </c>
    </row>
    <row r="2475" spans="2:3" x14ac:dyDescent="0.3">
      <c r="B2475" t="s">
        <v>3446</v>
      </c>
      <c r="C2475">
        <v>35647303.210018851</v>
      </c>
    </row>
    <row r="2476" spans="2:3" x14ac:dyDescent="0.3">
      <c r="B2476" t="s">
        <v>3447</v>
      </c>
      <c r="C2476">
        <v>156534.08721791609</v>
      </c>
    </row>
    <row r="2477" spans="2:3" x14ac:dyDescent="0.3">
      <c r="B2477" t="s">
        <v>3448</v>
      </c>
      <c r="C2477">
        <v>30189988.915400051</v>
      </c>
    </row>
    <row r="2478" spans="2:3" x14ac:dyDescent="0.3">
      <c r="B2478" t="s">
        <v>3449</v>
      </c>
      <c r="C2478">
        <v>383982.00681974617</v>
      </c>
    </row>
    <row r="2479" spans="2:3" x14ac:dyDescent="0.3">
      <c r="B2479" t="s">
        <v>3450</v>
      </c>
      <c r="C2479">
        <v>16272741517.02669</v>
      </c>
    </row>
    <row r="2480" spans="2:3" x14ac:dyDescent="0.3">
      <c r="B2480" t="s">
        <v>3451</v>
      </c>
      <c r="C2480">
        <v>15397085764.768023</v>
      </c>
    </row>
    <row r="2481" spans="2:3" x14ac:dyDescent="0.3">
      <c r="B2481" t="s">
        <v>3452</v>
      </c>
      <c r="C2481">
        <v>1662834771.039484</v>
      </c>
    </row>
    <row r="2482" spans="2:3" x14ac:dyDescent="0.3">
      <c r="B2482" t="s">
        <v>3453</v>
      </c>
      <c r="C2482">
        <v>8865294798.4010601</v>
      </c>
    </row>
    <row r="2483" spans="2:3" x14ac:dyDescent="0.3">
      <c r="B2483" t="s">
        <v>3454</v>
      </c>
      <c r="C2483">
        <v>8363894412.7256451</v>
      </c>
    </row>
    <row r="2484" spans="2:3" x14ac:dyDescent="0.3">
      <c r="B2484" t="s">
        <v>3455</v>
      </c>
      <c r="C2484">
        <v>4326965156.0466261</v>
      </c>
    </row>
    <row r="2485" spans="2:3" x14ac:dyDescent="0.3">
      <c r="B2485" t="s">
        <v>3456</v>
      </c>
      <c r="C2485">
        <v>2321433583.7309155</v>
      </c>
    </row>
    <row r="2486" spans="2:3" x14ac:dyDescent="0.3">
      <c r="B2486" t="s">
        <v>3457</v>
      </c>
      <c r="C2486">
        <v>2242147370.379323</v>
      </c>
    </row>
    <row r="2487" spans="2:3" x14ac:dyDescent="0.3">
      <c r="B2487" t="s">
        <v>3458</v>
      </c>
      <c r="C2487">
        <v>19774283381.496277</v>
      </c>
    </row>
    <row r="2488" spans="2:3" x14ac:dyDescent="0.3">
      <c r="B2488" t="s">
        <v>3459</v>
      </c>
      <c r="C2488">
        <v>1661125869.9124742</v>
      </c>
    </row>
    <row r="2489" spans="2:3" x14ac:dyDescent="0.3">
      <c r="B2489" t="s">
        <v>3460</v>
      </c>
      <c r="C2489">
        <v>314247466.4098978</v>
      </c>
    </row>
    <row r="2490" spans="2:3" x14ac:dyDescent="0.3">
      <c r="B2490" t="s">
        <v>3461</v>
      </c>
      <c r="C2490">
        <v>73493926200.672745</v>
      </c>
    </row>
    <row r="2491" spans="2:3" x14ac:dyDescent="0.3">
      <c r="B2491" t="s">
        <v>3462</v>
      </c>
      <c r="C2491">
        <v>22167433624.285351</v>
      </c>
    </row>
    <row r="2492" spans="2:3" x14ac:dyDescent="0.3">
      <c r="B2492" t="s">
        <v>3463</v>
      </c>
      <c r="C2492">
        <v>6026769355.9845161</v>
      </c>
    </row>
    <row r="2493" spans="2:3" x14ac:dyDescent="0.3">
      <c r="B2493" t="s">
        <v>3464</v>
      </c>
      <c r="C2493">
        <v>1804467715.8880279</v>
      </c>
    </row>
    <row r="2494" spans="2:3" x14ac:dyDescent="0.3">
      <c r="B2494" t="s">
        <v>3465</v>
      </c>
      <c r="C2494">
        <v>47096390117.585663</v>
      </c>
    </row>
    <row r="2495" spans="2:3" x14ac:dyDescent="0.3">
      <c r="B2495" t="s">
        <v>3466</v>
      </c>
      <c r="C2495">
        <v>46641548386.211166</v>
      </c>
    </row>
    <row r="2496" spans="2:3" x14ac:dyDescent="0.3">
      <c r="B2496" t="s">
        <v>3467</v>
      </c>
      <c r="C2496">
        <v>40576083466.447151</v>
      </c>
    </row>
    <row r="2497" spans="2:3" x14ac:dyDescent="0.3">
      <c r="B2497" t="s">
        <v>3468</v>
      </c>
      <c r="C2497">
        <v>9979290565.8226376</v>
      </c>
    </row>
    <row r="2498" spans="2:3" x14ac:dyDescent="0.3">
      <c r="B2498" t="s">
        <v>3469</v>
      </c>
      <c r="C2498">
        <v>10539275972.09197</v>
      </c>
    </row>
    <row r="2499" spans="2:3" x14ac:dyDescent="0.3">
      <c r="B2499" t="s">
        <v>3470</v>
      </c>
      <c r="C2499">
        <v>245109509.17652315</v>
      </c>
    </row>
    <row r="2500" spans="2:3" x14ac:dyDescent="0.3">
      <c r="B2500" t="s">
        <v>3471</v>
      </c>
      <c r="C2500">
        <v>12283022851.234898</v>
      </c>
    </row>
    <row r="2501" spans="2:3" x14ac:dyDescent="0.3">
      <c r="B2501" t="s">
        <v>3472</v>
      </c>
      <c r="C2501">
        <v>22901151145.611134</v>
      </c>
    </row>
    <row r="2502" spans="2:3" x14ac:dyDescent="0.3">
      <c r="B2502" t="s">
        <v>3473</v>
      </c>
      <c r="C2502">
        <v>42329759188.664642</v>
      </c>
    </row>
    <row r="2503" spans="2:3" x14ac:dyDescent="0.3">
      <c r="B2503" t="s">
        <v>3474</v>
      </c>
      <c r="C2503">
        <v>201959828.75660691</v>
      </c>
    </row>
    <row r="2504" spans="2:3" x14ac:dyDescent="0.3">
      <c r="B2504" t="s">
        <v>3475</v>
      </c>
      <c r="C2504">
        <v>43706128420.691032</v>
      </c>
    </row>
    <row r="2505" spans="2:3" x14ac:dyDescent="0.3">
      <c r="B2505" t="s">
        <v>3476</v>
      </c>
      <c r="C2505">
        <v>14410598.75519124</v>
      </c>
    </row>
    <row r="2506" spans="2:3" x14ac:dyDescent="0.3">
      <c r="B2506" t="s">
        <v>3477</v>
      </c>
      <c r="C2506">
        <v>43827369863.272873</v>
      </c>
    </row>
    <row r="2507" spans="2:3" x14ac:dyDescent="0.3">
      <c r="B2507" t="s">
        <v>3478</v>
      </c>
      <c r="C2507">
        <v>13904167561.28681</v>
      </c>
    </row>
    <row r="2508" spans="2:3" x14ac:dyDescent="0.3">
      <c r="B2508" t="s">
        <v>3479</v>
      </c>
      <c r="C2508">
        <v>55590245.09069258</v>
      </c>
    </row>
    <row r="2509" spans="2:3" x14ac:dyDescent="0.3">
      <c r="B2509" t="s">
        <v>3480</v>
      </c>
      <c r="C2509">
        <v>258886466.80052653</v>
      </c>
    </row>
    <row r="2510" spans="2:3" x14ac:dyDescent="0.3">
      <c r="B2510" t="s">
        <v>3481</v>
      </c>
      <c r="C2510">
        <v>26637239004.921398</v>
      </c>
    </row>
    <row r="2511" spans="2:3" x14ac:dyDescent="0.3">
      <c r="B2511" t="s">
        <v>3482</v>
      </c>
      <c r="C2511">
        <v>55119555061.197632</v>
      </c>
    </row>
    <row r="2512" spans="2:3" x14ac:dyDescent="0.3">
      <c r="B2512" t="s">
        <v>3483</v>
      </c>
      <c r="C2512">
        <v>5083575139.7814188</v>
      </c>
    </row>
    <row r="2513" spans="2:3" x14ac:dyDescent="0.3">
      <c r="B2513" t="s">
        <v>3484</v>
      </c>
      <c r="C2513">
        <v>2942054478.2705231</v>
      </c>
    </row>
    <row r="2514" spans="2:3" x14ac:dyDescent="0.3">
      <c r="B2514" t="s">
        <v>3485</v>
      </c>
      <c r="C2514">
        <v>9032345186.1073685</v>
      </c>
    </row>
    <row r="2515" spans="2:3" x14ac:dyDescent="0.3">
      <c r="B2515" t="s">
        <v>3486</v>
      </c>
      <c r="C2515">
        <v>2523843097.0543566</v>
      </c>
    </row>
    <row r="2516" spans="2:3" x14ac:dyDescent="0.3">
      <c r="B2516" t="s">
        <v>3487</v>
      </c>
      <c r="C2516">
        <v>16685959932.55834</v>
      </c>
    </row>
    <row r="2517" spans="2:3" x14ac:dyDescent="0.3">
      <c r="B2517" t="s">
        <v>3488</v>
      </c>
      <c r="C2517">
        <v>5275413904.6740761</v>
      </c>
    </row>
    <row r="2518" spans="2:3" x14ac:dyDescent="0.3">
      <c r="B2518" t="s">
        <v>3489</v>
      </c>
      <c r="C2518">
        <v>8716640841.6893272</v>
      </c>
    </row>
    <row r="2519" spans="2:3" x14ac:dyDescent="0.3">
      <c r="B2519" t="s">
        <v>3490</v>
      </c>
      <c r="C2519">
        <v>18167270729.080585</v>
      </c>
    </row>
    <row r="2520" spans="2:3" x14ac:dyDescent="0.3">
      <c r="B2520" t="s">
        <v>3491</v>
      </c>
      <c r="C2520">
        <v>24136330018.542774</v>
      </c>
    </row>
    <row r="2521" spans="2:3" x14ac:dyDescent="0.3">
      <c r="B2521" t="s">
        <v>3492</v>
      </c>
      <c r="C2521">
        <v>4527345315.554738</v>
      </c>
    </row>
    <row r="2522" spans="2:3" x14ac:dyDescent="0.3">
      <c r="B2522" t="s">
        <v>3493</v>
      </c>
      <c r="C2522">
        <v>0</v>
      </c>
    </row>
    <row r="2523" spans="2:3" x14ac:dyDescent="0.3">
      <c r="B2523" t="s">
        <v>3494</v>
      </c>
      <c r="C2523">
        <v>1716462052.0450273</v>
      </c>
    </row>
    <row r="2524" spans="2:3" x14ac:dyDescent="0.3">
      <c r="B2524" t="s">
        <v>3495</v>
      </c>
      <c r="C2524">
        <v>7498042852.8480072</v>
      </c>
    </row>
    <row r="2525" spans="2:3" x14ac:dyDescent="0.3">
      <c r="B2525" t="s">
        <v>3496</v>
      </c>
      <c r="C2525">
        <v>1073236219.5031656</v>
      </c>
    </row>
    <row r="2526" spans="2:3" x14ac:dyDescent="0.3">
      <c r="B2526" t="s">
        <v>3497</v>
      </c>
      <c r="C2526">
        <v>867195412.94356096</v>
      </c>
    </row>
    <row r="2527" spans="2:3" x14ac:dyDescent="0.3">
      <c r="B2527" t="s">
        <v>3498</v>
      </c>
      <c r="C2527">
        <v>6538044095.2630644</v>
      </c>
    </row>
    <row r="2528" spans="2:3" x14ac:dyDescent="0.3">
      <c r="B2528" t="s">
        <v>3499</v>
      </c>
      <c r="C2528">
        <v>1793994024.9592493</v>
      </c>
    </row>
    <row r="2529" spans="2:3" x14ac:dyDescent="0.3">
      <c r="B2529" t="s">
        <v>3500</v>
      </c>
      <c r="C2529">
        <v>245453474.67041034</v>
      </c>
    </row>
    <row r="2530" spans="2:3" x14ac:dyDescent="0.3">
      <c r="B2530" t="s">
        <v>3501</v>
      </c>
      <c r="C2530">
        <v>0</v>
      </c>
    </row>
    <row r="2531" spans="2:3" x14ac:dyDescent="0.3">
      <c r="B2531" t="s">
        <v>3502</v>
      </c>
      <c r="C2531">
        <v>6406914820.2213049</v>
      </c>
    </row>
    <row r="2532" spans="2:3" x14ac:dyDescent="0.3">
      <c r="B2532" t="s">
        <v>3503</v>
      </c>
      <c r="C2532">
        <v>122052583825.46283</v>
      </c>
    </row>
    <row r="2533" spans="2:3" x14ac:dyDescent="0.3">
      <c r="B2533" t="s">
        <v>3504</v>
      </c>
      <c r="C2533">
        <v>144123655298.99054</v>
      </c>
    </row>
    <row r="2534" spans="2:3" x14ac:dyDescent="0.3">
      <c r="B2534" t="s">
        <v>3505</v>
      </c>
      <c r="C2534">
        <v>8798345616.9772854</v>
      </c>
    </row>
    <row r="2535" spans="2:3" x14ac:dyDescent="0.3">
      <c r="B2535" t="s">
        <v>3506</v>
      </c>
      <c r="C2535">
        <v>67458593569.899811</v>
      </c>
    </row>
    <row r="2536" spans="2:3" x14ac:dyDescent="0.3">
      <c r="B2536" t="s">
        <v>3507</v>
      </c>
      <c r="C2536">
        <v>25474481671.016533</v>
      </c>
    </row>
    <row r="2537" spans="2:3" x14ac:dyDescent="0.3">
      <c r="B2537" t="s">
        <v>3508</v>
      </c>
      <c r="C2537">
        <v>34705871692.26873</v>
      </c>
    </row>
    <row r="2538" spans="2:3" x14ac:dyDescent="0.3">
      <c r="B2538" t="s">
        <v>3509</v>
      </c>
      <c r="C2538">
        <v>53568785017.53035</v>
      </c>
    </row>
    <row r="2539" spans="2:3" x14ac:dyDescent="0.3">
      <c r="B2539" t="s">
        <v>3510</v>
      </c>
      <c r="C2539">
        <v>28149767827.395592</v>
      </c>
    </row>
    <row r="2540" spans="2:3" x14ac:dyDescent="0.3">
      <c r="B2540" t="s">
        <v>3511</v>
      </c>
      <c r="C2540">
        <v>73275206374.71344</v>
      </c>
    </row>
    <row r="2541" spans="2:3" x14ac:dyDescent="0.3">
      <c r="B2541" t="s">
        <v>3512</v>
      </c>
      <c r="C2541">
        <v>5747401218.8632736</v>
      </c>
    </row>
    <row r="2542" spans="2:3" x14ac:dyDescent="0.3">
      <c r="B2542" t="s">
        <v>3513</v>
      </c>
      <c r="C2542">
        <v>161795079.74257013</v>
      </c>
    </row>
    <row r="2543" spans="2:3" x14ac:dyDescent="0.3">
      <c r="B2543" t="s">
        <v>3514</v>
      </c>
      <c r="C2543">
        <v>4099341844.9976287</v>
      </c>
    </row>
    <row r="2544" spans="2:3" x14ac:dyDescent="0.3">
      <c r="B2544" t="s">
        <v>3515</v>
      </c>
      <c r="C2544">
        <v>26522729038.481018</v>
      </c>
    </row>
    <row r="2545" spans="2:3" x14ac:dyDescent="0.3">
      <c r="B2545" t="s">
        <v>3516</v>
      </c>
      <c r="C2545">
        <v>0</v>
      </c>
    </row>
    <row r="2546" spans="2:3" x14ac:dyDescent="0.3">
      <c r="B2546" t="s">
        <v>3517</v>
      </c>
      <c r="C2546">
        <v>5531728624.5075893</v>
      </c>
    </row>
    <row r="2547" spans="2:3" x14ac:dyDescent="0.3">
      <c r="B2547" t="s">
        <v>3518</v>
      </c>
      <c r="C2547">
        <v>983427907.93595028</v>
      </c>
    </row>
    <row r="2548" spans="2:3" x14ac:dyDescent="0.3">
      <c r="B2548" t="s">
        <v>3519</v>
      </c>
      <c r="C2548">
        <v>3358154774.5712628</v>
      </c>
    </row>
    <row r="2549" spans="2:3" x14ac:dyDescent="0.3">
      <c r="B2549" t="s">
        <v>3520</v>
      </c>
      <c r="C2549">
        <v>1228273187.3010759</v>
      </c>
    </row>
    <row r="2550" spans="2:3" x14ac:dyDescent="0.3">
      <c r="B2550" t="s">
        <v>3521</v>
      </c>
      <c r="C2550">
        <v>203227858.19912618</v>
      </c>
    </row>
    <row r="2551" spans="2:3" x14ac:dyDescent="0.3">
      <c r="B2551" t="s">
        <v>3522</v>
      </c>
      <c r="C2551">
        <v>391.04495605949035</v>
      </c>
    </row>
    <row r="2552" spans="2:3" x14ac:dyDescent="0.3">
      <c r="B2552" t="s">
        <v>3523</v>
      </c>
      <c r="C2552">
        <v>393.94263568134511</v>
      </c>
    </row>
    <row r="2553" spans="2:3" x14ac:dyDescent="0.3">
      <c r="B2553" t="s">
        <v>3524</v>
      </c>
      <c r="C2553">
        <v>597806374.42964065</v>
      </c>
    </row>
    <row r="2554" spans="2:3" x14ac:dyDescent="0.3">
      <c r="B2554" t="s">
        <v>3525</v>
      </c>
      <c r="C2554">
        <v>710398313.80704641</v>
      </c>
    </row>
    <row r="2555" spans="2:3" x14ac:dyDescent="0.3">
      <c r="B2555" t="s">
        <v>3526</v>
      </c>
      <c r="C2555">
        <v>1736112551.2291999</v>
      </c>
    </row>
    <row r="2556" spans="2:3" x14ac:dyDescent="0.3">
      <c r="B2556" t="s">
        <v>3527</v>
      </c>
      <c r="C2556">
        <v>30100771127.23571</v>
      </c>
    </row>
    <row r="2557" spans="2:3" x14ac:dyDescent="0.3">
      <c r="B2557" t="s">
        <v>3528</v>
      </c>
      <c r="C2557">
        <v>39116387682.644356</v>
      </c>
    </row>
    <row r="2558" spans="2:3" x14ac:dyDescent="0.3">
      <c r="B2558" t="s">
        <v>3529</v>
      </c>
      <c r="C2558">
        <v>486667806.5317806</v>
      </c>
    </row>
    <row r="2559" spans="2:3" x14ac:dyDescent="0.3">
      <c r="B2559" t="s">
        <v>3530</v>
      </c>
      <c r="C2559">
        <v>9751117065.5426331</v>
      </c>
    </row>
    <row r="2560" spans="2:3" x14ac:dyDescent="0.3">
      <c r="B2560" t="s">
        <v>3531</v>
      </c>
      <c r="C2560">
        <v>324151482330.74463</v>
      </c>
    </row>
    <row r="2561" spans="2:3" x14ac:dyDescent="0.3">
      <c r="B2561" t="s">
        <v>3532</v>
      </c>
      <c r="C2561">
        <v>348704245.2354573</v>
      </c>
    </row>
    <row r="2562" spans="2:3" x14ac:dyDescent="0.3">
      <c r="B2562" t="s">
        <v>3533</v>
      </c>
      <c r="C2562">
        <v>46296373194.881729</v>
      </c>
    </row>
    <row r="2563" spans="2:3" x14ac:dyDescent="0.3">
      <c r="B2563" t="s">
        <v>3534</v>
      </c>
      <c r="C2563">
        <v>11470004402.285627</v>
      </c>
    </row>
    <row r="2564" spans="2:3" x14ac:dyDescent="0.3">
      <c r="B2564" t="s">
        <v>3535</v>
      </c>
      <c r="C2564">
        <v>150266965751.04202</v>
      </c>
    </row>
    <row r="2565" spans="2:3" x14ac:dyDescent="0.3">
      <c r="B2565" t="s">
        <v>3536</v>
      </c>
      <c r="C2565">
        <v>86734214227.578812</v>
      </c>
    </row>
    <row r="2566" spans="2:3" x14ac:dyDescent="0.3">
      <c r="B2566" t="s">
        <v>3537</v>
      </c>
      <c r="C2566">
        <v>169993973472.30923</v>
      </c>
    </row>
    <row r="2567" spans="2:3" x14ac:dyDescent="0.3">
      <c r="B2567" t="s">
        <v>3538</v>
      </c>
      <c r="C2567">
        <v>18221637549.77776</v>
      </c>
    </row>
    <row r="2568" spans="2:3" x14ac:dyDescent="0.3">
      <c r="B2568" t="s">
        <v>3539</v>
      </c>
      <c r="C2568">
        <v>143831363938.52832</v>
      </c>
    </row>
    <row r="2569" spans="2:3" x14ac:dyDescent="0.3">
      <c r="B2569" t="s">
        <v>3540</v>
      </c>
      <c r="C2569">
        <v>6215462080.3261051</v>
      </c>
    </row>
    <row r="2570" spans="2:3" x14ac:dyDescent="0.3">
      <c r="B2570" t="s">
        <v>3541</v>
      </c>
      <c r="C2570">
        <v>12320844942.636465</v>
      </c>
    </row>
    <row r="2571" spans="2:3" x14ac:dyDescent="0.3">
      <c r="B2571" t="s">
        <v>3542</v>
      </c>
      <c r="C2571">
        <v>335598453.9053303</v>
      </c>
    </row>
    <row r="2572" spans="2:3" x14ac:dyDescent="0.3">
      <c r="B2572" t="s">
        <v>3543</v>
      </c>
      <c r="C2572">
        <v>10826879349.753721</v>
      </c>
    </row>
    <row r="2573" spans="2:3" x14ac:dyDescent="0.3">
      <c r="B2573" t="s">
        <v>3544</v>
      </c>
      <c r="C2573">
        <v>115664824759.96866</v>
      </c>
    </row>
    <row r="2574" spans="2:3" x14ac:dyDescent="0.3">
      <c r="B2574" t="s">
        <v>3545</v>
      </c>
      <c r="C2574">
        <v>87900338993.003754</v>
      </c>
    </row>
    <row r="2575" spans="2:3" x14ac:dyDescent="0.3">
      <c r="B2575" t="s">
        <v>3546</v>
      </c>
      <c r="C2575">
        <v>111824956438.45448</v>
      </c>
    </row>
    <row r="2576" spans="2:3" x14ac:dyDescent="0.3">
      <c r="B2576" t="s">
        <v>3547</v>
      </c>
      <c r="C2576">
        <v>24805477682.486195</v>
      </c>
    </row>
    <row r="2577" spans="2:3" x14ac:dyDescent="0.3">
      <c r="B2577" t="s">
        <v>3548</v>
      </c>
      <c r="C2577">
        <v>33873343018.851768</v>
      </c>
    </row>
    <row r="2578" spans="2:3" x14ac:dyDescent="0.3">
      <c r="B2578" t="s">
        <v>3549</v>
      </c>
      <c r="C2578">
        <v>273970244407.06253</v>
      </c>
    </row>
    <row r="2579" spans="2:3" x14ac:dyDescent="0.3">
      <c r="B2579" t="s">
        <v>3550</v>
      </c>
      <c r="C2579">
        <v>31860842738.791927</v>
      </c>
    </row>
    <row r="2580" spans="2:3" x14ac:dyDescent="0.3">
      <c r="B2580" t="s">
        <v>3551</v>
      </c>
      <c r="C2580">
        <v>54879817207.318741</v>
      </c>
    </row>
    <row r="2581" spans="2:3" x14ac:dyDescent="0.3">
      <c r="B2581" t="s">
        <v>3552</v>
      </c>
      <c r="C2581">
        <v>30098030724.246223</v>
      </c>
    </row>
    <row r="2582" spans="2:3" x14ac:dyDescent="0.3">
      <c r="B2582" t="s">
        <v>3553</v>
      </c>
      <c r="C2582">
        <v>249590491228.40085</v>
      </c>
    </row>
    <row r="2583" spans="2:3" x14ac:dyDescent="0.3">
      <c r="B2583" t="s">
        <v>3554</v>
      </c>
      <c r="C2583">
        <v>189470136645.75046</v>
      </c>
    </row>
    <row r="2584" spans="2:3" x14ac:dyDescent="0.3">
      <c r="B2584" t="s">
        <v>3555</v>
      </c>
      <c r="C2584">
        <v>118673249707.06584</v>
      </c>
    </row>
    <row r="2585" spans="2:3" x14ac:dyDescent="0.3">
      <c r="B2585" t="s">
        <v>3556</v>
      </c>
      <c r="C2585">
        <v>229991378435.16956</v>
      </c>
    </row>
    <row r="2586" spans="2:3" x14ac:dyDescent="0.3">
      <c r="B2586" t="s">
        <v>3557</v>
      </c>
      <c r="C2586">
        <v>1530112581.230521</v>
      </c>
    </row>
    <row r="2587" spans="2:3" x14ac:dyDescent="0.3">
      <c r="B2587" t="s">
        <v>3558</v>
      </c>
      <c r="C2587">
        <v>2203025964.1933303</v>
      </c>
    </row>
    <row r="2588" spans="2:3" x14ac:dyDescent="0.3">
      <c r="B2588" t="s">
        <v>3559</v>
      </c>
      <c r="C2588">
        <v>3585783076.8707914</v>
      </c>
    </row>
    <row r="2589" spans="2:3" x14ac:dyDescent="0.3">
      <c r="B2589" t="s">
        <v>3560</v>
      </c>
      <c r="C2589">
        <v>1769463227.3755276</v>
      </c>
    </row>
    <row r="2590" spans="2:3" x14ac:dyDescent="0.3">
      <c r="B2590" t="s">
        <v>3561</v>
      </c>
      <c r="C2590">
        <v>355107327.60928917</v>
      </c>
    </row>
    <row r="2591" spans="2:3" x14ac:dyDescent="0.3">
      <c r="B2591" t="s">
        <v>3562</v>
      </c>
      <c r="C2591">
        <v>804564757.39942265</v>
      </c>
    </row>
    <row r="2592" spans="2:3" x14ac:dyDescent="0.3">
      <c r="B2592" t="s">
        <v>3563</v>
      </c>
      <c r="C2592">
        <v>2239930066.4852357</v>
      </c>
    </row>
    <row r="2593" spans="2:3" x14ac:dyDescent="0.3">
      <c r="B2593" t="s">
        <v>3564</v>
      </c>
      <c r="C2593">
        <v>209444766.20395231</v>
      </c>
    </row>
    <row r="2594" spans="2:3" x14ac:dyDescent="0.3">
      <c r="B2594" t="s">
        <v>3565</v>
      </c>
      <c r="C2594">
        <v>31675438.232343007</v>
      </c>
    </row>
    <row r="2595" spans="2:3" x14ac:dyDescent="0.3">
      <c r="B2595" t="s">
        <v>3566</v>
      </c>
      <c r="C2595">
        <v>48875983.617712557</v>
      </c>
    </row>
    <row r="2596" spans="2:3" x14ac:dyDescent="0.3">
      <c r="B2596" t="s">
        <v>3567</v>
      </c>
      <c r="C2596">
        <v>2856284824.326592</v>
      </c>
    </row>
    <row r="2597" spans="2:3" x14ac:dyDescent="0.3">
      <c r="B2597" t="s">
        <v>3568</v>
      </c>
      <c r="C2597">
        <v>22385249.147868656</v>
      </c>
    </row>
    <row r="2598" spans="2:3" x14ac:dyDescent="0.3">
      <c r="B2598" t="s">
        <v>3569</v>
      </c>
      <c r="C2598">
        <v>1955931568.4197793</v>
      </c>
    </row>
    <row r="2599" spans="2:3" x14ac:dyDescent="0.3">
      <c r="B2599" t="s">
        <v>3570</v>
      </c>
      <c r="C2599">
        <v>2645415204.0956712</v>
      </c>
    </row>
    <row r="2600" spans="2:3" x14ac:dyDescent="0.3">
      <c r="B2600" t="s">
        <v>3571</v>
      </c>
      <c r="C2600">
        <v>4118875110.6230464</v>
      </c>
    </row>
    <row r="2601" spans="2:3" x14ac:dyDescent="0.3">
      <c r="B2601" t="s">
        <v>3572</v>
      </c>
      <c r="C2601">
        <v>3162604833.7367268</v>
      </c>
    </row>
    <row r="2602" spans="2:3" x14ac:dyDescent="0.3">
      <c r="B2602" t="s">
        <v>3573</v>
      </c>
      <c r="C2602">
        <v>505142568.00591481</v>
      </c>
    </row>
    <row r="2603" spans="2:3" x14ac:dyDescent="0.3">
      <c r="B2603" t="s">
        <v>3574</v>
      </c>
      <c r="C2603">
        <v>2266506488.3842168</v>
      </c>
    </row>
    <row r="2604" spans="2:3" x14ac:dyDescent="0.3">
      <c r="B2604" t="s">
        <v>3575</v>
      </c>
      <c r="C2604">
        <v>621139698.05420101</v>
      </c>
    </row>
    <row r="2605" spans="2:3" x14ac:dyDescent="0.3">
      <c r="B2605" t="s">
        <v>3576</v>
      </c>
      <c r="C2605">
        <v>1027726742.5587248</v>
      </c>
    </row>
    <row r="2606" spans="2:3" x14ac:dyDescent="0.3">
      <c r="B2606" t="s">
        <v>3577</v>
      </c>
      <c r="C2606">
        <v>21353402045.807392</v>
      </c>
    </row>
    <row r="2607" spans="2:3" x14ac:dyDescent="0.3">
      <c r="B2607" t="s">
        <v>3578</v>
      </c>
      <c r="C2607">
        <v>81506565969.196365</v>
      </c>
    </row>
    <row r="2608" spans="2:3" x14ac:dyDescent="0.3">
      <c r="B2608" t="s">
        <v>3579</v>
      </c>
      <c r="C2608">
        <v>23540841682.185841</v>
      </c>
    </row>
    <row r="2609" spans="2:3" x14ac:dyDescent="0.3">
      <c r="B2609" t="s">
        <v>3580</v>
      </c>
      <c r="C2609">
        <v>25363045653.407909</v>
      </c>
    </row>
    <row r="2610" spans="2:3" x14ac:dyDescent="0.3">
      <c r="B2610" t="s">
        <v>3581</v>
      </c>
      <c r="C2610">
        <v>0</v>
      </c>
    </row>
    <row r="2611" spans="2:3" x14ac:dyDescent="0.3">
      <c r="B2611" t="s">
        <v>3582</v>
      </c>
      <c r="C2611">
        <v>18087.256768267769</v>
      </c>
    </row>
    <row r="2612" spans="2:3" x14ac:dyDescent="0.3">
      <c r="B2612" t="s">
        <v>3583</v>
      </c>
      <c r="C2612">
        <v>735644447.25413811</v>
      </c>
    </row>
    <row r="2613" spans="2:3" x14ac:dyDescent="0.3">
      <c r="B2613" t="s">
        <v>3584</v>
      </c>
      <c r="C2613">
        <v>277794530.7905423</v>
      </c>
    </row>
    <row r="2614" spans="2:3" x14ac:dyDescent="0.3">
      <c r="B2614" t="s">
        <v>3585</v>
      </c>
      <c r="C2614">
        <v>501896787.7493009</v>
      </c>
    </row>
    <row r="2615" spans="2:3" x14ac:dyDescent="0.3">
      <c r="B2615" t="s">
        <v>3586</v>
      </c>
      <c r="C2615">
        <v>222719412.14075559</v>
      </c>
    </row>
    <row r="2616" spans="2:3" x14ac:dyDescent="0.3">
      <c r="B2616" t="s">
        <v>3587</v>
      </c>
      <c r="C2616">
        <v>32165893.582711015</v>
      </c>
    </row>
    <row r="2617" spans="2:3" x14ac:dyDescent="0.3">
      <c r="B2617" t="s">
        <v>3588</v>
      </c>
      <c r="C2617">
        <v>298429.6442644028</v>
      </c>
    </row>
    <row r="2618" spans="2:3" x14ac:dyDescent="0.3">
      <c r="B2618" t="s">
        <v>3589</v>
      </c>
      <c r="C2618">
        <v>153514281.5247325</v>
      </c>
    </row>
    <row r="2619" spans="2:3" x14ac:dyDescent="0.3">
      <c r="B2619" t="s">
        <v>3590</v>
      </c>
      <c r="C2619">
        <v>85367078.987041458</v>
      </c>
    </row>
    <row r="2620" spans="2:3" x14ac:dyDescent="0.3">
      <c r="B2620" t="s">
        <v>3591</v>
      </c>
      <c r="C2620">
        <v>183789470.4621574</v>
      </c>
    </row>
    <row r="2621" spans="2:3" x14ac:dyDescent="0.3">
      <c r="B2621" t="s">
        <v>3592</v>
      </c>
      <c r="C2621">
        <v>394405381.09030294</v>
      </c>
    </row>
    <row r="2622" spans="2:3" x14ac:dyDescent="0.3">
      <c r="B2622" t="s">
        <v>3593</v>
      </c>
      <c r="C2622">
        <v>28620311.215609401</v>
      </c>
    </row>
    <row r="2623" spans="2:3" x14ac:dyDescent="0.3">
      <c r="B2623" t="s">
        <v>3594</v>
      </c>
      <c r="C2623">
        <v>4107456.9011299619</v>
      </c>
    </row>
    <row r="2624" spans="2:3" x14ac:dyDescent="0.3">
      <c r="B2624" t="s">
        <v>3595</v>
      </c>
      <c r="C2624">
        <v>740779467.8142854</v>
      </c>
    </row>
    <row r="2625" spans="2:3" x14ac:dyDescent="0.3">
      <c r="B2625" t="s">
        <v>3596</v>
      </c>
      <c r="C2625">
        <v>280848.71510605246</v>
      </c>
    </row>
    <row r="2626" spans="2:3" x14ac:dyDescent="0.3">
      <c r="B2626" t="s">
        <v>3597</v>
      </c>
      <c r="C2626">
        <v>18087.256768267769</v>
      </c>
    </row>
    <row r="2627" spans="2:3" x14ac:dyDescent="0.3">
      <c r="B2627" t="s">
        <v>3598</v>
      </c>
      <c r="C2627">
        <v>18087.256768267769</v>
      </c>
    </row>
    <row r="2628" spans="2:3" x14ac:dyDescent="0.3">
      <c r="B2628" t="s">
        <v>3599</v>
      </c>
      <c r="C2628">
        <v>280392495.13800478</v>
      </c>
    </row>
    <row r="2629" spans="2:3" x14ac:dyDescent="0.3">
      <c r="B2629" t="s">
        <v>3600</v>
      </c>
      <c r="C2629">
        <v>80411577.349546194</v>
      </c>
    </row>
    <row r="2630" spans="2:3" x14ac:dyDescent="0.3">
      <c r="B2630" t="s">
        <v>3601</v>
      </c>
      <c r="C2630">
        <v>64880740.901116848</v>
      </c>
    </row>
    <row r="2631" spans="2:3" x14ac:dyDescent="0.3">
      <c r="B2631" t="s">
        <v>3602</v>
      </c>
      <c r="C2631">
        <v>126432711.89873548</v>
      </c>
    </row>
    <row r="2632" spans="2:3" x14ac:dyDescent="0.3">
      <c r="B2632" t="s">
        <v>3603</v>
      </c>
      <c r="C2632">
        <v>0</v>
      </c>
    </row>
    <row r="2633" spans="2:3" x14ac:dyDescent="0.3">
      <c r="B2633" t="s">
        <v>3604</v>
      </c>
      <c r="C2633">
        <v>12336.743812088491</v>
      </c>
    </row>
    <row r="2634" spans="2:3" x14ac:dyDescent="0.3">
      <c r="B2634" t="s">
        <v>3605</v>
      </c>
      <c r="C2634">
        <v>0</v>
      </c>
    </row>
    <row r="2635" spans="2:3" x14ac:dyDescent="0.3">
      <c r="B2635" t="s">
        <v>3606</v>
      </c>
      <c r="C2635">
        <v>725323.23612486606</v>
      </c>
    </row>
    <row r="2636" spans="2:3" x14ac:dyDescent="0.3">
      <c r="B2636" t="s">
        <v>3607</v>
      </c>
      <c r="C2636">
        <v>358.9944264355625</v>
      </c>
    </row>
    <row r="2637" spans="2:3" x14ac:dyDescent="0.3">
      <c r="B2637" t="s">
        <v>3608</v>
      </c>
      <c r="C2637">
        <v>724969.34971052117</v>
      </c>
    </row>
    <row r="2638" spans="2:3" x14ac:dyDescent="0.3">
      <c r="B2638" t="s">
        <v>3609</v>
      </c>
      <c r="C2638">
        <v>725323.23612486734</v>
      </c>
    </row>
    <row r="2639" spans="2:3" x14ac:dyDescent="0.3">
      <c r="B2639" t="s">
        <v>3610</v>
      </c>
      <c r="C2639">
        <v>725323.23612486606</v>
      </c>
    </row>
    <row r="2640" spans="2:3" x14ac:dyDescent="0.3">
      <c r="B2640" t="s">
        <v>3611</v>
      </c>
      <c r="C2640">
        <v>725323.23612486606</v>
      </c>
    </row>
    <row r="2641" spans="2:3" x14ac:dyDescent="0.3">
      <c r="B2641" t="s">
        <v>3612</v>
      </c>
      <c r="C2641">
        <v>725323.23612486734</v>
      </c>
    </row>
    <row r="2642" spans="2:3" x14ac:dyDescent="0.3">
      <c r="B2642" t="s">
        <v>3613</v>
      </c>
      <c r="C2642">
        <v>155725435.16309345</v>
      </c>
    </row>
    <row r="2643" spans="2:3" x14ac:dyDescent="0.3">
      <c r="B2643" t="s">
        <v>3614</v>
      </c>
      <c r="C2643">
        <v>155349761.35563526</v>
      </c>
    </row>
    <row r="2644" spans="2:3" x14ac:dyDescent="0.3">
      <c r="B2644" t="s">
        <v>3615</v>
      </c>
      <c r="C2644">
        <v>64214619.889700882</v>
      </c>
    </row>
    <row r="2645" spans="2:3" x14ac:dyDescent="0.3">
      <c r="B2645" t="s">
        <v>3616</v>
      </c>
      <c r="C2645">
        <v>170109019.64197239</v>
      </c>
    </row>
    <row r="2646" spans="2:3" x14ac:dyDescent="0.3">
      <c r="B2646" t="s">
        <v>3617</v>
      </c>
      <c r="C2646">
        <v>204218674.61769158</v>
      </c>
    </row>
    <row r="2647" spans="2:3" x14ac:dyDescent="0.3">
      <c r="B2647" t="s">
        <v>3618</v>
      </c>
      <c r="C2647">
        <v>249055578.37877876</v>
      </c>
    </row>
    <row r="2648" spans="2:3" x14ac:dyDescent="0.3">
      <c r="B2648" t="s">
        <v>3619</v>
      </c>
      <c r="C2648">
        <v>20391273.593454968</v>
      </c>
    </row>
    <row r="2649" spans="2:3" x14ac:dyDescent="0.3">
      <c r="B2649" t="s">
        <v>3620</v>
      </c>
      <c r="C2649">
        <v>13344609.841087397</v>
      </c>
    </row>
    <row r="2650" spans="2:3" x14ac:dyDescent="0.3">
      <c r="B2650" t="s">
        <v>3621</v>
      </c>
      <c r="C2650">
        <v>1120220590.7328906</v>
      </c>
    </row>
    <row r="2651" spans="2:3" x14ac:dyDescent="0.3">
      <c r="B2651" t="s">
        <v>3622</v>
      </c>
      <c r="C2651">
        <v>4554893.5095034251</v>
      </c>
    </row>
    <row r="2652" spans="2:3" x14ac:dyDescent="0.3">
      <c r="B2652" t="s">
        <v>3623</v>
      </c>
      <c r="C2652">
        <v>75799143.719054222</v>
      </c>
    </row>
    <row r="2653" spans="2:3" x14ac:dyDescent="0.3">
      <c r="B2653" t="s">
        <v>3624</v>
      </c>
      <c r="C2653">
        <v>1400324757.4447582</v>
      </c>
    </row>
    <row r="2654" spans="2:3" x14ac:dyDescent="0.3">
      <c r="B2654" t="s">
        <v>3625</v>
      </c>
      <c r="C2654">
        <v>1002843734.6288859</v>
      </c>
    </row>
    <row r="2655" spans="2:3" x14ac:dyDescent="0.3">
      <c r="B2655" t="s">
        <v>3626</v>
      </c>
      <c r="C2655">
        <v>400665347.17623943</v>
      </c>
    </row>
    <row r="2656" spans="2:3" x14ac:dyDescent="0.3">
      <c r="B2656" t="s">
        <v>3627</v>
      </c>
      <c r="C2656">
        <v>366911872.688263</v>
      </c>
    </row>
    <row r="2657" spans="2:3" x14ac:dyDescent="0.3">
      <c r="B2657" t="s">
        <v>3628</v>
      </c>
      <c r="C2657">
        <v>545938823.06327927</v>
      </c>
    </row>
    <row r="2658" spans="2:3" x14ac:dyDescent="0.3">
      <c r="B2658" t="s">
        <v>3629</v>
      </c>
      <c r="C2658">
        <v>896461147.86250949</v>
      </c>
    </row>
    <row r="2659" spans="2:3" x14ac:dyDescent="0.3">
      <c r="B2659" t="s">
        <v>3630</v>
      </c>
      <c r="C2659">
        <v>66460741.168049805</v>
      </c>
    </row>
    <row r="2660" spans="2:3" x14ac:dyDescent="0.3">
      <c r="B2660" t="s">
        <v>3631</v>
      </c>
      <c r="C2660">
        <v>933941104.75522816</v>
      </c>
    </row>
    <row r="2661" spans="2:3" x14ac:dyDescent="0.3">
      <c r="B2661" t="s">
        <v>3632</v>
      </c>
      <c r="C2661">
        <v>87504985.119527772</v>
      </c>
    </row>
    <row r="2662" spans="2:3" x14ac:dyDescent="0.3">
      <c r="B2662" t="s">
        <v>3633</v>
      </c>
      <c r="C2662">
        <v>82558228.023298293</v>
      </c>
    </row>
    <row r="2663" spans="2:3" x14ac:dyDescent="0.3">
      <c r="B2663" t="s">
        <v>3634</v>
      </c>
      <c r="C2663">
        <v>33160782.449937079</v>
      </c>
    </row>
    <row r="2664" spans="2:3" x14ac:dyDescent="0.3">
      <c r="B2664" t="s">
        <v>3635</v>
      </c>
      <c r="C2664">
        <v>233925253.45907235</v>
      </c>
    </row>
    <row r="2665" spans="2:3" x14ac:dyDescent="0.3">
      <c r="B2665" t="s">
        <v>3636</v>
      </c>
      <c r="C2665">
        <v>515844394.11550009</v>
      </c>
    </row>
    <row r="2666" spans="2:3" x14ac:dyDescent="0.3">
      <c r="B2666" t="s">
        <v>3637</v>
      </c>
      <c r="C2666">
        <v>0</v>
      </c>
    </row>
    <row r="2667" spans="2:3" x14ac:dyDescent="0.3">
      <c r="B2667" t="s">
        <v>3638</v>
      </c>
      <c r="C2667">
        <v>5070742546.307745</v>
      </c>
    </row>
    <row r="2668" spans="2:3" x14ac:dyDescent="0.3">
      <c r="B2668" t="s">
        <v>3639</v>
      </c>
      <c r="C2668">
        <v>157135.03377798703</v>
      </c>
    </row>
    <row r="2669" spans="2:3" x14ac:dyDescent="0.3">
      <c r="B2669" t="s">
        <v>3640</v>
      </c>
      <c r="C2669">
        <v>163642463.31338274</v>
      </c>
    </row>
    <row r="2670" spans="2:3" x14ac:dyDescent="0.3">
      <c r="B2670" t="s">
        <v>3641</v>
      </c>
      <c r="C2670">
        <v>231149636.49924305</v>
      </c>
    </row>
    <row r="2671" spans="2:3" x14ac:dyDescent="0.3">
      <c r="B2671" t="s">
        <v>3642</v>
      </c>
      <c r="C2671">
        <v>45382191.605508797</v>
      </c>
    </row>
    <row r="2672" spans="2:3" x14ac:dyDescent="0.3">
      <c r="B2672" t="s">
        <v>3643</v>
      </c>
      <c r="C2672">
        <v>487413343.12850225</v>
      </c>
    </row>
    <row r="2673" spans="2:3" x14ac:dyDescent="0.3">
      <c r="B2673" t="s">
        <v>3644</v>
      </c>
      <c r="C2673">
        <v>35041412.293275185</v>
      </c>
    </row>
    <row r="2674" spans="2:3" x14ac:dyDescent="0.3">
      <c r="B2674" t="s">
        <v>3645</v>
      </c>
      <c r="C2674">
        <v>830197208.73793137</v>
      </c>
    </row>
    <row r="2675" spans="2:3" x14ac:dyDescent="0.3">
      <c r="B2675" t="s">
        <v>3646</v>
      </c>
      <c r="C2675">
        <v>78630835.883411273</v>
      </c>
    </row>
    <row r="2676" spans="2:3" x14ac:dyDescent="0.3">
      <c r="B2676" t="s">
        <v>3647</v>
      </c>
      <c r="C2676">
        <v>36297453.033713177</v>
      </c>
    </row>
    <row r="2677" spans="2:3" x14ac:dyDescent="0.3">
      <c r="B2677" t="s">
        <v>3648</v>
      </c>
      <c r="C2677">
        <v>28015072.78857132</v>
      </c>
    </row>
    <row r="2678" spans="2:3" x14ac:dyDescent="0.3">
      <c r="B2678" t="s">
        <v>3649</v>
      </c>
      <c r="C2678">
        <v>6511673.7168285968</v>
      </c>
    </row>
    <row r="2679" spans="2:3" x14ac:dyDescent="0.3">
      <c r="B2679" t="s">
        <v>3650</v>
      </c>
      <c r="C2679">
        <v>223465321.68257993</v>
      </c>
    </row>
    <row r="2680" spans="2:3" x14ac:dyDescent="0.3">
      <c r="B2680" t="s">
        <v>3651</v>
      </c>
      <c r="C2680">
        <v>21666683.815823968</v>
      </c>
    </row>
    <row r="2681" spans="2:3" x14ac:dyDescent="0.3">
      <c r="B2681" t="s">
        <v>3652</v>
      </c>
      <c r="C2681">
        <v>141043150.78673732</v>
      </c>
    </row>
    <row r="2682" spans="2:3" x14ac:dyDescent="0.3">
      <c r="B2682" t="s">
        <v>3653</v>
      </c>
      <c r="C2682">
        <v>17241874.244008377</v>
      </c>
    </row>
    <row r="2683" spans="2:3" x14ac:dyDescent="0.3">
      <c r="B2683" t="s">
        <v>3654</v>
      </c>
      <c r="C2683">
        <v>0</v>
      </c>
    </row>
    <row r="2684" spans="2:3" x14ac:dyDescent="0.3">
      <c r="B2684" t="s">
        <v>3655</v>
      </c>
      <c r="C2684">
        <v>688329.37497648899</v>
      </c>
    </row>
    <row r="2685" spans="2:3" x14ac:dyDescent="0.3">
      <c r="B2685" t="s">
        <v>3656</v>
      </c>
      <c r="C2685">
        <v>0</v>
      </c>
    </row>
    <row r="2686" spans="2:3" x14ac:dyDescent="0.3">
      <c r="B2686" t="s">
        <v>3657</v>
      </c>
      <c r="C2686">
        <v>12772805.83695164</v>
      </c>
    </row>
    <row r="2687" spans="2:3" x14ac:dyDescent="0.3">
      <c r="B2687" t="s">
        <v>3658</v>
      </c>
      <c r="C2687">
        <v>0</v>
      </c>
    </row>
    <row r="2688" spans="2:3" x14ac:dyDescent="0.3">
      <c r="B2688" t="s">
        <v>3659</v>
      </c>
      <c r="C2688">
        <v>24435805.995603204</v>
      </c>
    </row>
    <row r="2689" spans="2:3" x14ac:dyDescent="0.3">
      <c r="B2689" t="s">
        <v>3660</v>
      </c>
      <c r="C2689">
        <v>0</v>
      </c>
    </row>
    <row r="2690" spans="2:3" x14ac:dyDescent="0.3">
      <c r="B2690" t="s">
        <v>3661</v>
      </c>
      <c r="C2690">
        <v>31160035.046145998</v>
      </c>
    </row>
    <row r="2691" spans="2:3" x14ac:dyDescent="0.3">
      <c r="B2691" t="s">
        <v>3662</v>
      </c>
      <c r="C2691">
        <v>0</v>
      </c>
    </row>
    <row r="2692" spans="2:3" x14ac:dyDescent="0.3">
      <c r="B2692" t="s">
        <v>3663</v>
      </c>
      <c r="C2692">
        <v>1851386.7637923392</v>
      </c>
    </row>
    <row r="2693" spans="2:3" x14ac:dyDescent="0.3">
      <c r="B2693" t="s">
        <v>3664</v>
      </c>
      <c r="C2693">
        <v>0</v>
      </c>
    </row>
    <row r="2694" spans="2:3" x14ac:dyDescent="0.3">
      <c r="B2694" t="s">
        <v>3665</v>
      </c>
      <c r="C2694">
        <v>5826603.5116887568</v>
      </c>
    </row>
    <row r="2695" spans="2:3" x14ac:dyDescent="0.3">
      <c r="B2695" t="s">
        <v>3666</v>
      </c>
      <c r="C2695">
        <v>672209310.78124118</v>
      </c>
    </row>
    <row r="2696" spans="2:3" x14ac:dyDescent="0.3">
      <c r="B2696" t="s">
        <v>3667</v>
      </c>
      <c r="C2696">
        <v>372747398.59316391</v>
      </c>
    </row>
    <row r="2697" spans="2:3" x14ac:dyDescent="0.3">
      <c r="B2697" t="s">
        <v>3668</v>
      </c>
      <c r="C2697">
        <v>60717175.211962037</v>
      </c>
    </row>
    <row r="2698" spans="2:3" x14ac:dyDescent="0.3">
      <c r="B2698" t="s">
        <v>3669</v>
      </c>
      <c r="C2698">
        <v>677671330.45372009</v>
      </c>
    </row>
    <row r="2699" spans="2:3" x14ac:dyDescent="0.3">
      <c r="B2699" t="s">
        <v>3670</v>
      </c>
      <c r="C2699">
        <v>30573436.887279317</v>
      </c>
    </row>
    <row r="2700" spans="2:3" x14ac:dyDescent="0.3">
      <c r="B2700" t="s">
        <v>3671</v>
      </c>
      <c r="C2700">
        <v>230888206.01838925</v>
      </c>
    </row>
    <row r="2701" spans="2:3" x14ac:dyDescent="0.3">
      <c r="B2701" t="s">
        <v>3672</v>
      </c>
      <c r="C2701">
        <v>253569202.19250184</v>
      </c>
    </row>
    <row r="2702" spans="2:3" x14ac:dyDescent="0.3">
      <c r="B2702" t="s">
        <v>3673</v>
      </c>
      <c r="C2702">
        <v>334805679.05041051</v>
      </c>
    </row>
    <row r="2703" spans="2:3" x14ac:dyDescent="0.3">
      <c r="B2703" t="s">
        <v>3674</v>
      </c>
      <c r="C2703">
        <v>1496705082.4549353</v>
      </c>
    </row>
    <row r="2704" spans="2:3" x14ac:dyDescent="0.3">
      <c r="B2704" t="s">
        <v>3675</v>
      </c>
      <c r="C2704">
        <v>59953725.012337431</v>
      </c>
    </row>
    <row r="2705" spans="2:3" x14ac:dyDescent="0.3">
      <c r="B2705" t="s">
        <v>3676</v>
      </c>
      <c r="C2705">
        <v>0</v>
      </c>
    </row>
    <row r="2706" spans="2:3" x14ac:dyDescent="0.3">
      <c r="B2706" t="s">
        <v>3677</v>
      </c>
      <c r="C2706">
        <v>0</v>
      </c>
    </row>
    <row r="2707" spans="2:3" x14ac:dyDescent="0.3">
      <c r="B2707" t="s">
        <v>3678</v>
      </c>
      <c r="C2707">
        <v>424560871.29808515</v>
      </c>
    </row>
    <row r="2708" spans="2:3" x14ac:dyDescent="0.3">
      <c r="B2708" t="s">
        <v>3679</v>
      </c>
      <c r="C2708">
        <v>0</v>
      </c>
    </row>
    <row r="2709" spans="2:3" x14ac:dyDescent="0.3">
      <c r="B2709" t="s">
        <v>3680</v>
      </c>
      <c r="C2709">
        <v>60162378.959263623</v>
      </c>
    </row>
    <row r="2710" spans="2:3" x14ac:dyDescent="0.3">
      <c r="B2710" t="s">
        <v>3681</v>
      </c>
      <c r="C2710">
        <v>22690097.549182203</v>
      </c>
    </row>
    <row r="2711" spans="2:3" x14ac:dyDescent="0.3">
      <c r="B2711" t="s">
        <v>3682</v>
      </c>
      <c r="C2711">
        <v>88177789.207872778</v>
      </c>
    </row>
    <row r="2712" spans="2:3" x14ac:dyDescent="0.3">
      <c r="B2712" t="s">
        <v>3683</v>
      </c>
      <c r="C2712">
        <v>28831925.793269396</v>
      </c>
    </row>
    <row r="2713" spans="2:3" x14ac:dyDescent="0.3">
      <c r="B2713" t="s">
        <v>3684</v>
      </c>
      <c r="C2713">
        <v>0</v>
      </c>
    </row>
    <row r="2714" spans="2:3" x14ac:dyDescent="0.3">
      <c r="B2714" t="s">
        <v>3685</v>
      </c>
      <c r="C2714">
        <v>0</v>
      </c>
    </row>
    <row r="2715" spans="2:3" x14ac:dyDescent="0.3">
      <c r="B2715" t="s">
        <v>3686</v>
      </c>
      <c r="C2715">
        <v>0</v>
      </c>
    </row>
    <row r="2716" spans="2:3" x14ac:dyDescent="0.3">
      <c r="B2716" t="s">
        <v>3687</v>
      </c>
      <c r="C2716">
        <v>0</v>
      </c>
    </row>
    <row r="2717" spans="2:3" x14ac:dyDescent="0.3">
      <c r="B2717" t="s">
        <v>3688</v>
      </c>
      <c r="C2717">
        <v>0</v>
      </c>
    </row>
    <row r="2718" spans="2:3" x14ac:dyDescent="0.3">
      <c r="B2718" t="s">
        <v>3689</v>
      </c>
      <c r="C2718">
        <v>27823563.533163384</v>
      </c>
    </row>
    <row r="2719" spans="2:3" x14ac:dyDescent="0.3">
      <c r="B2719" t="s">
        <v>3690</v>
      </c>
      <c r="C2719">
        <v>1058605982.8817099</v>
      </c>
    </row>
    <row r="2720" spans="2:3" x14ac:dyDescent="0.3">
      <c r="B2720" t="s">
        <v>3691</v>
      </c>
      <c r="C2720">
        <v>441004210.57323372</v>
      </c>
    </row>
    <row r="2721" spans="2:3" x14ac:dyDescent="0.3">
      <c r="B2721" t="s">
        <v>3692</v>
      </c>
      <c r="C2721">
        <v>761873593.46873426</v>
      </c>
    </row>
    <row r="2722" spans="2:3" x14ac:dyDescent="0.3">
      <c r="B2722" t="s">
        <v>3693</v>
      </c>
      <c r="C2722">
        <v>140931895.69532439</v>
      </c>
    </row>
    <row r="2723" spans="2:3" x14ac:dyDescent="0.3">
      <c r="B2723" t="s">
        <v>3694</v>
      </c>
      <c r="C2723">
        <v>3940619310.9010892</v>
      </c>
    </row>
    <row r="2724" spans="2:3" x14ac:dyDescent="0.3">
      <c r="B2724" t="s">
        <v>3695</v>
      </c>
      <c r="C2724">
        <v>8052635.5735038435</v>
      </c>
    </row>
    <row r="2725" spans="2:3" x14ac:dyDescent="0.3">
      <c r="B2725" t="s">
        <v>3696</v>
      </c>
      <c r="C2725">
        <v>974944010.54046202</v>
      </c>
    </row>
    <row r="2726" spans="2:3" x14ac:dyDescent="0.3">
      <c r="B2726" t="s">
        <v>3697</v>
      </c>
      <c r="C2726">
        <v>308183026.35942513</v>
      </c>
    </row>
    <row r="2727" spans="2:3" x14ac:dyDescent="0.3">
      <c r="B2727" t="s">
        <v>3698</v>
      </c>
      <c r="C2727">
        <v>2675539552.4540067</v>
      </c>
    </row>
    <row r="2728" spans="2:3" x14ac:dyDescent="0.3">
      <c r="B2728" t="s">
        <v>3699</v>
      </c>
      <c r="C2728">
        <v>1699135681.1256728</v>
      </c>
    </row>
    <row r="2729" spans="2:3" x14ac:dyDescent="0.3">
      <c r="B2729" t="s">
        <v>3700</v>
      </c>
      <c r="C2729">
        <v>1507026034.1444921</v>
      </c>
    </row>
    <row r="2730" spans="2:3" x14ac:dyDescent="0.3">
      <c r="B2730" t="s">
        <v>3701</v>
      </c>
      <c r="C2730">
        <v>931111659.82448387</v>
      </c>
    </row>
    <row r="2731" spans="2:3" x14ac:dyDescent="0.3">
      <c r="B2731" t="s">
        <v>3702</v>
      </c>
      <c r="C2731">
        <v>3061905388.0854354</v>
      </c>
    </row>
    <row r="2732" spans="2:3" x14ac:dyDescent="0.3">
      <c r="B2732" t="s">
        <v>3703</v>
      </c>
      <c r="C2732">
        <v>10980115.069347003</v>
      </c>
    </row>
    <row r="2733" spans="2:3" x14ac:dyDescent="0.3">
      <c r="B2733" t="s">
        <v>3704</v>
      </c>
      <c r="C2733">
        <v>276651476.58566046</v>
      </c>
    </row>
    <row r="2734" spans="2:3" x14ac:dyDescent="0.3">
      <c r="B2734" t="s">
        <v>3705</v>
      </c>
      <c r="C2734">
        <v>13748730.818434367</v>
      </c>
    </row>
    <row r="2735" spans="2:3" x14ac:dyDescent="0.3">
      <c r="B2735" t="s">
        <v>3706</v>
      </c>
      <c r="C2735">
        <v>236446450.29666245</v>
      </c>
    </row>
    <row r="2736" spans="2:3" x14ac:dyDescent="0.3">
      <c r="B2736" t="s">
        <v>3707</v>
      </c>
      <c r="C2736">
        <v>2629496065.9010696</v>
      </c>
    </row>
    <row r="2737" spans="2:3" x14ac:dyDescent="0.3">
      <c r="B2737" t="s">
        <v>3708</v>
      </c>
      <c r="C2737">
        <v>1330200544.0769281</v>
      </c>
    </row>
    <row r="2738" spans="2:3" x14ac:dyDescent="0.3">
      <c r="B2738" t="s">
        <v>3709</v>
      </c>
      <c r="C2738">
        <v>1235940550.2285419</v>
      </c>
    </row>
    <row r="2739" spans="2:3" x14ac:dyDescent="0.3">
      <c r="B2739" t="s">
        <v>3710</v>
      </c>
      <c r="C2739">
        <v>363826682.55866933</v>
      </c>
    </row>
    <row r="2740" spans="2:3" x14ac:dyDescent="0.3">
      <c r="B2740" t="s">
        <v>3711</v>
      </c>
      <c r="C2740">
        <v>81902863.786440298</v>
      </c>
    </row>
    <row r="2741" spans="2:3" x14ac:dyDescent="0.3">
      <c r="B2741" t="s">
        <v>3712</v>
      </c>
      <c r="C2741">
        <v>2495156245.9994612</v>
      </c>
    </row>
    <row r="2742" spans="2:3" x14ac:dyDescent="0.3">
      <c r="B2742" t="s">
        <v>3713</v>
      </c>
      <c r="C2742">
        <v>219473730.57650575</v>
      </c>
    </row>
    <row r="2743" spans="2:3" x14ac:dyDescent="0.3">
      <c r="B2743" t="s">
        <v>3714</v>
      </c>
      <c r="C2743">
        <v>436697185.02103609</v>
      </c>
    </row>
    <row r="2744" spans="2:3" x14ac:dyDescent="0.3">
      <c r="B2744" t="s">
        <v>3715</v>
      </c>
      <c r="C2744">
        <v>109753431.43685931</v>
      </c>
    </row>
    <row r="2745" spans="2:3" x14ac:dyDescent="0.3">
      <c r="B2745" t="s">
        <v>3716</v>
      </c>
      <c r="C2745">
        <v>2476494462.2679887</v>
      </c>
    </row>
    <row r="2746" spans="2:3" x14ac:dyDescent="0.3">
      <c r="B2746" t="s">
        <v>3717</v>
      </c>
      <c r="C2746">
        <v>3490803785.2621126</v>
      </c>
    </row>
    <row r="2747" spans="2:3" x14ac:dyDescent="0.3">
      <c r="B2747" t="s">
        <v>3718</v>
      </c>
      <c r="C2747">
        <v>2172056236.654736</v>
      </c>
    </row>
    <row r="2748" spans="2:3" x14ac:dyDescent="0.3">
      <c r="B2748" t="s">
        <v>3719</v>
      </c>
      <c r="C2748">
        <v>2002598392.5468946</v>
      </c>
    </row>
    <row r="2749" spans="2:3" x14ac:dyDescent="0.3">
      <c r="B2749" t="s">
        <v>3720</v>
      </c>
      <c r="C2749">
        <v>7308.1373983335798</v>
      </c>
    </row>
    <row r="2750" spans="2:3" x14ac:dyDescent="0.3">
      <c r="B2750" t="s">
        <v>3721</v>
      </c>
      <c r="C2750">
        <v>7368.934426484605</v>
      </c>
    </row>
    <row r="2751" spans="2:3" x14ac:dyDescent="0.3">
      <c r="B2751" t="s">
        <v>3722</v>
      </c>
      <c r="C2751">
        <v>0</v>
      </c>
    </row>
    <row r="2752" spans="2:3" x14ac:dyDescent="0.3">
      <c r="B2752" t="s">
        <v>3723</v>
      </c>
      <c r="C2752">
        <v>15993707.739189338</v>
      </c>
    </row>
    <row r="2753" spans="2:3" x14ac:dyDescent="0.3">
      <c r="B2753" t="s">
        <v>3724</v>
      </c>
      <c r="C2753">
        <v>0</v>
      </c>
    </row>
    <row r="2754" spans="2:3" x14ac:dyDescent="0.3">
      <c r="B2754" t="s">
        <v>3725</v>
      </c>
      <c r="C2754">
        <v>0</v>
      </c>
    </row>
    <row r="2755" spans="2:3" x14ac:dyDescent="0.3">
      <c r="B2755" t="s">
        <v>3726</v>
      </c>
      <c r="C2755">
        <v>1612637.4514475383</v>
      </c>
    </row>
    <row r="2756" spans="2:3" x14ac:dyDescent="0.3">
      <c r="B2756" t="s">
        <v>3727</v>
      </c>
      <c r="C2756">
        <v>0</v>
      </c>
    </row>
    <row r="2757" spans="2:3" x14ac:dyDescent="0.3">
      <c r="B2757" t="s">
        <v>3728</v>
      </c>
      <c r="C2757">
        <v>0</v>
      </c>
    </row>
    <row r="2758" spans="2:3" x14ac:dyDescent="0.3">
      <c r="B2758" t="s">
        <v>3729</v>
      </c>
      <c r="C2758">
        <v>2601973.8807364982</v>
      </c>
    </row>
    <row r="2759" spans="2:3" x14ac:dyDescent="0.3">
      <c r="B2759" t="s">
        <v>3730</v>
      </c>
      <c r="C2759">
        <v>35488917.413803831</v>
      </c>
    </row>
    <row r="2760" spans="2:3" x14ac:dyDescent="0.3">
      <c r="B2760" t="s">
        <v>3731</v>
      </c>
      <c r="C2760">
        <v>0</v>
      </c>
    </row>
    <row r="2761" spans="2:3" x14ac:dyDescent="0.3">
      <c r="B2761" t="s">
        <v>3732</v>
      </c>
      <c r="C2761">
        <v>8812349.1115138792</v>
      </c>
    </row>
    <row r="2762" spans="2:3" x14ac:dyDescent="0.3">
      <c r="B2762" t="s">
        <v>3733</v>
      </c>
      <c r="C2762">
        <v>13851584.016238768</v>
      </c>
    </row>
    <row r="2763" spans="2:3" x14ac:dyDescent="0.3">
      <c r="B2763" t="s">
        <v>3734</v>
      </c>
      <c r="C2763">
        <v>34181120.002475575</v>
      </c>
    </row>
    <row r="2764" spans="2:3" x14ac:dyDescent="0.3">
      <c r="B2764" t="s">
        <v>3735</v>
      </c>
      <c r="C2764">
        <v>17864442.68990089</v>
      </c>
    </row>
    <row r="2765" spans="2:3" x14ac:dyDescent="0.3">
      <c r="B2765" t="s">
        <v>3736</v>
      </c>
      <c r="C2765">
        <v>1877208.1387645116</v>
      </c>
    </row>
    <row r="2766" spans="2:3" x14ac:dyDescent="0.3">
      <c r="B2766" t="s">
        <v>3737</v>
      </c>
      <c r="C2766">
        <v>102754567.46642518</v>
      </c>
    </row>
    <row r="2767" spans="2:3" x14ac:dyDescent="0.3">
      <c r="B2767" t="s">
        <v>3738</v>
      </c>
      <c r="C2767">
        <v>4051447.0394134605</v>
      </c>
    </row>
    <row r="2768" spans="2:3" x14ac:dyDescent="0.3">
      <c r="B2768" t="s">
        <v>3739</v>
      </c>
      <c r="C2768">
        <v>4804210.202041449</v>
      </c>
    </row>
    <row r="2769" spans="2:3" x14ac:dyDescent="0.3">
      <c r="B2769" t="s">
        <v>3740</v>
      </c>
      <c r="C2769">
        <v>283740342.13555121</v>
      </c>
    </row>
    <row r="2770" spans="2:3" x14ac:dyDescent="0.3">
      <c r="B2770" t="s">
        <v>3741</v>
      </c>
      <c r="C2770">
        <v>731434014.66878307</v>
      </c>
    </row>
    <row r="2771" spans="2:3" x14ac:dyDescent="0.3">
      <c r="B2771" t="s">
        <v>3742</v>
      </c>
      <c r="C2771">
        <v>316513259.34415227</v>
      </c>
    </row>
    <row r="2772" spans="2:3" x14ac:dyDescent="0.3">
      <c r="B2772" t="s">
        <v>3743</v>
      </c>
      <c r="C2772">
        <v>46675111.020206653</v>
      </c>
    </row>
    <row r="2773" spans="2:3" x14ac:dyDescent="0.3">
      <c r="B2773" t="s">
        <v>3744</v>
      </c>
      <c r="C2773">
        <v>0</v>
      </c>
    </row>
    <row r="2774" spans="2:3" x14ac:dyDescent="0.3">
      <c r="B2774" t="s">
        <v>3745</v>
      </c>
      <c r="C2774">
        <v>0</v>
      </c>
    </row>
    <row r="2775" spans="2:3" x14ac:dyDescent="0.3">
      <c r="B2775" t="s">
        <v>3746</v>
      </c>
      <c r="C2775">
        <v>42887416.964374639</v>
      </c>
    </row>
    <row r="2776" spans="2:3" x14ac:dyDescent="0.3">
      <c r="B2776" t="s">
        <v>3747</v>
      </c>
      <c r="C2776">
        <v>35409390.081469052</v>
      </c>
    </row>
    <row r="2777" spans="2:3" x14ac:dyDescent="0.3">
      <c r="B2777" t="s">
        <v>3748</v>
      </c>
      <c r="C2777">
        <v>69162314.717256665</v>
      </c>
    </row>
    <row r="2778" spans="2:3" x14ac:dyDescent="0.3">
      <c r="B2778" t="s">
        <v>3749</v>
      </c>
      <c r="C2778">
        <v>15788013.835943248</v>
      </c>
    </row>
    <row r="2779" spans="2:3" x14ac:dyDescent="0.3">
      <c r="B2779" t="s">
        <v>3750</v>
      </c>
      <c r="C2779">
        <v>0</v>
      </c>
    </row>
    <row r="2780" spans="2:3" x14ac:dyDescent="0.3">
      <c r="B2780" t="s">
        <v>3751</v>
      </c>
      <c r="C2780">
        <v>0</v>
      </c>
    </row>
    <row r="2781" spans="2:3" x14ac:dyDescent="0.3">
      <c r="B2781" t="s">
        <v>3752</v>
      </c>
      <c r="C2781">
        <v>28399042.152861383</v>
      </c>
    </row>
    <row r="2782" spans="2:3" x14ac:dyDescent="0.3">
      <c r="B2782" t="s">
        <v>3753</v>
      </c>
      <c r="C2782">
        <v>35238991.159577012</v>
      </c>
    </row>
    <row r="2783" spans="2:3" x14ac:dyDescent="0.3">
      <c r="B2783" t="s">
        <v>3754</v>
      </c>
      <c r="C2783">
        <v>21504087.541339278</v>
      </c>
    </row>
    <row r="2784" spans="2:3" x14ac:dyDescent="0.3">
      <c r="B2784" t="s">
        <v>3755</v>
      </c>
      <c r="C2784">
        <v>12568205.259508295</v>
      </c>
    </row>
    <row r="2785" spans="2:3" x14ac:dyDescent="0.3">
      <c r="B2785" t="s">
        <v>3756</v>
      </c>
      <c r="C2785">
        <v>3425427.8205209724</v>
      </c>
    </row>
    <row r="2786" spans="2:3" x14ac:dyDescent="0.3">
      <c r="B2786" t="s">
        <v>3757</v>
      </c>
      <c r="C2786">
        <v>7499495.5050330376</v>
      </c>
    </row>
    <row r="2787" spans="2:3" x14ac:dyDescent="0.3">
      <c r="B2787" t="s">
        <v>3758</v>
      </c>
      <c r="C2787">
        <v>118996037.98313135</v>
      </c>
    </row>
    <row r="2788" spans="2:3" x14ac:dyDescent="0.3">
      <c r="B2788" t="s">
        <v>3759</v>
      </c>
      <c r="C2788">
        <v>2387979.973149491</v>
      </c>
    </row>
    <row r="2789" spans="2:3" x14ac:dyDescent="0.3">
      <c r="B2789" t="s">
        <v>3760</v>
      </c>
      <c r="C2789">
        <v>0</v>
      </c>
    </row>
    <row r="2790" spans="2:3" x14ac:dyDescent="0.3">
      <c r="B2790" t="s">
        <v>3761</v>
      </c>
      <c r="C2790">
        <v>0</v>
      </c>
    </row>
    <row r="2791" spans="2:3" x14ac:dyDescent="0.3">
      <c r="B2791" t="s">
        <v>3762</v>
      </c>
      <c r="C2791">
        <v>33125578.154158752</v>
      </c>
    </row>
    <row r="2792" spans="2:3" x14ac:dyDescent="0.3">
      <c r="B2792" t="s">
        <v>3763</v>
      </c>
      <c r="C2792">
        <v>233620.93471509789</v>
      </c>
    </row>
    <row r="2793" spans="2:3" x14ac:dyDescent="0.3">
      <c r="B2793" t="s">
        <v>3764</v>
      </c>
      <c r="C2793">
        <v>43.540533508823501</v>
      </c>
    </row>
    <row r="2794" spans="2:3" x14ac:dyDescent="0.3">
      <c r="B2794" t="s">
        <v>3765</v>
      </c>
      <c r="C2794">
        <v>0</v>
      </c>
    </row>
    <row r="2795" spans="2:3" x14ac:dyDescent="0.3">
      <c r="B2795" t="s">
        <v>3766</v>
      </c>
      <c r="C2795">
        <v>2334.4116803130878</v>
      </c>
    </row>
    <row r="2796" spans="2:3" x14ac:dyDescent="0.3">
      <c r="B2796" t="s">
        <v>3767</v>
      </c>
      <c r="C2796">
        <v>2456.7368086840756</v>
      </c>
    </row>
    <row r="2797" spans="2:3" x14ac:dyDescent="0.3">
      <c r="B2797" t="s">
        <v>3768</v>
      </c>
      <c r="C2797">
        <v>43.540533508823501</v>
      </c>
    </row>
    <row r="2798" spans="2:3" x14ac:dyDescent="0.3">
      <c r="B2798" t="s">
        <v>3769</v>
      </c>
      <c r="C2798">
        <v>0</v>
      </c>
    </row>
    <row r="2799" spans="2:3" x14ac:dyDescent="0.3">
      <c r="B2799" t="s">
        <v>3770</v>
      </c>
      <c r="C2799">
        <v>43.540533508823501</v>
      </c>
    </row>
    <row r="2800" spans="2:3" x14ac:dyDescent="0.3">
      <c r="B2800" t="s">
        <v>3771</v>
      </c>
      <c r="C2800">
        <v>0</v>
      </c>
    </row>
    <row r="2801" spans="2:3" x14ac:dyDescent="0.3">
      <c r="B2801" t="s">
        <v>3772</v>
      </c>
      <c r="C2801">
        <v>0</v>
      </c>
    </row>
    <row r="2802" spans="2:3" x14ac:dyDescent="0.3">
      <c r="B2802" t="s">
        <v>3773</v>
      </c>
      <c r="C2802">
        <v>0</v>
      </c>
    </row>
    <row r="2803" spans="2:3" x14ac:dyDescent="0.3">
      <c r="B2803" t="s">
        <v>3774</v>
      </c>
      <c r="C2803">
        <v>0</v>
      </c>
    </row>
    <row r="2804" spans="2:3" x14ac:dyDescent="0.3">
      <c r="B2804" t="s">
        <v>3775</v>
      </c>
      <c r="C2804">
        <v>0</v>
      </c>
    </row>
    <row r="2805" spans="2:3" x14ac:dyDescent="0.3">
      <c r="B2805" t="s">
        <v>3776</v>
      </c>
      <c r="C2805">
        <v>0</v>
      </c>
    </row>
    <row r="2806" spans="2:3" x14ac:dyDescent="0.3">
      <c r="B2806" t="s">
        <v>3777</v>
      </c>
      <c r="C2806">
        <v>28469113.686746832</v>
      </c>
    </row>
    <row r="2807" spans="2:3" x14ac:dyDescent="0.3">
      <c r="B2807" t="s">
        <v>3778</v>
      </c>
      <c r="C2807">
        <v>0</v>
      </c>
    </row>
    <row r="2808" spans="2:3" x14ac:dyDescent="0.3">
      <c r="B2808" t="s">
        <v>3779</v>
      </c>
      <c r="C2808">
        <v>103774348.27037492</v>
      </c>
    </row>
    <row r="2809" spans="2:3" x14ac:dyDescent="0.3">
      <c r="B2809" t="s">
        <v>3780</v>
      </c>
      <c r="C2809">
        <v>68319274.045869932</v>
      </c>
    </row>
    <row r="2810" spans="2:3" x14ac:dyDescent="0.3">
      <c r="B2810" t="s">
        <v>3781</v>
      </c>
      <c r="C2810">
        <v>4914886.9343062639</v>
      </c>
    </row>
    <row r="2811" spans="2:3" x14ac:dyDescent="0.3">
      <c r="B2811" t="s">
        <v>3782</v>
      </c>
      <c r="C2811">
        <v>4194805.668333618</v>
      </c>
    </row>
    <row r="2812" spans="2:3" x14ac:dyDescent="0.3">
      <c r="B2812" t="s">
        <v>3783</v>
      </c>
      <c r="C2812">
        <v>3419030.8497387595</v>
      </c>
    </row>
    <row r="2813" spans="2:3" x14ac:dyDescent="0.3">
      <c r="B2813" t="s">
        <v>3784</v>
      </c>
      <c r="C2813">
        <v>120105945.42275521</v>
      </c>
    </row>
    <row r="2814" spans="2:3" x14ac:dyDescent="0.3">
      <c r="B2814" t="s">
        <v>3785</v>
      </c>
      <c r="C2814">
        <v>5079978.5336039253</v>
      </c>
    </row>
    <row r="2815" spans="2:3" x14ac:dyDescent="0.3">
      <c r="B2815" t="s">
        <v>3786</v>
      </c>
      <c r="C2815">
        <v>10431498.549839145</v>
      </c>
    </row>
    <row r="2816" spans="2:3" x14ac:dyDescent="0.3">
      <c r="B2816" t="s">
        <v>3787</v>
      </c>
      <c r="C2816">
        <v>194899305.85113493</v>
      </c>
    </row>
    <row r="2817" spans="2:3" x14ac:dyDescent="0.3">
      <c r="B2817" t="s">
        <v>3788</v>
      </c>
      <c r="C2817">
        <v>66570073.158329979</v>
      </c>
    </row>
    <row r="2818" spans="2:3" x14ac:dyDescent="0.3">
      <c r="B2818" t="s">
        <v>3789</v>
      </c>
      <c r="C2818">
        <v>26810886.579969298</v>
      </c>
    </row>
    <row r="2819" spans="2:3" x14ac:dyDescent="0.3">
      <c r="B2819" t="s">
        <v>3790</v>
      </c>
      <c r="C2819">
        <v>165179283.04175088</v>
      </c>
    </row>
    <row r="2820" spans="2:3" x14ac:dyDescent="0.3">
      <c r="B2820" t="s">
        <v>3791</v>
      </c>
      <c r="C2820">
        <v>1263409649.6103132</v>
      </c>
    </row>
    <row r="2821" spans="2:3" x14ac:dyDescent="0.3">
      <c r="B2821" t="s">
        <v>3792</v>
      </c>
      <c r="C2821">
        <v>4417914.3920816602</v>
      </c>
    </row>
    <row r="2822" spans="2:3" x14ac:dyDescent="0.3">
      <c r="B2822" t="s">
        <v>3793</v>
      </c>
      <c r="C2822">
        <v>0</v>
      </c>
    </row>
    <row r="2823" spans="2:3" x14ac:dyDescent="0.3">
      <c r="B2823" t="s">
        <v>3794</v>
      </c>
      <c r="C2823">
        <v>336373318.10602981</v>
      </c>
    </row>
    <row r="2824" spans="2:3" x14ac:dyDescent="0.3">
      <c r="B2824" t="s">
        <v>3795</v>
      </c>
      <c r="C2824">
        <v>49766565.124034546</v>
      </c>
    </row>
    <row r="2825" spans="2:3" x14ac:dyDescent="0.3">
      <c r="B2825" t="s">
        <v>3796</v>
      </c>
      <c r="C2825">
        <v>67428052.867392778</v>
      </c>
    </row>
    <row r="2826" spans="2:3" x14ac:dyDescent="0.3">
      <c r="B2826" t="s">
        <v>3797</v>
      </c>
      <c r="C2826">
        <v>25278019.371008527</v>
      </c>
    </row>
    <row r="2827" spans="2:3" x14ac:dyDescent="0.3">
      <c r="B2827" t="s">
        <v>3798</v>
      </c>
      <c r="C2827">
        <v>428303600.6930182</v>
      </c>
    </row>
    <row r="2828" spans="2:3" x14ac:dyDescent="0.3">
      <c r="B2828" t="s">
        <v>3799</v>
      </c>
      <c r="C2828">
        <v>495215714.5449906</v>
      </c>
    </row>
    <row r="2829" spans="2:3" x14ac:dyDescent="0.3">
      <c r="B2829" t="s">
        <v>3800</v>
      </c>
      <c r="C2829">
        <v>15.331212066543243</v>
      </c>
    </row>
    <row r="2830" spans="2:3" x14ac:dyDescent="0.3">
      <c r="B2830" t="s">
        <v>3801</v>
      </c>
      <c r="C2830">
        <v>1927.4727786379106</v>
      </c>
    </row>
    <row r="2831" spans="2:3" x14ac:dyDescent="0.3">
      <c r="B2831" t="s">
        <v>3802</v>
      </c>
      <c r="C2831">
        <v>0</v>
      </c>
    </row>
    <row r="2832" spans="2:3" x14ac:dyDescent="0.3">
      <c r="B2832" t="s">
        <v>3803</v>
      </c>
      <c r="C2832">
        <v>3312581.6595531702</v>
      </c>
    </row>
    <row r="2833" spans="2:3" x14ac:dyDescent="0.3">
      <c r="B2833" t="s">
        <v>3804</v>
      </c>
      <c r="C2833">
        <v>152239094.78659046</v>
      </c>
    </row>
    <row r="2834" spans="2:3" x14ac:dyDescent="0.3">
      <c r="B2834" t="s">
        <v>3805</v>
      </c>
      <c r="C2834">
        <v>8430357.0492281131</v>
      </c>
    </row>
    <row r="2835" spans="2:3" x14ac:dyDescent="0.3">
      <c r="B2835" t="s">
        <v>3806</v>
      </c>
      <c r="C2835">
        <v>11940233.738890817</v>
      </c>
    </row>
    <row r="2836" spans="2:3" x14ac:dyDescent="0.3">
      <c r="B2836" t="s">
        <v>3807</v>
      </c>
      <c r="C2836">
        <v>384007172.02942497</v>
      </c>
    </row>
    <row r="2837" spans="2:3" x14ac:dyDescent="0.3">
      <c r="B2837" t="s">
        <v>3808</v>
      </c>
      <c r="C2837">
        <v>1676822009.5377557</v>
      </c>
    </row>
    <row r="2838" spans="2:3" x14ac:dyDescent="0.3">
      <c r="B2838" t="s">
        <v>3809</v>
      </c>
      <c r="C2838">
        <v>3088135.913317868</v>
      </c>
    </row>
    <row r="2839" spans="2:3" x14ac:dyDescent="0.3">
      <c r="B2839" t="s">
        <v>3810</v>
      </c>
      <c r="C2839">
        <v>3902937.7736075055</v>
      </c>
    </row>
    <row r="2840" spans="2:3" x14ac:dyDescent="0.3">
      <c r="B2840" t="s">
        <v>3811</v>
      </c>
      <c r="C2840">
        <v>157016573.86042845</v>
      </c>
    </row>
    <row r="2841" spans="2:3" x14ac:dyDescent="0.3">
      <c r="B2841" t="s">
        <v>3812</v>
      </c>
      <c r="C2841">
        <v>97360111.720786825</v>
      </c>
    </row>
    <row r="2842" spans="2:3" x14ac:dyDescent="0.3">
      <c r="B2842" t="s">
        <v>3813</v>
      </c>
      <c r="C2842">
        <v>40409619.374095052</v>
      </c>
    </row>
    <row r="2843" spans="2:3" x14ac:dyDescent="0.3">
      <c r="B2843" t="s">
        <v>3814</v>
      </c>
      <c r="C2843">
        <v>97979600.706979543</v>
      </c>
    </row>
    <row r="2844" spans="2:3" x14ac:dyDescent="0.3">
      <c r="B2844" t="s">
        <v>3815</v>
      </c>
      <c r="C2844">
        <v>350412223.15714449</v>
      </c>
    </row>
    <row r="2845" spans="2:3" x14ac:dyDescent="0.3">
      <c r="B2845" t="s">
        <v>3816</v>
      </c>
      <c r="C2845">
        <v>23211038.751457375</v>
      </c>
    </row>
    <row r="2846" spans="2:3" x14ac:dyDescent="0.3">
      <c r="B2846" t="s">
        <v>3817</v>
      </c>
      <c r="C2846">
        <v>2102341073.2970273</v>
      </c>
    </row>
    <row r="2847" spans="2:3" x14ac:dyDescent="0.3">
      <c r="B2847" t="s">
        <v>3818</v>
      </c>
      <c r="C2847">
        <v>293240084.08189732</v>
      </c>
    </row>
    <row r="2848" spans="2:3" x14ac:dyDescent="0.3">
      <c r="B2848" t="s">
        <v>3819</v>
      </c>
      <c r="C2848">
        <v>0</v>
      </c>
    </row>
    <row r="2849" spans="2:3" x14ac:dyDescent="0.3">
      <c r="B2849" t="s">
        <v>3820</v>
      </c>
      <c r="C2849">
        <v>300705212.05260295</v>
      </c>
    </row>
    <row r="2850" spans="2:3" x14ac:dyDescent="0.3">
      <c r="B2850" t="s">
        <v>3821</v>
      </c>
      <c r="C2850">
        <v>0</v>
      </c>
    </row>
    <row r="2851" spans="2:3" x14ac:dyDescent="0.3">
      <c r="B2851" t="s">
        <v>3822</v>
      </c>
      <c r="C2851">
        <v>196859916.06110749</v>
      </c>
    </row>
    <row r="2852" spans="2:3" x14ac:dyDescent="0.3">
      <c r="B2852" t="s">
        <v>3823</v>
      </c>
      <c r="C2852">
        <v>0</v>
      </c>
    </row>
    <row r="2853" spans="2:3" x14ac:dyDescent="0.3">
      <c r="B2853" t="s">
        <v>3824</v>
      </c>
      <c r="C2853">
        <v>9659671.1742720176</v>
      </c>
    </row>
    <row r="2854" spans="2:3" x14ac:dyDescent="0.3">
      <c r="B2854" t="s">
        <v>3825</v>
      </c>
      <c r="C2854">
        <v>379645363.48824865</v>
      </c>
    </row>
    <row r="2855" spans="2:3" x14ac:dyDescent="0.3">
      <c r="B2855" t="s">
        <v>3826</v>
      </c>
      <c r="C2855">
        <v>85873646.937056243</v>
      </c>
    </row>
    <row r="2856" spans="2:3" x14ac:dyDescent="0.3">
      <c r="B2856" t="s">
        <v>3827</v>
      </c>
      <c r="C2856">
        <v>0</v>
      </c>
    </row>
    <row r="2857" spans="2:3" x14ac:dyDescent="0.3">
      <c r="B2857" t="s">
        <v>3828</v>
      </c>
      <c r="C2857">
        <v>2652692.6919073276</v>
      </c>
    </row>
    <row r="2858" spans="2:3" x14ac:dyDescent="0.3">
      <c r="B2858" t="s">
        <v>3829</v>
      </c>
      <c r="C2858">
        <v>2063714650.1841767</v>
      </c>
    </row>
    <row r="2859" spans="2:3" x14ac:dyDescent="0.3">
      <c r="B2859" t="s">
        <v>3830</v>
      </c>
      <c r="C2859">
        <v>1190928651.8116834</v>
      </c>
    </row>
    <row r="2860" spans="2:3" x14ac:dyDescent="0.3">
      <c r="B2860" t="s">
        <v>3831</v>
      </c>
      <c r="C2860">
        <v>20297036.43092078</v>
      </c>
    </row>
    <row r="2861" spans="2:3" x14ac:dyDescent="0.3">
      <c r="B2861" t="s">
        <v>3832</v>
      </c>
      <c r="C2861">
        <v>187541295.85898322</v>
      </c>
    </row>
    <row r="2862" spans="2:3" x14ac:dyDescent="0.3">
      <c r="B2862" t="s">
        <v>3833</v>
      </c>
      <c r="C2862">
        <v>66723115.331650943</v>
      </c>
    </row>
    <row r="2863" spans="2:3" x14ac:dyDescent="0.3">
      <c r="B2863" t="s">
        <v>3834</v>
      </c>
      <c r="C2863">
        <v>702145895.24448216</v>
      </c>
    </row>
    <row r="2864" spans="2:3" x14ac:dyDescent="0.3">
      <c r="B2864" t="s">
        <v>3835</v>
      </c>
      <c r="C2864">
        <v>455584511.31239194</v>
      </c>
    </row>
    <row r="2865" spans="2:3" x14ac:dyDescent="0.3">
      <c r="B2865" t="s">
        <v>3836</v>
      </c>
      <c r="C2865">
        <v>124046512.0087994</v>
      </c>
    </row>
    <row r="2866" spans="2:3" x14ac:dyDescent="0.3">
      <c r="B2866" t="s">
        <v>3837</v>
      </c>
      <c r="C2866">
        <v>65723142.977196544</v>
      </c>
    </row>
    <row r="2867" spans="2:3" x14ac:dyDescent="0.3">
      <c r="B2867" t="s">
        <v>3838</v>
      </c>
      <c r="C2867">
        <v>0</v>
      </c>
    </row>
    <row r="2868" spans="2:3" x14ac:dyDescent="0.3">
      <c r="B2868" t="s">
        <v>3839</v>
      </c>
      <c r="C2868">
        <v>0</v>
      </c>
    </row>
    <row r="2869" spans="2:3" x14ac:dyDescent="0.3">
      <c r="B2869" t="s">
        <v>3840</v>
      </c>
      <c r="C2869">
        <v>0</v>
      </c>
    </row>
    <row r="2870" spans="2:3" x14ac:dyDescent="0.3">
      <c r="B2870" t="s">
        <v>3841</v>
      </c>
      <c r="C2870">
        <v>551351452.53433573</v>
      </c>
    </row>
    <row r="2871" spans="2:3" x14ac:dyDescent="0.3">
      <c r="B2871" t="s">
        <v>3842</v>
      </c>
      <c r="C2871">
        <v>0</v>
      </c>
    </row>
    <row r="2872" spans="2:3" x14ac:dyDescent="0.3">
      <c r="B2872" t="s">
        <v>3843</v>
      </c>
      <c r="C2872">
        <v>20022938.129422344</v>
      </c>
    </row>
    <row r="2873" spans="2:3" x14ac:dyDescent="0.3">
      <c r="B2873" t="s">
        <v>3844</v>
      </c>
      <c r="C2873">
        <v>13558614.488518022</v>
      </c>
    </row>
    <row r="2874" spans="2:3" x14ac:dyDescent="0.3">
      <c r="B2874" t="s">
        <v>3845</v>
      </c>
      <c r="C2874">
        <v>3239830.3619252956</v>
      </c>
    </row>
    <row r="2875" spans="2:3" x14ac:dyDescent="0.3">
      <c r="B2875" t="s">
        <v>3846</v>
      </c>
      <c r="C2875">
        <v>23558281.850047946</v>
      </c>
    </row>
    <row r="2876" spans="2:3" x14ac:dyDescent="0.3">
      <c r="B2876" t="s">
        <v>3847</v>
      </c>
      <c r="C2876">
        <v>6547094.8705066694</v>
      </c>
    </row>
    <row r="2877" spans="2:3" x14ac:dyDescent="0.3">
      <c r="B2877" t="s">
        <v>3848</v>
      </c>
      <c r="C2877">
        <v>0</v>
      </c>
    </row>
    <row r="2878" spans="2:3" x14ac:dyDescent="0.3">
      <c r="B2878" t="s">
        <v>3849</v>
      </c>
      <c r="C2878">
        <v>0</v>
      </c>
    </row>
    <row r="2879" spans="2:3" x14ac:dyDescent="0.3">
      <c r="B2879" t="s">
        <v>3850</v>
      </c>
      <c r="C2879">
        <v>0</v>
      </c>
    </row>
    <row r="2880" spans="2:3" x14ac:dyDescent="0.3">
      <c r="B2880" t="s">
        <v>3851</v>
      </c>
      <c r="C2880">
        <v>0</v>
      </c>
    </row>
    <row r="2881" spans="2:3" x14ac:dyDescent="0.3">
      <c r="B2881" t="s">
        <v>3852</v>
      </c>
      <c r="C2881">
        <v>105514088.11506389</v>
      </c>
    </row>
    <row r="2882" spans="2:3" x14ac:dyDescent="0.3">
      <c r="B2882" t="s">
        <v>3853</v>
      </c>
      <c r="C2882">
        <v>478199311.90202671</v>
      </c>
    </row>
    <row r="2883" spans="2:3" x14ac:dyDescent="0.3">
      <c r="B2883" t="s">
        <v>3854</v>
      </c>
      <c r="C2883">
        <v>513398494.61273855</v>
      </c>
    </row>
    <row r="2884" spans="2:3" x14ac:dyDescent="0.3">
      <c r="B2884" t="s">
        <v>3855</v>
      </c>
      <c r="C2884">
        <v>9996617.4778374173</v>
      </c>
    </row>
    <row r="2885" spans="2:3" x14ac:dyDescent="0.3">
      <c r="B2885" t="s">
        <v>3856</v>
      </c>
      <c r="C2885">
        <v>175198361.52169755</v>
      </c>
    </row>
    <row r="2886" spans="2:3" x14ac:dyDescent="0.3">
      <c r="B2886" t="s">
        <v>3857</v>
      </c>
      <c r="C2886">
        <v>6825784536.3275423</v>
      </c>
    </row>
    <row r="2887" spans="2:3" x14ac:dyDescent="0.3">
      <c r="B2887" t="s">
        <v>3858</v>
      </c>
      <c r="C2887">
        <v>0</v>
      </c>
    </row>
    <row r="2888" spans="2:3" x14ac:dyDescent="0.3">
      <c r="B2888" t="s">
        <v>3859</v>
      </c>
      <c r="C2888">
        <v>716785440.00831902</v>
      </c>
    </row>
    <row r="2889" spans="2:3" x14ac:dyDescent="0.3">
      <c r="B2889" t="s">
        <v>3860</v>
      </c>
      <c r="C2889">
        <v>299167975.87455612</v>
      </c>
    </row>
    <row r="2890" spans="2:3" x14ac:dyDescent="0.3">
      <c r="B2890" t="s">
        <v>3861</v>
      </c>
      <c r="C2890">
        <v>4773460449.7196283</v>
      </c>
    </row>
    <row r="2891" spans="2:3" x14ac:dyDescent="0.3">
      <c r="B2891" t="s">
        <v>3862</v>
      </c>
      <c r="C2891">
        <v>2085508908.6895792</v>
      </c>
    </row>
    <row r="2892" spans="2:3" x14ac:dyDescent="0.3">
      <c r="B2892" t="s">
        <v>3863</v>
      </c>
      <c r="C2892">
        <v>2861324589.1407413</v>
      </c>
    </row>
    <row r="2893" spans="2:3" x14ac:dyDescent="0.3">
      <c r="B2893" t="s">
        <v>3864</v>
      </c>
      <c r="C2893">
        <v>810364798.66079104</v>
      </c>
    </row>
    <row r="2894" spans="2:3" x14ac:dyDescent="0.3">
      <c r="B2894" t="s">
        <v>3865</v>
      </c>
      <c r="C2894">
        <v>1859719764.043191</v>
      </c>
    </row>
    <row r="2895" spans="2:3" x14ac:dyDescent="0.3">
      <c r="B2895" t="s">
        <v>3866</v>
      </c>
      <c r="C2895">
        <v>136512341.88440046</v>
      </c>
    </row>
    <row r="2896" spans="2:3" x14ac:dyDescent="0.3">
      <c r="B2896" t="s">
        <v>3867</v>
      </c>
      <c r="C2896">
        <v>18823751.245893314</v>
      </c>
    </row>
    <row r="2897" spans="2:3" x14ac:dyDescent="0.3">
      <c r="B2897" t="s">
        <v>3868</v>
      </c>
      <c r="C2897">
        <v>6503440.49843961</v>
      </c>
    </row>
    <row r="2898" spans="2:3" x14ac:dyDescent="0.3">
      <c r="B2898" t="s">
        <v>3869</v>
      </c>
      <c r="C2898">
        <v>1377477624.3099613</v>
      </c>
    </row>
    <row r="2899" spans="2:3" x14ac:dyDescent="0.3">
      <c r="B2899" t="s">
        <v>3870</v>
      </c>
      <c r="C2899">
        <v>1111942838.9185164</v>
      </c>
    </row>
    <row r="2900" spans="2:3" x14ac:dyDescent="0.3">
      <c r="B2900" t="s">
        <v>3871</v>
      </c>
      <c r="C2900">
        <v>4509562153.1500778</v>
      </c>
    </row>
    <row r="2901" spans="2:3" x14ac:dyDescent="0.3">
      <c r="B2901" t="s">
        <v>3872</v>
      </c>
      <c r="C2901">
        <v>39961864854.35054</v>
      </c>
    </row>
    <row r="2902" spans="2:3" x14ac:dyDescent="0.3">
      <c r="B2902" t="s">
        <v>3873</v>
      </c>
      <c r="C2902">
        <v>3383100910.0353899</v>
      </c>
    </row>
    <row r="2903" spans="2:3" x14ac:dyDescent="0.3">
      <c r="B2903" t="s">
        <v>3874</v>
      </c>
      <c r="C2903">
        <v>22491703197.59288</v>
      </c>
    </row>
    <row r="2904" spans="2:3" x14ac:dyDescent="0.3">
      <c r="B2904" t="s">
        <v>3875</v>
      </c>
      <c r="C2904">
        <v>5828806672.2103701</v>
      </c>
    </row>
    <row r="2905" spans="2:3" x14ac:dyDescent="0.3">
      <c r="B2905" t="s">
        <v>3876</v>
      </c>
      <c r="C2905">
        <v>830749736.46096456</v>
      </c>
    </row>
    <row r="2906" spans="2:3" x14ac:dyDescent="0.3">
      <c r="B2906" t="s">
        <v>3877</v>
      </c>
      <c r="C2906">
        <v>2257216040.6222768</v>
      </c>
    </row>
    <row r="2907" spans="2:3" x14ac:dyDescent="0.3">
      <c r="B2907" t="s">
        <v>3878</v>
      </c>
      <c r="C2907">
        <v>421473151.41697699</v>
      </c>
    </row>
    <row r="2908" spans="2:3" x14ac:dyDescent="0.3">
      <c r="B2908" t="s">
        <v>3879</v>
      </c>
      <c r="C2908">
        <v>7729921646.0081272</v>
      </c>
    </row>
    <row r="2909" spans="2:3" x14ac:dyDescent="0.3">
      <c r="B2909" t="s">
        <v>3880</v>
      </c>
      <c r="C2909">
        <v>4202738376.2846885</v>
      </c>
    </row>
    <row r="2910" spans="2:3" x14ac:dyDescent="0.3">
      <c r="B2910" t="s">
        <v>3881</v>
      </c>
      <c r="C2910">
        <v>2653808330.4052505</v>
      </c>
    </row>
    <row r="2911" spans="2:3" x14ac:dyDescent="0.3">
      <c r="B2911" t="s">
        <v>3882</v>
      </c>
      <c r="C2911">
        <v>5184831603.8398485</v>
      </c>
    </row>
    <row r="2912" spans="2:3" x14ac:dyDescent="0.3">
      <c r="B2912" t="s">
        <v>3883</v>
      </c>
      <c r="C2912">
        <v>69216545.719642237</v>
      </c>
    </row>
    <row r="2913" spans="2:3" x14ac:dyDescent="0.3">
      <c r="B2913" t="s">
        <v>3884</v>
      </c>
      <c r="C2913">
        <v>76319642.581342295</v>
      </c>
    </row>
    <row r="2914" spans="2:3" x14ac:dyDescent="0.3">
      <c r="B2914" t="s">
        <v>3885</v>
      </c>
      <c r="C2914">
        <v>46403913.887657903</v>
      </c>
    </row>
    <row r="2915" spans="2:3" x14ac:dyDescent="0.3">
      <c r="B2915" t="s">
        <v>3886</v>
      </c>
      <c r="C2915">
        <v>52139942.085226484</v>
      </c>
    </row>
    <row r="2916" spans="2:3" x14ac:dyDescent="0.3">
      <c r="B2916" t="s">
        <v>3887</v>
      </c>
      <c r="C2916">
        <v>17805574.054256067</v>
      </c>
    </row>
    <row r="2917" spans="2:3" x14ac:dyDescent="0.3">
      <c r="B2917" t="s">
        <v>3888</v>
      </c>
      <c r="C2917">
        <v>25424327.920732863</v>
      </c>
    </row>
    <row r="2918" spans="2:3" x14ac:dyDescent="0.3">
      <c r="B2918" t="s">
        <v>3889</v>
      </c>
      <c r="C2918">
        <v>22585769.629079495</v>
      </c>
    </row>
    <row r="2919" spans="2:3" x14ac:dyDescent="0.3">
      <c r="B2919" t="s">
        <v>3890</v>
      </c>
      <c r="C2919">
        <v>121.33743240070734</v>
      </c>
    </row>
    <row r="2920" spans="2:3" x14ac:dyDescent="0.3">
      <c r="B2920" t="s">
        <v>3891</v>
      </c>
      <c r="C2920">
        <v>121.33743240070734</v>
      </c>
    </row>
    <row r="2921" spans="2:3" x14ac:dyDescent="0.3">
      <c r="B2921" t="s">
        <v>3892</v>
      </c>
      <c r="C2921">
        <v>121.33743240070734</v>
      </c>
    </row>
    <row r="2922" spans="2:3" x14ac:dyDescent="0.3">
      <c r="B2922" t="s">
        <v>3893</v>
      </c>
      <c r="C2922">
        <v>95579297.016236231</v>
      </c>
    </row>
    <row r="2923" spans="2:3" x14ac:dyDescent="0.3">
      <c r="B2923" t="s">
        <v>3894</v>
      </c>
      <c r="C2923">
        <v>121.33743240070734</v>
      </c>
    </row>
    <row r="2924" spans="2:3" x14ac:dyDescent="0.3">
      <c r="B2924" t="s">
        <v>3895</v>
      </c>
      <c r="C2924">
        <v>18878980.424685918</v>
      </c>
    </row>
    <row r="2925" spans="2:3" x14ac:dyDescent="0.3">
      <c r="B2925" t="s">
        <v>3896</v>
      </c>
      <c r="C2925">
        <v>37737469.067941464</v>
      </c>
    </row>
    <row r="2926" spans="2:3" x14ac:dyDescent="0.3">
      <c r="B2926" t="s">
        <v>3897</v>
      </c>
      <c r="C2926">
        <v>17287377.437911559</v>
      </c>
    </row>
    <row r="2927" spans="2:3" x14ac:dyDescent="0.3">
      <c r="B2927" t="s">
        <v>3898</v>
      </c>
      <c r="C2927">
        <v>14790518.902883468</v>
      </c>
    </row>
    <row r="2928" spans="2:3" x14ac:dyDescent="0.3">
      <c r="B2928" t="s">
        <v>3899</v>
      </c>
      <c r="C2928">
        <v>7281034.3911513723</v>
      </c>
    </row>
    <row r="2929" spans="2:3" x14ac:dyDescent="0.3">
      <c r="B2929" t="s">
        <v>3900</v>
      </c>
      <c r="C2929">
        <v>8083836.7804071642</v>
      </c>
    </row>
    <row r="2930" spans="2:3" x14ac:dyDescent="0.3">
      <c r="B2930" t="s">
        <v>3901</v>
      </c>
      <c r="C2930">
        <v>6231834.3392172167</v>
      </c>
    </row>
    <row r="2931" spans="2:3" x14ac:dyDescent="0.3">
      <c r="B2931" t="s">
        <v>3902</v>
      </c>
      <c r="C2931">
        <v>6466764.1794486111</v>
      </c>
    </row>
    <row r="2932" spans="2:3" x14ac:dyDescent="0.3">
      <c r="B2932" t="s">
        <v>3903</v>
      </c>
      <c r="C2932">
        <v>364430129.20125806</v>
      </c>
    </row>
    <row r="2933" spans="2:3" x14ac:dyDescent="0.3">
      <c r="B2933" t="s">
        <v>3904</v>
      </c>
      <c r="C2933">
        <v>1428445791.1490154</v>
      </c>
    </row>
    <row r="2934" spans="2:3" x14ac:dyDescent="0.3">
      <c r="B2934" t="s">
        <v>3905</v>
      </c>
      <c r="C2934">
        <v>261552928.20784125</v>
      </c>
    </row>
    <row r="2935" spans="2:3" x14ac:dyDescent="0.3">
      <c r="B2935" t="s">
        <v>3906</v>
      </c>
      <c r="C2935">
        <v>243484575.4989754</v>
      </c>
    </row>
    <row r="2936" spans="2:3" x14ac:dyDescent="0.3">
      <c r="B2936" t="s">
        <v>3907</v>
      </c>
      <c r="C2936">
        <v>0</v>
      </c>
    </row>
    <row r="2937" spans="2:3" x14ac:dyDescent="0.3">
      <c r="B2937" t="s">
        <v>3908</v>
      </c>
      <c r="C2937">
        <v>44187.951815184599</v>
      </c>
    </row>
    <row r="2938" spans="2:3" x14ac:dyDescent="0.3">
      <c r="B2938" t="s">
        <v>3909</v>
      </c>
      <c r="C2938">
        <v>251248696.6347124</v>
      </c>
    </row>
    <row r="2939" spans="2:3" x14ac:dyDescent="0.3">
      <c r="B2939" t="s">
        <v>3910</v>
      </c>
      <c r="C2939">
        <v>113791653.71679118</v>
      </c>
    </row>
    <row r="2940" spans="2:3" x14ac:dyDescent="0.3">
      <c r="B2940" t="s">
        <v>3911</v>
      </c>
      <c r="C2940">
        <v>178782930.16998869</v>
      </c>
    </row>
    <row r="2941" spans="2:3" x14ac:dyDescent="0.3">
      <c r="B2941" t="s">
        <v>3912</v>
      </c>
      <c r="C2941">
        <v>61648620.162695639</v>
      </c>
    </row>
    <row r="2942" spans="2:3" x14ac:dyDescent="0.3">
      <c r="B2942" t="s">
        <v>3913</v>
      </c>
      <c r="C2942">
        <v>672556.57120929728</v>
      </c>
    </row>
    <row r="2943" spans="2:3" x14ac:dyDescent="0.3">
      <c r="B2943" t="s">
        <v>3914</v>
      </c>
      <c r="C2943">
        <v>130718.65107232644</v>
      </c>
    </row>
    <row r="2944" spans="2:3" x14ac:dyDescent="0.3">
      <c r="B2944" t="s">
        <v>3915</v>
      </c>
      <c r="C2944">
        <v>84030829.266880661</v>
      </c>
    </row>
    <row r="2945" spans="2:3" x14ac:dyDescent="0.3">
      <c r="B2945" t="s">
        <v>3916</v>
      </c>
      <c r="C2945">
        <v>54211570.068612501</v>
      </c>
    </row>
    <row r="2946" spans="2:3" x14ac:dyDescent="0.3">
      <c r="B2946" t="s">
        <v>3917</v>
      </c>
      <c r="C2946">
        <v>111269111.32141297</v>
      </c>
    </row>
    <row r="2947" spans="2:3" x14ac:dyDescent="0.3">
      <c r="B2947" t="s">
        <v>3918</v>
      </c>
      <c r="C2947">
        <v>85092006.655583411</v>
      </c>
    </row>
    <row r="2948" spans="2:3" x14ac:dyDescent="0.3">
      <c r="B2948" t="s">
        <v>3919</v>
      </c>
      <c r="C2948">
        <v>10739327.950606128</v>
      </c>
    </row>
    <row r="2949" spans="2:3" x14ac:dyDescent="0.3">
      <c r="B2949" t="s">
        <v>3920</v>
      </c>
      <c r="C2949">
        <v>5490569.1027069306</v>
      </c>
    </row>
    <row r="2950" spans="2:3" x14ac:dyDescent="0.3">
      <c r="B2950" t="s">
        <v>3921</v>
      </c>
      <c r="C2950">
        <v>265337334.17139643</v>
      </c>
    </row>
    <row r="2951" spans="2:3" x14ac:dyDescent="0.3">
      <c r="B2951" t="s">
        <v>3922</v>
      </c>
      <c r="C2951">
        <v>324693.28591361787</v>
      </c>
    </row>
    <row r="2952" spans="2:3" x14ac:dyDescent="0.3">
      <c r="B2952" t="s">
        <v>3923</v>
      </c>
      <c r="C2952">
        <v>44187.951815184599</v>
      </c>
    </row>
    <row r="2953" spans="2:3" x14ac:dyDescent="0.3">
      <c r="B2953" t="s">
        <v>3924</v>
      </c>
      <c r="C2953">
        <v>44187.951815184599</v>
      </c>
    </row>
    <row r="2954" spans="2:3" x14ac:dyDescent="0.3">
      <c r="B2954" t="s">
        <v>3925</v>
      </c>
      <c r="C2954">
        <v>881968364.01419151</v>
      </c>
    </row>
    <row r="2955" spans="2:3" x14ac:dyDescent="0.3">
      <c r="B2955" t="s">
        <v>3926</v>
      </c>
      <c r="C2955">
        <v>59139321.076203652</v>
      </c>
    </row>
    <row r="2956" spans="2:3" x14ac:dyDescent="0.3">
      <c r="B2956" t="s">
        <v>3927</v>
      </c>
      <c r="C2956">
        <v>49555431.929404728</v>
      </c>
    </row>
    <row r="2957" spans="2:3" x14ac:dyDescent="0.3">
      <c r="B2957" t="s">
        <v>3928</v>
      </c>
      <c r="C2957">
        <v>0</v>
      </c>
    </row>
    <row r="2958" spans="2:3" x14ac:dyDescent="0.3">
      <c r="B2958" t="s">
        <v>3929</v>
      </c>
      <c r="C2958">
        <v>0</v>
      </c>
    </row>
    <row r="2959" spans="2:3" x14ac:dyDescent="0.3">
      <c r="B2959" t="s">
        <v>3930</v>
      </c>
      <c r="C2959">
        <v>18391248.991125014</v>
      </c>
    </row>
    <row r="2960" spans="2:3" x14ac:dyDescent="0.3">
      <c r="B2960" t="s">
        <v>3931</v>
      </c>
      <c r="C2960">
        <v>18294651.065099258</v>
      </c>
    </row>
    <row r="2961" spans="2:3" x14ac:dyDescent="0.3">
      <c r="B2961" t="s">
        <v>3932</v>
      </c>
      <c r="C2961">
        <v>48410.973904951759</v>
      </c>
    </row>
    <row r="2962" spans="2:3" x14ac:dyDescent="0.3">
      <c r="B2962" t="s">
        <v>3933</v>
      </c>
      <c r="C2962">
        <v>18294651.065099258</v>
      </c>
    </row>
    <row r="2963" spans="2:3" x14ac:dyDescent="0.3">
      <c r="B2963" t="s">
        <v>3934</v>
      </c>
      <c r="C2963">
        <v>48410.973904951759</v>
      </c>
    </row>
    <row r="2964" spans="2:3" x14ac:dyDescent="0.3">
      <c r="B2964" t="s">
        <v>3935</v>
      </c>
      <c r="C2964">
        <v>48410.973904951759</v>
      </c>
    </row>
    <row r="2965" spans="2:3" x14ac:dyDescent="0.3">
      <c r="B2965" t="s">
        <v>3936</v>
      </c>
      <c r="C2965">
        <v>48410.973904951759</v>
      </c>
    </row>
    <row r="2966" spans="2:3" x14ac:dyDescent="0.3">
      <c r="B2966" t="s">
        <v>3937</v>
      </c>
      <c r="C2966">
        <v>48410.973904951759</v>
      </c>
    </row>
    <row r="2967" spans="2:3" x14ac:dyDescent="0.3">
      <c r="B2967" t="s">
        <v>3938</v>
      </c>
      <c r="C2967">
        <v>48410.973904951759</v>
      </c>
    </row>
    <row r="2968" spans="2:3" x14ac:dyDescent="0.3">
      <c r="B2968" t="s">
        <v>3939</v>
      </c>
      <c r="C2968">
        <v>118035743.69677128</v>
      </c>
    </row>
    <row r="2969" spans="2:3" x14ac:dyDescent="0.3">
      <c r="B2969" t="s">
        <v>3940</v>
      </c>
      <c r="C2969">
        <v>201000754.69301996</v>
      </c>
    </row>
    <row r="2970" spans="2:3" x14ac:dyDescent="0.3">
      <c r="B2970" t="s">
        <v>3941</v>
      </c>
      <c r="C2970">
        <v>86159618.294832736</v>
      </c>
    </row>
    <row r="2971" spans="2:3" x14ac:dyDescent="0.3">
      <c r="B2971" t="s">
        <v>3942</v>
      </c>
      <c r="C2971">
        <v>61468183.228350483</v>
      </c>
    </row>
    <row r="2972" spans="2:3" x14ac:dyDescent="0.3">
      <c r="B2972" t="s">
        <v>3943</v>
      </c>
      <c r="C2972">
        <v>105815312.52654181</v>
      </c>
    </row>
    <row r="2973" spans="2:3" x14ac:dyDescent="0.3">
      <c r="B2973" t="s">
        <v>3944</v>
      </c>
      <c r="C2973">
        <v>97283659.171909139</v>
      </c>
    </row>
    <row r="2974" spans="2:3" x14ac:dyDescent="0.3">
      <c r="B2974" t="s">
        <v>3945</v>
      </c>
      <c r="C2974">
        <v>6546003.4426827384</v>
      </c>
    </row>
    <row r="2975" spans="2:3" x14ac:dyDescent="0.3">
      <c r="B2975" t="s">
        <v>3946</v>
      </c>
      <c r="C2975">
        <v>39718555.897439681</v>
      </c>
    </row>
    <row r="2976" spans="2:3" x14ac:dyDescent="0.3">
      <c r="B2976" t="s">
        <v>3947</v>
      </c>
      <c r="C2976">
        <v>562494311.62108231</v>
      </c>
    </row>
    <row r="2977" spans="2:3" x14ac:dyDescent="0.3">
      <c r="B2977" t="s">
        <v>3948</v>
      </c>
      <c r="C2977">
        <v>3328183.9912853874</v>
      </c>
    </row>
    <row r="2978" spans="2:3" x14ac:dyDescent="0.3">
      <c r="B2978" t="s">
        <v>3949</v>
      </c>
      <c r="C2978">
        <v>2359680.8974998584</v>
      </c>
    </row>
    <row r="2979" spans="2:3" x14ac:dyDescent="0.3">
      <c r="B2979" t="s">
        <v>3950</v>
      </c>
      <c r="C2979">
        <v>744665129.90253222</v>
      </c>
    </row>
    <row r="2980" spans="2:3" x14ac:dyDescent="0.3">
      <c r="B2980" t="s">
        <v>3951</v>
      </c>
      <c r="C2980">
        <v>208505918.07847431</v>
      </c>
    </row>
    <row r="2981" spans="2:3" x14ac:dyDescent="0.3">
      <c r="B2981" t="s">
        <v>3952</v>
      </c>
      <c r="C2981">
        <v>450019493.33928359</v>
      </c>
    </row>
    <row r="2982" spans="2:3" x14ac:dyDescent="0.3">
      <c r="B2982" t="s">
        <v>3953</v>
      </c>
      <c r="C2982">
        <v>110122309.14685188</v>
      </c>
    </row>
    <row r="2983" spans="2:3" x14ac:dyDescent="0.3">
      <c r="B2983" t="s">
        <v>3954</v>
      </c>
      <c r="C2983">
        <v>320241376.49606007</v>
      </c>
    </row>
    <row r="2984" spans="2:3" x14ac:dyDescent="0.3">
      <c r="B2984" t="s">
        <v>3955</v>
      </c>
      <c r="C2984">
        <v>307216280.3049795</v>
      </c>
    </row>
    <row r="2985" spans="2:3" x14ac:dyDescent="0.3">
      <c r="B2985" t="s">
        <v>3956</v>
      </c>
      <c r="C2985">
        <v>14592280.129141975</v>
      </c>
    </row>
    <row r="2986" spans="2:3" x14ac:dyDescent="0.3">
      <c r="B2986" t="s">
        <v>3957</v>
      </c>
      <c r="C2986">
        <v>1992129030.7490668</v>
      </c>
    </row>
    <row r="2987" spans="2:3" x14ac:dyDescent="0.3">
      <c r="B2987" t="s">
        <v>3958</v>
      </c>
      <c r="C2987">
        <v>1069436.2606934055</v>
      </c>
    </row>
    <row r="2988" spans="2:3" x14ac:dyDescent="0.3">
      <c r="B2988" t="s">
        <v>3959</v>
      </c>
      <c r="C2988">
        <v>8423819.123075217</v>
      </c>
    </row>
    <row r="2989" spans="2:3" x14ac:dyDescent="0.3">
      <c r="B2989" t="s">
        <v>3960</v>
      </c>
      <c r="C2989">
        <v>1311020.2784794013</v>
      </c>
    </row>
    <row r="2990" spans="2:3" x14ac:dyDescent="0.3">
      <c r="B2990" t="s">
        <v>3961</v>
      </c>
      <c r="C2990">
        <v>137096152.23407543</v>
      </c>
    </row>
    <row r="2991" spans="2:3" x14ac:dyDescent="0.3">
      <c r="B2991" t="s">
        <v>3962</v>
      </c>
      <c r="C2991">
        <v>566050360.44476891</v>
      </c>
    </row>
    <row r="2992" spans="2:3" x14ac:dyDescent="0.3">
      <c r="B2992" t="s">
        <v>3963</v>
      </c>
      <c r="C2992">
        <v>12874445.69232849</v>
      </c>
    </row>
    <row r="2993" spans="2:3" x14ac:dyDescent="0.3">
      <c r="B2993" t="s">
        <v>3964</v>
      </c>
      <c r="C2993">
        <v>8926792.9719182011</v>
      </c>
    </row>
    <row r="2994" spans="2:3" x14ac:dyDescent="0.3">
      <c r="B2994" t="s">
        <v>3965</v>
      </c>
      <c r="C2994">
        <v>46672.065581721028</v>
      </c>
    </row>
    <row r="2995" spans="2:3" x14ac:dyDescent="0.3">
      <c r="B2995" t="s">
        <v>3966</v>
      </c>
      <c r="C2995">
        <v>27799799.321640633</v>
      </c>
    </row>
    <row r="2996" spans="2:3" x14ac:dyDescent="0.3">
      <c r="B2996" t="s">
        <v>3967</v>
      </c>
      <c r="C2996">
        <v>21125871.523382451</v>
      </c>
    </row>
    <row r="2997" spans="2:3" x14ac:dyDescent="0.3">
      <c r="B2997" t="s">
        <v>3968</v>
      </c>
      <c r="C2997">
        <v>3742084.8839107025</v>
      </c>
    </row>
    <row r="2998" spans="2:3" x14ac:dyDescent="0.3">
      <c r="B2998" t="s">
        <v>3969</v>
      </c>
      <c r="C2998">
        <v>118465016.9905165</v>
      </c>
    </row>
    <row r="2999" spans="2:3" x14ac:dyDescent="0.3">
      <c r="B2999" t="s">
        <v>3970</v>
      </c>
      <c r="C2999">
        <v>21765618.827090021</v>
      </c>
    </row>
    <row r="3000" spans="2:3" x14ac:dyDescent="0.3">
      <c r="B3000" t="s">
        <v>3971</v>
      </c>
      <c r="C3000">
        <v>397305264.14729649</v>
      </c>
    </row>
    <row r="3001" spans="2:3" x14ac:dyDescent="0.3">
      <c r="B3001" t="s">
        <v>3972</v>
      </c>
      <c r="C3001">
        <v>22272728.883385595</v>
      </c>
    </row>
    <row r="3002" spans="2:3" x14ac:dyDescent="0.3">
      <c r="B3002" t="s">
        <v>3973</v>
      </c>
      <c r="C3002">
        <v>1260518.8267565973</v>
      </c>
    </row>
    <row r="3003" spans="2:3" x14ac:dyDescent="0.3">
      <c r="B3003" t="s">
        <v>3974</v>
      </c>
      <c r="C3003">
        <v>8731416.9084630888</v>
      </c>
    </row>
    <row r="3004" spans="2:3" x14ac:dyDescent="0.3">
      <c r="B3004" t="s">
        <v>3975</v>
      </c>
      <c r="C3004">
        <v>34325201.109748133</v>
      </c>
    </row>
    <row r="3005" spans="2:3" x14ac:dyDescent="0.3">
      <c r="B3005" t="s">
        <v>3976</v>
      </c>
      <c r="C3005">
        <v>531667005.66655189</v>
      </c>
    </row>
    <row r="3006" spans="2:3" x14ac:dyDescent="0.3">
      <c r="B3006" t="s">
        <v>3977</v>
      </c>
      <c r="C3006">
        <v>15242022.621522643</v>
      </c>
    </row>
    <row r="3007" spans="2:3" x14ac:dyDescent="0.3">
      <c r="B3007" t="s">
        <v>3978</v>
      </c>
      <c r="C3007">
        <v>96632510.455564752</v>
      </c>
    </row>
    <row r="3008" spans="2:3" x14ac:dyDescent="0.3">
      <c r="B3008" t="s">
        <v>3979</v>
      </c>
      <c r="C3008">
        <v>537586909.47319376</v>
      </c>
    </row>
    <row r="3009" spans="2:3" x14ac:dyDescent="0.3">
      <c r="B3009" t="s">
        <v>3980</v>
      </c>
      <c r="C3009">
        <v>2205609.4218457555</v>
      </c>
    </row>
    <row r="3010" spans="2:3" x14ac:dyDescent="0.3">
      <c r="B3010" t="s">
        <v>3981</v>
      </c>
      <c r="C3010">
        <v>138497.12408068121</v>
      </c>
    </row>
    <row r="3011" spans="2:3" x14ac:dyDescent="0.3">
      <c r="B3011" t="s">
        <v>3982</v>
      </c>
      <c r="C3011">
        <v>0</v>
      </c>
    </row>
    <row r="3012" spans="2:3" x14ac:dyDescent="0.3">
      <c r="B3012" t="s">
        <v>3983</v>
      </c>
      <c r="C3012">
        <v>40838765.324063987</v>
      </c>
    </row>
    <row r="3013" spans="2:3" x14ac:dyDescent="0.3">
      <c r="B3013" t="s">
        <v>3984</v>
      </c>
      <c r="C3013">
        <v>0</v>
      </c>
    </row>
    <row r="3014" spans="2:3" x14ac:dyDescent="0.3">
      <c r="B3014" t="s">
        <v>3985</v>
      </c>
      <c r="C3014">
        <v>7113149.1439693794</v>
      </c>
    </row>
    <row r="3015" spans="2:3" x14ac:dyDescent="0.3">
      <c r="B3015" t="s">
        <v>3986</v>
      </c>
      <c r="C3015">
        <v>0</v>
      </c>
    </row>
    <row r="3016" spans="2:3" x14ac:dyDescent="0.3">
      <c r="B3016" t="s">
        <v>3987</v>
      </c>
      <c r="C3016">
        <v>82318080.491550773</v>
      </c>
    </row>
    <row r="3017" spans="2:3" x14ac:dyDescent="0.3">
      <c r="B3017" t="s">
        <v>3988</v>
      </c>
      <c r="C3017">
        <v>2613049.627933308</v>
      </c>
    </row>
    <row r="3018" spans="2:3" x14ac:dyDescent="0.3">
      <c r="B3018" t="s">
        <v>3989</v>
      </c>
      <c r="C3018">
        <v>6153255.4431730649</v>
      </c>
    </row>
    <row r="3019" spans="2:3" x14ac:dyDescent="0.3">
      <c r="B3019" t="s">
        <v>3990</v>
      </c>
      <c r="C3019">
        <v>0</v>
      </c>
    </row>
    <row r="3020" spans="2:3" x14ac:dyDescent="0.3">
      <c r="B3020" t="s">
        <v>3991</v>
      </c>
      <c r="C3020">
        <v>2184048.8098526769</v>
      </c>
    </row>
    <row r="3021" spans="2:3" x14ac:dyDescent="0.3">
      <c r="B3021" t="s">
        <v>3992</v>
      </c>
      <c r="C3021">
        <v>658284422.57388651</v>
      </c>
    </row>
    <row r="3022" spans="2:3" x14ac:dyDescent="0.3">
      <c r="B3022" t="s">
        <v>3993</v>
      </c>
      <c r="C3022">
        <v>383788073.59469515</v>
      </c>
    </row>
    <row r="3023" spans="2:3" x14ac:dyDescent="0.3">
      <c r="B3023" t="s">
        <v>3994</v>
      </c>
      <c r="C3023">
        <v>103179047.20434324</v>
      </c>
    </row>
    <row r="3024" spans="2:3" x14ac:dyDescent="0.3">
      <c r="B3024" t="s">
        <v>3995</v>
      </c>
      <c r="C3024">
        <v>184579332.40366653</v>
      </c>
    </row>
    <row r="3025" spans="2:3" x14ac:dyDescent="0.3">
      <c r="B3025" t="s">
        <v>3996</v>
      </c>
      <c r="C3025">
        <v>131409427.77877493</v>
      </c>
    </row>
    <row r="3026" spans="2:3" x14ac:dyDescent="0.3">
      <c r="B3026" t="s">
        <v>3997</v>
      </c>
      <c r="C3026">
        <v>43661363.340590894</v>
      </c>
    </row>
    <row r="3027" spans="2:3" x14ac:dyDescent="0.3">
      <c r="B3027" t="s">
        <v>3998</v>
      </c>
      <c r="C3027">
        <v>138907572.41385207</v>
      </c>
    </row>
    <row r="3028" spans="2:3" x14ac:dyDescent="0.3">
      <c r="B3028" t="s">
        <v>3999</v>
      </c>
      <c r="C3028">
        <v>292313649.58497369</v>
      </c>
    </row>
    <row r="3029" spans="2:3" x14ac:dyDescent="0.3">
      <c r="B3029" t="s">
        <v>4000</v>
      </c>
      <c r="C3029">
        <v>748716425.68048573</v>
      </c>
    </row>
    <row r="3030" spans="2:3" x14ac:dyDescent="0.3">
      <c r="B3030" t="s">
        <v>4001</v>
      </c>
      <c r="C3030">
        <v>185199003.89917868</v>
      </c>
    </row>
    <row r="3031" spans="2:3" x14ac:dyDescent="0.3">
      <c r="B3031" t="s">
        <v>4002</v>
      </c>
      <c r="C3031">
        <v>15165035.827461734</v>
      </c>
    </row>
    <row r="3032" spans="2:3" x14ac:dyDescent="0.3">
      <c r="B3032" t="s">
        <v>4003</v>
      </c>
      <c r="C3032">
        <v>588066.4982972201</v>
      </c>
    </row>
    <row r="3033" spans="2:3" x14ac:dyDescent="0.3">
      <c r="B3033" t="s">
        <v>4004</v>
      </c>
      <c r="C3033">
        <v>420881031.79922867</v>
      </c>
    </row>
    <row r="3034" spans="2:3" x14ac:dyDescent="0.3">
      <c r="B3034" t="s">
        <v>4005</v>
      </c>
      <c r="C3034">
        <v>0</v>
      </c>
    </row>
    <row r="3035" spans="2:3" x14ac:dyDescent="0.3">
      <c r="B3035" t="s">
        <v>4006</v>
      </c>
      <c r="C3035">
        <v>470667362.00612706</v>
      </c>
    </row>
    <row r="3036" spans="2:3" x14ac:dyDescent="0.3">
      <c r="B3036" t="s">
        <v>4007</v>
      </c>
      <c r="C3036">
        <v>7434683.4355048183</v>
      </c>
    </row>
    <row r="3037" spans="2:3" x14ac:dyDescent="0.3">
      <c r="B3037" t="s">
        <v>4008</v>
      </c>
      <c r="C3037">
        <v>651309.22729561164</v>
      </c>
    </row>
    <row r="3038" spans="2:3" x14ac:dyDescent="0.3">
      <c r="B3038" t="s">
        <v>4009</v>
      </c>
      <c r="C3038">
        <v>10486586.148257939</v>
      </c>
    </row>
    <row r="3039" spans="2:3" x14ac:dyDescent="0.3">
      <c r="B3039" t="s">
        <v>4010</v>
      </c>
      <c r="C3039">
        <v>0</v>
      </c>
    </row>
    <row r="3040" spans="2:3" x14ac:dyDescent="0.3">
      <c r="B3040" t="s">
        <v>4011</v>
      </c>
      <c r="C3040">
        <v>0</v>
      </c>
    </row>
    <row r="3041" spans="2:3" x14ac:dyDescent="0.3">
      <c r="B3041" t="s">
        <v>4012</v>
      </c>
      <c r="C3041">
        <v>0</v>
      </c>
    </row>
    <row r="3042" spans="2:3" x14ac:dyDescent="0.3">
      <c r="B3042" t="s">
        <v>4013</v>
      </c>
      <c r="C3042">
        <v>0</v>
      </c>
    </row>
    <row r="3043" spans="2:3" x14ac:dyDescent="0.3">
      <c r="B3043" t="s">
        <v>4014</v>
      </c>
      <c r="C3043">
        <v>0</v>
      </c>
    </row>
    <row r="3044" spans="2:3" x14ac:dyDescent="0.3">
      <c r="B3044" t="s">
        <v>4015</v>
      </c>
      <c r="C3044">
        <v>142634622.88693628</v>
      </c>
    </row>
    <row r="3045" spans="2:3" x14ac:dyDescent="0.3">
      <c r="B3045" t="s">
        <v>4016</v>
      </c>
      <c r="C3045">
        <v>418934805.97185928</v>
      </c>
    </row>
    <row r="3046" spans="2:3" x14ac:dyDescent="0.3">
      <c r="B3046" t="s">
        <v>4017</v>
      </c>
      <c r="C3046">
        <v>592797648.87979603</v>
      </c>
    </row>
    <row r="3047" spans="2:3" x14ac:dyDescent="0.3">
      <c r="B3047" t="s">
        <v>4018</v>
      </c>
      <c r="C3047">
        <v>3709951.2630735799</v>
      </c>
    </row>
    <row r="3048" spans="2:3" x14ac:dyDescent="0.3">
      <c r="B3048" t="s">
        <v>4019</v>
      </c>
      <c r="C3048">
        <v>80022237.267582357</v>
      </c>
    </row>
    <row r="3049" spans="2:3" x14ac:dyDescent="0.3">
      <c r="B3049" t="s">
        <v>4020</v>
      </c>
      <c r="C3049">
        <v>5518009891.5190525</v>
      </c>
    </row>
    <row r="3050" spans="2:3" x14ac:dyDescent="0.3">
      <c r="B3050" t="s">
        <v>4021</v>
      </c>
      <c r="C3050">
        <v>5726637.458246829</v>
      </c>
    </row>
    <row r="3051" spans="2:3" x14ac:dyDescent="0.3">
      <c r="B3051" t="s">
        <v>4022</v>
      </c>
      <c r="C3051">
        <v>742723409.5063529</v>
      </c>
    </row>
    <row r="3052" spans="2:3" x14ac:dyDescent="0.3">
      <c r="B3052" t="s">
        <v>4023</v>
      </c>
      <c r="C3052">
        <v>207267265.83661523</v>
      </c>
    </row>
    <row r="3053" spans="2:3" x14ac:dyDescent="0.3">
      <c r="B3053" t="s">
        <v>4024</v>
      </c>
      <c r="C3053">
        <v>1719212168.3981164</v>
      </c>
    </row>
    <row r="3054" spans="2:3" x14ac:dyDescent="0.3">
      <c r="B3054" t="s">
        <v>4025</v>
      </c>
      <c r="C3054">
        <v>1064978901.722772</v>
      </c>
    </row>
    <row r="3055" spans="2:3" x14ac:dyDescent="0.3">
      <c r="B3055" t="s">
        <v>4026</v>
      </c>
      <c r="C3055">
        <v>1107501688.8843424</v>
      </c>
    </row>
    <row r="3056" spans="2:3" x14ac:dyDescent="0.3">
      <c r="B3056" t="s">
        <v>4027</v>
      </c>
      <c r="C3056">
        <v>672591230.52165735</v>
      </c>
    </row>
    <row r="3057" spans="2:3" x14ac:dyDescent="0.3">
      <c r="B3057" t="s">
        <v>4028</v>
      </c>
      <c r="C3057">
        <v>2030515700.363178</v>
      </c>
    </row>
    <row r="3058" spans="2:3" x14ac:dyDescent="0.3">
      <c r="B3058" t="s">
        <v>4029</v>
      </c>
      <c r="C3058">
        <v>21485898.810919546</v>
      </c>
    </row>
    <row r="3059" spans="2:3" x14ac:dyDescent="0.3">
      <c r="B3059" t="s">
        <v>4030</v>
      </c>
      <c r="C3059">
        <v>133783891.96472387</v>
      </c>
    </row>
    <row r="3060" spans="2:3" x14ac:dyDescent="0.3">
      <c r="B3060" t="s">
        <v>4031</v>
      </c>
      <c r="C3060">
        <v>2637020.5483726216</v>
      </c>
    </row>
    <row r="3061" spans="2:3" x14ac:dyDescent="0.3">
      <c r="B3061" t="s">
        <v>4032</v>
      </c>
      <c r="C3061">
        <v>595819894.10109496</v>
      </c>
    </row>
    <row r="3062" spans="2:3" x14ac:dyDescent="0.3">
      <c r="B3062" t="s">
        <v>4033</v>
      </c>
      <c r="C3062">
        <v>2592641522.5518532</v>
      </c>
    </row>
    <row r="3063" spans="2:3" x14ac:dyDescent="0.3">
      <c r="B3063" t="s">
        <v>4034</v>
      </c>
      <c r="C3063">
        <v>1261096078.720212</v>
      </c>
    </row>
    <row r="3064" spans="2:3" x14ac:dyDescent="0.3">
      <c r="B3064" t="s">
        <v>4035</v>
      </c>
      <c r="C3064">
        <v>1424015428.0529804</v>
      </c>
    </row>
    <row r="3065" spans="2:3" x14ac:dyDescent="0.3">
      <c r="B3065" t="s">
        <v>4036</v>
      </c>
      <c r="C3065">
        <v>285215888.97926581</v>
      </c>
    </row>
    <row r="3066" spans="2:3" x14ac:dyDescent="0.3">
      <c r="B3066" t="s">
        <v>4037</v>
      </c>
      <c r="C3066">
        <v>81674885.844243571</v>
      </c>
    </row>
    <row r="3067" spans="2:3" x14ac:dyDescent="0.3">
      <c r="B3067" t="s">
        <v>4038</v>
      </c>
      <c r="C3067">
        <v>4223465232.7123356</v>
      </c>
    </row>
    <row r="3068" spans="2:3" x14ac:dyDescent="0.3">
      <c r="B3068" t="s">
        <v>4039</v>
      </c>
      <c r="C3068">
        <v>427227517.87996387</v>
      </c>
    </row>
    <row r="3069" spans="2:3" x14ac:dyDescent="0.3">
      <c r="B3069" t="s">
        <v>4040</v>
      </c>
      <c r="C3069">
        <v>439584561.63251024</v>
      </c>
    </row>
    <row r="3070" spans="2:3" x14ac:dyDescent="0.3">
      <c r="B3070" t="s">
        <v>4041</v>
      </c>
      <c r="C3070">
        <v>135739305.07268718</v>
      </c>
    </row>
    <row r="3071" spans="2:3" x14ac:dyDescent="0.3">
      <c r="B3071" t="s">
        <v>4042</v>
      </c>
      <c r="C3071">
        <v>2340736460.6046333</v>
      </c>
    </row>
    <row r="3072" spans="2:3" x14ac:dyDescent="0.3">
      <c r="B3072" t="s">
        <v>4043</v>
      </c>
      <c r="C3072">
        <v>2726059538.6581478</v>
      </c>
    </row>
    <row r="3073" spans="2:3" x14ac:dyDescent="0.3">
      <c r="B3073" t="s">
        <v>4044</v>
      </c>
      <c r="C3073">
        <v>1361390316.3173389</v>
      </c>
    </row>
    <row r="3074" spans="2:3" x14ac:dyDescent="0.3">
      <c r="B3074" t="s">
        <v>4045</v>
      </c>
      <c r="C3074">
        <v>1024017066.4444004</v>
      </c>
    </row>
    <row r="3075" spans="2:3" x14ac:dyDescent="0.3">
      <c r="B3075" t="s">
        <v>4046</v>
      </c>
      <c r="C3075">
        <v>349388.26879586891</v>
      </c>
    </row>
    <row r="3076" spans="2:3" x14ac:dyDescent="0.3">
      <c r="B3076" t="s">
        <v>4047</v>
      </c>
      <c r="C3076">
        <v>442110.40968792728</v>
      </c>
    </row>
    <row r="3077" spans="2:3" x14ac:dyDescent="0.3">
      <c r="B3077" t="s">
        <v>4048</v>
      </c>
      <c r="C3077">
        <v>344452.81081739347</v>
      </c>
    </row>
    <row r="3078" spans="2:3" x14ac:dyDescent="0.3">
      <c r="B3078" t="s">
        <v>4049</v>
      </c>
      <c r="C3078">
        <v>5145350.6224141512</v>
      </c>
    </row>
    <row r="3079" spans="2:3" x14ac:dyDescent="0.3">
      <c r="B3079" t="s">
        <v>4050</v>
      </c>
      <c r="C3079">
        <v>173290.28173353695</v>
      </c>
    </row>
    <row r="3080" spans="2:3" x14ac:dyDescent="0.3">
      <c r="B3080" t="s">
        <v>4051</v>
      </c>
      <c r="C3080">
        <v>6007607.1058571003</v>
      </c>
    </row>
    <row r="3081" spans="2:3" x14ac:dyDescent="0.3">
      <c r="B3081" t="s">
        <v>4052</v>
      </c>
      <c r="C3081">
        <v>9118827.4167597331</v>
      </c>
    </row>
    <row r="3082" spans="2:3" x14ac:dyDescent="0.3">
      <c r="B3082" t="s">
        <v>4053</v>
      </c>
      <c r="C3082">
        <v>8779088.5251742862</v>
      </c>
    </row>
    <row r="3083" spans="2:3" x14ac:dyDescent="0.3">
      <c r="B3083" t="s">
        <v>4054</v>
      </c>
      <c r="C3083">
        <v>8779088.5251742862</v>
      </c>
    </row>
    <row r="3084" spans="2:3" x14ac:dyDescent="0.3">
      <c r="B3084" t="s">
        <v>4055</v>
      </c>
      <c r="C3084">
        <v>8779088.5251742862</v>
      </c>
    </row>
    <row r="3085" spans="2:3" x14ac:dyDescent="0.3">
      <c r="B3085" t="s">
        <v>4056</v>
      </c>
      <c r="C3085">
        <v>46940020.507393971</v>
      </c>
    </row>
    <row r="3086" spans="2:3" x14ac:dyDescent="0.3">
      <c r="B3086" t="s">
        <v>4057</v>
      </c>
      <c r="C3086">
        <v>8779088.5251742862</v>
      </c>
    </row>
    <row r="3087" spans="2:3" x14ac:dyDescent="0.3">
      <c r="B3087" t="s">
        <v>4058</v>
      </c>
      <c r="C3087">
        <v>35440188.187303722</v>
      </c>
    </row>
    <row r="3088" spans="2:3" x14ac:dyDescent="0.3">
      <c r="B3088" t="s">
        <v>4059</v>
      </c>
      <c r="C3088">
        <v>55636642.649048053</v>
      </c>
    </row>
    <row r="3089" spans="2:3" x14ac:dyDescent="0.3">
      <c r="B3089" t="s">
        <v>4060</v>
      </c>
      <c r="C3089">
        <v>100503004.13390926</v>
      </c>
    </row>
    <row r="3090" spans="2:3" x14ac:dyDescent="0.3">
      <c r="B3090" t="s">
        <v>4061</v>
      </c>
      <c r="C3090">
        <v>67988841.055507377</v>
      </c>
    </row>
    <row r="3091" spans="2:3" x14ac:dyDescent="0.3">
      <c r="B3091" t="s">
        <v>4062</v>
      </c>
      <c r="C3091">
        <v>8541904.2432664391</v>
      </c>
    </row>
    <row r="3092" spans="2:3" x14ac:dyDescent="0.3">
      <c r="B3092" t="s">
        <v>4063</v>
      </c>
      <c r="C3092">
        <v>16201798.97204823</v>
      </c>
    </row>
    <row r="3093" spans="2:3" x14ac:dyDescent="0.3">
      <c r="B3093" t="s">
        <v>4064</v>
      </c>
      <c r="C3093">
        <v>17056847.543892708</v>
      </c>
    </row>
    <row r="3094" spans="2:3" x14ac:dyDescent="0.3">
      <c r="B3094" t="s">
        <v>4065</v>
      </c>
      <c r="C3094">
        <v>19845162.67176418</v>
      </c>
    </row>
    <row r="3095" spans="2:3" x14ac:dyDescent="0.3">
      <c r="B3095" t="s">
        <v>4066</v>
      </c>
      <c r="C3095">
        <v>197644074.95172632</v>
      </c>
    </row>
    <row r="3096" spans="2:3" x14ac:dyDescent="0.3">
      <c r="B3096" t="s">
        <v>4067</v>
      </c>
      <c r="C3096">
        <v>1720365455.8135779</v>
      </c>
    </row>
    <row r="3097" spans="2:3" x14ac:dyDescent="0.3">
      <c r="B3097" t="s">
        <v>4068</v>
      </c>
      <c r="C3097">
        <v>184391761.95273548</v>
      </c>
    </row>
    <row r="3098" spans="2:3" x14ac:dyDescent="0.3">
      <c r="B3098" t="s">
        <v>4069</v>
      </c>
      <c r="C3098">
        <v>59519922.228259437</v>
      </c>
    </row>
    <row r="3099" spans="2:3" x14ac:dyDescent="0.3">
      <c r="B3099" t="s">
        <v>4070</v>
      </c>
      <c r="C3099">
        <v>0</v>
      </c>
    </row>
    <row r="3100" spans="2:3" x14ac:dyDescent="0.3">
      <c r="B3100" t="s">
        <v>4071</v>
      </c>
      <c r="C3100">
        <v>0</v>
      </c>
    </row>
    <row r="3101" spans="2:3" x14ac:dyDescent="0.3">
      <c r="B3101" t="s">
        <v>4072</v>
      </c>
      <c r="C3101">
        <v>25668964.38533197</v>
      </c>
    </row>
    <row r="3102" spans="2:3" x14ac:dyDescent="0.3">
      <c r="B3102" t="s">
        <v>4073</v>
      </c>
      <c r="C3102">
        <v>3073038.9370827996</v>
      </c>
    </row>
    <row r="3103" spans="2:3" x14ac:dyDescent="0.3">
      <c r="B3103" t="s">
        <v>4074</v>
      </c>
      <c r="C3103">
        <v>87035625.557866961</v>
      </c>
    </row>
    <row r="3104" spans="2:3" x14ac:dyDescent="0.3">
      <c r="B3104" t="s">
        <v>4075</v>
      </c>
      <c r="C3104">
        <v>77666.47759075911</v>
      </c>
    </row>
    <row r="3105" spans="2:3" x14ac:dyDescent="0.3">
      <c r="B3105" t="s">
        <v>4076</v>
      </c>
      <c r="C3105">
        <v>47315.942700180065</v>
      </c>
    </row>
    <row r="3106" spans="2:3" x14ac:dyDescent="0.3">
      <c r="B3106" t="s">
        <v>4077</v>
      </c>
      <c r="C3106">
        <v>0</v>
      </c>
    </row>
    <row r="3107" spans="2:3" x14ac:dyDescent="0.3">
      <c r="B3107" t="s">
        <v>4078</v>
      </c>
      <c r="C3107">
        <v>18357209.410627622</v>
      </c>
    </row>
    <row r="3108" spans="2:3" x14ac:dyDescent="0.3">
      <c r="B3108" t="s">
        <v>4079</v>
      </c>
      <c r="C3108">
        <v>7583771.2304411307</v>
      </c>
    </row>
    <row r="3109" spans="2:3" x14ac:dyDescent="0.3">
      <c r="B3109" t="s">
        <v>4080</v>
      </c>
      <c r="C3109">
        <v>24059603.901162565</v>
      </c>
    </row>
    <row r="3110" spans="2:3" x14ac:dyDescent="0.3">
      <c r="B3110" t="s">
        <v>4081</v>
      </c>
      <c r="C3110">
        <v>21038975.190690394</v>
      </c>
    </row>
    <row r="3111" spans="2:3" x14ac:dyDescent="0.3">
      <c r="B3111" t="s">
        <v>4082</v>
      </c>
      <c r="C3111">
        <v>18924713.115918912</v>
      </c>
    </row>
    <row r="3112" spans="2:3" x14ac:dyDescent="0.3">
      <c r="B3112" t="s">
        <v>4083</v>
      </c>
      <c r="C3112">
        <v>0</v>
      </c>
    </row>
    <row r="3113" spans="2:3" x14ac:dyDescent="0.3">
      <c r="B3113" t="s">
        <v>4084</v>
      </c>
      <c r="C3113">
        <v>35440516.654395752</v>
      </c>
    </row>
    <row r="3114" spans="2:3" x14ac:dyDescent="0.3">
      <c r="B3114" t="s">
        <v>4085</v>
      </c>
      <c r="C3114">
        <v>89838.195026246569</v>
      </c>
    </row>
    <row r="3115" spans="2:3" x14ac:dyDescent="0.3">
      <c r="B3115" t="s">
        <v>4086</v>
      </c>
      <c r="C3115">
        <v>0</v>
      </c>
    </row>
    <row r="3116" spans="2:3" x14ac:dyDescent="0.3">
      <c r="B3116" t="s">
        <v>4087</v>
      </c>
      <c r="C3116">
        <v>0</v>
      </c>
    </row>
    <row r="3117" spans="2:3" x14ac:dyDescent="0.3">
      <c r="B3117" t="s">
        <v>4088</v>
      </c>
      <c r="C3117">
        <v>0</v>
      </c>
    </row>
    <row r="3118" spans="2:3" x14ac:dyDescent="0.3">
      <c r="B3118" t="s">
        <v>4089</v>
      </c>
      <c r="C3118">
        <v>140847814.34015825</v>
      </c>
    </row>
    <row r="3119" spans="2:3" x14ac:dyDescent="0.3">
      <c r="B3119" t="s">
        <v>4090</v>
      </c>
      <c r="C3119">
        <v>13512.451197286206</v>
      </c>
    </row>
    <row r="3120" spans="2:3" x14ac:dyDescent="0.3">
      <c r="B3120" t="s">
        <v>4091</v>
      </c>
      <c r="C3120">
        <v>894.40174183996407</v>
      </c>
    </row>
    <row r="3121" spans="2:3" x14ac:dyDescent="0.3">
      <c r="B3121" t="s">
        <v>4092</v>
      </c>
      <c r="C3121">
        <v>881.36706338497197</v>
      </c>
    </row>
    <row r="3122" spans="2:3" x14ac:dyDescent="0.3">
      <c r="B3122" t="s">
        <v>4093</v>
      </c>
      <c r="C3122">
        <v>0</v>
      </c>
    </row>
    <row r="3123" spans="2:3" x14ac:dyDescent="0.3">
      <c r="B3123" t="s">
        <v>4094</v>
      </c>
      <c r="C3123">
        <v>0</v>
      </c>
    </row>
    <row r="3124" spans="2:3" x14ac:dyDescent="0.3">
      <c r="B3124" t="s">
        <v>4095</v>
      </c>
      <c r="C3124">
        <v>13512.451197286206</v>
      </c>
    </row>
    <row r="3125" spans="2:3" x14ac:dyDescent="0.3">
      <c r="B3125" t="s">
        <v>4096</v>
      </c>
      <c r="C3125">
        <v>1278.3549590871744</v>
      </c>
    </row>
    <row r="3126" spans="2:3" x14ac:dyDescent="0.3">
      <c r="B3126" t="s">
        <v>4097</v>
      </c>
      <c r="C3126">
        <v>13294.268169245905</v>
      </c>
    </row>
    <row r="3127" spans="2:3" x14ac:dyDescent="0.3">
      <c r="B3127" t="s">
        <v>4098</v>
      </c>
      <c r="C3127">
        <v>13512.451197286206</v>
      </c>
    </row>
    <row r="3128" spans="2:3" x14ac:dyDescent="0.3">
      <c r="B3128" t="s">
        <v>4099</v>
      </c>
      <c r="C3128">
        <v>13512.451197286206</v>
      </c>
    </row>
    <row r="3129" spans="2:3" x14ac:dyDescent="0.3">
      <c r="B3129" t="s">
        <v>4100</v>
      </c>
      <c r="C3129">
        <v>13512.451197286206</v>
      </c>
    </row>
    <row r="3130" spans="2:3" x14ac:dyDescent="0.3">
      <c r="B3130" t="s">
        <v>4101</v>
      </c>
      <c r="C3130">
        <v>13512.451197286206</v>
      </c>
    </row>
    <row r="3131" spans="2:3" x14ac:dyDescent="0.3">
      <c r="B3131" t="s">
        <v>4102</v>
      </c>
      <c r="C3131">
        <v>451836655.2505607</v>
      </c>
    </row>
    <row r="3132" spans="2:3" x14ac:dyDescent="0.3">
      <c r="B3132" t="s">
        <v>4103</v>
      </c>
      <c r="C3132">
        <v>85450.945390858426</v>
      </c>
    </row>
    <row r="3133" spans="2:3" x14ac:dyDescent="0.3">
      <c r="B3133" t="s">
        <v>4104</v>
      </c>
      <c r="C3133">
        <v>13512.451197286206</v>
      </c>
    </row>
    <row r="3134" spans="2:3" x14ac:dyDescent="0.3">
      <c r="B3134" t="s">
        <v>4105</v>
      </c>
      <c r="C3134">
        <v>8531817.7606232744</v>
      </c>
    </row>
    <row r="3135" spans="2:3" x14ac:dyDescent="0.3">
      <c r="B3135" t="s">
        <v>4106</v>
      </c>
      <c r="C3135">
        <v>16870501.425928097</v>
      </c>
    </row>
    <row r="3136" spans="2:3" x14ac:dyDescent="0.3">
      <c r="B3136" t="s">
        <v>4107</v>
      </c>
      <c r="C3136">
        <v>10032260.37395533</v>
      </c>
    </row>
    <row r="3137" spans="2:3" x14ac:dyDescent="0.3">
      <c r="B3137" t="s">
        <v>4108</v>
      </c>
      <c r="C3137">
        <v>26999996.173215128</v>
      </c>
    </row>
    <row r="3138" spans="2:3" x14ac:dyDescent="0.3">
      <c r="B3138" t="s">
        <v>4109</v>
      </c>
      <c r="C3138">
        <v>86359.966253171064</v>
      </c>
    </row>
    <row r="3139" spans="2:3" x14ac:dyDescent="0.3">
      <c r="B3139" t="s">
        <v>4110</v>
      </c>
      <c r="C3139">
        <v>1235683.1056640893</v>
      </c>
    </row>
    <row r="3140" spans="2:3" x14ac:dyDescent="0.3">
      <c r="B3140" t="s">
        <v>4111</v>
      </c>
      <c r="C3140">
        <v>466466.31505721778</v>
      </c>
    </row>
    <row r="3141" spans="2:3" x14ac:dyDescent="0.3">
      <c r="B3141" t="s">
        <v>4112</v>
      </c>
      <c r="C3141">
        <v>212532.80542552721</v>
      </c>
    </row>
    <row r="3142" spans="2:3" x14ac:dyDescent="0.3">
      <c r="B3142" t="s">
        <v>4113</v>
      </c>
      <c r="C3142">
        <v>222888562.27480251</v>
      </c>
    </row>
    <row r="3143" spans="2:3" x14ac:dyDescent="0.3">
      <c r="B3143" t="s">
        <v>4114</v>
      </c>
      <c r="C3143">
        <v>10497703.842600552</v>
      </c>
    </row>
    <row r="3144" spans="2:3" x14ac:dyDescent="0.3">
      <c r="B3144" t="s">
        <v>4115</v>
      </c>
      <c r="C3144">
        <v>257864408.72304058</v>
      </c>
    </row>
    <row r="3145" spans="2:3" x14ac:dyDescent="0.3">
      <c r="B3145" t="s">
        <v>4116</v>
      </c>
      <c r="C3145">
        <v>19771050.586227331</v>
      </c>
    </row>
    <row r="3146" spans="2:3" x14ac:dyDescent="0.3">
      <c r="B3146" t="s">
        <v>4117</v>
      </c>
      <c r="C3146">
        <v>88215890.16698885</v>
      </c>
    </row>
    <row r="3147" spans="2:3" x14ac:dyDescent="0.3">
      <c r="B3147" t="s">
        <v>4118</v>
      </c>
      <c r="C3147">
        <v>113721436.13957483</v>
      </c>
    </row>
    <row r="3148" spans="2:3" x14ac:dyDescent="0.3">
      <c r="B3148" t="s">
        <v>4119</v>
      </c>
      <c r="C3148">
        <v>36726903.660226725</v>
      </c>
    </row>
    <row r="3149" spans="2:3" x14ac:dyDescent="0.3">
      <c r="B3149" t="s">
        <v>4120</v>
      </c>
      <c r="C3149">
        <v>1324875.0449281279</v>
      </c>
    </row>
    <row r="3150" spans="2:3" x14ac:dyDescent="0.3">
      <c r="B3150" t="s">
        <v>4121</v>
      </c>
      <c r="C3150">
        <v>21724254.204606876</v>
      </c>
    </row>
    <row r="3151" spans="2:3" x14ac:dyDescent="0.3">
      <c r="B3151" t="s">
        <v>4122</v>
      </c>
      <c r="C3151">
        <v>55304.984743095651</v>
      </c>
    </row>
    <row r="3152" spans="2:3" x14ac:dyDescent="0.3">
      <c r="B3152" t="s">
        <v>4123</v>
      </c>
      <c r="C3152">
        <v>368535.5550088305</v>
      </c>
    </row>
    <row r="3153" spans="2:3" x14ac:dyDescent="0.3">
      <c r="B3153" t="s">
        <v>4124</v>
      </c>
      <c r="C3153">
        <v>27464251.442593947</v>
      </c>
    </row>
    <row r="3154" spans="2:3" x14ac:dyDescent="0.3">
      <c r="B3154" t="s">
        <v>4125</v>
      </c>
      <c r="C3154">
        <v>209617598.53093776</v>
      </c>
    </row>
    <row r="3155" spans="2:3" x14ac:dyDescent="0.3">
      <c r="B3155" t="s">
        <v>4126</v>
      </c>
      <c r="C3155">
        <v>0</v>
      </c>
    </row>
    <row r="3156" spans="2:3" x14ac:dyDescent="0.3">
      <c r="B3156" t="s">
        <v>4127</v>
      </c>
      <c r="C3156">
        <v>0</v>
      </c>
    </row>
    <row r="3157" spans="2:3" x14ac:dyDescent="0.3">
      <c r="B3157" t="s">
        <v>4128</v>
      </c>
      <c r="C3157">
        <v>179776.33270411642</v>
      </c>
    </row>
    <row r="3158" spans="2:3" x14ac:dyDescent="0.3">
      <c r="B3158" t="s">
        <v>4129</v>
      </c>
      <c r="C3158">
        <v>49008.378903621</v>
      </c>
    </row>
    <row r="3159" spans="2:3" x14ac:dyDescent="0.3">
      <c r="B3159" t="s">
        <v>4130</v>
      </c>
      <c r="C3159">
        <v>6674079.8563282806</v>
      </c>
    </row>
    <row r="3160" spans="2:3" x14ac:dyDescent="0.3">
      <c r="B3160" t="s">
        <v>4131</v>
      </c>
      <c r="C3160">
        <v>0</v>
      </c>
    </row>
    <row r="3161" spans="2:3" x14ac:dyDescent="0.3">
      <c r="B3161" t="s">
        <v>4132</v>
      </c>
      <c r="C3161">
        <v>659077.89161356213</v>
      </c>
    </row>
    <row r="3162" spans="2:3" x14ac:dyDescent="0.3">
      <c r="B3162" t="s">
        <v>4133</v>
      </c>
      <c r="C3162">
        <v>221897913.81431299</v>
      </c>
    </row>
    <row r="3163" spans="2:3" x14ac:dyDescent="0.3">
      <c r="B3163" t="s">
        <v>4134</v>
      </c>
      <c r="C3163">
        <v>163226144.43185481</v>
      </c>
    </row>
    <row r="3164" spans="2:3" x14ac:dyDescent="0.3">
      <c r="B3164" t="s">
        <v>4135</v>
      </c>
      <c r="C3164">
        <v>3881737.3730278006</v>
      </c>
    </row>
    <row r="3165" spans="2:3" x14ac:dyDescent="0.3">
      <c r="B3165" t="s">
        <v>4136</v>
      </c>
      <c r="C3165">
        <v>711289.31851642008</v>
      </c>
    </row>
    <row r="3166" spans="2:3" x14ac:dyDescent="0.3">
      <c r="B3166" t="s">
        <v>4137</v>
      </c>
      <c r="C3166">
        <v>34054736.898747981</v>
      </c>
    </row>
    <row r="3167" spans="2:3" x14ac:dyDescent="0.3">
      <c r="B3167" t="s">
        <v>4138</v>
      </c>
      <c r="C3167">
        <v>809835.61815660901</v>
      </c>
    </row>
    <row r="3168" spans="2:3" x14ac:dyDescent="0.3">
      <c r="B3168" t="s">
        <v>4139</v>
      </c>
      <c r="C3168">
        <v>9808.6639275155831</v>
      </c>
    </row>
    <row r="3169" spans="2:3" x14ac:dyDescent="0.3">
      <c r="B3169" t="s">
        <v>4140</v>
      </c>
      <c r="C3169">
        <v>9808.6639275155831</v>
      </c>
    </row>
    <row r="3170" spans="2:3" x14ac:dyDescent="0.3">
      <c r="B3170" t="s">
        <v>4141</v>
      </c>
      <c r="C3170">
        <v>53552359.354075566</v>
      </c>
    </row>
    <row r="3171" spans="2:3" x14ac:dyDescent="0.3">
      <c r="B3171" t="s">
        <v>4142</v>
      </c>
      <c r="C3171">
        <v>2454703.0287601589</v>
      </c>
    </row>
    <row r="3172" spans="2:3" x14ac:dyDescent="0.3">
      <c r="B3172" t="s">
        <v>4143</v>
      </c>
      <c r="C3172">
        <v>0</v>
      </c>
    </row>
    <row r="3173" spans="2:3" x14ac:dyDescent="0.3">
      <c r="B3173" t="s">
        <v>4144</v>
      </c>
      <c r="C3173">
        <v>611839.32440492336</v>
      </c>
    </row>
    <row r="3174" spans="2:3" x14ac:dyDescent="0.3">
      <c r="B3174" t="s">
        <v>4145</v>
      </c>
      <c r="C3174">
        <v>0</v>
      </c>
    </row>
    <row r="3175" spans="2:3" x14ac:dyDescent="0.3">
      <c r="B3175" t="s">
        <v>4146</v>
      </c>
      <c r="C3175">
        <v>1375754.8778146661</v>
      </c>
    </row>
    <row r="3176" spans="2:3" x14ac:dyDescent="0.3">
      <c r="B3176" t="s">
        <v>4147</v>
      </c>
      <c r="C3176">
        <v>0</v>
      </c>
    </row>
    <row r="3177" spans="2:3" x14ac:dyDescent="0.3">
      <c r="B3177" t="s">
        <v>4148</v>
      </c>
      <c r="C3177">
        <v>128816.306386551</v>
      </c>
    </row>
    <row r="3178" spans="2:3" x14ac:dyDescent="0.3">
      <c r="B3178" t="s">
        <v>4149</v>
      </c>
      <c r="C3178">
        <v>0</v>
      </c>
    </row>
    <row r="3179" spans="2:3" x14ac:dyDescent="0.3">
      <c r="B3179" t="s">
        <v>4150</v>
      </c>
      <c r="C3179">
        <v>1801435.4956543131</v>
      </c>
    </row>
    <row r="3180" spans="2:3" x14ac:dyDescent="0.3">
      <c r="B3180" t="s">
        <v>4151</v>
      </c>
      <c r="C3180">
        <v>528471.16062572156</v>
      </c>
    </row>
    <row r="3181" spans="2:3" x14ac:dyDescent="0.3">
      <c r="B3181" t="s">
        <v>4152</v>
      </c>
      <c r="C3181">
        <v>346952.69458668737</v>
      </c>
    </row>
    <row r="3182" spans="2:3" x14ac:dyDescent="0.3">
      <c r="B3182" t="s">
        <v>4153</v>
      </c>
      <c r="C3182">
        <v>0</v>
      </c>
    </row>
    <row r="3183" spans="2:3" x14ac:dyDescent="0.3">
      <c r="B3183" t="s">
        <v>4154</v>
      </c>
      <c r="C3183">
        <v>528471.16062572156</v>
      </c>
    </row>
    <row r="3184" spans="2:3" x14ac:dyDescent="0.3">
      <c r="B3184" t="s">
        <v>4155</v>
      </c>
      <c r="C3184">
        <v>124616481.50444958</v>
      </c>
    </row>
    <row r="3185" spans="2:3" x14ac:dyDescent="0.3">
      <c r="B3185" t="s">
        <v>4156</v>
      </c>
      <c r="C3185">
        <v>110691733.25090183</v>
      </c>
    </row>
    <row r="3186" spans="2:3" x14ac:dyDescent="0.3">
      <c r="B3186" t="s">
        <v>4157</v>
      </c>
      <c r="C3186">
        <v>48465004.328755699</v>
      </c>
    </row>
    <row r="3187" spans="2:3" x14ac:dyDescent="0.3">
      <c r="B3187" t="s">
        <v>4158</v>
      </c>
      <c r="C3187">
        <v>211144957.29357728</v>
      </c>
    </row>
    <row r="3188" spans="2:3" x14ac:dyDescent="0.3">
      <c r="B3188" t="s">
        <v>4159</v>
      </c>
      <c r="C3188">
        <v>1754860524.7888002</v>
      </c>
    </row>
    <row r="3189" spans="2:3" x14ac:dyDescent="0.3">
      <c r="B3189" t="s">
        <v>4160</v>
      </c>
      <c r="C3189">
        <v>77725831.863874018</v>
      </c>
    </row>
    <row r="3190" spans="2:3" x14ac:dyDescent="0.3">
      <c r="B3190" t="s">
        <v>4161</v>
      </c>
      <c r="C3190">
        <v>4641609.3504510764</v>
      </c>
    </row>
    <row r="3191" spans="2:3" x14ac:dyDescent="0.3">
      <c r="B3191" t="s">
        <v>4162</v>
      </c>
      <c r="C3191">
        <v>42244386.57192298</v>
      </c>
    </row>
    <row r="3192" spans="2:3" x14ac:dyDescent="0.3">
      <c r="B3192" t="s">
        <v>4163</v>
      </c>
      <c r="C3192">
        <v>332499417.15028018</v>
      </c>
    </row>
    <row r="3193" spans="2:3" x14ac:dyDescent="0.3">
      <c r="B3193" t="s">
        <v>4164</v>
      </c>
      <c r="C3193">
        <v>12566251.667706966</v>
      </c>
    </row>
    <row r="3194" spans="2:3" x14ac:dyDescent="0.3">
      <c r="B3194" t="s">
        <v>4165</v>
      </c>
      <c r="C3194">
        <v>0</v>
      </c>
    </row>
    <row r="3195" spans="2:3" x14ac:dyDescent="0.3">
      <c r="B3195" t="s">
        <v>4166</v>
      </c>
      <c r="C3195">
        <v>1099.0505218268979</v>
      </c>
    </row>
    <row r="3196" spans="2:3" x14ac:dyDescent="0.3">
      <c r="B3196" t="s">
        <v>4167</v>
      </c>
      <c r="C3196">
        <v>982.45311880394377</v>
      </c>
    </row>
    <row r="3197" spans="2:3" x14ac:dyDescent="0.3">
      <c r="B3197" t="s">
        <v>4168</v>
      </c>
      <c r="C3197">
        <v>1046.3894940973505</v>
      </c>
    </row>
    <row r="3198" spans="2:3" x14ac:dyDescent="0.3">
      <c r="B3198" t="s">
        <v>4169</v>
      </c>
      <c r="C3198">
        <v>832.12565532266603</v>
      </c>
    </row>
    <row r="3199" spans="2:3" x14ac:dyDescent="0.3">
      <c r="B3199" t="s">
        <v>4170</v>
      </c>
      <c r="C3199">
        <v>822.38325432913973</v>
      </c>
    </row>
    <row r="3200" spans="2:3" x14ac:dyDescent="0.3">
      <c r="B3200" t="s">
        <v>4171</v>
      </c>
      <c r="C3200">
        <v>291265726.53822279</v>
      </c>
    </row>
    <row r="3201" spans="2:3" x14ac:dyDescent="0.3">
      <c r="B3201" t="s">
        <v>4172</v>
      </c>
      <c r="C3201">
        <v>254276.68584734946</v>
      </c>
    </row>
    <row r="3202" spans="2:3" x14ac:dyDescent="0.3">
      <c r="B3202" t="s">
        <v>4173</v>
      </c>
      <c r="C3202">
        <v>0</v>
      </c>
    </row>
    <row r="3203" spans="2:3" x14ac:dyDescent="0.3">
      <c r="B3203" t="s">
        <v>4174</v>
      </c>
      <c r="C3203">
        <v>0</v>
      </c>
    </row>
    <row r="3204" spans="2:3" x14ac:dyDescent="0.3">
      <c r="B3204" t="s">
        <v>4175</v>
      </c>
      <c r="C3204">
        <v>0</v>
      </c>
    </row>
    <row r="3205" spans="2:3" x14ac:dyDescent="0.3">
      <c r="B3205" t="s">
        <v>4176</v>
      </c>
      <c r="C3205">
        <v>909.20353757795738</v>
      </c>
    </row>
    <row r="3206" spans="2:3" x14ac:dyDescent="0.3">
      <c r="B3206" t="s">
        <v>4177</v>
      </c>
      <c r="C3206">
        <v>909.85027371804028</v>
      </c>
    </row>
    <row r="3207" spans="2:3" x14ac:dyDescent="0.3">
      <c r="B3207" t="s">
        <v>4178</v>
      </c>
      <c r="C3207">
        <v>26554526.382478256</v>
      </c>
    </row>
    <row r="3208" spans="2:3" x14ac:dyDescent="0.3">
      <c r="B3208" t="s">
        <v>4179</v>
      </c>
      <c r="C3208">
        <v>115623951.90957788</v>
      </c>
    </row>
    <row r="3209" spans="2:3" x14ac:dyDescent="0.3">
      <c r="B3209" t="s">
        <v>4180</v>
      </c>
      <c r="C3209">
        <v>45249.746939487006</v>
      </c>
    </row>
    <row r="3210" spans="2:3" x14ac:dyDescent="0.3">
      <c r="B3210" t="s">
        <v>4181</v>
      </c>
      <c r="C3210">
        <v>845.6913350603636</v>
      </c>
    </row>
    <row r="3211" spans="2:3" x14ac:dyDescent="0.3">
      <c r="B3211" t="s">
        <v>4182</v>
      </c>
      <c r="C3211">
        <v>6638358.2820010446</v>
      </c>
    </row>
    <row r="3212" spans="2:3" x14ac:dyDescent="0.3">
      <c r="B3212" t="s">
        <v>4183</v>
      </c>
      <c r="C3212">
        <v>1116168333.5886962</v>
      </c>
    </row>
    <row r="3213" spans="2:3" x14ac:dyDescent="0.3">
      <c r="B3213" t="s">
        <v>4184</v>
      </c>
      <c r="C3213">
        <v>9674.8402718773978</v>
      </c>
    </row>
    <row r="3214" spans="2:3" x14ac:dyDescent="0.3">
      <c r="B3214" t="s">
        <v>4185</v>
      </c>
      <c r="C3214">
        <v>214381523.52812842</v>
      </c>
    </row>
    <row r="3215" spans="2:3" x14ac:dyDescent="0.3">
      <c r="B3215" t="s">
        <v>4186</v>
      </c>
      <c r="C3215">
        <v>14276108.785085229</v>
      </c>
    </row>
    <row r="3216" spans="2:3" x14ac:dyDescent="0.3">
      <c r="B3216" t="s">
        <v>4187</v>
      </c>
      <c r="C3216">
        <v>379590484.64321584</v>
      </c>
    </row>
    <row r="3217" spans="2:3" x14ac:dyDescent="0.3">
      <c r="B3217" t="s">
        <v>4188</v>
      </c>
      <c r="C3217">
        <v>387418115.40511048</v>
      </c>
    </row>
    <row r="3218" spans="2:3" x14ac:dyDescent="0.3">
      <c r="B3218" t="s">
        <v>4189</v>
      </c>
      <c r="C3218">
        <v>1155328432.2884977</v>
      </c>
    </row>
    <row r="3219" spans="2:3" x14ac:dyDescent="0.3">
      <c r="B3219" t="s">
        <v>4190</v>
      </c>
      <c r="C3219">
        <v>112885203.31770606</v>
      </c>
    </row>
    <row r="3220" spans="2:3" x14ac:dyDescent="0.3">
      <c r="B3220" t="s">
        <v>4191</v>
      </c>
      <c r="C3220">
        <v>307055640.70863253</v>
      </c>
    </row>
    <row r="3221" spans="2:3" x14ac:dyDescent="0.3">
      <c r="B3221" t="s">
        <v>4192</v>
      </c>
      <c r="C3221">
        <v>5454745.6268310435</v>
      </c>
    </row>
    <row r="3222" spans="2:3" x14ac:dyDescent="0.3">
      <c r="B3222" t="s">
        <v>4193</v>
      </c>
      <c r="C3222">
        <v>178732097.28718859</v>
      </c>
    </row>
    <row r="3223" spans="2:3" x14ac:dyDescent="0.3">
      <c r="B3223" t="s">
        <v>4194</v>
      </c>
      <c r="C3223">
        <v>13932873.277815696</v>
      </c>
    </row>
    <row r="3224" spans="2:3" x14ac:dyDescent="0.3">
      <c r="B3224" t="s">
        <v>4195</v>
      </c>
      <c r="C3224">
        <v>1346273121.5692594</v>
      </c>
    </row>
    <row r="3225" spans="2:3" x14ac:dyDescent="0.3">
      <c r="B3225" t="s">
        <v>4196</v>
      </c>
      <c r="C3225">
        <v>652445387.82792115</v>
      </c>
    </row>
    <row r="3226" spans="2:3" x14ac:dyDescent="0.3">
      <c r="B3226" t="s">
        <v>4197</v>
      </c>
      <c r="C3226">
        <v>720951315.41565382</v>
      </c>
    </row>
    <row r="3227" spans="2:3" x14ac:dyDescent="0.3">
      <c r="B3227" t="s">
        <v>4198</v>
      </c>
      <c r="C3227">
        <v>1183602097.5335217</v>
      </c>
    </row>
    <row r="3228" spans="2:3" x14ac:dyDescent="0.3">
      <c r="B3228" t="s">
        <v>4199</v>
      </c>
      <c r="C3228">
        <v>639586532.4642247</v>
      </c>
    </row>
    <row r="3229" spans="2:3" x14ac:dyDescent="0.3">
      <c r="B3229" t="s">
        <v>4200</v>
      </c>
      <c r="C3229">
        <v>246185772.55184856</v>
      </c>
    </row>
    <row r="3230" spans="2:3" x14ac:dyDescent="0.3">
      <c r="B3230" t="s">
        <v>4201</v>
      </c>
      <c r="C3230">
        <v>1420469915.3617349</v>
      </c>
    </row>
    <row r="3231" spans="2:3" x14ac:dyDescent="0.3">
      <c r="B3231" t="s">
        <v>4202</v>
      </c>
      <c r="C3231">
        <v>296677406.17507595</v>
      </c>
    </row>
    <row r="3232" spans="2:3" x14ac:dyDescent="0.3">
      <c r="B3232" t="s">
        <v>4203</v>
      </c>
      <c r="C3232">
        <v>340409929.58472961</v>
      </c>
    </row>
    <row r="3233" spans="2:3" x14ac:dyDescent="0.3">
      <c r="B3233" t="s">
        <v>4204</v>
      </c>
      <c r="C3233">
        <v>8058761.2226692308</v>
      </c>
    </row>
    <row r="3234" spans="2:3" x14ac:dyDescent="0.3">
      <c r="B3234" t="s">
        <v>4205</v>
      </c>
      <c r="C3234">
        <v>1415823779.3818309</v>
      </c>
    </row>
    <row r="3235" spans="2:3" x14ac:dyDescent="0.3">
      <c r="B3235" t="s">
        <v>4206</v>
      </c>
      <c r="C3235">
        <v>1354448148.2061269</v>
      </c>
    </row>
    <row r="3236" spans="2:3" x14ac:dyDescent="0.3">
      <c r="B3236" t="s">
        <v>4207</v>
      </c>
      <c r="C3236">
        <v>997028656.91035151</v>
      </c>
    </row>
    <row r="3237" spans="2:3" x14ac:dyDescent="0.3">
      <c r="B3237" t="s">
        <v>4208</v>
      </c>
      <c r="C3237">
        <v>1008778373.4573622</v>
      </c>
    </row>
    <row r="3238" spans="2:3" x14ac:dyDescent="0.3">
      <c r="B3238" t="s">
        <v>4209</v>
      </c>
      <c r="C3238">
        <v>0</v>
      </c>
    </row>
    <row r="3239" spans="2:3" x14ac:dyDescent="0.3">
      <c r="B3239" t="s">
        <v>4210</v>
      </c>
      <c r="C3239">
        <v>0</v>
      </c>
    </row>
    <row r="3240" spans="2:3" x14ac:dyDescent="0.3">
      <c r="B3240" t="s">
        <v>4211</v>
      </c>
      <c r="C3240">
        <v>0</v>
      </c>
    </row>
    <row r="3241" spans="2:3" x14ac:dyDescent="0.3">
      <c r="B3241" t="s">
        <v>4212</v>
      </c>
      <c r="C3241">
        <v>4431446.9465466458</v>
      </c>
    </row>
    <row r="3242" spans="2:3" x14ac:dyDescent="0.3">
      <c r="B3242" t="s">
        <v>4213</v>
      </c>
      <c r="C3242">
        <v>0</v>
      </c>
    </row>
    <row r="3243" spans="2:3" x14ac:dyDescent="0.3">
      <c r="B3243" t="s">
        <v>4214</v>
      </c>
      <c r="C3243">
        <v>0</v>
      </c>
    </row>
    <row r="3244" spans="2:3" x14ac:dyDescent="0.3">
      <c r="B3244" t="s">
        <v>4215</v>
      </c>
      <c r="C3244">
        <v>370876.46357963642</v>
      </c>
    </row>
    <row r="3245" spans="2:3" x14ac:dyDescent="0.3">
      <c r="B3245" t="s">
        <v>4216</v>
      </c>
      <c r="C3245">
        <v>0</v>
      </c>
    </row>
    <row r="3246" spans="2:3" x14ac:dyDescent="0.3">
      <c r="B3246" t="s">
        <v>4217</v>
      </c>
      <c r="C3246">
        <v>0</v>
      </c>
    </row>
    <row r="3247" spans="2:3" x14ac:dyDescent="0.3">
      <c r="B3247" t="s">
        <v>4218</v>
      </c>
      <c r="C3247">
        <v>0</v>
      </c>
    </row>
    <row r="3248" spans="2:3" x14ac:dyDescent="0.3">
      <c r="B3248" t="s">
        <v>4219</v>
      </c>
      <c r="C3248">
        <v>2539986.2312897239</v>
      </c>
    </row>
    <row r="3249" spans="2:3" x14ac:dyDescent="0.3">
      <c r="B3249" t="s">
        <v>4220</v>
      </c>
      <c r="C3249">
        <v>0</v>
      </c>
    </row>
    <row r="3250" spans="2:3" x14ac:dyDescent="0.3">
      <c r="B3250" t="s">
        <v>4221</v>
      </c>
      <c r="C3250">
        <v>12811527.126616664</v>
      </c>
    </row>
    <row r="3251" spans="2:3" x14ac:dyDescent="0.3">
      <c r="B3251" t="s">
        <v>4222</v>
      </c>
      <c r="C3251">
        <v>21244648.42802044</v>
      </c>
    </row>
    <row r="3252" spans="2:3" x14ac:dyDescent="0.3">
      <c r="B3252" t="s">
        <v>4223</v>
      </c>
      <c r="C3252">
        <v>56726493.709685944</v>
      </c>
    </row>
    <row r="3253" spans="2:3" x14ac:dyDescent="0.3">
      <c r="B3253" t="s">
        <v>4224</v>
      </c>
      <c r="C3253">
        <v>38596386.368551679</v>
      </c>
    </row>
    <row r="3254" spans="2:3" x14ac:dyDescent="0.3">
      <c r="B3254" t="s">
        <v>4225</v>
      </c>
      <c r="C3254">
        <v>4224021.0542894658</v>
      </c>
    </row>
    <row r="3255" spans="2:3" x14ac:dyDescent="0.3">
      <c r="B3255" t="s">
        <v>4226</v>
      </c>
      <c r="C3255">
        <v>12496207.919482049</v>
      </c>
    </row>
    <row r="3256" spans="2:3" x14ac:dyDescent="0.3">
      <c r="B3256" t="s">
        <v>4227</v>
      </c>
      <c r="C3256">
        <v>7794970.2743358752</v>
      </c>
    </row>
    <row r="3257" spans="2:3" x14ac:dyDescent="0.3">
      <c r="B3257" t="s">
        <v>4228</v>
      </c>
      <c r="C3257">
        <v>9619200.0968934149</v>
      </c>
    </row>
    <row r="3258" spans="2:3" x14ac:dyDescent="0.3">
      <c r="B3258" t="s">
        <v>4229</v>
      </c>
      <c r="C3258">
        <v>203636531.29492536</v>
      </c>
    </row>
    <row r="3259" spans="2:3" x14ac:dyDescent="0.3">
      <c r="B3259" t="s">
        <v>4230</v>
      </c>
      <c r="C3259">
        <v>640417864.92529094</v>
      </c>
    </row>
    <row r="3260" spans="2:3" x14ac:dyDescent="0.3">
      <c r="B3260" t="s">
        <v>4231</v>
      </c>
      <c r="C3260">
        <v>143669033.07068416</v>
      </c>
    </row>
    <row r="3261" spans="2:3" x14ac:dyDescent="0.3">
      <c r="B3261" t="s">
        <v>4232</v>
      </c>
      <c r="C3261">
        <v>61702360.907987788</v>
      </c>
    </row>
    <row r="3262" spans="2:3" x14ac:dyDescent="0.3">
      <c r="B3262" t="s">
        <v>4233</v>
      </c>
      <c r="C3262">
        <v>2.9871321115014067</v>
      </c>
    </row>
    <row r="3263" spans="2:3" x14ac:dyDescent="0.3">
      <c r="B3263" t="s">
        <v>4234</v>
      </c>
      <c r="C3263">
        <v>0</v>
      </c>
    </row>
    <row r="3264" spans="2:3" x14ac:dyDescent="0.3">
      <c r="B3264" t="s">
        <v>4235</v>
      </c>
      <c r="C3264">
        <v>670294753.89157093</v>
      </c>
    </row>
    <row r="3265" spans="2:3" x14ac:dyDescent="0.3">
      <c r="B3265" t="s">
        <v>4236</v>
      </c>
      <c r="C3265">
        <v>279231649.20830929</v>
      </c>
    </row>
    <row r="3266" spans="2:3" x14ac:dyDescent="0.3">
      <c r="B3266" t="s">
        <v>4237</v>
      </c>
      <c r="C3266">
        <v>10985767142.877892</v>
      </c>
    </row>
    <row r="3267" spans="2:3" x14ac:dyDescent="0.3">
      <c r="B3267" t="s">
        <v>4238</v>
      </c>
      <c r="C3267">
        <v>23445928.598929819</v>
      </c>
    </row>
    <row r="3268" spans="2:3" x14ac:dyDescent="0.3">
      <c r="B3268" t="s">
        <v>4239</v>
      </c>
      <c r="C3268">
        <v>468443690.38327789</v>
      </c>
    </row>
    <row r="3269" spans="2:3" x14ac:dyDescent="0.3">
      <c r="B3269" t="s">
        <v>4240</v>
      </c>
      <c r="C3269">
        <v>33068126.549679603</v>
      </c>
    </row>
    <row r="3270" spans="2:3" x14ac:dyDescent="0.3">
      <c r="B3270" t="s">
        <v>4241</v>
      </c>
      <c r="C3270">
        <v>450325215.89047307</v>
      </c>
    </row>
    <row r="3271" spans="2:3" x14ac:dyDescent="0.3">
      <c r="B3271" t="s">
        <v>4242</v>
      </c>
      <c r="C3271">
        <v>3596575467.9819913</v>
      </c>
    </row>
    <row r="3272" spans="2:3" x14ac:dyDescent="0.3">
      <c r="B3272" t="s">
        <v>4243</v>
      </c>
      <c r="C3272">
        <v>3483389546.961781</v>
      </c>
    </row>
    <row r="3273" spans="2:3" x14ac:dyDescent="0.3">
      <c r="B3273" t="s">
        <v>4244</v>
      </c>
      <c r="C3273">
        <v>2675564257.920671</v>
      </c>
    </row>
    <row r="3274" spans="2:3" x14ac:dyDescent="0.3">
      <c r="B3274" t="s">
        <v>4245</v>
      </c>
      <c r="C3274">
        <v>229266812.52414581</v>
      </c>
    </row>
    <row r="3275" spans="2:3" x14ac:dyDescent="0.3">
      <c r="B3275" t="s">
        <v>4246</v>
      </c>
      <c r="C3275">
        <v>0</v>
      </c>
    </row>
    <row r="3276" spans="2:3" x14ac:dyDescent="0.3">
      <c r="B3276" t="s">
        <v>4247</v>
      </c>
      <c r="C3276">
        <v>10044645601.431147</v>
      </c>
    </row>
    <row r="3277" spans="2:3" x14ac:dyDescent="0.3">
      <c r="B3277" t="s">
        <v>4248</v>
      </c>
      <c r="C3277">
        <v>8502907.677820554</v>
      </c>
    </row>
    <row r="3278" spans="2:3" x14ac:dyDescent="0.3">
      <c r="B3278" t="s">
        <v>4249</v>
      </c>
      <c r="C3278">
        <v>0</v>
      </c>
    </row>
    <row r="3279" spans="2:3" x14ac:dyDescent="0.3">
      <c r="B3279" t="s">
        <v>4250</v>
      </c>
      <c r="C3279">
        <v>0</v>
      </c>
    </row>
    <row r="3280" spans="2:3" x14ac:dyDescent="0.3">
      <c r="B3280" t="s">
        <v>4251</v>
      </c>
      <c r="C3280">
        <v>40110130.936980091</v>
      </c>
    </row>
    <row r="3281" spans="2:3" x14ac:dyDescent="0.3">
      <c r="B3281" t="s">
        <v>4252</v>
      </c>
      <c r="C3281">
        <v>645541562.98437297</v>
      </c>
    </row>
    <row r="3282" spans="2:3" x14ac:dyDescent="0.3">
      <c r="B3282" t="s">
        <v>4253</v>
      </c>
      <c r="C3282">
        <v>12182955.568031274</v>
      </c>
    </row>
    <row r="3283" spans="2:3" x14ac:dyDescent="0.3">
      <c r="B3283" t="s">
        <v>4254</v>
      </c>
      <c r="C3283">
        <v>844685230.18831992</v>
      </c>
    </row>
    <row r="3284" spans="2:3" x14ac:dyDescent="0.3">
      <c r="B3284" t="s">
        <v>4255</v>
      </c>
      <c r="C3284">
        <v>12283841917.546619</v>
      </c>
    </row>
    <row r="3285" spans="2:3" x14ac:dyDescent="0.3">
      <c r="B3285" t="s">
        <v>4256</v>
      </c>
      <c r="C3285">
        <v>12182955.568031274</v>
      </c>
    </row>
    <row r="3286" spans="2:3" x14ac:dyDescent="0.3">
      <c r="B3286" t="s">
        <v>4257</v>
      </c>
      <c r="C3286">
        <v>12182955.568031274</v>
      </c>
    </row>
    <row r="3287" spans="2:3" x14ac:dyDescent="0.3">
      <c r="B3287" t="s">
        <v>4258</v>
      </c>
      <c r="C3287">
        <v>0</v>
      </c>
    </row>
    <row r="3288" spans="2:3" x14ac:dyDescent="0.3">
      <c r="B3288" t="s">
        <v>4259</v>
      </c>
      <c r="C3288">
        <v>12185812.615826074</v>
      </c>
    </row>
    <row r="3289" spans="2:3" x14ac:dyDescent="0.3">
      <c r="B3289" t="s">
        <v>4260</v>
      </c>
      <c r="C3289">
        <v>0</v>
      </c>
    </row>
    <row r="3290" spans="2:3" x14ac:dyDescent="0.3">
      <c r="B3290" t="s">
        <v>4261</v>
      </c>
      <c r="C3290">
        <v>0</v>
      </c>
    </row>
    <row r="3291" spans="2:3" x14ac:dyDescent="0.3">
      <c r="B3291" t="s">
        <v>4262</v>
      </c>
      <c r="C3291">
        <v>0</v>
      </c>
    </row>
    <row r="3292" spans="2:3" x14ac:dyDescent="0.3">
      <c r="B3292" t="s">
        <v>4263</v>
      </c>
      <c r="C3292">
        <v>0</v>
      </c>
    </row>
    <row r="3293" spans="2:3" x14ac:dyDescent="0.3">
      <c r="B3293" t="s">
        <v>4264</v>
      </c>
      <c r="C3293">
        <v>4348129.9749590643</v>
      </c>
    </row>
    <row r="3294" spans="2:3" x14ac:dyDescent="0.3">
      <c r="B3294" t="s">
        <v>4265</v>
      </c>
      <c r="C3294">
        <v>0</v>
      </c>
    </row>
    <row r="3295" spans="2:3" x14ac:dyDescent="0.3">
      <c r="B3295" t="s">
        <v>4266</v>
      </c>
      <c r="C3295">
        <v>996011457.20250916</v>
      </c>
    </row>
    <row r="3296" spans="2:3" x14ac:dyDescent="0.3">
      <c r="B3296" t="s">
        <v>4267</v>
      </c>
      <c r="C3296">
        <v>704401537.64220405</v>
      </c>
    </row>
    <row r="3297" spans="2:3" x14ac:dyDescent="0.3">
      <c r="B3297" t="s">
        <v>4268</v>
      </c>
      <c r="C3297">
        <v>9379606878.3295765</v>
      </c>
    </row>
    <row r="3298" spans="2:3" x14ac:dyDescent="0.3">
      <c r="B3298" t="s">
        <v>4269</v>
      </c>
      <c r="C3298">
        <v>4273359060.3812461</v>
      </c>
    </row>
    <row r="3299" spans="2:3" x14ac:dyDescent="0.3">
      <c r="B3299" t="s">
        <v>4270</v>
      </c>
      <c r="C3299">
        <v>1880353289.6949399</v>
      </c>
    </row>
    <row r="3300" spans="2:3" x14ac:dyDescent="0.3">
      <c r="B3300" t="s">
        <v>4271</v>
      </c>
      <c r="C3300">
        <v>428233453.35791057</v>
      </c>
    </row>
    <row r="3301" spans="2:3" x14ac:dyDescent="0.3">
      <c r="B3301" t="s">
        <v>4272</v>
      </c>
      <c r="C3301">
        <v>526353268.89018315</v>
      </c>
    </row>
    <row r="3302" spans="2:3" x14ac:dyDescent="0.3">
      <c r="B3302" t="s">
        <v>4273</v>
      </c>
      <c r="C3302">
        <v>11262643348.050789</v>
      </c>
    </row>
    <row r="3303" spans="2:3" x14ac:dyDescent="0.3">
      <c r="B3303" t="s">
        <v>4274</v>
      </c>
      <c r="C3303">
        <v>251755779.62993768</v>
      </c>
    </row>
    <row r="3304" spans="2:3" x14ac:dyDescent="0.3">
      <c r="B3304" t="s">
        <v>4275</v>
      </c>
      <c r="C3304">
        <v>713576151.33656895</v>
      </c>
    </row>
    <row r="3305" spans="2:3" x14ac:dyDescent="0.3">
      <c r="B3305" t="s">
        <v>4276</v>
      </c>
      <c r="C3305">
        <v>41740795670.330238</v>
      </c>
    </row>
    <row r="3306" spans="2:3" x14ac:dyDescent="0.3">
      <c r="B3306" t="s">
        <v>4277</v>
      </c>
      <c r="C3306">
        <v>3136842763.8740025</v>
      </c>
    </row>
    <row r="3307" spans="2:3" x14ac:dyDescent="0.3">
      <c r="B3307" t="s">
        <v>4278</v>
      </c>
      <c r="C3307">
        <v>1856516376.3336501</v>
      </c>
    </row>
    <row r="3308" spans="2:3" x14ac:dyDescent="0.3">
      <c r="B3308" t="s">
        <v>4279</v>
      </c>
      <c r="C3308">
        <v>6927325619.7136793</v>
      </c>
    </row>
    <row r="3309" spans="2:3" x14ac:dyDescent="0.3">
      <c r="B3309" t="s">
        <v>4280</v>
      </c>
      <c r="C3309">
        <v>4172798050.7551126</v>
      </c>
    </row>
    <row r="3310" spans="2:3" x14ac:dyDescent="0.3">
      <c r="B3310" t="s">
        <v>4281</v>
      </c>
      <c r="C3310">
        <v>1031223193.4818938</v>
      </c>
    </row>
    <row r="3311" spans="2:3" x14ac:dyDescent="0.3">
      <c r="B3311" t="s">
        <v>4282</v>
      </c>
      <c r="C3311">
        <v>523585468.79146504</v>
      </c>
    </row>
    <row r="3312" spans="2:3" x14ac:dyDescent="0.3">
      <c r="B3312" t="s">
        <v>4283</v>
      </c>
      <c r="C3312">
        <v>551486199.24699914</v>
      </c>
    </row>
    <row r="3313" spans="2:3" x14ac:dyDescent="0.3">
      <c r="B3313" t="s">
        <v>4284</v>
      </c>
      <c r="C3313">
        <v>3144258197.6047525</v>
      </c>
    </row>
    <row r="3314" spans="2:3" x14ac:dyDescent="0.3">
      <c r="B3314" t="s">
        <v>4285</v>
      </c>
      <c r="C3314">
        <v>146100752.46378955</v>
      </c>
    </row>
    <row r="3315" spans="2:3" x14ac:dyDescent="0.3">
      <c r="B3315" t="s">
        <v>4286</v>
      </c>
      <c r="C3315">
        <v>2779543020.611022</v>
      </c>
    </row>
    <row r="3316" spans="2:3" x14ac:dyDescent="0.3">
      <c r="B3316" t="s">
        <v>4287</v>
      </c>
      <c r="C3316">
        <v>3670384948.5200529</v>
      </c>
    </row>
    <row r="3317" spans="2:3" x14ac:dyDescent="0.3">
      <c r="B3317" t="s">
        <v>4288</v>
      </c>
      <c r="C3317">
        <v>16483792948.930048</v>
      </c>
    </row>
    <row r="3318" spans="2:3" x14ac:dyDescent="0.3">
      <c r="B3318" t="s">
        <v>4289</v>
      </c>
      <c r="C3318">
        <v>171948917.20800671</v>
      </c>
    </row>
    <row r="3319" spans="2:3" x14ac:dyDescent="0.3">
      <c r="B3319" t="s">
        <v>4290</v>
      </c>
      <c r="C3319">
        <v>31276710854.083817</v>
      </c>
    </row>
    <row r="3320" spans="2:3" x14ac:dyDescent="0.3">
      <c r="B3320" t="s">
        <v>4291</v>
      </c>
      <c r="C3320">
        <v>435735781.13120168</v>
      </c>
    </row>
    <row r="3321" spans="2:3" x14ac:dyDescent="0.3">
      <c r="B3321" t="s">
        <v>4292</v>
      </c>
      <c r="C3321">
        <v>14948132609.479395</v>
      </c>
    </row>
    <row r="3322" spans="2:3" x14ac:dyDescent="0.3">
      <c r="B3322" t="s">
        <v>4293</v>
      </c>
      <c r="C3322">
        <v>3892050551.5408015</v>
      </c>
    </row>
    <row r="3323" spans="2:3" x14ac:dyDescent="0.3">
      <c r="B3323" t="s">
        <v>4294</v>
      </c>
      <c r="C3323">
        <v>173387322.38886976</v>
      </c>
    </row>
    <row r="3324" spans="2:3" x14ac:dyDescent="0.3">
      <c r="B3324" t="s">
        <v>4295</v>
      </c>
      <c r="C3324">
        <v>312310488.9731524</v>
      </c>
    </row>
    <row r="3325" spans="2:3" x14ac:dyDescent="0.3">
      <c r="B3325" t="s">
        <v>4296</v>
      </c>
      <c r="C3325">
        <v>10121390318.972284</v>
      </c>
    </row>
    <row r="3326" spans="2:3" x14ac:dyDescent="0.3">
      <c r="B3326" t="s">
        <v>4297</v>
      </c>
      <c r="C3326">
        <v>10895290610.514013</v>
      </c>
    </row>
    <row r="3327" spans="2:3" x14ac:dyDescent="0.3">
      <c r="B3327" t="s">
        <v>4298</v>
      </c>
      <c r="C3327">
        <v>273788262.59222949</v>
      </c>
    </row>
    <row r="3328" spans="2:3" x14ac:dyDescent="0.3">
      <c r="B3328" t="s">
        <v>4299</v>
      </c>
      <c r="C3328">
        <v>247548397.14390638</v>
      </c>
    </row>
    <row r="3329" spans="2:3" x14ac:dyDescent="0.3">
      <c r="B3329" t="s">
        <v>4300</v>
      </c>
      <c r="C3329">
        <v>190580561.29066154</v>
      </c>
    </row>
    <row r="3330" spans="2:3" x14ac:dyDescent="0.3">
      <c r="B3330" t="s">
        <v>4301</v>
      </c>
      <c r="C3330">
        <v>902797180.56033361</v>
      </c>
    </row>
    <row r="3331" spans="2:3" x14ac:dyDescent="0.3">
      <c r="B3331" t="s">
        <v>4302</v>
      </c>
      <c r="C3331">
        <v>4499070249.9813108</v>
      </c>
    </row>
    <row r="3332" spans="2:3" x14ac:dyDescent="0.3">
      <c r="B3332" t="s">
        <v>4303</v>
      </c>
      <c r="C3332">
        <v>1591314078.2571852</v>
      </c>
    </row>
    <row r="3333" spans="2:3" x14ac:dyDescent="0.3">
      <c r="B3333" t="s">
        <v>4304</v>
      </c>
      <c r="C3333">
        <v>733139375.58899689</v>
      </c>
    </row>
    <row r="3334" spans="2:3" x14ac:dyDescent="0.3">
      <c r="B3334" t="s">
        <v>4305</v>
      </c>
      <c r="C3334">
        <v>610261006.25703692</v>
      </c>
    </row>
    <row r="3335" spans="2:3" x14ac:dyDescent="0.3">
      <c r="B3335" t="s">
        <v>4306</v>
      </c>
      <c r="C3335">
        <v>88092092.646076962</v>
      </c>
    </row>
    <row r="3336" spans="2:3" x14ac:dyDescent="0.3">
      <c r="B3336" t="s">
        <v>4307</v>
      </c>
      <c r="C3336">
        <v>418817626.7977342</v>
      </c>
    </row>
    <row r="3337" spans="2:3" x14ac:dyDescent="0.3">
      <c r="B3337" t="s">
        <v>4308</v>
      </c>
      <c r="C3337">
        <v>0</v>
      </c>
    </row>
    <row r="3338" spans="2:3" x14ac:dyDescent="0.3">
      <c r="B3338" t="s">
        <v>4309</v>
      </c>
      <c r="C3338">
        <v>1443308491.2101645</v>
      </c>
    </row>
    <row r="3339" spans="2:3" x14ac:dyDescent="0.3">
      <c r="B3339" t="s">
        <v>4310</v>
      </c>
      <c r="C3339">
        <v>693765232.3428787</v>
      </c>
    </row>
    <row r="3340" spans="2:3" x14ac:dyDescent="0.3">
      <c r="B3340" t="s">
        <v>4311</v>
      </c>
      <c r="C3340">
        <v>766818905.22391975</v>
      </c>
    </row>
    <row r="3341" spans="2:3" x14ac:dyDescent="0.3">
      <c r="B3341" t="s">
        <v>4312</v>
      </c>
      <c r="C3341">
        <v>56117099.462971859</v>
      </c>
    </row>
    <row r="3342" spans="2:3" x14ac:dyDescent="0.3">
      <c r="B3342" t="s">
        <v>4313</v>
      </c>
      <c r="C3342">
        <v>2212017164.6641254</v>
      </c>
    </row>
    <row r="3343" spans="2:3" x14ac:dyDescent="0.3">
      <c r="B3343" t="s">
        <v>4314</v>
      </c>
      <c r="C3343">
        <v>580493.1941814638</v>
      </c>
    </row>
    <row r="3344" spans="2:3" x14ac:dyDescent="0.3">
      <c r="B3344" t="s">
        <v>4315</v>
      </c>
      <c r="C3344">
        <v>1613968716.1831188</v>
      </c>
    </row>
    <row r="3345" spans="2:3" x14ac:dyDescent="0.3">
      <c r="B3345" t="s">
        <v>4316</v>
      </c>
      <c r="C3345">
        <v>0</v>
      </c>
    </row>
    <row r="3346" spans="2:3" x14ac:dyDescent="0.3">
      <c r="B3346" t="s">
        <v>4317</v>
      </c>
      <c r="C3346">
        <v>1719121106.2901525</v>
      </c>
    </row>
    <row r="3347" spans="2:3" x14ac:dyDescent="0.3">
      <c r="B3347" t="s">
        <v>4318</v>
      </c>
      <c r="C3347">
        <v>25074731808.454224</v>
      </c>
    </row>
    <row r="3348" spans="2:3" x14ac:dyDescent="0.3">
      <c r="B3348" t="s">
        <v>4319</v>
      </c>
      <c r="C3348">
        <v>24679870917.689247</v>
      </c>
    </row>
    <row r="3349" spans="2:3" x14ac:dyDescent="0.3">
      <c r="B3349" t="s">
        <v>4320</v>
      </c>
      <c r="C3349">
        <v>2026031979.0971608</v>
      </c>
    </row>
    <row r="3350" spans="2:3" x14ac:dyDescent="0.3">
      <c r="B3350" t="s">
        <v>4321</v>
      </c>
      <c r="C3350">
        <v>8234792901.0093718</v>
      </c>
    </row>
    <row r="3351" spans="2:3" x14ac:dyDescent="0.3">
      <c r="B3351" t="s">
        <v>4322</v>
      </c>
      <c r="C3351">
        <v>4855801591.7203188</v>
      </c>
    </row>
    <row r="3352" spans="2:3" x14ac:dyDescent="0.3">
      <c r="B3352" t="s">
        <v>4323</v>
      </c>
      <c r="C3352">
        <v>12849256585.549547</v>
      </c>
    </row>
    <row r="3353" spans="2:3" x14ac:dyDescent="0.3">
      <c r="B3353" t="s">
        <v>4324</v>
      </c>
      <c r="C3353">
        <v>10309144229.262571</v>
      </c>
    </row>
    <row r="3354" spans="2:3" x14ac:dyDescent="0.3">
      <c r="B3354" t="s">
        <v>4325</v>
      </c>
      <c r="C3354">
        <v>7782751608.1109552</v>
      </c>
    </row>
    <row r="3355" spans="2:3" x14ac:dyDescent="0.3">
      <c r="B3355" t="s">
        <v>4326</v>
      </c>
      <c r="C3355">
        <v>10579544487.237766</v>
      </c>
    </row>
    <row r="3356" spans="2:3" x14ac:dyDescent="0.3">
      <c r="B3356" t="s">
        <v>4327</v>
      </c>
      <c r="C3356">
        <v>1136893388.4942706</v>
      </c>
    </row>
    <row r="3357" spans="2:3" x14ac:dyDescent="0.3">
      <c r="B3357" t="s">
        <v>4328</v>
      </c>
      <c r="C3357">
        <v>142286605.49119607</v>
      </c>
    </row>
    <row r="3358" spans="2:3" x14ac:dyDescent="0.3">
      <c r="B3358" t="s">
        <v>4329</v>
      </c>
      <c r="C3358">
        <v>3178117100.6028981</v>
      </c>
    </row>
    <row r="3359" spans="2:3" x14ac:dyDescent="0.3">
      <c r="B3359" t="s">
        <v>4330</v>
      </c>
      <c r="C3359">
        <v>12897472277.111977</v>
      </c>
    </row>
    <row r="3360" spans="2:3" x14ac:dyDescent="0.3">
      <c r="B3360" t="s">
        <v>4331</v>
      </c>
      <c r="C3360">
        <v>777173816.75269723</v>
      </c>
    </row>
    <row r="3361" spans="2:3" x14ac:dyDescent="0.3">
      <c r="B3361" t="s">
        <v>4332</v>
      </c>
      <c r="C3361">
        <v>27099432.268503089</v>
      </c>
    </row>
    <row r="3362" spans="2:3" x14ac:dyDescent="0.3">
      <c r="B3362" t="s">
        <v>4333</v>
      </c>
      <c r="C3362">
        <v>740079506.50668538</v>
      </c>
    </row>
    <row r="3363" spans="2:3" x14ac:dyDescent="0.3">
      <c r="B3363" t="s">
        <v>4334</v>
      </c>
      <c r="C3363">
        <v>225035810.40300465</v>
      </c>
    </row>
    <row r="3364" spans="2:3" x14ac:dyDescent="0.3">
      <c r="B3364" t="s">
        <v>4335</v>
      </c>
      <c r="C3364">
        <v>1329039534.467418</v>
      </c>
    </row>
    <row r="3365" spans="2:3" x14ac:dyDescent="0.3">
      <c r="B3365" t="s">
        <v>4336</v>
      </c>
      <c r="C3365">
        <v>11878870.470342442</v>
      </c>
    </row>
    <row r="3366" spans="2:3" x14ac:dyDescent="0.3">
      <c r="B3366" t="s">
        <v>4337</v>
      </c>
      <c r="C3366">
        <v>956.87272259378869</v>
      </c>
    </row>
    <row r="3367" spans="2:3" x14ac:dyDescent="0.3">
      <c r="B3367" t="s">
        <v>4338</v>
      </c>
      <c r="C3367">
        <v>967.93894600563408</v>
      </c>
    </row>
    <row r="3368" spans="2:3" x14ac:dyDescent="0.3">
      <c r="B3368" t="s">
        <v>4339</v>
      </c>
      <c r="C3368">
        <v>2410.0849264467288</v>
      </c>
    </row>
    <row r="3369" spans="2:3" x14ac:dyDescent="0.3">
      <c r="B3369" t="s">
        <v>4340</v>
      </c>
      <c r="C3369">
        <v>609003532.71172023</v>
      </c>
    </row>
    <row r="3370" spans="2:3" x14ac:dyDescent="0.3">
      <c r="B3370" t="s">
        <v>4341</v>
      </c>
      <c r="C3370">
        <v>2372602035.2304735</v>
      </c>
    </row>
    <row r="3371" spans="2:3" x14ac:dyDescent="0.3">
      <c r="B3371" t="s">
        <v>4342</v>
      </c>
      <c r="C3371">
        <v>7504382780.5650873</v>
      </c>
    </row>
    <row r="3372" spans="2:3" x14ac:dyDescent="0.3">
      <c r="B3372" t="s">
        <v>4343</v>
      </c>
      <c r="C3372">
        <v>11194218317.006044</v>
      </c>
    </row>
    <row r="3373" spans="2:3" x14ac:dyDescent="0.3">
      <c r="B3373" t="s">
        <v>4344</v>
      </c>
      <c r="C3373">
        <v>113537251.79290538</v>
      </c>
    </row>
    <row r="3374" spans="2:3" x14ac:dyDescent="0.3">
      <c r="B3374" t="s">
        <v>4345</v>
      </c>
      <c r="C3374">
        <v>2330960920.8041787</v>
      </c>
    </row>
    <row r="3375" spans="2:3" x14ac:dyDescent="0.3">
      <c r="B3375" t="s">
        <v>4346</v>
      </c>
      <c r="C3375">
        <v>117358619098.50566</v>
      </c>
    </row>
    <row r="3376" spans="2:3" x14ac:dyDescent="0.3">
      <c r="B3376" t="s">
        <v>4347</v>
      </c>
      <c r="C3376">
        <v>303091543.51017332</v>
      </c>
    </row>
    <row r="3377" spans="2:3" x14ac:dyDescent="0.3">
      <c r="B3377" t="s">
        <v>4348</v>
      </c>
      <c r="C3377">
        <v>16911803053.561245</v>
      </c>
    </row>
    <row r="3378" spans="2:3" x14ac:dyDescent="0.3">
      <c r="B3378" t="s">
        <v>4349</v>
      </c>
      <c r="C3378">
        <v>835607186.63684237</v>
      </c>
    </row>
    <row r="3379" spans="2:3" x14ac:dyDescent="0.3">
      <c r="B3379" t="s">
        <v>4350</v>
      </c>
      <c r="C3379">
        <v>79403570617.656677</v>
      </c>
    </row>
    <row r="3380" spans="2:3" x14ac:dyDescent="0.3">
      <c r="B3380" t="s">
        <v>4351</v>
      </c>
      <c r="C3380">
        <v>17652191985.887703</v>
      </c>
    </row>
    <row r="3381" spans="2:3" x14ac:dyDescent="0.3">
      <c r="B3381" t="s">
        <v>4352</v>
      </c>
      <c r="C3381">
        <v>35119314254.374039</v>
      </c>
    </row>
    <row r="3382" spans="2:3" x14ac:dyDescent="0.3">
      <c r="B3382" t="s">
        <v>4353</v>
      </c>
      <c r="C3382">
        <v>4924988921.2451391</v>
      </c>
    </row>
    <row r="3383" spans="2:3" x14ac:dyDescent="0.3">
      <c r="B3383" t="s">
        <v>4354</v>
      </c>
      <c r="C3383">
        <v>35620027120.275452</v>
      </c>
    </row>
    <row r="3384" spans="2:3" x14ac:dyDescent="0.3">
      <c r="B3384" t="s">
        <v>4355</v>
      </c>
      <c r="C3384">
        <v>445915781.23856908</v>
      </c>
    </row>
    <row r="3385" spans="2:3" x14ac:dyDescent="0.3">
      <c r="B3385" t="s">
        <v>4356</v>
      </c>
      <c r="C3385">
        <v>7207566958.6022873</v>
      </c>
    </row>
    <row r="3386" spans="2:3" x14ac:dyDescent="0.3">
      <c r="B3386" t="s">
        <v>4357</v>
      </c>
      <c r="C3386">
        <v>1540047589.0598428</v>
      </c>
    </row>
    <row r="3387" spans="2:3" x14ac:dyDescent="0.3">
      <c r="B3387" t="s">
        <v>4358</v>
      </c>
      <c r="C3387">
        <v>14646189186.586752</v>
      </c>
    </row>
    <row r="3388" spans="2:3" x14ac:dyDescent="0.3">
      <c r="B3388" t="s">
        <v>4359</v>
      </c>
      <c r="C3388">
        <v>28417681760.810528</v>
      </c>
    </row>
    <row r="3389" spans="2:3" x14ac:dyDescent="0.3">
      <c r="B3389" t="s">
        <v>4360</v>
      </c>
      <c r="C3389">
        <v>44199245955.460793</v>
      </c>
    </row>
    <row r="3390" spans="2:3" x14ac:dyDescent="0.3">
      <c r="B3390" t="s">
        <v>4361</v>
      </c>
      <c r="C3390">
        <v>62567988082.410393</v>
      </c>
    </row>
    <row r="3391" spans="2:3" x14ac:dyDescent="0.3">
      <c r="B3391" t="s">
        <v>4362</v>
      </c>
      <c r="C3391">
        <v>21210873957.627159</v>
      </c>
    </row>
    <row r="3392" spans="2:3" x14ac:dyDescent="0.3">
      <c r="B3392" t="s">
        <v>4363</v>
      </c>
      <c r="C3392">
        <v>9538654936.582365</v>
      </c>
    </row>
    <row r="3393" spans="2:3" x14ac:dyDescent="0.3">
      <c r="B3393" t="s">
        <v>4364</v>
      </c>
      <c r="C3393">
        <v>81780608477.302979</v>
      </c>
    </row>
    <row r="3394" spans="2:3" x14ac:dyDescent="0.3">
      <c r="B3394" t="s">
        <v>4365</v>
      </c>
      <c r="C3394">
        <v>19675826320.601555</v>
      </c>
    </row>
    <row r="3395" spans="2:3" x14ac:dyDescent="0.3">
      <c r="B3395" t="s">
        <v>4366</v>
      </c>
      <c r="C3395">
        <v>27878952239.229694</v>
      </c>
    </row>
    <row r="3396" spans="2:3" x14ac:dyDescent="0.3">
      <c r="B3396" t="s">
        <v>4367</v>
      </c>
      <c r="C3396">
        <v>11624173567.351816</v>
      </c>
    </row>
    <row r="3397" spans="2:3" x14ac:dyDescent="0.3">
      <c r="B3397" t="s">
        <v>4368</v>
      </c>
      <c r="C3397">
        <v>142514548581.59442</v>
      </c>
    </row>
    <row r="3398" spans="2:3" x14ac:dyDescent="0.3">
      <c r="B3398" t="s">
        <v>4369</v>
      </c>
      <c r="C3398">
        <v>93684188967.51712</v>
      </c>
    </row>
    <row r="3399" spans="2:3" x14ac:dyDescent="0.3">
      <c r="B3399" t="s">
        <v>4370</v>
      </c>
      <c r="C3399">
        <v>47523223298.943726</v>
      </c>
    </row>
    <row r="3400" spans="2:3" x14ac:dyDescent="0.3">
      <c r="B3400" t="s">
        <v>4371</v>
      </c>
      <c r="C3400">
        <v>96059525717.391418</v>
      </c>
    </row>
    <row r="3401" spans="2:3" x14ac:dyDescent="0.3">
      <c r="B3401" t="s">
        <v>4372</v>
      </c>
      <c r="C3401">
        <v>1638605848.1926439</v>
      </c>
    </row>
    <row r="3402" spans="2:3" x14ac:dyDescent="0.3">
      <c r="B3402" t="s">
        <v>4373</v>
      </c>
      <c r="C3402">
        <v>1632400302.9153969</v>
      </c>
    </row>
    <row r="3403" spans="2:3" x14ac:dyDescent="0.3">
      <c r="B3403" t="s">
        <v>4374</v>
      </c>
      <c r="C3403">
        <v>522164398.28807288</v>
      </c>
    </row>
    <row r="3404" spans="2:3" x14ac:dyDescent="0.3">
      <c r="B3404" t="s">
        <v>4375</v>
      </c>
      <c r="C3404">
        <v>910703485.88657856</v>
      </c>
    </row>
    <row r="3405" spans="2:3" x14ac:dyDescent="0.3">
      <c r="B3405" t="s">
        <v>4376</v>
      </c>
      <c r="C3405">
        <v>381334222.43739361</v>
      </c>
    </row>
    <row r="3406" spans="2:3" x14ac:dyDescent="0.3">
      <c r="B3406" t="s">
        <v>4377</v>
      </c>
      <c r="C3406">
        <v>553415423.45138967</v>
      </c>
    </row>
    <row r="3407" spans="2:3" x14ac:dyDescent="0.3">
      <c r="B3407" t="s">
        <v>4378</v>
      </c>
      <c r="C3407">
        <v>997020171.3384409</v>
      </c>
    </row>
    <row r="3408" spans="2:3" x14ac:dyDescent="0.3">
      <c r="B3408" t="s">
        <v>4379</v>
      </c>
      <c r="C3408">
        <v>226704899.92574108</v>
      </c>
    </row>
    <row r="3409" spans="2:3" x14ac:dyDescent="0.3">
      <c r="B3409" t="s">
        <v>4380</v>
      </c>
      <c r="C3409">
        <v>34410998.799362957</v>
      </c>
    </row>
    <row r="3410" spans="2:3" x14ac:dyDescent="0.3">
      <c r="B3410" t="s">
        <v>4381</v>
      </c>
      <c r="C3410">
        <v>910644404.46206558</v>
      </c>
    </row>
    <row r="3411" spans="2:3" x14ac:dyDescent="0.3">
      <c r="B3411" t="s">
        <v>4382</v>
      </c>
      <c r="C3411">
        <v>5832146329.9774113</v>
      </c>
    </row>
    <row r="3412" spans="2:3" x14ac:dyDescent="0.3">
      <c r="B3412" t="s">
        <v>4383</v>
      </c>
      <c r="C3412">
        <v>8118762.517528479</v>
      </c>
    </row>
    <row r="3413" spans="2:3" x14ac:dyDescent="0.3">
      <c r="B3413" t="s">
        <v>4384</v>
      </c>
      <c r="C3413">
        <v>74783814.648469955</v>
      </c>
    </row>
    <row r="3414" spans="2:3" x14ac:dyDescent="0.3">
      <c r="B3414" t="s">
        <v>4385</v>
      </c>
      <c r="C3414">
        <v>225608811.93353727</v>
      </c>
    </row>
    <row r="3415" spans="2:3" x14ac:dyDescent="0.3">
      <c r="B3415" t="s">
        <v>4386</v>
      </c>
      <c r="C3415">
        <v>56561553.595205329</v>
      </c>
    </row>
    <row r="3416" spans="2:3" x14ac:dyDescent="0.3">
      <c r="B3416" t="s">
        <v>4387</v>
      </c>
      <c r="C3416">
        <v>39172098.191689588</v>
      </c>
    </row>
    <row r="3417" spans="2:3" x14ac:dyDescent="0.3">
      <c r="B3417" t="s">
        <v>4388</v>
      </c>
      <c r="C3417">
        <v>39169571.228777856</v>
      </c>
    </row>
    <row r="3418" spans="2:3" x14ac:dyDescent="0.3">
      <c r="B3418" t="s">
        <v>4389</v>
      </c>
      <c r="C3418">
        <v>1066941376.8529682</v>
      </c>
    </row>
    <row r="3419" spans="2:3" x14ac:dyDescent="0.3">
      <c r="B3419" t="s">
        <v>4390</v>
      </c>
      <c r="C3419">
        <v>15969727.931048634</v>
      </c>
    </row>
    <row r="3420" spans="2:3" x14ac:dyDescent="0.3">
      <c r="B3420" t="s">
        <v>4391</v>
      </c>
      <c r="C3420">
        <v>36473782.663454674</v>
      </c>
    </row>
    <row r="3421" spans="2:3" x14ac:dyDescent="0.3">
      <c r="B3421" t="s">
        <v>4392</v>
      </c>
      <c r="C3421">
        <v>17486298471.837948</v>
      </c>
    </row>
    <row r="3422" spans="2:3" x14ac:dyDescent="0.3">
      <c r="B3422" t="s">
        <v>4393</v>
      </c>
      <c r="C3422">
        <v>28687959698.999043</v>
      </c>
    </row>
    <row r="3423" spans="2:3" x14ac:dyDescent="0.3">
      <c r="B3423" t="s">
        <v>4394</v>
      </c>
      <c r="C3423">
        <v>7164595711.3220739</v>
      </c>
    </row>
    <row r="3424" spans="2:3" x14ac:dyDescent="0.3">
      <c r="B3424" t="s">
        <v>4395</v>
      </c>
      <c r="C3424">
        <v>3778103296.5651393</v>
      </c>
    </row>
    <row r="3425" spans="2:3" x14ac:dyDescent="0.3">
      <c r="B3425" t="s">
        <v>4396</v>
      </c>
      <c r="C3425">
        <v>0</v>
      </c>
    </row>
    <row r="3426" spans="2:3" x14ac:dyDescent="0.3">
      <c r="B3426" t="s">
        <v>4397</v>
      </c>
      <c r="C3426">
        <v>0</v>
      </c>
    </row>
    <row r="3427" spans="2:3" x14ac:dyDescent="0.3">
      <c r="B3427" t="s">
        <v>4398</v>
      </c>
      <c r="C3427">
        <v>2261960321.3366594</v>
      </c>
    </row>
    <row r="3428" spans="2:3" x14ac:dyDescent="0.3">
      <c r="B3428" t="s">
        <v>4399</v>
      </c>
      <c r="C3428">
        <v>4000813069.735899</v>
      </c>
    </row>
    <row r="3429" spans="2:3" x14ac:dyDescent="0.3">
      <c r="B3429" t="s">
        <v>4400</v>
      </c>
      <c r="C3429">
        <v>6353209326.3594818</v>
      </c>
    </row>
    <row r="3430" spans="2:3" x14ac:dyDescent="0.3">
      <c r="B3430" t="s">
        <v>4401</v>
      </c>
      <c r="C3430">
        <v>1196870675.2000465</v>
      </c>
    </row>
    <row r="3431" spans="2:3" x14ac:dyDescent="0.3">
      <c r="B3431" t="s">
        <v>4402</v>
      </c>
      <c r="C3431">
        <v>377414990.66652638</v>
      </c>
    </row>
    <row r="3432" spans="2:3" x14ac:dyDescent="0.3">
      <c r="B3432" t="s">
        <v>4403</v>
      </c>
      <c r="C3432">
        <v>2416093.6500695515</v>
      </c>
    </row>
    <row r="3433" spans="2:3" x14ac:dyDescent="0.3">
      <c r="B3433" t="s">
        <v>4404</v>
      </c>
      <c r="C3433">
        <v>138594599.24474308</v>
      </c>
    </row>
    <row r="3434" spans="2:3" x14ac:dyDescent="0.3">
      <c r="B3434" t="s">
        <v>4405</v>
      </c>
      <c r="C3434">
        <v>1170292602.9237492</v>
      </c>
    </row>
    <row r="3435" spans="2:3" x14ac:dyDescent="0.3">
      <c r="B3435" t="s">
        <v>4406</v>
      </c>
      <c r="C3435">
        <v>3883813202.9525981</v>
      </c>
    </row>
    <row r="3436" spans="2:3" x14ac:dyDescent="0.3">
      <c r="B3436" t="s">
        <v>4407</v>
      </c>
      <c r="C3436">
        <v>3641920641.1977415</v>
      </c>
    </row>
    <row r="3437" spans="2:3" x14ac:dyDescent="0.3">
      <c r="B3437" t="s">
        <v>4408</v>
      </c>
      <c r="C3437">
        <v>130718104.82858054</v>
      </c>
    </row>
    <row r="3438" spans="2:3" x14ac:dyDescent="0.3">
      <c r="B3438" t="s">
        <v>4409</v>
      </c>
      <c r="C3438">
        <v>53777319.759773955</v>
      </c>
    </row>
    <row r="3439" spans="2:3" x14ac:dyDescent="0.3">
      <c r="B3439" t="s">
        <v>4410</v>
      </c>
      <c r="C3439">
        <v>5445227417.9351749</v>
      </c>
    </row>
    <row r="3440" spans="2:3" x14ac:dyDescent="0.3">
      <c r="B3440" t="s">
        <v>4411</v>
      </c>
      <c r="C3440">
        <v>3862891.3805237147</v>
      </c>
    </row>
    <row r="3441" spans="2:3" x14ac:dyDescent="0.3">
      <c r="B3441" t="s">
        <v>4412</v>
      </c>
      <c r="C3441">
        <v>0</v>
      </c>
    </row>
    <row r="3442" spans="2:3" x14ac:dyDescent="0.3">
      <c r="B3442" t="s">
        <v>4413</v>
      </c>
      <c r="C3442">
        <v>0</v>
      </c>
    </row>
    <row r="3443" spans="2:3" x14ac:dyDescent="0.3">
      <c r="B3443" t="s">
        <v>4414</v>
      </c>
      <c r="C3443">
        <v>2653048524.9397388</v>
      </c>
    </row>
    <row r="3444" spans="2:3" x14ac:dyDescent="0.3">
      <c r="B3444" t="s">
        <v>4415</v>
      </c>
      <c r="C3444">
        <v>178203034.03527313</v>
      </c>
    </row>
    <row r="3445" spans="2:3" x14ac:dyDescent="0.3">
      <c r="B3445" t="s">
        <v>4416</v>
      </c>
      <c r="C3445">
        <v>3766562522.5229869</v>
      </c>
    </row>
    <row r="3446" spans="2:3" x14ac:dyDescent="0.3">
      <c r="B3446" t="s">
        <v>4417</v>
      </c>
      <c r="C3446">
        <v>2670393.8610631116</v>
      </c>
    </row>
    <row r="3447" spans="2:3" x14ac:dyDescent="0.3">
      <c r="B3447" t="s">
        <v>4418</v>
      </c>
      <c r="C3447">
        <v>3998701.9339111033</v>
      </c>
    </row>
    <row r="3448" spans="2:3" x14ac:dyDescent="0.3">
      <c r="B3448" t="s">
        <v>4419</v>
      </c>
      <c r="C3448">
        <v>15779.648638198536</v>
      </c>
    </row>
    <row r="3449" spans="2:3" x14ac:dyDescent="0.3">
      <c r="B3449" t="s">
        <v>4420</v>
      </c>
      <c r="C3449">
        <v>15779.648638198536</v>
      </c>
    </row>
    <row r="3450" spans="2:3" x14ac:dyDescent="0.3">
      <c r="B3450" t="s">
        <v>4421</v>
      </c>
      <c r="C3450">
        <v>36080.784672542097</v>
      </c>
    </row>
    <row r="3451" spans="2:3" x14ac:dyDescent="0.3">
      <c r="B3451" t="s">
        <v>4422</v>
      </c>
      <c r="C3451">
        <v>26934631602.548687</v>
      </c>
    </row>
    <row r="3452" spans="2:3" x14ac:dyDescent="0.3">
      <c r="B3452" t="s">
        <v>4423</v>
      </c>
      <c r="C3452">
        <v>138548554.27844352</v>
      </c>
    </row>
    <row r="3453" spans="2:3" x14ac:dyDescent="0.3">
      <c r="B3453" t="s">
        <v>4424</v>
      </c>
      <c r="C3453">
        <v>36080.784672542097</v>
      </c>
    </row>
    <row r="3454" spans="2:3" x14ac:dyDescent="0.3">
      <c r="B3454" t="s">
        <v>4425</v>
      </c>
      <c r="C3454">
        <v>8067354964.845377</v>
      </c>
    </row>
    <row r="3455" spans="2:3" x14ac:dyDescent="0.3">
      <c r="B3455" t="s">
        <v>4426</v>
      </c>
      <c r="C3455">
        <v>998547744.51057553</v>
      </c>
    </row>
    <row r="3456" spans="2:3" x14ac:dyDescent="0.3">
      <c r="B3456" t="s">
        <v>4427</v>
      </c>
      <c r="C3456">
        <v>2305659.9247480426</v>
      </c>
    </row>
    <row r="3457" spans="2:3" x14ac:dyDescent="0.3">
      <c r="B3457" t="s">
        <v>4428</v>
      </c>
      <c r="C3457">
        <v>1034061376.0149429</v>
      </c>
    </row>
    <row r="3458" spans="2:3" x14ac:dyDescent="0.3">
      <c r="B3458" t="s">
        <v>4429</v>
      </c>
      <c r="C3458">
        <v>1041730035.2334656</v>
      </c>
    </row>
    <row r="3459" spans="2:3" x14ac:dyDescent="0.3">
      <c r="B3459" t="s">
        <v>4430</v>
      </c>
      <c r="C3459">
        <v>171730705.79370135</v>
      </c>
    </row>
    <row r="3460" spans="2:3" x14ac:dyDescent="0.3">
      <c r="B3460" t="s">
        <v>4431</v>
      </c>
      <c r="C3460">
        <v>2047578217.1905754</v>
      </c>
    </row>
    <row r="3461" spans="2:3" x14ac:dyDescent="0.3">
      <c r="B3461" t="s">
        <v>4432</v>
      </c>
      <c r="C3461">
        <v>4226426911.4203482</v>
      </c>
    </row>
    <row r="3462" spans="2:3" x14ac:dyDescent="0.3">
      <c r="B3462" t="s">
        <v>4433</v>
      </c>
      <c r="C3462">
        <v>2972830308.9359384</v>
      </c>
    </row>
    <row r="3463" spans="2:3" x14ac:dyDescent="0.3">
      <c r="B3463" t="s">
        <v>4434</v>
      </c>
      <c r="C3463">
        <v>202140502.19018105</v>
      </c>
    </row>
    <row r="3464" spans="2:3" x14ac:dyDescent="0.3">
      <c r="B3464" t="s">
        <v>4435</v>
      </c>
      <c r="C3464">
        <v>569745137.5036453</v>
      </c>
    </row>
    <row r="3465" spans="2:3" x14ac:dyDescent="0.3">
      <c r="B3465" t="s">
        <v>4436</v>
      </c>
      <c r="C3465">
        <v>7523062017.3569202</v>
      </c>
    </row>
    <row r="3466" spans="2:3" x14ac:dyDescent="0.3">
      <c r="B3466" t="s">
        <v>4437</v>
      </c>
      <c r="C3466">
        <v>28704804.796184432</v>
      </c>
    </row>
    <row r="3467" spans="2:3" x14ac:dyDescent="0.3">
      <c r="B3467" t="s">
        <v>4438</v>
      </c>
      <c r="C3467">
        <v>1230350440.3674891</v>
      </c>
    </row>
    <row r="3468" spans="2:3" x14ac:dyDescent="0.3">
      <c r="B3468" t="s">
        <v>4439</v>
      </c>
      <c r="C3468">
        <v>18824355976.916595</v>
      </c>
    </row>
    <row r="3469" spans="2:3" x14ac:dyDescent="0.3">
      <c r="B3469" t="s">
        <v>4440</v>
      </c>
      <c r="C3469">
        <v>7675587705.0227365</v>
      </c>
    </row>
    <row r="3470" spans="2:3" x14ac:dyDescent="0.3">
      <c r="B3470" t="s">
        <v>4441</v>
      </c>
      <c r="C3470">
        <v>2921905093.6743193</v>
      </c>
    </row>
    <row r="3471" spans="2:3" x14ac:dyDescent="0.3">
      <c r="B3471" t="s">
        <v>4442</v>
      </c>
      <c r="C3471">
        <v>2723034083.471261</v>
      </c>
    </row>
    <row r="3472" spans="2:3" x14ac:dyDescent="0.3">
      <c r="B3472" t="s">
        <v>4443</v>
      </c>
      <c r="C3472">
        <v>3163731831.9180741</v>
      </c>
    </row>
    <row r="3473" spans="2:3" x14ac:dyDescent="0.3">
      <c r="B3473" t="s">
        <v>4444</v>
      </c>
      <c r="C3473">
        <v>3803057201.4607363</v>
      </c>
    </row>
    <row r="3474" spans="2:3" x14ac:dyDescent="0.3">
      <c r="B3474" t="s">
        <v>4445</v>
      </c>
      <c r="C3474">
        <v>1419196557.7086656</v>
      </c>
    </row>
    <row r="3475" spans="2:3" x14ac:dyDescent="0.3">
      <c r="B3475" t="s">
        <v>4446</v>
      </c>
      <c r="C3475">
        <v>6615057496.0482883</v>
      </c>
    </row>
    <row r="3476" spans="2:3" x14ac:dyDescent="0.3">
      <c r="B3476" t="s">
        <v>4447</v>
      </c>
      <c r="C3476">
        <v>2299463324.6353507</v>
      </c>
    </row>
    <row r="3477" spans="2:3" x14ac:dyDescent="0.3">
      <c r="B3477" t="s">
        <v>4448</v>
      </c>
      <c r="C3477">
        <v>2718739137.0572639</v>
      </c>
    </row>
    <row r="3478" spans="2:3" x14ac:dyDescent="0.3">
      <c r="B3478" t="s">
        <v>4449</v>
      </c>
      <c r="C3478">
        <v>847257928.79283214</v>
      </c>
    </row>
    <row r="3479" spans="2:3" x14ac:dyDescent="0.3">
      <c r="B3479" t="s">
        <v>4450</v>
      </c>
      <c r="C3479">
        <v>5877499403.3237801</v>
      </c>
    </row>
    <row r="3480" spans="2:3" x14ac:dyDescent="0.3">
      <c r="B3480" t="s">
        <v>4451</v>
      </c>
      <c r="C3480">
        <v>8933416007.7859478</v>
      </c>
    </row>
    <row r="3481" spans="2:3" x14ac:dyDescent="0.3">
      <c r="B3481" t="s">
        <v>4452</v>
      </c>
      <c r="C3481">
        <v>1728845164.7530677</v>
      </c>
    </row>
    <row r="3482" spans="2:3" x14ac:dyDescent="0.3">
      <c r="B3482" t="s">
        <v>4453</v>
      </c>
      <c r="C3482">
        <v>11354226300.961565</v>
      </c>
    </row>
    <row r="3483" spans="2:3" x14ac:dyDescent="0.3">
      <c r="B3483" t="s">
        <v>4454</v>
      </c>
      <c r="C3483">
        <v>8003566.4990326278</v>
      </c>
    </row>
    <row r="3484" spans="2:3" x14ac:dyDescent="0.3">
      <c r="B3484" t="s">
        <v>4455</v>
      </c>
      <c r="C3484">
        <v>5241100841.1927052</v>
      </c>
    </row>
    <row r="3485" spans="2:3" x14ac:dyDescent="0.3">
      <c r="B3485" t="s">
        <v>4456</v>
      </c>
      <c r="C3485">
        <v>2119183483.1650081</v>
      </c>
    </row>
    <row r="3486" spans="2:3" x14ac:dyDescent="0.3">
      <c r="B3486" t="s">
        <v>4457</v>
      </c>
      <c r="C3486">
        <v>109310538.03877768</v>
      </c>
    </row>
    <row r="3487" spans="2:3" x14ac:dyDescent="0.3">
      <c r="B3487" t="s">
        <v>4458</v>
      </c>
      <c r="C3487">
        <v>953763313.68476558</v>
      </c>
    </row>
    <row r="3488" spans="2:3" x14ac:dyDescent="0.3">
      <c r="B3488" t="s">
        <v>4459</v>
      </c>
      <c r="C3488">
        <v>7603280663.3875265</v>
      </c>
    </row>
    <row r="3489" spans="2:3" x14ac:dyDescent="0.3">
      <c r="B3489" t="s">
        <v>4460</v>
      </c>
      <c r="C3489">
        <v>19203124868.110641</v>
      </c>
    </row>
    <row r="3490" spans="2:3" x14ac:dyDescent="0.3">
      <c r="B3490" t="s">
        <v>4461</v>
      </c>
      <c r="C3490">
        <v>2233188755.2384262</v>
      </c>
    </row>
    <row r="3491" spans="2:3" x14ac:dyDescent="0.3">
      <c r="B3491" t="s">
        <v>4462</v>
      </c>
      <c r="C3491">
        <v>785786346.96655166</v>
      </c>
    </row>
    <row r="3492" spans="2:3" x14ac:dyDescent="0.3">
      <c r="B3492" t="s">
        <v>4463</v>
      </c>
      <c r="C3492">
        <v>1730077190.0438104</v>
      </c>
    </row>
    <row r="3493" spans="2:3" x14ac:dyDescent="0.3">
      <c r="B3493" t="s">
        <v>4464</v>
      </c>
      <c r="C3493">
        <v>1114919507.615397</v>
      </c>
    </row>
    <row r="3494" spans="2:3" x14ac:dyDescent="0.3">
      <c r="B3494" t="s">
        <v>4465</v>
      </c>
      <c r="C3494">
        <v>6237074535.1925707</v>
      </c>
    </row>
    <row r="3495" spans="2:3" x14ac:dyDescent="0.3">
      <c r="B3495" t="s">
        <v>4466</v>
      </c>
      <c r="C3495">
        <v>842009053.17915273</v>
      </c>
    </row>
    <row r="3496" spans="2:3" x14ac:dyDescent="0.3">
      <c r="B3496" t="s">
        <v>4467</v>
      </c>
      <c r="C3496">
        <v>1906571795.6152141</v>
      </c>
    </row>
    <row r="3497" spans="2:3" x14ac:dyDescent="0.3">
      <c r="B3497" t="s">
        <v>4468</v>
      </c>
      <c r="C3497">
        <v>4528204124.7067184</v>
      </c>
    </row>
    <row r="3498" spans="2:3" x14ac:dyDescent="0.3">
      <c r="B3498" t="s">
        <v>4469</v>
      </c>
      <c r="C3498">
        <v>3812126429.5819368</v>
      </c>
    </row>
    <row r="3499" spans="2:3" x14ac:dyDescent="0.3">
      <c r="B3499" t="s">
        <v>4470</v>
      </c>
      <c r="C3499">
        <v>1641327820.0189533</v>
      </c>
    </row>
    <row r="3500" spans="2:3" x14ac:dyDescent="0.3">
      <c r="B3500" t="s">
        <v>4471</v>
      </c>
      <c r="C3500">
        <v>0</v>
      </c>
    </row>
    <row r="3501" spans="2:3" x14ac:dyDescent="0.3">
      <c r="B3501" t="s">
        <v>4472</v>
      </c>
      <c r="C3501">
        <v>794178538.24818814</v>
      </c>
    </row>
    <row r="3502" spans="2:3" x14ac:dyDescent="0.3">
      <c r="B3502" t="s">
        <v>4473</v>
      </c>
      <c r="C3502">
        <v>467906824.04926908</v>
      </c>
    </row>
    <row r="3503" spans="2:3" x14ac:dyDescent="0.3">
      <c r="B3503" t="s">
        <v>4474</v>
      </c>
      <c r="C3503">
        <v>721743000.00533378</v>
      </c>
    </row>
    <row r="3504" spans="2:3" x14ac:dyDescent="0.3">
      <c r="B3504" t="s">
        <v>4475</v>
      </c>
      <c r="C3504">
        <v>196637467.35744628</v>
      </c>
    </row>
    <row r="3505" spans="2:3" x14ac:dyDescent="0.3">
      <c r="B3505" t="s">
        <v>4476</v>
      </c>
      <c r="C3505">
        <v>1046941331.7677422</v>
      </c>
    </row>
    <row r="3506" spans="2:3" x14ac:dyDescent="0.3">
      <c r="B3506" t="s">
        <v>4477</v>
      </c>
      <c r="C3506">
        <v>90684820.960257262</v>
      </c>
    </row>
    <row r="3507" spans="2:3" x14ac:dyDescent="0.3">
      <c r="B3507" t="s">
        <v>4478</v>
      </c>
      <c r="C3507">
        <v>3472404.7213526103</v>
      </c>
    </row>
    <row r="3508" spans="2:3" x14ac:dyDescent="0.3">
      <c r="B3508" t="s">
        <v>4479</v>
      </c>
      <c r="C3508">
        <v>0</v>
      </c>
    </row>
    <row r="3509" spans="2:3" x14ac:dyDescent="0.3">
      <c r="B3509" t="s">
        <v>4480</v>
      </c>
      <c r="C3509">
        <v>448348539.74520081</v>
      </c>
    </row>
    <row r="3510" spans="2:3" x14ac:dyDescent="0.3">
      <c r="B3510" t="s">
        <v>4481</v>
      </c>
      <c r="C3510">
        <v>23360195340.222797</v>
      </c>
    </row>
    <row r="3511" spans="2:3" x14ac:dyDescent="0.3">
      <c r="B3511" t="s">
        <v>4482</v>
      </c>
      <c r="C3511">
        <v>12752507793.725243</v>
      </c>
    </row>
    <row r="3512" spans="2:3" x14ac:dyDescent="0.3">
      <c r="B3512" t="s">
        <v>4483</v>
      </c>
      <c r="C3512">
        <v>1499353098.9486217</v>
      </c>
    </row>
    <row r="3513" spans="2:3" x14ac:dyDescent="0.3">
      <c r="B3513" t="s">
        <v>4484</v>
      </c>
      <c r="C3513">
        <v>15979322675.973961</v>
      </c>
    </row>
    <row r="3514" spans="2:3" x14ac:dyDescent="0.3">
      <c r="B3514" t="s">
        <v>4485</v>
      </c>
      <c r="C3514">
        <v>9132580463.2452049</v>
      </c>
    </row>
    <row r="3515" spans="2:3" x14ac:dyDescent="0.3">
      <c r="B3515" t="s">
        <v>4486</v>
      </c>
      <c r="C3515">
        <v>5357748001.4388418</v>
      </c>
    </row>
    <row r="3516" spans="2:3" x14ac:dyDescent="0.3">
      <c r="B3516" t="s">
        <v>4487</v>
      </c>
      <c r="C3516">
        <v>33345995012.320812</v>
      </c>
    </row>
    <row r="3517" spans="2:3" x14ac:dyDescent="0.3">
      <c r="B3517" t="s">
        <v>4488</v>
      </c>
      <c r="C3517">
        <v>4882407940.5142584</v>
      </c>
    </row>
    <row r="3518" spans="2:3" x14ac:dyDescent="0.3">
      <c r="B3518" t="s">
        <v>4489</v>
      </c>
      <c r="C3518">
        <v>15839417288.861551</v>
      </c>
    </row>
    <row r="3519" spans="2:3" x14ac:dyDescent="0.3">
      <c r="B3519" t="s">
        <v>4490</v>
      </c>
      <c r="C3519">
        <v>1633716389.0198646</v>
      </c>
    </row>
    <row r="3520" spans="2:3" x14ac:dyDescent="0.3">
      <c r="B3520" t="s">
        <v>4491</v>
      </c>
      <c r="C3520">
        <v>0</v>
      </c>
    </row>
    <row r="3521" spans="2:3" x14ac:dyDescent="0.3">
      <c r="B3521" t="s">
        <v>4492</v>
      </c>
      <c r="C3521">
        <v>3846885930.2164307</v>
      </c>
    </row>
    <row r="3522" spans="2:3" x14ac:dyDescent="0.3">
      <c r="B3522" t="s">
        <v>4493</v>
      </c>
      <c r="C3522">
        <v>176878421.4351089</v>
      </c>
    </row>
    <row r="3523" spans="2:3" x14ac:dyDescent="0.3">
      <c r="B3523" t="s">
        <v>4494</v>
      </c>
      <c r="C3523">
        <v>0</v>
      </c>
    </row>
    <row r="3524" spans="2:3" x14ac:dyDescent="0.3">
      <c r="B3524" t="s">
        <v>4495</v>
      </c>
      <c r="C3524">
        <v>88251146.388433829</v>
      </c>
    </row>
    <row r="3525" spans="2:3" x14ac:dyDescent="0.3">
      <c r="B3525" t="s">
        <v>4496</v>
      </c>
      <c r="C3525">
        <v>53534842.111368932</v>
      </c>
    </row>
    <row r="3526" spans="2:3" x14ac:dyDescent="0.3">
      <c r="B3526" t="s">
        <v>4497</v>
      </c>
      <c r="C3526">
        <v>100314555.14972793</v>
      </c>
    </row>
    <row r="3527" spans="2:3" x14ac:dyDescent="0.3">
      <c r="B3527" t="s">
        <v>4498</v>
      </c>
      <c r="C3527">
        <v>191987164.60807472</v>
      </c>
    </row>
    <row r="3528" spans="2:3" x14ac:dyDescent="0.3">
      <c r="B3528" t="s">
        <v>4499</v>
      </c>
      <c r="C3528">
        <v>0</v>
      </c>
    </row>
    <row r="3529" spans="2:3" x14ac:dyDescent="0.3">
      <c r="B3529" t="s">
        <v>4500</v>
      </c>
      <c r="C3529">
        <v>0</v>
      </c>
    </row>
    <row r="3530" spans="2:3" x14ac:dyDescent="0.3">
      <c r="B3530" t="s">
        <v>4501</v>
      </c>
      <c r="C3530">
        <v>0</v>
      </c>
    </row>
    <row r="3531" spans="2:3" x14ac:dyDescent="0.3">
      <c r="B3531" t="s">
        <v>4502</v>
      </c>
      <c r="C3531">
        <v>0</v>
      </c>
    </row>
    <row r="3532" spans="2:3" x14ac:dyDescent="0.3">
      <c r="B3532" t="s">
        <v>4503</v>
      </c>
      <c r="C3532">
        <v>60053434.814873844</v>
      </c>
    </row>
    <row r="3533" spans="2:3" x14ac:dyDescent="0.3">
      <c r="B3533" t="s">
        <v>4504</v>
      </c>
      <c r="C3533">
        <v>848789111.73528135</v>
      </c>
    </row>
    <row r="3534" spans="2:3" x14ac:dyDescent="0.3">
      <c r="B3534" t="s">
        <v>4505</v>
      </c>
      <c r="C3534">
        <v>2639126096.4553633</v>
      </c>
    </row>
    <row r="3535" spans="2:3" x14ac:dyDescent="0.3">
      <c r="B3535" t="s">
        <v>4506</v>
      </c>
      <c r="C3535">
        <v>2092903317.379678</v>
      </c>
    </row>
    <row r="3536" spans="2:3" x14ac:dyDescent="0.3">
      <c r="B3536" t="s">
        <v>4507</v>
      </c>
      <c r="C3536">
        <v>1533914279.2098746</v>
      </c>
    </row>
    <row r="3537" spans="2:3" x14ac:dyDescent="0.3">
      <c r="B3537" t="s">
        <v>4508</v>
      </c>
      <c r="C3537">
        <v>490630471.55451137</v>
      </c>
    </row>
    <row r="3538" spans="2:3" x14ac:dyDescent="0.3">
      <c r="B3538" t="s">
        <v>4509</v>
      </c>
      <c r="C3538">
        <v>98637473904.802383</v>
      </c>
    </row>
    <row r="3539" spans="2:3" x14ac:dyDescent="0.3">
      <c r="B3539" t="s">
        <v>4510</v>
      </c>
      <c r="C3539">
        <v>128944418.31808697</v>
      </c>
    </row>
    <row r="3540" spans="2:3" x14ac:dyDescent="0.3">
      <c r="B3540" t="s">
        <v>4511</v>
      </c>
      <c r="C3540">
        <v>10726074664.511549</v>
      </c>
    </row>
    <row r="3541" spans="2:3" x14ac:dyDescent="0.3">
      <c r="B3541" t="s">
        <v>4512</v>
      </c>
      <c r="C3541">
        <v>5165706296.6530724</v>
      </c>
    </row>
    <row r="3542" spans="2:3" x14ac:dyDescent="0.3">
      <c r="B3542" t="s">
        <v>4513</v>
      </c>
      <c r="C3542">
        <v>40667874380.529526</v>
      </c>
    </row>
    <row r="3543" spans="2:3" x14ac:dyDescent="0.3">
      <c r="B3543" t="s">
        <v>4514</v>
      </c>
      <c r="C3543">
        <v>33495135771.486683</v>
      </c>
    </row>
    <row r="3544" spans="2:3" x14ac:dyDescent="0.3">
      <c r="B3544" t="s">
        <v>4515</v>
      </c>
      <c r="C3544">
        <v>15563627993.444538</v>
      </c>
    </row>
    <row r="3545" spans="2:3" x14ac:dyDescent="0.3">
      <c r="B3545" t="s">
        <v>4516</v>
      </c>
      <c r="C3545">
        <v>10003006689.280241</v>
      </c>
    </row>
    <row r="3546" spans="2:3" x14ac:dyDescent="0.3">
      <c r="B3546" t="s">
        <v>4517</v>
      </c>
      <c r="C3546">
        <v>26289242920.652111</v>
      </c>
    </row>
    <row r="3547" spans="2:3" x14ac:dyDescent="0.3">
      <c r="B3547" t="s">
        <v>4518</v>
      </c>
      <c r="C3547">
        <v>1438389964.8713777</v>
      </c>
    </row>
    <row r="3548" spans="2:3" x14ac:dyDescent="0.3">
      <c r="B3548" t="s">
        <v>4519</v>
      </c>
      <c r="C3548">
        <v>0</v>
      </c>
    </row>
    <row r="3549" spans="2:3" x14ac:dyDescent="0.3">
      <c r="B3549" t="s">
        <v>4520</v>
      </c>
      <c r="C3549">
        <v>0</v>
      </c>
    </row>
    <row r="3550" spans="2:3" x14ac:dyDescent="0.3">
      <c r="B3550" t="s">
        <v>4521</v>
      </c>
      <c r="C3550">
        <v>2420803145.1884332</v>
      </c>
    </row>
    <row r="3551" spans="2:3" x14ac:dyDescent="0.3">
      <c r="B3551" t="s">
        <v>4522</v>
      </c>
      <c r="C3551">
        <v>18664374306.736206</v>
      </c>
    </row>
    <row r="3552" spans="2:3" x14ac:dyDescent="0.3">
      <c r="B3552" t="s">
        <v>4523</v>
      </c>
      <c r="C3552">
        <v>25523989738.258457</v>
      </c>
    </row>
    <row r="3553" spans="2:3" x14ac:dyDescent="0.3">
      <c r="B3553" t="s">
        <v>4524</v>
      </c>
      <c r="C3553">
        <v>17093714046.524813</v>
      </c>
    </row>
    <row r="3554" spans="2:3" x14ac:dyDescent="0.3">
      <c r="B3554" t="s">
        <v>4525</v>
      </c>
      <c r="C3554">
        <v>7329375785.1712599</v>
      </c>
    </row>
    <row r="3555" spans="2:3" x14ac:dyDescent="0.3">
      <c r="B3555" t="s">
        <v>4526</v>
      </c>
      <c r="C3555">
        <v>4868622133.0670033</v>
      </c>
    </row>
    <row r="3556" spans="2:3" x14ac:dyDescent="0.3">
      <c r="B3556" t="s">
        <v>4527</v>
      </c>
      <c r="C3556">
        <v>40118497519.417534</v>
      </c>
    </row>
    <row r="3557" spans="2:3" x14ac:dyDescent="0.3">
      <c r="B3557" t="s">
        <v>4528</v>
      </c>
      <c r="C3557">
        <v>5474929122.5375013</v>
      </c>
    </row>
    <row r="3558" spans="2:3" x14ac:dyDescent="0.3">
      <c r="B3558" t="s">
        <v>4529</v>
      </c>
      <c r="C3558">
        <v>8168200787.3198538</v>
      </c>
    </row>
    <row r="3559" spans="2:3" x14ac:dyDescent="0.3">
      <c r="B3559" t="s">
        <v>4530</v>
      </c>
      <c r="C3559">
        <v>3466342311.6962495</v>
      </c>
    </row>
    <row r="3560" spans="2:3" x14ac:dyDescent="0.3">
      <c r="B3560" t="s">
        <v>4531</v>
      </c>
      <c r="C3560">
        <v>47091439791.231102</v>
      </c>
    </row>
    <row r="3561" spans="2:3" x14ac:dyDescent="0.3">
      <c r="B3561" t="s">
        <v>4532</v>
      </c>
      <c r="C3561">
        <v>38520699973.985825</v>
      </c>
    </row>
    <row r="3562" spans="2:3" x14ac:dyDescent="0.3">
      <c r="B3562" t="s">
        <v>4533</v>
      </c>
      <c r="C3562">
        <v>31360209276.735939</v>
      </c>
    </row>
    <row r="3563" spans="2:3" x14ac:dyDescent="0.3">
      <c r="B3563" t="s">
        <v>4534</v>
      </c>
      <c r="C3563">
        <v>32941631135.810349</v>
      </c>
    </row>
    <row r="3564" spans="2:3" x14ac:dyDescent="0.3">
      <c r="B3564" t="s">
        <v>4535</v>
      </c>
      <c r="C3564">
        <v>13551236.529023672</v>
      </c>
    </row>
    <row r="3565" spans="2:3" x14ac:dyDescent="0.3">
      <c r="B3565" t="s">
        <v>4536</v>
      </c>
      <c r="C3565">
        <v>42879073.766628243</v>
      </c>
    </row>
    <row r="3566" spans="2:3" x14ac:dyDescent="0.3">
      <c r="B3566" t="s">
        <v>4537</v>
      </c>
      <c r="C3566">
        <v>131148684.57922228</v>
      </c>
    </row>
    <row r="3567" spans="2:3" x14ac:dyDescent="0.3">
      <c r="B3567" t="s">
        <v>4538</v>
      </c>
      <c r="C3567">
        <v>883807870.30179477</v>
      </c>
    </row>
    <row r="3568" spans="2:3" x14ac:dyDescent="0.3">
      <c r="B3568" t="s">
        <v>4539</v>
      </c>
      <c r="C3568">
        <v>3632144.3351187157</v>
      </c>
    </row>
    <row r="3569" spans="2:3" x14ac:dyDescent="0.3">
      <c r="B3569" t="s">
        <v>4540</v>
      </c>
      <c r="C3569">
        <v>114517885.63210413</v>
      </c>
    </row>
    <row r="3570" spans="2:3" x14ac:dyDescent="0.3">
      <c r="B3570" t="s">
        <v>4541</v>
      </c>
      <c r="C3570">
        <v>165455855.14131877</v>
      </c>
    </row>
    <row r="3571" spans="2:3" x14ac:dyDescent="0.3">
      <c r="B3571" t="s">
        <v>4542</v>
      </c>
      <c r="C3571">
        <v>13018003.831346221</v>
      </c>
    </row>
    <row r="3572" spans="2:3" x14ac:dyDescent="0.3">
      <c r="B3572" t="s">
        <v>4543</v>
      </c>
      <c r="C3572">
        <v>2888021.1177136325</v>
      </c>
    </row>
    <row r="3573" spans="2:3" x14ac:dyDescent="0.3">
      <c r="B3573" t="s">
        <v>4544</v>
      </c>
      <c r="C3573">
        <v>471210147.112688</v>
      </c>
    </row>
    <row r="3574" spans="2:3" x14ac:dyDescent="0.3">
      <c r="B3574" t="s">
        <v>4545</v>
      </c>
      <c r="C3574">
        <v>740198286.45788693</v>
      </c>
    </row>
    <row r="3575" spans="2:3" x14ac:dyDescent="0.3">
      <c r="B3575" t="s">
        <v>4546</v>
      </c>
      <c r="C3575">
        <v>9133569.9792161752</v>
      </c>
    </row>
    <row r="3576" spans="2:3" x14ac:dyDescent="0.3">
      <c r="B3576" t="s">
        <v>4547</v>
      </c>
      <c r="C3576">
        <v>413088220.16173059</v>
      </c>
    </row>
    <row r="3577" spans="2:3" x14ac:dyDescent="0.3">
      <c r="B3577" t="s">
        <v>4548</v>
      </c>
      <c r="C3577">
        <v>619906244.04488969</v>
      </c>
    </row>
    <row r="3578" spans="2:3" x14ac:dyDescent="0.3">
      <c r="B3578" t="s">
        <v>4549</v>
      </c>
      <c r="C3578">
        <v>812555191.67056632</v>
      </c>
    </row>
    <row r="3579" spans="2:3" x14ac:dyDescent="0.3">
      <c r="B3579" t="s">
        <v>4550</v>
      </c>
      <c r="C3579">
        <v>418456687.03486145</v>
      </c>
    </row>
    <row r="3580" spans="2:3" x14ac:dyDescent="0.3">
      <c r="B3580" t="s">
        <v>4551</v>
      </c>
      <c r="C3580">
        <v>86457091.885725349</v>
      </c>
    </row>
    <row r="3581" spans="2:3" x14ac:dyDescent="0.3">
      <c r="B3581" t="s">
        <v>4552</v>
      </c>
      <c r="C3581">
        <v>751626720.77383244</v>
      </c>
    </row>
    <row r="3582" spans="2:3" x14ac:dyDescent="0.3">
      <c r="B3582" t="s">
        <v>4553</v>
      </c>
      <c r="C3582">
        <v>81963273.603071392</v>
      </c>
    </row>
    <row r="3583" spans="2:3" x14ac:dyDescent="0.3">
      <c r="B3583" t="s">
        <v>4554</v>
      </c>
      <c r="C3583">
        <v>126583176.71077101</v>
      </c>
    </row>
    <row r="3584" spans="2:3" x14ac:dyDescent="0.3">
      <c r="B3584" t="s">
        <v>4555</v>
      </c>
      <c r="C3584">
        <v>1771387436.144007</v>
      </c>
    </row>
    <row r="3585" spans="2:3" x14ac:dyDescent="0.3">
      <c r="B3585" t="s">
        <v>4556</v>
      </c>
      <c r="C3585">
        <v>18845961422.106701</v>
      </c>
    </row>
    <row r="3586" spans="2:3" x14ac:dyDescent="0.3">
      <c r="B3586" t="s">
        <v>4557</v>
      </c>
      <c r="C3586">
        <v>2395137712.5195732</v>
      </c>
    </row>
    <row r="3587" spans="2:3" x14ac:dyDescent="0.3">
      <c r="B3587" t="s">
        <v>4558</v>
      </c>
      <c r="C3587">
        <v>3746748463.2993636</v>
      </c>
    </row>
    <row r="3588" spans="2:3" x14ac:dyDescent="0.3">
      <c r="B3588" t="s">
        <v>4559</v>
      </c>
      <c r="C3588">
        <v>0</v>
      </c>
    </row>
    <row r="3589" spans="2:3" x14ac:dyDescent="0.3">
      <c r="B3589" t="s">
        <v>4560</v>
      </c>
      <c r="C3589">
        <v>85849749.767190099</v>
      </c>
    </row>
    <row r="3590" spans="2:3" x14ac:dyDescent="0.3">
      <c r="B3590" t="s">
        <v>4561</v>
      </c>
      <c r="C3590">
        <v>28979185.407644108</v>
      </c>
    </row>
    <row r="3591" spans="2:3" x14ac:dyDescent="0.3">
      <c r="B3591" t="s">
        <v>4562</v>
      </c>
      <c r="C3591">
        <v>239809941.06936124</v>
      </c>
    </row>
    <row r="3592" spans="2:3" x14ac:dyDescent="0.3">
      <c r="B3592" t="s">
        <v>4563</v>
      </c>
      <c r="C3592">
        <v>4842331998.6394958</v>
      </c>
    </row>
    <row r="3593" spans="2:3" x14ac:dyDescent="0.3">
      <c r="B3593" t="s">
        <v>4564</v>
      </c>
      <c r="C3593">
        <v>8518234.1947785523</v>
      </c>
    </row>
    <row r="3594" spans="2:3" x14ac:dyDescent="0.3">
      <c r="B3594" t="s">
        <v>4565</v>
      </c>
      <c r="C3594">
        <v>1402343.9016069619</v>
      </c>
    </row>
    <row r="3595" spans="2:3" x14ac:dyDescent="0.3">
      <c r="B3595" t="s">
        <v>4566</v>
      </c>
      <c r="C3595">
        <v>0</v>
      </c>
    </row>
    <row r="3596" spans="2:3" x14ac:dyDescent="0.3">
      <c r="B3596" t="s">
        <v>4567</v>
      </c>
      <c r="C3596">
        <v>14046824.261204267</v>
      </c>
    </row>
    <row r="3597" spans="2:3" x14ac:dyDescent="0.3">
      <c r="B3597" t="s">
        <v>4568</v>
      </c>
      <c r="C3597">
        <v>794425505.01699042</v>
      </c>
    </row>
    <row r="3598" spans="2:3" x14ac:dyDescent="0.3">
      <c r="B3598" t="s">
        <v>4569</v>
      </c>
      <c r="C3598">
        <v>773439076.15741634</v>
      </c>
    </row>
    <row r="3599" spans="2:3" x14ac:dyDescent="0.3">
      <c r="B3599" t="s">
        <v>4570</v>
      </c>
      <c r="C3599">
        <v>609090222.20906806</v>
      </c>
    </row>
    <row r="3600" spans="2:3" x14ac:dyDescent="0.3">
      <c r="B3600" t="s">
        <v>4571</v>
      </c>
      <c r="C3600">
        <v>121965452.67995015</v>
      </c>
    </row>
    <row r="3601" spans="2:3" x14ac:dyDescent="0.3">
      <c r="B3601" t="s">
        <v>4572</v>
      </c>
      <c r="C3601">
        <v>36160346.869027004</v>
      </c>
    </row>
    <row r="3602" spans="2:3" x14ac:dyDescent="0.3">
      <c r="B3602" t="s">
        <v>4573</v>
      </c>
      <c r="C3602">
        <v>996019214.73943353</v>
      </c>
    </row>
    <row r="3603" spans="2:3" x14ac:dyDescent="0.3">
      <c r="B3603" t="s">
        <v>4574</v>
      </c>
      <c r="C3603">
        <v>2060795.7813212909</v>
      </c>
    </row>
    <row r="3604" spans="2:3" x14ac:dyDescent="0.3">
      <c r="B3604" t="s">
        <v>4575</v>
      </c>
      <c r="C3604">
        <v>0</v>
      </c>
    </row>
    <row r="3605" spans="2:3" x14ac:dyDescent="0.3">
      <c r="B3605" t="s">
        <v>4576</v>
      </c>
      <c r="C3605">
        <v>0</v>
      </c>
    </row>
    <row r="3606" spans="2:3" x14ac:dyDescent="0.3">
      <c r="B3606" t="s">
        <v>4577</v>
      </c>
      <c r="C3606">
        <v>1005288421.2211219</v>
      </c>
    </row>
    <row r="3607" spans="2:3" x14ac:dyDescent="0.3">
      <c r="B3607" t="s">
        <v>4578</v>
      </c>
      <c r="C3607">
        <v>925140216.1611017</v>
      </c>
    </row>
    <row r="3608" spans="2:3" x14ac:dyDescent="0.3">
      <c r="B3608" t="s">
        <v>4579</v>
      </c>
      <c r="C3608">
        <v>2.2554516057982896</v>
      </c>
    </row>
    <row r="3609" spans="2:3" x14ac:dyDescent="0.3">
      <c r="B3609" t="s">
        <v>4580</v>
      </c>
      <c r="C3609">
        <v>0</v>
      </c>
    </row>
    <row r="3610" spans="2:3" x14ac:dyDescent="0.3">
      <c r="B3610" t="s">
        <v>4581</v>
      </c>
      <c r="C3610">
        <v>0</v>
      </c>
    </row>
    <row r="3611" spans="2:3" x14ac:dyDescent="0.3">
      <c r="B3611" t="s">
        <v>4582</v>
      </c>
      <c r="C3611">
        <v>0</v>
      </c>
    </row>
    <row r="3612" spans="2:3" x14ac:dyDescent="0.3">
      <c r="B3612" t="s">
        <v>4583</v>
      </c>
      <c r="C3612">
        <v>0</v>
      </c>
    </row>
    <row r="3613" spans="2:3" x14ac:dyDescent="0.3">
      <c r="B3613" t="s">
        <v>4584</v>
      </c>
      <c r="C3613">
        <v>2.2554516057982896</v>
      </c>
    </row>
    <row r="3614" spans="2:3" x14ac:dyDescent="0.3">
      <c r="B3614" t="s">
        <v>4585</v>
      </c>
      <c r="C3614">
        <v>78106862.813177958</v>
      </c>
    </row>
    <row r="3615" spans="2:3" x14ac:dyDescent="0.3">
      <c r="B3615" t="s">
        <v>4586</v>
      </c>
      <c r="C3615">
        <v>2.2554516057982896</v>
      </c>
    </row>
    <row r="3616" spans="2:3" x14ac:dyDescent="0.3">
      <c r="B3616" t="s">
        <v>4587</v>
      </c>
      <c r="C3616">
        <v>2.2554516057982896</v>
      </c>
    </row>
    <row r="3617" spans="2:3" x14ac:dyDescent="0.3">
      <c r="B3617" t="s">
        <v>4588</v>
      </c>
      <c r="C3617">
        <v>732700.86735099577</v>
      </c>
    </row>
    <row r="3618" spans="2:3" x14ac:dyDescent="0.3">
      <c r="B3618" t="s">
        <v>4589</v>
      </c>
      <c r="C3618">
        <v>38156248.915082589</v>
      </c>
    </row>
    <row r="3619" spans="2:3" x14ac:dyDescent="0.3">
      <c r="B3619" t="s">
        <v>4590</v>
      </c>
      <c r="C3619">
        <v>62389378.559333533</v>
      </c>
    </row>
    <row r="3620" spans="2:3" x14ac:dyDescent="0.3">
      <c r="B3620" t="s">
        <v>4591</v>
      </c>
      <c r="C3620">
        <v>3482065773.1708555</v>
      </c>
    </row>
    <row r="3621" spans="2:3" x14ac:dyDescent="0.3">
      <c r="B3621" t="s">
        <v>4592</v>
      </c>
      <c r="C3621">
        <v>1618179281.0389655</v>
      </c>
    </row>
    <row r="3622" spans="2:3" x14ac:dyDescent="0.3">
      <c r="B3622" t="s">
        <v>4593</v>
      </c>
      <c r="C3622">
        <v>94120263.142454311</v>
      </c>
    </row>
    <row r="3623" spans="2:3" x14ac:dyDescent="0.3">
      <c r="B3623" t="s">
        <v>4594</v>
      </c>
      <c r="C3623">
        <v>535524254.12607545</v>
      </c>
    </row>
    <row r="3624" spans="2:3" x14ac:dyDescent="0.3">
      <c r="B3624" t="s">
        <v>4595</v>
      </c>
      <c r="C3624">
        <v>1181707690.4298382</v>
      </c>
    </row>
    <row r="3625" spans="2:3" x14ac:dyDescent="0.3">
      <c r="B3625" t="s">
        <v>4596</v>
      </c>
      <c r="C3625">
        <v>533483589.71324253</v>
      </c>
    </row>
    <row r="3626" spans="2:3" x14ac:dyDescent="0.3">
      <c r="B3626" t="s">
        <v>4597</v>
      </c>
      <c r="C3626">
        <v>234523520.39456937</v>
      </c>
    </row>
    <row r="3627" spans="2:3" x14ac:dyDescent="0.3">
      <c r="B3627" t="s">
        <v>4598</v>
      </c>
      <c r="C3627">
        <v>359485758.16128278</v>
      </c>
    </row>
    <row r="3628" spans="2:3" x14ac:dyDescent="0.3">
      <c r="B3628" t="s">
        <v>4599</v>
      </c>
      <c r="C3628">
        <v>2344036464.8969755</v>
      </c>
    </row>
    <row r="3629" spans="2:3" x14ac:dyDescent="0.3">
      <c r="B3629" t="s">
        <v>4600</v>
      </c>
      <c r="C3629">
        <v>265949620.1189113</v>
      </c>
    </row>
    <row r="3630" spans="2:3" x14ac:dyDescent="0.3">
      <c r="B3630" t="s">
        <v>4601</v>
      </c>
      <c r="C3630">
        <v>4726206.4042337965</v>
      </c>
    </row>
    <row r="3631" spans="2:3" x14ac:dyDescent="0.3">
      <c r="B3631" t="s">
        <v>4602</v>
      </c>
      <c r="C3631">
        <v>7332118680.295804</v>
      </c>
    </row>
    <row r="3632" spans="2:3" x14ac:dyDescent="0.3">
      <c r="B3632" t="s">
        <v>4603</v>
      </c>
      <c r="C3632">
        <v>4009374912.3378873</v>
      </c>
    </row>
    <row r="3633" spans="2:3" x14ac:dyDescent="0.3">
      <c r="B3633" t="s">
        <v>4604</v>
      </c>
      <c r="C3633">
        <v>1476817021.9676447</v>
      </c>
    </row>
    <row r="3634" spans="2:3" x14ac:dyDescent="0.3">
      <c r="B3634" t="s">
        <v>4605</v>
      </c>
      <c r="C3634">
        <v>1090424264.6486444</v>
      </c>
    </row>
    <row r="3635" spans="2:3" x14ac:dyDescent="0.3">
      <c r="B3635" t="s">
        <v>4606</v>
      </c>
      <c r="C3635">
        <v>4933398937.3875237</v>
      </c>
    </row>
    <row r="3636" spans="2:3" x14ac:dyDescent="0.3">
      <c r="B3636" t="s">
        <v>4607</v>
      </c>
      <c r="C3636">
        <v>5521620182.7471132</v>
      </c>
    </row>
    <row r="3637" spans="2:3" x14ac:dyDescent="0.3">
      <c r="B3637" t="s">
        <v>4608</v>
      </c>
      <c r="C3637">
        <v>2976207302.6350384</v>
      </c>
    </row>
    <row r="3638" spans="2:3" x14ac:dyDescent="0.3">
      <c r="B3638" t="s">
        <v>4609</v>
      </c>
      <c r="C3638">
        <v>2957923119.4667902</v>
      </c>
    </row>
    <row r="3639" spans="2:3" x14ac:dyDescent="0.3">
      <c r="B3639" t="s">
        <v>4610</v>
      </c>
      <c r="C3639">
        <v>572906687.96381462</v>
      </c>
    </row>
    <row r="3640" spans="2:3" x14ac:dyDescent="0.3">
      <c r="B3640" t="s">
        <v>4611</v>
      </c>
      <c r="C3640">
        <v>575343006.57821047</v>
      </c>
    </row>
    <row r="3641" spans="2:3" x14ac:dyDescent="0.3">
      <c r="B3641" t="s">
        <v>4612</v>
      </c>
      <c r="C3641">
        <v>174865397.4677279</v>
      </c>
    </row>
    <row r="3642" spans="2:3" x14ac:dyDescent="0.3">
      <c r="B3642" t="s">
        <v>4613</v>
      </c>
      <c r="C3642">
        <v>3692002630.556077</v>
      </c>
    </row>
    <row r="3643" spans="2:3" x14ac:dyDescent="0.3">
      <c r="B3643" t="s">
        <v>4614</v>
      </c>
      <c r="C3643">
        <v>3287693779.2966924</v>
      </c>
    </row>
    <row r="3644" spans="2:3" x14ac:dyDescent="0.3">
      <c r="B3644" t="s">
        <v>4615</v>
      </c>
      <c r="C3644">
        <v>0</v>
      </c>
    </row>
    <row r="3645" spans="2:3" x14ac:dyDescent="0.3">
      <c r="B3645" t="s">
        <v>4616</v>
      </c>
      <c r="C3645">
        <v>5253292096.9707565</v>
      </c>
    </row>
    <row r="3646" spans="2:3" x14ac:dyDescent="0.3">
      <c r="B3646" t="s">
        <v>4617</v>
      </c>
      <c r="C3646">
        <v>284519.58671837766</v>
      </c>
    </row>
    <row r="3647" spans="2:3" x14ac:dyDescent="0.3">
      <c r="B3647" t="s">
        <v>4618</v>
      </c>
      <c r="C3647">
        <v>4136045462.7324605</v>
      </c>
    </row>
    <row r="3648" spans="2:3" x14ac:dyDescent="0.3">
      <c r="B3648" t="s">
        <v>4619</v>
      </c>
      <c r="C3648">
        <v>831984166.45795941</v>
      </c>
    </row>
    <row r="3649" spans="2:3" x14ac:dyDescent="0.3">
      <c r="B3649" t="s">
        <v>4620</v>
      </c>
      <c r="C3649">
        <v>56867057.863194473</v>
      </c>
    </row>
    <row r="3650" spans="2:3" x14ac:dyDescent="0.3">
      <c r="B3650" t="s">
        <v>4621</v>
      </c>
      <c r="C3650">
        <v>139228732.59850204</v>
      </c>
    </row>
    <row r="3651" spans="2:3" x14ac:dyDescent="0.3">
      <c r="B3651" t="s">
        <v>4622</v>
      </c>
      <c r="C3651">
        <v>603993768.66115046</v>
      </c>
    </row>
    <row r="3652" spans="2:3" x14ac:dyDescent="0.3">
      <c r="B3652" t="s">
        <v>4623</v>
      </c>
      <c r="C3652">
        <v>4537905523.1168814</v>
      </c>
    </row>
    <row r="3653" spans="2:3" x14ac:dyDescent="0.3">
      <c r="B3653" t="s">
        <v>4624</v>
      </c>
      <c r="C3653">
        <v>797699455.46621513</v>
      </c>
    </row>
    <row r="3654" spans="2:3" x14ac:dyDescent="0.3">
      <c r="B3654" t="s">
        <v>4625</v>
      </c>
      <c r="C3654">
        <v>257670297.04611933</v>
      </c>
    </row>
    <row r="3655" spans="2:3" x14ac:dyDescent="0.3">
      <c r="B3655" t="s">
        <v>4626</v>
      </c>
      <c r="C3655">
        <v>882112236.4184432</v>
      </c>
    </row>
    <row r="3656" spans="2:3" x14ac:dyDescent="0.3">
      <c r="B3656" t="s">
        <v>4627</v>
      </c>
      <c r="C3656">
        <v>264951780.72391674</v>
      </c>
    </row>
    <row r="3657" spans="2:3" x14ac:dyDescent="0.3">
      <c r="B3657" t="s">
        <v>4628</v>
      </c>
      <c r="C3657">
        <v>2568384241.1716728</v>
      </c>
    </row>
    <row r="3658" spans="2:3" x14ac:dyDescent="0.3">
      <c r="B3658" t="s">
        <v>4629</v>
      </c>
      <c r="C3658">
        <v>186910320.18970668</v>
      </c>
    </row>
    <row r="3659" spans="2:3" x14ac:dyDescent="0.3">
      <c r="B3659" t="s">
        <v>4630</v>
      </c>
      <c r="C3659">
        <v>748202887.36016941</v>
      </c>
    </row>
    <row r="3660" spans="2:3" x14ac:dyDescent="0.3">
      <c r="B3660" t="s">
        <v>4631</v>
      </c>
      <c r="C3660">
        <v>383154960.71754026</v>
      </c>
    </row>
    <row r="3661" spans="2:3" x14ac:dyDescent="0.3">
      <c r="B3661" t="s">
        <v>4632</v>
      </c>
      <c r="C3661">
        <v>1072413074.7941263</v>
      </c>
    </row>
    <row r="3662" spans="2:3" x14ac:dyDescent="0.3">
      <c r="B3662" t="s">
        <v>4633</v>
      </c>
      <c r="C3662">
        <v>14232911.911698028</v>
      </c>
    </row>
    <row r="3663" spans="2:3" x14ac:dyDescent="0.3">
      <c r="B3663" t="s">
        <v>4634</v>
      </c>
      <c r="C3663">
        <v>0</v>
      </c>
    </row>
    <row r="3664" spans="2:3" x14ac:dyDescent="0.3">
      <c r="B3664" t="s">
        <v>4635</v>
      </c>
      <c r="C3664">
        <v>183437150.56815517</v>
      </c>
    </row>
    <row r="3665" spans="2:3" x14ac:dyDescent="0.3">
      <c r="B3665" t="s">
        <v>4636</v>
      </c>
      <c r="C3665">
        <v>229424506.67519188</v>
      </c>
    </row>
    <row r="3666" spans="2:3" x14ac:dyDescent="0.3">
      <c r="B3666" t="s">
        <v>4637</v>
      </c>
      <c r="C3666">
        <v>97117459.586089224</v>
      </c>
    </row>
    <row r="3667" spans="2:3" x14ac:dyDescent="0.3">
      <c r="B3667" t="s">
        <v>4638</v>
      </c>
      <c r="C3667">
        <v>47352355.633711085</v>
      </c>
    </row>
    <row r="3668" spans="2:3" x14ac:dyDescent="0.3">
      <c r="B3668" t="s">
        <v>4639</v>
      </c>
      <c r="C3668">
        <v>233997646.99827236</v>
      </c>
    </row>
    <row r="3669" spans="2:3" x14ac:dyDescent="0.3">
      <c r="B3669" t="s">
        <v>4640</v>
      </c>
      <c r="C3669">
        <v>1595143.2237194504</v>
      </c>
    </row>
    <row r="3670" spans="2:3" x14ac:dyDescent="0.3">
      <c r="B3670" t="s">
        <v>4641</v>
      </c>
      <c r="C3670">
        <v>139473219.97552291</v>
      </c>
    </row>
    <row r="3671" spans="2:3" x14ac:dyDescent="0.3">
      <c r="B3671" t="s">
        <v>4642</v>
      </c>
      <c r="C3671">
        <v>0</v>
      </c>
    </row>
    <row r="3672" spans="2:3" x14ac:dyDescent="0.3">
      <c r="B3672" t="s">
        <v>4643</v>
      </c>
      <c r="C3672">
        <v>616812643.9391526</v>
      </c>
    </row>
    <row r="3673" spans="2:3" x14ac:dyDescent="0.3">
      <c r="B3673" t="s">
        <v>4644</v>
      </c>
      <c r="C3673">
        <v>7277042838.899785</v>
      </c>
    </row>
    <row r="3674" spans="2:3" x14ac:dyDescent="0.3">
      <c r="B3674" t="s">
        <v>4645</v>
      </c>
      <c r="C3674">
        <v>2992953976.5772424</v>
      </c>
    </row>
    <row r="3675" spans="2:3" x14ac:dyDescent="0.3">
      <c r="B3675" t="s">
        <v>4646</v>
      </c>
      <c r="C3675">
        <v>847180722.85728633</v>
      </c>
    </row>
    <row r="3676" spans="2:3" x14ac:dyDescent="0.3">
      <c r="B3676" t="s">
        <v>4647</v>
      </c>
      <c r="C3676">
        <v>3543259595.3130484</v>
      </c>
    </row>
    <row r="3677" spans="2:3" x14ac:dyDescent="0.3">
      <c r="B3677" t="s">
        <v>4648</v>
      </c>
      <c r="C3677">
        <v>3071744542.8329506</v>
      </c>
    </row>
    <row r="3678" spans="2:3" x14ac:dyDescent="0.3">
      <c r="B3678" t="s">
        <v>4649</v>
      </c>
      <c r="C3678">
        <v>1279245903.7098529</v>
      </c>
    </row>
    <row r="3679" spans="2:3" x14ac:dyDescent="0.3">
      <c r="B3679" t="s">
        <v>4650</v>
      </c>
      <c r="C3679">
        <v>7466047330.1951342</v>
      </c>
    </row>
    <row r="3680" spans="2:3" x14ac:dyDescent="0.3">
      <c r="B3680" t="s">
        <v>4651</v>
      </c>
      <c r="C3680">
        <v>628419364.8040204</v>
      </c>
    </row>
    <row r="3681" spans="2:3" x14ac:dyDescent="0.3">
      <c r="B3681" t="s">
        <v>4652</v>
      </c>
      <c r="C3681">
        <v>4951282370.7474213</v>
      </c>
    </row>
    <row r="3682" spans="2:3" x14ac:dyDescent="0.3">
      <c r="B3682" t="s">
        <v>4653</v>
      </c>
      <c r="C3682">
        <v>864955357.62414324</v>
      </c>
    </row>
    <row r="3683" spans="2:3" x14ac:dyDescent="0.3">
      <c r="B3683" t="s">
        <v>4654</v>
      </c>
      <c r="C3683">
        <v>64595795.979623817</v>
      </c>
    </row>
    <row r="3684" spans="2:3" x14ac:dyDescent="0.3">
      <c r="B3684" t="s">
        <v>4655</v>
      </c>
      <c r="C3684">
        <v>542147851.6255641</v>
      </c>
    </row>
    <row r="3685" spans="2:3" x14ac:dyDescent="0.3">
      <c r="B3685" t="s">
        <v>4656</v>
      </c>
      <c r="C3685">
        <v>1522617076.9684627</v>
      </c>
    </row>
    <row r="3686" spans="2:3" x14ac:dyDescent="0.3">
      <c r="B3686" t="s">
        <v>4657</v>
      </c>
      <c r="C3686">
        <v>0</v>
      </c>
    </row>
    <row r="3687" spans="2:3" x14ac:dyDescent="0.3">
      <c r="B3687" t="s">
        <v>4658</v>
      </c>
      <c r="C3687">
        <v>1578445031.4424369</v>
      </c>
    </row>
    <row r="3688" spans="2:3" x14ac:dyDescent="0.3">
      <c r="B3688" t="s">
        <v>4659</v>
      </c>
      <c r="C3688">
        <v>891345490.47858357</v>
      </c>
    </row>
    <row r="3689" spans="2:3" x14ac:dyDescent="0.3">
      <c r="B3689" t="s">
        <v>4660</v>
      </c>
      <c r="C3689">
        <v>320737626.96555775</v>
      </c>
    </row>
    <row r="3690" spans="2:3" x14ac:dyDescent="0.3">
      <c r="B3690" t="s">
        <v>4661</v>
      </c>
      <c r="C3690">
        <v>266338006.48113379</v>
      </c>
    </row>
    <row r="3691" spans="2:3" x14ac:dyDescent="0.3">
      <c r="B3691" t="s">
        <v>4662</v>
      </c>
      <c r="C3691">
        <v>22454338.025918197</v>
      </c>
    </row>
    <row r="3692" spans="2:3" x14ac:dyDescent="0.3">
      <c r="B3692" t="s">
        <v>4663</v>
      </c>
      <c r="C3692">
        <v>0</v>
      </c>
    </row>
    <row r="3693" spans="2:3" x14ac:dyDescent="0.3">
      <c r="B3693" t="s">
        <v>4664</v>
      </c>
      <c r="C3693">
        <v>0</v>
      </c>
    </row>
    <row r="3694" spans="2:3" x14ac:dyDescent="0.3">
      <c r="B3694" t="s">
        <v>4665</v>
      </c>
      <c r="C3694">
        <v>21786352.654481106</v>
      </c>
    </row>
    <row r="3695" spans="2:3" x14ac:dyDescent="0.3">
      <c r="B3695" t="s">
        <v>4666</v>
      </c>
      <c r="C3695">
        <v>0</v>
      </c>
    </row>
    <row r="3696" spans="2:3" x14ac:dyDescent="0.3">
      <c r="B3696" t="s">
        <v>4667</v>
      </c>
      <c r="C3696">
        <v>1006783555.9054718</v>
      </c>
    </row>
    <row r="3697" spans="2:3" x14ac:dyDescent="0.3">
      <c r="B3697" t="s">
        <v>4668</v>
      </c>
      <c r="C3697">
        <v>4260703309.3170686</v>
      </c>
    </row>
    <row r="3698" spans="2:3" x14ac:dyDescent="0.3">
      <c r="B3698" t="s">
        <v>4669</v>
      </c>
      <c r="C3698">
        <v>636228954.59695506</v>
      </c>
    </row>
    <row r="3699" spans="2:3" x14ac:dyDescent="0.3">
      <c r="B3699" t="s">
        <v>4670</v>
      </c>
      <c r="C3699">
        <v>283159.52753592358</v>
      </c>
    </row>
    <row r="3700" spans="2:3" x14ac:dyDescent="0.3">
      <c r="B3700" t="s">
        <v>4671</v>
      </c>
      <c r="C3700">
        <v>1115449644.1433067</v>
      </c>
    </row>
    <row r="3701" spans="2:3" x14ac:dyDescent="0.3">
      <c r="B3701" t="s">
        <v>4672</v>
      </c>
      <c r="C3701">
        <v>41810932986.891518</v>
      </c>
    </row>
    <row r="3702" spans="2:3" x14ac:dyDescent="0.3">
      <c r="B3702" t="s">
        <v>4673</v>
      </c>
      <c r="C3702">
        <v>0</v>
      </c>
    </row>
    <row r="3703" spans="2:3" x14ac:dyDescent="0.3">
      <c r="B3703" t="s">
        <v>4674</v>
      </c>
      <c r="C3703">
        <v>5345324432.4754333</v>
      </c>
    </row>
    <row r="3704" spans="2:3" x14ac:dyDescent="0.3">
      <c r="B3704" t="s">
        <v>4675</v>
      </c>
      <c r="C3704">
        <v>678007703.04183269</v>
      </c>
    </row>
    <row r="3705" spans="2:3" x14ac:dyDescent="0.3">
      <c r="B3705" t="s">
        <v>4676</v>
      </c>
      <c r="C3705">
        <v>14102893979.372335</v>
      </c>
    </row>
    <row r="3706" spans="2:3" x14ac:dyDescent="0.3">
      <c r="B3706" t="s">
        <v>4677</v>
      </c>
      <c r="C3706">
        <v>9809131320.454443</v>
      </c>
    </row>
    <row r="3707" spans="2:3" x14ac:dyDescent="0.3">
      <c r="B3707" t="s">
        <v>4678</v>
      </c>
      <c r="C3707">
        <v>23852480929.541355</v>
      </c>
    </row>
    <row r="3708" spans="2:3" x14ac:dyDescent="0.3">
      <c r="B3708" t="s">
        <v>4679</v>
      </c>
      <c r="C3708">
        <v>3024340318.882257</v>
      </c>
    </row>
    <row r="3709" spans="2:3" x14ac:dyDescent="0.3">
      <c r="B3709" t="s">
        <v>4680</v>
      </c>
      <c r="C3709">
        <v>6720811899.2271338</v>
      </c>
    </row>
    <row r="3710" spans="2:3" x14ac:dyDescent="0.3">
      <c r="B3710" t="s">
        <v>4681</v>
      </c>
      <c r="C3710">
        <v>165692751.94260463</v>
      </c>
    </row>
    <row r="3711" spans="2:3" x14ac:dyDescent="0.3">
      <c r="B3711" t="s">
        <v>4682</v>
      </c>
      <c r="C3711">
        <v>673526686.01573098</v>
      </c>
    </row>
    <row r="3712" spans="2:3" x14ac:dyDescent="0.3">
      <c r="B3712" t="s">
        <v>4683</v>
      </c>
      <c r="C3712">
        <v>138931258.94459024</v>
      </c>
    </row>
    <row r="3713" spans="2:3" x14ac:dyDescent="0.3">
      <c r="B3713" t="s">
        <v>4684</v>
      </c>
      <c r="C3713">
        <v>4355111097.7389641</v>
      </c>
    </row>
    <row r="3714" spans="2:3" x14ac:dyDescent="0.3">
      <c r="B3714" t="s">
        <v>4685</v>
      </c>
      <c r="C3714">
        <v>10223927369.015696</v>
      </c>
    </row>
    <row r="3715" spans="2:3" x14ac:dyDescent="0.3">
      <c r="B3715" t="s">
        <v>4686</v>
      </c>
      <c r="C3715">
        <v>13118392281.699373</v>
      </c>
    </row>
    <row r="3716" spans="2:3" x14ac:dyDescent="0.3">
      <c r="B3716" t="s">
        <v>4687</v>
      </c>
      <c r="C3716">
        <v>16121234991.377073</v>
      </c>
    </row>
    <row r="3717" spans="2:3" x14ac:dyDescent="0.3">
      <c r="B3717" t="s">
        <v>4688</v>
      </c>
      <c r="C3717">
        <v>4185806519.1725693</v>
      </c>
    </row>
    <row r="3718" spans="2:3" x14ac:dyDescent="0.3">
      <c r="B3718" t="s">
        <v>4689</v>
      </c>
      <c r="C3718">
        <v>1648742739.0088215</v>
      </c>
    </row>
    <row r="3719" spans="2:3" x14ac:dyDescent="0.3">
      <c r="B3719" t="s">
        <v>4690</v>
      </c>
      <c r="C3719">
        <v>22630131301.330257</v>
      </c>
    </row>
    <row r="3720" spans="2:3" x14ac:dyDescent="0.3">
      <c r="B3720" t="s">
        <v>4691</v>
      </c>
      <c r="C3720">
        <v>2961449219.7245164</v>
      </c>
    </row>
    <row r="3721" spans="2:3" x14ac:dyDescent="0.3">
      <c r="B3721" t="s">
        <v>4692</v>
      </c>
      <c r="C3721">
        <v>4196813199.8392663</v>
      </c>
    </row>
    <row r="3722" spans="2:3" x14ac:dyDescent="0.3">
      <c r="B3722" t="s">
        <v>4693</v>
      </c>
      <c r="C3722">
        <v>1311971761.3342876</v>
      </c>
    </row>
    <row r="3723" spans="2:3" x14ac:dyDescent="0.3">
      <c r="B3723" t="s">
        <v>4694</v>
      </c>
      <c r="C3723">
        <v>25180191818.849144</v>
      </c>
    </row>
    <row r="3724" spans="2:3" x14ac:dyDescent="0.3">
      <c r="B3724" t="s">
        <v>4695</v>
      </c>
      <c r="C3724">
        <v>26868377384.781944</v>
      </c>
    </row>
    <row r="3725" spans="2:3" x14ac:dyDescent="0.3">
      <c r="B3725" t="s">
        <v>4696</v>
      </c>
      <c r="C3725">
        <v>19191861190.647976</v>
      </c>
    </row>
    <row r="3726" spans="2:3" x14ac:dyDescent="0.3">
      <c r="B3726" t="s">
        <v>4697</v>
      </c>
      <c r="C3726">
        <v>29783889363.348328</v>
      </c>
    </row>
    <row r="3727" spans="2:3" x14ac:dyDescent="0.3">
      <c r="B3727" t="s">
        <v>4698</v>
      </c>
      <c r="C3727">
        <v>200409536.03907481</v>
      </c>
    </row>
    <row r="3728" spans="2:3" x14ac:dyDescent="0.3">
      <c r="B3728" t="s">
        <v>4699</v>
      </c>
      <c r="C3728">
        <v>206249063.01978499</v>
      </c>
    </row>
    <row r="3729" spans="2:3" x14ac:dyDescent="0.3">
      <c r="B3729" t="s">
        <v>4700</v>
      </c>
      <c r="C3729">
        <v>79926486.990593642</v>
      </c>
    </row>
    <row r="3730" spans="2:3" x14ac:dyDescent="0.3">
      <c r="B3730" t="s">
        <v>4701</v>
      </c>
      <c r="C3730">
        <v>357875671.21896034</v>
      </c>
    </row>
    <row r="3731" spans="2:3" x14ac:dyDescent="0.3">
      <c r="B3731" t="s">
        <v>4702</v>
      </c>
      <c r="C3731">
        <v>47260230.249487914</v>
      </c>
    </row>
    <row r="3732" spans="2:3" x14ac:dyDescent="0.3">
      <c r="B3732" t="s">
        <v>4703</v>
      </c>
      <c r="C3732">
        <v>55703684.271444716</v>
      </c>
    </row>
    <row r="3733" spans="2:3" x14ac:dyDescent="0.3">
      <c r="B3733" t="s">
        <v>4704</v>
      </c>
      <c r="C3733">
        <v>126223320.85375766</v>
      </c>
    </row>
    <row r="3734" spans="2:3" x14ac:dyDescent="0.3">
      <c r="B3734" t="s">
        <v>4705</v>
      </c>
      <c r="C3734">
        <v>51067501.566655912</v>
      </c>
    </row>
    <row r="3735" spans="2:3" x14ac:dyDescent="0.3">
      <c r="B3735" t="s">
        <v>4706</v>
      </c>
      <c r="C3735">
        <v>6918856.2107631676</v>
      </c>
    </row>
    <row r="3736" spans="2:3" x14ac:dyDescent="0.3">
      <c r="B3736" t="s">
        <v>4707</v>
      </c>
      <c r="C3736">
        <v>0</v>
      </c>
    </row>
    <row r="3737" spans="2:3" x14ac:dyDescent="0.3">
      <c r="B3737" t="s">
        <v>4708</v>
      </c>
      <c r="C3737">
        <v>89419182.055264622</v>
      </c>
    </row>
    <row r="3738" spans="2:3" x14ac:dyDescent="0.3">
      <c r="B3738" t="s">
        <v>4709</v>
      </c>
      <c r="C3738">
        <v>4569828.5636892393</v>
      </c>
    </row>
    <row r="3739" spans="2:3" x14ac:dyDescent="0.3">
      <c r="B3739" t="s">
        <v>4710</v>
      </c>
      <c r="C3739">
        <v>95963617.876463518</v>
      </c>
    </row>
    <row r="3740" spans="2:3" x14ac:dyDescent="0.3">
      <c r="B3740" t="s">
        <v>4711</v>
      </c>
      <c r="C3740">
        <v>181816893.8458662</v>
      </c>
    </row>
    <row r="3741" spans="2:3" x14ac:dyDescent="0.3">
      <c r="B3741" t="s">
        <v>4712</v>
      </c>
      <c r="C3741">
        <v>517876742.92302436</v>
      </c>
    </row>
    <row r="3742" spans="2:3" x14ac:dyDescent="0.3">
      <c r="B3742" t="s">
        <v>4713</v>
      </c>
      <c r="C3742">
        <v>335261819.37088078</v>
      </c>
    </row>
    <row r="3743" spans="2:3" x14ac:dyDescent="0.3">
      <c r="B3743" t="s">
        <v>4714</v>
      </c>
      <c r="C3743">
        <v>50341274.090174124</v>
      </c>
    </row>
    <row r="3744" spans="2:3" x14ac:dyDescent="0.3">
      <c r="B3744" t="s">
        <v>4715</v>
      </c>
      <c r="C3744">
        <v>366738011.09737915</v>
      </c>
    </row>
    <row r="3745" spans="2:3" x14ac:dyDescent="0.3">
      <c r="B3745" t="s">
        <v>4716</v>
      </c>
      <c r="C3745">
        <v>71047219.852518946</v>
      </c>
    </row>
    <row r="3746" spans="2:3" x14ac:dyDescent="0.3">
      <c r="B3746" t="s">
        <v>4717</v>
      </c>
      <c r="C3746">
        <v>86827631.3773534</v>
      </c>
    </row>
    <row r="3747" spans="2:3" x14ac:dyDescent="0.3">
      <c r="B3747" t="s">
        <v>4718</v>
      </c>
      <c r="C3747">
        <v>3432068967.8981657</v>
      </c>
    </row>
    <row r="3748" spans="2:3" x14ac:dyDescent="0.3">
      <c r="B3748" t="s">
        <v>4719</v>
      </c>
      <c r="C3748">
        <v>7154814774.8161182</v>
      </c>
    </row>
    <row r="3749" spans="2:3" x14ac:dyDescent="0.3">
      <c r="B3749" t="s">
        <v>4720</v>
      </c>
      <c r="C3749">
        <v>2234480506.3707113</v>
      </c>
    </row>
    <row r="3750" spans="2:3" x14ac:dyDescent="0.3">
      <c r="B3750" t="s">
        <v>4721</v>
      </c>
      <c r="C3750">
        <v>2781391241.6476498</v>
      </c>
    </row>
    <row r="3751" spans="2:3" x14ac:dyDescent="0.3">
      <c r="B3751" t="s">
        <v>4722</v>
      </c>
      <c r="C3751">
        <v>0</v>
      </c>
    </row>
    <row r="3752" spans="2:3" x14ac:dyDescent="0.3">
      <c r="B3752" t="s">
        <v>4723</v>
      </c>
      <c r="C3752">
        <v>36032854.523625687</v>
      </c>
    </row>
    <row r="3753" spans="2:3" x14ac:dyDescent="0.3">
      <c r="B3753" t="s">
        <v>4724</v>
      </c>
      <c r="C3753">
        <v>1409215626.6175931</v>
      </c>
    </row>
    <row r="3754" spans="2:3" x14ac:dyDescent="0.3">
      <c r="B3754" t="s">
        <v>4725</v>
      </c>
      <c r="C3754">
        <v>2685569222.4741011</v>
      </c>
    </row>
    <row r="3755" spans="2:3" x14ac:dyDescent="0.3">
      <c r="B3755" t="s">
        <v>4726</v>
      </c>
      <c r="C3755">
        <v>7023020570.8582525</v>
      </c>
    </row>
    <row r="3756" spans="2:3" x14ac:dyDescent="0.3">
      <c r="B3756" t="s">
        <v>4727</v>
      </c>
      <c r="C3756">
        <v>764269343.37097323</v>
      </c>
    </row>
    <row r="3757" spans="2:3" x14ac:dyDescent="0.3">
      <c r="B3757" t="s">
        <v>4728</v>
      </c>
      <c r="C3757">
        <v>49422431.347629689</v>
      </c>
    </row>
    <row r="3758" spans="2:3" x14ac:dyDescent="0.3">
      <c r="B3758" t="s">
        <v>4729</v>
      </c>
      <c r="C3758">
        <v>1474300.0451817208</v>
      </c>
    </row>
    <row r="3759" spans="2:3" x14ac:dyDescent="0.3">
      <c r="B3759" t="s">
        <v>4730</v>
      </c>
      <c r="C3759">
        <v>160741775.88368356</v>
      </c>
    </row>
    <row r="3760" spans="2:3" x14ac:dyDescent="0.3">
      <c r="B3760" t="s">
        <v>4731</v>
      </c>
      <c r="C3760">
        <v>334099811.64138854</v>
      </c>
    </row>
    <row r="3761" spans="2:3" x14ac:dyDescent="0.3">
      <c r="B3761" t="s">
        <v>4732</v>
      </c>
      <c r="C3761">
        <v>959059109.50947011</v>
      </c>
    </row>
    <row r="3762" spans="2:3" x14ac:dyDescent="0.3">
      <c r="B3762" t="s">
        <v>4733</v>
      </c>
      <c r="C3762">
        <v>1604600881.0479777</v>
      </c>
    </row>
    <row r="3763" spans="2:3" x14ac:dyDescent="0.3">
      <c r="B3763" t="s">
        <v>4734</v>
      </c>
      <c r="C3763">
        <v>356146940.86123008</v>
      </c>
    </row>
    <row r="3764" spans="2:3" x14ac:dyDescent="0.3">
      <c r="B3764" t="s">
        <v>4735</v>
      </c>
      <c r="C3764">
        <v>146888157.59032878</v>
      </c>
    </row>
    <row r="3765" spans="2:3" x14ac:dyDescent="0.3">
      <c r="B3765" t="s">
        <v>4736</v>
      </c>
      <c r="C3765">
        <v>3212958422.9917521</v>
      </c>
    </row>
    <row r="3766" spans="2:3" x14ac:dyDescent="0.3">
      <c r="B3766" t="s">
        <v>4737</v>
      </c>
      <c r="C3766">
        <v>2940686.8735113563</v>
      </c>
    </row>
    <row r="3767" spans="2:3" x14ac:dyDescent="0.3">
      <c r="B3767" t="s">
        <v>4738</v>
      </c>
      <c r="C3767">
        <v>0</v>
      </c>
    </row>
    <row r="3768" spans="2:3" x14ac:dyDescent="0.3">
      <c r="B3768" t="s">
        <v>4739</v>
      </c>
      <c r="C3768">
        <v>0</v>
      </c>
    </row>
    <row r="3769" spans="2:3" x14ac:dyDescent="0.3">
      <c r="B3769" t="s">
        <v>4740</v>
      </c>
      <c r="C3769">
        <v>1128702160.5433207</v>
      </c>
    </row>
    <row r="3770" spans="2:3" x14ac:dyDescent="0.3">
      <c r="B3770" t="s">
        <v>4741</v>
      </c>
      <c r="C3770">
        <v>61386916.231722832</v>
      </c>
    </row>
    <row r="3771" spans="2:3" x14ac:dyDescent="0.3">
      <c r="B3771" t="s">
        <v>4742</v>
      </c>
      <c r="C3771">
        <v>922650811.29009902</v>
      </c>
    </row>
    <row r="3772" spans="2:3" x14ac:dyDescent="0.3">
      <c r="B3772" t="s">
        <v>4743</v>
      </c>
      <c r="C3772">
        <v>987411006.39899123</v>
      </c>
    </row>
    <row r="3773" spans="2:3" x14ac:dyDescent="0.3">
      <c r="B3773" t="s">
        <v>4744</v>
      </c>
      <c r="C3773">
        <v>299477447.31050652</v>
      </c>
    </row>
    <row r="3774" spans="2:3" x14ac:dyDescent="0.3">
      <c r="B3774" t="s">
        <v>4745</v>
      </c>
      <c r="C3774">
        <v>17086991.220648117</v>
      </c>
    </row>
    <row r="3775" spans="2:3" x14ac:dyDescent="0.3">
      <c r="B3775" t="s">
        <v>4746</v>
      </c>
      <c r="C3775">
        <v>56780587.762618467</v>
      </c>
    </row>
    <row r="3776" spans="2:3" x14ac:dyDescent="0.3">
      <c r="B3776" t="s">
        <v>4747</v>
      </c>
      <c r="C3776">
        <v>634739.3533509773</v>
      </c>
    </row>
    <row r="3777" spans="2:3" x14ac:dyDescent="0.3">
      <c r="B3777" t="s">
        <v>4748</v>
      </c>
      <c r="C3777">
        <v>4988121750.0329161</v>
      </c>
    </row>
    <row r="3778" spans="2:3" x14ac:dyDescent="0.3">
      <c r="B3778" t="s">
        <v>4749</v>
      </c>
      <c r="C3778">
        <v>1221132.5366923742</v>
      </c>
    </row>
    <row r="3779" spans="2:3" x14ac:dyDescent="0.3">
      <c r="B3779" t="s">
        <v>4750</v>
      </c>
      <c r="C3779">
        <v>1221132.5366923742</v>
      </c>
    </row>
    <row r="3780" spans="2:3" x14ac:dyDescent="0.3">
      <c r="B3780" t="s">
        <v>4751</v>
      </c>
      <c r="C3780">
        <v>627933783.5045135</v>
      </c>
    </row>
    <row r="3781" spans="2:3" x14ac:dyDescent="0.3">
      <c r="B3781" t="s">
        <v>4752</v>
      </c>
      <c r="C3781">
        <v>479406548.5513131</v>
      </c>
    </row>
    <row r="3782" spans="2:3" x14ac:dyDescent="0.3">
      <c r="B3782" t="s">
        <v>4753</v>
      </c>
      <c r="C3782">
        <v>38117200.388774745</v>
      </c>
    </row>
    <row r="3783" spans="2:3" x14ac:dyDescent="0.3">
      <c r="B3783" t="s">
        <v>4754</v>
      </c>
      <c r="C3783">
        <v>145182600.35783336</v>
      </c>
    </row>
    <row r="3784" spans="2:3" x14ac:dyDescent="0.3">
      <c r="B3784" t="s">
        <v>4755</v>
      </c>
      <c r="C3784">
        <v>2165899802.3850722</v>
      </c>
    </row>
    <row r="3785" spans="2:3" x14ac:dyDescent="0.3">
      <c r="B3785" t="s">
        <v>4756</v>
      </c>
      <c r="C3785">
        <v>192057966.78558406</v>
      </c>
    </row>
    <row r="3786" spans="2:3" x14ac:dyDescent="0.3">
      <c r="B3786" t="s">
        <v>4757</v>
      </c>
      <c r="C3786">
        <v>760689710.38543737</v>
      </c>
    </row>
    <row r="3787" spans="2:3" x14ac:dyDescent="0.3">
      <c r="B3787" t="s">
        <v>4758</v>
      </c>
      <c r="C3787">
        <v>1162250528.0152392</v>
      </c>
    </row>
    <row r="3788" spans="2:3" x14ac:dyDescent="0.3">
      <c r="B3788" t="s">
        <v>4759</v>
      </c>
      <c r="C3788">
        <v>1307414422.303319</v>
      </c>
    </row>
    <row r="3789" spans="2:3" x14ac:dyDescent="0.3">
      <c r="B3789" t="s">
        <v>4760</v>
      </c>
      <c r="C3789">
        <v>863042137.77483654</v>
      </c>
    </row>
    <row r="3790" spans="2:3" x14ac:dyDescent="0.3">
      <c r="B3790" t="s">
        <v>4761</v>
      </c>
      <c r="C3790">
        <v>276739093.10934097</v>
      </c>
    </row>
    <row r="3791" spans="2:3" x14ac:dyDescent="0.3">
      <c r="B3791" t="s">
        <v>4762</v>
      </c>
      <c r="C3791">
        <v>2293253884.1390376</v>
      </c>
    </row>
    <row r="3792" spans="2:3" x14ac:dyDescent="0.3">
      <c r="B3792" t="s">
        <v>4763</v>
      </c>
      <c r="C3792">
        <v>14745101.15818488</v>
      </c>
    </row>
    <row r="3793" spans="2:3" x14ac:dyDescent="0.3">
      <c r="B3793" t="s">
        <v>4764</v>
      </c>
      <c r="C3793">
        <v>13369016.458464835</v>
      </c>
    </row>
    <row r="3794" spans="2:3" x14ac:dyDescent="0.3">
      <c r="B3794" t="s">
        <v>4765</v>
      </c>
      <c r="C3794">
        <v>8246514602.938343</v>
      </c>
    </row>
    <row r="3795" spans="2:3" x14ac:dyDescent="0.3">
      <c r="B3795" t="s">
        <v>4766</v>
      </c>
      <c r="C3795">
        <v>7786747894.900795</v>
      </c>
    </row>
    <row r="3796" spans="2:3" x14ac:dyDescent="0.3">
      <c r="B3796" t="s">
        <v>4767</v>
      </c>
      <c r="C3796">
        <v>249276305.40474236</v>
      </c>
    </row>
    <row r="3797" spans="2:3" x14ac:dyDescent="0.3">
      <c r="B3797" t="s">
        <v>4768</v>
      </c>
      <c r="C3797">
        <v>735394128.53362048</v>
      </c>
    </row>
    <row r="3798" spans="2:3" x14ac:dyDescent="0.3">
      <c r="B3798" t="s">
        <v>4769</v>
      </c>
      <c r="C3798">
        <v>2746843463.7449641</v>
      </c>
    </row>
    <row r="3799" spans="2:3" x14ac:dyDescent="0.3">
      <c r="B3799" t="s">
        <v>4770</v>
      </c>
      <c r="C3799">
        <v>2613780752.0780487</v>
      </c>
    </row>
    <row r="3800" spans="2:3" x14ac:dyDescent="0.3">
      <c r="B3800" t="s">
        <v>4771</v>
      </c>
      <c r="C3800">
        <v>1542363119.2155759</v>
      </c>
    </row>
    <row r="3801" spans="2:3" x14ac:dyDescent="0.3">
      <c r="B3801" t="s">
        <v>4772</v>
      </c>
      <c r="C3801">
        <v>2506849256.4734864</v>
      </c>
    </row>
    <row r="3802" spans="2:3" x14ac:dyDescent="0.3">
      <c r="B3802" t="s">
        <v>4773</v>
      </c>
      <c r="C3802">
        <v>834786440.15160167</v>
      </c>
    </row>
    <row r="3803" spans="2:3" x14ac:dyDescent="0.3">
      <c r="B3803" t="s">
        <v>4774</v>
      </c>
      <c r="C3803">
        <v>133577987.93769485</v>
      </c>
    </row>
    <row r="3804" spans="2:3" x14ac:dyDescent="0.3">
      <c r="B3804" t="s">
        <v>4775</v>
      </c>
      <c r="C3804">
        <v>169545854.15965515</v>
      </c>
    </row>
    <row r="3805" spans="2:3" x14ac:dyDescent="0.3">
      <c r="B3805" t="s">
        <v>4776</v>
      </c>
      <c r="C3805">
        <v>743736978.58882594</v>
      </c>
    </row>
    <row r="3806" spans="2:3" x14ac:dyDescent="0.3">
      <c r="B3806" t="s">
        <v>4777</v>
      </c>
      <c r="C3806">
        <v>2364425083.4898224</v>
      </c>
    </row>
    <row r="3807" spans="2:3" x14ac:dyDescent="0.3">
      <c r="B3807" t="s">
        <v>4778</v>
      </c>
      <c r="C3807">
        <v>414818.80617267016</v>
      </c>
    </row>
    <row r="3808" spans="2:3" x14ac:dyDescent="0.3">
      <c r="B3808" t="s">
        <v>4779</v>
      </c>
      <c r="C3808">
        <v>4750876153.8442135</v>
      </c>
    </row>
    <row r="3809" spans="2:3" x14ac:dyDescent="0.3">
      <c r="B3809" t="s">
        <v>4780</v>
      </c>
      <c r="C3809">
        <v>0</v>
      </c>
    </row>
    <row r="3810" spans="2:3" x14ac:dyDescent="0.3">
      <c r="B3810" t="s">
        <v>4781</v>
      </c>
      <c r="C3810">
        <v>202423422.80064467</v>
      </c>
    </row>
    <row r="3811" spans="2:3" x14ac:dyDescent="0.3">
      <c r="B3811" t="s">
        <v>4782</v>
      </c>
      <c r="C3811">
        <v>1330251628.2483726</v>
      </c>
    </row>
    <row r="3812" spans="2:3" x14ac:dyDescent="0.3">
      <c r="B3812" t="s">
        <v>4783</v>
      </c>
      <c r="C3812">
        <v>9644770.9170746095</v>
      </c>
    </row>
    <row r="3813" spans="2:3" x14ac:dyDescent="0.3">
      <c r="B3813" t="s">
        <v>4784</v>
      </c>
      <c r="C3813">
        <v>1492667434.3029671</v>
      </c>
    </row>
    <row r="3814" spans="2:3" x14ac:dyDescent="0.3">
      <c r="B3814" t="s">
        <v>4785</v>
      </c>
      <c r="C3814">
        <v>3358652252.8142085</v>
      </c>
    </row>
    <row r="3815" spans="2:3" x14ac:dyDescent="0.3">
      <c r="B3815" t="s">
        <v>4786</v>
      </c>
      <c r="C3815">
        <v>4266478117.6461883</v>
      </c>
    </row>
    <row r="3816" spans="2:3" x14ac:dyDescent="0.3">
      <c r="B3816" t="s">
        <v>4787</v>
      </c>
      <c r="C3816">
        <v>97139809.014677227</v>
      </c>
    </row>
    <row r="3817" spans="2:3" x14ac:dyDescent="0.3">
      <c r="B3817" t="s">
        <v>4788</v>
      </c>
      <c r="C3817">
        <v>53792314.304153219</v>
      </c>
    </row>
    <row r="3818" spans="2:3" x14ac:dyDescent="0.3">
      <c r="B3818" t="s">
        <v>4789</v>
      </c>
      <c r="C3818">
        <v>289219146.4821527</v>
      </c>
    </row>
    <row r="3819" spans="2:3" x14ac:dyDescent="0.3">
      <c r="B3819" t="s">
        <v>4790</v>
      </c>
      <c r="C3819">
        <v>294122901.61449569</v>
      </c>
    </row>
    <row r="3820" spans="2:3" x14ac:dyDescent="0.3">
      <c r="B3820" t="s">
        <v>4791</v>
      </c>
      <c r="C3820">
        <v>2739430143.1648908</v>
      </c>
    </row>
    <row r="3821" spans="2:3" x14ac:dyDescent="0.3">
      <c r="B3821" t="s">
        <v>4792</v>
      </c>
      <c r="C3821">
        <v>447874199.690768</v>
      </c>
    </row>
    <row r="3822" spans="2:3" x14ac:dyDescent="0.3">
      <c r="B3822" t="s">
        <v>4793</v>
      </c>
      <c r="C3822">
        <v>176799978.44309047</v>
      </c>
    </row>
    <row r="3823" spans="2:3" x14ac:dyDescent="0.3">
      <c r="B3823" t="s">
        <v>4794</v>
      </c>
      <c r="C3823">
        <v>2125987507.0926955</v>
      </c>
    </row>
    <row r="3824" spans="2:3" x14ac:dyDescent="0.3">
      <c r="B3824" t="s">
        <v>4795</v>
      </c>
      <c r="C3824">
        <v>1438296040.8086014</v>
      </c>
    </row>
    <row r="3825" spans="2:3" x14ac:dyDescent="0.3">
      <c r="B3825" t="s">
        <v>4796</v>
      </c>
      <c r="C3825">
        <v>3908721.7760743652</v>
      </c>
    </row>
    <row r="3826" spans="2:3" x14ac:dyDescent="0.3">
      <c r="B3826" t="s">
        <v>4797</v>
      </c>
      <c r="C3826">
        <v>0</v>
      </c>
    </row>
    <row r="3827" spans="2:3" x14ac:dyDescent="0.3">
      <c r="B3827" t="s">
        <v>4798</v>
      </c>
      <c r="C3827">
        <v>875979049.24605763</v>
      </c>
    </row>
    <row r="3828" spans="2:3" x14ac:dyDescent="0.3">
      <c r="B3828" t="s">
        <v>4799</v>
      </c>
      <c r="C3828">
        <v>44147099.410480872</v>
      </c>
    </row>
    <row r="3829" spans="2:3" x14ac:dyDescent="0.3">
      <c r="B3829" t="s">
        <v>4800</v>
      </c>
      <c r="C3829">
        <v>698137302.03127635</v>
      </c>
    </row>
    <row r="3830" spans="2:3" x14ac:dyDescent="0.3">
      <c r="B3830" t="s">
        <v>4801</v>
      </c>
      <c r="C3830">
        <v>158420116.2381902</v>
      </c>
    </row>
    <row r="3831" spans="2:3" x14ac:dyDescent="0.3">
      <c r="B3831" t="s">
        <v>4802</v>
      </c>
      <c r="C3831">
        <v>1804894484.1945658</v>
      </c>
    </row>
    <row r="3832" spans="2:3" x14ac:dyDescent="0.3">
      <c r="B3832" t="s">
        <v>4803</v>
      </c>
      <c r="C3832">
        <v>596290087.5281297</v>
      </c>
    </row>
    <row r="3833" spans="2:3" x14ac:dyDescent="0.3">
      <c r="B3833" t="s">
        <v>4804</v>
      </c>
      <c r="C3833">
        <v>104939297.89690237</v>
      </c>
    </row>
    <row r="3834" spans="2:3" x14ac:dyDescent="0.3">
      <c r="B3834" t="s">
        <v>4805</v>
      </c>
      <c r="C3834">
        <v>0</v>
      </c>
    </row>
    <row r="3835" spans="2:3" x14ac:dyDescent="0.3">
      <c r="B3835" t="s">
        <v>4806</v>
      </c>
      <c r="C3835">
        <v>234082324.01055479</v>
      </c>
    </row>
    <row r="3836" spans="2:3" x14ac:dyDescent="0.3">
      <c r="B3836" t="s">
        <v>4807</v>
      </c>
      <c r="C3836">
        <v>4668177798.0388813</v>
      </c>
    </row>
    <row r="3837" spans="2:3" x14ac:dyDescent="0.3">
      <c r="B3837" t="s">
        <v>4808</v>
      </c>
      <c r="C3837">
        <v>5267333249.8196115</v>
      </c>
    </row>
    <row r="3838" spans="2:3" x14ac:dyDescent="0.3">
      <c r="B3838" t="s">
        <v>4809</v>
      </c>
      <c r="C3838">
        <v>1045305547.2713829</v>
      </c>
    </row>
    <row r="3839" spans="2:3" x14ac:dyDescent="0.3">
      <c r="B3839" t="s">
        <v>4810</v>
      </c>
      <c r="C3839">
        <v>5841779262.2687616</v>
      </c>
    </row>
    <row r="3840" spans="2:3" x14ac:dyDescent="0.3">
      <c r="B3840" t="s">
        <v>4811</v>
      </c>
      <c r="C3840">
        <v>1611197274.4887686</v>
      </c>
    </row>
    <row r="3841" spans="2:3" x14ac:dyDescent="0.3">
      <c r="B3841" t="s">
        <v>4812</v>
      </c>
      <c r="C3841">
        <v>1030850015.7316773</v>
      </c>
    </row>
    <row r="3842" spans="2:3" x14ac:dyDescent="0.3">
      <c r="B3842" t="s">
        <v>4813</v>
      </c>
      <c r="C3842">
        <v>10182792653.873814</v>
      </c>
    </row>
    <row r="3843" spans="2:3" x14ac:dyDescent="0.3">
      <c r="B3843" t="s">
        <v>4814</v>
      </c>
      <c r="C3843">
        <v>2437364726.559586</v>
      </c>
    </row>
    <row r="3844" spans="2:3" x14ac:dyDescent="0.3">
      <c r="B3844" t="s">
        <v>4815</v>
      </c>
      <c r="C3844">
        <v>4483800543.9442883</v>
      </c>
    </row>
    <row r="3845" spans="2:3" x14ac:dyDescent="0.3">
      <c r="B3845" t="s">
        <v>4816</v>
      </c>
      <c r="C3845">
        <v>27171356.11399316</v>
      </c>
    </row>
    <row r="3846" spans="2:3" x14ac:dyDescent="0.3">
      <c r="B3846" t="s">
        <v>4817</v>
      </c>
      <c r="C3846">
        <v>226891185.79644343</v>
      </c>
    </row>
    <row r="3847" spans="2:3" x14ac:dyDescent="0.3">
      <c r="B3847" t="s">
        <v>4818</v>
      </c>
      <c r="C3847">
        <v>1217643050.1662054</v>
      </c>
    </row>
    <row r="3848" spans="2:3" x14ac:dyDescent="0.3">
      <c r="B3848" t="s">
        <v>4819</v>
      </c>
      <c r="C3848">
        <v>1192146018.0170856</v>
      </c>
    </row>
    <row r="3849" spans="2:3" x14ac:dyDescent="0.3">
      <c r="B3849" t="s">
        <v>4820</v>
      </c>
      <c r="C3849">
        <v>459615541.67169595</v>
      </c>
    </row>
    <row r="3850" spans="2:3" x14ac:dyDescent="0.3">
      <c r="B3850" t="s">
        <v>4821</v>
      </c>
      <c r="C3850">
        <v>716587727.50602746</v>
      </c>
    </row>
    <row r="3851" spans="2:3" x14ac:dyDescent="0.3">
      <c r="B3851" t="s">
        <v>4822</v>
      </c>
      <c r="C3851">
        <v>8736081.3742057905</v>
      </c>
    </row>
    <row r="3852" spans="2:3" x14ac:dyDescent="0.3">
      <c r="B3852" t="s">
        <v>4823</v>
      </c>
      <c r="C3852">
        <v>103332382.59645912</v>
      </c>
    </row>
    <row r="3853" spans="2:3" x14ac:dyDescent="0.3">
      <c r="B3853" t="s">
        <v>4824</v>
      </c>
      <c r="C3853">
        <v>122896892.5799301</v>
      </c>
    </row>
    <row r="3854" spans="2:3" x14ac:dyDescent="0.3">
      <c r="B3854" t="s">
        <v>4825</v>
      </c>
      <c r="C3854">
        <v>0</v>
      </c>
    </row>
    <row r="3855" spans="2:3" x14ac:dyDescent="0.3">
      <c r="B3855" t="s">
        <v>4826</v>
      </c>
      <c r="C3855">
        <v>0</v>
      </c>
    </row>
    <row r="3856" spans="2:3" x14ac:dyDescent="0.3">
      <c r="B3856" t="s">
        <v>4827</v>
      </c>
      <c r="C3856">
        <v>0</v>
      </c>
    </row>
    <row r="3857" spans="2:3" x14ac:dyDescent="0.3">
      <c r="B3857" t="s">
        <v>4828</v>
      </c>
      <c r="C3857">
        <v>0</v>
      </c>
    </row>
    <row r="3858" spans="2:3" x14ac:dyDescent="0.3">
      <c r="B3858" t="s">
        <v>4829</v>
      </c>
      <c r="C3858">
        <v>7878824.6237449655</v>
      </c>
    </row>
    <row r="3859" spans="2:3" x14ac:dyDescent="0.3">
      <c r="B3859" t="s">
        <v>4830</v>
      </c>
      <c r="C3859">
        <v>1051789888.9619912</v>
      </c>
    </row>
    <row r="3860" spans="2:3" x14ac:dyDescent="0.3">
      <c r="B3860" t="s">
        <v>4831</v>
      </c>
      <c r="C3860">
        <v>3001625377.7206097</v>
      </c>
    </row>
    <row r="3861" spans="2:3" x14ac:dyDescent="0.3">
      <c r="B3861" t="s">
        <v>4832</v>
      </c>
      <c r="C3861">
        <v>1900941205.9425445</v>
      </c>
    </row>
    <row r="3862" spans="2:3" x14ac:dyDescent="0.3">
      <c r="B3862" t="s">
        <v>4833</v>
      </c>
      <c r="C3862">
        <v>743996471.2475493</v>
      </c>
    </row>
    <row r="3863" spans="2:3" x14ac:dyDescent="0.3">
      <c r="B3863" t="s">
        <v>4834</v>
      </c>
      <c r="C3863">
        <v>635995009.89431989</v>
      </c>
    </row>
    <row r="3864" spans="2:3" x14ac:dyDescent="0.3">
      <c r="B3864" t="s">
        <v>4835</v>
      </c>
      <c r="C3864">
        <v>41546527131.498596</v>
      </c>
    </row>
    <row r="3865" spans="2:3" x14ac:dyDescent="0.3">
      <c r="B3865" t="s">
        <v>4836</v>
      </c>
      <c r="C3865">
        <v>35194227.660055853</v>
      </c>
    </row>
    <row r="3866" spans="2:3" x14ac:dyDescent="0.3">
      <c r="B3866" t="s">
        <v>4837</v>
      </c>
      <c r="C3866">
        <v>3993675131.3836222</v>
      </c>
    </row>
    <row r="3867" spans="2:3" x14ac:dyDescent="0.3">
      <c r="B3867" t="s">
        <v>4838</v>
      </c>
      <c r="C3867">
        <v>747504630.06416631</v>
      </c>
    </row>
    <row r="3868" spans="2:3" x14ac:dyDescent="0.3">
      <c r="B3868" t="s">
        <v>4839</v>
      </c>
      <c r="C3868">
        <v>905804360.91683042</v>
      </c>
    </row>
    <row r="3869" spans="2:3" x14ac:dyDescent="0.3">
      <c r="B3869" t="s">
        <v>4840</v>
      </c>
      <c r="C3869">
        <v>675195301.90535891</v>
      </c>
    </row>
    <row r="3870" spans="2:3" x14ac:dyDescent="0.3">
      <c r="B3870" t="s">
        <v>4841</v>
      </c>
      <c r="C3870">
        <v>6050641691.2736273</v>
      </c>
    </row>
    <row r="3871" spans="2:3" x14ac:dyDescent="0.3">
      <c r="B3871" t="s">
        <v>4842</v>
      </c>
      <c r="C3871">
        <v>3477592238.4185987</v>
      </c>
    </row>
    <row r="3872" spans="2:3" x14ac:dyDescent="0.3">
      <c r="B3872" t="s">
        <v>4843</v>
      </c>
      <c r="C3872">
        <v>11862242119.759182</v>
      </c>
    </row>
    <row r="3873" spans="2:3" x14ac:dyDescent="0.3">
      <c r="B3873" t="s">
        <v>4844</v>
      </c>
      <c r="C3873">
        <v>227233346.44316381</v>
      </c>
    </row>
    <row r="3874" spans="2:3" x14ac:dyDescent="0.3">
      <c r="B3874" t="s">
        <v>4845</v>
      </c>
      <c r="C3874">
        <v>209789595.52121466</v>
      </c>
    </row>
    <row r="3875" spans="2:3" x14ac:dyDescent="0.3">
      <c r="B3875" t="s">
        <v>4846</v>
      </c>
      <c r="C3875">
        <v>109215039.18568763</v>
      </c>
    </row>
    <row r="3876" spans="2:3" x14ac:dyDescent="0.3">
      <c r="B3876" t="s">
        <v>4847</v>
      </c>
      <c r="C3876">
        <v>1150273028.4105909</v>
      </c>
    </row>
    <row r="3877" spans="2:3" x14ac:dyDescent="0.3">
      <c r="B3877" t="s">
        <v>4848</v>
      </c>
      <c r="C3877">
        <v>5153060165.842062</v>
      </c>
    </row>
    <row r="3878" spans="2:3" x14ac:dyDescent="0.3">
      <c r="B3878" t="s">
        <v>4849</v>
      </c>
      <c r="C3878">
        <v>7360126281.9589119</v>
      </c>
    </row>
    <row r="3879" spans="2:3" x14ac:dyDescent="0.3">
      <c r="B3879" t="s">
        <v>4850</v>
      </c>
      <c r="C3879">
        <v>5133611570.6861906</v>
      </c>
    </row>
    <row r="3880" spans="2:3" x14ac:dyDescent="0.3">
      <c r="B3880" t="s">
        <v>4851</v>
      </c>
      <c r="C3880">
        <v>858847255.35234916</v>
      </c>
    </row>
    <row r="3881" spans="2:3" x14ac:dyDescent="0.3">
      <c r="B3881" t="s">
        <v>4852</v>
      </c>
      <c r="C3881">
        <v>165543557.6803031</v>
      </c>
    </row>
    <row r="3882" spans="2:3" x14ac:dyDescent="0.3">
      <c r="B3882" t="s">
        <v>4853</v>
      </c>
      <c r="C3882">
        <v>18393986716.959148</v>
      </c>
    </row>
    <row r="3883" spans="2:3" x14ac:dyDescent="0.3">
      <c r="B3883" t="s">
        <v>4854</v>
      </c>
      <c r="C3883">
        <v>868150879.55316806</v>
      </c>
    </row>
    <row r="3884" spans="2:3" x14ac:dyDescent="0.3">
      <c r="B3884" t="s">
        <v>4855</v>
      </c>
      <c r="C3884">
        <v>3832610201.1579337</v>
      </c>
    </row>
    <row r="3885" spans="2:3" x14ac:dyDescent="0.3">
      <c r="B3885" t="s">
        <v>4856</v>
      </c>
      <c r="C3885">
        <v>985738317.63787484</v>
      </c>
    </row>
    <row r="3886" spans="2:3" x14ac:dyDescent="0.3">
      <c r="B3886" t="s">
        <v>4857</v>
      </c>
      <c r="C3886">
        <v>16697024347.179943</v>
      </c>
    </row>
    <row r="3887" spans="2:3" x14ac:dyDescent="0.3">
      <c r="B3887" t="s">
        <v>4858</v>
      </c>
      <c r="C3887">
        <v>8390851598.1653728</v>
      </c>
    </row>
    <row r="3888" spans="2:3" x14ac:dyDescent="0.3">
      <c r="B3888" t="s">
        <v>4859</v>
      </c>
      <c r="C3888">
        <v>7557628367.280694</v>
      </c>
    </row>
    <row r="3889" spans="2:3" x14ac:dyDescent="0.3">
      <c r="B3889" t="s">
        <v>4860</v>
      </c>
      <c r="C3889">
        <v>9201278374.6152172</v>
      </c>
    </row>
    <row r="3890" spans="2:3" x14ac:dyDescent="0.3">
      <c r="B3890" t="s">
        <v>4861</v>
      </c>
      <c r="C3890">
        <v>690855.75564809295</v>
      </c>
    </row>
    <row r="3891" spans="2:3" x14ac:dyDescent="0.3">
      <c r="B3891" t="s">
        <v>4862</v>
      </c>
      <c r="C3891">
        <v>709349.89312486397</v>
      </c>
    </row>
    <row r="3892" spans="2:3" x14ac:dyDescent="0.3">
      <c r="B3892" t="s">
        <v>4863</v>
      </c>
      <c r="C3892">
        <v>198219.5001375172</v>
      </c>
    </row>
    <row r="3893" spans="2:3" x14ac:dyDescent="0.3">
      <c r="B3893" t="s">
        <v>4864</v>
      </c>
      <c r="C3893">
        <v>785900140.40779543</v>
      </c>
    </row>
    <row r="3894" spans="2:3" x14ac:dyDescent="0.3">
      <c r="B3894" t="s">
        <v>4865</v>
      </c>
      <c r="C3894">
        <v>172811.43089811801</v>
      </c>
    </row>
    <row r="3895" spans="2:3" x14ac:dyDescent="0.3">
      <c r="B3895" t="s">
        <v>4866</v>
      </c>
      <c r="C3895">
        <v>208190.21034134761</v>
      </c>
    </row>
    <row r="3896" spans="2:3" x14ac:dyDescent="0.3">
      <c r="B3896" t="s">
        <v>4867</v>
      </c>
      <c r="C3896">
        <v>202056503.10974252</v>
      </c>
    </row>
    <row r="3897" spans="2:3" x14ac:dyDescent="0.3">
      <c r="B3897" t="s">
        <v>4868</v>
      </c>
      <c r="C3897">
        <v>0</v>
      </c>
    </row>
    <row r="3898" spans="2:3" x14ac:dyDescent="0.3">
      <c r="B3898" t="s">
        <v>4869</v>
      </c>
      <c r="C3898">
        <v>0</v>
      </c>
    </row>
    <row r="3899" spans="2:3" x14ac:dyDescent="0.3">
      <c r="B3899" t="s">
        <v>4870</v>
      </c>
      <c r="C3899">
        <v>0</v>
      </c>
    </row>
    <row r="3900" spans="2:3" x14ac:dyDescent="0.3">
      <c r="B3900" t="s">
        <v>4871</v>
      </c>
      <c r="C3900">
        <v>93258376.206879854</v>
      </c>
    </row>
    <row r="3901" spans="2:3" x14ac:dyDescent="0.3">
      <c r="B3901" t="s">
        <v>4872</v>
      </c>
      <c r="C3901">
        <v>0</v>
      </c>
    </row>
    <row r="3902" spans="2:3" x14ac:dyDescent="0.3">
      <c r="B3902" t="s">
        <v>4873</v>
      </c>
      <c r="C3902">
        <v>538429771.33016074</v>
      </c>
    </row>
    <row r="3903" spans="2:3" x14ac:dyDescent="0.3">
      <c r="B3903" t="s">
        <v>4874</v>
      </c>
      <c r="C3903">
        <v>739195491.72741401</v>
      </c>
    </row>
    <row r="3904" spans="2:3" x14ac:dyDescent="0.3">
      <c r="B3904" t="s">
        <v>4875</v>
      </c>
      <c r="C3904">
        <v>798801046.90879226</v>
      </c>
    </row>
    <row r="3905" spans="2:3" x14ac:dyDescent="0.3">
      <c r="B3905" t="s">
        <v>4876</v>
      </c>
      <c r="C3905">
        <v>559492623.09708679</v>
      </c>
    </row>
    <row r="3906" spans="2:3" x14ac:dyDescent="0.3">
      <c r="B3906" t="s">
        <v>4877</v>
      </c>
      <c r="C3906">
        <v>51387054.584378555</v>
      </c>
    </row>
    <row r="3907" spans="2:3" x14ac:dyDescent="0.3">
      <c r="B3907" t="s">
        <v>4878</v>
      </c>
      <c r="C3907">
        <v>269978798.83590454</v>
      </c>
    </row>
    <row r="3908" spans="2:3" x14ac:dyDescent="0.3">
      <c r="B3908" t="s">
        <v>4879</v>
      </c>
      <c r="C3908">
        <v>117808343.92273432</v>
      </c>
    </row>
    <row r="3909" spans="2:3" x14ac:dyDescent="0.3">
      <c r="B3909" t="s">
        <v>4880</v>
      </c>
      <c r="C3909">
        <v>142660658.01867107</v>
      </c>
    </row>
    <row r="3910" spans="2:3" x14ac:dyDescent="0.3">
      <c r="B3910" t="s">
        <v>4881</v>
      </c>
      <c r="C3910">
        <v>7114774234.9165945</v>
      </c>
    </row>
    <row r="3911" spans="2:3" x14ac:dyDescent="0.3">
      <c r="B3911" t="s">
        <v>4882</v>
      </c>
      <c r="C3911">
        <v>5111530457.2149086</v>
      </c>
    </row>
    <row r="3912" spans="2:3" x14ac:dyDescent="0.3">
      <c r="B3912" t="s">
        <v>4883</v>
      </c>
      <c r="C3912">
        <v>889643296.04956627</v>
      </c>
    </row>
    <row r="3913" spans="2:3" x14ac:dyDescent="0.3">
      <c r="B3913" t="s">
        <v>4884</v>
      </c>
      <c r="C3913">
        <v>0</v>
      </c>
    </row>
    <row r="3914" spans="2:3" x14ac:dyDescent="0.3">
      <c r="B3914" t="s">
        <v>4885</v>
      </c>
      <c r="C3914">
        <v>0</v>
      </c>
    </row>
    <row r="3915" spans="2:3" x14ac:dyDescent="0.3">
      <c r="B3915" t="s">
        <v>4886</v>
      </c>
      <c r="C3915">
        <v>0</v>
      </c>
    </row>
    <row r="3916" spans="2:3" x14ac:dyDescent="0.3">
      <c r="B3916" t="s">
        <v>4887</v>
      </c>
      <c r="C3916">
        <v>662167154.47041309</v>
      </c>
    </row>
    <row r="3917" spans="2:3" x14ac:dyDescent="0.3">
      <c r="B3917" t="s">
        <v>4888</v>
      </c>
      <c r="C3917">
        <v>610573123.97974098</v>
      </c>
    </row>
    <row r="3918" spans="2:3" x14ac:dyDescent="0.3">
      <c r="B3918" t="s">
        <v>4889</v>
      </c>
      <c r="C3918">
        <v>730981443.41714883</v>
      </c>
    </row>
    <row r="3919" spans="2:3" x14ac:dyDescent="0.3">
      <c r="B3919" t="s">
        <v>4890</v>
      </c>
      <c r="C3919">
        <v>261371843.59712687</v>
      </c>
    </row>
    <row r="3920" spans="2:3" x14ac:dyDescent="0.3">
      <c r="B3920" t="s">
        <v>4891</v>
      </c>
      <c r="C3920">
        <v>83056199.318261415</v>
      </c>
    </row>
    <row r="3921" spans="2:3" x14ac:dyDescent="0.3">
      <c r="B3921" t="s">
        <v>4892</v>
      </c>
      <c r="C3921">
        <v>0</v>
      </c>
    </row>
    <row r="3922" spans="2:3" x14ac:dyDescent="0.3">
      <c r="B3922" t="s">
        <v>4893</v>
      </c>
      <c r="C3922">
        <v>552003307.7812531</v>
      </c>
    </row>
    <row r="3923" spans="2:3" x14ac:dyDescent="0.3">
      <c r="B3923" t="s">
        <v>4894</v>
      </c>
      <c r="C3923">
        <v>334105102.85253501</v>
      </c>
    </row>
    <row r="3924" spans="2:3" x14ac:dyDescent="0.3">
      <c r="B3924" t="s">
        <v>4895</v>
      </c>
      <c r="C3924">
        <v>644615086.59068692</v>
      </c>
    </row>
    <row r="3925" spans="2:3" x14ac:dyDescent="0.3">
      <c r="B3925" t="s">
        <v>4896</v>
      </c>
      <c r="C3925">
        <v>617348546.99861991</v>
      </c>
    </row>
    <row r="3926" spans="2:3" x14ac:dyDescent="0.3">
      <c r="B3926" t="s">
        <v>4897</v>
      </c>
      <c r="C3926">
        <v>47466576.245916359</v>
      </c>
    </row>
    <row r="3927" spans="2:3" x14ac:dyDescent="0.3">
      <c r="B3927" t="s">
        <v>4898</v>
      </c>
      <c r="C3927">
        <v>41083992.761005633</v>
      </c>
    </row>
    <row r="3928" spans="2:3" x14ac:dyDescent="0.3">
      <c r="B3928" t="s">
        <v>4899</v>
      </c>
      <c r="C3928">
        <v>1990634795.587054</v>
      </c>
    </row>
    <row r="3929" spans="2:3" x14ac:dyDescent="0.3">
      <c r="B3929" t="s">
        <v>4900</v>
      </c>
      <c r="C3929">
        <v>1529460.2543491237</v>
      </c>
    </row>
    <row r="3930" spans="2:3" x14ac:dyDescent="0.3">
      <c r="B3930" t="s">
        <v>4901</v>
      </c>
      <c r="C3930">
        <v>0</v>
      </c>
    </row>
    <row r="3931" spans="2:3" x14ac:dyDescent="0.3">
      <c r="B3931" t="s">
        <v>4902</v>
      </c>
      <c r="C3931">
        <v>0</v>
      </c>
    </row>
    <row r="3932" spans="2:3" x14ac:dyDescent="0.3">
      <c r="B3932" t="s">
        <v>4903</v>
      </c>
      <c r="C3932">
        <v>5935556537.7338371</v>
      </c>
    </row>
    <row r="3933" spans="2:3" x14ac:dyDescent="0.3">
      <c r="B3933" t="s">
        <v>4904</v>
      </c>
      <c r="C3933">
        <v>330911191.09467083</v>
      </c>
    </row>
    <row r="3934" spans="2:3" x14ac:dyDescent="0.3">
      <c r="B3934" t="s">
        <v>4905</v>
      </c>
      <c r="C3934">
        <v>100288353.65397094</v>
      </c>
    </row>
    <row r="3935" spans="2:3" x14ac:dyDescent="0.3">
      <c r="B3935" t="s">
        <v>4906</v>
      </c>
      <c r="C3935">
        <v>0</v>
      </c>
    </row>
    <row r="3936" spans="2:3" x14ac:dyDescent="0.3">
      <c r="B3936" t="s">
        <v>4907</v>
      </c>
      <c r="C3936">
        <v>0</v>
      </c>
    </row>
    <row r="3937" spans="2:3" x14ac:dyDescent="0.3">
      <c r="B3937" t="s">
        <v>4908</v>
      </c>
      <c r="C3937">
        <v>736168.73548711569</v>
      </c>
    </row>
    <row r="3938" spans="2:3" x14ac:dyDescent="0.3">
      <c r="B3938" t="s">
        <v>4909</v>
      </c>
      <c r="C3938">
        <v>1319750.8860500595</v>
      </c>
    </row>
    <row r="3939" spans="2:3" x14ac:dyDescent="0.3">
      <c r="B3939" t="s">
        <v>4910</v>
      </c>
      <c r="C3939">
        <v>338354837.90727741</v>
      </c>
    </row>
    <row r="3940" spans="2:3" x14ac:dyDescent="0.3">
      <c r="B3940" t="s">
        <v>4911</v>
      </c>
      <c r="C3940">
        <v>13207826390.347822</v>
      </c>
    </row>
    <row r="3941" spans="2:3" x14ac:dyDescent="0.3">
      <c r="B3941" t="s">
        <v>4912</v>
      </c>
      <c r="C3941">
        <v>4779197.5482301973</v>
      </c>
    </row>
    <row r="3942" spans="2:3" x14ac:dyDescent="0.3">
      <c r="B3942" t="s">
        <v>4913</v>
      </c>
      <c r="C3942">
        <v>4779197.5482301973</v>
      </c>
    </row>
    <row r="3943" spans="2:3" x14ac:dyDescent="0.3">
      <c r="B3943" t="s">
        <v>4914</v>
      </c>
      <c r="C3943">
        <v>3350185996.7985888</v>
      </c>
    </row>
    <row r="3944" spans="2:3" x14ac:dyDescent="0.3">
      <c r="B3944" t="s">
        <v>4915</v>
      </c>
      <c r="C3944">
        <v>554339663.37795115</v>
      </c>
    </row>
    <row r="3945" spans="2:3" x14ac:dyDescent="0.3">
      <c r="B3945" t="s">
        <v>4916</v>
      </c>
      <c r="C3945">
        <v>1973796.5243719995</v>
      </c>
    </row>
    <row r="3946" spans="2:3" x14ac:dyDescent="0.3">
      <c r="B3946" t="s">
        <v>4917</v>
      </c>
      <c r="C3946">
        <v>892897964.5334518</v>
      </c>
    </row>
    <row r="3947" spans="2:3" x14ac:dyDescent="0.3">
      <c r="B3947" t="s">
        <v>4918</v>
      </c>
      <c r="C3947">
        <v>387156931.64132822</v>
      </c>
    </row>
    <row r="3948" spans="2:3" x14ac:dyDescent="0.3">
      <c r="B3948" t="s">
        <v>4919</v>
      </c>
      <c r="C3948">
        <v>49854837.194579415</v>
      </c>
    </row>
    <row r="3949" spans="2:3" x14ac:dyDescent="0.3">
      <c r="B3949" t="s">
        <v>4920</v>
      </c>
      <c r="C3949">
        <v>764221338.43760228</v>
      </c>
    </row>
    <row r="3950" spans="2:3" x14ac:dyDescent="0.3">
      <c r="B3950" t="s">
        <v>4921</v>
      </c>
      <c r="C3950">
        <v>951543267.68907607</v>
      </c>
    </row>
    <row r="3951" spans="2:3" x14ac:dyDescent="0.3">
      <c r="B3951" t="s">
        <v>4922</v>
      </c>
      <c r="C3951">
        <v>404028464.88331503</v>
      </c>
    </row>
    <row r="3952" spans="2:3" x14ac:dyDescent="0.3">
      <c r="B3952" t="s">
        <v>4923</v>
      </c>
      <c r="C3952">
        <v>84323751.070744872</v>
      </c>
    </row>
    <row r="3953" spans="2:3" x14ac:dyDescent="0.3">
      <c r="B3953" t="s">
        <v>4924</v>
      </c>
      <c r="C3953">
        <v>120313080.52225809</v>
      </c>
    </row>
    <row r="3954" spans="2:3" x14ac:dyDescent="0.3">
      <c r="B3954" t="s">
        <v>4925</v>
      </c>
      <c r="C3954">
        <v>5492076020.8532143</v>
      </c>
    </row>
    <row r="3955" spans="2:3" x14ac:dyDescent="0.3">
      <c r="B3955" t="s">
        <v>4926</v>
      </c>
      <c r="C3955">
        <v>15522260.587546345</v>
      </c>
    </row>
    <row r="3956" spans="2:3" x14ac:dyDescent="0.3">
      <c r="B3956" t="s">
        <v>4927</v>
      </c>
      <c r="C3956">
        <v>268866544.88365376</v>
      </c>
    </row>
    <row r="3957" spans="2:3" x14ac:dyDescent="0.3">
      <c r="B3957" t="s">
        <v>4928</v>
      </c>
      <c r="C3957">
        <v>10739000800.785889</v>
      </c>
    </row>
    <row r="3958" spans="2:3" x14ac:dyDescent="0.3">
      <c r="B3958" t="s">
        <v>4929</v>
      </c>
      <c r="C3958">
        <v>3545531220.1526432</v>
      </c>
    </row>
    <row r="3959" spans="2:3" x14ac:dyDescent="0.3">
      <c r="B3959" t="s">
        <v>4930</v>
      </c>
      <c r="C3959">
        <v>321594250.13443321</v>
      </c>
    </row>
    <row r="3960" spans="2:3" x14ac:dyDescent="0.3">
      <c r="B3960" t="s">
        <v>4931</v>
      </c>
      <c r="C3960">
        <v>0</v>
      </c>
    </row>
    <row r="3961" spans="2:3" x14ac:dyDescent="0.3">
      <c r="B3961" t="s">
        <v>4932</v>
      </c>
      <c r="C3961">
        <v>1243484955.9653156</v>
      </c>
    </row>
    <row r="3962" spans="2:3" x14ac:dyDescent="0.3">
      <c r="B3962" t="s">
        <v>4933</v>
      </c>
      <c r="C3962">
        <v>294225739.71510923</v>
      </c>
    </row>
    <row r="3963" spans="2:3" x14ac:dyDescent="0.3">
      <c r="B3963" t="s">
        <v>4934</v>
      </c>
      <c r="C3963">
        <v>224837504.45733771</v>
      </c>
    </row>
    <row r="3964" spans="2:3" x14ac:dyDescent="0.3">
      <c r="B3964" t="s">
        <v>4935</v>
      </c>
      <c r="C3964">
        <v>13217927148.893757</v>
      </c>
    </row>
    <row r="3965" spans="2:3" x14ac:dyDescent="0.3">
      <c r="B3965" t="s">
        <v>4936</v>
      </c>
      <c r="C3965">
        <v>181615624.98145592</v>
      </c>
    </row>
    <row r="3966" spans="2:3" x14ac:dyDescent="0.3">
      <c r="B3966" t="s">
        <v>4937</v>
      </c>
      <c r="C3966">
        <v>2957262281.6418977</v>
      </c>
    </row>
    <row r="3967" spans="2:3" x14ac:dyDescent="0.3">
      <c r="B3967" t="s">
        <v>4938</v>
      </c>
      <c r="C3967">
        <v>768049761.78154862</v>
      </c>
    </row>
    <row r="3968" spans="2:3" x14ac:dyDescent="0.3">
      <c r="B3968" t="s">
        <v>4939</v>
      </c>
      <c r="C3968">
        <v>14903750795.468933</v>
      </c>
    </row>
    <row r="3969" spans="2:3" x14ac:dyDescent="0.3">
      <c r="B3969" t="s">
        <v>4940</v>
      </c>
      <c r="C3969">
        <v>12925634230.04874</v>
      </c>
    </row>
    <row r="3970" spans="2:3" x14ac:dyDescent="0.3">
      <c r="B3970" t="s">
        <v>4941</v>
      </c>
      <c r="C3970">
        <v>209270290.56072596</v>
      </c>
    </row>
    <row r="3971" spans="2:3" x14ac:dyDescent="0.3">
      <c r="B3971" t="s">
        <v>4942</v>
      </c>
      <c r="C3971">
        <v>8376077725.4367456</v>
      </c>
    </row>
    <row r="3972" spans="2:3" x14ac:dyDescent="0.3">
      <c r="B3972" t="s">
        <v>4943</v>
      </c>
      <c r="C3972">
        <v>894508455.57750344</v>
      </c>
    </row>
    <row r="3973" spans="2:3" x14ac:dyDescent="0.3">
      <c r="B3973" t="s">
        <v>4944</v>
      </c>
      <c r="C3973">
        <v>5322894316.2296906</v>
      </c>
    </row>
    <row r="3974" spans="2:3" x14ac:dyDescent="0.3">
      <c r="B3974" t="s">
        <v>4945</v>
      </c>
      <c r="C3974">
        <v>9658935050.7260075</v>
      </c>
    </row>
    <row r="3975" spans="2:3" x14ac:dyDescent="0.3">
      <c r="B3975" t="s">
        <v>4946</v>
      </c>
      <c r="C3975">
        <v>864504.57114836317</v>
      </c>
    </row>
    <row r="3976" spans="2:3" x14ac:dyDescent="0.3">
      <c r="B3976" t="s">
        <v>4947</v>
      </c>
      <c r="C3976">
        <v>4320644.7029159097</v>
      </c>
    </row>
    <row r="3977" spans="2:3" x14ac:dyDescent="0.3">
      <c r="B3977" t="s">
        <v>4948</v>
      </c>
      <c r="C3977">
        <v>138010069.86600992</v>
      </c>
    </row>
    <row r="3978" spans="2:3" x14ac:dyDescent="0.3">
      <c r="B3978" t="s">
        <v>4949</v>
      </c>
      <c r="C3978">
        <v>7347650963.3818264</v>
      </c>
    </row>
    <row r="3979" spans="2:3" x14ac:dyDescent="0.3">
      <c r="B3979" t="s">
        <v>4950</v>
      </c>
      <c r="C3979">
        <v>282645694.345052</v>
      </c>
    </row>
    <row r="3980" spans="2:3" x14ac:dyDescent="0.3">
      <c r="B3980" t="s">
        <v>4951</v>
      </c>
      <c r="C3980">
        <v>155517870.57611051</v>
      </c>
    </row>
    <row r="3981" spans="2:3" x14ac:dyDescent="0.3">
      <c r="B3981" t="s">
        <v>4952</v>
      </c>
      <c r="C3981">
        <v>533441993.91345888</v>
      </c>
    </row>
    <row r="3982" spans="2:3" x14ac:dyDescent="0.3">
      <c r="B3982" t="s">
        <v>4953</v>
      </c>
      <c r="C3982">
        <v>47508875.303022325</v>
      </c>
    </row>
    <row r="3983" spans="2:3" x14ac:dyDescent="0.3">
      <c r="B3983" t="s">
        <v>4954</v>
      </c>
      <c r="C3983">
        <v>3155305965.8465266</v>
      </c>
    </row>
    <row r="3984" spans="2:3" x14ac:dyDescent="0.3">
      <c r="B3984" t="s">
        <v>4955</v>
      </c>
      <c r="C3984">
        <v>100713652.82623932</v>
      </c>
    </row>
    <row r="3985" spans="2:3" x14ac:dyDescent="0.3">
      <c r="B3985" t="s">
        <v>4956</v>
      </c>
      <c r="C3985">
        <v>387343770.01328462</v>
      </c>
    </row>
    <row r="3986" spans="2:3" x14ac:dyDescent="0.3">
      <c r="B3986" t="s">
        <v>4957</v>
      </c>
      <c r="C3986">
        <v>5833125987.0761185</v>
      </c>
    </row>
    <row r="3987" spans="2:3" x14ac:dyDescent="0.3">
      <c r="B3987" t="s">
        <v>4958</v>
      </c>
      <c r="C3987">
        <v>2076721294.7022858</v>
      </c>
    </row>
    <row r="3988" spans="2:3" x14ac:dyDescent="0.3">
      <c r="B3988" t="s">
        <v>4959</v>
      </c>
      <c r="C3988">
        <v>285761439.10289353</v>
      </c>
    </row>
    <row r="3989" spans="2:3" x14ac:dyDescent="0.3">
      <c r="B3989" t="s">
        <v>4960</v>
      </c>
      <c r="C3989">
        <v>0</v>
      </c>
    </row>
    <row r="3990" spans="2:3" x14ac:dyDescent="0.3">
      <c r="B3990" t="s">
        <v>4961</v>
      </c>
      <c r="C3990">
        <v>1559502829.2207227</v>
      </c>
    </row>
    <row r="3991" spans="2:3" x14ac:dyDescent="0.3">
      <c r="B3991" t="s">
        <v>4962</v>
      </c>
      <c r="C3991">
        <v>582666610.42548144</v>
      </c>
    </row>
    <row r="3992" spans="2:3" x14ac:dyDescent="0.3">
      <c r="B3992" t="s">
        <v>4963</v>
      </c>
      <c r="C3992">
        <v>570232838.65314245</v>
      </c>
    </row>
    <row r="3993" spans="2:3" x14ac:dyDescent="0.3">
      <c r="B3993" t="s">
        <v>4964</v>
      </c>
      <c r="C3993">
        <v>406232676.79839849</v>
      </c>
    </row>
    <row r="3994" spans="2:3" x14ac:dyDescent="0.3">
      <c r="B3994" t="s">
        <v>4965</v>
      </c>
      <c r="C3994">
        <v>9313476257.4625416</v>
      </c>
    </row>
    <row r="3995" spans="2:3" x14ac:dyDescent="0.3">
      <c r="B3995" t="s">
        <v>4966</v>
      </c>
      <c r="C3995">
        <v>3645697.6965514338</v>
      </c>
    </row>
    <row r="3996" spans="2:3" x14ac:dyDescent="0.3">
      <c r="B3996" t="s">
        <v>4967</v>
      </c>
      <c r="C3996">
        <v>120371784.03871927</v>
      </c>
    </row>
    <row r="3997" spans="2:3" x14ac:dyDescent="0.3">
      <c r="B3997" t="s">
        <v>4968</v>
      </c>
      <c r="C3997">
        <v>5174257.6494180113</v>
      </c>
    </row>
    <row r="3998" spans="2:3" x14ac:dyDescent="0.3">
      <c r="B3998" t="s">
        <v>4969</v>
      </c>
      <c r="C3998">
        <v>1056788089.2791743</v>
      </c>
    </row>
    <row r="3999" spans="2:3" x14ac:dyDescent="0.3">
      <c r="B3999" t="s">
        <v>4970</v>
      </c>
      <c r="C3999">
        <v>18219157847.492069</v>
      </c>
    </row>
    <row r="4000" spans="2:3" x14ac:dyDescent="0.3">
      <c r="B4000" t="s">
        <v>4971</v>
      </c>
      <c r="C4000">
        <v>30251720399.96981</v>
      </c>
    </row>
    <row r="4001" spans="2:3" x14ac:dyDescent="0.3">
      <c r="B4001" t="s">
        <v>4972</v>
      </c>
      <c r="C4001">
        <v>1321105426.4128959</v>
      </c>
    </row>
    <row r="4002" spans="2:3" x14ac:dyDescent="0.3">
      <c r="B4002" t="s">
        <v>4973</v>
      </c>
      <c r="C4002">
        <v>16211418673.031178</v>
      </c>
    </row>
    <row r="4003" spans="2:3" x14ac:dyDescent="0.3">
      <c r="B4003" t="s">
        <v>4974</v>
      </c>
      <c r="C4003">
        <v>7199797290.4578505</v>
      </c>
    </row>
    <row r="4004" spans="2:3" x14ac:dyDescent="0.3">
      <c r="B4004" t="s">
        <v>4975</v>
      </c>
      <c r="C4004">
        <v>8561520861.2593565</v>
      </c>
    </row>
    <row r="4005" spans="2:3" x14ac:dyDescent="0.3">
      <c r="B4005" t="s">
        <v>4976</v>
      </c>
      <c r="C4005">
        <v>29172925033.948559</v>
      </c>
    </row>
    <row r="4006" spans="2:3" x14ac:dyDescent="0.3">
      <c r="B4006" t="s">
        <v>4977</v>
      </c>
      <c r="C4006">
        <v>4126483244.0594392</v>
      </c>
    </row>
    <row r="4007" spans="2:3" x14ac:dyDescent="0.3">
      <c r="B4007" t="s">
        <v>4978</v>
      </c>
      <c r="C4007">
        <v>7246632804.3495951</v>
      </c>
    </row>
    <row r="4008" spans="2:3" x14ac:dyDescent="0.3">
      <c r="B4008" t="s">
        <v>4979</v>
      </c>
      <c r="C4008">
        <v>1615718611.7646532</v>
      </c>
    </row>
    <row r="4009" spans="2:3" x14ac:dyDescent="0.3">
      <c r="B4009" t="s">
        <v>4980</v>
      </c>
      <c r="C4009">
        <v>50665337.668488123</v>
      </c>
    </row>
    <row r="4010" spans="2:3" x14ac:dyDescent="0.3">
      <c r="B4010" t="s">
        <v>4981</v>
      </c>
      <c r="C4010">
        <v>67845959.93688269</v>
      </c>
    </row>
    <row r="4011" spans="2:3" x14ac:dyDescent="0.3">
      <c r="B4011" t="s">
        <v>4982</v>
      </c>
      <c r="C4011">
        <v>133001306.9448261</v>
      </c>
    </row>
    <row r="4012" spans="2:3" x14ac:dyDescent="0.3">
      <c r="B4012" t="s">
        <v>4983</v>
      </c>
      <c r="C4012">
        <v>893070663.26970875</v>
      </c>
    </row>
    <row r="4013" spans="2:3" x14ac:dyDescent="0.3">
      <c r="B4013" t="s">
        <v>4984</v>
      </c>
      <c r="C4013">
        <v>984029923.92272413</v>
      </c>
    </row>
    <row r="4014" spans="2:3" x14ac:dyDescent="0.3">
      <c r="B4014" t="s">
        <v>4985</v>
      </c>
      <c r="C4014">
        <v>62623247.509318016</v>
      </c>
    </row>
    <row r="4015" spans="2:3" x14ac:dyDescent="0.3">
      <c r="B4015" t="s">
        <v>4986</v>
      </c>
      <c r="C4015">
        <v>68019714.520746544</v>
      </c>
    </row>
    <row r="4016" spans="2:3" x14ac:dyDescent="0.3">
      <c r="B4016" t="s">
        <v>4987</v>
      </c>
      <c r="C4016">
        <v>364684753.16463792</v>
      </c>
    </row>
    <row r="4017" spans="2:3" x14ac:dyDescent="0.3">
      <c r="B4017" t="s">
        <v>4988</v>
      </c>
      <c r="C4017">
        <v>191891.65252190598</v>
      </c>
    </row>
    <row r="4018" spans="2:3" x14ac:dyDescent="0.3">
      <c r="B4018" t="s">
        <v>4989</v>
      </c>
      <c r="C4018">
        <v>0</v>
      </c>
    </row>
    <row r="4019" spans="2:3" x14ac:dyDescent="0.3">
      <c r="B4019" t="s">
        <v>4990</v>
      </c>
      <c r="C4019">
        <v>0</v>
      </c>
    </row>
    <row r="4020" spans="2:3" x14ac:dyDescent="0.3">
      <c r="B4020" t="s">
        <v>4991</v>
      </c>
      <c r="C4020">
        <v>0</v>
      </c>
    </row>
    <row r="4021" spans="2:3" x14ac:dyDescent="0.3">
      <c r="B4021" t="s">
        <v>4992</v>
      </c>
      <c r="C4021">
        <v>29936013.051239502</v>
      </c>
    </row>
    <row r="4022" spans="2:3" x14ac:dyDescent="0.3">
      <c r="B4022" t="s">
        <v>4993</v>
      </c>
      <c r="C4022">
        <v>593422953.01954925</v>
      </c>
    </row>
    <row r="4023" spans="2:3" x14ac:dyDescent="0.3">
      <c r="B4023" t="s">
        <v>4994</v>
      </c>
      <c r="C4023">
        <v>1786271339.6493738</v>
      </c>
    </row>
    <row r="4024" spans="2:3" x14ac:dyDescent="0.3">
      <c r="B4024" t="s">
        <v>4995</v>
      </c>
      <c r="C4024">
        <v>147555281.46193522</v>
      </c>
    </row>
    <row r="4025" spans="2:3" x14ac:dyDescent="0.3">
      <c r="B4025" t="s">
        <v>4996</v>
      </c>
      <c r="C4025">
        <v>1075892297.5813379</v>
      </c>
    </row>
    <row r="4026" spans="2:3" x14ac:dyDescent="0.3">
      <c r="B4026" t="s">
        <v>4997</v>
      </c>
      <c r="C4026">
        <v>527433034.57857895</v>
      </c>
    </row>
    <row r="4027" spans="2:3" x14ac:dyDescent="0.3">
      <c r="B4027" t="s">
        <v>4998</v>
      </c>
      <c r="C4027">
        <v>58888165672.451286</v>
      </c>
    </row>
    <row r="4028" spans="2:3" x14ac:dyDescent="0.3">
      <c r="B4028" t="s">
        <v>4999</v>
      </c>
      <c r="C4028">
        <v>98581660.486051232</v>
      </c>
    </row>
    <row r="4029" spans="2:3" x14ac:dyDescent="0.3">
      <c r="B4029" t="s">
        <v>5000</v>
      </c>
      <c r="C4029">
        <v>7222619804.5543404</v>
      </c>
    </row>
    <row r="4030" spans="2:3" x14ac:dyDescent="0.3">
      <c r="B4030" t="s">
        <v>5001</v>
      </c>
      <c r="C4030">
        <v>754250013.2006793</v>
      </c>
    </row>
    <row r="4031" spans="2:3" x14ac:dyDescent="0.3">
      <c r="B4031" t="s">
        <v>5002</v>
      </c>
      <c r="C4031">
        <v>30320582461.781895</v>
      </c>
    </row>
    <row r="4032" spans="2:3" x14ac:dyDescent="0.3">
      <c r="B4032" t="s">
        <v>5003</v>
      </c>
      <c r="C4032">
        <v>18010416844.202446</v>
      </c>
    </row>
    <row r="4033" spans="2:3" x14ac:dyDescent="0.3">
      <c r="B4033" t="s">
        <v>5004</v>
      </c>
      <c r="C4033">
        <v>19092848965.933964</v>
      </c>
    </row>
    <row r="4034" spans="2:3" x14ac:dyDescent="0.3">
      <c r="B4034" t="s">
        <v>5005</v>
      </c>
      <c r="C4034">
        <v>5347532137.6368952</v>
      </c>
    </row>
    <row r="4035" spans="2:3" x14ac:dyDescent="0.3">
      <c r="B4035" t="s">
        <v>5006</v>
      </c>
      <c r="C4035">
        <v>26238180201.498474</v>
      </c>
    </row>
    <row r="4036" spans="2:3" x14ac:dyDescent="0.3">
      <c r="B4036" t="s">
        <v>5007</v>
      </c>
      <c r="C4036">
        <v>1136753999.3723016</v>
      </c>
    </row>
    <row r="4037" spans="2:3" x14ac:dyDescent="0.3">
      <c r="B4037" t="s">
        <v>5008</v>
      </c>
      <c r="C4037">
        <v>5371866449.6855021</v>
      </c>
    </row>
    <row r="4038" spans="2:3" x14ac:dyDescent="0.3">
      <c r="B4038" t="s">
        <v>5009</v>
      </c>
      <c r="C4038">
        <v>242652909.14137208</v>
      </c>
    </row>
    <row r="4039" spans="2:3" x14ac:dyDescent="0.3">
      <c r="B4039" t="s">
        <v>5010</v>
      </c>
      <c r="C4039">
        <v>5022193359.8508234</v>
      </c>
    </row>
    <row r="4040" spans="2:3" x14ac:dyDescent="0.3">
      <c r="B4040" t="s">
        <v>5011</v>
      </c>
      <c r="C4040">
        <v>40809567446.352676</v>
      </c>
    </row>
    <row r="4041" spans="2:3" x14ac:dyDescent="0.3">
      <c r="B4041" t="s">
        <v>5012</v>
      </c>
      <c r="C4041">
        <v>24280594876.945068</v>
      </c>
    </row>
    <row r="4042" spans="2:3" x14ac:dyDescent="0.3">
      <c r="B4042" t="s">
        <v>5013</v>
      </c>
      <c r="C4042">
        <v>15944531159.158182</v>
      </c>
    </row>
    <row r="4043" spans="2:3" x14ac:dyDescent="0.3">
      <c r="B4043" t="s">
        <v>5014</v>
      </c>
      <c r="C4043">
        <v>6742796813.7337666</v>
      </c>
    </row>
    <row r="4044" spans="2:3" x14ac:dyDescent="0.3">
      <c r="B4044" t="s">
        <v>5015</v>
      </c>
      <c r="C4044">
        <v>1785310918.9224784</v>
      </c>
    </row>
    <row r="4045" spans="2:3" x14ac:dyDescent="0.3">
      <c r="B4045" t="s">
        <v>5016</v>
      </c>
      <c r="C4045">
        <v>70672289538.358231</v>
      </c>
    </row>
    <row r="4046" spans="2:3" x14ac:dyDescent="0.3">
      <c r="B4046" t="s">
        <v>5017</v>
      </c>
      <c r="C4046">
        <v>9120008252.8155136</v>
      </c>
    </row>
    <row r="4047" spans="2:3" x14ac:dyDescent="0.3">
      <c r="B4047" t="s">
        <v>5018</v>
      </c>
      <c r="C4047">
        <v>23014509183.371922</v>
      </c>
    </row>
    <row r="4048" spans="2:3" x14ac:dyDescent="0.3">
      <c r="B4048" t="s">
        <v>5019</v>
      </c>
      <c r="C4048">
        <v>8057862320.1745806</v>
      </c>
    </row>
    <row r="4049" spans="2:3" x14ac:dyDescent="0.3">
      <c r="B4049" t="s">
        <v>5020</v>
      </c>
      <c r="C4049">
        <v>53450566061.083832</v>
      </c>
    </row>
    <row r="4050" spans="2:3" x14ac:dyDescent="0.3">
      <c r="B4050" t="s">
        <v>5021</v>
      </c>
      <c r="C4050">
        <v>30822434816.889336</v>
      </c>
    </row>
    <row r="4051" spans="2:3" x14ac:dyDescent="0.3">
      <c r="B4051" t="s">
        <v>5022</v>
      </c>
      <c r="C4051">
        <v>33046928123.698193</v>
      </c>
    </row>
    <row r="4052" spans="2:3" x14ac:dyDescent="0.3">
      <c r="B4052" t="s">
        <v>5023</v>
      </c>
      <c r="C4052">
        <v>60194132874.971718</v>
      </c>
    </row>
    <row r="4053" spans="2:3" x14ac:dyDescent="0.3">
      <c r="B4053" t="s">
        <v>5024</v>
      </c>
      <c r="C4053">
        <v>427419485.82138962</v>
      </c>
    </row>
    <row r="4054" spans="2:3" x14ac:dyDescent="0.3">
      <c r="B4054" t="s">
        <v>5025</v>
      </c>
      <c r="C4054">
        <v>421802565.24687469</v>
      </c>
    </row>
    <row r="4055" spans="2:3" x14ac:dyDescent="0.3">
      <c r="B4055" t="s">
        <v>5026</v>
      </c>
      <c r="C4055">
        <v>260744358.98620373</v>
      </c>
    </row>
    <row r="4056" spans="2:3" x14ac:dyDescent="0.3">
      <c r="B4056" t="s">
        <v>5027</v>
      </c>
      <c r="C4056">
        <v>2351678692.2655015</v>
      </c>
    </row>
    <row r="4057" spans="2:3" x14ac:dyDescent="0.3">
      <c r="B4057" t="s">
        <v>5028</v>
      </c>
      <c r="C4057">
        <v>97846014.5913499</v>
      </c>
    </row>
    <row r="4058" spans="2:3" x14ac:dyDescent="0.3">
      <c r="B4058" t="s">
        <v>5029</v>
      </c>
      <c r="C4058">
        <v>366632274.43168133</v>
      </c>
    </row>
    <row r="4059" spans="2:3" x14ac:dyDescent="0.3">
      <c r="B4059" t="s">
        <v>5030</v>
      </c>
      <c r="C4059">
        <v>382902412.96803772</v>
      </c>
    </row>
    <row r="4060" spans="2:3" x14ac:dyDescent="0.3">
      <c r="B4060" t="s">
        <v>5031</v>
      </c>
      <c r="C4060">
        <v>21188240.154282995</v>
      </c>
    </row>
    <row r="4061" spans="2:3" x14ac:dyDescent="0.3">
      <c r="B4061" t="s">
        <v>5032</v>
      </c>
      <c r="C4061">
        <v>6571575.8563481281</v>
      </c>
    </row>
    <row r="4062" spans="2:3" x14ac:dyDescent="0.3">
      <c r="B4062" t="s">
        <v>5033</v>
      </c>
      <c r="C4062">
        <v>221760348.19984469</v>
      </c>
    </row>
    <row r="4063" spans="2:3" x14ac:dyDescent="0.3">
      <c r="B4063" t="s">
        <v>5034</v>
      </c>
      <c r="C4063">
        <v>247147621.20495939</v>
      </c>
    </row>
    <row r="4064" spans="2:3" x14ac:dyDescent="0.3">
      <c r="B4064" t="s">
        <v>5035</v>
      </c>
      <c r="C4064">
        <v>570234.13083144173</v>
      </c>
    </row>
    <row r="4065" spans="2:3" x14ac:dyDescent="0.3">
      <c r="B4065" t="s">
        <v>5036</v>
      </c>
      <c r="C4065">
        <v>63784175.179381758</v>
      </c>
    </row>
    <row r="4066" spans="2:3" x14ac:dyDescent="0.3">
      <c r="B4066" t="s">
        <v>5037</v>
      </c>
      <c r="C4066">
        <v>118507386.47959417</v>
      </c>
    </row>
    <row r="4067" spans="2:3" x14ac:dyDescent="0.3">
      <c r="B4067" t="s">
        <v>5038</v>
      </c>
      <c r="C4067">
        <v>21264047.474388052</v>
      </c>
    </row>
    <row r="4068" spans="2:3" x14ac:dyDescent="0.3">
      <c r="B4068" t="s">
        <v>5039</v>
      </c>
      <c r="C4068">
        <v>83535432.321070239</v>
      </c>
    </row>
    <row r="4069" spans="2:3" x14ac:dyDescent="0.3">
      <c r="B4069" t="s">
        <v>5040</v>
      </c>
      <c r="C4069">
        <v>21962887.846620843</v>
      </c>
    </row>
    <row r="4070" spans="2:3" x14ac:dyDescent="0.3">
      <c r="B4070" t="s">
        <v>5041</v>
      </c>
      <c r="C4070">
        <v>205634494.47990832</v>
      </c>
    </row>
    <row r="4071" spans="2:3" x14ac:dyDescent="0.3">
      <c r="B4071" t="s">
        <v>5042</v>
      </c>
      <c r="C4071">
        <v>6685892.8441100679</v>
      </c>
    </row>
    <row r="4072" spans="2:3" x14ac:dyDescent="0.3">
      <c r="B4072" t="s">
        <v>5043</v>
      </c>
      <c r="C4072">
        <v>7275319.6193015603</v>
      </c>
    </row>
    <row r="4073" spans="2:3" x14ac:dyDescent="0.3">
      <c r="B4073" t="s">
        <v>5044</v>
      </c>
      <c r="C4073">
        <v>18462917518.084511</v>
      </c>
    </row>
    <row r="4074" spans="2:3" x14ac:dyDescent="0.3">
      <c r="B4074" t="s">
        <v>5045</v>
      </c>
      <c r="C4074">
        <v>15586293784.59639</v>
      </c>
    </row>
    <row r="4075" spans="2:3" x14ac:dyDescent="0.3">
      <c r="B4075" t="s">
        <v>5046</v>
      </c>
      <c r="C4075">
        <v>3923712918.5284638</v>
      </c>
    </row>
    <row r="4076" spans="2:3" x14ac:dyDescent="0.3">
      <c r="B4076" t="s">
        <v>5047</v>
      </c>
      <c r="C4076">
        <v>218636202.68617991</v>
      </c>
    </row>
    <row r="4077" spans="2:3" x14ac:dyDescent="0.3">
      <c r="B4077" t="s">
        <v>5048</v>
      </c>
      <c r="C4077">
        <v>0</v>
      </c>
    </row>
    <row r="4078" spans="2:3" x14ac:dyDescent="0.3">
      <c r="B4078" t="s">
        <v>5049</v>
      </c>
      <c r="C4078">
        <v>0</v>
      </c>
    </row>
    <row r="4079" spans="2:3" x14ac:dyDescent="0.3">
      <c r="B4079" t="s">
        <v>5050</v>
      </c>
      <c r="C4079">
        <v>41885217.449633107</v>
      </c>
    </row>
    <row r="4080" spans="2:3" x14ac:dyDescent="0.3">
      <c r="B4080" t="s">
        <v>5051</v>
      </c>
      <c r="C4080">
        <v>141229263.23556006</v>
      </c>
    </row>
    <row r="4081" spans="2:3" x14ac:dyDescent="0.3">
      <c r="B4081" t="s">
        <v>5052</v>
      </c>
      <c r="C4081">
        <v>422436786.55978096</v>
      </c>
    </row>
    <row r="4082" spans="2:3" x14ac:dyDescent="0.3">
      <c r="B4082" t="s">
        <v>5053</v>
      </c>
      <c r="C4082">
        <v>16668815.533067789</v>
      </c>
    </row>
    <row r="4083" spans="2:3" x14ac:dyDescent="0.3">
      <c r="B4083" t="s">
        <v>5054</v>
      </c>
      <c r="C4083">
        <v>0</v>
      </c>
    </row>
    <row r="4084" spans="2:3" x14ac:dyDescent="0.3">
      <c r="B4084" t="s">
        <v>5055</v>
      </c>
      <c r="C4084">
        <v>0</v>
      </c>
    </row>
    <row r="4085" spans="2:3" x14ac:dyDescent="0.3">
      <c r="B4085" t="s">
        <v>5056</v>
      </c>
      <c r="C4085">
        <v>16370326.879347453</v>
      </c>
    </row>
    <row r="4086" spans="2:3" x14ac:dyDescent="0.3">
      <c r="B4086" t="s">
        <v>5057</v>
      </c>
      <c r="C4086">
        <v>201016338.37647241</v>
      </c>
    </row>
    <row r="4087" spans="2:3" x14ac:dyDescent="0.3">
      <c r="B4087" t="s">
        <v>5058</v>
      </c>
      <c r="C4087">
        <v>84198248.517852098</v>
      </c>
    </row>
    <row r="4088" spans="2:3" x14ac:dyDescent="0.3">
      <c r="B4088" t="s">
        <v>5059</v>
      </c>
      <c r="C4088">
        <v>182722354.23935413</v>
      </c>
    </row>
    <row r="4089" spans="2:3" x14ac:dyDescent="0.3">
      <c r="B4089" t="s">
        <v>5060</v>
      </c>
      <c r="C4089">
        <v>23583144.902703144</v>
      </c>
    </row>
    <row r="4090" spans="2:3" x14ac:dyDescent="0.3">
      <c r="B4090" t="s">
        <v>5061</v>
      </c>
      <c r="C4090">
        <v>13381197.430060754</v>
      </c>
    </row>
    <row r="4091" spans="2:3" x14ac:dyDescent="0.3">
      <c r="B4091" t="s">
        <v>5062</v>
      </c>
      <c r="C4091">
        <v>393403192.60930711</v>
      </c>
    </row>
    <row r="4092" spans="2:3" x14ac:dyDescent="0.3">
      <c r="B4092" t="s">
        <v>5063</v>
      </c>
      <c r="C4092">
        <v>518183.52471039398</v>
      </c>
    </row>
    <row r="4093" spans="2:3" x14ac:dyDescent="0.3">
      <c r="B4093" t="s">
        <v>5064</v>
      </c>
      <c r="C4093">
        <v>0</v>
      </c>
    </row>
    <row r="4094" spans="2:3" x14ac:dyDescent="0.3">
      <c r="B4094" t="s">
        <v>5065</v>
      </c>
      <c r="C4094">
        <v>0</v>
      </c>
    </row>
    <row r="4095" spans="2:3" x14ac:dyDescent="0.3">
      <c r="B4095" t="s">
        <v>5066</v>
      </c>
      <c r="C4095">
        <v>357687911.56115115</v>
      </c>
    </row>
    <row r="4096" spans="2:3" x14ac:dyDescent="0.3">
      <c r="B4096" t="s">
        <v>5067</v>
      </c>
      <c r="C4096">
        <v>15710781.396344468</v>
      </c>
    </row>
    <row r="4097" spans="2:3" x14ac:dyDescent="0.3">
      <c r="B4097" t="s">
        <v>5068</v>
      </c>
      <c r="C4097">
        <v>241653832.22660473</v>
      </c>
    </row>
    <row r="4098" spans="2:3" x14ac:dyDescent="0.3">
      <c r="B4098" t="s">
        <v>5069</v>
      </c>
      <c r="C4098">
        <v>6853.4514738029466</v>
      </c>
    </row>
    <row r="4099" spans="2:3" x14ac:dyDescent="0.3">
      <c r="B4099" t="s">
        <v>5070</v>
      </c>
      <c r="C4099">
        <v>3673344.9318335778</v>
      </c>
    </row>
    <row r="4100" spans="2:3" x14ac:dyDescent="0.3">
      <c r="B4100" t="s">
        <v>5071</v>
      </c>
      <c r="C4100">
        <v>6986.2843210339561</v>
      </c>
    </row>
    <row r="4101" spans="2:3" x14ac:dyDescent="0.3">
      <c r="B4101" t="s">
        <v>5072</v>
      </c>
      <c r="C4101">
        <v>364.32035299406476</v>
      </c>
    </row>
    <row r="4102" spans="2:3" x14ac:dyDescent="0.3">
      <c r="B4102" t="s">
        <v>5073</v>
      </c>
      <c r="C4102">
        <v>1210063.8050020181</v>
      </c>
    </row>
    <row r="4103" spans="2:3" x14ac:dyDescent="0.3">
      <c r="B4103" t="s">
        <v>5074</v>
      </c>
      <c r="C4103">
        <v>115287.93408570776</v>
      </c>
    </row>
    <row r="4104" spans="2:3" x14ac:dyDescent="0.3">
      <c r="B4104" t="s">
        <v>5075</v>
      </c>
      <c r="C4104">
        <v>1095307.3773408374</v>
      </c>
    </row>
    <row r="4105" spans="2:3" x14ac:dyDescent="0.3">
      <c r="B4105" t="s">
        <v>5076</v>
      </c>
      <c r="C4105">
        <v>1210332.0364096181</v>
      </c>
    </row>
    <row r="4106" spans="2:3" x14ac:dyDescent="0.3">
      <c r="B4106" t="s">
        <v>5077</v>
      </c>
      <c r="C4106">
        <v>1210332.0364096181</v>
      </c>
    </row>
    <row r="4107" spans="2:3" x14ac:dyDescent="0.3">
      <c r="B4107" t="s">
        <v>5078</v>
      </c>
      <c r="C4107">
        <v>1210332.0364096181</v>
      </c>
    </row>
    <row r="4108" spans="2:3" x14ac:dyDescent="0.3">
      <c r="B4108" t="s">
        <v>5079</v>
      </c>
      <c r="C4108">
        <v>1210332.0364096181</v>
      </c>
    </row>
    <row r="4109" spans="2:3" x14ac:dyDescent="0.3">
      <c r="B4109" t="s">
        <v>5080</v>
      </c>
      <c r="C4109">
        <v>662518846.86414552</v>
      </c>
    </row>
    <row r="4110" spans="2:3" x14ac:dyDescent="0.3">
      <c r="B4110" t="s">
        <v>5081</v>
      </c>
      <c r="C4110">
        <v>94791768.271804363</v>
      </c>
    </row>
    <row r="4111" spans="2:3" x14ac:dyDescent="0.3">
      <c r="B4111" t="s">
        <v>5082</v>
      </c>
      <c r="C4111">
        <v>9127188.1301561091</v>
      </c>
    </row>
    <row r="4112" spans="2:3" x14ac:dyDescent="0.3">
      <c r="B4112" t="s">
        <v>5083</v>
      </c>
      <c r="C4112">
        <v>237274387.43872014</v>
      </c>
    </row>
    <row r="4113" spans="2:3" x14ac:dyDescent="0.3">
      <c r="B4113" t="s">
        <v>5084</v>
      </c>
      <c r="C4113">
        <v>137953360.91365889</v>
      </c>
    </row>
    <row r="4114" spans="2:3" x14ac:dyDescent="0.3">
      <c r="B4114" t="s">
        <v>5085</v>
      </c>
      <c r="C4114">
        <v>185245538.7741937</v>
      </c>
    </row>
    <row r="4115" spans="2:3" x14ac:dyDescent="0.3">
      <c r="B4115" t="s">
        <v>5086</v>
      </c>
      <c r="C4115">
        <v>28792187.840792097</v>
      </c>
    </row>
    <row r="4116" spans="2:3" x14ac:dyDescent="0.3">
      <c r="B4116" t="s">
        <v>5087</v>
      </c>
      <c r="C4116">
        <v>2829904.4379573846</v>
      </c>
    </row>
    <row r="4117" spans="2:3" x14ac:dyDescent="0.3">
      <c r="B4117" t="s">
        <v>5088</v>
      </c>
      <c r="C4117">
        <v>250924274.65732583</v>
      </c>
    </row>
    <row r="4118" spans="2:3" x14ac:dyDescent="0.3">
      <c r="B4118" t="s">
        <v>5089</v>
      </c>
      <c r="C4118">
        <v>5113681.7122573266</v>
      </c>
    </row>
    <row r="4119" spans="2:3" x14ac:dyDescent="0.3">
      <c r="B4119" t="s">
        <v>5090</v>
      </c>
      <c r="C4119">
        <v>13189.198882475292</v>
      </c>
    </row>
    <row r="4120" spans="2:3" x14ac:dyDescent="0.3">
      <c r="B4120" t="s">
        <v>5091</v>
      </c>
      <c r="C4120">
        <v>1023039999.9208378</v>
      </c>
    </row>
    <row r="4121" spans="2:3" x14ac:dyDescent="0.3">
      <c r="B4121" t="s">
        <v>5092</v>
      </c>
      <c r="C4121">
        <v>347565534.58392662</v>
      </c>
    </row>
    <row r="4122" spans="2:3" x14ac:dyDescent="0.3">
      <c r="B4122" t="s">
        <v>5093</v>
      </c>
      <c r="C4122">
        <v>47505002.997865014</v>
      </c>
    </row>
    <row r="4123" spans="2:3" x14ac:dyDescent="0.3">
      <c r="B4123" t="s">
        <v>5094</v>
      </c>
      <c r="C4123">
        <v>0</v>
      </c>
    </row>
    <row r="4124" spans="2:3" x14ac:dyDescent="0.3">
      <c r="B4124" t="s">
        <v>5095</v>
      </c>
      <c r="C4124">
        <v>729520937.23570347</v>
      </c>
    </row>
    <row r="4125" spans="2:3" x14ac:dyDescent="0.3">
      <c r="B4125" t="s">
        <v>5096</v>
      </c>
      <c r="C4125">
        <v>449174139.70135623</v>
      </c>
    </row>
    <row r="4126" spans="2:3" x14ac:dyDescent="0.3">
      <c r="B4126" t="s">
        <v>5097</v>
      </c>
      <c r="C4126">
        <v>266565728.054075</v>
      </c>
    </row>
    <row r="4127" spans="2:3" x14ac:dyDescent="0.3">
      <c r="B4127" t="s">
        <v>5098</v>
      </c>
      <c r="C4127">
        <v>705921285.7607007</v>
      </c>
    </row>
    <row r="4128" spans="2:3" x14ac:dyDescent="0.3">
      <c r="B4128" t="s">
        <v>5099</v>
      </c>
      <c r="C4128">
        <v>142963570.54535127</v>
      </c>
    </row>
    <row r="4129" spans="2:3" x14ac:dyDescent="0.3">
      <c r="B4129" t="s">
        <v>5100</v>
      </c>
      <c r="C4129">
        <v>51411284.594084755</v>
      </c>
    </row>
    <row r="4130" spans="2:3" x14ac:dyDescent="0.3">
      <c r="B4130" t="s">
        <v>5101</v>
      </c>
      <c r="C4130">
        <v>261969117.03196219</v>
      </c>
    </row>
    <row r="4131" spans="2:3" x14ac:dyDescent="0.3">
      <c r="B4131" t="s">
        <v>5102</v>
      </c>
      <c r="C4131">
        <v>311919871.84229225</v>
      </c>
    </row>
    <row r="4132" spans="2:3" x14ac:dyDescent="0.3">
      <c r="B4132" t="s">
        <v>5103</v>
      </c>
      <c r="C4132">
        <v>940396607.71562612</v>
      </c>
    </row>
    <row r="4133" spans="2:3" x14ac:dyDescent="0.3">
      <c r="B4133" t="s">
        <v>5104</v>
      </c>
      <c r="C4133">
        <v>7412.6415769532514</v>
      </c>
    </row>
    <row r="4134" spans="2:3" x14ac:dyDescent="0.3">
      <c r="B4134" t="s">
        <v>5105</v>
      </c>
      <c r="C4134">
        <v>7644.2364256093497</v>
      </c>
    </row>
    <row r="4135" spans="2:3" x14ac:dyDescent="0.3">
      <c r="B4135" t="s">
        <v>5106</v>
      </c>
      <c r="C4135">
        <v>63467256.050438486</v>
      </c>
    </row>
    <row r="4136" spans="2:3" x14ac:dyDescent="0.3">
      <c r="B4136" t="s">
        <v>5107</v>
      </c>
      <c r="C4136">
        <v>88141378.442094386</v>
      </c>
    </row>
    <row r="4137" spans="2:3" x14ac:dyDescent="0.3">
      <c r="B4137" t="s">
        <v>5108</v>
      </c>
      <c r="C4137">
        <v>221736663.984662</v>
      </c>
    </row>
    <row r="4138" spans="2:3" x14ac:dyDescent="0.3">
      <c r="B4138" t="s">
        <v>5109</v>
      </c>
      <c r="C4138">
        <v>2518918.8367482633</v>
      </c>
    </row>
    <row r="4139" spans="2:3" x14ac:dyDescent="0.3">
      <c r="B4139" t="s">
        <v>5110</v>
      </c>
      <c r="C4139">
        <v>48170871.574948534</v>
      </c>
    </row>
    <row r="4140" spans="2:3" x14ac:dyDescent="0.3">
      <c r="B4140" t="s">
        <v>5111</v>
      </c>
      <c r="C4140">
        <v>3219545100.0961676</v>
      </c>
    </row>
    <row r="4141" spans="2:3" x14ac:dyDescent="0.3">
      <c r="B4141" t="s">
        <v>5112</v>
      </c>
      <c r="C4141">
        <v>1732267397.9233272</v>
      </c>
    </row>
    <row r="4142" spans="2:3" x14ac:dyDescent="0.3">
      <c r="B4142" t="s">
        <v>5113</v>
      </c>
      <c r="C4142">
        <v>6776613.2177068079</v>
      </c>
    </row>
    <row r="4143" spans="2:3" x14ac:dyDescent="0.3">
      <c r="B4143" t="s">
        <v>5114</v>
      </c>
      <c r="C4143">
        <v>7864292.4233601233</v>
      </c>
    </row>
    <row r="4144" spans="2:3" x14ac:dyDescent="0.3">
      <c r="B4144" t="s">
        <v>5115</v>
      </c>
      <c r="C4144">
        <v>39397889.815121353</v>
      </c>
    </row>
    <row r="4145" spans="2:3" x14ac:dyDescent="0.3">
      <c r="B4145" t="s">
        <v>5116</v>
      </c>
      <c r="C4145">
        <v>86366609.989658594</v>
      </c>
    </row>
    <row r="4146" spans="2:3" x14ac:dyDescent="0.3">
      <c r="B4146" t="s">
        <v>5117</v>
      </c>
      <c r="C4146">
        <v>475802676.78704709</v>
      </c>
    </row>
    <row r="4147" spans="2:3" x14ac:dyDescent="0.3">
      <c r="B4147" t="s">
        <v>5118</v>
      </c>
      <c r="C4147">
        <v>106959861.99938256</v>
      </c>
    </row>
    <row r="4148" spans="2:3" x14ac:dyDescent="0.3">
      <c r="B4148" t="s">
        <v>5119</v>
      </c>
      <c r="C4148">
        <v>261449658.79437849</v>
      </c>
    </row>
    <row r="4149" spans="2:3" x14ac:dyDescent="0.3">
      <c r="B4149" t="s">
        <v>5120</v>
      </c>
      <c r="C4149">
        <v>71170754.36982514</v>
      </c>
    </row>
    <row r="4150" spans="2:3" x14ac:dyDescent="0.3">
      <c r="B4150" t="s">
        <v>5121</v>
      </c>
      <c r="C4150">
        <v>736592802.89755857</v>
      </c>
    </row>
    <row r="4151" spans="2:3" x14ac:dyDescent="0.3">
      <c r="B4151" t="s">
        <v>5122</v>
      </c>
      <c r="C4151">
        <v>1958696.6424604573</v>
      </c>
    </row>
    <row r="4152" spans="2:3" x14ac:dyDescent="0.3">
      <c r="B4152" t="s">
        <v>5123</v>
      </c>
      <c r="C4152">
        <v>0</v>
      </c>
    </row>
    <row r="4153" spans="2:3" x14ac:dyDescent="0.3">
      <c r="B4153" t="s">
        <v>5124</v>
      </c>
      <c r="C4153">
        <v>565499589.95549142</v>
      </c>
    </row>
    <row r="4154" spans="2:3" x14ac:dyDescent="0.3">
      <c r="B4154" t="s">
        <v>5125</v>
      </c>
      <c r="C4154">
        <v>227126170.0074448</v>
      </c>
    </row>
    <row r="4155" spans="2:3" x14ac:dyDescent="0.3">
      <c r="B4155" t="s">
        <v>5126</v>
      </c>
      <c r="C4155">
        <v>21519326.921878282</v>
      </c>
    </row>
    <row r="4156" spans="2:3" x14ac:dyDescent="0.3">
      <c r="B4156" t="s">
        <v>5127</v>
      </c>
      <c r="C4156">
        <v>38290861.241180658</v>
      </c>
    </row>
    <row r="4157" spans="2:3" x14ac:dyDescent="0.3">
      <c r="B4157" t="s">
        <v>5128</v>
      </c>
      <c r="C4157">
        <v>144935417.16868269</v>
      </c>
    </row>
    <row r="4158" spans="2:3" x14ac:dyDescent="0.3">
      <c r="B4158" t="s">
        <v>5129</v>
      </c>
      <c r="C4158">
        <v>0</v>
      </c>
    </row>
    <row r="4159" spans="2:3" x14ac:dyDescent="0.3">
      <c r="B4159" t="s">
        <v>5130</v>
      </c>
      <c r="C4159">
        <v>46123953.909317859</v>
      </c>
    </row>
    <row r="4160" spans="2:3" x14ac:dyDescent="0.3">
      <c r="B4160" t="s">
        <v>5131</v>
      </c>
      <c r="C4160">
        <v>0</v>
      </c>
    </row>
    <row r="4161" spans="2:3" x14ac:dyDescent="0.3">
      <c r="B4161" t="s">
        <v>5132</v>
      </c>
      <c r="C4161">
        <v>381994183.48155046</v>
      </c>
    </row>
    <row r="4162" spans="2:3" x14ac:dyDescent="0.3">
      <c r="B4162" t="s">
        <v>5133</v>
      </c>
      <c r="C4162">
        <v>3070893890.1592188</v>
      </c>
    </row>
    <row r="4163" spans="2:3" x14ac:dyDescent="0.3">
      <c r="B4163" t="s">
        <v>5134</v>
      </c>
      <c r="C4163">
        <v>2053707417.9581945</v>
      </c>
    </row>
    <row r="4164" spans="2:3" x14ac:dyDescent="0.3">
      <c r="B4164" t="s">
        <v>5135</v>
      </c>
      <c r="C4164">
        <v>152589778.11698979</v>
      </c>
    </row>
    <row r="4165" spans="2:3" x14ac:dyDescent="0.3">
      <c r="B4165" t="s">
        <v>5136</v>
      </c>
      <c r="C4165">
        <v>2315654545.1922936</v>
      </c>
    </row>
    <row r="4166" spans="2:3" x14ac:dyDescent="0.3">
      <c r="B4166" t="s">
        <v>5137</v>
      </c>
      <c r="C4166">
        <v>422546032.42105734</v>
      </c>
    </row>
    <row r="4167" spans="2:3" x14ac:dyDescent="0.3">
      <c r="B4167" t="s">
        <v>5138</v>
      </c>
      <c r="C4167">
        <v>598970392.73257959</v>
      </c>
    </row>
    <row r="4168" spans="2:3" x14ac:dyDescent="0.3">
      <c r="B4168" t="s">
        <v>5139</v>
      </c>
      <c r="C4168">
        <v>2873705190.6647143</v>
      </c>
    </row>
    <row r="4169" spans="2:3" x14ac:dyDescent="0.3">
      <c r="B4169" t="s">
        <v>5140</v>
      </c>
      <c r="C4169">
        <v>159782029.43641391</v>
      </c>
    </row>
    <row r="4170" spans="2:3" x14ac:dyDescent="0.3">
      <c r="B4170" t="s">
        <v>5141</v>
      </c>
      <c r="C4170">
        <v>1442356734.4635744</v>
      </c>
    </row>
    <row r="4171" spans="2:3" x14ac:dyDescent="0.3">
      <c r="B4171" t="s">
        <v>5142</v>
      </c>
      <c r="C4171">
        <v>320821004.3323915</v>
      </c>
    </row>
    <row r="4172" spans="2:3" x14ac:dyDescent="0.3">
      <c r="B4172" t="s">
        <v>5143</v>
      </c>
      <c r="C4172">
        <v>13708332.668324847</v>
      </c>
    </row>
    <row r="4173" spans="2:3" x14ac:dyDescent="0.3">
      <c r="B4173" t="s">
        <v>5144</v>
      </c>
      <c r="C4173">
        <v>529780097.03169584</v>
      </c>
    </row>
    <row r="4174" spans="2:3" x14ac:dyDescent="0.3">
      <c r="B4174" t="s">
        <v>5145</v>
      </c>
      <c r="C4174">
        <v>61845228.879195988</v>
      </c>
    </row>
    <row r="4175" spans="2:3" x14ac:dyDescent="0.3">
      <c r="B4175" t="s">
        <v>5146</v>
      </c>
      <c r="C4175">
        <v>492403354.38850451</v>
      </c>
    </row>
    <row r="4176" spans="2:3" x14ac:dyDescent="0.3">
      <c r="B4176" t="s">
        <v>5147</v>
      </c>
      <c r="C4176">
        <v>345843388.23356158</v>
      </c>
    </row>
    <row r="4177" spans="2:3" x14ac:dyDescent="0.3">
      <c r="B4177" t="s">
        <v>5148</v>
      </c>
      <c r="C4177">
        <v>0</v>
      </c>
    </row>
    <row r="4178" spans="2:3" x14ac:dyDescent="0.3">
      <c r="B4178" t="s">
        <v>5149</v>
      </c>
      <c r="C4178">
        <v>1143350.539237903</v>
      </c>
    </row>
    <row r="4179" spans="2:3" x14ac:dyDescent="0.3">
      <c r="B4179" t="s">
        <v>5150</v>
      </c>
      <c r="C4179">
        <v>53072777.379560836</v>
      </c>
    </row>
    <row r="4180" spans="2:3" x14ac:dyDescent="0.3">
      <c r="B4180" t="s">
        <v>5151</v>
      </c>
      <c r="C4180">
        <v>2688987.4707887238</v>
      </c>
    </row>
    <row r="4181" spans="2:3" x14ac:dyDescent="0.3">
      <c r="B4181" t="s">
        <v>5152</v>
      </c>
      <c r="C4181">
        <v>0</v>
      </c>
    </row>
    <row r="4182" spans="2:3" x14ac:dyDescent="0.3">
      <c r="B4182" t="s">
        <v>5153</v>
      </c>
      <c r="C4182">
        <v>268.31033390779749</v>
      </c>
    </row>
    <row r="4183" spans="2:3" x14ac:dyDescent="0.3">
      <c r="B4183" t="s">
        <v>5154</v>
      </c>
      <c r="C4183">
        <v>0</v>
      </c>
    </row>
    <row r="4184" spans="2:3" x14ac:dyDescent="0.3">
      <c r="B4184" t="s">
        <v>5155</v>
      </c>
      <c r="C4184">
        <v>0</v>
      </c>
    </row>
    <row r="4185" spans="2:3" x14ac:dyDescent="0.3">
      <c r="B4185" t="s">
        <v>5156</v>
      </c>
      <c r="C4185">
        <v>150920682.64246953</v>
      </c>
    </row>
    <row r="4186" spans="2:3" x14ac:dyDescent="0.3">
      <c r="B4186" t="s">
        <v>5157</v>
      </c>
      <c r="C4186">
        <v>520309100.9442569</v>
      </c>
    </row>
    <row r="4187" spans="2:3" x14ac:dyDescent="0.3">
      <c r="B4187" t="s">
        <v>5158</v>
      </c>
      <c r="C4187">
        <v>167201257.78488651</v>
      </c>
    </row>
    <row r="4188" spans="2:3" x14ac:dyDescent="0.3">
      <c r="B4188" t="s">
        <v>5159</v>
      </c>
      <c r="C4188">
        <v>180870342.46358082</v>
      </c>
    </row>
    <row r="4189" spans="2:3" x14ac:dyDescent="0.3">
      <c r="B4189" t="s">
        <v>5160</v>
      </c>
      <c r="C4189">
        <v>322802867.01470202</v>
      </c>
    </row>
    <row r="4190" spans="2:3" x14ac:dyDescent="0.3">
      <c r="B4190" t="s">
        <v>5161</v>
      </c>
      <c r="C4190">
        <v>9445211945.5958042</v>
      </c>
    </row>
    <row r="4191" spans="2:3" x14ac:dyDescent="0.3">
      <c r="B4191" t="s">
        <v>5162</v>
      </c>
      <c r="C4191">
        <v>10258865.306652544</v>
      </c>
    </row>
    <row r="4192" spans="2:3" x14ac:dyDescent="0.3">
      <c r="B4192" t="s">
        <v>5163</v>
      </c>
      <c r="C4192">
        <v>866695597.80767477</v>
      </c>
    </row>
    <row r="4193" spans="2:3" x14ac:dyDescent="0.3">
      <c r="B4193" t="s">
        <v>5164</v>
      </c>
      <c r="C4193">
        <v>271270905.93217272</v>
      </c>
    </row>
    <row r="4194" spans="2:3" x14ac:dyDescent="0.3">
      <c r="B4194" t="s">
        <v>5165</v>
      </c>
      <c r="C4194">
        <v>3846899855.0352855</v>
      </c>
    </row>
    <row r="4195" spans="2:3" x14ac:dyDescent="0.3">
      <c r="B4195" t="s">
        <v>5166</v>
      </c>
      <c r="C4195">
        <v>2002392060.9581614</v>
      </c>
    </row>
    <row r="4196" spans="2:3" x14ac:dyDescent="0.3">
      <c r="B4196" t="s">
        <v>5167</v>
      </c>
      <c r="C4196">
        <v>2931431967.7862449</v>
      </c>
    </row>
    <row r="4197" spans="2:3" x14ac:dyDescent="0.3">
      <c r="B4197" t="s">
        <v>5168</v>
      </c>
      <c r="C4197">
        <v>868513116.46137273</v>
      </c>
    </row>
    <row r="4198" spans="2:3" x14ac:dyDescent="0.3">
      <c r="B4198" t="s">
        <v>5169</v>
      </c>
      <c r="C4198">
        <v>3134971118.8953805</v>
      </c>
    </row>
    <row r="4199" spans="2:3" x14ac:dyDescent="0.3">
      <c r="B4199" t="s">
        <v>5170</v>
      </c>
      <c r="C4199">
        <v>92451988.540995389</v>
      </c>
    </row>
    <row r="4200" spans="2:3" x14ac:dyDescent="0.3">
      <c r="B4200" t="s">
        <v>5171</v>
      </c>
      <c r="C4200">
        <v>416276232.72221011</v>
      </c>
    </row>
    <row r="4201" spans="2:3" x14ac:dyDescent="0.3">
      <c r="B4201" t="s">
        <v>5172</v>
      </c>
      <c r="C4201">
        <v>796269.3446795122</v>
      </c>
    </row>
    <row r="4202" spans="2:3" x14ac:dyDescent="0.3">
      <c r="B4202" t="s">
        <v>5173</v>
      </c>
      <c r="C4202">
        <v>311605217.35773671</v>
      </c>
    </row>
    <row r="4203" spans="2:3" x14ac:dyDescent="0.3">
      <c r="B4203" t="s">
        <v>5174</v>
      </c>
      <c r="C4203">
        <v>2134864152.0273905</v>
      </c>
    </row>
    <row r="4204" spans="2:3" x14ac:dyDescent="0.3">
      <c r="B4204" t="s">
        <v>5175</v>
      </c>
      <c r="C4204">
        <v>2721478707.5000648</v>
      </c>
    </row>
    <row r="4205" spans="2:3" x14ac:dyDescent="0.3">
      <c r="B4205" t="s">
        <v>5176</v>
      </c>
      <c r="C4205">
        <v>1923594680.336246</v>
      </c>
    </row>
    <row r="4206" spans="2:3" x14ac:dyDescent="0.3">
      <c r="B4206" t="s">
        <v>5177</v>
      </c>
      <c r="C4206">
        <v>1110680351.8447053</v>
      </c>
    </row>
    <row r="4207" spans="2:3" x14ac:dyDescent="0.3">
      <c r="B4207" t="s">
        <v>5178</v>
      </c>
      <c r="C4207">
        <v>252805957.53842708</v>
      </c>
    </row>
    <row r="4208" spans="2:3" x14ac:dyDescent="0.3">
      <c r="B4208" t="s">
        <v>5179</v>
      </c>
      <c r="C4208">
        <v>4282347835.4961491</v>
      </c>
    </row>
    <row r="4209" spans="2:3" x14ac:dyDescent="0.3">
      <c r="B4209" t="s">
        <v>5180</v>
      </c>
      <c r="C4209">
        <v>311369701.94796681</v>
      </c>
    </row>
    <row r="4210" spans="2:3" x14ac:dyDescent="0.3">
      <c r="B4210" t="s">
        <v>5181</v>
      </c>
      <c r="C4210">
        <v>1132362419.960146</v>
      </c>
    </row>
    <row r="4211" spans="2:3" x14ac:dyDescent="0.3">
      <c r="B4211" t="s">
        <v>5182</v>
      </c>
      <c r="C4211">
        <v>508365871.35310477</v>
      </c>
    </row>
    <row r="4212" spans="2:3" x14ac:dyDescent="0.3">
      <c r="B4212" t="s">
        <v>5183</v>
      </c>
      <c r="C4212">
        <v>5057260132.5402479</v>
      </c>
    </row>
    <row r="4213" spans="2:3" x14ac:dyDescent="0.3">
      <c r="B4213" t="s">
        <v>5184</v>
      </c>
      <c r="C4213">
        <v>4309793936.784997</v>
      </c>
    </row>
    <row r="4214" spans="2:3" x14ac:dyDescent="0.3">
      <c r="B4214" t="s">
        <v>5185</v>
      </c>
      <c r="C4214">
        <v>3489727654.0582042</v>
      </c>
    </row>
    <row r="4215" spans="2:3" x14ac:dyDescent="0.3">
      <c r="B4215" t="s">
        <v>5186</v>
      </c>
      <c r="C4215">
        <v>4006175019.2159524</v>
      </c>
    </row>
    <row r="4216" spans="2:3" x14ac:dyDescent="0.3">
      <c r="B4216" t="s">
        <v>5187</v>
      </c>
      <c r="C4216">
        <v>6751.2343999529412</v>
      </c>
    </row>
    <row r="4217" spans="2:3" x14ac:dyDescent="0.3">
      <c r="B4217" t="s">
        <v>5188</v>
      </c>
      <c r="C4217">
        <v>38189.644069141468</v>
      </c>
    </row>
    <row r="4218" spans="2:3" x14ac:dyDescent="0.3">
      <c r="B4218" t="s">
        <v>5189</v>
      </c>
      <c r="C4218">
        <v>379765.47028621222</v>
      </c>
    </row>
    <row r="4219" spans="2:3" x14ac:dyDescent="0.3">
      <c r="B4219" t="s">
        <v>5190</v>
      </c>
      <c r="C4219">
        <v>106180330.00327718</v>
      </c>
    </row>
    <row r="4220" spans="2:3" x14ac:dyDescent="0.3">
      <c r="B4220" t="s">
        <v>5191</v>
      </c>
      <c r="C4220">
        <v>6751.2343999529412</v>
      </c>
    </row>
    <row r="4221" spans="2:3" x14ac:dyDescent="0.3">
      <c r="B4221" t="s">
        <v>5192</v>
      </c>
      <c r="C4221">
        <v>576085.56975805527</v>
      </c>
    </row>
    <row r="4222" spans="2:3" x14ac:dyDescent="0.3">
      <c r="B4222" t="s">
        <v>5193</v>
      </c>
      <c r="C4222">
        <v>23303637.49875959</v>
      </c>
    </row>
    <row r="4223" spans="2:3" x14ac:dyDescent="0.3">
      <c r="B4223" t="s">
        <v>5194</v>
      </c>
      <c r="C4223">
        <v>6751.2343999529412</v>
      </c>
    </row>
    <row r="4224" spans="2:3" x14ac:dyDescent="0.3">
      <c r="B4224" t="s">
        <v>5195</v>
      </c>
      <c r="C4224">
        <v>6751.2343999529412</v>
      </c>
    </row>
    <row r="4225" spans="2:3" x14ac:dyDescent="0.3">
      <c r="B4225" t="s">
        <v>5196</v>
      </c>
      <c r="C4225">
        <v>6343393.3464440079</v>
      </c>
    </row>
    <row r="4226" spans="2:3" x14ac:dyDescent="0.3">
      <c r="B4226" t="s">
        <v>5197</v>
      </c>
      <c r="C4226">
        <v>8687020.6570400167</v>
      </c>
    </row>
    <row r="4227" spans="2:3" x14ac:dyDescent="0.3">
      <c r="B4227" t="s">
        <v>5198</v>
      </c>
      <c r="C4227">
        <v>6751.2343999529412</v>
      </c>
    </row>
    <row r="4228" spans="2:3" x14ac:dyDescent="0.3">
      <c r="B4228" t="s">
        <v>5199</v>
      </c>
      <c r="C4228">
        <v>17703683.4049097</v>
      </c>
    </row>
    <row r="4229" spans="2:3" x14ac:dyDescent="0.3">
      <c r="B4229" t="s">
        <v>5200</v>
      </c>
      <c r="C4229">
        <v>28509700.377436895</v>
      </c>
    </row>
    <row r="4230" spans="2:3" x14ac:dyDescent="0.3">
      <c r="B4230" t="s">
        <v>5201</v>
      </c>
      <c r="C4230">
        <v>59273810.500944585</v>
      </c>
    </row>
    <row r="4231" spans="2:3" x14ac:dyDescent="0.3">
      <c r="B4231" t="s">
        <v>5202</v>
      </c>
      <c r="C4231">
        <v>41837979.76305601</v>
      </c>
    </row>
    <row r="4232" spans="2:3" x14ac:dyDescent="0.3">
      <c r="B4232" t="s">
        <v>5203</v>
      </c>
      <c r="C4232">
        <v>4569391.6055284785</v>
      </c>
    </row>
    <row r="4233" spans="2:3" x14ac:dyDescent="0.3">
      <c r="B4233" t="s">
        <v>5204</v>
      </c>
      <c r="C4233">
        <v>62942532.890711002</v>
      </c>
    </row>
    <row r="4234" spans="2:3" x14ac:dyDescent="0.3">
      <c r="B4234" t="s">
        <v>5205</v>
      </c>
      <c r="C4234">
        <v>8625545.7268309873</v>
      </c>
    </row>
    <row r="4235" spans="2:3" x14ac:dyDescent="0.3">
      <c r="B4235" t="s">
        <v>5206</v>
      </c>
      <c r="C4235">
        <v>11441336.433828076</v>
      </c>
    </row>
    <row r="4236" spans="2:3" x14ac:dyDescent="0.3">
      <c r="B4236" t="s">
        <v>5207</v>
      </c>
      <c r="C4236">
        <v>870712949.88103676</v>
      </c>
    </row>
    <row r="4237" spans="2:3" x14ac:dyDescent="0.3">
      <c r="B4237" t="s">
        <v>5208</v>
      </c>
      <c r="C4237">
        <v>1979039171.7201412</v>
      </c>
    </row>
    <row r="4238" spans="2:3" x14ac:dyDescent="0.3">
      <c r="B4238" t="s">
        <v>5209</v>
      </c>
      <c r="C4238">
        <v>477381200.12607759</v>
      </c>
    </row>
    <row r="4239" spans="2:3" x14ac:dyDescent="0.3">
      <c r="B4239" t="s">
        <v>5210</v>
      </c>
      <c r="C4239">
        <v>48439121.557264142</v>
      </c>
    </row>
    <row r="4240" spans="2:3" x14ac:dyDescent="0.3">
      <c r="B4240" t="s">
        <v>5211</v>
      </c>
      <c r="C4240">
        <v>0</v>
      </c>
    </row>
    <row r="4241" spans="2:3" x14ac:dyDescent="0.3">
      <c r="B4241" t="s">
        <v>5212</v>
      </c>
      <c r="C4241">
        <v>0</v>
      </c>
    </row>
    <row r="4242" spans="2:3" x14ac:dyDescent="0.3">
      <c r="B4242" t="s">
        <v>5213</v>
      </c>
      <c r="C4242">
        <v>405610352.43796974</v>
      </c>
    </row>
    <row r="4243" spans="2:3" x14ac:dyDescent="0.3">
      <c r="B4243" t="s">
        <v>5214</v>
      </c>
      <c r="C4243">
        <v>475482360.48267734</v>
      </c>
    </row>
    <row r="4244" spans="2:3" x14ac:dyDescent="0.3">
      <c r="B4244" t="s">
        <v>5215</v>
      </c>
      <c r="C4244">
        <v>583498167.73478365</v>
      </c>
    </row>
    <row r="4245" spans="2:3" x14ac:dyDescent="0.3">
      <c r="B4245" t="s">
        <v>5216</v>
      </c>
      <c r="C4245">
        <v>319394416.39969754</v>
      </c>
    </row>
    <row r="4246" spans="2:3" x14ac:dyDescent="0.3">
      <c r="B4246" t="s">
        <v>5217</v>
      </c>
      <c r="C4246">
        <v>47064274.108953901</v>
      </c>
    </row>
    <row r="4247" spans="2:3" x14ac:dyDescent="0.3">
      <c r="B4247" t="s">
        <v>5218</v>
      </c>
      <c r="C4247">
        <v>196905.73664970056</v>
      </c>
    </row>
    <row r="4248" spans="2:3" x14ac:dyDescent="0.3">
      <c r="B4248" t="s">
        <v>5219</v>
      </c>
      <c r="C4248">
        <v>4099948.7447350244</v>
      </c>
    </row>
    <row r="4249" spans="2:3" x14ac:dyDescent="0.3">
      <c r="B4249" t="s">
        <v>5220</v>
      </c>
      <c r="C4249">
        <v>92559929.768890664</v>
      </c>
    </row>
    <row r="4250" spans="2:3" x14ac:dyDescent="0.3">
      <c r="B4250" t="s">
        <v>5221</v>
      </c>
      <c r="C4250">
        <v>316691356.71128672</v>
      </c>
    </row>
    <row r="4251" spans="2:3" x14ac:dyDescent="0.3">
      <c r="B4251" t="s">
        <v>5222</v>
      </c>
      <c r="C4251">
        <v>386733855.37821764</v>
      </c>
    </row>
    <row r="4252" spans="2:3" x14ac:dyDescent="0.3">
      <c r="B4252" t="s">
        <v>5223</v>
      </c>
      <c r="C4252">
        <v>32422445.52824986</v>
      </c>
    </row>
    <row r="4253" spans="2:3" x14ac:dyDescent="0.3">
      <c r="B4253" t="s">
        <v>5224</v>
      </c>
      <c r="C4253">
        <v>17606895.657979991</v>
      </c>
    </row>
    <row r="4254" spans="2:3" x14ac:dyDescent="0.3">
      <c r="B4254" t="s">
        <v>5225</v>
      </c>
      <c r="C4254">
        <v>527349573.96403843</v>
      </c>
    </row>
    <row r="4255" spans="2:3" x14ac:dyDescent="0.3">
      <c r="B4255" t="s">
        <v>5226</v>
      </c>
      <c r="C4255">
        <v>1476454.9802552478</v>
      </c>
    </row>
    <row r="4256" spans="2:3" x14ac:dyDescent="0.3">
      <c r="B4256" t="s">
        <v>5227</v>
      </c>
      <c r="C4256">
        <v>0</v>
      </c>
    </row>
    <row r="4257" spans="2:3" x14ac:dyDescent="0.3">
      <c r="B4257" t="s">
        <v>5228</v>
      </c>
      <c r="C4257">
        <v>0</v>
      </c>
    </row>
    <row r="4258" spans="2:3" x14ac:dyDescent="0.3">
      <c r="B4258" t="s">
        <v>5229</v>
      </c>
      <c r="C4258">
        <v>1577146746.1664751</v>
      </c>
    </row>
    <row r="4259" spans="2:3" x14ac:dyDescent="0.3">
      <c r="B4259" t="s">
        <v>5230</v>
      </c>
      <c r="C4259">
        <v>19408231.659199439</v>
      </c>
    </row>
    <row r="4260" spans="2:3" x14ac:dyDescent="0.3">
      <c r="B4260" t="s">
        <v>5231</v>
      </c>
      <c r="C4260">
        <v>158868151.41729495</v>
      </c>
    </row>
    <row r="4261" spans="2:3" x14ac:dyDescent="0.3">
      <c r="B4261" t="s">
        <v>5232</v>
      </c>
      <c r="C4261">
        <v>18795121.355191123</v>
      </c>
    </row>
    <row r="4262" spans="2:3" x14ac:dyDescent="0.3">
      <c r="B4262" t="s">
        <v>5233</v>
      </c>
      <c r="C4262">
        <v>9165074.9787182994</v>
      </c>
    </row>
    <row r="4263" spans="2:3" x14ac:dyDescent="0.3">
      <c r="B4263" t="s">
        <v>5234</v>
      </c>
      <c r="C4263">
        <v>76462788.182883695</v>
      </c>
    </row>
    <row r="4264" spans="2:3" x14ac:dyDescent="0.3">
      <c r="B4264" t="s">
        <v>5235</v>
      </c>
      <c r="C4264">
        <v>0</v>
      </c>
    </row>
    <row r="4265" spans="2:3" x14ac:dyDescent="0.3">
      <c r="B4265" t="s">
        <v>5236</v>
      </c>
      <c r="C4265">
        <v>24755083.330638312</v>
      </c>
    </row>
    <row r="4266" spans="2:3" x14ac:dyDescent="0.3">
      <c r="B4266" t="s">
        <v>5237</v>
      </c>
      <c r="C4266">
        <v>10761970.072792768</v>
      </c>
    </row>
    <row r="4267" spans="2:3" x14ac:dyDescent="0.3">
      <c r="B4267" t="s">
        <v>5238</v>
      </c>
      <c r="C4267">
        <v>0</v>
      </c>
    </row>
    <row r="4268" spans="2:3" x14ac:dyDescent="0.3">
      <c r="B4268" t="s">
        <v>5239</v>
      </c>
      <c r="C4268">
        <v>0</v>
      </c>
    </row>
    <row r="4269" spans="2:3" x14ac:dyDescent="0.3">
      <c r="B4269" t="s">
        <v>5240</v>
      </c>
      <c r="C4269">
        <v>163262520.82776275</v>
      </c>
    </row>
    <row r="4270" spans="2:3" x14ac:dyDescent="0.3">
      <c r="B4270" t="s">
        <v>5241</v>
      </c>
      <c r="C4270">
        <v>1676242.9115036048</v>
      </c>
    </row>
    <row r="4271" spans="2:3" x14ac:dyDescent="0.3">
      <c r="B4271" t="s">
        <v>5242</v>
      </c>
      <c r="C4271">
        <v>0</v>
      </c>
    </row>
    <row r="4272" spans="2:3" x14ac:dyDescent="0.3">
      <c r="B4272" t="s">
        <v>5243</v>
      </c>
      <c r="C4272">
        <v>734365523.13457823</v>
      </c>
    </row>
    <row r="4273" spans="2:3" x14ac:dyDescent="0.3">
      <c r="B4273" t="s">
        <v>5244</v>
      </c>
      <c r="C4273">
        <v>369893480.92257339</v>
      </c>
    </row>
    <row r="4274" spans="2:3" x14ac:dyDescent="0.3">
      <c r="B4274" t="s">
        <v>5245</v>
      </c>
      <c r="C4274">
        <v>55533947.157866605</v>
      </c>
    </row>
    <row r="4275" spans="2:3" x14ac:dyDescent="0.3">
      <c r="B4275" t="s">
        <v>5246</v>
      </c>
      <c r="C4275">
        <v>98142531.1398229</v>
      </c>
    </row>
    <row r="4276" spans="2:3" x14ac:dyDescent="0.3">
      <c r="B4276" t="s">
        <v>5247</v>
      </c>
      <c r="C4276">
        <v>303328857.98658633</v>
      </c>
    </row>
    <row r="4277" spans="2:3" x14ac:dyDescent="0.3">
      <c r="B4277" t="s">
        <v>5248</v>
      </c>
      <c r="C4277">
        <v>202531863.52088973</v>
      </c>
    </row>
    <row r="4278" spans="2:3" x14ac:dyDescent="0.3">
      <c r="B4278" t="s">
        <v>5249</v>
      </c>
      <c r="C4278">
        <v>36597664.893518806</v>
      </c>
    </row>
    <row r="4279" spans="2:3" x14ac:dyDescent="0.3">
      <c r="B4279" t="s">
        <v>5250</v>
      </c>
      <c r="C4279">
        <v>48479908.027801208</v>
      </c>
    </row>
    <row r="4280" spans="2:3" x14ac:dyDescent="0.3">
      <c r="B4280" t="s">
        <v>5251</v>
      </c>
      <c r="C4280">
        <v>1037196833.3068162</v>
      </c>
    </row>
    <row r="4281" spans="2:3" x14ac:dyDescent="0.3">
      <c r="B4281" t="s">
        <v>5252</v>
      </c>
      <c r="C4281">
        <v>5224847.6793950805</v>
      </c>
    </row>
    <row r="4282" spans="2:3" x14ac:dyDescent="0.3">
      <c r="B4282" t="s">
        <v>5253</v>
      </c>
      <c r="C4282">
        <v>120940990.44438915</v>
      </c>
    </row>
    <row r="4283" spans="2:3" x14ac:dyDescent="0.3">
      <c r="B4283" t="s">
        <v>5254</v>
      </c>
      <c r="C4283">
        <v>1910657046.434732</v>
      </c>
    </row>
    <row r="4284" spans="2:3" x14ac:dyDescent="0.3">
      <c r="B4284" t="s">
        <v>5255</v>
      </c>
      <c r="C4284">
        <v>1149838666.0423794</v>
      </c>
    </row>
    <row r="4285" spans="2:3" x14ac:dyDescent="0.3">
      <c r="B4285" t="s">
        <v>5256</v>
      </c>
      <c r="C4285">
        <v>76777510.735021099</v>
      </c>
    </row>
    <row r="4286" spans="2:3" x14ac:dyDescent="0.3">
      <c r="B4286" t="s">
        <v>5257</v>
      </c>
      <c r="C4286">
        <v>22941804.09054378</v>
      </c>
    </row>
    <row r="4287" spans="2:3" x14ac:dyDescent="0.3">
      <c r="B4287" t="s">
        <v>5258</v>
      </c>
      <c r="C4287">
        <v>678220227.30222726</v>
      </c>
    </row>
    <row r="4288" spans="2:3" x14ac:dyDescent="0.3">
      <c r="B4288" t="s">
        <v>5259</v>
      </c>
      <c r="C4288">
        <v>806901701.23936296</v>
      </c>
    </row>
    <row r="4289" spans="2:3" x14ac:dyDescent="0.3">
      <c r="B4289" t="s">
        <v>5260</v>
      </c>
      <c r="C4289">
        <v>593277180.33635688</v>
      </c>
    </row>
    <row r="4290" spans="2:3" x14ac:dyDescent="0.3">
      <c r="B4290" t="s">
        <v>5261</v>
      </c>
      <c r="C4290">
        <v>1681005307.4076324</v>
      </c>
    </row>
    <row r="4291" spans="2:3" x14ac:dyDescent="0.3">
      <c r="B4291" t="s">
        <v>5262</v>
      </c>
      <c r="C4291">
        <v>567809620.64237499</v>
      </c>
    </row>
    <row r="4292" spans="2:3" x14ac:dyDescent="0.3">
      <c r="B4292" t="s">
        <v>5263</v>
      </c>
      <c r="C4292">
        <v>410824638.6342901</v>
      </c>
    </row>
    <row r="4293" spans="2:3" x14ac:dyDescent="0.3">
      <c r="B4293" t="s">
        <v>5264</v>
      </c>
      <c r="C4293">
        <v>117075749.48282026</v>
      </c>
    </row>
    <row r="4294" spans="2:3" x14ac:dyDescent="0.3">
      <c r="B4294" t="s">
        <v>5265</v>
      </c>
      <c r="C4294">
        <v>628641526.50981951</v>
      </c>
    </row>
    <row r="4295" spans="2:3" x14ac:dyDescent="0.3">
      <c r="B4295" t="s">
        <v>5266</v>
      </c>
      <c r="C4295">
        <v>1101745999.2273982</v>
      </c>
    </row>
    <row r="4296" spans="2:3" x14ac:dyDescent="0.3">
      <c r="B4296" t="s">
        <v>5267</v>
      </c>
      <c r="C4296">
        <v>95024537.100269228</v>
      </c>
    </row>
    <row r="4297" spans="2:3" x14ac:dyDescent="0.3">
      <c r="B4297" t="s">
        <v>5268</v>
      </c>
      <c r="C4297">
        <v>2603074641.4826326</v>
      </c>
    </row>
    <row r="4298" spans="2:3" x14ac:dyDescent="0.3">
      <c r="B4298" t="s">
        <v>5269</v>
      </c>
      <c r="C4298">
        <v>11415.566703904884</v>
      </c>
    </row>
    <row r="4299" spans="2:3" x14ac:dyDescent="0.3">
      <c r="B4299" t="s">
        <v>5270</v>
      </c>
      <c r="C4299">
        <v>1893329773.0512421</v>
      </c>
    </row>
    <row r="4300" spans="2:3" x14ac:dyDescent="0.3">
      <c r="B4300" t="s">
        <v>5271</v>
      </c>
      <c r="C4300">
        <v>319845589.760243</v>
      </c>
    </row>
    <row r="4301" spans="2:3" x14ac:dyDescent="0.3">
      <c r="B4301" t="s">
        <v>5272</v>
      </c>
      <c r="C4301">
        <v>765545.83471282863</v>
      </c>
    </row>
    <row r="4302" spans="2:3" x14ac:dyDescent="0.3">
      <c r="B4302" t="s">
        <v>5273</v>
      </c>
      <c r="C4302">
        <v>802766.55678832938</v>
      </c>
    </row>
    <row r="4303" spans="2:3" x14ac:dyDescent="0.3">
      <c r="B4303" t="s">
        <v>5274</v>
      </c>
      <c r="C4303">
        <v>3418327.609808234</v>
      </c>
    </row>
    <row r="4304" spans="2:3" x14ac:dyDescent="0.3">
      <c r="B4304" t="s">
        <v>5275</v>
      </c>
      <c r="C4304">
        <v>3659717808.569943</v>
      </c>
    </row>
    <row r="4305" spans="2:3" x14ac:dyDescent="0.3">
      <c r="B4305" t="s">
        <v>5276</v>
      </c>
      <c r="C4305">
        <v>76812960.210786819</v>
      </c>
    </row>
    <row r="4306" spans="2:3" x14ac:dyDescent="0.3">
      <c r="B4306" t="s">
        <v>5277</v>
      </c>
      <c r="C4306">
        <v>15354844.940770164</v>
      </c>
    </row>
    <row r="4307" spans="2:3" x14ac:dyDescent="0.3">
      <c r="B4307" t="s">
        <v>5278</v>
      </c>
      <c r="C4307">
        <v>89297914.606042191</v>
      </c>
    </row>
    <row r="4308" spans="2:3" x14ac:dyDescent="0.3">
      <c r="B4308" t="s">
        <v>5279</v>
      </c>
      <c r="C4308">
        <v>132729092.85251439</v>
      </c>
    </row>
    <row r="4309" spans="2:3" x14ac:dyDescent="0.3">
      <c r="B4309" t="s">
        <v>5280</v>
      </c>
      <c r="C4309">
        <v>1399937103.4678571</v>
      </c>
    </row>
    <row r="4310" spans="2:3" x14ac:dyDescent="0.3">
      <c r="B4310" t="s">
        <v>5281</v>
      </c>
      <c r="C4310">
        <v>153474406.63497838</v>
      </c>
    </row>
    <row r="4311" spans="2:3" x14ac:dyDescent="0.3">
      <c r="B4311" t="s">
        <v>5282</v>
      </c>
      <c r="C4311">
        <v>115684723.23944388</v>
      </c>
    </row>
    <row r="4312" spans="2:3" x14ac:dyDescent="0.3">
      <c r="B4312" t="s">
        <v>5283</v>
      </c>
      <c r="C4312">
        <v>940956959.66795671</v>
      </c>
    </row>
    <row r="4313" spans="2:3" x14ac:dyDescent="0.3">
      <c r="B4313" t="s">
        <v>5284</v>
      </c>
      <c r="C4313">
        <v>140164509.76940528</v>
      </c>
    </row>
    <row r="4314" spans="2:3" x14ac:dyDescent="0.3">
      <c r="B4314" t="s">
        <v>5285</v>
      </c>
      <c r="C4314">
        <v>292204555.7682212</v>
      </c>
    </row>
    <row r="4315" spans="2:3" x14ac:dyDescent="0.3">
      <c r="B4315" t="s">
        <v>5286</v>
      </c>
      <c r="C4315">
        <v>0</v>
      </c>
    </row>
    <row r="4316" spans="2:3" x14ac:dyDescent="0.3">
      <c r="B4316" t="s">
        <v>5287</v>
      </c>
      <c r="C4316">
        <v>1273342454.7339621</v>
      </c>
    </row>
    <row r="4317" spans="2:3" x14ac:dyDescent="0.3">
      <c r="B4317" t="s">
        <v>5288</v>
      </c>
      <c r="C4317">
        <v>0</v>
      </c>
    </row>
    <row r="4318" spans="2:3" x14ac:dyDescent="0.3">
      <c r="B4318" t="s">
        <v>5289</v>
      </c>
      <c r="C4318">
        <v>529555988.54447246</v>
      </c>
    </row>
    <row r="4319" spans="2:3" x14ac:dyDescent="0.3">
      <c r="B4319" t="s">
        <v>5290</v>
      </c>
      <c r="C4319">
        <v>0</v>
      </c>
    </row>
    <row r="4320" spans="2:3" x14ac:dyDescent="0.3">
      <c r="B4320" t="s">
        <v>5291</v>
      </c>
      <c r="C4320">
        <v>1679148612.0870438</v>
      </c>
    </row>
    <row r="4321" spans="2:3" x14ac:dyDescent="0.3">
      <c r="B4321" t="s">
        <v>5292</v>
      </c>
      <c r="C4321">
        <v>183446668.15179259</v>
      </c>
    </row>
    <row r="4322" spans="2:3" x14ac:dyDescent="0.3">
      <c r="B4322" t="s">
        <v>5293</v>
      </c>
      <c r="C4322">
        <v>68698928.347469464</v>
      </c>
    </row>
    <row r="4323" spans="2:3" x14ac:dyDescent="0.3">
      <c r="B4323" t="s">
        <v>5294</v>
      </c>
      <c r="C4323">
        <v>0</v>
      </c>
    </row>
    <row r="4324" spans="2:3" x14ac:dyDescent="0.3">
      <c r="B4324" t="s">
        <v>5295</v>
      </c>
      <c r="C4324">
        <v>625605193.95481241</v>
      </c>
    </row>
    <row r="4325" spans="2:3" x14ac:dyDescent="0.3">
      <c r="B4325" t="s">
        <v>5296</v>
      </c>
      <c r="C4325">
        <v>5699530106.6084766</v>
      </c>
    </row>
    <row r="4326" spans="2:3" x14ac:dyDescent="0.3">
      <c r="B4326" t="s">
        <v>5297</v>
      </c>
      <c r="C4326">
        <v>4220396561.430706</v>
      </c>
    </row>
    <row r="4327" spans="2:3" x14ac:dyDescent="0.3">
      <c r="B4327" t="s">
        <v>5298</v>
      </c>
      <c r="C4327">
        <v>848973901.13156307</v>
      </c>
    </row>
    <row r="4328" spans="2:3" x14ac:dyDescent="0.3">
      <c r="B4328" t="s">
        <v>5299</v>
      </c>
      <c r="C4328">
        <v>4745280444.2249994</v>
      </c>
    </row>
    <row r="4329" spans="2:3" x14ac:dyDescent="0.3">
      <c r="B4329" t="s">
        <v>5300</v>
      </c>
      <c r="C4329">
        <v>7265226394.7271128</v>
      </c>
    </row>
    <row r="4330" spans="2:3" x14ac:dyDescent="0.3">
      <c r="B4330" t="s">
        <v>5301</v>
      </c>
      <c r="C4330">
        <v>1304390562.2913077</v>
      </c>
    </row>
    <row r="4331" spans="2:3" x14ac:dyDescent="0.3">
      <c r="B4331" t="s">
        <v>5302</v>
      </c>
      <c r="C4331">
        <v>18474976013.550953</v>
      </c>
    </row>
    <row r="4332" spans="2:3" x14ac:dyDescent="0.3">
      <c r="B4332" t="s">
        <v>5303</v>
      </c>
      <c r="C4332">
        <v>800417883.59968317</v>
      </c>
    </row>
    <row r="4333" spans="2:3" x14ac:dyDescent="0.3">
      <c r="B4333" t="s">
        <v>5304</v>
      </c>
      <c r="C4333">
        <v>2543538697.3584552</v>
      </c>
    </row>
    <row r="4334" spans="2:3" x14ac:dyDescent="0.3">
      <c r="B4334" t="s">
        <v>5305</v>
      </c>
      <c r="C4334">
        <v>163630773.15915158</v>
      </c>
    </row>
    <row r="4335" spans="2:3" x14ac:dyDescent="0.3">
      <c r="B4335" t="s">
        <v>5306</v>
      </c>
      <c r="C4335">
        <v>45916588.916880876</v>
      </c>
    </row>
    <row r="4336" spans="2:3" x14ac:dyDescent="0.3">
      <c r="B4336" t="s">
        <v>5307</v>
      </c>
      <c r="C4336">
        <v>671772215.03689051</v>
      </c>
    </row>
    <row r="4337" spans="2:3" x14ac:dyDescent="0.3">
      <c r="B4337" t="s">
        <v>5308</v>
      </c>
      <c r="C4337">
        <v>535430041.45559561</v>
      </c>
    </row>
    <row r="4338" spans="2:3" x14ac:dyDescent="0.3">
      <c r="B4338" t="s">
        <v>5309</v>
      </c>
      <c r="C4338">
        <v>2537630834.3311977</v>
      </c>
    </row>
    <row r="4339" spans="2:3" x14ac:dyDescent="0.3">
      <c r="B4339" t="s">
        <v>5310</v>
      </c>
      <c r="C4339">
        <v>943239477.14386165</v>
      </c>
    </row>
    <row r="4340" spans="2:3" x14ac:dyDescent="0.3">
      <c r="B4340" t="s">
        <v>5311</v>
      </c>
      <c r="C4340">
        <v>1695067.9990202615</v>
      </c>
    </row>
    <row r="4341" spans="2:3" x14ac:dyDescent="0.3">
      <c r="B4341" t="s">
        <v>5312</v>
      </c>
      <c r="C4341">
        <v>129396545.82069328</v>
      </c>
    </row>
    <row r="4342" spans="2:3" x14ac:dyDescent="0.3">
      <c r="B4342" t="s">
        <v>5313</v>
      </c>
      <c r="C4342">
        <v>280238549.22210175</v>
      </c>
    </row>
    <row r="4343" spans="2:3" x14ac:dyDescent="0.3">
      <c r="B4343" t="s">
        <v>5314</v>
      </c>
      <c r="C4343">
        <v>3081820.5557212099</v>
      </c>
    </row>
    <row r="4344" spans="2:3" x14ac:dyDescent="0.3">
      <c r="B4344" t="s">
        <v>5315</v>
      </c>
      <c r="C4344">
        <v>0</v>
      </c>
    </row>
    <row r="4345" spans="2:3" x14ac:dyDescent="0.3">
      <c r="B4345" t="s">
        <v>5316</v>
      </c>
      <c r="C4345">
        <v>0</v>
      </c>
    </row>
    <row r="4346" spans="2:3" x14ac:dyDescent="0.3">
      <c r="B4346" t="s">
        <v>5317</v>
      </c>
      <c r="C4346">
        <v>126.44003115080702</v>
      </c>
    </row>
    <row r="4347" spans="2:3" x14ac:dyDescent="0.3">
      <c r="B4347" t="s">
        <v>5318</v>
      </c>
      <c r="C4347">
        <v>115438283.04772289</v>
      </c>
    </row>
    <row r="4348" spans="2:3" x14ac:dyDescent="0.3">
      <c r="B4348" t="s">
        <v>5319</v>
      </c>
      <c r="C4348">
        <v>965719531.74577832</v>
      </c>
    </row>
    <row r="4349" spans="2:3" x14ac:dyDescent="0.3">
      <c r="B4349" t="s">
        <v>5320</v>
      </c>
      <c r="C4349">
        <v>2738312005.3415604</v>
      </c>
    </row>
    <row r="4350" spans="2:3" x14ac:dyDescent="0.3">
      <c r="B4350" t="s">
        <v>5321</v>
      </c>
      <c r="C4350">
        <v>2046358821.622596</v>
      </c>
    </row>
    <row r="4351" spans="2:3" x14ac:dyDescent="0.3">
      <c r="B4351" t="s">
        <v>5322</v>
      </c>
      <c r="C4351">
        <v>49436331.243284896</v>
      </c>
    </row>
    <row r="4352" spans="2:3" x14ac:dyDescent="0.3">
      <c r="B4352" t="s">
        <v>5323</v>
      </c>
      <c r="C4352">
        <v>463869124.85972297</v>
      </c>
    </row>
    <row r="4353" spans="2:3" x14ac:dyDescent="0.3">
      <c r="B4353" t="s">
        <v>5324</v>
      </c>
      <c r="C4353">
        <v>18581090780.487534</v>
      </c>
    </row>
    <row r="4354" spans="2:3" x14ac:dyDescent="0.3">
      <c r="B4354" t="s">
        <v>5325</v>
      </c>
      <c r="C4354">
        <v>14216026.752332818</v>
      </c>
    </row>
    <row r="4355" spans="2:3" x14ac:dyDescent="0.3">
      <c r="B4355" t="s">
        <v>5326</v>
      </c>
      <c r="C4355">
        <v>1544287864.7496662</v>
      </c>
    </row>
    <row r="4356" spans="2:3" x14ac:dyDescent="0.3">
      <c r="B4356" t="s">
        <v>5327</v>
      </c>
      <c r="C4356">
        <v>329992831.82540148</v>
      </c>
    </row>
    <row r="4357" spans="2:3" x14ac:dyDescent="0.3">
      <c r="B4357" t="s">
        <v>5328</v>
      </c>
      <c r="C4357">
        <v>8897311991.6674023</v>
      </c>
    </row>
    <row r="4358" spans="2:3" x14ac:dyDescent="0.3">
      <c r="B4358" t="s">
        <v>5329</v>
      </c>
      <c r="C4358">
        <v>4903133205.5606432</v>
      </c>
    </row>
    <row r="4359" spans="2:3" x14ac:dyDescent="0.3">
      <c r="B4359" t="s">
        <v>5330</v>
      </c>
      <c r="C4359">
        <v>2463348016.8815322</v>
      </c>
    </row>
    <row r="4360" spans="2:3" x14ac:dyDescent="0.3">
      <c r="B4360" t="s">
        <v>5331</v>
      </c>
      <c r="C4360">
        <v>3659200393.8590407</v>
      </c>
    </row>
    <row r="4361" spans="2:3" x14ac:dyDescent="0.3">
      <c r="B4361" t="s">
        <v>5332</v>
      </c>
      <c r="C4361">
        <v>4465651426.129178</v>
      </c>
    </row>
    <row r="4362" spans="2:3" x14ac:dyDescent="0.3">
      <c r="B4362" t="s">
        <v>5333</v>
      </c>
      <c r="C4362">
        <v>288386436.56062347</v>
      </c>
    </row>
    <row r="4363" spans="2:3" x14ac:dyDescent="0.3">
      <c r="B4363" t="s">
        <v>5334</v>
      </c>
      <c r="C4363">
        <v>93060606.657033041</v>
      </c>
    </row>
    <row r="4364" spans="2:3" x14ac:dyDescent="0.3">
      <c r="B4364" t="s">
        <v>5335</v>
      </c>
      <c r="C4364">
        <v>6114687.9254008532</v>
      </c>
    </row>
    <row r="4365" spans="2:3" x14ac:dyDescent="0.3">
      <c r="B4365" t="s">
        <v>5336</v>
      </c>
      <c r="C4365">
        <v>97708545.656904042</v>
      </c>
    </row>
    <row r="4366" spans="2:3" x14ac:dyDescent="0.3">
      <c r="B4366" t="s">
        <v>5337</v>
      </c>
      <c r="C4366">
        <v>5274795744.7343712</v>
      </c>
    </row>
    <row r="4367" spans="2:3" x14ac:dyDescent="0.3">
      <c r="B4367" t="s">
        <v>5338</v>
      </c>
      <c r="C4367">
        <v>4462905950.3256426</v>
      </c>
    </row>
    <row r="4368" spans="2:3" x14ac:dyDescent="0.3">
      <c r="B4368" t="s">
        <v>5339</v>
      </c>
      <c r="C4368">
        <v>3130341617.8329287</v>
      </c>
    </row>
    <row r="4369" spans="2:3" x14ac:dyDescent="0.3">
      <c r="B4369" t="s">
        <v>5340</v>
      </c>
      <c r="C4369">
        <v>1265248363.2552578</v>
      </c>
    </row>
    <row r="4370" spans="2:3" x14ac:dyDescent="0.3">
      <c r="B4370" t="s">
        <v>5341</v>
      </c>
      <c r="C4370">
        <v>852209497.12829614</v>
      </c>
    </row>
    <row r="4371" spans="2:3" x14ac:dyDescent="0.3">
      <c r="B4371" t="s">
        <v>5342</v>
      </c>
      <c r="C4371">
        <v>8241172130.372797</v>
      </c>
    </row>
    <row r="4372" spans="2:3" x14ac:dyDescent="0.3">
      <c r="B4372" t="s">
        <v>5343</v>
      </c>
      <c r="C4372">
        <v>892376534.37256324</v>
      </c>
    </row>
    <row r="4373" spans="2:3" x14ac:dyDescent="0.3">
      <c r="B4373" t="s">
        <v>5344</v>
      </c>
      <c r="C4373">
        <v>2567466585.8089266</v>
      </c>
    </row>
    <row r="4374" spans="2:3" x14ac:dyDescent="0.3">
      <c r="B4374" t="s">
        <v>5345</v>
      </c>
      <c r="C4374">
        <v>281715367.76611876</v>
      </c>
    </row>
    <row r="4375" spans="2:3" x14ac:dyDescent="0.3">
      <c r="B4375" t="s">
        <v>5346</v>
      </c>
      <c r="C4375">
        <v>9061676819.6411877</v>
      </c>
    </row>
    <row r="4376" spans="2:3" x14ac:dyDescent="0.3">
      <c r="B4376" t="s">
        <v>5347</v>
      </c>
      <c r="C4376">
        <v>9636344962.0006828</v>
      </c>
    </row>
    <row r="4377" spans="2:3" x14ac:dyDescent="0.3">
      <c r="B4377" t="s">
        <v>5348</v>
      </c>
      <c r="C4377">
        <v>5207370039.7593479</v>
      </c>
    </row>
    <row r="4378" spans="2:3" x14ac:dyDescent="0.3">
      <c r="B4378" t="s">
        <v>5349</v>
      </c>
      <c r="C4378">
        <v>5572922069.4107485</v>
      </c>
    </row>
    <row r="4379" spans="2:3" x14ac:dyDescent="0.3">
      <c r="B4379" t="s">
        <v>5350</v>
      </c>
      <c r="C4379">
        <v>14891706.486189729</v>
      </c>
    </row>
    <row r="4380" spans="2:3" x14ac:dyDescent="0.3">
      <c r="B4380" t="s">
        <v>5351</v>
      </c>
      <c r="C4380">
        <v>15950109.474089252</v>
      </c>
    </row>
    <row r="4381" spans="2:3" x14ac:dyDescent="0.3">
      <c r="B4381" t="s">
        <v>5352</v>
      </c>
      <c r="C4381">
        <v>6281061.9923624676</v>
      </c>
    </row>
    <row r="4382" spans="2:3" x14ac:dyDescent="0.3">
      <c r="B4382" t="s">
        <v>5353</v>
      </c>
      <c r="C4382">
        <v>62658136.548515245</v>
      </c>
    </row>
    <row r="4383" spans="2:3" x14ac:dyDescent="0.3">
      <c r="B4383" t="s">
        <v>5354</v>
      </c>
      <c r="C4383">
        <v>3876447.9592049196</v>
      </c>
    </row>
    <row r="4384" spans="2:3" x14ac:dyDescent="0.3">
      <c r="B4384" t="s">
        <v>5355</v>
      </c>
      <c r="C4384">
        <v>7958736.2741846228</v>
      </c>
    </row>
    <row r="4385" spans="2:3" x14ac:dyDescent="0.3">
      <c r="B4385" t="s">
        <v>5356</v>
      </c>
      <c r="C4385">
        <v>24645077.242276739</v>
      </c>
    </row>
    <row r="4386" spans="2:3" x14ac:dyDescent="0.3">
      <c r="B4386" t="s">
        <v>5357</v>
      </c>
      <c r="C4386">
        <v>0</v>
      </c>
    </row>
    <row r="4387" spans="2:3" x14ac:dyDescent="0.3">
      <c r="B4387" t="s">
        <v>5358</v>
      </c>
      <c r="C4387">
        <v>0</v>
      </c>
    </row>
    <row r="4388" spans="2:3" x14ac:dyDescent="0.3">
      <c r="B4388" t="s">
        <v>5359</v>
      </c>
      <c r="C4388">
        <v>46647160.984266408</v>
      </c>
    </row>
    <row r="4389" spans="2:3" x14ac:dyDescent="0.3">
      <c r="B4389" t="s">
        <v>5360</v>
      </c>
      <c r="C4389">
        <v>46949933.182729945</v>
      </c>
    </row>
    <row r="4390" spans="2:3" x14ac:dyDescent="0.3">
      <c r="B4390" t="s">
        <v>5361</v>
      </c>
      <c r="C4390">
        <v>0</v>
      </c>
    </row>
    <row r="4391" spans="2:3" x14ac:dyDescent="0.3">
      <c r="B4391" t="s">
        <v>5362</v>
      </c>
      <c r="C4391">
        <v>27755709.847630952</v>
      </c>
    </row>
    <row r="4392" spans="2:3" x14ac:dyDescent="0.3">
      <c r="B4392" t="s">
        <v>5363</v>
      </c>
      <c r="C4392">
        <v>43621409.073611982</v>
      </c>
    </row>
    <row r="4393" spans="2:3" x14ac:dyDescent="0.3">
      <c r="B4393" t="s">
        <v>5364</v>
      </c>
      <c r="C4393">
        <v>73524987.190656275</v>
      </c>
    </row>
    <row r="4394" spans="2:3" x14ac:dyDescent="0.3">
      <c r="B4394" t="s">
        <v>5365</v>
      </c>
      <c r="C4394">
        <v>43894440.035837345</v>
      </c>
    </row>
    <row r="4395" spans="2:3" x14ac:dyDescent="0.3">
      <c r="B4395" t="s">
        <v>5366</v>
      </c>
      <c r="C4395">
        <v>5268166.6735510183</v>
      </c>
    </row>
    <row r="4396" spans="2:3" x14ac:dyDescent="0.3">
      <c r="B4396" t="s">
        <v>5367</v>
      </c>
      <c r="C4396">
        <v>253281912.37408885</v>
      </c>
    </row>
    <row r="4397" spans="2:3" x14ac:dyDescent="0.3">
      <c r="B4397" t="s">
        <v>5368</v>
      </c>
      <c r="C4397">
        <v>9806574.4790983945</v>
      </c>
    </row>
    <row r="4398" spans="2:3" x14ac:dyDescent="0.3">
      <c r="B4398" t="s">
        <v>5369</v>
      </c>
      <c r="C4398">
        <v>12036667.448952783</v>
      </c>
    </row>
    <row r="4399" spans="2:3" x14ac:dyDescent="0.3">
      <c r="B4399" t="s">
        <v>5370</v>
      </c>
      <c r="C4399">
        <v>743612987.57062697</v>
      </c>
    </row>
    <row r="4400" spans="2:3" x14ac:dyDescent="0.3">
      <c r="B4400" t="s">
        <v>5371</v>
      </c>
      <c r="C4400">
        <v>3128857643.3515964</v>
      </c>
    </row>
    <row r="4401" spans="2:3" x14ac:dyDescent="0.3">
      <c r="B4401" t="s">
        <v>5372</v>
      </c>
      <c r="C4401">
        <v>666978156.47965443</v>
      </c>
    </row>
    <row r="4402" spans="2:3" x14ac:dyDescent="0.3">
      <c r="B4402" t="s">
        <v>5373</v>
      </c>
      <c r="C4402">
        <v>92401286.934010863</v>
      </c>
    </row>
    <row r="4403" spans="2:3" x14ac:dyDescent="0.3">
      <c r="B4403" t="s">
        <v>5374</v>
      </c>
      <c r="C4403">
        <v>0</v>
      </c>
    </row>
    <row r="4404" spans="2:3" x14ac:dyDescent="0.3">
      <c r="B4404" t="s">
        <v>5375</v>
      </c>
      <c r="C4404">
        <v>0</v>
      </c>
    </row>
    <row r="4405" spans="2:3" x14ac:dyDescent="0.3">
      <c r="B4405" t="s">
        <v>5376</v>
      </c>
      <c r="C4405">
        <v>4223081037.7507515</v>
      </c>
    </row>
    <row r="4406" spans="2:3" x14ac:dyDescent="0.3">
      <c r="B4406" t="s">
        <v>5377</v>
      </c>
      <c r="C4406">
        <v>1858510245.3718548</v>
      </c>
    </row>
    <row r="4407" spans="2:3" x14ac:dyDescent="0.3">
      <c r="B4407" t="s">
        <v>5378</v>
      </c>
      <c r="C4407">
        <v>6746653339.6705999</v>
      </c>
    </row>
    <row r="4408" spans="2:3" x14ac:dyDescent="0.3">
      <c r="B4408" t="s">
        <v>5379</v>
      </c>
      <c r="C4408">
        <v>1571967245.5736389</v>
      </c>
    </row>
    <row r="4409" spans="2:3" x14ac:dyDescent="0.3">
      <c r="B4409" t="s">
        <v>5380</v>
      </c>
      <c r="C4409">
        <v>89075037.705088317</v>
      </c>
    </row>
    <row r="4410" spans="2:3" x14ac:dyDescent="0.3">
      <c r="B4410" t="s">
        <v>5381</v>
      </c>
      <c r="C4410">
        <v>16042946.995318819</v>
      </c>
    </row>
    <row r="4411" spans="2:3" x14ac:dyDescent="0.3">
      <c r="B4411" t="s">
        <v>5382</v>
      </c>
      <c r="C4411">
        <v>39565758.653076708</v>
      </c>
    </row>
    <row r="4412" spans="2:3" x14ac:dyDescent="0.3">
      <c r="B4412" t="s">
        <v>5383</v>
      </c>
      <c r="C4412">
        <v>4816682900.9028826</v>
      </c>
    </row>
    <row r="4413" spans="2:3" x14ac:dyDescent="0.3">
      <c r="B4413" t="s">
        <v>5384</v>
      </c>
      <c r="C4413">
        <v>1944621725.1181362</v>
      </c>
    </row>
    <row r="4414" spans="2:3" x14ac:dyDescent="0.3">
      <c r="B4414" t="s">
        <v>5385</v>
      </c>
      <c r="C4414">
        <v>4190383457.5973787</v>
      </c>
    </row>
    <row r="4415" spans="2:3" x14ac:dyDescent="0.3">
      <c r="B4415" t="s">
        <v>5386</v>
      </c>
      <c r="C4415">
        <v>2059424092.4774673</v>
      </c>
    </row>
    <row r="4416" spans="2:3" x14ac:dyDescent="0.3">
      <c r="B4416" t="s">
        <v>5387</v>
      </c>
      <c r="C4416">
        <v>117263551.58154714</v>
      </c>
    </row>
    <row r="4417" spans="2:3" x14ac:dyDescent="0.3">
      <c r="B4417" t="s">
        <v>5388</v>
      </c>
      <c r="C4417">
        <v>7301931726.5390539</v>
      </c>
    </row>
    <row r="4418" spans="2:3" x14ac:dyDescent="0.3">
      <c r="B4418" t="s">
        <v>5389</v>
      </c>
      <c r="C4418">
        <v>22168874.599239033</v>
      </c>
    </row>
    <row r="4419" spans="2:3" x14ac:dyDescent="0.3">
      <c r="B4419" t="s">
        <v>5390</v>
      </c>
      <c r="C4419">
        <v>0</v>
      </c>
    </row>
    <row r="4420" spans="2:3" x14ac:dyDescent="0.3">
      <c r="B4420" t="s">
        <v>5391</v>
      </c>
      <c r="C4420">
        <v>0</v>
      </c>
    </row>
    <row r="4421" spans="2:3" x14ac:dyDescent="0.3">
      <c r="B4421" t="s">
        <v>5392</v>
      </c>
      <c r="C4421">
        <v>1258667255.4828339</v>
      </c>
    </row>
    <row r="4422" spans="2:3" x14ac:dyDescent="0.3">
      <c r="B4422" t="s">
        <v>5393</v>
      </c>
      <c r="C4422">
        <v>2012442580.4306281</v>
      </c>
    </row>
    <row r="4423" spans="2:3" x14ac:dyDescent="0.3">
      <c r="B4423" t="s">
        <v>5394</v>
      </c>
      <c r="C4423">
        <v>2293969806.316669</v>
      </c>
    </row>
    <row r="4424" spans="2:3" x14ac:dyDescent="0.3">
      <c r="B4424" t="s">
        <v>5395</v>
      </c>
      <c r="C4424">
        <v>37461458415.472214</v>
      </c>
    </row>
    <row r="4425" spans="2:3" x14ac:dyDescent="0.3">
      <c r="B4425" t="s">
        <v>5396</v>
      </c>
      <c r="C4425">
        <v>13520523852.419655</v>
      </c>
    </row>
    <row r="4426" spans="2:3" x14ac:dyDescent="0.3">
      <c r="B4426" t="s">
        <v>5397</v>
      </c>
      <c r="C4426">
        <v>0</v>
      </c>
    </row>
    <row r="4427" spans="2:3" x14ac:dyDescent="0.3">
      <c r="B4427" t="s">
        <v>5398</v>
      </c>
      <c r="C4427">
        <v>0</v>
      </c>
    </row>
    <row r="4428" spans="2:3" x14ac:dyDescent="0.3">
      <c r="B4428" t="s">
        <v>5399</v>
      </c>
      <c r="C4428">
        <v>45887.155673468616</v>
      </c>
    </row>
    <row r="4429" spans="2:3" x14ac:dyDescent="0.3">
      <c r="B4429" t="s">
        <v>5400</v>
      </c>
      <c r="C4429">
        <v>0</v>
      </c>
    </row>
    <row r="4430" spans="2:3" x14ac:dyDescent="0.3">
      <c r="B4430" t="s">
        <v>5401</v>
      </c>
      <c r="C4430">
        <v>0</v>
      </c>
    </row>
    <row r="4431" spans="2:3" x14ac:dyDescent="0.3">
      <c r="B4431" t="s">
        <v>5402</v>
      </c>
      <c r="C4431">
        <v>0</v>
      </c>
    </row>
    <row r="4432" spans="2:3" x14ac:dyDescent="0.3">
      <c r="B4432" t="s">
        <v>5403</v>
      </c>
      <c r="C4432">
        <v>996137954.00866032</v>
      </c>
    </row>
    <row r="4433" spans="2:3" x14ac:dyDescent="0.3">
      <c r="B4433" t="s">
        <v>5404</v>
      </c>
      <c r="C4433">
        <v>12863209.341083679</v>
      </c>
    </row>
    <row r="4434" spans="2:3" x14ac:dyDescent="0.3">
      <c r="B4434" t="s">
        <v>5405</v>
      </c>
      <c r="C4434">
        <v>45609.674306651905</v>
      </c>
    </row>
    <row r="4435" spans="2:3" x14ac:dyDescent="0.3">
      <c r="B4435" t="s">
        <v>5406</v>
      </c>
      <c r="C4435">
        <v>21183923869.618752</v>
      </c>
    </row>
    <row r="4436" spans="2:3" x14ac:dyDescent="0.3">
      <c r="B4436" t="s">
        <v>5407</v>
      </c>
      <c r="C4436">
        <v>2027847083.2790287</v>
      </c>
    </row>
    <row r="4437" spans="2:3" x14ac:dyDescent="0.3">
      <c r="B4437" t="s">
        <v>5408</v>
      </c>
      <c r="C4437">
        <v>27149911512.980495</v>
      </c>
    </row>
    <row r="4438" spans="2:3" x14ac:dyDescent="0.3">
      <c r="B4438" t="s">
        <v>5409</v>
      </c>
      <c r="C4438">
        <v>5749839842.92173</v>
      </c>
    </row>
    <row r="4439" spans="2:3" x14ac:dyDescent="0.3">
      <c r="B4439" t="s">
        <v>5410</v>
      </c>
      <c r="C4439">
        <v>2412262172.1246381</v>
      </c>
    </row>
    <row r="4440" spans="2:3" x14ac:dyDescent="0.3">
      <c r="B4440" t="s">
        <v>5411</v>
      </c>
      <c r="C4440">
        <v>4927660145.8132057</v>
      </c>
    </row>
    <row r="4441" spans="2:3" x14ac:dyDescent="0.3">
      <c r="B4441" t="s">
        <v>5412</v>
      </c>
      <c r="C4441">
        <v>2752309225.7144847</v>
      </c>
    </row>
    <row r="4442" spans="2:3" x14ac:dyDescent="0.3">
      <c r="B4442" t="s">
        <v>5413</v>
      </c>
      <c r="C4442">
        <v>439383985.47204775</v>
      </c>
    </row>
    <row r="4443" spans="2:3" x14ac:dyDescent="0.3">
      <c r="B4443" t="s">
        <v>5414</v>
      </c>
      <c r="C4443">
        <v>12908185927.969393</v>
      </c>
    </row>
    <row r="4444" spans="2:3" x14ac:dyDescent="0.3">
      <c r="B4444" t="s">
        <v>5415</v>
      </c>
      <c r="C4444">
        <v>339589494.08750224</v>
      </c>
    </row>
    <row r="4445" spans="2:3" x14ac:dyDescent="0.3">
      <c r="B4445" t="s">
        <v>5416</v>
      </c>
      <c r="C4445">
        <v>180128405.62350988</v>
      </c>
    </row>
    <row r="4446" spans="2:3" x14ac:dyDescent="0.3">
      <c r="B4446" t="s">
        <v>5417</v>
      </c>
      <c r="C4446">
        <v>52087196094.135094</v>
      </c>
    </row>
    <row r="4447" spans="2:3" x14ac:dyDescent="0.3">
      <c r="B4447" t="s">
        <v>5418</v>
      </c>
      <c r="C4447">
        <v>18794686804.881725</v>
      </c>
    </row>
    <row r="4448" spans="2:3" x14ac:dyDescent="0.3">
      <c r="B4448" t="s">
        <v>5419</v>
      </c>
      <c r="C4448">
        <v>3424357422.6734004</v>
      </c>
    </row>
    <row r="4449" spans="2:3" x14ac:dyDescent="0.3">
      <c r="B4449" t="s">
        <v>5420</v>
      </c>
      <c r="C4449">
        <v>2055760152.8209088</v>
      </c>
    </row>
    <row r="4450" spans="2:3" x14ac:dyDescent="0.3">
      <c r="B4450" t="s">
        <v>5421</v>
      </c>
      <c r="C4450">
        <v>8152159338.6360826</v>
      </c>
    </row>
    <row r="4451" spans="2:3" x14ac:dyDescent="0.3">
      <c r="B4451" t="s">
        <v>5422</v>
      </c>
      <c r="C4451">
        <v>1433239484.7706449</v>
      </c>
    </row>
    <row r="4452" spans="2:3" x14ac:dyDescent="0.3">
      <c r="B4452" t="s">
        <v>5423</v>
      </c>
      <c r="C4452">
        <v>7944199763.5167074</v>
      </c>
    </row>
    <row r="4453" spans="2:3" x14ac:dyDescent="0.3">
      <c r="B4453" t="s">
        <v>5424</v>
      </c>
      <c r="C4453">
        <v>6280549753.5298576</v>
      </c>
    </row>
    <row r="4454" spans="2:3" x14ac:dyDescent="0.3">
      <c r="B4454" t="s">
        <v>5425</v>
      </c>
      <c r="C4454">
        <v>4089244135.1230173</v>
      </c>
    </row>
    <row r="4455" spans="2:3" x14ac:dyDescent="0.3">
      <c r="B4455" t="s">
        <v>5426</v>
      </c>
      <c r="C4455">
        <v>1027019970.6058704</v>
      </c>
    </row>
    <row r="4456" spans="2:3" x14ac:dyDescent="0.3">
      <c r="B4456" t="s">
        <v>5427</v>
      </c>
      <c r="C4456">
        <v>7675647135.0284863</v>
      </c>
    </row>
    <row r="4457" spans="2:3" x14ac:dyDescent="0.3">
      <c r="B4457" t="s">
        <v>5428</v>
      </c>
      <c r="C4457">
        <v>12501709887.450315</v>
      </c>
    </row>
    <row r="4458" spans="2:3" x14ac:dyDescent="0.3">
      <c r="B4458" t="s">
        <v>5429</v>
      </c>
      <c r="C4458">
        <v>39898386381.77404</v>
      </c>
    </row>
    <row r="4459" spans="2:3" x14ac:dyDescent="0.3">
      <c r="B4459" t="s">
        <v>5430</v>
      </c>
      <c r="C4459">
        <v>751549443.07854843</v>
      </c>
    </row>
    <row r="4460" spans="2:3" x14ac:dyDescent="0.3">
      <c r="B4460" t="s">
        <v>5431</v>
      </c>
      <c r="C4460">
        <v>46693919207.531937</v>
      </c>
    </row>
    <row r="4461" spans="2:3" x14ac:dyDescent="0.3">
      <c r="B4461" t="s">
        <v>5432</v>
      </c>
      <c r="C4461">
        <v>2611365614.3117962</v>
      </c>
    </row>
    <row r="4462" spans="2:3" x14ac:dyDescent="0.3">
      <c r="B4462" t="s">
        <v>5433</v>
      </c>
      <c r="C4462">
        <v>43616094682.281586</v>
      </c>
    </row>
    <row r="4463" spans="2:3" x14ac:dyDescent="0.3">
      <c r="B4463" t="s">
        <v>5434</v>
      </c>
      <c r="C4463">
        <v>7640848693.1753044</v>
      </c>
    </row>
    <row r="4464" spans="2:3" x14ac:dyDescent="0.3">
      <c r="B4464" t="s">
        <v>5435</v>
      </c>
      <c r="C4464">
        <v>23904287.76214065</v>
      </c>
    </row>
    <row r="4465" spans="2:3" x14ac:dyDescent="0.3">
      <c r="B4465" t="s">
        <v>5436</v>
      </c>
      <c r="C4465">
        <v>258565035.44105038</v>
      </c>
    </row>
    <row r="4466" spans="2:3" x14ac:dyDescent="0.3">
      <c r="B4466" t="s">
        <v>5437</v>
      </c>
      <c r="C4466">
        <v>31588192685.178158</v>
      </c>
    </row>
    <row r="4467" spans="2:3" x14ac:dyDescent="0.3">
      <c r="B4467" t="s">
        <v>5438</v>
      </c>
      <c r="C4467">
        <v>33672628451.868542</v>
      </c>
    </row>
    <row r="4468" spans="2:3" x14ac:dyDescent="0.3">
      <c r="B4468" t="s">
        <v>5439</v>
      </c>
      <c r="C4468">
        <v>3407513644.8334899</v>
      </c>
    </row>
    <row r="4469" spans="2:3" x14ac:dyDescent="0.3">
      <c r="B4469" t="s">
        <v>5440</v>
      </c>
      <c r="C4469">
        <v>1486680904.3794551</v>
      </c>
    </row>
    <row r="4470" spans="2:3" x14ac:dyDescent="0.3">
      <c r="B4470" t="s">
        <v>5441</v>
      </c>
      <c r="C4470">
        <v>1655186767.6464255</v>
      </c>
    </row>
    <row r="4471" spans="2:3" x14ac:dyDescent="0.3">
      <c r="B4471" t="s">
        <v>5442</v>
      </c>
      <c r="C4471">
        <v>1286732601.119256</v>
      </c>
    </row>
    <row r="4472" spans="2:3" x14ac:dyDescent="0.3">
      <c r="B4472" t="s">
        <v>5443</v>
      </c>
      <c r="C4472">
        <v>8718205273.9745579</v>
      </c>
    </row>
    <row r="4473" spans="2:3" x14ac:dyDescent="0.3">
      <c r="B4473" t="s">
        <v>5444</v>
      </c>
      <c r="C4473">
        <v>2746082709.9333868</v>
      </c>
    </row>
    <row r="4474" spans="2:3" x14ac:dyDescent="0.3">
      <c r="B4474" t="s">
        <v>5445</v>
      </c>
      <c r="C4474">
        <v>3626548110.1338248</v>
      </c>
    </row>
    <row r="4475" spans="2:3" x14ac:dyDescent="0.3">
      <c r="B4475" t="s">
        <v>5446</v>
      </c>
      <c r="C4475">
        <v>7072316133.7846546</v>
      </c>
    </row>
    <row r="4476" spans="2:3" x14ac:dyDescent="0.3">
      <c r="B4476" t="s">
        <v>5447</v>
      </c>
      <c r="C4476">
        <v>2451153260.4022336</v>
      </c>
    </row>
    <row r="4477" spans="2:3" x14ac:dyDescent="0.3">
      <c r="B4477" t="s">
        <v>5448</v>
      </c>
      <c r="C4477">
        <v>2811321454.6524711</v>
      </c>
    </row>
    <row r="4478" spans="2:3" x14ac:dyDescent="0.3">
      <c r="B4478" t="s">
        <v>5449</v>
      </c>
      <c r="C4478">
        <v>0</v>
      </c>
    </row>
    <row r="4479" spans="2:3" x14ac:dyDescent="0.3">
      <c r="B4479" t="s">
        <v>5450</v>
      </c>
      <c r="C4479">
        <v>2754297731.5192032</v>
      </c>
    </row>
    <row r="4480" spans="2:3" x14ac:dyDescent="0.3">
      <c r="B4480" t="s">
        <v>5451</v>
      </c>
      <c r="C4480">
        <v>4566388761.8911629</v>
      </c>
    </row>
    <row r="4481" spans="2:3" x14ac:dyDescent="0.3">
      <c r="B4481" t="s">
        <v>5452</v>
      </c>
      <c r="C4481">
        <v>1358202263.8494289</v>
      </c>
    </row>
    <row r="4482" spans="2:3" x14ac:dyDescent="0.3">
      <c r="B4482" t="s">
        <v>5453</v>
      </c>
      <c r="C4482">
        <v>688762403.42060935</v>
      </c>
    </row>
    <row r="4483" spans="2:3" x14ac:dyDescent="0.3">
      <c r="B4483" t="s">
        <v>5454</v>
      </c>
      <c r="C4483">
        <v>3155720073.334569</v>
      </c>
    </row>
    <row r="4484" spans="2:3" x14ac:dyDescent="0.3">
      <c r="B4484" t="s">
        <v>5455</v>
      </c>
      <c r="C4484">
        <v>0</v>
      </c>
    </row>
    <row r="4485" spans="2:3" x14ac:dyDescent="0.3">
      <c r="B4485" t="s">
        <v>5456</v>
      </c>
      <c r="C4485">
        <v>2091531119.857079</v>
      </c>
    </row>
    <row r="4486" spans="2:3" x14ac:dyDescent="0.3">
      <c r="B4486" t="s">
        <v>5457</v>
      </c>
      <c r="C4486">
        <v>0</v>
      </c>
    </row>
    <row r="4487" spans="2:3" x14ac:dyDescent="0.3">
      <c r="B4487" t="s">
        <v>5458</v>
      </c>
      <c r="C4487">
        <v>8214232654.427577</v>
      </c>
    </row>
    <row r="4488" spans="2:3" x14ac:dyDescent="0.3">
      <c r="B4488" t="s">
        <v>5459</v>
      </c>
      <c r="C4488">
        <v>54066400851.945259</v>
      </c>
    </row>
    <row r="4489" spans="2:3" x14ac:dyDescent="0.3">
      <c r="B4489" t="s">
        <v>5460</v>
      </c>
      <c r="C4489">
        <v>38916244313.445274</v>
      </c>
    </row>
    <row r="4490" spans="2:3" x14ac:dyDescent="0.3">
      <c r="B4490" t="s">
        <v>5461</v>
      </c>
      <c r="C4490">
        <v>13543336399.03034</v>
      </c>
    </row>
    <row r="4491" spans="2:3" x14ac:dyDescent="0.3">
      <c r="B4491" t="s">
        <v>5462</v>
      </c>
      <c r="C4491">
        <v>29029584128.264141</v>
      </c>
    </row>
    <row r="4492" spans="2:3" x14ac:dyDescent="0.3">
      <c r="B4492" t="s">
        <v>5463</v>
      </c>
      <c r="C4492">
        <v>19905907680.590286</v>
      </c>
    </row>
    <row r="4493" spans="2:3" x14ac:dyDescent="0.3">
      <c r="B4493" t="s">
        <v>5464</v>
      </c>
      <c r="C4493">
        <v>29814903273.194118</v>
      </c>
    </row>
    <row r="4494" spans="2:3" x14ac:dyDescent="0.3">
      <c r="B4494" t="s">
        <v>5465</v>
      </c>
      <c r="C4494">
        <v>71927812417.605331</v>
      </c>
    </row>
    <row r="4495" spans="2:3" x14ac:dyDescent="0.3">
      <c r="B4495" t="s">
        <v>5466</v>
      </c>
      <c r="C4495">
        <v>36337577220.173195</v>
      </c>
    </row>
    <row r="4496" spans="2:3" x14ac:dyDescent="0.3">
      <c r="B4496" t="s">
        <v>5467</v>
      </c>
      <c r="C4496">
        <v>31409969253.969879</v>
      </c>
    </row>
    <row r="4497" spans="2:3" x14ac:dyDescent="0.3">
      <c r="B4497" t="s">
        <v>5468</v>
      </c>
      <c r="C4497">
        <v>0</v>
      </c>
    </row>
    <row r="4498" spans="2:3" x14ac:dyDescent="0.3">
      <c r="B4498" t="s">
        <v>5469</v>
      </c>
      <c r="C4498">
        <v>3316585.9441988682</v>
      </c>
    </row>
    <row r="4499" spans="2:3" x14ac:dyDescent="0.3">
      <c r="B4499" t="s">
        <v>5470</v>
      </c>
      <c r="C4499">
        <v>6165692861.110096</v>
      </c>
    </row>
    <row r="4500" spans="2:3" x14ac:dyDescent="0.3">
      <c r="B4500" t="s">
        <v>5471</v>
      </c>
      <c r="C4500">
        <v>24201897591.498695</v>
      </c>
    </row>
    <row r="4501" spans="2:3" x14ac:dyDescent="0.3">
      <c r="B4501" t="s">
        <v>5472</v>
      </c>
      <c r="C4501">
        <v>3569754962.4346776</v>
      </c>
    </row>
    <row r="4502" spans="2:3" x14ac:dyDescent="0.3">
      <c r="B4502" t="s">
        <v>5473</v>
      </c>
      <c r="C4502">
        <v>209241436.58617249</v>
      </c>
    </row>
    <row r="4503" spans="2:3" x14ac:dyDescent="0.3">
      <c r="B4503" t="s">
        <v>5474</v>
      </c>
      <c r="C4503">
        <v>564136742.71907532</v>
      </c>
    </row>
    <row r="4504" spans="2:3" x14ac:dyDescent="0.3">
      <c r="B4504" t="s">
        <v>5475</v>
      </c>
      <c r="C4504">
        <v>675568468.41361785</v>
      </c>
    </row>
    <row r="4505" spans="2:3" x14ac:dyDescent="0.3">
      <c r="B4505" t="s">
        <v>5476</v>
      </c>
      <c r="C4505">
        <v>728054931.35583591</v>
      </c>
    </row>
    <row r="4506" spans="2:3" x14ac:dyDescent="0.3">
      <c r="B4506" t="s">
        <v>5477</v>
      </c>
      <c r="C4506">
        <v>16101385.567194335</v>
      </c>
    </row>
    <row r="4507" spans="2:3" x14ac:dyDescent="0.3">
      <c r="B4507" t="s">
        <v>5478</v>
      </c>
      <c r="C4507">
        <v>0</v>
      </c>
    </row>
    <row r="4508" spans="2:3" x14ac:dyDescent="0.3">
      <c r="B4508" t="s">
        <v>5479</v>
      </c>
      <c r="C4508">
        <v>0</v>
      </c>
    </row>
    <row r="4509" spans="2:3" x14ac:dyDescent="0.3">
      <c r="B4509" t="s">
        <v>5480</v>
      </c>
      <c r="C4509">
        <v>0</v>
      </c>
    </row>
    <row r="4510" spans="2:3" x14ac:dyDescent="0.3">
      <c r="B4510" t="s">
        <v>5481</v>
      </c>
      <c r="C4510">
        <v>130418251.49979082</v>
      </c>
    </row>
    <row r="4511" spans="2:3" x14ac:dyDescent="0.3">
      <c r="B4511" t="s">
        <v>5482</v>
      </c>
      <c r="C4511">
        <v>7224699788.7600994</v>
      </c>
    </row>
    <row r="4512" spans="2:3" x14ac:dyDescent="0.3">
      <c r="B4512" t="s">
        <v>5483</v>
      </c>
      <c r="C4512">
        <v>30382437610.607452</v>
      </c>
    </row>
    <row r="4513" spans="2:3" x14ac:dyDescent="0.3">
      <c r="B4513" t="s">
        <v>5484</v>
      </c>
      <c r="C4513">
        <v>19813558790.054077</v>
      </c>
    </row>
    <row r="4514" spans="2:3" x14ac:dyDescent="0.3">
      <c r="B4514" t="s">
        <v>5485</v>
      </c>
      <c r="C4514">
        <v>52433030.22639592</v>
      </c>
    </row>
    <row r="4515" spans="2:3" x14ac:dyDescent="0.3">
      <c r="B4515" t="s">
        <v>5486</v>
      </c>
      <c r="C4515">
        <v>8397454246.9033461</v>
      </c>
    </row>
    <row r="4516" spans="2:3" x14ac:dyDescent="0.3">
      <c r="B4516" t="s">
        <v>5487</v>
      </c>
      <c r="C4516">
        <v>317280390083.33044</v>
      </c>
    </row>
    <row r="4517" spans="2:3" x14ac:dyDescent="0.3">
      <c r="B4517" t="s">
        <v>5488</v>
      </c>
      <c r="C4517">
        <v>2179343510.4246626</v>
      </c>
    </row>
    <row r="4518" spans="2:3" x14ac:dyDescent="0.3">
      <c r="B4518" t="s">
        <v>5489</v>
      </c>
      <c r="C4518">
        <v>79194276117.308655</v>
      </c>
    </row>
    <row r="4519" spans="2:3" x14ac:dyDescent="0.3">
      <c r="B4519" t="s">
        <v>5490</v>
      </c>
      <c r="C4519">
        <v>5980274976.58253</v>
      </c>
    </row>
    <row r="4520" spans="2:3" x14ac:dyDescent="0.3">
      <c r="B4520" t="s">
        <v>5491</v>
      </c>
      <c r="C4520">
        <v>59680446021.99662</v>
      </c>
    </row>
    <row r="4521" spans="2:3" x14ac:dyDescent="0.3">
      <c r="B4521" t="s">
        <v>5492</v>
      </c>
      <c r="C4521">
        <v>123006261095.10622</v>
      </c>
    </row>
    <row r="4522" spans="2:3" x14ac:dyDescent="0.3">
      <c r="B4522" t="s">
        <v>5493</v>
      </c>
      <c r="C4522">
        <v>155816818128.39636</v>
      </c>
    </row>
    <row r="4523" spans="2:3" x14ac:dyDescent="0.3">
      <c r="B4523" t="s">
        <v>5494</v>
      </c>
      <c r="C4523">
        <v>23407041912.483093</v>
      </c>
    </row>
    <row r="4524" spans="2:3" x14ac:dyDescent="0.3">
      <c r="B4524" t="s">
        <v>5495</v>
      </c>
      <c r="C4524">
        <v>70412657341.241928</v>
      </c>
    </row>
    <row r="4525" spans="2:3" x14ac:dyDescent="0.3">
      <c r="B4525" t="s">
        <v>5496</v>
      </c>
      <c r="C4525">
        <v>655757464.90539443</v>
      </c>
    </row>
    <row r="4526" spans="2:3" x14ac:dyDescent="0.3">
      <c r="B4526" t="s">
        <v>5497</v>
      </c>
      <c r="C4526">
        <v>22541190042.659973</v>
      </c>
    </row>
    <row r="4527" spans="2:3" x14ac:dyDescent="0.3">
      <c r="B4527" t="s">
        <v>5498</v>
      </c>
      <c r="C4527">
        <v>821856591.32023799</v>
      </c>
    </row>
    <row r="4528" spans="2:3" x14ac:dyDescent="0.3">
      <c r="B4528" t="s">
        <v>5499</v>
      </c>
      <c r="C4528">
        <v>32959138985.970627</v>
      </c>
    </row>
    <row r="4529" spans="2:3" x14ac:dyDescent="0.3">
      <c r="B4529" t="s">
        <v>5500</v>
      </c>
      <c r="C4529">
        <v>85339294856.441803</v>
      </c>
    </row>
    <row r="4530" spans="2:3" x14ac:dyDescent="0.3">
      <c r="B4530" t="s">
        <v>5501</v>
      </c>
      <c r="C4530">
        <v>110269529512.75999</v>
      </c>
    </row>
    <row r="4531" spans="2:3" x14ac:dyDescent="0.3">
      <c r="B4531" t="s">
        <v>5502</v>
      </c>
      <c r="C4531">
        <v>212605273672.61871</v>
      </c>
    </row>
    <row r="4532" spans="2:3" x14ac:dyDescent="0.3">
      <c r="B4532" t="s">
        <v>5503</v>
      </c>
      <c r="C4532">
        <v>88863053938.000107</v>
      </c>
    </row>
    <row r="4533" spans="2:3" x14ac:dyDescent="0.3">
      <c r="B4533" t="s">
        <v>5504</v>
      </c>
      <c r="C4533">
        <v>33939951848.768208</v>
      </c>
    </row>
    <row r="4534" spans="2:3" x14ac:dyDescent="0.3">
      <c r="B4534" t="s">
        <v>5505</v>
      </c>
      <c r="C4534">
        <v>315943698171.01636</v>
      </c>
    </row>
    <row r="4535" spans="2:3" x14ac:dyDescent="0.3">
      <c r="B4535" t="s">
        <v>5506</v>
      </c>
      <c r="C4535">
        <v>37248223922.088493</v>
      </c>
    </row>
    <row r="4536" spans="2:3" x14ac:dyDescent="0.3">
      <c r="B4536" t="s">
        <v>5507</v>
      </c>
      <c r="C4536">
        <v>104280800736.98657</v>
      </c>
    </row>
    <row r="4537" spans="2:3" x14ac:dyDescent="0.3">
      <c r="B4537" t="s">
        <v>5508</v>
      </c>
      <c r="C4537">
        <v>16591916867.665724</v>
      </c>
    </row>
    <row r="4538" spans="2:3" x14ac:dyDescent="0.3">
      <c r="B4538" t="s">
        <v>5509</v>
      </c>
      <c r="C4538">
        <v>351082748841.59033</v>
      </c>
    </row>
    <row r="4539" spans="2:3" x14ac:dyDescent="0.3">
      <c r="B4539" t="s">
        <v>5510</v>
      </c>
      <c r="C4539">
        <v>233660534020.08575</v>
      </c>
    </row>
    <row r="4540" spans="2:3" x14ac:dyDescent="0.3">
      <c r="B4540" t="s">
        <v>5511</v>
      </c>
      <c r="C4540">
        <v>250681202554.49136</v>
      </c>
    </row>
    <row r="4541" spans="2:3" x14ac:dyDescent="0.3">
      <c r="B4541" t="s">
        <v>5512</v>
      </c>
      <c r="C4541">
        <v>355118108333.36163</v>
      </c>
    </row>
    <row r="4542" spans="2:3" x14ac:dyDescent="0.3">
      <c r="B4542" t="s">
        <v>5513</v>
      </c>
      <c r="C4542">
        <v>1007704678.960476</v>
      </c>
    </row>
    <row r="4543" spans="2:3" x14ac:dyDescent="0.3">
      <c r="B4543" t="s">
        <v>5514</v>
      </c>
      <c r="C4543">
        <v>1015748779.1841284</v>
      </c>
    </row>
    <row r="4544" spans="2:3" x14ac:dyDescent="0.3">
      <c r="B4544" t="s">
        <v>5515</v>
      </c>
      <c r="C4544">
        <v>253708217.01066455</v>
      </c>
    </row>
    <row r="4545" spans="2:3" x14ac:dyDescent="0.3">
      <c r="B4545" t="s">
        <v>5516</v>
      </c>
      <c r="C4545">
        <v>1446082924.4449368</v>
      </c>
    </row>
    <row r="4546" spans="2:3" x14ac:dyDescent="0.3">
      <c r="B4546" t="s">
        <v>5517</v>
      </c>
      <c r="C4546">
        <v>234869932.4759801</v>
      </c>
    </row>
    <row r="4547" spans="2:3" x14ac:dyDescent="0.3">
      <c r="B4547" t="s">
        <v>5518</v>
      </c>
      <c r="C4547">
        <v>276189665.35620141</v>
      </c>
    </row>
    <row r="4548" spans="2:3" x14ac:dyDescent="0.3">
      <c r="B4548" t="s">
        <v>5519</v>
      </c>
      <c r="C4548">
        <v>993192854.47315073</v>
      </c>
    </row>
    <row r="4549" spans="2:3" x14ac:dyDescent="0.3">
      <c r="B4549" t="s">
        <v>5520</v>
      </c>
      <c r="C4549">
        <v>109038926.61175977</v>
      </c>
    </row>
    <row r="4550" spans="2:3" x14ac:dyDescent="0.3">
      <c r="B4550" t="s">
        <v>5521</v>
      </c>
      <c r="C4550">
        <v>21603899.797067069</v>
      </c>
    </row>
    <row r="4551" spans="2:3" x14ac:dyDescent="0.3">
      <c r="B4551" t="s">
        <v>5522</v>
      </c>
      <c r="C4551">
        <v>4495958911.0843658</v>
      </c>
    </row>
    <row r="4552" spans="2:3" x14ac:dyDescent="0.3">
      <c r="B4552" t="s">
        <v>5523</v>
      </c>
      <c r="C4552">
        <v>8652072854.373354</v>
      </c>
    </row>
    <row r="4553" spans="2:3" x14ac:dyDescent="0.3">
      <c r="B4553" t="s">
        <v>5524</v>
      </c>
      <c r="C4553">
        <v>0</v>
      </c>
    </row>
    <row r="4554" spans="2:3" x14ac:dyDescent="0.3">
      <c r="B4554" t="s">
        <v>5525</v>
      </c>
      <c r="C4554">
        <v>1162092863.6201541</v>
      </c>
    </row>
    <row r="4555" spans="2:3" x14ac:dyDescent="0.3">
      <c r="B4555" t="s">
        <v>5526</v>
      </c>
      <c r="C4555">
        <v>2315679243.5113282</v>
      </c>
    </row>
    <row r="4556" spans="2:3" x14ac:dyDescent="0.3">
      <c r="B4556" t="s">
        <v>5527</v>
      </c>
      <c r="C4556">
        <v>4635617074.4973211</v>
      </c>
    </row>
    <row r="4557" spans="2:3" x14ac:dyDescent="0.3">
      <c r="B4557" t="s">
        <v>5528</v>
      </c>
      <c r="C4557">
        <v>3808206004.2820516</v>
      </c>
    </row>
    <row r="4558" spans="2:3" x14ac:dyDescent="0.3">
      <c r="B4558" t="s">
        <v>5529</v>
      </c>
      <c r="C4558">
        <v>2227805324.064208</v>
      </c>
    </row>
    <row r="4559" spans="2:3" x14ac:dyDescent="0.3">
      <c r="B4559" t="s">
        <v>5530</v>
      </c>
      <c r="C4559">
        <v>4131104431.0931273</v>
      </c>
    </row>
    <row r="4560" spans="2:3" x14ac:dyDescent="0.3">
      <c r="B4560" t="s">
        <v>5531</v>
      </c>
      <c r="C4560">
        <v>665361034.25180078</v>
      </c>
    </row>
    <row r="4561" spans="2:3" x14ac:dyDescent="0.3">
      <c r="B4561" t="s">
        <v>5532</v>
      </c>
      <c r="C4561">
        <v>1168426272.7207282</v>
      </c>
    </row>
    <row r="4562" spans="2:3" x14ac:dyDescent="0.3">
      <c r="B4562" t="s">
        <v>5533</v>
      </c>
      <c r="C4562">
        <v>28873424531.596806</v>
      </c>
    </row>
    <row r="4563" spans="2:3" x14ac:dyDescent="0.3">
      <c r="B4563" t="s">
        <v>5534</v>
      </c>
      <c r="C4563">
        <v>93946476861.272873</v>
      </c>
    </row>
    <row r="4564" spans="2:3" x14ac:dyDescent="0.3">
      <c r="B4564" t="s">
        <v>5535</v>
      </c>
      <c r="C4564">
        <v>23789183919.508503</v>
      </c>
    </row>
    <row r="4565" spans="2:3" x14ac:dyDescent="0.3">
      <c r="B4565" t="s">
        <v>5536</v>
      </c>
      <c r="C4565">
        <v>13202993385.983339</v>
      </c>
    </row>
    <row r="4566" spans="2:3" x14ac:dyDescent="0.3">
      <c r="B4566" t="s">
        <v>5537</v>
      </c>
      <c r="C4566">
        <v>0</v>
      </c>
    </row>
    <row r="4567" spans="2:3" x14ac:dyDescent="0.3">
      <c r="B4567" t="s">
        <v>5538</v>
      </c>
      <c r="C4567">
        <v>3513880601.7316275</v>
      </c>
    </row>
    <row r="4568" spans="2:3" x14ac:dyDescent="0.3">
      <c r="B4568" t="s">
        <v>5539</v>
      </c>
      <c r="C4568">
        <v>14549019960.337723</v>
      </c>
    </row>
    <row r="4569" spans="2:3" x14ac:dyDescent="0.3">
      <c r="B4569" t="s">
        <v>5540</v>
      </c>
      <c r="C4569">
        <v>58950191178.185379</v>
      </c>
    </row>
    <row r="4570" spans="2:3" x14ac:dyDescent="0.3">
      <c r="B4570" t="s">
        <v>5541</v>
      </c>
      <c r="C4570">
        <v>75432549990.75972</v>
      </c>
    </row>
    <row r="4571" spans="2:3" x14ac:dyDescent="0.3">
      <c r="B4571" t="s">
        <v>5542</v>
      </c>
      <c r="C4571">
        <v>30413149379.358372</v>
      </c>
    </row>
    <row r="4572" spans="2:3" x14ac:dyDescent="0.3">
      <c r="B4572" t="s">
        <v>5543</v>
      </c>
      <c r="C4572">
        <v>1039630514.6723483</v>
      </c>
    </row>
    <row r="4573" spans="2:3" x14ac:dyDescent="0.3">
      <c r="B4573" t="s">
        <v>5544</v>
      </c>
      <c r="C4573">
        <v>7952836674.5841331</v>
      </c>
    </row>
    <row r="4574" spans="2:3" x14ac:dyDescent="0.3">
      <c r="B4574" t="s">
        <v>5545</v>
      </c>
      <c r="C4574">
        <v>1908952369.5517013</v>
      </c>
    </row>
    <row r="4575" spans="2:3" x14ac:dyDescent="0.3">
      <c r="B4575" t="s">
        <v>5546</v>
      </c>
      <c r="C4575">
        <v>40254864999.761238</v>
      </c>
    </row>
    <row r="4576" spans="2:3" x14ac:dyDescent="0.3">
      <c r="B4576" t="s">
        <v>5547</v>
      </c>
      <c r="C4576">
        <v>15892703436.64917</v>
      </c>
    </row>
    <row r="4577" spans="2:3" x14ac:dyDescent="0.3">
      <c r="B4577" t="s">
        <v>5548</v>
      </c>
      <c r="C4577">
        <v>38610215138.552155</v>
      </c>
    </row>
    <row r="4578" spans="2:3" x14ac:dyDescent="0.3">
      <c r="B4578" t="s">
        <v>5549</v>
      </c>
      <c r="C4578">
        <v>193434164.79300082</v>
      </c>
    </row>
    <row r="4579" spans="2:3" x14ac:dyDescent="0.3">
      <c r="B4579" t="s">
        <v>5550</v>
      </c>
      <c r="C4579">
        <v>796469047.19671667</v>
      </c>
    </row>
    <row r="4580" spans="2:3" x14ac:dyDescent="0.3">
      <c r="B4580" t="s">
        <v>5551</v>
      </c>
      <c r="C4580">
        <v>33028306950.835709</v>
      </c>
    </row>
    <row r="4581" spans="2:3" x14ac:dyDescent="0.3">
      <c r="B4581" t="s">
        <v>5552</v>
      </c>
      <c r="C4581">
        <v>23847950.722953539</v>
      </c>
    </row>
    <row r="4582" spans="2:3" x14ac:dyDescent="0.3">
      <c r="B4582" t="s">
        <v>5553</v>
      </c>
      <c r="C4582">
        <v>0</v>
      </c>
    </row>
    <row r="4583" spans="2:3" x14ac:dyDescent="0.3">
      <c r="B4583" t="s">
        <v>5554</v>
      </c>
      <c r="C4583">
        <v>0</v>
      </c>
    </row>
    <row r="4584" spans="2:3" x14ac:dyDescent="0.3">
      <c r="B4584" t="s">
        <v>5555</v>
      </c>
      <c r="C4584">
        <v>74039570392.14296</v>
      </c>
    </row>
    <row r="4585" spans="2:3" x14ac:dyDescent="0.3">
      <c r="B4585" t="s">
        <v>5556</v>
      </c>
      <c r="C4585">
        <v>7532183398.0040522</v>
      </c>
    </row>
    <row r="4586" spans="2:3" x14ac:dyDescent="0.3">
      <c r="B4586" t="s">
        <v>5557</v>
      </c>
      <c r="C4586">
        <v>2363116309.6874242</v>
      </c>
    </row>
    <row r="4587" spans="2:3" x14ac:dyDescent="0.3">
      <c r="B4587" t="s">
        <v>5558</v>
      </c>
      <c r="C4587">
        <v>9652074579.5028133</v>
      </c>
    </row>
    <row r="4588" spans="2:3" x14ac:dyDescent="0.3">
      <c r="B4588" t="s">
        <v>5559</v>
      </c>
      <c r="C4588">
        <v>10453512292.196177</v>
      </c>
    </row>
    <row r="4589" spans="2:3" x14ac:dyDescent="0.3">
      <c r="B4589" t="s">
        <v>5560</v>
      </c>
      <c r="C4589">
        <v>1908951636.8959229</v>
      </c>
    </row>
    <row r="4590" spans="2:3" x14ac:dyDescent="0.3">
      <c r="B4590" t="s">
        <v>5561</v>
      </c>
      <c r="C4590">
        <v>10988042370.969915</v>
      </c>
    </row>
    <row r="4591" spans="2:3" x14ac:dyDescent="0.3">
      <c r="B4591" t="s">
        <v>5562</v>
      </c>
      <c r="C4591">
        <v>629136869.64593339</v>
      </c>
    </row>
    <row r="4592" spans="2:3" x14ac:dyDescent="0.3">
      <c r="B4592" t="s">
        <v>5563</v>
      </c>
      <c r="C4592">
        <v>43627998962.370369</v>
      </c>
    </row>
    <row r="4593" spans="2:3" x14ac:dyDescent="0.3">
      <c r="B4593" t="s">
        <v>5564</v>
      </c>
      <c r="C4593">
        <v>0</v>
      </c>
    </row>
    <row r="4594" spans="2:3" x14ac:dyDescent="0.3">
      <c r="B4594" t="s">
        <v>5565</v>
      </c>
      <c r="C4594">
        <v>1955455.2800502449</v>
      </c>
    </row>
    <row r="4595" spans="2:3" x14ac:dyDescent="0.3">
      <c r="B4595" t="s">
        <v>5566</v>
      </c>
      <c r="C4595">
        <v>96485306844.96254</v>
      </c>
    </row>
    <row r="4596" spans="2:3" x14ac:dyDescent="0.3">
      <c r="B4596" t="s">
        <v>5567</v>
      </c>
      <c r="C4596">
        <v>1109962522.9330826</v>
      </c>
    </row>
    <row r="4597" spans="2:3" x14ac:dyDescent="0.3">
      <c r="B4597" t="s">
        <v>5568</v>
      </c>
      <c r="C4597">
        <v>65422019.471943356</v>
      </c>
    </row>
    <row r="4598" spans="2:3" x14ac:dyDescent="0.3">
      <c r="B4598" t="s">
        <v>5569</v>
      </c>
      <c r="C4598">
        <v>16916821534.938131</v>
      </c>
    </row>
    <row r="4599" spans="2:3" x14ac:dyDescent="0.3">
      <c r="B4599" t="s">
        <v>5570</v>
      </c>
      <c r="C4599">
        <v>4932409868.8174868</v>
      </c>
    </row>
    <row r="4600" spans="2:3" x14ac:dyDescent="0.3">
      <c r="B4600" t="s">
        <v>5571</v>
      </c>
      <c r="C4600">
        <v>54490051414.392197</v>
      </c>
    </row>
    <row r="4601" spans="2:3" x14ac:dyDescent="0.3">
      <c r="B4601" t="s">
        <v>5572</v>
      </c>
      <c r="C4601">
        <v>51875809975.306084</v>
      </c>
    </row>
    <row r="4602" spans="2:3" x14ac:dyDescent="0.3">
      <c r="B4602" t="s">
        <v>5573</v>
      </c>
      <c r="C4602">
        <v>32195803755.920261</v>
      </c>
    </row>
    <row r="4603" spans="2:3" x14ac:dyDescent="0.3">
      <c r="B4603" t="s">
        <v>5574</v>
      </c>
      <c r="C4603">
        <v>52940133825.734146</v>
      </c>
    </row>
    <row r="4604" spans="2:3" x14ac:dyDescent="0.3">
      <c r="B4604" t="s">
        <v>5575</v>
      </c>
      <c r="C4604">
        <v>2286408777.6249032</v>
      </c>
    </row>
    <row r="4605" spans="2:3" x14ac:dyDescent="0.3">
      <c r="B4605" t="s">
        <v>5576</v>
      </c>
      <c r="C4605">
        <v>38793481.563022152</v>
      </c>
    </row>
    <row r="4606" spans="2:3" x14ac:dyDescent="0.3">
      <c r="B4606" t="s">
        <v>5577</v>
      </c>
      <c r="C4606">
        <v>109413826841.94191</v>
      </c>
    </row>
    <row r="4607" spans="2:3" x14ac:dyDescent="0.3">
      <c r="B4607" t="s">
        <v>5578</v>
      </c>
      <c r="C4607">
        <v>1920920864.2829378</v>
      </c>
    </row>
    <row r="4608" spans="2:3" x14ac:dyDescent="0.3">
      <c r="B4608" t="s">
        <v>5579</v>
      </c>
      <c r="C4608">
        <v>1472591412.8667831</v>
      </c>
    </row>
    <row r="4609" spans="2:3" x14ac:dyDescent="0.3">
      <c r="B4609" t="s">
        <v>5580</v>
      </c>
      <c r="C4609">
        <v>416826482234.47742</v>
      </c>
    </row>
    <row r="4610" spans="2:3" x14ac:dyDescent="0.3">
      <c r="B4610" t="s">
        <v>5581</v>
      </c>
      <c r="C4610">
        <v>126215063087.51411</v>
      </c>
    </row>
    <row r="4611" spans="2:3" x14ac:dyDescent="0.3">
      <c r="B4611" t="s">
        <v>5582</v>
      </c>
      <c r="C4611">
        <v>14623019993.232143</v>
      </c>
    </row>
    <row r="4612" spans="2:3" x14ac:dyDescent="0.3">
      <c r="B4612" t="s">
        <v>5583</v>
      </c>
      <c r="C4612">
        <v>65483730632.13517</v>
      </c>
    </row>
    <row r="4613" spans="2:3" x14ac:dyDescent="0.3">
      <c r="B4613" t="s">
        <v>5584</v>
      </c>
      <c r="C4613">
        <v>69369533526.203415</v>
      </c>
    </row>
    <row r="4614" spans="2:3" x14ac:dyDescent="0.3">
      <c r="B4614" t="s">
        <v>5585</v>
      </c>
      <c r="C4614">
        <v>28498246182.599751</v>
      </c>
    </row>
    <row r="4615" spans="2:3" x14ac:dyDescent="0.3">
      <c r="B4615" t="s">
        <v>5586</v>
      </c>
      <c r="C4615">
        <v>5832378151.8670444</v>
      </c>
    </row>
    <row r="4616" spans="2:3" x14ac:dyDescent="0.3">
      <c r="B4616" t="s">
        <v>5587</v>
      </c>
      <c r="C4616">
        <v>91432023339.596222</v>
      </c>
    </row>
    <row r="4617" spans="2:3" x14ac:dyDescent="0.3">
      <c r="B4617" t="s">
        <v>5588</v>
      </c>
      <c r="C4617">
        <v>4493843410.1616001</v>
      </c>
    </row>
    <row r="4618" spans="2:3" x14ac:dyDescent="0.3">
      <c r="B4618" t="s">
        <v>5589</v>
      </c>
      <c r="C4618">
        <v>4924889334.3647776</v>
      </c>
    </row>
    <row r="4619" spans="2:3" x14ac:dyDescent="0.3">
      <c r="B4619" t="s">
        <v>5590</v>
      </c>
      <c r="C4619">
        <v>3328706973.8850451</v>
      </c>
    </row>
    <row r="4620" spans="2:3" x14ac:dyDescent="0.3">
      <c r="B4620" t="s">
        <v>5591</v>
      </c>
      <c r="C4620">
        <v>190819408134.72519</v>
      </c>
    </row>
    <row r="4621" spans="2:3" x14ac:dyDescent="0.3">
      <c r="B4621" t="s">
        <v>5592</v>
      </c>
      <c r="C4621">
        <v>259386143608.20547</v>
      </c>
    </row>
    <row r="4622" spans="2:3" x14ac:dyDescent="0.3">
      <c r="B4622" t="s">
        <v>5593</v>
      </c>
      <c r="C4622">
        <v>409975124.49967802</v>
      </c>
    </row>
    <row r="4623" spans="2:3" x14ac:dyDescent="0.3">
      <c r="B4623" t="s">
        <v>5594</v>
      </c>
      <c r="C4623">
        <v>402664868842.10205</v>
      </c>
    </row>
    <row r="4624" spans="2:3" x14ac:dyDescent="0.3">
      <c r="B4624" t="s">
        <v>5595</v>
      </c>
      <c r="C4624">
        <v>2337700211.2470026</v>
      </c>
    </row>
    <row r="4625" spans="2:3" x14ac:dyDescent="0.3">
      <c r="B4625" t="s">
        <v>5596</v>
      </c>
      <c r="C4625">
        <v>30085568835.38242</v>
      </c>
    </row>
    <row r="4626" spans="2:3" x14ac:dyDescent="0.3">
      <c r="B4626" t="s">
        <v>5597</v>
      </c>
      <c r="C4626">
        <v>30054875403.033848</v>
      </c>
    </row>
    <row r="4627" spans="2:3" x14ac:dyDescent="0.3">
      <c r="B4627" t="s">
        <v>5598</v>
      </c>
      <c r="C4627">
        <v>515676824.70536804</v>
      </c>
    </row>
    <row r="4628" spans="2:3" x14ac:dyDescent="0.3">
      <c r="B4628" t="s">
        <v>5599</v>
      </c>
      <c r="C4628">
        <v>19738096352.507912</v>
      </c>
    </row>
    <row r="4629" spans="2:3" x14ac:dyDescent="0.3">
      <c r="B4629" t="s">
        <v>5600</v>
      </c>
      <c r="C4629">
        <v>755777667484.01074</v>
      </c>
    </row>
    <row r="4630" spans="2:3" x14ac:dyDescent="0.3">
      <c r="B4630" t="s">
        <v>5601</v>
      </c>
      <c r="C4630">
        <v>209951092816.99173</v>
      </c>
    </row>
    <row r="4631" spans="2:3" x14ac:dyDescent="0.3">
      <c r="B4631" t="s">
        <v>5602</v>
      </c>
      <c r="C4631">
        <v>21675690949.925903</v>
      </c>
    </row>
    <row r="4632" spans="2:3" x14ac:dyDescent="0.3">
      <c r="B4632" t="s">
        <v>5603</v>
      </c>
      <c r="C4632">
        <v>6665769874.2500381</v>
      </c>
    </row>
    <row r="4633" spans="2:3" x14ac:dyDescent="0.3">
      <c r="B4633" t="s">
        <v>5604</v>
      </c>
      <c r="C4633">
        <v>4545627081.471056</v>
      </c>
    </row>
    <row r="4634" spans="2:3" x14ac:dyDescent="0.3">
      <c r="B4634" t="s">
        <v>5605</v>
      </c>
      <c r="C4634">
        <v>6947630126.2120714</v>
      </c>
    </row>
    <row r="4635" spans="2:3" x14ac:dyDescent="0.3">
      <c r="B4635" t="s">
        <v>5606</v>
      </c>
      <c r="C4635">
        <v>49217578111.454208</v>
      </c>
    </row>
    <row r="4636" spans="2:3" x14ac:dyDescent="0.3">
      <c r="B4636" t="s">
        <v>5607</v>
      </c>
      <c r="C4636">
        <v>5632605969.1571302</v>
      </c>
    </row>
    <row r="4637" spans="2:3" x14ac:dyDescent="0.3">
      <c r="B4637" t="s">
        <v>5608</v>
      </c>
      <c r="C4637">
        <v>19068932357.148529</v>
      </c>
    </row>
    <row r="4638" spans="2:3" x14ac:dyDescent="0.3">
      <c r="B4638" t="s">
        <v>5609</v>
      </c>
      <c r="C4638">
        <v>65035941897.244652</v>
      </c>
    </row>
    <row r="4639" spans="2:3" x14ac:dyDescent="0.3">
      <c r="B4639" t="s">
        <v>5610</v>
      </c>
      <c r="C4639">
        <v>70664889421.565094</v>
      </c>
    </row>
    <row r="4640" spans="2:3" x14ac:dyDescent="0.3">
      <c r="B4640" t="s">
        <v>5611</v>
      </c>
      <c r="C4640">
        <v>20248417683.71246</v>
      </c>
    </row>
    <row r="4641" spans="2:3" x14ac:dyDescent="0.3">
      <c r="B4641" t="s">
        <v>5612</v>
      </c>
      <c r="C4641">
        <v>1446536643.8276227</v>
      </c>
    </row>
    <row r="4642" spans="2:3" x14ac:dyDescent="0.3">
      <c r="B4642" t="s">
        <v>5613</v>
      </c>
      <c r="C4642">
        <v>17404544967.352001</v>
      </c>
    </row>
    <row r="4643" spans="2:3" x14ac:dyDescent="0.3">
      <c r="B4643" t="s">
        <v>5614</v>
      </c>
      <c r="C4643">
        <v>37873341587.142792</v>
      </c>
    </row>
    <row r="4644" spans="2:3" x14ac:dyDescent="0.3">
      <c r="B4644" t="s">
        <v>5615</v>
      </c>
      <c r="C4644">
        <v>809887963.84925199</v>
      </c>
    </row>
    <row r="4645" spans="2:3" x14ac:dyDescent="0.3">
      <c r="B4645" t="s">
        <v>5616</v>
      </c>
      <c r="C4645">
        <v>849111769.7359488</v>
      </c>
    </row>
    <row r="4646" spans="2:3" x14ac:dyDescent="0.3">
      <c r="B4646" t="s">
        <v>5617</v>
      </c>
      <c r="C4646">
        <v>24990627066.363655</v>
      </c>
    </row>
    <row r="4647" spans="2:3" x14ac:dyDescent="0.3">
      <c r="B4647" t="s">
        <v>5618</v>
      </c>
      <c r="C4647">
        <v>2112849037.5407519</v>
      </c>
    </row>
    <row r="4648" spans="2:3" x14ac:dyDescent="0.3">
      <c r="B4648" t="s">
        <v>5619</v>
      </c>
      <c r="C4648">
        <v>352858.75992200139</v>
      </c>
    </row>
    <row r="4649" spans="2:3" x14ac:dyDescent="0.3">
      <c r="B4649" t="s">
        <v>5620</v>
      </c>
      <c r="C4649">
        <v>6454197144.849021</v>
      </c>
    </row>
    <row r="4650" spans="2:3" x14ac:dyDescent="0.3">
      <c r="B4650" t="s">
        <v>5621</v>
      </c>
      <c r="C4650">
        <v>47756443921.992561</v>
      </c>
    </row>
    <row r="4651" spans="2:3" x14ac:dyDescent="0.3">
      <c r="B4651" t="s">
        <v>5622</v>
      </c>
      <c r="C4651">
        <v>334338549380.20221</v>
      </c>
    </row>
    <row r="4652" spans="2:3" x14ac:dyDescent="0.3">
      <c r="B4652" t="s">
        <v>5623</v>
      </c>
      <c r="C4652">
        <v>431148009281.11823</v>
      </c>
    </row>
    <row r="4653" spans="2:3" x14ac:dyDescent="0.3">
      <c r="B4653" t="s">
        <v>5624</v>
      </c>
      <c r="C4653">
        <v>98455263424.053604</v>
      </c>
    </row>
    <row r="4654" spans="2:3" x14ac:dyDescent="0.3">
      <c r="B4654" t="s">
        <v>5625</v>
      </c>
      <c r="C4654">
        <v>142288744187.43689</v>
      </c>
    </row>
    <row r="4655" spans="2:3" x14ac:dyDescent="0.3">
      <c r="B4655" t="s">
        <v>5626</v>
      </c>
      <c r="C4655">
        <v>262441978968.54138</v>
      </c>
    </row>
    <row r="4656" spans="2:3" x14ac:dyDescent="0.3">
      <c r="B4656" t="s">
        <v>5627</v>
      </c>
      <c r="C4656">
        <v>202434006808.62439</v>
      </c>
    </row>
    <row r="4657" spans="2:3" x14ac:dyDescent="0.3">
      <c r="B4657" t="s">
        <v>5628</v>
      </c>
      <c r="C4657">
        <v>496929441713.15448</v>
      </c>
    </row>
    <row r="4658" spans="2:3" x14ac:dyDescent="0.3">
      <c r="B4658" t="s">
        <v>5629</v>
      </c>
      <c r="C4658">
        <v>262574087112.34015</v>
      </c>
    </row>
    <row r="4659" spans="2:3" x14ac:dyDescent="0.3">
      <c r="B4659" t="s">
        <v>5630</v>
      </c>
      <c r="C4659">
        <v>188666541376.92282</v>
      </c>
    </row>
    <row r="4660" spans="2:3" x14ac:dyDescent="0.3">
      <c r="B4660" t="s">
        <v>5631</v>
      </c>
      <c r="C4660">
        <v>10534489630.787273</v>
      </c>
    </row>
    <row r="4661" spans="2:3" x14ac:dyDescent="0.3">
      <c r="B4661" t="s">
        <v>5632</v>
      </c>
      <c r="C4661">
        <v>47909466.801558398</v>
      </c>
    </row>
    <row r="4662" spans="2:3" x14ac:dyDescent="0.3">
      <c r="B4662" t="s">
        <v>5633</v>
      </c>
      <c r="C4662">
        <v>110633848705.47705</v>
      </c>
    </row>
    <row r="4663" spans="2:3" x14ac:dyDescent="0.3">
      <c r="B4663" t="s">
        <v>5634</v>
      </c>
      <c r="C4663">
        <v>46140063312.863106</v>
      </c>
    </row>
    <row r="4664" spans="2:3" x14ac:dyDescent="0.3">
      <c r="B4664" t="s">
        <v>5635</v>
      </c>
      <c r="C4664">
        <v>51426624663.77774</v>
      </c>
    </row>
    <row r="4665" spans="2:3" x14ac:dyDescent="0.3">
      <c r="B4665" t="s">
        <v>5636</v>
      </c>
      <c r="C4665">
        <v>15494695337.348757</v>
      </c>
    </row>
    <row r="4666" spans="2:3" x14ac:dyDescent="0.3">
      <c r="B4666" t="s">
        <v>5637</v>
      </c>
      <c r="C4666">
        <v>5642580250.4563274</v>
      </c>
    </row>
    <row r="4667" spans="2:3" x14ac:dyDescent="0.3">
      <c r="B4667" t="s">
        <v>5638</v>
      </c>
      <c r="C4667">
        <v>3008637116.2320123</v>
      </c>
    </row>
    <row r="4668" spans="2:3" x14ac:dyDescent="0.3">
      <c r="B4668" t="s">
        <v>5639</v>
      </c>
      <c r="C4668">
        <v>4300027721.470067</v>
      </c>
    </row>
    <row r="4669" spans="2:3" x14ac:dyDescent="0.3">
      <c r="B4669" t="s">
        <v>5640</v>
      </c>
      <c r="C4669">
        <v>197033635.94729051</v>
      </c>
    </row>
    <row r="4670" spans="2:3" x14ac:dyDescent="0.3">
      <c r="B4670" t="s">
        <v>5641</v>
      </c>
      <c r="C4670">
        <v>60322578.421803944</v>
      </c>
    </row>
    <row r="4671" spans="2:3" x14ac:dyDescent="0.3">
      <c r="B4671" t="s">
        <v>5642</v>
      </c>
      <c r="C4671">
        <v>0</v>
      </c>
    </row>
    <row r="4672" spans="2:3" x14ac:dyDescent="0.3">
      <c r="B4672" t="s">
        <v>5643</v>
      </c>
      <c r="C4672">
        <v>1074151888.946485</v>
      </c>
    </row>
    <row r="4673" spans="2:3" x14ac:dyDescent="0.3">
      <c r="B4673" t="s">
        <v>5644</v>
      </c>
      <c r="C4673">
        <v>285472929.78088289</v>
      </c>
    </row>
    <row r="4674" spans="2:3" x14ac:dyDescent="0.3">
      <c r="B4674" t="s">
        <v>5645</v>
      </c>
      <c r="C4674">
        <v>37381613645.116219</v>
      </c>
    </row>
    <row r="4675" spans="2:3" x14ac:dyDescent="0.3">
      <c r="B4675" t="s">
        <v>5646</v>
      </c>
      <c r="C4675">
        <v>164741052943.21982</v>
      </c>
    </row>
    <row r="4676" spans="2:3" x14ac:dyDescent="0.3">
      <c r="B4676" t="s">
        <v>5647</v>
      </c>
      <c r="C4676">
        <v>53649171180.294006</v>
      </c>
    </row>
    <row r="4677" spans="2:3" x14ac:dyDescent="0.3">
      <c r="B4677" t="s">
        <v>5648</v>
      </c>
      <c r="C4677">
        <v>1268922928.9752688</v>
      </c>
    </row>
    <row r="4678" spans="2:3" x14ac:dyDescent="0.3">
      <c r="B4678" t="s">
        <v>5649</v>
      </c>
      <c r="C4678">
        <v>56455839573.323357</v>
      </c>
    </row>
    <row r="4679" spans="2:3" x14ac:dyDescent="0.3">
      <c r="B4679" t="s">
        <v>5650</v>
      </c>
      <c r="C4679">
        <v>1135032358833.6394</v>
      </c>
    </row>
    <row r="4680" spans="2:3" x14ac:dyDescent="0.3">
      <c r="B4680" t="s">
        <v>5651</v>
      </c>
      <c r="C4680">
        <v>142721951.74829027</v>
      </c>
    </row>
    <row r="4681" spans="2:3" x14ac:dyDescent="0.3">
      <c r="B4681" t="s">
        <v>5652</v>
      </c>
      <c r="C4681">
        <v>275014492660.96393</v>
      </c>
    </row>
    <row r="4682" spans="2:3" x14ac:dyDescent="0.3">
      <c r="B4682" t="s">
        <v>5653</v>
      </c>
      <c r="C4682">
        <v>791195000.94687676</v>
      </c>
    </row>
    <row r="4683" spans="2:3" x14ac:dyDescent="0.3">
      <c r="B4683" t="s">
        <v>5654</v>
      </c>
      <c r="C4683">
        <v>699980405177.44556</v>
      </c>
    </row>
    <row r="4684" spans="2:3" x14ac:dyDescent="0.3">
      <c r="B4684" t="s">
        <v>5655</v>
      </c>
      <c r="C4684">
        <v>27562955355.954952</v>
      </c>
    </row>
    <row r="4685" spans="2:3" x14ac:dyDescent="0.3">
      <c r="B4685" t="s">
        <v>5656</v>
      </c>
      <c r="C4685">
        <v>1216271335586.6545</v>
      </c>
    </row>
    <row r="4686" spans="2:3" x14ac:dyDescent="0.3">
      <c r="B4686" t="s">
        <v>5657</v>
      </c>
      <c r="C4686">
        <v>36597187777.82534</v>
      </c>
    </row>
    <row r="4687" spans="2:3" x14ac:dyDescent="0.3">
      <c r="B4687" t="s">
        <v>5658</v>
      </c>
      <c r="C4687">
        <v>233638704655.65005</v>
      </c>
    </row>
    <row r="4688" spans="2:3" x14ac:dyDescent="0.3">
      <c r="B4688" t="s">
        <v>5659</v>
      </c>
      <c r="C4688">
        <v>5140023906.7388945</v>
      </c>
    </row>
    <row r="4689" spans="2:3" x14ac:dyDescent="0.3">
      <c r="B4689" t="s">
        <v>5660</v>
      </c>
      <c r="C4689">
        <v>17315964966.34267</v>
      </c>
    </row>
    <row r="4690" spans="2:3" x14ac:dyDescent="0.3">
      <c r="B4690" t="s">
        <v>5661</v>
      </c>
      <c r="C4690">
        <v>5187655233.6791258</v>
      </c>
    </row>
    <row r="4691" spans="2:3" x14ac:dyDescent="0.3">
      <c r="B4691" t="s">
        <v>5662</v>
      </c>
      <c r="C4691">
        <v>156249640233.86737</v>
      </c>
    </row>
    <row r="4692" spans="2:3" x14ac:dyDescent="0.3">
      <c r="B4692" t="s">
        <v>5663</v>
      </c>
      <c r="C4692">
        <v>216737713621.17831</v>
      </c>
    </row>
    <row r="4693" spans="2:3" x14ac:dyDescent="0.3">
      <c r="B4693" t="s">
        <v>5664</v>
      </c>
      <c r="C4693">
        <v>1257043170908.5132</v>
      </c>
    </row>
    <row r="4694" spans="2:3" x14ac:dyDescent="0.3">
      <c r="B4694" t="s">
        <v>5665</v>
      </c>
      <c r="C4694">
        <v>903174968281.09204</v>
      </c>
    </row>
    <row r="4695" spans="2:3" x14ac:dyDescent="0.3">
      <c r="B4695" t="s">
        <v>5666</v>
      </c>
      <c r="C4695">
        <v>454034069930.69409</v>
      </c>
    </row>
    <row r="4696" spans="2:3" x14ac:dyDescent="0.3">
      <c r="B4696" t="s">
        <v>5667</v>
      </c>
      <c r="C4696">
        <v>451733344919.99329</v>
      </c>
    </row>
    <row r="4697" spans="2:3" x14ac:dyDescent="0.3">
      <c r="B4697" t="s">
        <v>5668</v>
      </c>
      <c r="C4697">
        <v>2196275910987.4502</v>
      </c>
    </row>
    <row r="4698" spans="2:3" x14ac:dyDescent="0.3">
      <c r="B4698" t="s">
        <v>5669</v>
      </c>
      <c r="C4698">
        <v>311638542767.50122</v>
      </c>
    </row>
    <row r="4699" spans="2:3" x14ac:dyDescent="0.3">
      <c r="B4699" t="s">
        <v>5670</v>
      </c>
      <c r="C4699">
        <v>494634770115.44055</v>
      </c>
    </row>
    <row r="4700" spans="2:3" x14ac:dyDescent="0.3">
      <c r="B4700" t="s">
        <v>5671</v>
      </c>
      <c r="C4700">
        <v>168977199877.24979</v>
      </c>
    </row>
    <row r="4701" spans="2:3" x14ac:dyDescent="0.3">
      <c r="B4701" t="s">
        <v>5672</v>
      </c>
      <c r="C4701">
        <v>2428162400050.2686</v>
      </c>
    </row>
    <row r="4702" spans="2:3" x14ac:dyDescent="0.3">
      <c r="B4702" t="s">
        <v>5673</v>
      </c>
      <c r="C4702">
        <v>3787053501470.9028</v>
      </c>
    </row>
    <row r="4703" spans="2:3" x14ac:dyDescent="0.3">
      <c r="B4703" t="s">
        <v>5674</v>
      </c>
      <c r="C4703">
        <v>302813514362.61407</v>
      </c>
    </row>
    <row r="4704" spans="2:3" x14ac:dyDescent="0.3">
      <c r="B4704" t="s">
        <v>5675</v>
      </c>
      <c r="C4704">
        <v>1766881520508.7275</v>
      </c>
    </row>
    <row r="4705" spans="2:3" x14ac:dyDescent="0.3">
      <c r="B4705" t="s">
        <v>5676</v>
      </c>
      <c r="C4705">
        <v>2298581737.3490286</v>
      </c>
    </row>
    <row r="4706" spans="2:3" x14ac:dyDescent="0.3">
      <c r="B4706" t="s">
        <v>5677</v>
      </c>
      <c r="C4706">
        <v>3879441912.9719782</v>
      </c>
    </row>
    <row r="4707" spans="2:3" x14ac:dyDescent="0.3">
      <c r="B4707" t="s">
        <v>5678</v>
      </c>
      <c r="C4707">
        <v>7517685652.0576153</v>
      </c>
    </row>
    <row r="4708" spans="2:3" x14ac:dyDescent="0.3">
      <c r="B4708" t="s">
        <v>5679</v>
      </c>
      <c r="C4708">
        <v>2883349417.6795788</v>
      </c>
    </row>
    <row r="4709" spans="2:3" x14ac:dyDescent="0.3">
      <c r="B4709" t="s">
        <v>5680</v>
      </c>
      <c r="C4709">
        <v>1168765288.0435348</v>
      </c>
    </row>
    <row r="4710" spans="2:3" x14ac:dyDescent="0.3">
      <c r="B4710" t="s">
        <v>5681</v>
      </c>
      <c r="C4710">
        <v>1448891591.1260109</v>
      </c>
    </row>
    <row r="4711" spans="2:3" x14ac:dyDescent="0.3">
      <c r="B4711" t="s">
        <v>5682</v>
      </c>
      <c r="C4711">
        <v>431403665.07891303</v>
      </c>
    </row>
    <row r="4712" spans="2:3" x14ac:dyDescent="0.3">
      <c r="B4712" t="s">
        <v>5683</v>
      </c>
      <c r="C4712">
        <v>0</v>
      </c>
    </row>
    <row r="4713" spans="2:3" x14ac:dyDescent="0.3">
      <c r="B4713" t="s">
        <v>5684</v>
      </c>
      <c r="C4713">
        <v>0</v>
      </c>
    </row>
    <row r="4714" spans="2:3" x14ac:dyDescent="0.3">
      <c r="B4714" t="s">
        <v>5685</v>
      </c>
      <c r="C4714">
        <v>20758304051.488022</v>
      </c>
    </row>
    <row r="4715" spans="2:3" x14ac:dyDescent="0.3">
      <c r="B4715" t="s">
        <v>5686</v>
      </c>
      <c r="C4715">
        <v>318844480.06039113</v>
      </c>
    </row>
    <row r="4716" spans="2:3" x14ac:dyDescent="0.3">
      <c r="B4716" t="s">
        <v>5687</v>
      </c>
      <c r="C4716">
        <v>6975685269.3408985</v>
      </c>
    </row>
    <row r="4717" spans="2:3" x14ac:dyDescent="0.3">
      <c r="B4717" t="s">
        <v>5688</v>
      </c>
      <c r="C4717">
        <v>20480786898.130123</v>
      </c>
    </row>
    <row r="4718" spans="2:3" x14ac:dyDescent="0.3">
      <c r="B4718" t="s">
        <v>5689</v>
      </c>
      <c r="C4718">
        <v>6138227650.5574331</v>
      </c>
    </row>
    <row r="4719" spans="2:3" x14ac:dyDescent="0.3">
      <c r="B4719" t="s">
        <v>5690</v>
      </c>
      <c r="C4719">
        <v>5526685262.8789606</v>
      </c>
    </row>
    <row r="4720" spans="2:3" x14ac:dyDescent="0.3">
      <c r="B4720" t="s">
        <v>5691</v>
      </c>
      <c r="C4720">
        <v>6711018602.7338552</v>
      </c>
    </row>
    <row r="4721" spans="2:3" x14ac:dyDescent="0.3">
      <c r="B4721" t="s">
        <v>5692</v>
      </c>
      <c r="C4721">
        <v>5131965606.4029446</v>
      </c>
    </row>
    <row r="4722" spans="2:3" x14ac:dyDescent="0.3">
      <c r="B4722" t="s">
        <v>5693</v>
      </c>
      <c r="C4722">
        <v>8655684138.87813</v>
      </c>
    </row>
    <row r="4723" spans="2:3" x14ac:dyDescent="0.3">
      <c r="B4723" t="s">
        <v>5694</v>
      </c>
      <c r="C4723">
        <v>1862032809.9684348</v>
      </c>
    </row>
    <row r="4724" spans="2:3" x14ac:dyDescent="0.3">
      <c r="B4724" t="s">
        <v>5695</v>
      </c>
      <c r="C4724">
        <v>2371762786.4642906</v>
      </c>
    </row>
    <row r="4725" spans="2:3" x14ac:dyDescent="0.3">
      <c r="B4725" t="s">
        <v>5696</v>
      </c>
      <c r="C4725">
        <v>225930646912.86899</v>
      </c>
    </row>
    <row r="4726" spans="2:3" x14ac:dyDescent="0.3">
      <c r="B4726" t="s">
        <v>5697</v>
      </c>
      <c r="C4726">
        <v>295884486336.20477</v>
      </c>
    </row>
    <row r="4727" spans="2:3" x14ac:dyDescent="0.3">
      <c r="B4727" t="s">
        <v>5698</v>
      </c>
      <c r="C4727">
        <v>281128672558.96545</v>
      </c>
    </row>
    <row r="4728" spans="2:3" x14ac:dyDescent="0.3">
      <c r="B4728" t="s">
        <v>5699</v>
      </c>
      <c r="C4728">
        <v>31024363230.082924</v>
      </c>
    </row>
    <row r="4729" spans="2:3" x14ac:dyDescent="0.3">
      <c r="B4729" t="s">
        <v>5700</v>
      </c>
      <c r="C4729">
        <v>0</v>
      </c>
    </row>
    <row r="4730" spans="2:3" x14ac:dyDescent="0.3">
      <c r="B4730" t="s">
        <v>5701</v>
      </c>
      <c r="C4730">
        <v>31819027997.112717</v>
      </c>
    </row>
    <row r="4731" spans="2:3" x14ac:dyDescent="0.3">
      <c r="B4731" t="s">
        <v>5702</v>
      </c>
      <c r="C4731">
        <v>877860711.58660257</v>
      </c>
    </row>
    <row r="4732" spans="2:3" x14ac:dyDescent="0.3">
      <c r="B4732" t="s">
        <v>5703</v>
      </c>
      <c r="C4732">
        <v>623232180.55947781</v>
      </c>
    </row>
    <row r="4733" spans="2:3" x14ac:dyDescent="0.3">
      <c r="B4733" t="s">
        <v>5704</v>
      </c>
      <c r="C4733">
        <v>42503769659.119118</v>
      </c>
    </row>
    <row r="4734" spans="2:3" x14ac:dyDescent="0.3">
      <c r="B4734" t="s">
        <v>5705</v>
      </c>
      <c r="C4734">
        <v>648380659.32633328</v>
      </c>
    </row>
    <row r="4735" spans="2:3" x14ac:dyDescent="0.3">
      <c r="B4735" t="s">
        <v>5706</v>
      </c>
      <c r="C4735">
        <v>107602816.90952432</v>
      </c>
    </row>
    <row r="4736" spans="2:3" x14ac:dyDescent="0.3">
      <c r="B4736" t="s">
        <v>5707</v>
      </c>
      <c r="C4736">
        <v>4454384.800942691</v>
      </c>
    </row>
    <row r="4737" spans="2:3" x14ac:dyDescent="0.3">
      <c r="B4737" t="s">
        <v>5708</v>
      </c>
      <c r="C4737">
        <v>4627265456.5890226</v>
      </c>
    </row>
    <row r="4738" spans="2:3" x14ac:dyDescent="0.3">
      <c r="B4738" t="s">
        <v>5709</v>
      </c>
      <c r="C4738">
        <v>11721503407.078941</v>
      </c>
    </row>
    <row r="4739" spans="2:3" x14ac:dyDescent="0.3">
      <c r="B4739" t="s">
        <v>5710</v>
      </c>
      <c r="C4739">
        <v>6179114093.9662933</v>
      </c>
    </row>
    <row r="4740" spans="2:3" x14ac:dyDescent="0.3">
      <c r="B4740" t="s">
        <v>5711</v>
      </c>
      <c r="C4740">
        <v>8056526376.7267475</v>
      </c>
    </row>
    <row r="4741" spans="2:3" x14ac:dyDescent="0.3">
      <c r="B4741" t="s">
        <v>5712</v>
      </c>
      <c r="C4741">
        <v>77385526.314623252</v>
      </c>
    </row>
    <row r="4742" spans="2:3" x14ac:dyDescent="0.3">
      <c r="B4742" t="s">
        <v>5713</v>
      </c>
      <c r="C4742">
        <v>115474139.06262556</v>
      </c>
    </row>
    <row r="4743" spans="2:3" x14ac:dyDescent="0.3">
      <c r="B4743" t="s">
        <v>5714</v>
      </c>
      <c r="C4743">
        <v>8921214540.0282955</v>
      </c>
    </row>
    <row r="4744" spans="2:3" x14ac:dyDescent="0.3">
      <c r="B4744" t="s">
        <v>5715</v>
      </c>
      <c r="C4744">
        <v>133203.17753839531</v>
      </c>
    </row>
    <row r="4745" spans="2:3" x14ac:dyDescent="0.3">
      <c r="B4745" t="s">
        <v>5716</v>
      </c>
      <c r="C4745">
        <v>0</v>
      </c>
    </row>
    <row r="4746" spans="2:3" x14ac:dyDescent="0.3">
      <c r="B4746" t="s">
        <v>5717</v>
      </c>
      <c r="C4746">
        <v>0</v>
      </c>
    </row>
    <row r="4747" spans="2:3" x14ac:dyDescent="0.3">
      <c r="B4747" t="s">
        <v>5718</v>
      </c>
      <c r="C4747">
        <v>7764967979.8287954</v>
      </c>
    </row>
    <row r="4748" spans="2:3" x14ac:dyDescent="0.3">
      <c r="B4748" t="s">
        <v>5719</v>
      </c>
      <c r="C4748">
        <v>16288552314.663656</v>
      </c>
    </row>
    <row r="4749" spans="2:3" x14ac:dyDescent="0.3">
      <c r="B4749" t="s">
        <v>5720</v>
      </c>
      <c r="C4749">
        <v>0</v>
      </c>
    </row>
    <row r="4750" spans="2:3" x14ac:dyDescent="0.3">
      <c r="B4750" t="s">
        <v>5721</v>
      </c>
      <c r="C4750">
        <v>608508392.19317257</v>
      </c>
    </row>
    <row r="4751" spans="2:3" x14ac:dyDescent="0.3">
      <c r="B4751" t="s">
        <v>5722</v>
      </c>
      <c r="C4751">
        <v>1819469399.4709218</v>
      </c>
    </row>
    <row r="4752" spans="2:3" x14ac:dyDescent="0.3">
      <c r="B4752" t="s">
        <v>5723</v>
      </c>
      <c r="C4752">
        <v>0</v>
      </c>
    </row>
    <row r="4753" spans="2:3" x14ac:dyDescent="0.3">
      <c r="B4753" t="s">
        <v>5724</v>
      </c>
      <c r="C4753">
        <v>0</v>
      </c>
    </row>
    <row r="4754" spans="2:3" x14ac:dyDescent="0.3">
      <c r="B4754" t="s">
        <v>5725</v>
      </c>
      <c r="C4754">
        <v>568195.83081247087</v>
      </c>
    </row>
    <row r="4755" spans="2:3" x14ac:dyDescent="0.3">
      <c r="B4755" t="s">
        <v>5726</v>
      </c>
      <c r="C4755">
        <v>90290.090518189609</v>
      </c>
    </row>
    <row r="4756" spans="2:3" x14ac:dyDescent="0.3">
      <c r="B4756" t="s">
        <v>5727</v>
      </c>
      <c r="C4756">
        <v>0</v>
      </c>
    </row>
    <row r="4757" spans="2:3" x14ac:dyDescent="0.3">
      <c r="B4757" t="s">
        <v>5728</v>
      </c>
      <c r="C4757">
        <v>0</v>
      </c>
    </row>
    <row r="4758" spans="2:3" x14ac:dyDescent="0.3">
      <c r="B4758" t="s">
        <v>5729</v>
      </c>
      <c r="C4758">
        <v>78364874555.779465</v>
      </c>
    </row>
    <row r="4759" spans="2:3" x14ac:dyDescent="0.3">
      <c r="B4759" t="s">
        <v>5730</v>
      </c>
      <c r="C4759">
        <v>0</v>
      </c>
    </row>
    <row r="4760" spans="2:3" x14ac:dyDescent="0.3">
      <c r="B4760" t="s">
        <v>5731</v>
      </c>
      <c r="C4760">
        <v>299973041.22636485</v>
      </c>
    </row>
    <row r="4761" spans="2:3" x14ac:dyDescent="0.3">
      <c r="B4761" t="s">
        <v>5732</v>
      </c>
      <c r="C4761">
        <v>236747207.49662942</v>
      </c>
    </row>
    <row r="4762" spans="2:3" x14ac:dyDescent="0.3">
      <c r="B4762" t="s">
        <v>5733</v>
      </c>
      <c r="C4762">
        <v>10882145548.046516</v>
      </c>
    </row>
    <row r="4763" spans="2:3" x14ac:dyDescent="0.3">
      <c r="B4763" t="s">
        <v>5734</v>
      </c>
      <c r="C4763">
        <v>1097497621.9179697</v>
      </c>
    </row>
    <row r="4764" spans="2:3" x14ac:dyDescent="0.3">
      <c r="B4764" t="s">
        <v>5735</v>
      </c>
      <c r="C4764">
        <v>14251608671.226202</v>
      </c>
    </row>
    <row r="4765" spans="2:3" x14ac:dyDescent="0.3">
      <c r="B4765" t="s">
        <v>5736</v>
      </c>
      <c r="C4765">
        <v>11733702043.347586</v>
      </c>
    </row>
    <row r="4766" spans="2:3" x14ac:dyDescent="0.3">
      <c r="B4766" t="s">
        <v>5737</v>
      </c>
      <c r="C4766">
        <v>5856423650.8891497</v>
      </c>
    </row>
    <row r="4767" spans="2:3" x14ac:dyDescent="0.3">
      <c r="B4767" t="s">
        <v>5738</v>
      </c>
      <c r="C4767">
        <v>468104661.23257852</v>
      </c>
    </row>
    <row r="4768" spans="2:3" x14ac:dyDescent="0.3">
      <c r="B4768" t="s">
        <v>5739</v>
      </c>
      <c r="C4768">
        <v>4156823910.908237</v>
      </c>
    </row>
    <row r="4769" spans="2:3" x14ac:dyDescent="0.3">
      <c r="B4769" t="s">
        <v>5740</v>
      </c>
      <c r="C4769">
        <v>21440517593.58395</v>
      </c>
    </row>
    <row r="4770" spans="2:3" x14ac:dyDescent="0.3">
      <c r="B4770" t="s">
        <v>5741</v>
      </c>
      <c r="C4770">
        <v>29171441248.343697</v>
      </c>
    </row>
    <row r="4771" spans="2:3" x14ac:dyDescent="0.3">
      <c r="B4771" t="s">
        <v>5742</v>
      </c>
      <c r="C4771">
        <v>181036829.19479963</v>
      </c>
    </row>
    <row r="4772" spans="2:3" x14ac:dyDescent="0.3">
      <c r="B4772" t="s">
        <v>5743</v>
      </c>
      <c r="C4772">
        <v>169469514743.7674</v>
      </c>
    </row>
    <row r="4773" spans="2:3" x14ac:dyDescent="0.3">
      <c r="B4773" t="s">
        <v>5744</v>
      </c>
      <c r="C4773">
        <v>84829372147.744751</v>
      </c>
    </row>
    <row r="4774" spans="2:3" x14ac:dyDescent="0.3">
      <c r="B4774" t="s">
        <v>5745</v>
      </c>
      <c r="C4774">
        <v>37886069270.321045</v>
      </c>
    </row>
    <row r="4775" spans="2:3" x14ac:dyDescent="0.3">
      <c r="B4775" t="s">
        <v>5746</v>
      </c>
      <c r="C4775">
        <v>14706717578.742447</v>
      </c>
    </row>
    <row r="4776" spans="2:3" x14ac:dyDescent="0.3">
      <c r="B4776" t="s">
        <v>5747</v>
      </c>
      <c r="C4776">
        <v>25788759991.661526</v>
      </c>
    </row>
    <row r="4777" spans="2:3" x14ac:dyDescent="0.3">
      <c r="B4777" t="s">
        <v>5748</v>
      </c>
      <c r="C4777">
        <v>27381880650.818687</v>
      </c>
    </row>
    <row r="4778" spans="2:3" x14ac:dyDescent="0.3">
      <c r="B4778" t="s">
        <v>5749</v>
      </c>
      <c r="C4778">
        <v>5290385030.4018755</v>
      </c>
    </row>
    <row r="4779" spans="2:3" x14ac:dyDescent="0.3">
      <c r="B4779" t="s">
        <v>5750</v>
      </c>
      <c r="C4779">
        <v>15240501416.418585</v>
      </c>
    </row>
    <row r="4780" spans="2:3" x14ac:dyDescent="0.3">
      <c r="B4780" t="s">
        <v>5751</v>
      </c>
      <c r="C4780">
        <v>10585845261.152649</v>
      </c>
    </row>
    <row r="4781" spans="2:3" x14ac:dyDescent="0.3">
      <c r="B4781" t="s">
        <v>5752</v>
      </c>
      <c r="C4781">
        <v>343523836.35976303</v>
      </c>
    </row>
    <row r="4782" spans="2:3" x14ac:dyDescent="0.3">
      <c r="B4782" t="s">
        <v>5753</v>
      </c>
      <c r="C4782">
        <v>5192527359.1793213</v>
      </c>
    </row>
    <row r="4783" spans="2:3" x14ac:dyDescent="0.3">
      <c r="B4783" t="s">
        <v>5754</v>
      </c>
      <c r="C4783">
        <v>50896424483.378761</v>
      </c>
    </row>
    <row r="4784" spans="2:3" x14ac:dyDescent="0.3">
      <c r="B4784" t="s">
        <v>5755</v>
      </c>
      <c r="C4784">
        <v>163990186154.49091</v>
      </c>
    </row>
    <row r="4785" spans="2:3" x14ac:dyDescent="0.3">
      <c r="B4785" t="s">
        <v>5756</v>
      </c>
      <c r="C4785">
        <v>4927186768.0062151</v>
      </c>
    </row>
    <row r="4786" spans="2:3" x14ac:dyDescent="0.3">
      <c r="B4786" t="s">
        <v>5757</v>
      </c>
      <c r="C4786">
        <v>141076210958.55151</v>
      </c>
    </row>
    <row r="4787" spans="2:3" x14ac:dyDescent="0.3">
      <c r="B4787" t="s">
        <v>5758</v>
      </c>
      <c r="C4787">
        <v>1779943460.3881483</v>
      </c>
    </row>
    <row r="4788" spans="2:3" x14ac:dyDescent="0.3">
      <c r="B4788" t="s">
        <v>5759</v>
      </c>
      <c r="C4788">
        <v>39380663870.890961</v>
      </c>
    </row>
    <row r="4789" spans="2:3" x14ac:dyDescent="0.3">
      <c r="B4789" t="s">
        <v>5760</v>
      </c>
      <c r="C4789">
        <v>11102391293.668465</v>
      </c>
    </row>
    <row r="4790" spans="2:3" x14ac:dyDescent="0.3">
      <c r="B4790" t="s">
        <v>5761</v>
      </c>
      <c r="C4790">
        <v>305562579.78634179</v>
      </c>
    </row>
    <row r="4791" spans="2:3" x14ac:dyDescent="0.3">
      <c r="B4791" t="s">
        <v>5762</v>
      </c>
      <c r="C4791">
        <v>6098109430.3556271</v>
      </c>
    </row>
    <row r="4792" spans="2:3" x14ac:dyDescent="0.3">
      <c r="B4792" t="s">
        <v>5763</v>
      </c>
      <c r="C4792">
        <v>264856026334.29941</v>
      </c>
    </row>
    <row r="4793" spans="2:3" x14ac:dyDescent="0.3">
      <c r="B4793" t="s">
        <v>5764</v>
      </c>
      <c r="C4793">
        <v>153669619121.89276</v>
      </c>
    </row>
    <row r="4794" spans="2:3" x14ac:dyDescent="0.3">
      <c r="B4794" t="s">
        <v>5765</v>
      </c>
      <c r="C4794">
        <v>6105141969.9072046</v>
      </c>
    </row>
    <row r="4795" spans="2:3" x14ac:dyDescent="0.3">
      <c r="B4795" t="s">
        <v>5766</v>
      </c>
      <c r="C4795">
        <v>10664502919.951374</v>
      </c>
    </row>
    <row r="4796" spans="2:3" x14ac:dyDescent="0.3">
      <c r="B4796" t="s">
        <v>5767</v>
      </c>
      <c r="C4796">
        <v>18469054266.598209</v>
      </c>
    </row>
    <row r="4797" spans="2:3" x14ac:dyDescent="0.3">
      <c r="B4797" t="s">
        <v>5768</v>
      </c>
      <c r="C4797">
        <v>2746831272.6180592</v>
      </c>
    </row>
    <row r="4798" spans="2:3" x14ac:dyDescent="0.3">
      <c r="B4798" t="s">
        <v>5769</v>
      </c>
      <c r="C4798">
        <v>2724403011.4896736</v>
      </c>
    </row>
    <row r="4799" spans="2:3" x14ac:dyDescent="0.3">
      <c r="B4799" t="s">
        <v>5770</v>
      </c>
      <c r="C4799">
        <v>1575498484.6040595</v>
      </c>
    </row>
    <row r="4800" spans="2:3" x14ac:dyDescent="0.3">
      <c r="B4800" t="s">
        <v>5771</v>
      </c>
      <c r="C4800">
        <v>46767914310.355537</v>
      </c>
    </row>
    <row r="4801" spans="2:3" x14ac:dyDescent="0.3">
      <c r="B4801" t="s">
        <v>5772</v>
      </c>
      <c r="C4801">
        <v>208344242326.78842</v>
      </c>
    </row>
    <row r="4802" spans="2:3" x14ac:dyDescent="0.3">
      <c r="B4802" t="s">
        <v>5773</v>
      </c>
      <c r="C4802">
        <v>57850073880.57193</v>
      </c>
    </row>
    <row r="4803" spans="2:3" x14ac:dyDescent="0.3">
      <c r="B4803" t="s">
        <v>5774</v>
      </c>
      <c r="C4803">
        <v>48239884445.690216</v>
      </c>
    </row>
    <row r="4804" spans="2:3" x14ac:dyDescent="0.3">
      <c r="B4804" t="s">
        <v>5775</v>
      </c>
      <c r="C4804">
        <v>620909342.73471677</v>
      </c>
    </row>
    <row r="4805" spans="2:3" x14ac:dyDescent="0.3">
      <c r="B4805" t="s">
        <v>5776</v>
      </c>
      <c r="C4805">
        <v>1287175900.1540761</v>
      </c>
    </row>
    <row r="4806" spans="2:3" x14ac:dyDescent="0.3">
      <c r="B4806" t="s">
        <v>5777</v>
      </c>
      <c r="C4806">
        <v>28017059636.686157</v>
      </c>
    </row>
    <row r="4807" spans="2:3" x14ac:dyDescent="0.3">
      <c r="B4807" t="s">
        <v>5778</v>
      </c>
      <c r="C4807">
        <v>3347363512.6305852</v>
      </c>
    </row>
    <row r="4808" spans="2:3" x14ac:dyDescent="0.3">
      <c r="B4808" t="s">
        <v>5779</v>
      </c>
      <c r="C4808">
        <v>0</v>
      </c>
    </row>
    <row r="4809" spans="2:3" x14ac:dyDescent="0.3">
      <c r="B4809" t="s">
        <v>5780</v>
      </c>
      <c r="C4809">
        <v>23926367795.406391</v>
      </c>
    </row>
    <row r="4810" spans="2:3" x14ac:dyDescent="0.3">
      <c r="B4810" t="s">
        <v>5781</v>
      </c>
      <c r="C4810">
        <v>6717284.5767288757</v>
      </c>
    </row>
    <row r="4811" spans="2:3" x14ac:dyDescent="0.3">
      <c r="B4811" t="s">
        <v>5782</v>
      </c>
      <c r="C4811">
        <v>16494258112.292274</v>
      </c>
    </row>
    <row r="4812" spans="2:3" x14ac:dyDescent="0.3">
      <c r="B4812" t="s">
        <v>5783</v>
      </c>
      <c r="C4812">
        <v>0</v>
      </c>
    </row>
    <row r="4813" spans="2:3" x14ac:dyDescent="0.3">
      <c r="B4813" t="s">
        <v>5784</v>
      </c>
      <c r="C4813">
        <v>27990131089.334618</v>
      </c>
    </row>
    <row r="4814" spans="2:3" x14ac:dyDescent="0.3">
      <c r="B4814" t="s">
        <v>5785</v>
      </c>
      <c r="C4814">
        <v>142500616241.43237</v>
      </c>
    </row>
    <row r="4815" spans="2:3" x14ac:dyDescent="0.3">
      <c r="B4815" t="s">
        <v>5786</v>
      </c>
      <c r="C4815">
        <v>360953953045.40753</v>
      </c>
    </row>
    <row r="4816" spans="2:3" x14ac:dyDescent="0.3">
      <c r="B4816" t="s">
        <v>5787</v>
      </c>
      <c r="C4816">
        <v>44452773048.7882</v>
      </c>
    </row>
    <row r="4817" spans="2:3" x14ac:dyDescent="0.3">
      <c r="B4817" t="s">
        <v>5788</v>
      </c>
      <c r="C4817">
        <v>136028956362.3085</v>
      </c>
    </row>
    <row r="4818" spans="2:3" x14ac:dyDescent="0.3">
      <c r="B4818" t="s">
        <v>5789</v>
      </c>
      <c r="C4818">
        <v>273219090273.08545</v>
      </c>
    </row>
    <row r="4819" spans="2:3" x14ac:dyDescent="0.3">
      <c r="B4819" t="s">
        <v>5790</v>
      </c>
      <c r="C4819">
        <v>62650340917.08667</v>
      </c>
    </row>
    <row r="4820" spans="2:3" x14ac:dyDescent="0.3">
      <c r="B4820" t="s">
        <v>5791</v>
      </c>
      <c r="C4820">
        <v>434203364045.78851</v>
      </c>
    </row>
    <row r="4821" spans="2:3" x14ac:dyDescent="0.3">
      <c r="B4821" t="s">
        <v>5792</v>
      </c>
      <c r="C4821">
        <v>72184019251.540771</v>
      </c>
    </row>
    <row r="4822" spans="2:3" x14ac:dyDescent="0.3">
      <c r="B4822" t="s">
        <v>5793</v>
      </c>
      <c r="C4822">
        <v>62423799587.245636</v>
      </c>
    </row>
    <row r="4823" spans="2:3" x14ac:dyDescent="0.3">
      <c r="B4823" t="s">
        <v>5794</v>
      </c>
      <c r="C4823">
        <v>11057651498.420971</v>
      </c>
    </row>
    <row r="4824" spans="2:3" x14ac:dyDescent="0.3">
      <c r="B4824" t="s">
        <v>5795</v>
      </c>
      <c r="C4824">
        <v>5546087999.8992491</v>
      </c>
    </row>
    <row r="4825" spans="2:3" x14ac:dyDescent="0.3">
      <c r="B4825" t="s">
        <v>5796</v>
      </c>
      <c r="C4825">
        <v>24037855150.769302</v>
      </c>
    </row>
    <row r="4826" spans="2:3" x14ac:dyDescent="0.3">
      <c r="B4826" t="s">
        <v>5797</v>
      </c>
      <c r="C4826">
        <v>24585655786.085201</v>
      </c>
    </row>
    <row r="4827" spans="2:3" x14ac:dyDescent="0.3">
      <c r="B4827" t="s">
        <v>5798</v>
      </c>
      <c r="C4827">
        <v>39895345404.723274</v>
      </c>
    </row>
    <row r="4828" spans="2:3" x14ac:dyDescent="0.3">
      <c r="B4828" t="s">
        <v>5799</v>
      </c>
      <c r="C4828">
        <v>2035092830.1543698</v>
      </c>
    </row>
    <row r="4829" spans="2:3" x14ac:dyDescent="0.3">
      <c r="B4829" t="s">
        <v>5800</v>
      </c>
      <c r="C4829">
        <v>111886367.50435075</v>
      </c>
    </row>
    <row r="4830" spans="2:3" x14ac:dyDescent="0.3">
      <c r="B4830" t="s">
        <v>5801</v>
      </c>
      <c r="C4830">
        <v>10795023139.96954</v>
      </c>
    </row>
    <row r="4831" spans="2:3" x14ac:dyDescent="0.3">
      <c r="B4831" t="s">
        <v>5802</v>
      </c>
      <c r="C4831">
        <v>3578241125.658175</v>
      </c>
    </row>
    <row r="4832" spans="2:3" x14ac:dyDescent="0.3">
      <c r="B4832" t="s">
        <v>5803</v>
      </c>
      <c r="C4832">
        <v>90921384.953383461</v>
      </c>
    </row>
    <row r="4833" spans="2:3" x14ac:dyDescent="0.3">
      <c r="B4833" t="s">
        <v>5804</v>
      </c>
      <c r="C4833">
        <v>0</v>
      </c>
    </row>
    <row r="4834" spans="2:3" x14ac:dyDescent="0.3">
      <c r="B4834" t="s">
        <v>5805</v>
      </c>
      <c r="C4834">
        <v>90290.090518189609</v>
      </c>
    </row>
    <row r="4835" spans="2:3" x14ac:dyDescent="0.3">
      <c r="B4835" t="s">
        <v>5806</v>
      </c>
      <c r="C4835">
        <v>303688673.67468107</v>
      </c>
    </row>
    <row r="4836" spans="2:3" x14ac:dyDescent="0.3">
      <c r="B4836" t="s">
        <v>5807</v>
      </c>
      <c r="C4836">
        <v>823156562.65524769</v>
      </c>
    </row>
    <row r="4837" spans="2:3" x14ac:dyDescent="0.3">
      <c r="B4837" t="s">
        <v>5808</v>
      </c>
      <c r="C4837">
        <v>5784051175.5970573</v>
      </c>
    </row>
    <row r="4838" spans="2:3" x14ac:dyDescent="0.3">
      <c r="B4838" t="s">
        <v>5809</v>
      </c>
      <c r="C4838">
        <v>23709377189.365509</v>
      </c>
    </row>
    <row r="4839" spans="2:3" x14ac:dyDescent="0.3">
      <c r="B4839" t="s">
        <v>5810</v>
      </c>
      <c r="C4839">
        <v>28137092206.734596</v>
      </c>
    </row>
    <row r="4840" spans="2:3" x14ac:dyDescent="0.3">
      <c r="B4840" t="s">
        <v>5811</v>
      </c>
      <c r="C4840">
        <v>1566968538.5328431</v>
      </c>
    </row>
    <row r="4841" spans="2:3" x14ac:dyDescent="0.3">
      <c r="B4841" t="s">
        <v>5812</v>
      </c>
      <c r="C4841">
        <v>40954490908.043976</v>
      </c>
    </row>
    <row r="4842" spans="2:3" x14ac:dyDescent="0.3">
      <c r="B4842" t="s">
        <v>5813</v>
      </c>
      <c r="C4842">
        <v>657405120869.82092</v>
      </c>
    </row>
    <row r="4843" spans="2:3" x14ac:dyDescent="0.3">
      <c r="B4843" t="s">
        <v>5814</v>
      </c>
      <c r="C4843">
        <v>7051020046.6935835</v>
      </c>
    </row>
    <row r="4844" spans="2:3" x14ac:dyDescent="0.3">
      <c r="B4844" t="s">
        <v>5815</v>
      </c>
      <c r="C4844">
        <v>231898958856.45123</v>
      </c>
    </row>
    <row r="4845" spans="2:3" x14ac:dyDescent="0.3">
      <c r="B4845" t="s">
        <v>5816</v>
      </c>
      <c r="C4845">
        <v>953213195.39579666</v>
      </c>
    </row>
    <row r="4846" spans="2:3" x14ac:dyDescent="0.3">
      <c r="B4846" t="s">
        <v>5817</v>
      </c>
      <c r="C4846">
        <v>76221915558.060318</v>
      </c>
    </row>
    <row r="4847" spans="2:3" x14ac:dyDescent="0.3">
      <c r="B4847" t="s">
        <v>5818</v>
      </c>
      <c r="C4847">
        <v>152628466112.5376</v>
      </c>
    </row>
    <row r="4848" spans="2:3" x14ac:dyDescent="0.3">
      <c r="B4848" t="s">
        <v>5819</v>
      </c>
      <c r="C4848">
        <v>339625944266.33899</v>
      </c>
    </row>
    <row r="4849" spans="2:3" x14ac:dyDescent="0.3">
      <c r="B4849" t="s">
        <v>5820</v>
      </c>
      <c r="C4849">
        <v>98774977580.986374</v>
      </c>
    </row>
    <row r="4850" spans="2:3" x14ac:dyDescent="0.3">
      <c r="B4850" t="s">
        <v>5821</v>
      </c>
      <c r="C4850">
        <v>281751074655.94635</v>
      </c>
    </row>
    <row r="4851" spans="2:3" x14ac:dyDescent="0.3">
      <c r="B4851" t="s">
        <v>5822</v>
      </c>
      <c r="C4851">
        <v>988928356.34530997</v>
      </c>
    </row>
    <row r="4852" spans="2:3" x14ac:dyDescent="0.3">
      <c r="B4852" t="s">
        <v>5823</v>
      </c>
      <c r="C4852">
        <v>67843756098.149429</v>
      </c>
    </row>
    <row r="4853" spans="2:3" x14ac:dyDescent="0.3">
      <c r="B4853" t="s">
        <v>5824</v>
      </c>
      <c r="C4853">
        <v>172573640.00637469</v>
      </c>
    </row>
    <row r="4854" spans="2:3" x14ac:dyDescent="0.3">
      <c r="B4854" t="s">
        <v>5825</v>
      </c>
      <c r="C4854">
        <v>39795088729.536438</v>
      </c>
    </row>
    <row r="4855" spans="2:3" x14ac:dyDescent="0.3">
      <c r="B4855" t="s">
        <v>5826</v>
      </c>
      <c r="C4855">
        <v>96538273235.940002</v>
      </c>
    </row>
    <row r="4856" spans="2:3" x14ac:dyDescent="0.3">
      <c r="B4856" t="s">
        <v>5827</v>
      </c>
      <c r="C4856">
        <v>262504634465.77341</v>
      </c>
    </row>
    <row r="4857" spans="2:3" x14ac:dyDescent="0.3">
      <c r="B4857" t="s">
        <v>5828</v>
      </c>
      <c r="C4857">
        <v>227275226738.81454</v>
      </c>
    </row>
    <row r="4858" spans="2:3" x14ac:dyDescent="0.3">
      <c r="B4858" t="s">
        <v>5829</v>
      </c>
      <c r="C4858">
        <v>115723277560.11028</v>
      </c>
    </row>
    <row r="4859" spans="2:3" x14ac:dyDescent="0.3">
      <c r="B4859" t="s">
        <v>5830</v>
      </c>
      <c r="C4859">
        <v>52402208755.614456</v>
      </c>
    </row>
    <row r="4860" spans="2:3" x14ac:dyDescent="0.3">
      <c r="B4860" t="s">
        <v>5831</v>
      </c>
      <c r="C4860">
        <v>698273557047.19043</v>
      </c>
    </row>
    <row r="4861" spans="2:3" x14ac:dyDescent="0.3">
      <c r="B4861" t="s">
        <v>5832</v>
      </c>
      <c r="C4861">
        <v>78921866989.656204</v>
      </c>
    </row>
    <row r="4862" spans="2:3" x14ac:dyDescent="0.3">
      <c r="B4862" t="s">
        <v>5833</v>
      </c>
      <c r="C4862">
        <v>206907377894.09283</v>
      </c>
    </row>
    <row r="4863" spans="2:3" x14ac:dyDescent="0.3">
      <c r="B4863" t="s">
        <v>5834</v>
      </c>
      <c r="C4863">
        <v>53906783243.00396</v>
      </c>
    </row>
    <row r="4864" spans="2:3" x14ac:dyDescent="0.3">
      <c r="B4864" t="s">
        <v>5835</v>
      </c>
      <c r="C4864">
        <v>437887451970.625</v>
      </c>
    </row>
    <row r="4865" spans="2:3" x14ac:dyDescent="0.3">
      <c r="B4865" t="s">
        <v>5836</v>
      </c>
      <c r="C4865">
        <v>675875397163.14355</v>
      </c>
    </row>
    <row r="4866" spans="2:3" x14ac:dyDescent="0.3">
      <c r="B4866" t="s">
        <v>5837</v>
      </c>
      <c r="C4866">
        <v>256141125575.01587</v>
      </c>
    </row>
    <row r="4867" spans="2:3" x14ac:dyDescent="0.3">
      <c r="B4867" t="s">
        <v>5838</v>
      </c>
      <c r="C4867">
        <v>996006147012.21948</v>
      </c>
    </row>
    <row r="4868" spans="2:3" x14ac:dyDescent="0.3">
      <c r="B4868" t="s">
        <v>5839</v>
      </c>
      <c r="C4868">
        <v>8792668531.3342438</v>
      </c>
    </row>
    <row r="4869" spans="2:3" x14ac:dyDescent="0.3">
      <c r="B4869" t="s">
        <v>5840</v>
      </c>
      <c r="C4869">
        <v>8791623457.2608604</v>
      </c>
    </row>
    <row r="4870" spans="2:3" x14ac:dyDescent="0.3">
      <c r="B4870" t="s">
        <v>5841</v>
      </c>
      <c r="C4870">
        <v>1991272745.8287756</v>
      </c>
    </row>
    <row r="4871" spans="2:3" x14ac:dyDescent="0.3">
      <c r="B4871" t="s">
        <v>5842</v>
      </c>
      <c r="C4871">
        <v>1364976514.7577832</v>
      </c>
    </row>
    <row r="4872" spans="2:3" x14ac:dyDescent="0.3">
      <c r="B4872" t="s">
        <v>5843</v>
      </c>
      <c r="C4872">
        <v>2050402574.456898</v>
      </c>
    </row>
    <row r="4873" spans="2:3" x14ac:dyDescent="0.3">
      <c r="B4873" t="s">
        <v>5844</v>
      </c>
      <c r="C4873">
        <v>2395059247.881413</v>
      </c>
    </row>
    <row r="4874" spans="2:3" x14ac:dyDescent="0.3">
      <c r="B4874" t="s">
        <v>5845</v>
      </c>
      <c r="C4874">
        <v>2339086331.9980249</v>
      </c>
    </row>
    <row r="4875" spans="2:3" x14ac:dyDescent="0.3">
      <c r="B4875" t="s">
        <v>5846</v>
      </c>
      <c r="C4875">
        <v>0</v>
      </c>
    </row>
    <row r="4876" spans="2:3" x14ac:dyDescent="0.3">
      <c r="B4876" t="s">
        <v>5847</v>
      </c>
      <c r="C4876">
        <v>0</v>
      </c>
    </row>
    <row r="4877" spans="2:3" x14ac:dyDescent="0.3">
      <c r="B4877" t="s">
        <v>5848</v>
      </c>
      <c r="C4877">
        <v>0</v>
      </c>
    </row>
    <row r="4878" spans="2:3" x14ac:dyDescent="0.3">
      <c r="B4878" t="s">
        <v>5849</v>
      </c>
      <c r="C4878">
        <v>232982792.00037614</v>
      </c>
    </row>
    <row r="4879" spans="2:3" x14ac:dyDescent="0.3">
      <c r="B4879" t="s">
        <v>5850</v>
      </c>
      <c r="C4879">
        <v>0</v>
      </c>
    </row>
    <row r="4880" spans="2:3" x14ac:dyDescent="0.3">
      <c r="B4880" t="s">
        <v>5851</v>
      </c>
      <c r="C4880">
        <v>227199658.70984635</v>
      </c>
    </row>
    <row r="4881" spans="2:3" x14ac:dyDescent="0.3">
      <c r="B4881" t="s">
        <v>5852</v>
      </c>
      <c r="C4881">
        <v>461330243.56052291</v>
      </c>
    </row>
    <row r="4882" spans="2:3" x14ac:dyDescent="0.3">
      <c r="B4882" t="s">
        <v>5853</v>
      </c>
      <c r="C4882">
        <v>729425243.07040739</v>
      </c>
    </row>
    <row r="4883" spans="2:3" x14ac:dyDescent="0.3">
      <c r="B4883" t="s">
        <v>5854</v>
      </c>
      <c r="C4883">
        <v>325920453.1786651</v>
      </c>
    </row>
    <row r="4884" spans="2:3" x14ac:dyDescent="0.3">
      <c r="B4884" t="s">
        <v>5855</v>
      </c>
      <c r="C4884">
        <v>259856196.79832047</v>
      </c>
    </row>
    <row r="4885" spans="2:3" x14ac:dyDescent="0.3">
      <c r="B4885" t="s">
        <v>5856</v>
      </c>
      <c r="C4885">
        <v>268817153.67349279</v>
      </c>
    </row>
    <row r="4886" spans="2:3" x14ac:dyDescent="0.3">
      <c r="B4886" t="s">
        <v>5857</v>
      </c>
      <c r="C4886">
        <v>122220409.61651622</v>
      </c>
    </row>
    <row r="4887" spans="2:3" x14ac:dyDescent="0.3">
      <c r="B4887" t="s">
        <v>5858</v>
      </c>
      <c r="C4887">
        <v>143699039.72627109</v>
      </c>
    </row>
    <row r="4888" spans="2:3" x14ac:dyDescent="0.3">
      <c r="B4888" t="s">
        <v>5859</v>
      </c>
      <c r="C4888">
        <v>32938691768.999371</v>
      </c>
    </row>
    <row r="4889" spans="2:3" x14ac:dyDescent="0.3">
      <c r="B4889" t="s">
        <v>5860</v>
      </c>
      <c r="C4889">
        <v>148532821934.53107</v>
      </c>
    </row>
    <row r="4890" spans="2:3" x14ac:dyDescent="0.3">
      <c r="B4890" t="s">
        <v>5861</v>
      </c>
      <c r="C4890">
        <v>172474204074.01028</v>
      </c>
    </row>
    <row r="4891" spans="2:3" x14ac:dyDescent="0.3">
      <c r="B4891" t="s">
        <v>5862</v>
      </c>
      <c r="C4891">
        <v>713725773.61462283</v>
      </c>
    </row>
    <row r="4892" spans="2:3" x14ac:dyDescent="0.3">
      <c r="B4892" t="s">
        <v>5863</v>
      </c>
      <c r="C4892">
        <v>0</v>
      </c>
    </row>
    <row r="4893" spans="2:3" x14ac:dyDescent="0.3">
      <c r="B4893" t="s">
        <v>5864</v>
      </c>
      <c r="C4893">
        <v>46797440508.834625</v>
      </c>
    </row>
    <row r="4894" spans="2:3" x14ac:dyDescent="0.3">
      <c r="B4894" t="s">
        <v>5865</v>
      </c>
      <c r="C4894">
        <v>18069487408.088135</v>
      </c>
    </row>
    <row r="4895" spans="2:3" x14ac:dyDescent="0.3">
      <c r="B4895" t="s">
        <v>5866</v>
      </c>
      <c r="C4895">
        <v>51749317116.102806</v>
      </c>
    </row>
    <row r="4896" spans="2:3" x14ac:dyDescent="0.3">
      <c r="B4896" t="s">
        <v>5867</v>
      </c>
      <c r="C4896">
        <v>362786205958.66718</v>
      </c>
    </row>
    <row r="4897" spans="2:3" x14ac:dyDescent="0.3">
      <c r="B4897" t="s">
        <v>5868</v>
      </c>
      <c r="C4897">
        <v>20150209576.170563</v>
      </c>
    </row>
    <row r="4898" spans="2:3" x14ac:dyDescent="0.3">
      <c r="B4898" t="s">
        <v>5869</v>
      </c>
      <c r="C4898">
        <v>5988860982.5910549</v>
      </c>
    </row>
    <row r="4899" spans="2:3" x14ac:dyDescent="0.3">
      <c r="B4899" t="s">
        <v>5870</v>
      </c>
      <c r="C4899">
        <v>10777029824.541824</v>
      </c>
    </row>
    <row r="4900" spans="2:3" x14ac:dyDescent="0.3">
      <c r="B4900" t="s">
        <v>5871</v>
      </c>
      <c r="C4900">
        <v>23434507617.061916</v>
      </c>
    </row>
    <row r="4901" spans="2:3" x14ac:dyDescent="0.3">
      <c r="B4901" t="s">
        <v>5872</v>
      </c>
      <c r="C4901">
        <v>13223911713.555679</v>
      </c>
    </row>
    <row r="4902" spans="2:3" x14ac:dyDescent="0.3">
      <c r="B4902" t="s">
        <v>5873</v>
      </c>
      <c r="C4902">
        <v>40748395501.077065</v>
      </c>
    </row>
    <row r="4903" spans="2:3" x14ac:dyDescent="0.3">
      <c r="B4903" t="s">
        <v>5874</v>
      </c>
      <c r="C4903">
        <v>66694896617.321251</v>
      </c>
    </row>
    <row r="4904" spans="2:3" x14ac:dyDescent="0.3">
      <c r="B4904" t="s">
        <v>5875</v>
      </c>
      <c r="C4904">
        <v>22372061548.53738</v>
      </c>
    </row>
    <row r="4905" spans="2:3" x14ac:dyDescent="0.3">
      <c r="B4905" t="s">
        <v>5876</v>
      </c>
      <c r="C4905">
        <v>5607437778.5109701</v>
      </c>
    </row>
    <row r="4906" spans="2:3" x14ac:dyDescent="0.3">
      <c r="B4906" t="s">
        <v>5877</v>
      </c>
      <c r="C4906">
        <v>14719643031.001787</v>
      </c>
    </row>
    <row r="4907" spans="2:3" x14ac:dyDescent="0.3">
      <c r="B4907" t="s">
        <v>5878</v>
      </c>
      <c r="C4907">
        <v>5184319701.3455038</v>
      </c>
    </row>
    <row r="4908" spans="2:3" x14ac:dyDescent="0.3">
      <c r="B4908" t="s">
        <v>5879</v>
      </c>
      <c r="C4908">
        <v>0</v>
      </c>
    </row>
    <row r="4909" spans="2:3" x14ac:dyDescent="0.3">
      <c r="B4909" t="s">
        <v>5880</v>
      </c>
      <c r="C4909">
        <v>0</v>
      </c>
    </row>
    <row r="4910" spans="2:3" x14ac:dyDescent="0.3">
      <c r="B4910" t="s">
        <v>5881</v>
      </c>
      <c r="C4910">
        <v>13353853497.886612</v>
      </c>
    </row>
    <row r="4911" spans="2:3" x14ac:dyDescent="0.3">
      <c r="B4911" t="s">
        <v>5882</v>
      </c>
      <c r="C4911">
        <v>53968948790.196411</v>
      </c>
    </row>
    <row r="4912" spans="2:3" x14ac:dyDescent="0.3">
      <c r="B4912" t="s">
        <v>5883</v>
      </c>
      <c r="C4912">
        <v>122013380150.74536</v>
      </c>
    </row>
    <row r="4913" spans="2:3" x14ac:dyDescent="0.3">
      <c r="B4913" t="s">
        <v>5884</v>
      </c>
      <c r="C4913">
        <v>53760191307.787651</v>
      </c>
    </row>
    <row r="4914" spans="2:3" x14ac:dyDescent="0.3">
      <c r="B4914" t="s">
        <v>5885</v>
      </c>
      <c r="C4914">
        <v>2651527745.5183587</v>
      </c>
    </row>
    <row r="4915" spans="2:3" x14ac:dyDescent="0.3">
      <c r="B4915" t="s">
        <v>5886</v>
      </c>
      <c r="C4915">
        <v>1066040403.3873919</v>
      </c>
    </row>
    <row r="4916" spans="2:3" x14ac:dyDescent="0.3">
      <c r="B4916" t="s">
        <v>5887</v>
      </c>
      <c r="C4916">
        <v>30728920698.987019</v>
      </c>
    </row>
    <row r="4917" spans="2:3" x14ac:dyDescent="0.3">
      <c r="B4917" t="s">
        <v>5888</v>
      </c>
      <c r="C4917">
        <v>25242443374.671192</v>
      </c>
    </row>
    <row r="4918" spans="2:3" x14ac:dyDescent="0.3">
      <c r="B4918" t="s">
        <v>5889</v>
      </c>
      <c r="C4918">
        <v>69415665610.624207</v>
      </c>
    </row>
    <row r="4919" spans="2:3" x14ac:dyDescent="0.3">
      <c r="B4919" t="s">
        <v>5890</v>
      </c>
      <c r="C4919">
        <v>13499591819.475998</v>
      </c>
    </row>
    <row r="4920" spans="2:3" x14ac:dyDescent="0.3">
      <c r="B4920" t="s">
        <v>5891</v>
      </c>
      <c r="C4920">
        <v>3319831659.8693528</v>
      </c>
    </row>
    <row r="4921" spans="2:3" x14ac:dyDescent="0.3">
      <c r="B4921" t="s">
        <v>5892</v>
      </c>
      <c r="C4921">
        <v>85178082113.922058</v>
      </c>
    </row>
    <row r="4922" spans="2:3" x14ac:dyDescent="0.3">
      <c r="B4922" t="s">
        <v>5893</v>
      </c>
      <c r="C4922">
        <v>13501953712.346603</v>
      </c>
    </row>
    <row r="4923" spans="2:3" x14ac:dyDescent="0.3">
      <c r="B4923" t="s">
        <v>5894</v>
      </c>
      <c r="C4923">
        <v>24230712425.523884</v>
      </c>
    </row>
    <row r="4924" spans="2:3" x14ac:dyDescent="0.3">
      <c r="B4924" t="s">
        <v>5895</v>
      </c>
      <c r="C4924">
        <v>895507524.14156997</v>
      </c>
    </row>
    <row r="4925" spans="2:3" x14ac:dyDescent="0.3">
      <c r="B4925" t="s">
        <v>5896</v>
      </c>
      <c r="C4925">
        <v>40648275955.438202</v>
      </c>
    </row>
    <row r="4926" spans="2:3" x14ac:dyDescent="0.3">
      <c r="B4926" t="s">
        <v>5897</v>
      </c>
      <c r="C4926">
        <v>7174346108.8368807</v>
      </c>
    </row>
    <row r="4927" spans="2:3" x14ac:dyDescent="0.3">
      <c r="B4927" t="s">
        <v>5898</v>
      </c>
      <c r="C4927">
        <v>4257543698.4949384</v>
      </c>
    </row>
    <row r="4928" spans="2:3" x14ac:dyDescent="0.3">
      <c r="B4928" t="s">
        <v>5899</v>
      </c>
      <c r="C4928">
        <v>9402324960.521349</v>
      </c>
    </row>
    <row r="4929" spans="2:3" x14ac:dyDescent="0.3">
      <c r="B4929" t="s">
        <v>5900</v>
      </c>
      <c r="C4929">
        <v>23462493314.047504</v>
      </c>
    </row>
    <row r="4930" spans="2:3" x14ac:dyDescent="0.3">
      <c r="B4930" t="s">
        <v>5901</v>
      </c>
      <c r="C4930">
        <v>34534701181.829147</v>
      </c>
    </row>
    <row r="4931" spans="2:3" x14ac:dyDescent="0.3">
      <c r="B4931" t="s">
        <v>5902</v>
      </c>
      <c r="C4931">
        <v>1721579618.0680807</v>
      </c>
    </row>
    <row r="4932" spans="2:3" x14ac:dyDescent="0.3">
      <c r="B4932" t="s">
        <v>5903</v>
      </c>
      <c r="C4932">
        <v>8045160939.6104136</v>
      </c>
    </row>
    <row r="4933" spans="2:3" x14ac:dyDescent="0.3">
      <c r="B4933" t="s">
        <v>5904</v>
      </c>
      <c r="C4933">
        <v>29866320970.095936</v>
      </c>
    </row>
    <row r="4934" spans="2:3" x14ac:dyDescent="0.3">
      <c r="B4934" t="s">
        <v>5905</v>
      </c>
      <c r="C4934">
        <v>1748010991.0620434</v>
      </c>
    </row>
    <row r="4935" spans="2:3" x14ac:dyDescent="0.3">
      <c r="B4935" t="s">
        <v>5906</v>
      </c>
      <c r="C4935">
        <v>349089505082.68793</v>
      </c>
    </row>
    <row r="4936" spans="2:3" x14ac:dyDescent="0.3">
      <c r="B4936" t="s">
        <v>5907</v>
      </c>
      <c r="C4936">
        <v>28852215082.46994</v>
      </c>
    </row>
    <row r="4937" spans="2:3" x14ac:dyDescent="0.3">
      <c r="B4937" t="s">
        <v>5908</v>
      </c>
      <c r="C4937">
        <v>136309415989.01546</v>
      </c>
    </row>
    <row r="4938" spans="2:3" x14ac:dyDescent="0.3">
      <c r="B4938" t="s">
        <v>5909</v>
      </c>
      <c r="C4938">
        <v>8715787052.5824146</v>
      </c>
    </row>
    <row r="4939" spans="2:3" x14ac:dyDescent="0.3">
      <c r="B4939" t="s">
        <v>5910</v>
      </c>
      <c r="C4939">
        <v>462354076047.17816</v>
      </c>
    </row>
    <row r="4940" spans="2:3" x14ac:dyDescent="0.3">
      <c r="B4940" t="s">
        <v>5911</v>
      </c>
      <c r="C4940">
        <v>245482953464.88409</v>
      </c>
    </row>
    <row r="4941" spans="2:3" x14ac:dyDescent="0.3">
      <c r="B4941" t="s">
        <v>5912</v>
      </c>
      <c r="C4941">
        <v>127216596986.92886</v>
      </c>
    </row>
    <row r="4942" spans="2:3" x14ac:dyDescent="0.3">
      <c r="B4942" t="s">
        <v>5913</v>
      </c>
      <c r="C4942">
        <v>15329371898.223156</v>
      </c>
    </row>
    <row r="4943" spans="2:3" x14ac:dyDescent="0.3">
      <c r="B4943" t="s">
        <v>5914</v>
      </c>
      <c r="C4943">
        <v>1483292238.3721468</v>
      </c>
    </row>
    <row r="4944" spans="2:3" x14ac:dyDescent="0.3">
      <c r="B4944" t="s">
        <v>5915</v>
      </c>
      <c r="C4944">
        <v>400163517.60008544</v>
      </c>
    </row>
    <row r="4945" spans="2:3" x14ac:dyDescent="0.3">
      <c r="B4945" t="s">
        <v>5916</v>
      </c>
      <c r="C4945">
        <v>1852440615.6191385</v>
      </c>
    </row>
    <row r="4946" spans="2:3" x14ac:dyDescent="0.3">
      <c r="B4946" t="s">
        <v>5917</v>
      </c>
      <c r="C4946">
        <v>142216404315.65161</v>
      </c>
    </row>
    <row r="4947" spans="2:3" x14ac:dyDescent="0.3">
      <c r="B4947" t="s">
        <v>5918</v>
      </c>
      <c r="C4947">
        <v>146978049323.93588</v>
      </c>
    </row>
    <row r="4948" spans="2:3" x14ac:dyDescent="0.3">
      <c r="B4948" t="s">
        <v>5919</v>
      </c>
      <c r="C4948">
        <v>39012776262.837158</v>
      </c>
    </row>
    <row r="4949" spans="2:3" x14ac:dyDescent="0.3">
      <c r="B4949" t="s">
        <v>5920</v>
      </c>
      <c r="C4949">
        <v>269990103041.37115</v>
      </c>
    </row>
    <row r="4950" spans="2:3" x14ac:dyDescent="0.3">
      <c r="B4950" t="s">
        <v>5921</v>
      </c>
      <c r="C4950">
        <v>40313565.655449718</v>
      </c>
    </row>
    <row r="4951" spans="2:3" x14ac:dyDescent="0.3">
      <c r="B4951" t="s">
        <v>5922</v>
      </c>
      <c r="C4951">
        <v>9125282796.4672375</v>
      </c>
    </row>
    <row r="4952" spans="2:3" x14ac:dyDescent="0.3">
      <c r="B4952" t="s">
        <v>5923</v>
      </c>
      <c r="C4952">
        <v>57618239929.412277</v>
      </c>
    </row>
    <row r="4953" spans="2:3" x14ac:dyDescent="0.3">
      <c r="B4953" t="s">
        <v>5924</v>
      </c>
      <c r="C4953">
        <v>269961801.80189943</v>
      </c>
    </row>
    <row r="4954" spans="2:3" x14ac:dyDescent="0.3">
      <c r="B4954" t="s">
        <v>5925</v>
      </c>
      <c r="C4954">
        <v>20482631129.221218</v>
      </c>
    </row>
    <row r="4955" spans="2:3" x14ac:dyDescent="0.3">
      <c r="B4955" t="s">
        <v>5926</v>
      </c>
      <c r="C4955">
        <v>529228204907.09845</v>
      </c>
    </row>
    <row r="4956" spans="2:3" x14ac:dyDescent="0.3">
      <c r="B4956" t="s">
        <v>5927</v>
      </c>
      <c r="C4956">
        <v>374935543374.06653</v>
      </c>
    </row>
    <row r="4957" spans="2:3" x14ac:dyDescent="0.3">
      <c r="B4957" t="s">
        <v>5928</v>
      </c>
      <c r="C4957">
        <v>195286381456.28949</v>
      </c>
    </row>
    <row r="4958" spans="2:3" x14ac:dyDescent="0.3">
      <c r="B4958" t="s">
        <v>5929</v>
      </c>
      <c r="C4958">
        <v>0</v>
      </c>
    </row>
    <row r="4959" spans="2:3" x14ac:dyDescent="0.3">
      <c r="B4959" t="s">
        <v>5930</v>
      </c>
      <c r="C4959">
        <v>183879799192.56577</v>
      </c>
    </row>
    <row r="4960" spans="2:3" x14ac:dyDescent="0.3">
      <c r="B4960" t="s">
        <v>5931</v>
      </c>
      <c r="C4960">
        <v>5585484058.0914917</v>
      </c>
    </row>
    <row r="4961" spans="2:3" x14ac:dyDescent="0.3">
      <c r="B4961" t="s">
        <v>5932</v>
      </c>
      <c r="C4961">
        <v>56560104525.541992</v>
      </c>
    </row>
    <row r="4962" spans="2:3" x14ac:dyDescent="0.3">
      <c r="B4962" t="s">
        <v>5933</v>
      </c>
      <c r="C4962">
        <v>10968561665.434921</v>
      </c>
    </row>
    <row r="4963" spans="2:3" x14ac:dyDescent="0.3">
      <c r="B4963" t="s">
        <v>5934</v>
      </c>
      <c r="C4963">
        <v>122540382433.30569</v>
      </c>
    </row>
    <row r="4964" spans="2:3" x14ac:dyDescent="0.3">
      <c r="B4964" t="s">
        <v>5935</v>
      </c>
      <c r="C4964">
        <v>676803138482.75488</v>
      </c>
    </row>
    <row r="4965" spans="2:3" x14ac:dyDescent="0.3">
      <c r="B4965" t="s">
        <v>5936</v>
      </c>
      <c r="C4965">
        <v>82834876459.06723</v>
      </c>
    </row>
    <row r="4966" spans="2:3" x14ac:dyDescent="0.3">
      <c r="B4966" t="s">
        <v>5937</v>
      </c>
      <c r="C4966">
        <v>59623519624.021729</v>
      </c>
    </row>
    <row r="4967" spans="2:3" x14ac:dyDescent="0.3">
      <c r="B4967" t="s">
        <v>5938</v>
      </c>
      <c r="C4967">
        <v>0</v>
      </c>
    </row>
    <row r="4968" spans="2:3" x14ac:dyDescent="0.3">
      <c r="B4968" t="s">
        <v>5939</v>
      </c>
      <c r="C4968">
        <v>106434867074.93742</v>
      </c>
    </row>
    <row r="4969" spans="2:3" x14ac:dyDescent="0.3">
      <c r="B4969" t="s">
        <v>5940</v>
      </c>
      <c r="C4969">
        <v>28573432185.230854</v>
      </c>
    </row>
    <row r="4970" spans="2:3" x14ac:dyDescent="0.3">
      <c r="B4970" t="s">
        <v>5941</v>
      </c>
      <c r="C4970">
        <v>34239835896.739597</v>
      </c>
    </row>
    <row r="4971" spans="2:3" x14ac:dyDescent="0.3">
      <c r="B4971" t="s">
        <v>5942</v>
      </c>
      <c r="C4971">
        <v>3537644993.0167098</v>
      </c>
    </row>
    <row r="4972" spans="2:3" x14ac:dyDescent="0.3">
      <c r="B4972" t="s">
        <v>5943</v>
      </c>
      <c r="C4972">
        <v>99479408387.718613</v>
      </c>
    </row>
    <row r="4973" spans="2:3" x14ac:dyDescent="0.3">
      <c r="B4973" t="s">
        <v>5944</v>
      </c>
      <c r="C4973">
        <v>34461366.528099723</v>
      </c>
    </row>
    <row r="4974" spans="2:3" x14ac:dyDescent="0.3">
      <c r="B4974" t="s">
        <v>5945</v>
      </c>
      <c r="C4974">
        <v>63974008312.892891</v>
      </c>
    </row>
    <row r="4975" spans="2:3" x14ac:dyDescent="0.3">
      <c r="B4975" t="s">
        <v>5946</v>
      </c>
      <c r="C4975">
        <v>0</v>
      </c>
    </row>
    <row r="4976" spans="2:3" x14ac:dyDescent="0.3">
      <c r="B4976" t="s">
        <v>5947</v>
      </c>
      <c r="C4976">
        <v>53841652243.32444</v>
      </c>
    </row>
    <row r="4977" spans="2:3" x14ac:dyDescent="0.3">
      <c r="B4977" t="s">
        <v>5948</v>
      </c>
      <c r="C4977">
        <v>364382598940.06903</v>
      </c>
    </row>
    <row r="4978" spans="2:3" x14ac:dyDescent="0.3">
      <c r="B4978" t="s">
        <v>5949</v>
      </c>
      <c r="C4978">
        <v>977526813085.29907</v>
      </c>
    </row>
    <row r="4979" spans="2:3" x14ac:dyDescent="0.3">
      <c r="B4979" t="s">
        <v>5950</v>
      </c>
      <c r="C4979">
        <v>383811184147.21216</v>
      </c>
    </row>
    <row r="4980" spans="2:3" x14ac:dyDescent="0.3">
      <c r="B4980" t="s">
        <v>5951</v>
      </c>
      <c r="C4980">
        <v>643427280404.23596</v>
      </c>
    </row>
    <row r="4981" spans="2:3" x14ac:dyDescent="0.3">
      <c r="B4981" t="s">
        <v>5952</v>
      </c>
      <c r="C4981">
        <v>463379546141.65894</v>
      </c>
    </row>
    <row r="4982" spans="2:3" x14ac:dyDescent="0.3">
      <c r="B4982" t="s">
        <v>5953</v>
      </c>
      <c r="C4982">
        <v>100530834454.31802</v>
      </c>
    </row>
    <row r="4983" spans="2:3" x14ac:dyDescent="0.3">
      <c r="B4983" t="s">
        <v>5954</v>
      </c>
      <c r="C4983">
        <v>467718479134.35083</v>
      </c>
    </row>
    <row r="4984" spans="2:3" x14ac:dyDescent="0.3">
      <c r="B4984" t="s">
        <v>5955</v>
      </c>
      <c r="C4984">
        <v>359859726666.1496</v>
      </c>
    </row>
    <row r="4985" spans="2:3" x14ac:dyDescent="0.3">
      <c r="B4985" t="s">
        <v>5956</v>
      </c>
      <c r="C4985">
        <v>439207806841.47131</v>
      </c>
    </row>
    <row r="4986" spans="2:3" x14ac:dyDescent="0.3">
      <c r="B4986" t="s">
        <v>5957</v>
      </c>
      <c r="C4986">
        <v>23865643222.941967</v>
      </c>
    </row>
    <row r="4987" spans="2:3" x14ac:dyDescent="0.3">
      <c r="B4987" t="s">
        <v>5958</v>
      </c>
      <c r="C4987">
        <v>0</v>
      </c>
    </row>
    <row r="4988" spans="2:3" x14ac:dyDescent="0.3">
      <c r="B4988" t="s">
        <v>5959</v>
      </c>
      <c r="C4988">
        <v>137518610594.01727</v>
      </c>
    </row>
    <row r="4989" spans="2:3" x14ac:dyDescent="0.3">
      <c r="B4989" t="s">
        <v>5960</v>
      </c>
      <c r="C4989">
        <v>4364550600.6781254</v>
      </c>
    </row>
    <row r="4990" spans="2:3" x14ac:dyDescent="0.3">
      <c r="B4990" t="s">
        <v>5961</v>
      </c>
      <c r="C4990">
        <v>3098687451.2395749</v>
      </c>
    </row>
    <row r="4991" spans="2:3" x14ac:dyDescent="0.3">
      <c r="B4991" t="s">
        <v>5962</v>
      </c>
      <c r="C4991">
        <v>30141614992.778942</v>
      </c>
    </row>
    <row r="4992" spans="2:3" x14ac:dyDescent="0.3">
      <c r="B4992" t="s">
        <v>5963</v>
      </c>
      <c r="C4992">
        <v>1891613955.7313094</v>
      </c>
    </row>
    <row r="4993" spans="2:3" x14ac:dyDescent="0.3">
      <c r="B4993" t="s">
        <v>5964</v>
      </c>
      <c r="C4993">
        <v>776458222.3379432</v>
      </c>
    </row>
    <row r="4994" spans="2:3" x14ac:dyDescent="0.3">
      <c r="B4994" t="s">
        <v>5965</v>
      </c>
      <c r="C4994">
        <v>479132348.47501773</v>
      </c>
    </row>
    <row r="4995" spans="2:3" x14ac:dyDescent="0.3">
      <c r="B4995" t="s">
        <v>5966</v>
      </c>
      <c r="C4995">
        <v>36371254.205948561</v>
      </c>
    </row>
    <row r="4996" spans="2:3" x14ac:dyDescent="0.3">
      <c r="B4996" t="s">
        <v>5967</v>
      </c>
      <c r="C4996">
        <v>0</v>
      </c>
    </row>
    <row r="4997" spans="2:3" x14ac:dyDescent="0.3">
      <c r="B4997" t="s">
        <v>5968</v>
      </c>
      <c r="C4997">
        <v>1373379.0026457731</v>
      </c>
    </row>
    <row r="4998" spans="2:3" x14ac:dyDescent="0.3">
      <c r="B4998" t="s">
        <v>5969</v>
      </c>
      <c r="C4998">
        <v>8899014.2506449949</v>
      </c>
    </row>
    <row r="4999" spans="2:3" x14ac:dyDescent="0.3">
      <c r="B4999" t="s">
        <v>5970</v>
      </c>
      <c r="C4999">
        <v>900463635.96752822</v>
      </c>
    </row>
    <row r="5000" spans="2:3" x14ac:dyDescent="0.3">
      <c r="B5000" t="s">
        <v>5971</v>
      </c>
      <c r="C5000">
        <v>27590638742.923206</v>
      </c>
    </row>
    <row r="5001" spans="2:3" x14ac:dyDescent="0.3">
      <c r="B5001" t="s">
        <v>5972</v>
      </c>
      <c r="C5001">
        <v>76097558659.490372</v>
      </c>
    </row>
    <row r="5002" spans="2:3" x14ac:dyDescent="0.3">
      <c r="B5002" t="s">
        <v>5973</v>
      </c>
      <c r="C5002">
        <v>12038952651.250141</v>
      </c>
    </row>
    <row r="5003" spans="2:3" x14ac:dyDescent="0.3">
      <c r="B5003" t="s">
        <v>5974</v>
      </c>
      <c r="C5003">
        <v>2647481182.5079064</v>
      </c>
    </row>
    <row r="5004" spans="2:3" x14ac:dyDescent="0.3">
      <c r="B5004" t="s">
        <v>5975</v>
      </c>
      <c r="C5004">
        <v>12701434050.076345</v>
      </c>
    </row>
    <row r="5005" spans="2:3" x14ac:dyDescent="0.3">
      <c r="B5005" t="s">
        <v>5976</v>
      </c>
      <c r="C5005">
        <v>1564190834200.8867</v>
      </c>
    </row>
    <row r="5006" spans="2:3" x14ac:dyDescent="0.3">
      <c r="B5006" t="s">
        <v>5977</v>
      </c>
      <c r="C5006">
        <v>0</v>
      </c>
    </row>
    <row r="5007" spans="2:3" x14ac:dyDescent="0.3">
      <c r="B5007" t="s">
        <v>5978</v>
      </c>
      <c r="C5007">
        <v>72985322045.868973</v>
      </c>
    </row>
    <row r="5008" spans="2:3" x14ac:dyDescent="0.3">
      <c r="B5008" t="s">
        <v>5979</v>
      </c>
      <c r="C5008">
        <v>4874816067.1986399</v>
      </c>
    </row>
    <row r="5009" spans="2:3" x14ac:dyDescent="0.3">
      <c r="B5009" t="s">
        <v>5980</v>
      </c>
      <c r="C5009">
        <v>241119555182.46335</v>
      </c>
    </row>
    <row r="5010" spans="2:3" x14ac:dyDescent="0.3">
      <c r="B5010" t="s">
        <v>5981</v>
      </c>
      <c r="C5010">
        <v>127799377723.15514</v>
      </c>
    </row>
    <row r="5011" spans="2:3" x14ac:dyDescent="0.3">
      <c r="B5011" t="s">
        <v>5982</v>
      </c>
      <c r="C5011">
        <v>430503414213.52783</v>
      </c>
    </row>
    <row r="5012" spans="2:3" x14ac:dyDescent="0.3">
      <c r="B5012" t="s">
        <v>5983</v>
      </c>
      <c r="C5012">
        <v>43819443450.179901</v>
      </c>
    </row>
    <row r="5013" spans="2:3" x14ac:dyDescent="0.3">
      <c r="B5013" t="s">
        <v>5984</v>
      </c>
      <c r="C5013">
        <v>125399457962.79018</v>
      </c>
    </row>
    <row r="5014" spans="2:3" x14ac:dyDescent="0.3">
      <c r="B5014" t="s">
        <v>5985</v>
      </c>
      <c r="C5014">
        <v>4464881267.194788</v>
      </c>
    </row>
    <row r="5015" spans="2:3" x14ac:dyDescent="0.3">
      <c r="B5015" t="s">
        <v>5986</v>
      </c>
      <c r="C5015">
        <v>58152964058.511566</v>
      </c>
    </row>
    <row r="5016" spans="2:3" x14ac:dyDescent="0.3">
      <c r="B5016" t="s">
        <v>5987</v>
      </c>
      <c r="C5016">
        <v>3521533009.7732334</v>
      </c>
    </row>
    <row r="5017" spans="2:3" x14ac:dyDescent="0.3">
      <c r="B5017" t="s">
        <v>5988</v>
      </c>
      <c r="C5017">
        <v>65641359147.266907</v>
      </c>
    </row>
    <row r="5018" spans="2:3" x14ac:dyDescent="0.3">
      <c r="B5018" t="s">
        <v>5989</v>
      </c>
      <c r="C5018">
        <v>230937698258.07513</v>
      </c>
    </row>
    <row r="5019" spans="2:3" x14ac:dyDescent="0.3">
      <c r="B5019" t="s">
        <v>5990</v>
      </c>
      <c r="C5019">
        <v>24835884725.515511</v>
      </c>
    </row>
    <row r="5020" spans="2:3" x14ac:dyDescent="0.3">
      <c r="B5020" t="s">
        <v>5991</v>
      </c>
      <c r="C5020">
        <v>282999699308.28607</v>
      </c>
    </row>
    <row r="5021" spans="2:3" x14ac:dyDescent="0.3">
      <c r="B5021" t="s">
        <v>5992</v>
      </c>
      <c r="C5021">
        <v>128233937960.52367</v>
      </c>
    </row>
    <row r="5022" spans="2:3" x14ac:dyDescent="0.3">
      <c r="B5022" t="s">
        <v>5993</v>
      </c>
      <c r="C5022">
        <v>70548797848.135559</v>
      </c>
    </row>
    <row r="5023" spans="2:3" x14ac:dyDescent="0.3">
      <c r="B5023" t="s">
        <v>5994</v>
      </c>
      <c r="C5023">
        <v>402683263274.46234</v>
      </c>
    </row>
    <row r="5024" spans="2:3" x14ac:dyDescent="0.3">
      <c r="B5024" t="s">
        <v>5995</v>
      </c>
      <c r="C5024">
        <v>50892056564.530838</v>
      </c>
    </row>
    <row r="5025" spans="2:3" x14ac:dyDescent="0.3">
      <c r="B5025" t="s">
        <v>5996</v>
      </c>
      <c r="C5025">
        <v>246705935157.20596</v>
      </c>
    </row>
    <row r="5026" spans="2:3" x14ac:dyDescent="0.3">
      <c r="B5026" t="s">
        <v>5997</v>
      </c>
      <c r="C5026">
        <v>61889143549.808243</v>
      </c>
    </row>
    <row r="5027" spans="2:3" x14ac:dyDescent="0.3">
      <c r="B5027" t="s">
        <v>5998</v>
      </c>
      <c r="C5027">
        <v>448001896321.00928</v>
      </c>
    </row>
    <row r="5028" spans="2:3" x14ac:dyDescent="0.3">
      <c r="B5028" t="s">
        <v>5999</v>
      </c>
      <c r="C5028">
        <v>479851955609.87915</v>
      </c>
    </row>
    <row r="5029" spans="2:3" x14ac:dyDescent="0.3">
      <c r="B5029" t="s">
        <v>6000</v>
      </c>
      <c r="C5029">
        <v>330764134667.42078</v>
      </c>
    </row>
    <row r="5030" spans="2:3" x14ac:dyDescent="0.3">
      <c r="B5030" t="s">
        <v>6001</v>
      </c>
      <c r="C5030">
        <v>302400612827.25146</v>
      </c>
    </row>
    <row r="5031" spans="2:3" x14ac:dyDescent="0.3">
      <c r="B5031" t="s">
        <v>6002</v>
      </c>
      <c r="C5031">
        <v>3865482331.3987956</v>
      </c>
    </row>
    <row r="5032" spans="2:3" x14ac:dyDescent="0.3">
      <c r="B5032" t="s">
        <v>6003</v>
      </c>
      <c r="C5032">
        <v>3883744774.0934777</v>
      </c>
    </row>
    <row r="5033" spans="2:3" x14ac:dyDescent="0.3">
      <c r="B5033" t="s">
        <v>6004</v>
      </c>
      <c r="C5033">
        <v>987887652.98889136</v>
      </c>
    </row>
    <row r="5034" spans="2:3" x14ac:dyDescent="0.3">
      <c r="B5034" t="s">
        <v>6005</v>
      </c>
      <c r="C5034">
        <v>904929057.9276222</v>
      </c>
    </row>
    <row r="5035" spans="2:3" x14ac:dyDescent="0.3">
      <c r="B5035" t="s">
        <v>6006</v>
      </c>
      <c r="C5035">
        <v>945735771.93075192</v>
      </c>
    </row>
    <row r="5036" spans="2:3" x14ac:dyDescent="0.3">
      <c r="B5036" t="s">
        <v>6007</v>
      </c>
      <c r="C5036">
        <v>1104275235.7978768</v>
      </c>
    </row>
    <row r="5037" spans="2:3" x14ac:dyDescent="0.3">
      <c r="B5037" t="s">
        <v>6008</v>
      </c>
      <c r="C5037">
        <v>1254753049.3011148</v>
      </c>
    </row>
    <row r="5038" spans="2:3" x14ac:dyDescent="0.3">
      <c r="B5038" t="s">
        <v>6009</v>
      </c>
      <c r="C5038">
        <v>0</v>
      </c>
    </row>
    <row r="5039" spans="2:3" x14ac:dyDescent="0.3">
      <c r="B5039" t="s">
        <v>6010</v>
      </c>
      <c r="C5039">
        <v>0</v>
      </c>
    </row>
    <row r="5040" spans="2:3" x14ac:dyDescent="0.3">
      <c r="B5040" t="s">
        <v>6011</v>
      </c>
      <c r="C5040">
        <v>0</v>
      </c>
    </row>
    <row r="5041" spans="2:3" x14ac:dyDescent="0.3">
      <c r="B5041" t="s">
        <v>6012</v>
      </c>
      <c r="C5041">
        <v>1424111293.8332238</v>
      </c>
    </row>
    <row r="5042" spans="2:3" x14ac:dyDescent="0.3">
      <c r="B5042" t="s">
        <v>6013</v>
      </c>
      <c r="C5042">
        <v>242117252.04765475</v>
      </c>
    </row>
    <row r="5043" spans="2:3" x14ac:dyDescent="0.3">
      <c r="B5043" t="s">
        <v>6014</v>
      </c>
      <c r="C5043">
        <v>12404663798.483154</v>
      </c>
    </row>
    <row r="5044" spans="2:3" x14ac:dyDescent="0.3">
      <c r="B5044" t="s">
        <v>6015</v>
      </c>
      <c r="C5044">
        <v>22320079399.688168</v>
      </c>
    </row>
    <row r="5045" spans="2:3" x14ac:dyDescent="0.3">
      <c r="B5045" t="s">
        <v>6016</v>
      </c>
      <c r="C5045">
        <v>10402131268.228226</v>
      </c>
    </row>
    <row r="5046" spans="2:3" x14ac:dyDescent="0.3">
      <c r="B5046" t="s">
        <v>6017</v>
      </c>
      <c r="C5046">
        <v>4702303875.8078928</v>
      </c>
    </row>
    <row r="5047" spans="2:3" x14ac:dyDescent="0.3">
      <c r="B5047" t="s">
        <v>6018</v>
      </c>
      <c r="C5047">
        <v>3483123989.9004922</v>
      </c>
    </row>
    <row r="5048" spans="2:3" x14ac:dyDescent="0.3">
      <c r="B5048" t="s">
        <v>6019</v>
      </c>
      <c r="C5048">
        <v>3994827337.1555028</v>
      </c>
    </row>
    <row r="5049" spans="2:3" x14ac:dyDescent="0.3">
      <c r="B5049" t="s">
        <v>6020</v>
      </c>
      <c r="C5049">
        <v>1553660947.6359243</v>
      </c>
    </row>
    <row r="5050" spans="2:3" x14ac:dyDescent="0.3">
      <c r="B5050" t="s">
        <v>6021</v>
      </c>
      <c r="C5050">
        <v>1890107307.2085354</v>
      </c>
    </row>
    <row r="5051" spans="2:3" x14ac:dyDescent="0.3">
      <c r="B5051" t="s">
        <v>6022</v>
      </c>
      <c r="C5051">
        <v>80706444670.55368</v>
      </c>
    </row>
    <row r="5052" spans="2:3" x14ac:dyDescent="0.3">
      <c r="B5052" t="s">
        <v>6023</v>
      </c>
      <c r="C5052">
        <v>82704317485.616425</v>
      </c>
    </row>
    <row r="5053" spans="2:3" x14ac:dyDescent="0.3">
      <c r="B5053" t="s">
        <v>6024</v>
      </c>
      <c r="C5053">
        <v>141839178340.53632</v>
      </c>
    </row>
    <row r="5054" spans="2:3" x14ac:dyDescent="0.3">
      <c r="B5054" t="s">
        <v>6025</v>
      </c>
      <c r="C5054">
        <v>27270786869.678566</v>
      </c>
    </row>
    <row r="5055" spans="2:3" x14ac:dyDescent="0.3">
      <c r="B5055" t="s">
        <v>6026</v>
      </c>
      <c r="C5055">
        <v>0</v>
      </c>
    </row>
    <row r="5056" spans="2:3" x14ac:dyDescent="0.3">
      <c r="B5056" t="s">
        <v>6027</v>
      </c>
      <c r="C5056">
        <v>0</v>
      </c>
    </row>
    <row r="5057" spans="2:3" x14ac:dyDescent="0.3">
      <c r="B5057" t="s">
        <v>6028</v>
      </c>
      <c r="C5057">
        <v>5605388609.0966892</v>
      </c>
    </row>
    <row r="5058" spans="2:3" x14ac:dyDescent="0.3">
      <c r="B5058" t="s">
        <v>6029</v>
      </c>
      <c r="C5058">
        <v>5555059714.2600365</v>
      </c>
    </row>
    <row r="5059" spans="2:3" x14ac:dyDescent="0.3">
      <c r="B5059" t="s">
        <v>6030</v>
      </c>
      <c r="C5059">
        <v>6410157767.1104918</v>
      </c>
    </row>
    <row r="5060" spans="2:3" x14ac:dyDescent="0.3">
      <c r="B5060" t="s">
        <v>6031</v>
      </c>
      <c r="C5060">
        <v>9163109197.1694431</v>
      </c>
    </row>
    <row r="5061" spans="2:3" x14ac:dyDescent="0.3">
      <c r="B5061" t="s">
        <v>6032</v>
      </c>
      <c r="C5061">
        <v>71398294.661924705</v>
      </c>
    </row>
    <row r="5062" spans="2:3" x14ac:dyDescent="0.3">
      <c r="B5062" t="s">
        <v>6033</v>
      </c>
      <c r="C5062">
        <v>41331123.077814296</v>
      </c>
    </row>
    <row r="5063" spans="2:3" x14ac:dyDescent="0.3">
      <c r="B5063" t="s">
        <v>6034</v>
      </c>
      <c r="C5063">
        <v>531680703.15654415</v>
      </c>
    </row>
    <row r="5064" spans="2:3" x14ac:dyDescent="0.3">
      <c r="B5064" t="s">
        <v>6035</v>
      </c>
      <c r="C5064">
        <v>7492438465.4355316</v>
      </c>
    </row>
    <row r="5065" spans="2:3" x14ac:dyDescent="0.3">
      <c r="B5065" t="s">
        <v>6036</v>
      </c>
      <c r="C5065">
        <v>3711032704.6942601</v>
      </c>
    </row>
    <row r="5066" spans="2:3" x14ac:dyDescent="0.3">
      <c r="B5066" t="s">
        <v>6037</v>
      </c>
      <c r="C5066">
        <v>3764512319.0933976</v>
      </c>
    </row>
    <row r="5067" spans="2:3" x14ac:dyDescent="0.3">
      <c r="B5067" t="s">
        <v>6038</v>
      </c>
      <c r="C5067">
        <v>242610595.03431931</v>
      </c>
    </row>
    <row r="5068" spans="2:3" x14ac:dyDescent="0.3">
      <c r="B5068" t="s">
        <v>6039</v>
      </c>
      <c r="C5068">
        <v>172343672.7577073</v>
      </c>
    </row>
    <row r="5069" spans="2:3" x14ac:dyDescent="0.3">
      <c r="B5069" t="s">
        <v>6040</v>
      </c>
      <c r="C5069">
        <v>6519547522.2523642</v>
      </c>
    </row>
    <row r="5070" spans="2:3" x14ac:dyDescent="0.3">
      <c r="B5070" t="s">
        <v>6041</v>
      </c>
      <c r="C5070">
        <v>1274824.9682627949</v>
      </c>
    </row>
    <row r="5071" spans="2:3" x14ac:dyDescent="0.3">
      <c r="B5071" t="s">
        <v>6042</v>
      </c>
      <c r="C5071">
        <v>0</v>
      </c>
    </row>
    <row r="5072" spans="2:3" x14ac:dyDescent="0.3">
      <c r="B5072" t="s">
        <v>6043</v>
      </c>
      <c r="C5072">
        <v>0</v>
      </c>
    </row>
    <row r="5073" spans="2:3" x14ac:dyDescent="0.3">
      <c r="B5073" t="s">
        <v>6044</v>
      </c>
      <c r="C5073">
        <v>12287128419.940954</v>
      </c>
    </row>
    <row r="5074" spans="2:3" x14ac:dyDescent="0.3">
      <c r="B5074" t="s">
        <v>6045</v>
      </c>
      <c r="C5074">
        <v>2956826138.7716084</v>
      </c>
    </row>
    <row r="5075" spans="2:3" x14ac:dyDescent="0.3">
      <c r="B5075" t="s">
        <v>6046</v>
      </c>
      <c r="C5075">
        <v>606079613.5962317</v>
      </c>
    </row>
    <row r="5076" spans="2:3" x14ac:dyDescent="0.3">
      <c r="B5076" t="s">
        <v>6047</v>
      </c>
      <c r="C5076">
        <v>24058783274.631969</v>
      </c>
    </row>
    <row r="5077" spans="2:3" x14ac:dyDescent="0.3">
      <c r="B5077" t="s">
        <v>6048</v>
      </c>
      <c r="C5077">
        <v>9094437210.3277569</v>
      </c>
    </row>
    <row r="5078" spans="2:3" x14ac:dyDescent="0.3">
      <c r="B5078" t="s">
        <v>6049</v>
      </c>
      <c r="C5078">
        <v>4343107831.2498446</v>
      </c>
    </row>
    <row r="5079" spans="2:3" x14ac:dyDescent="0.3">
      <c r="B5079" t="s">
        <v>6050</v>
      </c>
      <c r="C5079">
        <v>575169329.15518677</v>
      </c>
    </row>
    <row r="5080" spans="2:3" x14ac:dyDescent="0.3">
      <c r="B5080" t="s">
        <v>6051</v>
      </c>
      <c r="C5080">
        <v>1864765667.6489277</v>
      </c>
    </row>
    <row r="5081" spans="2:3" x14ac:dyDescent="0.3">
      <c r="B5081" t="s">
        <v>6052</v>
      </c>
      <c r="C5081">
        <v>33769302074.02145</v>
      </c>
    </row>
    <row r="5082" spans="2:3" x14ac:dyDescent="0.3">
      <c r="B5082" t="s">
        <v>6053</v>
      </c>
      <c r="C5082">
        <v>227697678.6080831</v>
      </c>
    </row>
    <row r="5083" spans="2:3" x14ac:dyDescent="0.3">
      <c r="B5083" t="s">
        <v>6054</v>
      </c>
      <c r="C5083">
        <v>731446.61812670995</v>
      </c>
    </row>
    <row r="5084" spans="2:3" x14ac:dyDescent="0.3">
      <c r="B5084" t="s">
        <v>6055</v>
      </c>
      <c r="C5084">
        <v>68997259710.484879</v>
      </c>
    </row>
    <row r="5085" spans="2:3" x14ac:dyDescent="0.3">
      <c r="B5085" t="s">
        <v>6056</v>
      </c>
      <c r="C5085">
        <v>1460492630.4600248</v>
      </c>
    </row>
    <row r="5086" spans="2:3" x14ac:dyDescent="0.3">
      <c r="B5086" t="s">
        <v>6057</v>
      </c>
      <c r="C5086">
        <v>1314646697.673311</v>
      </c>
    </row>
    <row r="5087" spans="2:3" x14ac:dyDescent="0.3">
      <c r="B5087" t="s">
        <v>6058</v>
      </c>
      <c r="C5087">
        <v>3344517903.1484203</v>
      </c>
    </row>
    <row r="5088" spans="2:3" x14ac:dyDescent="0.3">
      <c r="B5088" t="s">
        <v>6059</v>
      </c>
      <c r="C5088">
        <v>3172019121.5786061</v>
      </c>
    </row>
    <row r="5089" spans="2:3" x14ac:dyDescent="0.3">
      <c r="B5089" t="s">
        <v>6060</v>
      </c>
      <c r="C5089">
        <v>3579266166.5969481</v>
      </c>
    </row>
    <row r="5090" spans="2:3" x14ac:dyDescent="0.3">
      <c r="B5090" t="s">
        <v>6061</v>
      </c>
      <c r="C5090">
        <v>5954166865.7195501</v>
      </c>
    </row>
    <row r="5091" spans="2:3" x14ac:dyDescent="0.3">
      <c r="B5091" t="s">
        <v>6062</v>
      </c>
      <c r="C5091">
        <v>4800093144.1839962</v>
      </c>
    </row>
    <row r="5092" spans="2:3" x14ac:dyDescent="0.3">
      <c r="B5092" t="s">
        <v>6063</v>
      </c>
      <c r="C5092">
        <v>5564520816.5136623</v>
      </c>
    </row>
    <row r="5093" spans="2:3" x14ac:dyDescent="0.3">
      <c r="B5093" t="s">
        <v>6064</v>
      </c>
      <c r="C5093">
        <v>242402510.80855656</v>
      </c>
    </row>
    <row r="5094" spans="2:3" x14ac:dyDescent="0.3">
      <c r="B5094" t="s">
        <v>6065</v>
      </c>
      <c r="C5094">
        <v>1151217336.4954445</v>
      </c>
    </row>
    <row r="5095" spans="2:3" x14ac:dyDescent="0.3">
      <c r="B5095" t="s">
        <v>6066</v>
      </c>
      <c r="C5095">
        <v>12203905111.264624</v>
      </c>
    </row>
    <row r="5096" spans="2:3" x14ac:dyDescent="0.3">
      <c r="B5096" t="s">
        <v>6067</v>
      </c>
      <c r="C5096">
        <v>47566.517431795903</v>
      </c>
    </row>
    <row r="5097" spans="2:3" x14ac:dyDescent="0.3">
      <c r="B5097" t="s">
        <v>6068</v>
      </c>
      <c r="C5097">
        <v>14346467.170667805</v>
      </c>
    </row>
    <row r="5098" spans="2:3" x14ac:dyDescent="0.3">
      <c r="B5098" t="s">
        <v>6069</v>
      </c>
      <c r="C5098">
        <v>31673444406.892807</v>
      </c>
    </row>
    <row r="5099" spans="2:3" x14ac:dyDescent="0.3">
      <c r="B5099" t="s">
        <v>6070</v>
      </c>
      <c r="C5099">
        <v>19274433330.770149</v>
      </c>
    </row>
    <row r="5100" spans="2:3" x14ac:dyDescent="0.3">
      <c r="B5100" t="s">
        <v>6071</v>
      </c>
      <c r="C5100">
        <v>4411056097.8839064</v>
      </c>
    </row>
    <row r="5101" spans="2:3" x14ac:dyDescent="0.3">
      <c r="B5101" t="s">
        <v>6072</v>
      </c>
      <c r="C5101">
        <v>3313944612.2761698</v>
      </c>
    </row>
    <row r="5102" spans="2:3" x14ac:dyDescent="0.3">
      <c r="B5102" t="s">
        <v>6073</v>
      </c>
      <c r="C5102">
        <v>5345902425.3845234</v>
      </c>
    </row>
    <row r="5103" spans="2:3" x14ac:dyDescent="0.3">
      <c r="B5103" t="s">
        <v>6074</v>
      </c>
      <c r="C5103">
        <v>3710725347.4331813</v>
      </c>
    </row>
    <row r="5104" spans="2:3" x14ac:dyDescent="0.3">
      <c r="B5104" t="s">
        <v>6075</v>
      </c>
      <c r="C5104">
        <v>589824260.86166704</v>
      </c>
    </row>
    <row r="5105" spans="2:3" x14ac:dyDescent="0.3">
      <c r="B5105" t="s">
        <v>6076</v>
      </c>
      <c r="C5105">
        <v>21967465648.083755</v>
      </c>
    </row>
    <row r="5106" spans="2:3" x14ac:dyDescent="0.3">
      <c r="B5106" t="s">
        <v>6077</v>
      </c>
      <c r="C5106">
        <v>5173716167.0314541</v>
      </c>
    </row>
    <row r="5107" spans="2:3" x14ac:dyDescent="0.3">
      <c r="B5107" t="s">
        <v>6078</v>
      </c>
      <c r="C5107">
        <v>4733469492.8550043</v>
      </c>
    </row>
    <row r="5108" spans="2:3" x14ac:dyDescent="0.3">
      <c r="B5108" t="s">
        <v>6079</v>
      </c>
      <c r="C5108">
        <v>2323859404.0351934</v>
      </c>
    </row>
    <row r="5109" spans="2:3" x14ac:dyDescent="0.3">
      <c r="B5109" t="s">
        <v>6080</v>
      </c>
      <c r="C5109">
        <v>21781720154.265701</v>
      </c>
    </row>
    <row r="5110" spans="2:3" x14ac:dyDescent="0.3">
      <c r="B5110" t="s">
        <v>6081</v>
      </c>
      <c r="C5110">
        <v>18687510443.560318</v>
      </c>
    </row>
    <row r="5111" spans="2:3" x14ac:dyDescent="0.3">
      <c r="B5111" t="s">
        <v>6082</v>
      </c>
      <c r="C5111">
        <v>54020381.86141593</v>
      </c>
    </row>
    <row r="5112" spans="2:3" x14ac:dyDescent="0.3">
      <c r="B5112" t="s">
        <v>6083</v>
      </c>
      <c r="C5112">
        <v>69696509984.608978</v>
      </c>
    </row>
    <row r="5113" spans="2:3" x14ac:dyDescent="0.3">
      <c r="B5113" t="s">
        <v>6084</v>
      </c>
      <c r="C5113">
        <v>326121681.29721081</v>
      </c>
    </row>
    <row r="5114" spans="2:3" x14ac:dyDescent="0.3">
      <c r="B5114" t="s">
        <v>6085</v>
      </c>
      <c r="C5114">
        <v>994736.2369599723</v>
      </c>
    </row>
    <row r="5115" spans="2:3" x14ac:dyDescent="0.3">
      <c r="B5115" t="s">
        <v>6086</v>
      </c>
      <c r="C5115">
        <v>2828402.2775872396</v>
      </c>
    </row>
    <row r="5116" spans="2:3" x14ac:dyDescent="0.3">
      <c r="B5116" t="s">
        <v>6087</v>
      </c>
      <c r="C5116">
        <v>38019438.680513017</v>
      </c>
    </row>
    <row r="5117" spans="2:3" x14ac:dyDescent="0.3">
      <c r="B5117" t="s">
        <v>6088</v>
      </c>
      <c r="C5117">
        <v>3311679289.5225997</v>
      </c>
    </row>
    <row r="5118" spans="2:3" x14ac:dyDescent="0.3">
      <c r="B5118" t="s">
        <v>6089</v>
      </c>
      <c r="C5118">
        <v>45998257728.974571</v>
      </c>
    </row>
    <row r="5119" spans="2:3" x14ac:dyDescent="0.3">
      <c r="B5119" t="s">
        <v>6090</v>
      </c>
      <c r="C5119">
        <v>17992385868.64637</v>
      </c>
    </row>
    <row r="5120" spans="2:3" x14ac:dyDescent="0.3">
      <c r="B5120" t="s">
        <v>6091</v>
      </c>
      <c r="C5120">
        <v>2357728637.4255457</v>
      </c>
    </row>
    <row r="5121" spans="2:3" x14ac:dyDescent="0.3">
      <c r="B5121" t="s">
        <v>6092</v>
      </c>
      <c r="C5121">
        <v>143226665.76521939</v>
      </c>
    </row>
    <row r="5122" spans="2:3" x14ac:dyDescent="0.3">
      <c r="B5122" t="s">
        <v>6093</v>
      </c>
      <c r="C5122">
        <v>268688274.49252623</v>
      </c>
    </row>
    <row r="5123" spans="2:3" x14ac:dyDescent="0.3">
      <c r="B5123" t="s">
        <v>6094</v>
      </c>
      <c r="C5123">
        <v>273726949.75415707</v>
      </c>
    </row>
    <row r="5124" spans="2:3" x14ac:dyDescent="0.3">
      <c r="B5124" t="s">
        <v>6095</v>
      </c>
      <c r="C5124">
        <v>1938870062.9506676</v>
      </c>
    </row>
    <row r="5125" spans="2:3" x14ac:dyDescent="0.3">
      <c r="B5125" t="s">
        <v>6096</v>
      </c>
      <c r="C5125">
        <v>211708827.24206206</v>
      </c>
    </row>
    <row r="5126" spans="2:3" x14ac:dyDescent="0.3">
      <c r="B5126" t="s">
        <v>6097</v>
      </c>
      <c r="C5126">
        <v>8324397663.8414021</v>
      </c>
    </row>
    <row r="5127" spans="2:3" x14ac:dyDescent="0.3">
      <c r="B5127" t="s">
        <v>6098</v>
      </c>
      <c r="C5127">
        <v>12766244754.105661</v>
      </c>
    </row>
    <row r="5128" spans="2:3" x14ac:dyDescent="0.3">
      <c r="B5128" t="s">
        <v>6099</v>
      </c>
      <c r="C5128">
        <v>5564189954.0326004</v>
      </c>
    </row>
    <row r="5129" spans="2:3" x14ac:dyDescent="0.3">
      <c r="B5129" t="s">
        <v>6100</v>
      </c>
      <c r="C5129">
        <v>2202871344.2887521</v>
      </c>
    </row>
    <row r="5130" spans="2:3" x14ac:dyDescent="0.3">
      <c r="B5130" t="s">
        <v>6101</v>
      </c>
      <c r="C5130">
        <v>0</v>
      </c>
    </row>
    <row r="5131" spans="2:3" x14ac:dyDescent="0.3">
      <c r="B5131" t="s">
        <v>6102</v>
      </c>
      <c r="C5131">
        <v>11115577485.568668</v>
      </c>
    </row>
    <row r="5132" spans="2:3" x14ac:dyDescent="0.3">
      <c r="B5132" t="s">
        <v>6103</v>
      </c>
      <c r="C5132">
        <v>231798483.1819531</v>
      </c>
    </row>
    <row r="5133" spans="2:3" x14ac:dyDescent="0.3">
      <c r="B5133" t="s">
        <v>6104</v>
      </c>
      <c r="C5133">
        <v>9231619669.6419086</v>
      </c>
    </row>
    <row r="5134" spans="2:3" x14ac:dyDescent="0.3">
      <c r="B5134" t="s">
        <v>6105</v>
      </c>
      <c r="C5134">
        <v>401933153.20022631</v>
      </c>
    </row>
    <row r="5135" spans="2:3" x14ac:dyDescent="0.3">
      <c r="B5135" t="s">
        <v>6106</v>
      </c>
      <c r="C5135">
        <v>17422642619.839333</v>
      </c>
    </row>
    <row r="5136" spans="2:3" x14ac:dyDescent="0.3">
      <c r="B5136" t="s">
        <v>6107</v>
      </c>
      <c r="C5136">
        <v>1202769.5868753591</v>
      </c>
    </row>
    <row r="5137" spans="2:3" x14ac:dyDescent="0.3">
      <c r="B5137" t="s">
        <v>6108</v>
      </c>
      <c r="C5137">
        <v>11840580921.35041</v>
      </c>
    </row>
    <row r="5138" spans="2:3" x14ac:dyDescent="0.3">
      <c r="B5138" t="s">
        <v>6109</v>
      </c>
      <c r="C5138">
        <v>0</v>
      </c>
    </row>
    <row r="5139" spans="2:3" x14ac:dyDescent="0.3">
      <c r="B5139" t="s">
        <v>6110</v>
      </c>
      <c r="C5139">
        <v>2688598875.385087</v>
      </c>
    </row>
    <row r="5140" spans="2:3" x14ac:dyDescent="0.3">
      <c r="B5140" t="s">
        <v>6111</v>
      </c>
      <c r="C5140">
        <v>25331757041.011127</v>
      </c>
    </row>
    <row r="5141" spans="2:3" x14ac:dyDescent="0.3">
      <c r="B5141" t="s">
        <v>6112</v>
      </c>
      <c r="C5141">
        <v>34527797130.221191</v>
      </c>
    </row>
    <row r="5142" spans="2:3" x14ac:dyDescent="0.3">
      <c r="B5142" t="s">
        <v>6113</v>
      </c>
      <c r="C5142">
        <v>1474158644.4166019</v>
      </c>
    </row>
    <row r="5143" spans="2:3" x14ac:dyDescent="0.3">
      <c r="B5143" t="s">
        <v>6114</v>
      </c>
      <c r="C5143">
        <v>10050878658.821762</v>
      </c>
    </row>
    <row r="5144" spans="2:3" x14ac:dyDescent="0.3">
      <c r="B5144" t="s">
        <v>6115</v>
      </c>
      <c r="C5144">
        <v>13624050626.582087</v>
      </c>
    </row>
    <row r="5145" spans="2:3" x14ac:dyDescent="0.3">
      <c r="B5145" t="s">
        <v>6116</v>
      </c>
      <c r="C5145">
        <v>7629388294.1631174</v>
      </c>
    </row>
    <row r="5146" spans="2:3" x14ac:dyDescent="0.3">
      <c r="B5146" t="s">
        <v>6117</v>
      </c>
      <c r="C5146">
        <v>92822235825.903503</v>
      </c>
    </row>
    <row r="5147" spans="2:3" x14ac:dyDescent="0.3">
      <c r="B5147" t="s">
        <v>6118</v>
      </c>
      <c r="C5147">
        <v>20120778480.354511</v>
      </c>
    </row>
    <row r="5148" spans="2:3" x14ac:dyDescent="0.3">
      <c r="B5148" t="s">
        <v>6119</v>
      </c>
      <c r="C5148">
        <v>18022889417.406967</v>
      </c>
    </row>
    <row r="5149" spans="2:3" x14ac:dyDescent="0.3">
      <c r="B5149" t="s">
        <v>6120</v>
      </c>
      <c r="C5149">
        <v>0</v>
      </c>
    </row>
    <row r="5150" spans="2:3" x14ac:dyDescent="0.3">
      <c r="B5150" t="s">
        <v>6121</v>
      </c>
      <c r="C5150">
        <v>0</v>
      </c>
    </row>
    <row r="5151" spans="2:3" x14ac:dyDescent="0.3">
      <c r="B5151" t="s">
        <v>6122</v>
      </c>
      <c r="C5151">
        <v>1206387090.6200972</v>
      </c>
    </row>
    <row r="5152" spans="2:3" x14ac:dyDescent="0.3">
      <c r="B5152" t="s">
        <v>6123</v>
      </c>
      <c r="C5152">
        <v>913084717.51605356</v>
      </c>
    </row>
    <row r="5153" spans="2:3" x14ac:dyDescent="0.3">
      <c r="B5153" t="s">
        <v>6124</v>
      </c>
      <c r="C5153">
        <v>1263671203.0477529</v>
      </c>
    </row>
    <row r="5154" spans="2:3" x14ac:dyDescent="0.3">
      <c r="B5154" t="s">
        <v>6125</v>
      </c>
      <c r="C5154">
        <v>4775061461.1551762</v>
      </c>
    </row>
    <row r="5155" spans="2:3" x14ac:dyDescent="0.3">
      <c r="B5155" t="s">
        <v>6126</v>
      </c>
      <c r="C5155">
        <v>125530568.33241257</v>
      </c>
    </row>
    <row r="5156" spans="2:3" x14ac:dyDescent="0.3">
      <c r="B5156" t="s">
        <v>6127</v>
      </c>
      <c r="C5156">
        <v>109720910.29018706</v>
      </c>
    </row>
    <row r="5157" spans="2:3" x14ac:dyDescent="0.3">
      <c r="B5157" t="s">
        <v>6128</v>
      </c>
      <c r="C5157">
        <v>107550096.53125758</v>
      </c>
    </row>
    <row r="5158" spans="2:3" x14ac:dyDescent="0.3">
      <c r="B5158" t="s">
        <v>6129</v>
      </c>
      <c r="C5158">
        <v>2301758.5483273808</v>
      </c>
    </row>
    <row r="5159" spans="2:3" x14ac:dyDescent="0.3">
      <c r="B5159" t="s">
        <v>6130</v>
      </c>
      <c r="C5159">
        <v>0</v>
      </c>
    </row>
    <row r="5160" spans="2:3" x14ac:dyDescent="0.3">
      <c r="B5160" t="s">
        <v>6131</v>
      </c>
      <c r="C5160">
        <v>1071353.4679179888</v>
      </c>
    </row>
    <row r="5161" spans="2:3" x14ac:dyDescent="0.3">
      <c r="B5161" t="s">
        <v>6132</v>
      </c>
      <c r="C5161">
        <v>0</v>
      </c>
    </row>
    <row r="5162" spans="2:3" x14ac:dyDescent="0.3">
      <c r="B5162" t="s">
        <v>6133</v>
      </c>
      <c r="C5162">
        <v>0</v>
      </c>
    </row>
    <row r="5163" spans="2:3" x14ac:dyDescent="0.3">
      <c r="B5163" t="s">
        <v>6134</v>
      </c>
      <c r="C5163">
        <v>1157408310.5384781</v>
      </c>
    </row>
    <row r="5164" spans="2:3" x14ac:dyDescent="0.3">
      <c r="B5164" t="s">
        <v>6135</v>
      </c>
      <c r="C5164">
        <v>3968188397.5077796</v>
      </c>
    </row>
    <row r="5165" spans="2:3" x14ac:dyDescent="0.3">
      <c r="B5165" t="s">
        <v>6136</v>
      </c>
      <c r="C5165">
        <v>1342437734.3904426</v>
      </c>
    </row>
    <row r="5166" spans="2:3" x14ac:dyDescent="0.3">
      <c r="B5166" t="s">
        <v>6137</v>
      </c>
      <c r="C5166">
        <v>18696222.972507481</v>
      </c>
    </row>
    <row r="5167" spans="2:3" x14ac:dyDescent="0.3">
      <c r="B5167" t="s">
        <v>6138</v>
      </c>
      <c r="C5167">
        <v>9669869.6638220549</v>
      </c>
    </row>
    <row r="5168" spans="2:3" x14ac:dyDescent="0.3">
      <c r="B5168" t="s">
        <v>6139</v>
      </c>
      <c r="C5168">
        <v>241465332690.80536</v>
      </c>
    </row>
    <row r="5169" spans="2:3" x14ac:dyDescent="0.3">
      <c r="B5169" t="s">
        <v>6140</v>
      </c>
      <c r="C5169">
        <v>7192118.7014115565</v>
      </c>
    </row>
    <row r="5170" spans="2:3" x14ac:dyDescent="0.3">
      <c r="B5170" t="s">
        <v>6141</v>
      </c>
      <c r="C5170">
        <v>91541528547.635056</v>
      </c>
    </row>
    <row r="5171" spans="2:3" x14ac:dyDescent="0.3">
      <c r="B5171" t="s">
        <v>6142</v>
      </c>
      <c r="C5171">
        <v>602322196.92702997</v>
      </c>
    </row>
    <row r="5172" spans="2:3" x14ac:dyDescent="0.3">
      <c r="B5172" t="s">
        <v>6143</v>
      </c>
      <c r="C5172">
        <v>59675558044.546562</v>
      </c>
    </row>
    <row r="5173" spans="2:3" x14ac:dyDescent="0.3">
      <c r="B5173" t="s">
        <v>6144</v>
      </c>
      <c r="C5173">
        <v>83588570772.215363</v>
      </c>
    </row>
    <row r="5174" spans="2:3" x14ac:dyDescent="0.3">
      <c r="B5174" t="s">
        <v>6145</v>
      </c>
      <c r="C5174">
        <v>57740207509.049706</v>
      </c>
    </row>
    <row r="5175" spans="2:3" x14ac:dyDescent="0.3">
      <c r="B5175" t="s">
        <v>6146</v>
      </c>
      <c r="C5175">
        <v>9610427688.0666161</v>
      </c>
    </row>
    <row r="5176" spans="2:3" x14ac:dyDescent="0.3">
      <c r="B5176" t="s">
        <v>6147</v>
      </c>
      <c r="C5176">
        <v>46197134072.175201</v>
      </c>
    </row>
    <row r="5177" spans="2:3" x14ac:dyDescent="0.3">
      <c r="B5177" t="s">
        <v>6148</v>
      </c>
      <c r="C5177">
        <v>3259538909.722538</v>
      </c>
    </row>
    <row r="5178" spans="2:3" x14ac:dyDescent="0.3">
      <c r="B5178" t="s">
        <v>6149</v>
      </c>
      <c r="C5178">
        <v>5531568980.9308681</v>
      </c>
    </row>
    <row r="5179" spans="2:3" x14ac:dyDescent="0.3">
      <c r="B5179" t="s">
        <v>6150</v>
      </c>
      <c r="C5179">
        <v>503573091.297665</v>
      </c>
    </row>
    <row r="5180" spans="2:3" x14ac:dyDescent="0.3">
      <c r="B5180" t="s">
        <v>6151</v>
      </c>
      <c r="C5180">
        <v>18003247762.630074</v>
      </c>
    </row>
    <row r="5181" spans="2:3" x14ac:dyDescent="0.3">
      <c r="B5181" t="s">
        <v>6152</v>
      </c>
      <c r="C5181">
        <v>56001480128.972504</v>
      </c>
    </row>
    <row r="5182" spans="2:3" x14ac:dyDescent="0.3">
      <c r="B5182" t="s">
        <v>6153</v>
      </c>
      <c r="C5182">
        <v>48846993257.363876</v>
      </c>
    </row>
    <row r="5183" spans="2:3" x14ac:dyDescent="0.3">
      <c r="B5183" t="s">
        <v>6154</v>
      </c>
      <c r="C5183">
        <v>57149754825.953575</v>
      </c>
    </row>
    <row r="5184" spans="2:3" x14ac:dyDescent="0.3">
      <c r="B5184" t="s">
        <v>6155</v>
      </c>
      <c r="C5184">
        <v>48283982531.814537</v>
      </c>
    </row>
    <row r="5185" spans="2:3" x14ac:dyDescent="0.3">
      <c r="B5185" t="s">
        <v>6156</v>
      </c>
      <c r="C5185">
        <v>84113540087.711746</v>
      </c>
    </row>
    <row r="5186" spans="2:3" x14ac:dyDescent="0.3">
      <c r="B5186" t="s">
        <v>6157</v>
      </c>
      <c r="C5186">
        <v>242659675801.64743</v>
      </c>
    </row>
    <row r="5187" spans="2:3" x14ac:dyDescent="0.3">
      <c r="B5187" t="s">
        <v>6158</v>
      </c>
      <c r="C5187">
        <v>29723753554.367104</v>
      </c>
    </row>
    <row r="5188" spans="2:3" x14ac:dyDescent="0.3">
      <c r="B5188" t="s">
        <v>6159</v>
      </c>
      <c r="C5188">
        <v>51021065774.155724</v>
      </c>
    </row>
    <row r="5189" spans="2:3" x14ac:dyDescent="0.3">
      <c r="B5189" t="s">
        <v>6160</v>
      </c>
      <c r="C5189">
        <v>1617122170.8560629</v>
      </c>
    </row>
    <row r="5190" spans="2:3" x14ac:dyDescent="0.3">
      <c r="B5190" t="s">
        <v>6161</v>
      </c>
      <c r="C5190">
        <v>184615563434.48001</v>
      </c>
    </row>
    <row r="5191" spans="2:3" x14ac:dyDescent="0.3">
      <c r="B5191" t="s">
        <v>6162</v>
      </c>
      <c r="C5191">
        <v>433288537874.88647</v>
      </c>
    </row>
    <row r="5192" spans="2:3" x14ac:dyDescent="0.3">
      <c r="B5192" t="s">
        <v>6163</v>
      </c>
      <c r="C5192">
        <v>38826716257.689705</v>
      </c>
    </row>
    <row r="5193" spans="2:3" x14ac:dyDescent="0.3">
      <c r="B5193" t="s">
        <v>6164</v>
      </c>
      <c r="C5193">
        <v>135923509210.14044</v>
      </c>
    </row>
    <row r="5194" spans="2:3" x14ac:dyDescent="0.3">
      <c r="B5194" t="s">
        <v>6165</v>
      </c>
      <c r="C5194">
        <v>80183107.73833552</v>
      </c>
    </row>
    <row r="5195" spans="2:3" x14ac:dyDescent="0.3">
      <c r="B5195" t="s">
        <v>6166</v>
      </c>
      <c r="C5195">
        <v>92551774.348713085</v>
      </c>
    </row>
    <row r="5196" spans="2:3" x14ac:dyDescent="0.3">
      <c r="B5196" t="s">
        <v>6167</v>
      </c>
      <c r="C5196">
        <v>50351981.862625934</v>
      </c>
    </row>
    <row r="5197" spans="2:3" x14ac:dyDescent="0.3">
      <c r="B5197" t="s">
        <v>6168</v>
      </c>
      <c r="C5197">
        <v>40884095.533195637</v>
      </c>
    </row>
    <row r="5198" spans="2:3" x14ac:dyDescent="0.3">
      <c r="B5198" t="s">
        <v>6169</v>
      </c>
      <c r="C5198">
        <v>7138802.4355023075</v>
      </c>
    </row>
    <row r="5199" spans="2:3" x14ac:dyDescent="0.3">
      <c r="B5199" t="s">
        <v>6170</v>
      </c>
      <c r="C5199">
        <v>3316965.8381905165</v>
      </c>
    </row>
    <row r="5200" spans="2:3" x14ac:dyDescent="0.3">
      <c r="B5200" t="s">
        <v>6171</v>
      </c>
      <c r="C5200">
        <v>1682016.0474258359</v>
      </c>
    </row>
    <row r="5201" spans="2:3" x14ac:dyDescent="0.3">
      <c r="B5201" t="s">
        <v>6172</v>
      </c>
      <c r="C5201">
        <v>0</v>
      </c>
    </row>
    <row r="5202" spans="2:3" x14ac:dyDescent="0.3">
      <c r="B5202" t="s">
        <v>6173</v>
      </c>
      <c r="C5202">
        <v>0</v>
      </c>
    </row>
    <row r="5203" spans="2:3" x14ac:dyDescent="0.3">
      <c r="B5203" t="s">
        <v>6174</v>
      </c>
      <c r="C5203">
        <v>0</v>
      </c>
    </row>
    <row r="5204" spans="2:3" x14ac:dyDescent="0.3">
      <c r="B5204" t="s">
        <v>6175</v>
      </c>
      <c r="C5204">
        <v>727032628.1585952</v>
      </c>
    </row>
    <row r="5205" spans="2:3" x14ac:dyDescent="0.3">
      <c r="B5205" t="s">
        <v>6176</v>
      </c>
      <c r="C5205">
        <v>202505586.51820797</v>
      </c>
    </row>
    <row r="5206" spans="2:3" x14ac:dyDescent="0.3">
      <c r="B5206" t="s">
        <v>6177</v>
      </c>
      <c r="C5206">
        <v>348702269.22406149</v>
      </c>
    </row>
    <row r="5207" spans="2:3" x14ac:dyDescent="0.3">
      <c r="B5207" t="s">
        <v>6178</v>
      </c>
      <c r="C5207">
        <v>710657440.6823231</v>
      </c>
    </row>
    <row r="5208" spans="2:3" x14ac:dyDescent="0.3">
      <c r="B5208" t="s">
        <v>6179</v>
      </c>
      <c r="C5208">
        <v>3617255341.0824776</v>
      </c>
    </row>
    <row r="5209" spans="2:3" x14ac:dyDescent="0.3">
      <c r="B5209" t="s">
        <v>6180</v>
      </c>
      <c r="C5209">
        <v>3061178233.4356041</v>
      </c>
    </row>
    <row r="5210" spans="2:3" x14ac:dyDescent="0.3">
      <c r="B5210" t="s">
        <v>6181</v>
      </c>
      <c r="C5210">
        <v>845015618.20258451</v>
      </c>
    </row>
    <row r="5211" spans="2:3" x14ac:dyDescent="0.3">
      <c r="B5211" t="s">
        <v>6182</v>
      </c>
      <c r="C5211">
        <v>2728594772.6629553</v>
      </c>
    </row>
    <row r="5212" spans="2:3" x14ac:dyDescent="0.3">
      <c r="B5212" t="s">
        <v>6183</v>
      </c>
      <c r="C5212">
        <v>234162850.22552681</v>
      </c>
    </row>
    <row r="5213" spans="2:3" x14ac:dyDescent="0.3">
      <c r="B5213" t="s">
        <v>6184</v>
      </c>
      <c r="C5213">
        <v>144646941.90866497</v>
      </c>
    </row>
    <row r="5214" spans="2:3" x14ac:dyDescent="0.3">
      <c r="B5214" t="s">
        <v>6185</v>
      </c>
      <c r="C5214">
        <v>25139206952.722424</v>
      </c>
    </row>
    <row r="5215" spans="2:3" x14ac:dyDescent="0.3">
      <c r="B5215" t="s">
        <v>6186</v>
      </c>
      <c r="C5215">
        <v>74488688835.757309</v>
      </c>
    </row>
    <row r="5216" spans="2:3" x14ac:dyDescent="0.3">
      <c r="B5216" t="s">
        <v>6187</v>
      </c>
      <c r="C5216">
        <v>16831196339.742161</v>
      </c>
    </row>
    <row r="5217" spans="2:3" x14ac:dyDescent="0.3">
      <c r="B5217" t="s">
        <v>6188</v>
      </c>
      <c r="C5217">
        <v>3890963716.075561</v>
      </c>
    </row>
    <row r="5218" spans="2:3" x14ac:dyDescent="0.3">
      <c r="B5218" t="s">
        <v>6189</v>
      </c>
      <c r="C5218">
        <v>0</v>
      </c>
    </row>
    <row r="5219" spans="2:3" x14ac:dyDescent="0.3">
      <c r="B5219" t="s">
        <v>6190</v>
      </c>
      <c r="C5219">
        <v>12934771504.534954</v>
      </c>
    </row>
    <row r="5220" spans="2:3" x14ac:dyDescent="0.3">
      <c r="B5220" t="s">
        <v>6191</v>
      </c>
      <c r="C5220">
        <v>32219725.564577907</v>
      </c>
    </row>
    <row r="5221" spans="2:3" x14ac:dyDescent="0.3">
      <c r="B5221" t="s">
        <v>6192</v>
      </c>
      <c r="C5221">
        <v>231666282.67331517</v>
      </c>
    </row>
    <row r="5222" spans="2:3" x14ac:dyDescent="0.3">
      <c r="B5222" t="s">
        <v>6193</v>
      </c>
      <c r="C5222">
        <v>15107072992.161272</v>
      </c>
    </row>
    <row r="5223" spans="2:3" x14ac:dyDescent="0.3">
      <c r="B5223" t="s">
        <v>6194</v>
      </c>
      <c r="C5223">
        <v>871856161.18474019</v>
      </c>
    </row>
    <row r="5224" spans="2:3" x14ac:dyDescent="0.3">
      <c r="B5224" t="s">
        <v>6195</v>
      </c>
      <c r="C5224">
        <v>0</v>
      </c>
    </row>
    <row r="5225" spans="2:3" x14ac:dyDescent="0.3">
      <c r="B5225" t="s">
        <v>6196</v>
      </c>
      <c r="C5225">
        <v>40539.216394471128</v>
      </c>
    </row>
    <row r="5226" spans="2:3" x14ac:dyDescent="0.3">
      <c r="B5226" t="s">
        <v>6197</v>
      </c>
      <c r="C5226">
        <v>730538127.81901419</v>
      </c>
    </row>
    <row r="5227" spans="2:3" x14ac:dyDescent="0.3">
      <c r="B5227" t="s">
        <v>6198</v>
      </c>
      <c r="C5227">
        <v>4544755265.0223665</v>
      </c>
    </row>
    <row r="5228" spans="2:3" x14ac:dyDescent="0.3">
      <c r="B5228" t="s">
        <v>6199</v>
      </c>
      <c r="C5228">
        <v>5544059184.0444298</v>
      </c>
    </row>
    <row r="5229" spans="2:3" x14ac:dyDescent="0.3">
      <c r="B5229" t="s">
        <v>6200</v>
      </c>
      <c r="C5229">
        <v>3024124986.2701793</v>
      </c>
    </row>
    <row r="5230" spans="2:3" x14ac:dyDescent="0.3">
      <c r="B5230" t="s">
        <v>6201</v>
      </c>
      <c r="C5230">
        <v>85805381.647053927</v>
      </c>
    </row>
    <row r="5231" spans="2:3" x14ac:dyDescent="0.3">
      <c r="B5231" t="s">
        <v>6202</v>
      </c>
      <c r="C5231">
        <v>967658586.80853224</v>
      </c>
    </row>
    <row r="5232" spans="2:3" x14ac:dyDescent="0.3">
      <c r="B5232" t="s">
        <v>6203</v>
      </c>
      <c r="C5232">
        <v>2766270230.9196854</v>
      </c>
    </row>
    <row r="5233" spans="2:3" x14ac:dyDescent="0.3">
      <c r="B5233" t="s">
        <v>6204</v>
      </c>
      <c r="C5233">
        <v>192131.38405740639</v>
      </c>
    </row>
    <row r="5234" spans="2:3" x14ac:dyDescent="0.3">
      <c r="B5234" t="s">
        <v>6205</v>
      </c>
      <c r="C5234">
        <v>0</v>
      </c>
    </row>
    <row r="5235" spans="2:3" x14ac:dyDescent="0.3">
      <c r="B5235" t="s">
        <v>6206</v>
      </c>
      <c r="C5235">
        <v>0</v>
      </c>
    </row>
    <row r="5236" spans="2:3" x14ac:dyDescent="0.3">
      <c r="B5236" t="s">
        <v>6207</v>
      </c>
      <c r="C5236">
        <v>994682359.33219373</v>
      </c>
    </row>
    <row r="5237" spans="2:3" x14ac:dyDescent="0.3">
      <c r="B5237" t="s">
        <v>6208</v>
      </c>
      <c r="C5237">
        <v>3641496539.8096361</v>
      </c>
    </row>
    <row r="5238" spans="2:3" x14ac:dyDescent="0.3">
      <c r="B5238" t="s">
        <v>6209</v>
      </c>
      <c r="C5238">
        <v>525332780.09509194</v>
      </c>
    </row>
    <row r="5239" spans="2:3" x14ac:dyDescent="0.3">
      <c r="B5239" t="s">
        <v>6210</v>
      </c>
      <c r="C5239">
        <v>172794752.35235631</v>
      </c>
    </row>
    <row r="5240" spans="2:3" x14ac:dyDescent="0.3">
      <c r="B5240" t="s">
        <v>6211</v>
      </c>
      <c r="C5240">
        <v>280937677.59900194</v>
      </c>
    </row>
    <row r="5241" spans="2:3" x14ac:dyDescent="0.3">
      <c r="B5241" t="s">
        <v>6212</v>
      </c>
      <c r="C5241">
        <v>0</v>
      </c>
    </row>
    <row r="5242" spans="2:3" x14ac:dyDescent="0.3">
      <c r="B5242" t="s">
        <v>6213</v>
      </c>
      <c r="C5242">
        <v>0</v>
      </c>
    </row>
    <row r="5243" spans="2:3" x14ac:dyDescent="0.3">
      <c r="B5243" t="s">
        <v>6214</v>
      </c>
      <c r="C5243">
        <v>49287793.63584666</v>
      </c>
    </row>
    <row r="5244" spans="2:3" x14ac:dyDescent="0.3">
      <c r="B5244" t="s">
        <v>6215</v>
      </c>
      <c r="C5244">
        <v>74718.253825235937</v>
      </c>
    </row>
    <row r="5245" spans="2:3" x14ac:dyDescent="0.3">
      <c r="B5245" t="s">
        <v>6216</v>
      </c>
      <c r="C5245">
        <v>138994894.09452468</v>
      </c>
    </row>
    <row r="5246" spans="2:3" x14ac:dyDescent="0.3">
      <c r="B5246" t="s">
        <v>6217</v>
      </c>
      <c r="C5246">
        <v>0</v>
      </c>
    </row>
    <row r="5247" spans="2:3" x14ac:dyDescent="0.3">
      <c r="B5247" t="s">
        <v>6218</v>
      </c>
      <c r="C5247">
        <v>25194356.991786528</v>
      </c>
    </row>
    <row r="5248" spans="2:3" x14ac:dyDescent="0.3">
      <c r="B5248" t="s">
        <v>6219</v>
      </c>
      <c r="C5248">
        <v>7861804.7302207705</v>
      </c>
    </row>
    <row r="5249" spans="2:3" x14ac:dyDescent="0.3">
      <c r="B5249" t="s">
        <v>6220</v>
      </c>
      <c r="C5249">
        <v>4830550.9676178033</v>
      </c>
    </row>
    <row r="5250" spans="2:3" x14ac:dyDescent="0.3">
      <c r="B5250" t="s">
        <v>6221</v>
      </c>
      <c r="C5250">
        <v>2566028480.7115192</v>
      </c>
    </row>
    <row r="5251" spans="2:3" x14ac:dyDescent="0.3">
      <c r="B5251" t="s">
        <v>6222</v>
      </c>
      <c r="C5251">
        <v>3261990044.4578414</v>
      </c>
    </row>
    <row r="5252" spans="2:3" x14ac:dyDescent="0.3">
      <c r="B5252" t="s">
        <v>6223</v>
      </c>
      <c r="C5252">
        <v>689019909.47366309</v>
      </c>
    </row>
    <row r="5253" spans="2:3" x14ac:dyDescent="0.3">
      <c r="B5253" t="s">
        <v>6224</v>
      </c>
      <c r="C5253">
        <v>603865544.51630795</v>
      </c>
    </row>
    <row r="5254" spans="2:3" x14ac:dyDescent="0.3">
      <c r="B5254" t="s">
        <v>6225</v>
      </c>
      <c r="C5254">
        <v>6909348817.9997568</v>
      </c>
    </row>
    <row r="5255" spans="2:3" x14ac:dyDescent="0.3">
      <c r="B5255" t="s">
        <v>6226</v>
      </c>
      <c r="C5255">
        <v>3430213707.7850127</v>
      </c>
    </row>
    <row r="5256" spans="2:3" x14ac:dyDescent="0.3">
      <c r="B5256" t="s">
        <v>6227</v>
      </c>
      <c r="C5256">
        <v>409810277.64915758</v>
      </c>
    </row>
    <row r="5257" spans="2:3" x14ac:dyDescent="0.3">
      <c r="B5257" t="s">
        <v>6228</v>
      </c>
      <c r="C5257">
        <v>204111050.11057335</v>
      </c>
    </row>
    <row r="5258" spans="2:3" x14ac:dyDescent="0.3">
      <c r="B5258" t="s">
        <v>6229</v>
      </c>
      <c r="C5258">
        <v>6340664056.0666771</v>
      </c>
    </row>
    <row r="5259" spans="2:3" x14ac:dyDescent="0.3">
      <c r="B5259" t="s">
        <v>6230</v>
      </c>
      <c r="C5259">
        <v>108232950.93106191</v>
      </c>
    </row>
    <row r="5260" spans="2:3" x14ac:dyDescent="0.3">
      <c r="B5260" t="s">
        <v>6231</v>
      </c>
      <c r="C5260">
        <v>679989218.49540555</v>
      </c>
    </row>
    <row r="5261" spans="2:3" x14ac:dyDescent="0.3">
      <c r="B5261" t="s">
        <v>6232</v>
      </c>
      <c r="C5261">
        <v>45421886953.572937</v>
      </c>
    </row>
    <row r="5262" spans="2:3" x14ac:dyDescent="0.3">
      <c r="B5262" t="s">
        <v>6233</v>
      </c>
      <c r="C5262">
        <v>9660520380.2261257</v>
      </c>
    </row>
    <row r="5263" spans="2:3" x14ac:dyDescent="0.3">
      <c r="B5263" t="s">
        <v>6234</v>
      </c>
      <c r="C5263">
        <v>6122479990.2272682</v>
      </c>
    </row>
    <row r="5264" spans="2:3" x14ac:dyDescent="0.3">
      <c r="B5264" t="s">
        <v>6235</v>
      </c>
      <c r="C5264">
        <v>2953322276.6489191</v>
      </c>
    </row>
    <row r="5265" spans="2:3" x14ac:dyDescent="0.3">
      <c r="B5265" t="s">
        <v>6236</v>
      </c>
      <c r="C5265">
        <v>38911150728.288544</v>
      </c>
    </row>
    <row r="5266" spans="2:3" x14ac:dyDescent="0.3">
      <c r="B5266" t="s">
        <v>6237</v>
      </c>
      <c r="C5266">
        <v>5196804369.0392551</v>
      </c>
    </row>
    <row r="5267" spans="2:3" x14ac:dyDescent="0.3">
      <c r="B5267" t="s">
        <v>6238</v>
      </c>
      <c r="C5267">
        <v>5650818826.3846865</v>
      </c>
    </row>
    <row r="5268" spans="2:3" x14ac:dyDescent="0.3">
      <c r="B5268" t="s">
        <v>6239</v>
      </c>
      <c r="C5268">
        <v>4370290786.6705427</v>
      </c>
    </row>
    <row r="5269" spans="2:3" x14ac:dyDescent="0.3">
      <c r="B5269" t="s">
        <v>6240</v>
      </c>
      <c r="C5269">
        <v>1957311475.5228252</v>
      </c>
    </row>
    <row r="5270" spans="2:3" x14ac:dyDescent="0.3">
      <c r="B5270" t="s">
        <v>6241</v>
      </c>
      <c r="C5270">
        <v>72028687.289962366</v>
      </c>
    </row>
    <row r="5271" spans="2:3" x14ac:dyDescent="0.3">
      <c r="B5271" t="s">
        <v>6242</v>
      </c>
      <c r="C5271">
        <v>716645443.97376823</v>
      </c>
    </row>
    <row r="5272" spans="2:3" x14ac:dyDescent="0.3">
      <c r="B5272" t="s">
        <v>6243</v>
      </c>
      <c r="C5272">
        <v>18466469074.429951</v>
      </c>
    </row>
    <row r="5273" spans="2:3" x14ac:dyDescent="0.3">
      <c r="B5273" t="s">
        <v>6244</v>
      </c>
      <c r="C5273">
        <v>8213640601.7469711</v>
      </c>
    </row>
    <row r="5274" spans="2:3" x14ac:dyDescent="0.3">
      <c r="B5274" t="s">
        <v>6245</v>
      </c>
      <c r="C5274">
        <v>2945663866.6577387</v>
      </c>
    </row>
    <row r="5275" spans="2:3" x14ac:dyDescent="0.3">
      <c r="B5275" t="s">
        <v>6246</v>
      </c>
      <c r="C5275">
        <v>87416789507.0457</v>
      </c>
    </row>
    <row r="5276" spans="2:3" x14ac:dyDescent="0.3">
      <c r="B5276" t="s">
        <v>6247</v>
      </c>
      <c r="C5276">
        <v>10799470.007882548</v>
      </c>
    </row>
    <row r="5277" spans="2:3" x14ac:dyDescent="0.3">
      <c r="B5277" t="s">
        <v>6248</v>
      </c>
      <c r="C5277">
        <v>18128397549.110561</v>
      </c>
    </row>
    <row r="5278" spans="2:3" x14ac:dyDescent="0.3">
      <c r="B5278" t="s">
        <v>6249</v>
      </c>
      <c r="C5278">
        <v>0</v>
      </c>
    </row>
    <row r="5279" spans="2:3" x14ac:dyDescent="0.3">
      <c r="B5279" t="s">
        <v>6250</v>
      </c>
      <c r="C5279">
        <v>21954888.52024601</v>
      </c>
    </row>
    <row r="5280" spans="2:3" x14ac:dyDescent="0.3">
      <c r="B5280" t="s">
        <v>6251</v>
      </c>
      <c r="C5280">
        <v>3904546808.0238957</v>
      </c>
    </row>
    <row r="5281" spans="2:3" x14ac:dyDescent="0.3">
      <c r="B5281" t="s">
        <v>6252</v>
      </c>
      <c r="C5281">
        <v>124708437144.40202</v>
      </c>
    </row>
    <row r="5282" spans="2:3" x14ac:dyDescent="0.3">
      <c r="B5282" t="s">
        <v>6253</v>
      </c>
      <c r="C5282">
        <v>53475095077.452377</v>
      </c>
    </row>
    <row r="5283" spans="2:3" x14ac:dyDescent="0.3">
      <c r="B5283" t="s">
        <v>6254</v>
      </c>
      <c r="C5283">
        <v>10414647210.839439</v>
      </c>
    </row>
    <row r="5284" spans="2:3" x14ac:dyDescent="0.3">
      <c r="B5284" t="s">
        <v>6255</v>
      </c>
      <c r="C5284">
        <v>0</v>
      </c>
    </row>
    <row r="5285" spans="2:3" x14ac:dyDescent="0.3">
      <c r="B5285" t="s">
        <v>6256</v>
      </c>
      <c r="C5285">
        <v>2680745173.2351251</v>
      </c>
    </row>
    <row r="5286" spans="2:3" x14ac:dyDescent="0.3">
      <c r="B5286" t="s">
        <v>6257</v>
      </c>
      <c r="C5286">
        <v>116445349.70942301</v>
      </c>
    </row>
    <row r="5287" spans="2:3" x14ac:dyDescent="0.3">
      <c r="B5287" t="s">
        <v>6258</v>
      </c>
      <c r="C5287">
        <v>9412886560.9031124</v>
      </c>
    </row>
    <row r="5288" spans="2:3" x14ac:dyDescent="0.3">
      <c r="B5288" t="s">
        <v>6259</v>
      </c>
      <c r="C5288">
        <v>1219746697.2039983</v>
      </c>
    </row>
    <row r="5289" spans="2:3" x14ac:dyDescent="0.3">
      <c r="B5289" t="s">
        <v>6260</v>
      </c>
      <c r="C5289">
        <v>11423544640.743092</v>
      </c>
    </row>
    <row r="5290" spans="2:3" x14ac:dyDescent="0.3">
      <c r="B5290" t="s">
        <v>6261</v>
      </c>
      <c r="C5290">
        <v>97227266816.466446</v>
      </c>
    </row>
    <row r="5291" spans="2:3" x14ac:dyDescent="0.3">
      <c r="B5291" t="s">
        <v>6262</v>
      </c>
      <c r="C5291">
        <v>37051916783.925507</v>
      </c>
    </row>
    <row r="5292" spans="2:3" x14ac:dyDescent="0.3">
      <c r="B5292" t="s">
        <v>6263</v>
      </c>
      <c r="C5292">
        <v>4740452127.824748</v>
      </c>
    </row>
    <row r="5293" spans="2:3" x14ac:dyDescent="0.3">
      <c r="B5293" t="s">
        <v>6264</v>
      </c>
      <c r="C5293">
        <v>0</v>
      </c>
    </row>
    <row r="5294" spans="2:3" x14ac:dyDescent="0.3">
      <c r="B5294" t="s">
        <v>6265</v>
      </c>
      <c r="C5294">
        <v>6555602945.4209957</v>
      </c>
    </row>
    <row r="5295" spans="2:3" x14ac:dyDescent="0.3">
      <c r="B5295" t="s">
        <v>6266</v>
      </c>
      <c r="C5295">
        <v>0</v>
      </c>
    </row>
    <row r="5296" spans="2:3" x14ac:dyDescent="0.3">
      <c r="B5296" t="s">
        <v>6267</v>
      </c>
      <c r="C5296">
        <v>3449248804.7794628</v>
      </c>
    </row>
    <row r="5297" spans="2:3" x14ac:dyDescent="0.3">
      <c r="B5297" t="s">
        <v>6268</v>
      </c>
      <c r="C5297">
        <v>0</v>
      </c>
    </row>
    <row r="5298" spans="2:3" x14ac:dyDescent="0.3">
      <c r="B5298" t="s">
        <v>6269</v>
      </c>
      <c r="C5298">
        <v>15910763661.499931</v>
      </c>
    </row>
    <row r="5299" spans="2:3" x14ac:dyDescent="0.3">
      <c r="B5299" t="s">
        <v>6270</v>
      </c>
      <c r="C5299">
        <v>1612673798.6538715</v>
      </c>
    </row>
    <row r="5300" spans="2:3" x14ac:dyDescent="0.3">
      <c r="B5300" t="s">
        <v>6271</v>
      </c>
      <c r="C5300">
        <v>1877948856.8566287</v>
      </c>
    </row>
    <row r="5301" spans="2:3" x14ac:dyDescent="0.3">
      <c r="B5301" t="s">
        <v>6272</v>
      </c>
      <c r="C5301">
        <v>0</v>
      </c>
    </row>
    <row r="5302" spans="2:3" x14ac:dyDescent="0.3">
      <c r="B5302" t="s">
        <v>6273</v>
      </c>
      <c r="C5302">
        <v>3049296938.4284558</v>
      </c>
    </row>
    <row r="5303" spans="2:3" x14ac:dyDescent="0.3">
      <c r="B5303" t="s">
        <v>6274</v>
      </c>
      <c r="C5303">
        <v>67439151503.860046</v>
      </c>
    </row>
    <row r="5304" spans="2:3" x14ac:dyDescent="0.3">
      <c r="B5304" t="s">
        <v>6275</v>
      </c>
      <c r="C5304">
        <v>114949216098.43791</v>
      </c>
    </row>
    <row r="5305" spans="2:3" x14ac:dyDescent="0.3">
      <c r="B5305" t="s">
        <v>6276</v>
      </c>
      <c r="C5305">
        <v>15816963606.252306</v>
      </c>
    </row>
    <row r="5306" spans="2:3" x14ac:dyDescent="0.3">
      <c r="B5306" t="s">
        <v>6277</v>
      </c>
      <c r="C5306">
        <v>69982916869.116196</v>
      </c>
    </row>
    <row r="5307" spans="2:3" x14ac:dyDescent="0.3">
      <c r="B5307" t="s">
        <v>6278</v>
      </c>
      <c r="C5307">
        <v>169495652840.88989</v>
      </c>
    </row>
    <row r="5308" spans="2:3" x14ac:dyDescent="0.3">
      <c r="B5308" t="s">
        <v>6279</v>
      </c>
      <c r="C5308">
        <v>22532124197.783077</v>
      </c>
    </row>
    <row r="5309" spans="2:3" x14ac:dyDescent="0.3">
      <c r="B5309" t="s">
        <v>6280</v>
      </c>
      <c r="C5309">
        <v>138314866559.8876</v>
      </c>
    </row>
    <row r="5310" spans="2:3" x14ac:dyDescent="0.3">
      <c r="B5310" t="s">
        <v>6281</v>
      </c>
      <c r="C5310">
        <v>44948043505.491501</v>
      </c>
    </row>
    <row r="5311" spans="2:3" x14ac:dyDescent="0.3">
      <c r="B5311" t="s">
        <v>6282</v>
      </c>
      <c r="C5311">
        <v>18818480233.085129</v>
      </c>
    </row>
    <row r="5312" spans="2:3" x14ac:dyDescent="0.3">
      <c r="B5312" t="s">
        <v>6283</v>
      </c>
      <c r="C5312">
        <v>6053716377.4597206</v>
      </c>
    </row>
    <row r="5313" spans="2:3" x14ac:dyDescent="0.3">
      <c r="B5313" t="s">
        <v>6284</v>
      </c>
      <c r="C5313">
        <v>0</v>
      </c>
    </row>
    <row r="5314" spans="2:3" x14ac:dyDescent="0.3">
      <c r="B5314" t="s">
        <v>6285</v>
      </c>
      <c r="C5314">
        <v>7644586803.045433</v>
      </c>
    </row>
    <row r="5315" spans="2:3" x14ac:dyDescent="0.3">
      <c r="B5315" t="s">
        <v>6286</v>
      </c>
      <c r="C5315">
        <v>3652488214.9557543</v>
      </c>
    </row>
    <row r="5316" spans="2:3" x14ac:dyDescent="0.3">
      <c r="B5316" t="s">
        <v>6287</v>
      </c>
      <c r="C5316">
        <v>6085514432.3207006</v>
      </c>
    </row>
    <row r="5317" spans="2:3" x14ac:dyDescent="0.3">
      <c r="B5317" t="s">
        <v>6288</v>
      </c>
      <c r="C5317">
        <v>168761354.36347377</v>
      </c>
    </row>
    <row r="5318" spans="2:3" x14ac:dyDescent="0.3">
      <c r="B5318" t="s">
        <v>6289</v>
      </c>
      <c r="C5318">
        <v>36066594.722039036</v>
      </c>
    </row>
    <row r="5319" spans="2:3" x14ac:dyDescent="0.3">
      <c r="B5319" t="s">
        <v>6290</v>
      </c>
      <c r="C5319">
        <v>1118078598.0302846</v>
      </c>
    </row>
    <row r="5320" spans="2:3" x14ac:dyDescent="0.3">
      <c r="B5320" t="s">
        <v>6291</v>
      </c>
      <c r="C5320">
        <v>60630886.308978714</v>
      </c>
    </row>
    <row r="5321" spans="2:3" x14ac:dyDescent="0.3">
      <c r="B5321" t="s">
        <v>6292</v>
      </c>
      <c r="C5321">
        <v>32930034.338927377</v>
      </c>
    </row>
    <row r="5322" spans="2:3" x14ac:dyDescent="0.3">
      <c r="B5322" t="s">
        <v>6293</v>
      </c>
      <c r="C5322">
        <v>0</v>
      </c>
    </row>
    <row r="5323" spans="2:3" x14ac:dyDescent="0.3">
      <c r="B5323" t="s">
        <v>6294</v>
      </c>
      <c r="C5323">
        <v>0</v>
      </c>
    </row>
    <row r="5324" spans="2:3" x14ac:dyDescent="0.3">
      <c r="B5324" t="s">
        <v>6295</v>
      </c>
      <c r="C5324">
        <v>0</v>
      </c>
    </row>
    <row r="5325" spans="2:3" x14ac:dyDescent="0.3">
      <c r="B5325" t="s">
        <v>6296</v>
      </c>
      <c r="C5325">
        <v>587407519.10632432</v>
      </c>
    </row>
    <row r="5326" spans="2:3" x14ac:dyDescent="0.3">
      <c r="B5326" t="s">
        <v>6297</v>
      </c>
      <c r="C5326">
        <v>2668171896.5443978</v>
      </c>
    </row>
    <row r="5327" spans="2:3" x14ac:dyDescent="0.3">
      <c r="B5327" t="s">
        <v>6298</v>
      </c>
      <c r="C5327">
        <v>8568531691.1981955</v>
      </c>
    </row>
    <row r="5328" spans="2:3" x14ac:dyDescent="0.3">
      <c r="B5328" t="s">
        <v>6299</v>
      </c>
      <c r="C5328">
        <v>5833791933.4492598</v>
      </c>
    </row>
    <row r="5329" spans="2:3" x14ac:dyDescent="0.3">
      <c r="B5329" t="s">
        <v>6300</v>
      </c>
      <c r="C5329">
        <v>333195836.44655657</v>
      </c>
    </row>
    <row r="5330" spans="2:3" x14ac:dyDescent="0.3">
      <c r="B5330" t="s">
        <v>6301</v>
      </c>
      <c r="C5330">
        <v>4199260369.8887854</v>
      </c>
    </row>
    <row r="5331" spans="2:3" x14ac:dyDescent="0.3">
      <c r="B5331" t="s">
        <v>6302</v>
      </c>
      <c r="C5331">
        <v>184097718540.51318</v>
      </c>
    </row>
    <row r="5332" spans="2:3" x14ac:dyDescent="0.3">
      <c r="B5332" t="s">
        <v>6303</v>
      </c>
      <c r="C5332">
        <v>0</v>
      </c>
    </row>
    <row r="5333" spans="2:3" x14ac:dyDescent="0.3">
      <c r="B5333" t="s">
        <v>6304</v>
      </c>
      <c r="C5333">
        <v>3307591720.6927643</v>
      </c>
    </row>
    <row r="5334" spans="2:3" x14ac:dyDescent="0.3">
      <c r="B5334" t="s">
        <v>6305</v>
      </c>
      <c r="C5334">
        <v>470562996.23343307</v>
      </c>
    </row>
    <row r="5335" spans="2:3" x14ac:dyDescent="0.3">
      <c r="B5335" t="s">
        <v>6306</v>
      </c>
      <c r="C5335">
        <v>49902030189.692978</v>
      </c>
    </row>
    <row r="5336" spans="2:3" x14ac:dyDescent="0.3">
      <c r="B5336" t="s">
        <v>6307</v>
      </c>
      <c r="C5336">
        <v>26474325014.243195</v>
      </c>
    </row>
    <row r="5337" spans="2:3" x14ac:dyDescent="0.3">
      <c r="B5337" t="s">
        <v>6308</v>
      </c>
      <c r="C5337">
        <v>98066287383.827988</v>
      </c>
    </row>
    <row r="5338" spans="2:3" x14ac:dyDescent="0.3">
      <c r="B5338" t="s">
        <v>6309</v>
      </c>
      <c r="C5338">
        <v>15304873696.799032</v>
      </c>
    </row>
    <row r="5339" spans="2:3" x14ac:dyDescent="0.3">
      <c r="B5339" t="s">
        <v>6310</v>
      </c>
      <c r="C5339">
        <v>37032775191.945831</v>
      </c>
    </row>
    <row r="5340" spans="2:3" x14ac:dyDescent="0.3">
      <c r="B5340" t="s">
        <v>6311</v>
      </c>
      <c r="C5340">
        <v>1900540766.2812841</v>
      </c>
    </row>
    <row r="5341" spans="2:3" x14ac:dyDescent="0.3">
      <c r="B5341" t="s">
        <v>6312</v>
      </c>
      <c r="C5341">
        <v>19190081243.025261</v>
      </c>
    </row>
    <row r="5342" spans="2:3" x14ac:dyDescent="0.3">
      <c r="B5342" t="s">
        <v>6313</v>
      </c>
      <c r="C5342">
        <v>1213446155.506882</v>
      </c>
    </row>
    <row r="5343" spans="2:3" x14ac:dyDescent="0.3">
      <c r="B5343" t="s">
        <v>6314</v>
      </c>
      <c r="C5343">
        <v>15885993237.996651</v>
      </c>
    </row>
    <row r="5344" spans="2:3" x14ac:dyDescent="0.3">
      <c r="B5344" t="s">
        <v>6315</v>
      </c>
      <c r="C5344">
        <v>16705600359.01054</v>
      </c>
    </row>
    <row r="5345" spans="2:3" x14ac:dyDescent="0.3">
      <c r="B5345" t="s">
        <v>6316</v>
      </c>
      <c r="C5345">
        <v>70312750865.044708</v>
      </c>
    </row>
    <row r="5346" spans="2:3" x14ac:dyDescent="0.3">
      <c r="B5346" t="s">
        <v>6317</v>
      </c>
      <c r="C5346">
        <v>60068680095.877205</v>
      </c>
    </row>
    <row r="5347" spans="2:3" x14ac:dyDescent="0.3">
      <c r="B5347" t="s">
        <v>6318</v>
      </c>
      <c r="C5347">
        <v>33118557052.501068</v>
      </c>
    </row>
    <row r="5348" spans="2:3" x14ac:dyDescent="0.3">
      <c r="B5348" t="s">
        <v>6319</v>
      </c>
      <c r="C5348">
        <v>16652678581.205458</v>
      </c>
    </row>
    <row r="5349" spans="2:3" x14ac:dyDescent="0.3">
      <c r="B5349" t="s">
        <v>6320</v>
      </c>
      <c r="C5349">
        <v>97064578108.73642</v>
      </c>
    </row>
    <row r="5350" spans="2:3" x14ac:dyDescent="0.3">
      <c r="B5350" t="s">
        <v>6321</v>
      </c>
      <c r="C5350">
        <v>10789244239.863804</v>
      </c>
    </row>
    <row r="5351" spans="2:3" x14ac:dyDescent="0.3">
      <c r="B5351" t="s">
        <v>6322</v>
      </c>
      <c r="C5351">
        <v>18386833947.276371</v>
      </c>
    </row>
    <row r="5352" spans="2:3" x14ac:dyDescent="0.3">
      <c r="B5352" t="s">
        <v>6323</v>
      </c>
      <c r="C5352">
        <v>29644142733.278614</v>
      </c>
    </row>
    <row r="5353" spans="2:3" x14ac:dyDescent="0.3">
      <c r="B5353" t="s">
        <v>6324</v>
      </c>
      <c r="C5353">
        <v>62114409929.052963</v>
      </c>
    </row>
    <row r="5354" spans="2:3" x14ac:dyDescent="0.3">
      <c r="B5354" t="s">
        <v>6325</v>
      </c>
      <c r="C5354">
        <v>127133248534.85094</v>
      </c>
    </row>
    <row r="5355" spans="2:3" x14ac:dyDescent="0.3">
      <c r="B5355" t="s">
        <v>6326</v>
      </c>
      <c r="C5355">
        <v>88416532980.949875</v>
      </c>
    </row>
    <row r="5356" spans="2:3" x14ac:dyDescent="0.3">
      <c r="B5356" t="s">
        <v>6327</v>
      </c>
      <c r="C5356">
        <v>86606610668.944809</v>
      </c>
    </row>
    <row r="5357" spans="2:3" x14ac:dyDescent="0.3">
      <c r="B5357" t="s">
        <v>6328</v>
      </c>
      <c r="C5357">
        <v>1784052434.5535583</v>
      </c>
    </row>
    <row r="5358" spans="2:3" x14ac:dyDescent="0.3">
      <c r="B5358" t="s">
        <v>6329</v>
      </c>
      <c r="C5358">
        <v>1785536896.3856366</v>
      </c>
    </row>
    <row r="5359" spans="2:3" x14ac:dyDescent="0.3">
      <c r="B5359" t="s">
        <v>6330</v>
      </c>
      <c r="C5359">
        <v>404561511.85635591</v>
      </c>
    </row>
    <row r="5360" spans="2:3" x14ac:dyDescent="0.3">
      <c r="B5360" t="s">
        <v>6331</v>
      </c>
      <c r="C5360">
        <v>269599197.24577302</v>
      </c>
    </row>
    <row r="5361" spans="2:3" x14ac:dyDescent="0.3">
      <c r="B5361" t="s">
        <v>6332</v>
      </c>
      <c r="C5361">
        <v>411639121.09127378</v>
      </c>
    </row>
    <row r="5362" spans="2:3" x14ac:dyDescent="0.3">
      <c r="B5362" t="s">
        <v>6333</v>
      </c>
      <c r="C5362">
        <v>478950724.19613278</v>
      </c>
    </row>
    <row r="5363" spans="2:3" x14ac:dyDescent="0.3">
      <c r="B5363" t="s">
        <v>6334</v>
      </c>
      <c r="C5363">
        <v>468331706.17490089</v>
      </c>
    </row>
    <row r="5364" spans="2:3" x14ac:dyDescent="0.3">
      <c r="B5364" t="s">
        <v>6335</v>
      </c>
      <c r="C5364">
        <v>0</v>
      </c>
    </row>
    <row r="5365" spans="2:3" x14ac:dyDescent="0.3">
      <c r="B5365" t="s">
        <v>6336</v>
      </c>
      <c r="C5365">
        <v>0</v>
      </c>
    </row>
    <row r="5366" spans="2:3" x14ac:dyDescent="0.3">
      <c r="B5366" t="s">
        <v>6337</v>
      </c>
      <c r="C5366">
        <v>0</v>
      </c>
    </row>
    <row r="5367" spans="2:3" x14ac:dyDescent="0.3">
      <c r="B5367" t="s">
        <v>6338</v>
      </c>
      <c r="C5367">
        <v>0</v>
      </c>
    </row>
    <row r="5368" spans="2:3" x14ac:dyDescent="0.3">
      <c r="B5368" t="s">
        <v>6339</v>
      </c>
      <c r="C5368">
        <v>0</v>
      </c>
    </row>
    <row r="5369" spans="2:3" x14ac:dyDescent="0.3">
      <c r="B5369" t="s">
        <v>6340</v>
      </c>
      <c r="C5369">
        <v>1021249104.9238086</v>
      </c>
    </row>
    <row r="5370" spans="2:3" x14ac:dyDescent="0.3">
      <c r="B5370" t="s">
        <v>6341</v>
      </c>
      <c r="C5370">
        <v>2286639727.4547148</v>
      </c>
    </row>
    <row r="5371" spans="2:3" x14ac:dyDescent="0.3">
      <c r="B5371" t="s">
        <v>6342</v>
      </c>
      <c r="C5371">
        <v>0</v>
      </c>
    </row>
    <row r="5372" spans="2:3" x14ac:dyDescent="0.3">
      <c r="B5372" t="s">
        <v>6343</v>
      </c>
      <c r="C5372">
        <v>0</v>
      </c>
    </row>
    <row r="5373" spans="2:3" x14ac:dyDescent="0.3">
      <c r="B5373" t="s">
        <v>6344</v>
      </c>
      <c r="C5373">
        <v>0</v>
      </c>
    </row>
    <row r="5374" spans="2:3" x14ac:dyDescent="0.3">
      <c r="B5374" t="s">
        <v>6345</v>
      </c>
      <c r="C5374">
        <v>0</v>
      </c>
    </row>
    <row r="5375" spans="2:3" x14ac:dyDescent="0.3">
      <c r="B5375" t="s">
        <v>6346</v>
      </c>
      <c r="C5375">
        <v>0</v>
      </c>
    </row>
    <row r="5376" spans="2:3" x14ac:dyDescent="0.3">
      <c r="B5376" t="s">
        <v>6347</v>
      </c>
      <c r="C5376">
        <v>0</v>
      </c>
    </row>
    <row r="5377" spans="2:3" x14ac:dyDescent="0.3">
      <c r="B5377" t="s">
        <v>6348</v>
      </c>
      <c r="C5377">
        <v>8766971050.8445721</v>
      </c>
    </row>
    <row r="5378" spans="2:3" x14ac:dyDescent="0.3">
      <c r="B5378" t="s">
        <v>6349</v>
      </c>
      <c r="C5378">
        <v>42446596622.068512</v>
      </c>
    </row>
    <row r="5379" spans="2:3" x14ac:dyDescent="0.3">
      <c r="B5379" t="s">
        <v>6350</v>
      </c>
      <c r="C5379">
        <v>59111903871.795845</v>
      </c>
    </row>
    <row r="5380" spans="2:3" x14ac:dyDescent="0.3">
      <c r="B5380" t="s">
        <v>6351</v>
      </c>
      <c r="C5380">
        <v>3510619955.6887093</v>
      </c>
    </row>
    <row r="5381" spans="2:3" x14ac:dyDescent="0.3">
      <c r="B5381" t="s">
        <v>6352</v>
      </c>
      <c r="C5381">
        <v>0</v>
      </c>
    </row>
    <row r="5382" spans="2:3" x14ac:dyDescent="0.3">
      <c r="B5382" t="s">
        <v>6353</v>
      </c>
      <c r="C5382">
        <v>5808023730.812232</v>
      </c>
    </row>
    <row r="5383" spans="2:3" x14ac:dyDescent="0.3">
      <c r="B5383" t="s">
        <v>6354</v>
      </c>
      <c r="C5383">
        <v>1701749245.3505669</v>
      </c>
    </row>
    <row r="5384" spans="2:3" x14ac:dyDescent="0.3">
      <c r="B5384" t="s">
        <v>6355</v>
      </c>
      <c r="C5384">
        <v>12370707200.427166</v>
      </c>
    </row>
    <row r="5385" spans="2:3" x14ac:dyDescent="0.3">
      <c r="B5385" t="s">
        <v>6356</v>
      </c>
      <c r="C5385">
        <v>17479124291.421089</v>
      </c>
    </row>
    <row r="5386" spans="2:3" x14ac:dyDescent="0.3">
      <c r="B5386" t="s">
        <v>6357</v>
      </c>
      <c r="C5386">
        <v>27586608764.739132</v>
      </c>
    </row>
    <row r="5387" spans="2:3" x14ac:dyDescent="0.3">
      <c r="B5387" t="s">
        <v>6358</v>
      </c>
      <c r="C5387">
        <v>16995043577.325396</v>
      </c>
    </row>
    <row r="5388" spans="2:3" x14ac:dyDescent="0.3">
      <c r="B5388" t="s">
        <v>6359</v>
      </c>
      <c r="C5388">
        <v>2348123759.0300117</v>
      </c>
    </row>
    <row r="5389" spans="2:3" x14ac:dyDescent="0.3">
      <c r="B5389" t="s">
        <v>6360</v>
      </c>
      <c r="C5389">
        <v>16980190208.220247</v>
      </c>
    </row>
    <row r="5390" spans="2:3" x14ac:dyDescent="0.3">
      <c r="B5390" t="s">
        <v>6361</v>
      </c>
      <c r="C5390">
        <v>21745171055.663189</v>
      </c>
    </row>
    <row r="5391" spans="2:3" x14ac:dyDescent="0.3">
      <c r="B5391" t="s">
        <v>6362</v>
      </c>
      <c r="C5391">
        <v>4026192774.13941</v>
      </c>
    </row>
    <row r="5392" spans="2:3" x14ac:dyDescent="0.3">
      <c r="B5392" t="s">
        <v>6363</v>
      </c>
      <c r="C5392">
        <v>17370989643.562965</v>
      </c>
    </row>
    <row r="5393" spans="2:3" x14ac:dyDescent="0.3">
      <c r="B5393" t="s">
        <v>6364</v>
      </c>
      <c r="C5393">
        <v>465077856.14519519</v>
      </c>
    </row>
    <row r="5394" spans="2:3" x14ac:dyDescent="0.3">
      <c r="B5394" t="s">
        <v>6365</v>
      </c>
      <c r="C5394">
        <v>239361526.05107164</v>
      </c>
    </row>
    <row r="5395" spans="2:3" x14ac:dyDescent="0.3">
      <c r="B5395" t="s">
        <v>6366</v>
      </c>
      <c r="C5395">
        <v>13438736775.328897</v>
      </c>
    </row>
    <row r="5396" spans="2:3" x14ac:dyDescent="0.3">
      <c r="B5396" t="s">
        <v>6367</v>
      </c>
      <c r="C5396">
        <v>67021218.048866399</v>
      </c>
    </row>
    <row r="5397" spans="2:3" x14ac:dyDescent="0.3">
      <c r="B5397" t="s">
        <v>6368</v>
      </c>
      <c r="C5397">
        <v>0</v>
      </c>
    </row>
    <row r="5398" spans="2:3" x14ac:dyDescent="0.3">
      <c r="B5398" t="s">
        <v>6369</v>
      </c>
      <c r="C5398">
        <v>0</v>
      </c>
    </row>
    <row r="5399" spans="2:3" x14ac:dyDescent="0.3">
      <c r="B5399" t="s">
        <v>6370</v>
      </c>
      <c r="C5399">
        <v>4050712650.6430111</v>
      </c>
    </row>
    <row r="5400" spans="2:3" x14ac:dyDescent="0.3">
      <c r="B5400" t="s">
        <v>6371</v>
      </c>
      <c r="C5400">
        <v>1687778020.2842743</v>
      </c>
    </row>
    <row r="5401" spans="2:3" x14ac:dyDescent="0.3">
      <c r="B5401" t="s">
        <v>6372</v>
      </c>
      <c r="C5401">
        <v>267826988.50930837</v>
      </c>
    </row>
    <row r="5402" spans="2:3" x14ac:dyDescent="0.3">
      <c r="B5402" t="s">
        <v>6373</v>
      </c>
      <c r="C5402">
        <v>34665327057.61573</v>
      </c>
    </row>
    <row r="5403" spans="2:3" x14ac:dyDescent="0.3">
      <c r="B5403" t="s">
        <v>6374</v>
      </c>
      <c r="C5403">
        <v>946163302.21619999</v>
      </c>
    </row>
    <row r="5404" spans="2:3" x14ac:dyDescent="0.3">
      <c r="B5404" t="s">
        <v>6375</v>
      </c>
      <c r="C5404">
        <v>0</v>
      </c>
    </row>
    <row r="5405" spans="2:3" x14ac:dyDescent="0.3">
      <c r="B5405" t="s">
        <v>6376</v>
      </c>
      <c r="C5405">
        <v>5534837221.3275681</v>
      </c>
    </row>
    <row r="5406" spans="2:3" x14ac:dyDescent="0.3">
      <c r="B5406" t="s">
        <v>6377</v>
      </c>
      <c r="C5406">
        <v>69718306553.94133</v>
      </c>
    </row>
    <row r="5407" spans="2:3" x14ac:dyDescent="0.3">
      <c r="B5407" t="s">
        <v>6378</v>
      </c>
      <c r="C5407">
        <v>7067988330.4130373</v>
      </c>
    </row>
    <row r="5408" spans="2:3" x14ac:dyDescent="0.3">
      <c r="B5408" t="s">
        <v>6379</v>
      </c>
      <c r="C5408">
        <v>8532815456.1011868</v>
      </c>
    </row>
    <row r="5409" spans="2:3" x14ac:dyDescent="0.3">
      <c r="B5409" t="s">
        <v>6380</v>
      </c>
      <c r="C5409">
        <v>1253773206.7383046</v>
      </c>
    </row>
    <row r="5410" spans="2:3" x14ac:dyDescent="0.3">
      <c r="B5410" t="s">
        <v>6381</v>
      </c>
      <c r="C5410">
        <v>21984646327.625687</v>
      </c>
    </row>
    <row r="5411" spans="2:3" x14ac:dyDescent="0.3">
      <c r="B5411" t="s">
        <v>6382</v>
      </c>
      <c r="C5411">
        <v>3047839950.3069181</v>
      </c>
    </row>
    <row r="5412" spans="2:3" x14ac:dyDescent="0.3">
      <c r="B5412" t="s">
        <v>6383</v>
      </c>
      <c r="C5412">
        <v>3467009877.8994532</v>
      </c>
    </row>
    <row r="5413" spans="2:3" x14ac:dyDescent="0.3">
      <c r="B5413" t="s">
        <v>6384</v>
      </c>
      <c r="C5413">
        <v>4408858461.5816565</v>
      </c>
    </row>
    <row r="5414" spans="2:3" x14ac:dyDescent="0.3">
      <c r="B5414" t="s">
        <v>6385</v>
      </c>
      <c r="C5414">
        <v>14974974746.305386</v>
      </c>
    </row>
    <row r="5415" spans="2:3" x14ac:dyDescent="0.3">
      <c r="B5415" t="s">
        <v>6386</v>
      </c>
      <c r="C5415">
        <v>2292457169.8949709</v>
      </c>
    </row>
    <row r="5416" spans="2:3" x14ac:dyDescent="0.3">
      <c r="B5416" t="s">
        <v>6387</v>
      </c>
      <c r="C5416">
        <v>30088397629.996956</v>
      </c>
    </row>
    <row r="5417" spans="2:3" x14ac:dyDescent="0.3">
      <c r="B5417" t="s">
        <v>6388</v>
      </c>
      <c r="C5417">
        <v>6468240946.3145809</v>
      </c>
    </row>
    <row r="5418" spans="2:3" x14ac:dyDescent="0.3">
      <c r="B5418" t="s">
        <v>6389</v>
      </c>
      <c r="C5418">
        <v>20901907111.019676</v>
      </c>
    </row>
    <row r="5419" spans="2:3" x14ac:dyDescent="0.3">
      <c r="B5419" t="s">
        <v>6390</v>
      </c>
      <c r="C5419">
        <v>1130801255.6287701</v>
      </c>
    </row>
    <row r="5420" spans="2:3" x14ac:dyDescent="0.3">
      <c r="B5420" t="s">
        <v>6391</v>
      </c>
      <c r="C5420">
        <v>363257881.78433263</v>
      </c>
    </row>
    <row r="5421" spans="2:3" x14ac:dyDescent="0.3">
      <c r="B5421" t="s">
        <v>6392</v>
      </c>
      <c r="C5421">
        <v>25212137105.371708</v>
      </c>
    </row>
    <row r="5422" spans="2:3" x14ac:dyDescent="0.3">
      <c r="B5422" t="s">
        <v>6393</v>
      </c>
      <c r="C5422">
        <v>10979097890.855143</v>
      </c>
    </row>
    <row r="5423" spans="2:3" x14ac:dyDescent="0.3">
      <c r="B5423" t="s">
        <v>6394</v>
      </c>
      <c r="C5423">
        <v>6362934709.8458576</v>
      </c>
    </row>
    <row r="5424" spans="2:3" x14ac:dyDescent="0.3">
      <c r="B5424" t="s">
        <v>6395</v>
      </c>
      <c r="C5424">
        <v>46127825963.259438</v>
      </c>
    </row>
    <row r="5425" spans="2:3" x14ac:dyDescent="0.3">
      <c r="B5425" t="s">
        <v>6396</v>
      </c>
      <c r="C5425">
        <v>28391273484.648571</v>
      </c>
    </row>
    <row r="5426" spans="2:3" x14ac:dyDescent="0.3">
      <c r="B5426" t="s">
        <v>6397</v>
      </c>
      <c r="C5426">
        <v>1030719481.9480226</v>
      </c>
    </row>
    <row r="5427" spans="2:3" x14ac:dyDescent="0.3">
      <c r="B5427" t="s">
        <v>6398</v>
      </c>
      <c r="C5427">
        <v>8149742524.7602997</v>
      </c>
    </row>
    <row r="5428" spans="2:3" x14ac:dyDescent="0.3">
      <c r="B5428" t="s">
        <v>6399</v>
      </c>
      <c r="C5428">
        <v>27496323927.369408</v>
      </c>
    </row>
    <row r="5429" spans="2:3" x14ac:dyDescent="0.3">
      <c r="B5429" t="s">
        <v>6400</v>
      </c>
      <c r="C5429">
        <v>34166702975.085659</v>
      </c>
    </row>
    <row r="5430" spans="2:3" x14ac:dyDescent="0.3">
      <c r="B5430" t="s">
        <v>6401</v>
      </c>
      <c r="C5430">
        <v>18436525072.527256</v>
      </c>
    </row>
    <row r="5431" spans="2:3" x14ac:dyDescent="0.3">
      <c r="B5431" t="s">
        <v>6402</v>
      </c>
      <c r="C5431">
        <v>5783405346.7718992</v>
      </c>
    </row>
    <row r="5432" spans="2:3" x14ac:dyDescent="0.3">
      <c r="B5432" t="s">
        <v>6403</v>
      </c>
      <c r="C5432">
        <v>7033721311.4337444</v>
      </c>
    </row>
    <row r="5433" spans="2:3" x14ac:dyDescent="0.3">
      <c r="B5433" t="s">
        <v>6404</v>
      </c>
      <c r="C5433">
        <v>3534596937.676312</v>
      </c>
    </row>
    <row r="5434" spans="2:3" x14ac:dyDescent="0.3">
      <c r="B5434" t="s">
        <v>6405</v>
      </c>
      <c r="C5434">
        <v>868726219.37926722</v>
      </c>
    </row>
    <row r="5435" spans="2:3" x14ac:dyDescent="0.3">
      <c r="B5435" t="s">
        <v>6406</v>
      </c>
      <c r="C5435">
        <v>22559990439.653721</v>
      </c>
    </row>
    <row r="5436" spans="2:3" x14ac:dyDescent="0.3">
      <c r="B5436" t="s">
        <v>6407</v>
      </c>
      <c r="C5436">
        <v>26079509075.736202</v>
      </c>
    </row>
    <row r="5437" spans="2:3" x14ac:dyDescent="0.3">
      <c r="B5437" t="s">
        <v>6408</v>
      </c>
      <c r="C5437">
        <v>1136557164.4486201</v>
      </c>
    </row>
    <row r="5438" spans="2:3" x14ac:dyDescent="0.3">
      <c r="B5438" t="s">
        <v>6409</v>
      </c>
      <c r="C5438">
        <v>86284020665.115341</v>
      </c>
    </row>
    <row r="5439" spans="2:3" x14ac:dyDescent="0.3">
      <c r="B5439" t="s">
        <v>6410</v>
      </c>
      <c r="C5439">
        <v>35852126.319634929</v>
      </c>
    </row>
    <row r="5440" spans="2:3" x14ac:dyDescent="0.3">
      <c r="B5440" t="s">
        <v>6411</v>
      </c>
      <c r="C5440">
        <v>4316733071.6035795</v>
      </c>
    </row>
    <row r="5441" spans="2:3" x14ac:dyDescent="0.3">
      <c r="B5441" t="s">
        <v>6412</v>
      </c>
      <c r="C5441">
        <v>593737452.70818174</v>
      </c>
    </row>
    <row r="5442" spans="2:3" x14ac:dyDescent="0.3">
      <c r="B5442" t="s">
        <v>6413</v>
      </c>
      <c r="C5442">
        <v>584353014.88924026</v>
      </c>
    </row>
    <row r="5443" spans="2:3" x14ac:dyDescent="0.3">
      <c r="B5443" t="s">
        <v>6414</v>
      </c>
      <c r="C5443">
        <v>10162593234.837366</v>
      </c>
    </row>
    <row r="5444" spans="2:3" x14ac:dyDescent="0.3">
      <c r="B5444" t="s">
        <v>6415</v>
      </c>
      <c r="C5444">
        <v>131491752636.55672</v>
      </c>
    </row>
    <row r="5445" spans="2:3" x14ac:dyDescent="0.3">
      <c r="B5445" t="s">
        <v>6416</v>
      </c>
      <c r="C5445">
        <v>40198968863.916306</v>
      </c>
    </row>
    <row r="5446" spans="2:3" x14ac:dyDescent="0.3">
      <c r="B5446" t="s">
        <v>6417</v>
      </c>
      <c r="C5446">
        <v>4873447521.4098473</v>
      </c>
    </row>
    <row r="5447" spans="2:3" x14ac:dyDescent="0.3">
      <c r="B5447" t="s">
        <v>6418</v>
      </c>
      <c r="C5447">
        <v>1028619036.1321706</v>
      </c>
    </row>
    <row r="5448" spans="2:3" x14ac:dyDescent="0.3">
      <c r="B5448" t="s">
        <v>6419</v>
      </c>
      <c r="C5448">
        <v>8352577041.4456968</v>
      </c>
    </row>
    <row r="5449" spans="2:3" x14ac:dyDescent="0.3">
      <c r="B5449" t="s">
        <v>6420</v>
      </c>
      <c r="C5449">
        <v>490074809.74231517</v>
      </c>
    </row>
    <row r="5450" spans="2:3" x14ac:dyDescent="0.3">
      <c r="B5450" t="s">
        <v>6421</v>
      </c>
      <c r="C5450">
        <v>7246026165.9196377</v>
      </c>
    </row>
    <row r="5451" spans="2:3" x14ac:dyDescent="0.3">
      <c r="B5451" t="s">
        <v>6422</v>
      </c>
      <c r="C5451">
        <v>4857.2987690122845</v>
      </c>
    </row>
    <row r="5452" spans="2:3" x14ac:dyDescent="0.3">
      <c r="B5452" t="s">
        <v>6423</v>
      </c>
      <c r="C5452">
        <v>13622573218.625444</v>
      </c>
    </row>
    <row r="5453" spans="2:3" x14ac:dyDescent="0.3">
      <c r="B5453" t="s">
        <v>6424</v>
      </c>
      <c r="C5453">
        <v>59114116090.247879</v>
      </c>
    </row>
    <row r="5454" spans="2:3" x14ac:dyDescent="0.3">
      <c r="B5454" t="s">
        <v>6425</v>
      </c>
      <c r="C5454">
        <v>10183899749.315136</v>
      </c>
    </row>
    <row r="5455" spans="2:3" x14ac:dyDescent="0.3">
      <c r="B5455" t="s">
        <v>6426</v>
      </c>
      <c r="C5455">
        <v>3669165207.2273068</v>
      </c>
    </row>
    <row r="5456" spans="2:3" x14ac:dyDescent="0.3">
      <c r="B5456" t="s">
        <v>6427</v>
      </c>
      <c r="C5456">
        <v>0</v>
      </c>
    </row>
    <row r="5457" spans="2:3" x14ac:dyDescent="0.3">
      <c r="B5457" t="s">
        <v>6428</v>
      </c>
      <c r="C5457">
        <v>8957733942.2181778</v>
      </c>
    </row>
    <row r="5458" spans="2:3" x14ac:dyDescent="0.3">
      <c r="B5458" t="s">
        <v>6429</v>
      </c>
      <c r="C5458">
        <v>1472648876.7967658</v>
      </c>
    </row>
    <row r="5459" spans="2:3" x14ac:dyDescent="0.3">
      <c r="B5459" t="s">
        <v>6430</v>
      </c>
      <c r="C5459">
        <v>1147721443.4126074</v>
      </c>
    </row>
    <row r="5460" spans="2:3" x14ac:dyDescent="0.3">
      <c r="B5460" t="s">
        <v>6431</v>
      </c>
      <c r="C5460">
        <v>134970702.04262224</v>
      </c>
    </row>
    <row r="5461" spans="2:3" x14ac:dyDescent="0.3">
      <c r="B5461" t="s">
        <v>6432</v>
      </c>
      <c r="C5461">
        <v>4587101810.4670143</v>
      </c>
    </row>
    <row r="5462" spans="2:3" x14ac:dyDescent="0.3">
      <c r="B5462" t="s">
        <v>6433</v>
      </c>
      <c r="C5462">
        <v>1023009.2428984874</v>
      </c>
    </row>
    <row r="5463" spans="2:3" x14ac:dyDescent="0.3">
      <c r="B5463" t="s">
        <v>6434</v>
      </c>
      <c r="C5463">
        <v>108880724.73222499</v>
      </c>
    </row>
    <row r="5464" spans="2:3" x14ac:dyDescent="0.3">
      <c r="B5464" t="s">
        <v>6435</v>
      </c>
      <c r="C5464">
        <v>2699877031.5834975</v>
      </c>
    </row>
    <row r="5465" spans="2:3" x14ac:dyDescent="0.3">
      <c r="B5465" t="s">
        <v>6436</v>
      </c>
      <c r="C5465">
        <v>1724668185.9372191</v>
      </c>
    </row>
    <row r="5466" spans="2:3" x14ac:dyDescent="0.3">
      <c r="B5466" t="s">
        <v>6437</v>
      </c>
      <c r="C5466">
        <v>52113265716.731262</v>
      </c>
    </row>
    <row r="5467" spans="2:3" x14ac:dyDescent="0.3">
      <c r="B5467" t="s">
        <v>6438</v>
      </c>
      <c r="C5467">
        <v>78036697474.334366</v>
      </c>
    </row>
    <row r="5468" spans="2:3" x14ac:dyDescent="0.3">
      <c r="B5468" t="s">
        <v>6439</v>
      </c>
      <c r="C5468">
        <v>20329642464.029945</v>
      </c>
    </row>
    <row r="5469" spans="2:3" x14ac:dyDescent="0.3">
      <c r="B5469" t="s">
        <v>6440</v>
      </c>
      <c r="C5469">
        <v>32056576224.464268</v>
      </c>
    </row>
    <row r="5470" spans="2:3" x14ac:dyDescent="0.3">
      <c r="B5470" t="s">
        <v>6441</v>
      </c>
      <c r="C5470">
        <v>27928958322.698082</v>
      </c>
    </row>
    <row r="5471" spans="2:3" x14ac:dyDescent="0.3">
      <c r="B5471" t="s">
        <v>6442</v>
      </c>
      <c r="C5471">
        <v>24126205341.142464</v>
      </c>
    </row>
    <row r="5472" spans="2:3" x14ac:dyDescent="0.3">
      <c r="B5472" t="s">
        <v>6443</v>
      </c>
      <c r="C5472">
        <v>136295263076.68764</v>
      </c>
    </row>
    <row r="5473" spans="2:3" x14ac:dyDescent="0.3">
      <c r="B5473" t="s">
        <v>6444</v>
      </c>
      <c r="C5473">
        <v>24793813249.134567</v>
      </c>
    </row>
    <row r="5474" spans="2:3" x14ac:dyDescent="0.3">
      <c r="B5474" t="s">
        <v>6445</v>
      </c>
      <c r="C5474">
        <v>36557317402.146034</v>
      </c>
    </row>
    <row r="5475" spans="2:3" x14ac:dyDescent="0.3">
      <c r="B5475" t="s">
        <v>6446</v>
      </c>
      <c r="C5475">
        <v>909743240.95966411</v>
      </c>
    </row>
    <row r="5476" spans="2:3" x14ac:dyDescent="0.3">
      <c r="B5476" t="s">
        <v>6447</v>
      </c>
      <c r="C5476">
        <v>0</v>
      </c>
    </row>
    <row r="5477" spans="2:3" x14ac:dyDescent="0.3">
      <c r="B5477" t="s">
        <v>6448</v>
      </c>
      <c r="C5477">
        <v>85689786.362036183</v>
      </c>
    </row>
    <row r="5478" spans="2:3" x14ac:dyDescent="0.3">
      <c r="B5478" t="s">
        <v>6449</v>
      </c>
      <c r="C5478">
        <v>1004730750.4879524</v>
      </c>
    </row>
    <row r="5479" spans="2:3" x14ac:dyDescent="0.3">
      <c r="B5479" t="s">
        <v>6450</v>
      </c>
      <c r="C5479">
        <v>174828812.69226074</v>
      </c>
    </row>
    <row r="5480" spans="2:3" x14ac:dyDescent="0.3">
      <c r="B5480" t="s">
        <v>6451</v>
      </c>
      <c r="C5480">
        <v>4677258342.6087341</v>
      </c>
    </row>
    <row r="5481" spans="2:3" x14ac:dyDescent="0.3">
      <c r="B5481" t="s">
        <v>6452</v>
      </c>
      <c r="C5481">
        <v>26855224.85522683</v>
      </c>
    </row>
    <row r="5482" spans="2:3" x14ac:dyDescent="0.3">
      <c r="B5482" t="s">
        <v>6453</v>
      </c>
      <c r="C5482">
        <v>223695907.80752623</v>
      </c>
    </row>
    <row r="5483" spans="2:3" x14ac:dyDescent="0.3">
      <c r="B5483" t="s">
        <v>6454</v>
      </c>
      <c r="C5483">
        <v>280804463.21797442</v>
      </c>
    </row>
    <row r="5484" spans="2:3" x14ac:dyDescent="0.3">
      <c r="B5484" t="s">
        <v>6455</v>
      </c>
      <c r="C5484">
        <v>0</v>
      </c>
    </row>
    <row r="5485" spans="2:3" x14ac:dyDescent="0.3">
      <c r="B5485" t="s">
        <v>6456</v>
      </c>
      <c r="C5485">
        <v>0</v>
      </c>
    </row>
    <row r="5486" spans="2:3" x14ac:dyDescent="0.3">
      <c r="B5486" t="s">
        <v>6457</v>
      </c>
      <c r="C5486">
        <v>0</v>
      </c>
    </row>
    <row r="5487" spans="2:3" x14ac:dyDescent="0.3">
      <c r="B5487" t="s">
        <v>6458</v>
      </c>
      <c r="C5487">
        <v>0</v>
      </c>
    </row>
    <row r="5488" spans="2:3" x14ac:dyDescent="0.3">
      <c r="B5488" t="s">
        <v>6459</v>
      </c>
      <c r="C5488">
        <v>115578031.47001831</v>
      </c>
    </row>
    <row r="5489" spans="2:3" x14ac:dyDescent="0.3">
      <c r="B5489" t="s">
        <v>6460</v>
      </c>
      <c r="C5489">
        <v>298077375.42431116</v>
      </c>
    </row>
    <row r="5490" spans="2:3" x14ac:dyDescent="0.3">
      <c r="B5490" t="s">
        <v>6461</v>
      </c>
      <c r="C5490">
        <v>1020168148.6809691</v>
      </c>
    </row>
    <row r="5491" spans="2:3" x14ac:dyDescent="0.3">
      <c r="B5491" t="s">
        <v>6462</v>
      </c>
      <c r="C5491">
        <v>86710457.533395529</v>
      </c>
    </row>
    <row r="5492" spans="2:3" x14ac:dyDescent="0.3">
      <c r="B5492" t="s">
        <v>6463</v>
      </c>
      <c r="C5492">
        <v>0</v>
      </c>
    </row>
    <row r="5493" spans="2:3" x14ac:dyDescent="0.3">
      <c r="B5493" t="s">
        <v>6464</v>
      </c>
      <c r="C5493">
        <v>10570551.834595984</v>
      </c>
    </row>
    <row r="5494" spans="2:3" x14ac:dyDescent="0.3">
      <c r="B5494" t="s">
        <v>6465</v>
      </c>
      <c r="C5494">
        <v>239130575648.84726</v>
      </c>
    </row>
    <row r="5495" spans="2:3" x14ac:dyDescent="0.3">
      <c r="B5495" t="s">
        <v>6466</v>
      </c>
      <c r="C5495">
        <v>0</v>
      </c>
    </row>
    <row r="5496" spans="2:3" x14ac:dyDescent="0.3">
      <c r="B5496" t="s">
        <v>6467</v>
      </c>
      <c r="C5496">
        <v>25280098230.714981</v>
      </c>
    </row>
    <row r="5497" spans="2:3" x14ac:dyDescent="0.3">
      <c r="B5497" t="s">
        <v>6468</v>
      </c>
      <c r="C5497">
        <v>1729109499.4108562</v>
      </c>
    </row>
    <row r="5498" spans="2:3" x14ac:dyDescent="0.3">
      <c r="B5498" t="s">
        <v>6469</v>
      </c>
      <c r="C5498">
        <v>115950172099.39476</v>
      </c>
    </row>
    <row r="5499" spans="2:3" x14ac:dyDescent="0.3">
      <c r="B5499" t="s">
        <v>6470</v>
      </c>
      <c r="C5499">
        <v>76526723803.319656</v>
      </c>
    </row>
    <row r="5500" spans="2:3" x14ac:dyDescent="0.3">
      <c r="B5500" t="s">
        <v>6471</v>
      </c>
      <c r="C5500">
        <v>96290708605.197586</v>
      </c>
    </row>
    <row r="5501" spans="2:3" x14ac:dyDescent="0.3">
      <c r="B5501" t="s">
        <v>6472</v>
      </c>
      <c r="C5501">
        <v>20422004860.063385</v>
      </c>
    </row>
    <row r="5502" spans="2:3" x14ac:dyDescent="0.3">
      <c r="B5502" t="s">
        <v>6473</v>
      </c>
      <c r="C5502">
        <v>46196449409.928612</v>
      </c>
    </row>
    <row r="5503" spans="2:3" x14ac:dyDescent="0.3">
      <c r="B5503" t="s">
        <v>6474</v>
      </c>
      <c r="C5503">
        <v>1756008842.6283383</v>
      </c>
    </row>
    <row r="5504" spans="2:3" x14ac:dyDescent="0.3">
      <c r="B5504" t="s">
        <v>6475</v>
      </c>
      <c r="C5504">
        <v>21227167838.993446</v>
      </c>
    </row>
    <row r="5505" spans="2:3" x14ac:dyDescent="0.3">
      <c r="B5505" t="s">
        <v>6476</v>
      </c>
      <c r="C5505">
        <v>1652728426.6277997</v>
      </c>
    </row>
    <row r="5506" spans="2:3" x14ac:dyDescent="0.3">
      <c r="B5506" t="s">
        <v>6477</v>
      </c>
      <c r="C5506">
        <v>23004596821.462624</v>
      </c>
    </row>
    <row r="5507" spans="2:3" x14ac:dyDescent="0.3">
      <c r="B5507" t="s">
        <v>6478</v>
      </c>
      <c r="C5507">
        <v>86092841514.390533</v>
      </c>
    </row>
    <row r="5508" spans="2:3" x14ac:dyDescent="0.3">
      <c r="B5508" t="s">
        <v>6479</v>
      </c>
      <c r="C5508">
        <v>13893569625.055269</v>
      </c>
    </row>
    <row r="5509" spans="2:3" x14ac:dyDescent="0.3">
      <c r="B5509" t="s">
        <v>6480</v>
      </c>
      <c r="C5509">
        <v>104414679603.03493</v>
      </c>
    </row>
    <row r="5510" spans="2:3" x14ac:dyDescent="0.3">
      <c r="B5510" t="s">
        <v>6481</v>
      </c>
      <c r="C5510">
        <v>75489897295.651062</v>
      </c>
    </row>
    <row r="5511" spans="2:3" x14ac:dyDescent="0.3">
      <c r="B5511" t="s">
        <v>6482</v>
      </c>
      <c r="C5511">
        <v>30203581962.672787</v>
      </c>
    </row>
    <row r="5512" spans="2:3" x14ac:dyDescent="0.3">
      <c r="B5512" t="s">
        <v>6483</v>
      </c>
      <c r="C5512">
        <v>64622002839.104057</v>
      </c>
    </row>
    <row r="5513" spans="2:3" x14ac:dyDescent="0.3">
      <c r="B5513" t="s">
        <v>6484</v>
      </c>
      <c r="C5513">
        <v>121339981419.44724</v>
      </c>
    </row>
    <row r="5514" spans="2:3" x14ac:dyDescent="0.3">
      <c r="B5514" t="s">
        <v>6485</v>
      </c>
      <c r="C5514">
        <v>133381467530.04434</v>
      </c>
    </row>
    <row r="5515" spans="2:3" x14ac:dyDescent="0.3">
      <c r="B5515" t="s">
        <v>6486</v>
      </c>
      <c r="C5515">
        <v>39239654707.416054</v>
      </c>
    </row>
    <row r="5516" spans="2:3" x14ac:dyDescent="0.3">
      <c r="B5516" t="s">
        <v>6487</v>
      </c>
      <c r="C5516">
        <v>130716933115.28862</v>
      </c>
    </row>
    <row r="5517" spans="2:3" x14ac:dyDescent="0.3">
      <c r="B5517" t="s">
        <v>6488</v>
      </c>
      <c r="C5517">
        <v>276258329720.20172</v>
      </c>
    </row>
    <row r="5518" spans="2:3" x14ac:dyDescent="0.3">
      <c r="B5518" t="s">
        <v>6489</v>
      </c>
      <c r="C5518">
        <v>89982173980.606445</v>
      </c>
    </row>
    <row r="5519" spans="2:3" x14ac:dyDescent="0.3">
      <c r="B5519" t="s">
        <v>6490</v>
      </c>
      <c r="C5519">
        <v>159449447642.44421</v>
      </c>
    </row>
    <row r="5520" spans="2:3" x14ac:dyDescent="0.3">
      <c r="B5520" t="s">
        <v>6491</v>
      </c>
      <c r="C5520">
        <v>0</v>
      </c>
    </row>
    <row r="5521" spans="2:3" x14ac:dyDescent="0.3">
      <c r="B5521" t="s">
        <v>6492</v>
      </c>
      <c r="C5521">
        <v>0</v>
      </c>
    </row>
    <row r="5522" spans="2:3" x14ac:dyDescent="0.3">
      <c r="B5522" t="s">
        <v>6493</v>
      </c>
      <c r="C5522">
        <v>0</v>
      </c>
    </row>
    <row r="5523" spans="2:3" x14ac:dyDescent="0.3">
      <c r="B5523" t="s">
        <v>6494</v>
      </c>
      <c r="C5523">
        <v>0</v>
      </c>
    </row>
    <row r="5524" spans="2:3" x14ac:dyDescent="0.3">
      <c r="B5524" t="s">
        <v>6495</v>
      </c>
      <c r="C5524">
        <v>0</v>
      </c>
    </row>
    <row r="5525" spans="2:3" x14ac:dyDescent="0.3">
      <c r="B5525" t="s">
        <v>6496</v>
      </c>
      <c r="C5525">
        <v>0</v>
      </c>
    </row>
    <row r="5526" spans="2:3" x14ac:dyDescent="0.3">
      <c r="B5526" t="s">
        <v>6497</v>
      </c>
      <c r="C5526">
        <v>0</v>
      </c>
    </row>
    <row r="5527" spans="2:3" x14ac:dyDescent="0.3">
      <c r="B5527" t="s">
        <v>6498</v>
      </c>
      <c r="C5527">
        <v>0</v>
      </c>
    </row>
    <row r="5528" spans="2:3" x14ac:dyDescent="0.3">
      <c r="B5528" t="s">
        <v>6499</v>
      </c>
      <c r="C5528">
        <v>0</v>
      </c>
    </row>
    <row r="5529" spans="2:3" x14ac:dyDescent="0.3">
      <c r="B5529" t="s">
        <v>6500</v>
      </c>
      <c r="C5529">
        <v>0</v>
      </c>
    </row>
    <row r="5530" spans="2:3" x14ac:dyDescent="0.3">
      <c r="B5530" t="s">
        <v>6501</v>
      </c>
      <c r="C5530">
        <v>2783772976.4124107</v>
      </c>
    </row>
    <row r="5531" spans="2:3" x14ac:dyDescent="0.3">
      <c r="B5531" t="s">
        <v>6502</v>
      </c>
      <c r="C5531">
        <v>726447637.70114493</v>
      </c>
    </row>
    <row r="5532" spans="2:3" x14ac:dyDescent="0.3">
      <c r="B5532" t="s">
        <v>6503</v>
      </c>
      <c r="C5532">
        <v>10921527727.325642</v>
      </c>
    </row>
    <row r="5533" spans="2:3" x14ac:dyDescent="0.3">
      <c r="B5533" t="s">
        <v>6504</v>
      </c>
      <c r="C5533">
        <v>12274514350.708849</v>
      </c>
    </row>
    <row r="5534" spans="2:3" x14ac:dyDescent="0.3">
      <c r="B5534" t="s">
        <v>6505</v>
      </c>
      <c r="C5534">
        <v>29588006857.511383</v>
      </c>
    </row>
    <row r="5535" spans="2:3" x14ac:dyDescent="0.3">
      <c r="B5535" t="s">
        <v>6506</v>
      </c>
      <c r="C5535">
        <v>12611684125.110212</v>
      </c>
    </row>
    <row r="5536" spans="2:3" x14ac:dyDescent="0.3">
      <c r="B5536" t="s">
        <v>6507</v>
      </c>
      <c r="C5536">
        <v>10172119922.927355</v>
      </c>
    </row>
    <row r="5537" spans="2:3" x14ac:dyDescent="0.3">
      <c r="B5537" t="s">
        <v>6508</v>
      </c>
      <c r="C5537">
        <v>10438328589.04789</v>
      </c>
    </row>
    <row r="5538" spans="2:3" x14ac:dyDescent="0.3">
      <c r="B5538" t="s">
        <v>6509</v>
      </c>
      <c r="C5538">
        <v>4409139203.1384535</v>
      </c>
    </row>
    <row r="5539" spans="2:3" x14ac:dyDescent="0.3">
      <c r="B5539" t="s">
        <v>6510</v>
      </c>
      <c r="C5539">
        <v>5287589930.516036</v>
      </c>
    </row>
    <row r="5540" spans="2:3" x14ac:dyDescent="0.3">
      <c r="B5540" t="s">
        <v>6511</v>
      </c>
      <c r="C5540">
        <v>34474548175.845001</v>
      </c>
    </row>
    <row r="5541" spans="2:3" x14ac:dyDescent="0.3">
      <c r="B5541" t="s">
        <v>6512</v>
      </c>
      <c r="C5541">
        <v>37969760878.815536</v>
      </c>
    </row>
    <row r="5542" spans="2:3" x14ac:dyDescent="0.3">
      <c r="B5542" t="s">
        <v>6513</v>
      </c>
      <c r="C5542">
        <v>29202716309.192493</v>
      </c>
    </row>
    <row r="5543" spans="2:3" x14ac:dyDescent="0.3">
      <c r="B5543" t="s">
        <v>6514</v>
      </c>
      <c r="C5543">
        <v>5161257489.6232471</v>
      </c>
    </row>
    <row r="5544" spans="2:3" x14ac:dyDescent="0.3">
      <c r="B5544" t="s">
        <v>6515</v>
      </c>
      <c r="C5544">
        <v>0</v>
      </c>
    </row>
    <row r="5545" spans="2:3" x14ac:dyDescent="0.3">
      <c r="B5545" t="s">
        <v>6516</v>
      </c>
      <c r="C5545">
        <v>82602896503.456177</v>
      </c>
    </row>
    <row r="5546" spans="2:3" x14ac:dyDescent="0.3">
      <c r="B5546" t="s">
        <v>6517</v>
      </c>
      <c r="C5546">
        <v>33482735134.330723</v>
      </c>
    </row>
    <row r="5547" spans="2:3" x14ac:dyDescent="0.3">
      <c r="B5547" t="s">
        <v>6518</v>
      </c>
      <c r="C5547">
        <v>15562387094.444529</v>
      </c>
    </row>
    <row r="5548" spans="2:3" x14ac:dyDescent="0.3">
      <c r="B5548" t="s">
        <v>6519</v>
      </c>
      <c r="C5548">
        <v>96834511615.685745</v>
      </c>
    </row>
    <row r="5549" spans="2:3" x14ac:dyDescent="0.3">
      <c r="B5549" t="s">
        <v>6520</v>
      </c>
      <c r="C5549">
        <v>18525790408.057091</v>
      </c>
    </row>
    <row r="5550" spans="2:3" x14ac:dyDescent="0.3">
      <c r="B5550" t="s">
        <v>6521</v>
      </c>
      <c r="C5550">
        <v>7869207212.294713</v>
      </c>
    </row>
    <row r="5551" spans="2:3" x14ac:dyDescent="0.3">
      <c r="B5551" t="s">
        <v>6522</v>
      </c>
      <c r="C5551">
        <v>17058409603.443401</v>
      </c>
    </row>
    <row r="5552" spans="2:3" x14ac:dyDescent="0.3">
      <c r="B5552" t="s">
        <v>6523</v>
      </c>
      <c r="C5552">
        <v>9412880311.5989246</v>
      </c>
    </row>
    <row r="5553" spans="2:3" x14ac:dyDescent="0.3">
      <c r="B5553" t="s">
        <v>6524</v>
      </c>
      <c r="C5553">
        <v>1083320351.5770788</v>
      </c>
    </row>
    <row r="5554" spans="2:3" x14ac:dyDescent="0.3">
      <c r="B5554" t="s">
        <v>6525</v>
      </c>
      <c r="C5554">
        <v>463936856.73127955</v>
      </c>
    </row>
    <row r="5555" spans="2:3" x14ac:dyDescent="0.3">
      <c r="B5555" t="s">
        <v>6526</v>
      </c>
      <c r="C5555">
        <v>12825977030.93417</v>
      </c>
    </row>
    <row r="5556" spans="2:3" x14ac:dyDescent="0.3">
      <c r="B5556" t="s">
        <v>6527</v>
      </c>
      <c r="C5556">
        <v>1981041292.0410469</v>
      </c>
    </row>
    <row r="5557" spans="2:3" x14ac:dyDescent="0.3">
      <c r="B5557" t="s">
        <v>6528</v>
      </c>
      <c r="C5557">
        <v>763285771.28052831</v>
      </c>
    </row>
    <row r="5558" spans="2:3" x14ac:dyDescent="0.3">
      <c r="B5558" t="s">
        <v>6529</v>
      </c>
      <c r="C5558">
        <v>65646049282.129128</v>
      </c>
    </row>
    <row r="5559" spans="2:3" x14ac:dyDescent="0.3">
      <c r="B5559" t="s">
        <v>6530</v>
      </c>
      <c r="C5559">
        <v>183733434.49492872</v>
      </c>
    </row>
    <row r="5560" spans="2:3" x14ac:dyDescent="0.3">
      <c r="B5560" t="s">
        <v>6531</v>
      </c>
      <c r="C5560">
        <v>0</v>
      </c>
    </row>
    <row r="5561" spans="2:3" x14ac:dyDescent="0.3">
      <c r="B5561" t="s">
        <v>6532</v>
      </c>
      <c r="C5561">
        <v>0</v>
      </c>
    </row>
    <row r="5562" spans="2:3" x14ac:dyDescent="0.3">
      <c r="B5562" t="s">
        <v>6533</v>
      </c>
      <c r="C5562">
        <v>9982152984.074337</v>
      </c>
    </row>
    <row r="5563" spans="2:3" x14ac:dyDescent="0.3">
      <c r="B5563" t="s">
        <v>6534</v>
      </c>
      <c r="C5563">
        <v>12192669431.722427</v>
      </c>
    </row>
    <row r="5564" spans="2:3" x14ac:dyDescent="0.3">
      <c r="B5564" t="s">
        <v>6535</v>
      </c>
      <c r="C5564">
        <v>18771274181.005085</v>
      </c>
    </row>
    <row r="5565" spans="2:3" x14ac:dyDescent="0.3">
      <c r="B5565" t="s">
        <v>6536</v>
      </c>
      <c r="C5565">
        <v>12555780646.906275</v>
      </c>
    </row>
    <row r="5566" spans="2:3" x14ac:dyDescent="0.3">
      <c r="B5566" t="s">
        <v>6537</v>
      </c>
      <c r="C5566">
        <v>3893875816.0493741</v>
      </c>
    </row>
    <row r="5567" spans="2:3" x14ac:dyDescent="0.3">
      <c r="B5567" t="s">
        <v>6538</v>
      </c>
      <c r="C5567">
        <v>0</v>
      </c>
    </row>
    <row r="5568" spans="2:3" x14ac:dyDescent="0.3">
      <c r="B5568" t="s">
        <v>6539</v>
      </c>
      <c r="C5568">
        <v>213708773.26009107</v>
      </c>
    </row>
    <row r="5569" spans="2:3" x14ac:dyDescent="0.3">
      <c r="B5569" t="s">
        <v>6540</v>
      </c>
      <c r="C5569">
        <v>17235272946.024269</v>
      </c>
    </row>
    <row r="5570" spans="2:3" x14ac:dyDescent="0.3">
      <c r="B5570" t="s">
        <v>6541</v>
      </c>
      <c r="C5570">
        <v>532908859.42704928</v>
      </c>
    </row>
    <row r="5571" spans="2:3" x14ac:dyDescent="0.3">
      <c r="B5571" t="s">
        <v>6542</v>
      </c>
      <c r="C5571">
        <v>0</v>
      </c>
    </row>
    <row r="5572" spans="2:3" x14ac:dyDescent="0.3">
      <c r="B5572" t="s">
        <v>6543</v>
      </c>
      <c r="C5572">
        <v>1131415171.8352554</v>
      </c>
    </row>
    <row r="5573" spans="2:3" x14ac:dyDescent="0.3">
      <c r="B5573" t="s">
        <v>6544</v>
      </c>
      <c r="C5573">
        <v>888396878.51192617</v>
      </c>
    </row>
    <row r="5574" spans="2:3" x14ac:dyDescent="0.3">
      <c r="B5574" t="s">
        <v>6545</v>
      </c>
      <c r="C5574">
        <v>3260457278.1306877</v>
      </c>
    </row>
    <row r="5575" spans="2:3" x14ac:dyDescent="0.3">
      <c r="B5575" t="s">
        <v>6546</v>
      </c>
      <c r="C5575">
        <v>6901859258.708765</v>
      </c>
    </row>
    <row r="5576" spans="2:3" x14ac:dyDescent="0.3">
      <c r="B5576" t="s">
        <v>6547</v>
      </c>
      <c r="C5576">
        <v>2487381738.3906331</v>
      </c>
    </row>
    <row r="5577" spans="2:3" x14ac:dyDescent="0.3">
      <c r="B5577" t="s">
        <v>6548</v>
      </c>
      <c r="C5577">
        <v>182525457.44146094</v>
      </c>
    </row>
    <row r="5578" spans="2:3" x14ac:dyDescent="0.3">
      <c r="B5578" t="s">
        <v>6549</v>
      </c>
      <c r="C5578">
        <v>7858365570.8966084</v>
      </c>
    </row>
    <row r="5579" spans="2:3" x14ac:dyDescent="0.3">
      <c r="B5579" t="s">
        <v>6550</v>
      </c>
      <c r="C5579">
        <v>1259911228.422895</v>
      </c>
    </row>
    <row r="5580" spans="2:3" x14ac:dyDescent="0.3">
      <c r="B5580" t="s">
        <v>6551</v>
      </c>
      <c r="C5580">
        <v>232891110.10317516</v>
      </c>
    </row>
    <row r="5581" spans="2:3" x14ac:dyDescent="0.3">
      <c r="B5581" t="s">
        <v>6552</v>
      </c>
      <c r="C5581">
        <v>4034585531.2395744</v>
      </c>
    </row>
    <row r="5582" spans="2:3" x14ac:dyDescent="0.3">
      <c r="B5582" t="s">
        <v>6553</v>
      </c>
      <c r="C5582">
        <v>2882374928.4880109</v>
      </c>
    </row>
    <row r="5583" spans="2:3" x14ac:dyDescent="0.3">
      <c r="B5583" t="s">
        <v>6554</v>
      </c>
      <c r="C5583">
        <v>16251470704.82303</v>
      </c>
    </row>
    <row r="5584" spans="2:3" x14ac:dyDescent="0.3">
      <c r="B5584" t="s">
        <v>6555</v>
      </c>
      <c r="C5584">
        <v>11524997283.72621</v>
      </c>
    </row>
    <row r="5585" spans="2:3" x14ac:dyDescent="0.3">
      <c r="B5585" t="s">
        <v>6556</v>
      </c>
      <c r="C5585">
        <v>19678587279.203838</v>
      </c>
    </row>
    <row r="5586" spans="2:3" x14ac:dyDescent="0.3">
      <c r="B5586" t="s">
        <v>6557</v>
      </c>
      <c r="C5586">
        <v>3854801973.8896303</v>
      </c>
    </row>
    <row r="5587" spans="2:3" x14ac:dyDescent="0.3">
      <c r="B5587" t="s">
        <v>6558</v>
      </c>
      <c r="C5587">
        <v>51861005362.993317</v>
      </c>
    </row>
    <row r="5588" spans="2:3" x14ac:dyDescent="0.3">
      <c r="B5588" t="s">
        <v>6559</v>
      </c>
      <c r="C5588">
        <v>19390572915.696808</v>
      </c>
    </row>
    <row r="5589" spans="2:3" x14ac:dyDescent="0.3">
      <c r="B5589" t="s">
        <v>6560</v>
      </c>
      <c r="C5589">
        <v>14501932208.970032</v>
      </c>
    </row>
    <row r="5590" spans="2:3" x14ac:dyDescent="0.3">
      <c r="B5590" t="s">
        <v>6561</v>
      </c>
      <c r="C5590">
        <v>9621415211.5239506</v>
      </c>
    </row>
    <row r="5591" spans="2:3" x14ac:dyDescent="0.3">
      <c r="B5591" t="s">
        <v>6562</v>
      </c>
      <c r="C5591">
        <v>112416905250.29723</v>
      </c>
    </row>
    <row r="5592" spans="2:3" x14ac:dyDescent="0.3">
      <c r="B5592" t="s">
        <v>6563</v>
      </c>
      <c r="C5592">
        <v>33569693407.713341</v>
      </c>
    </row>
    <row r="5593" spans="2:3" x14ac:dyDescent="0.3">
      <c r="B5593" t="s">
        <v>6564</v>
      </c>
      <c r="C5593">
        <v>13529187048.086256</v>
      </c>
    </row>
    <row r="5594" spans="2:3" x14ac:dyDescent="0.3">
      <c r="B5594" t="s">
        <v>6565</v>
      </c>
      <c r="C5594">
        <v>6175899213.3727589</v>
      </c>
    </row>
    <row r="5595" spans="2:3" x14ac:dyDescent="0.3">
      <c r="B5595" t="s">
        <v>6566</v>
      </c>
      <c r="C5595">
        <v>0</v>
      </c>
    </row>
    <row r="5596" spans="2:3" x14ac:dyDescent="0.3">
      <c r="B5596" t="s">
        <v>6567</v>
      </c>
      <c r="C5596">
        <v>66606282.810001448</v>
      </c>
    </row>
    <row r="5597" spans="2:3" x14ac:dyDescent="0.3">
      <c r="B5597" t="s">
        <v>6568</v>
      </c>
      <c r="C5597">
        <v>147299963.50447536</v>
      </c>
    </row>
    <row r="5598" spans="2:3" x14ac:dyDescent="0.3">
      <c r="B5598" t="s">
        <v>6569</v>
      </c>
      <c r="C5598">
        <v>18907482177.593006</v>
      </c>
    </row>
    <row r="5599" spans="2:3" x14ac:dyDescent="0.3">
      <c r="B5599" t="s">
        <v>6570</v>
      </c>
      <c r="C5599">
        <v>18474945867.494465</v>
      </c>
    </row>
    <row r="5600" spans="2:3" x14ac:dyDescent="0.3">
      <c r="B5600" t="s">
        <v>6571</v>
      </c>
      <c r="C5600">
        <v>7924679701.1879864</v>
      </c>
    </row>
    <row r="5601" spans="2:3" x14ac:dyDescent="0.3">
      <c r="B5601" t="s">
        <v>6572</v>
      </c>
      <c r="C5601">
        <v>123229219878.72679</v>
      </c>
    </row>
    <row r="5602" spans="2:3" x14ac:dyDescent="0.3">
      <c r="B5602" t="s">
        <v>6573</v>
      </c>
      <c r="C5602">
        <v>9057614.6954932846</v>
      </c>
    </row>
    <row r="5603" spans="2:3" x14ac:dyDescent="0.3">
      <c r="B5603" t="s">
        <v>6574</v>
      </c>
      <c r="C5603">
        <v>2728714599.8552175</v>
      </c>
    </row>
    <row r="5604" spans="2:3" x14ac:dyDescent="0.3">
      <c r="B5604" t="s">
        <v>6575</v>
      </c>
      <c r="C5604">
        <v>0</v>
      </c>
    </row>
    <row r="5605" spans="2:3" x14ac:dyDescent="0.3">
      <c r="B5605" t="s">
        <v>6576</v>
      </c>
      <c r="C5605">
        <v>1503108425.0015478</v>
      </c>
    </row>
    <row r="5606" spans="2:3" x14ac:dyDescent="0.3">
      <c r="B5606" t="s">
        <v>6577</v>
      </c>
      <c r="C5606">
        <v>27257379852.685452</v>
      </c>
    </row>
    <row r="5607" spans="2:3" x14ac:dyDescent="0.3">
      <c r="B5607" t="s">
        <v>6578</v>
      </c>
      <c r="C5607">
        <v>193010308050.8096</v>
      </c>
    </row>
    <row r="5608" spans="2:3" x14ac:dyDescent="0.3">
      <c r="B5608" t="s">
        <v>6579</v>
      </c>
      <c r="C5608">
        <v>55186753255.117783</v>
      </c>
    </row>
    <row r="5609" spans="2:3" x14ac:dyDescent="0.3">
      <c r="B5609" t="s">
        <v>6580</v>
      </c>
      <c r="C5609">
        <v>7536206454.2604246</v>
      </c>
    </row>
    <row r="5610" spans="2:3" x14ac:dyDescent="0.3">
      <c r="B5610" t="s">
        <v>6581</v>
      </c>
      <c r="C5610">
        <v>0</v>
      </c>
    </row>
    <row r="5611" spans="2:3" x14ac:dyDescent="0.3">
      <c r="B5611" t="s">
        <v>6582</v>
      </c>
      <c r="C5611">
        <v>12360427387.122984</v>
      </c>
    </row>
    <row r="5612" spans="2:3" x14ac:dyDescent="0.3">
      <c r="B5612" t="s">
        <v>6583</v>
      </c>
      <c r="C5612">
        <v>1413710697.3183241</v>
      </c>
    </row>
    <row r="5613" spans="2:3" x14ac:dyDescent="0.3">
      <c r="B5613" t="s">
        <v>6584</v>
      </c>
      <c r="C5613">
        <v>16437986219.975374</v>
      </c>
    </row>
    <row r="5614" spans="2:3" x14ac:dyDescent="0.3">
      <c r="B5614" t="s">
        <v>6585</v>
      </c>
      <c r="C5614">
        <v>2564970820.56252</v>
      </c>
    </row>
    <row r="5615" spans="2:3" x14ac:dyDescent="0.3">
      <c r="B5615" t="s">
        <v>6586</v>
      </c>
      <c r="C5615">
        <v>15494241120.805353</v>
      </c>
    </row>
    <row r="5616" spans="2:3" x14ac:dyDescent="0.3">
      <c r="B5616" t="s">
        <v>6587</v>
      </c>
      <c r="C5616">
        <v>64389609706.542221</v>
      </c>
    </row>
    <row r="5617" spans="2:3" x14ac:dyDescent="0.3">
      <c r="B5617" t="s">
        <v>6588</v>
      </c>
      <c r="C5617">
        <v>19223979429.549667</v>
      </c>
    </row>
    <row r="5618" spans="2:3" x14ac:dyDescent="0.3">
      <c r="B5618" t="s">
        <v>6589</v>
      </c>
      <c r="C5618">
        <v>8847453597.8563442</v>
      </c>
    </row>
    <row r="5619" spans="2:3" x14ac:dyDescent="0.3">
      <c r="B5619" t="s">
        <v>6590</v>
      </c>
      <c r="C5619">
        <v>0</v>
      </c>
    </row>
    <row r="5620" spans="2:3" x14ac:dyDescent="0.3">
      <c r="B5620" t="s">
        <v>6591</v>
      </c>
      <c r="C5620">
        <v>6736669288.7176418</v>
      </c>
    </row>
    <row r="5621" spans="2:3" x14ac:dyDescent="0.3">
      <c r="B5621" t="s">
        <v>6592</v>
      </c>
      <c r="C5621">
        <v>0</v>
      </c>
    </row>
    <row r="5622" spans="2:3" x14ac:dyDescent="0.3">
      <c r="B5622" t="s">
        <v>6593</v>
      </c>
      <c r="C5622">
        <v>1987654213.8787606</v>
      </c>
    </row>
    <row r="5623" spans="2:3" x14ac:dyDescent="0.3">
      <c r="B5623" t="s">
        <v>6594</v>
      </c>
      <c r="C5623">
        <v>54785820.045829996</v>
      </c>
    </row>
    <row r="5624" spans="2:3" x14ac:dyDescent="0.3">
      <c r="B5624" t="s">
        <v>6595</v>
      </c>
      <c r="C5624">
        <v>16419663563.82921</v>
      </c>
    </row>
    <row r="5625" spans="2:3" x14ac:dyDescent="0.3">
      <c r="B5625" t="s">
        <v>6596</v>
      </c>
      <c r="C5625">
        <v>350142.69348452328</v>
      </c>
    </row>
    <row r="5626" spans="2:3" x14ac:dyDescent="0.3">
      <c r="B5626" t="s">
        <v>6597</v>
      </c>
      <c r="C5626">
        <v>725175423.50057828</v>
      </c>
    </row>
    <row r="5627" spans="2:3" x14ac:dyDescent="0.3">
      <c r="B5627" t="s">
        <v>6598</v>
      </c>
      <c r="C5627">
        <v>0</v>
      </c>
    </row>
    <row r="5628" spans="2:3" x14ac:dyDescent="0.3">
      <c r="B5628" t="s">
        <v>6599</v>
      </c>
      <c r="C5628">
        <v>22824303083.573689</v>
      </c>
    </row>
    <row r="5629" spans="2:3" x14ac:dyDescent="0.3">
      <c r="B5629" t="s">
        <v>6600</v>
      </c>
      <c r="C5629">
        <v>71245253278.166626</v>
      </c>
    </row>
    <row r="5630" spans="2:3" x14ac:dyDescent="0.3">
      <c r="B5630" t="s">
        <v>6601</v>
      </c>
      <c r="C5630">
        <v>89437142121.217819</v>
      </c>
    </row>
    <row r="5631" spans="2:3" x14ac:dyDescent="0.3">
      <c r="B5631" t="s">
        <v>6602</v>
      </c>
      <c r="C5631">
        <v>1112503820.3741126</v>
      </c>
    </row>
    <row r="5632" spans="2:3" x14ac:dyDescent="0.3">
      <c r="B5632" t="s">
        <v>6603</v>
      </c>
      <c r="C5632">
        <v>88142551096.565414</v>
      </c>
    </row>
    <row r="5633" spans="2:3" x14ac:dyDescent="0.3">
      <c r="B5633" t="s">
        <v>6604</v>
      </c>
      <c r="C5633">
        <v>54138206385.771378</v>
      </c>
    </row>
    <row r="5634" spans="2:3" x14ac:dyDescent="0.3">
      <c r="B5634" t="s">
        <v>6605</v>
      </c>
      <c r="C5634">
        <v>8298469563.1671181</v>
      </c>
    </row>
    <row r="5635" spans="2:3" x14ac:dyDescent="0.3">
      <c r="B5635" t="s">
        <v>6606</v>
      </c>
      <c r="C5635">
        <v>84157484840.717545</v>
      </c>
    </row>
    <row r="5636" spans="2:3" x14ac:dyDescent="0.3">
      <c r="B5636" t="s">
        <v>6607</v>
      </c>
      <c r="C5636">
        <v>14325992161.919716</v>
      </c>
    </row>
    <row r="5637" spans="2:3" x14ac:dyDescent="0.3">
      <c r="B5637" t="s">
        <v>6608</v>
      </c>
      <c r="C5637">
        <v>72063677264.297867</v>
      </c>
    </row>
    <row r="5638" spans="2:3" x14ac:dyDescent="0.3">
      <c r="B5638" t="s">
        <v>6609</v>
      </c>
      <c r="C5638">
        <v>92075583.785335749</v>
      </c>
    </row>
    <row r="5639" spans="2:3" x14ac:dyDescent="0.3">
      <c r="B5639" t="s">
        <v>6610</v>
      </c>
      <c r="C5639">
        <v>0</v>
      </c>
    </row>
    <row r="5640" spans="2:3" x14ac:dyDescent="0.3">
      <c r="B5640" t="s">
        <v>6611</v>
      </c>
      <c r="C5640">
        <v>16040042144.319292</v>
      </c>
    </row>
    <row r="5641" spans="2:3" x14ac:dyDescent="0.3">
      <c r="B5641" t="s">
        <v>6612</v>
      </c>
      <c r="C5641">
        <v>2854554121.1273141</v>
      </c>
    </row>
    <row r="5642" spans="2:3" x14ac:dyDescent="0.3">
      <c r="B5642" t="s">
        <v>6613</v>
      </c>
      <c r="C5642">
        <v>694932943.88915145</v>
      </c>
    </row>
    <row r="5643" spans="2:3" x14ac:dyDescent="0.3">
      <c r="B5643" t="s">
        <v>6614</v>
      </c>
      <c r="C5643">
        <v>2999586271.4460683</v>
      </c>
    </row>
    <row r="5644" spans="2:3" x14ac:dyDescent="0.3">
      <c r="B5644" t="s">
        <v>6615</v>
      </c>
      <c r="C5644">
        <v>503709500.30603987</v>
      </c>
    </row>
    <row r="5645" spans="2:3" x14ac:dyDescent="0.3">
      <c r="B5645" t="s">
        <v>6616</v>
      </c>
      <c r="C5645">
        <v>595686483.79279757</v>
      </c>
    </row>
    <row r="5646" spans="2:3" x14ac:dyDescent="0.3">
      <c r="B5646" t="s">
        <v>6617</v>
      </c>
      <c r="C5646">
        <v>119965272.21820779</v>
      </c>
    </row>
    <row r="5647" spans="2:3" x14ac:dyDescent="0.3">
      <c r="B5647" t="s">
        <v>6618</v>
      </c>
      <c r="C5647">
        <v>891381.97922805324</v>
      </c>
    </row>
    <row r="5648" spans="2:3" x14ac:dyDescent="0.3">
      <c r="B5648" t="s">
        <v>6619</v>
      </c>
      <c r="C5648">
        <v>0</v>
      </c>
    </row>
    <row r="5649" spans="2:3" x14ac:dyDescent="0.3">
      <c r="B5649" t="s">
        <v>6620</v>
      </c>
      <c r="C5649">
        <v>0</v>
      </c>
    </row>
    <row r="5650" spans="2:3" x14ac:dyDescent="0.3">
      <c r="B5650" t="s">
        <v>6621</v>
      </c>
      <c r="C5650">
        <v>1057632.4281651434</v>
      </c>
    </row>
    <row r="5651" spans="2:3" x14ac:dyDescent="0.3">
      <c r="B5651" t="s">
        <v>6622</v>
      </c>
      <c r="C5651">
        <v>35664257.328905992</v>
      </c>
    </row>
    <row r="5652" spans="2:3" x14ac:dyDescent="0.3">
      <c r="B5652" t="s">
        <v>6623</v>
      </c>
      <c r="C5652">
        <v>4083717051.0273252</v>
      </c>
    </row>
    <row r="5653" spans="2:3" x14ac:dyDescent="0.3">
      <c r="B5653" t="s">
        <v>6624</v>
      </c>
      <c r="C5653">
        <v>13122706428.075201</v>
      </c>
    </row>
    <row r="5654" spans="2:3" x14ac:dyDescent="0.3">
      <c r="B5654" t="s">
        <v>6625</v>
      </c>
      <c r="C5654">
        <v>9869417877.7662811</v>
      </c>
    </row>
    <row r="5655" spans="2:3" x14ac:dyDescent="0.3">
      <c r="B5655" t="s">
        <v>6626</v>
      </c>
      <c r="C5655">
        <v>1057632.4281651434</v>
      </c>
    </row>
    <row r="5656" spans="2:3" x14ac:dyDescent="0.3">
      <c r="B5656" t="s">
        <v>6627</v>
      </c>
      <c r="C5656">
        <v>617067812.62271357</v>
      </c>
    </row>
    <row r="5657" spans="2:3" x14ac:dyDescent="0.3">
      <c r="B5657" t="s">
        <v>6628</v>
      </c>
      <c r="C5657">
        <v>409194016080.5387</v>
      </c>
    </row>
    <row r="5658" spans="2:3" x14ac:dyDescent="0.3">
      <c r="B5658" t="s">
        <v>6629</v>
      </c>
      <c r="C5658">
        <v>0</v>
      </c>
    </row>
    <row r="5659" spans="2:3" x14ac:dyDescent="0.3">
      <c r="B5659" t="s">
        <v>6630</v>
      </c>
      <c r="C5659">
        <v>22122788730.125111</v>
      </c>
    </row>
    <row r="5660" spans="2:3" x14ac:dyDescent="0.3">
      <c r="B5660" t="s">
        <v>6631</v>
      </c>
      <c r="C5660">
        <v>1497825492.4145672</v>
      </c>
    </row>
    <row r="5661" spans="2:3" x14ac:dyDescent="0.3">
      <c r="B5661" t="s">
        <v>6632</v>
      </c>
      <c r="C5661">
        <v>87226925731.821121</v>
      </c>
    </row>
    <row r="5662" spans="2:3" x14ac:dyDescent="0.3">
      <c r="B5662" t="s">
        <v>6633</v>
      </c>
      <c r="C5662">
        <v>67058768942.208</v>
      </c>
    </row>
    <row r="5663" spans="2:3" x14ac:dyDescent="0.3">
      <c r="B5663" t="s">
        <v>6634</v>
      </c>
      <c r="C5663">
        <v>56246748611.664886</v>
      </c>
    </row>
    <row r="5664" spans="2:3" x14ac:dyDescent="0.3">
      <c r="B5664" t="s">
        <v>6635</v>
      </c>
      <c r="C5664">
        <v>18774445868.640465</v>
      </c>
    </row>
    <row r="5665" spans="2:3" x14ac:dyDescent="0.3">
      <c r="B5665" t="s">
        <v>6636</v>
      </c>
      <c r="C5665">
        <v>123643647417.59479</v>
      </c>
    </row>
    <row r="5666" spans="2:3" x14ac:dyDescent="0.3">
      <c r="B5666" t="s">
        <v>6637</v>
      </c>
      <c r="C5666">
        <v>5601222134.1006031</v>
      </c>
    </row>
    <row r="5667" spans="2:3" x14ac:dyDescent="0.3">
      <c r="B5667" t="s">
        <v>6638</v>
      </c>
      <c r="C5667">
        <v>6655393344.2317619</v>
      </c>
    </row>
    <row r="5668" spans="2:3" x14ac:dyDescent="0.3">
      <c r="B5668" t="s">
        <v>6639</v>
      </c>
      <c r="C5668">
        <v>228331941.12153038</v>
      </c>
    </row>
    <row r="5669" spans="2:3" x14ac:dyDescent="0.3">
      <c r="B5669" t="s">
        <v>6640</v>
      </c>
      <c r="C5669">
        <v>7215392947.2943439</v>
      </c>
    </row>
    <row r="5670" spans="2:3" x14ac:dyDescent="0.3">
      <c r="B5670" t="s">
        <v>6641</v>
      </c>
      <c r="C5670">
        <v>11700179080.031445</v>
      </c>
    </row>
    <row r="5671" spans="2:3" x14ac:dyDescent="0.3">
      <c r="B5671" t="s">
        <v>6642</v>
      </c>
      <c r="C5671">
        <v>30138966881.127186</v>
      </c>
    </row>
    <row r="5672" spans="2:3" x14ac:dyDescent="0.3">
      <c r="B5672" t="s">
        <v>6643</v>
      </c>
      <c r="C5672">
        <v>79321876030.768707</v>
      </c>
    </row>
    <row r="5673" spans="2:3" x14ac:dyDescent="0.3">
      <c r="B5673" t="s">
        <v>6644</v>
      </c>
      <c r="C5673">
        <v>25614310168.215599</v>
      </c>
    </row>
    <row r="5674" spans="2:3" x14ac:dyDescent="0.3">
      <c r="B5674" t="s">
        <v>6645</v>
      </c>
      <c r="C5674">
        <v>19833852180.784409</v>
      </c>
    </row>
    <row r="5675" spans="2:3" x14ac:dyDescent="0.3">
      <c r="B5675" t="s">
        <v>6646</v>
      </c>
      <c r="C5675">
        <v>85820565304.688431</v>
      </c>
    </row>
    <row r="5676" spans="2:3" x14ac:dyDescent="0.3">
      <c r="B5676" t="s">
        <v>6647</v>
      </c>
      <c r="C5676">
        <v>1762775939.9364853</v>
      </c>
    </row>
    <row r="5677" spans="2:3" x14ac:dyDescent="0.3">
      <c r="B5677" t="s">
        <v>6648</v>
      </c>
      <c r="C5677">
        <v>34192732565.861691</v>
      </c>
    </row>
    <row r="5678" spans="2:3" x14ac:dyDescent="0.3">
      <c r="B5678" t="s">
        <v>6649</v>
      </c>
      <c r="C5678">
        <v>13313562239.085249</v>
      </c>
    </row>
    <row r="5679" spans="2:3" x14ac:dyDescent="0.3">
      <c r="B5679" t="s">
        <v>6650</v>
      </c>
      <c r="C5679">
        <v>34428317318.32373</v>
      </c>
    </row>
    <row r="5680" spans="2:3" x14ac:dyDescent="0.3">
      <c r="B5680" t="s">
        <v>6651</v>
      </c>
      <c r="C5680">
        <v>127594368660.58852</v>
      </c>
    </row>
    <row r="5681" spans="2:3" x14ac:dyDescent="0.3">
      <c r="B5681" t="s">
        <v>6652</v>
      </c>
      <c r="C5681">
        <v>61353368268.538132</v>
      </c>
    </row>
    <row r="5682" spans="2:3" x14ac:dyDescent="0.3">
      <c r="B5682" t="s">
        <v>6653</v>
      </c>
      <c r="C5682">
        <v>42722964027.819443</v>
      </c>
    </row>
    <row r="5683" spans="2:3" x14ac:dyDescent="0.3">
      <c r="B5683" t="s">
        <v>6654</v>
      </c>
      <c r="C5683">
        <v>0</v>
      </c>
    </row>
    <row r="5684" spans="2:3" x14ac:dyDescent="0.3">
      <c r="B5684" t="s">
        <v>6655</v>
      </c>
      <c r="C5684">
        <v>0</v>
      </c>
    </row>
    <row r="5685" spans="2:3" x14ac:dyDescent="0.3">
      <c r="B5685" t="s">
        <v>6656</v>
      </c>
      <c r="C5685">
        <v>0</v>
      </c>
    </row>
    <row r="5686" spans="2:3" x14ac:dyDescent="0.3">
      <c r="B5686" t="s">
        <v>6657</v>
      </c>
      <c r="C5686">
        <v>0</v>
      </c>
    </row>
    <row r="5687" spans="2:3" x14ac:dyDescent="0.3">
      <c r="B5687" t="s">
        <v>6658</v>
      </c>
      <c r="C5687">
        <v>0</v>
      </c>
    </row>
    <row r="5688" spans="2:3" x14ac:dyDescent="0.3">
      <c r="B5688" t="s">
        <v>6659</v>
      </c>
      <c r="C5688">
        <v>0</v>
      </c>
    </row>
    <row r="5689" spans="2:3" x14ac:dyDescent="0.3">
      <c r="B5689" t="s">
        <v>6660</v>
      </c>
      <c r="C5689">
        <v>0</v>
      </c>
    </row>
    <row r="5690" spans="2:3" x14ac:dyDescent="0.3">
      <c r="B5690" t="s">
        <v>6661</v>
      </c>
      <c r="C5690">
        <v>0</v>
      </c>
    </row>
    <row r="5691" spans="2:3" x14ac:dyDescent="0.3">
      <c r="B5691" t="s">
        <v>6662</v>
      </c>
      <c r="C5691">
        <v>0</v>
      </c>
    </row>
    <row r="5692" spans="2:3" x14ac:dyDescent="0.3">
      <c r="B5692" t="s">
        <v>6663</v>
      </c>
      <c r="C5692">
        <v>0</v>
      </c>
    </row>
    <row r="5693" spans="2:3" x14ac:dyDescent="0.3">
      <c r="B5693" t="s">
        <v>6664</v>
      </c>
      <c r="C5693">
        <v>0</v>
      </c>
    </row>
    <row r="5694" spans="2:3" x14ac:dyDescent="0.3">
      <c r="B5694" t="s">
        <v>6665</v>
      </c>
      <c r="C5694">
        <v>0</v>
      </c>
    </row>
    <row r="5695" spans="2:3" x14ac:dyDescent="0.3">
      <c r="B5695" t="s">
        <v>6666</v>
      </c>
      <c r="C5695">
        <v>18415046712.657318</v>
      </c>
    </row>
    <row r="5696" spans="2:3" x14ac:dyDescent="0.3">
      <c r="B5696" t="s">
        <v>6667</v>
      </c>
      <c r="C5696">
        <v>21813192300.452869</v>
      </c>
    </row>
    <row r="5697" spans="2:3" x14ac:dyDescent="0.3">
      <c r="B5697" t="s">
        <v>6668</v>
      </c>
      <c r="C5697">
        <v>0</v>
      </c>
    </row>
    <row r="5698" spans="2:3" x14ac:dyDescent="0.3">
      <c r="B5698" t="s">
        <v>6669</v>
      </c>
      <c r="C5698">
        <v>0</v>
      </c>
    </row>
    <row r="5699" spans="2:3" x14ac:dyDescent="0.3">
      <c r="B5699" t="s">
        <v>6670</v>
      </c>
      <c r="C5699">
        <v>0</v>
      </c>
    </row>
    <row r="5700" spans="2:3" x14ac:dyDescent="0.3">
      <c r="B5700" t="s">
        <v>6671</v>
      </c>
      <c r="C5700">
        <v>0</v>
      </c>
    </row>
    <row r="5701" spans="2:3" x14ac:dyDescent="0.3">
      <c r="B5701" t="s">
        <v>6672</v>
      </c>
      <c r="C5701">
        <v>0</v>
      </c>
    </row>
    <row r="5702" spans="2:3" x14ac:dyDescent="0.3">
      <c r="B5702" t="s">
        <v>6673</v>
      </c>
      <c r="C5702">
        <v>0</v>
      </c>
    </row>
    <row r="5703" spans="2:3" x14ac:dyDescent="0.3">
      <c r="B5703" t="s">
        <v>6674</v>
      </c>
      <c r="C5703">
        <v>554710130.21907008</v>
      </c>
    </row>
    <row r="5704" spans="2:3" x14ac:dyDescent="0.3">
      <c r="B5704" t="s">
        <v>6675</v>
      </c>
      <c r="C5704">
        <v>1710063147.0188353</v>
      </c>
    </row>
    <row r="5705" spans="2:3" x14ac:dyDescent="0.3">
      <c r="B5705" t="s">
        <v>6676</v>
      </c>
      <c r="C5705">
        <v>1063665305.0539465</v>
      </c>
    </row>
    <row r="5706" spans="2:3" x14ac:dyDescent="0.3">
      <c r="B5706" t="s">
        <v>6677</v>
      </c>
      <c r="C5706">
        <v>16295032616.054304</v>
      </c>
    </row>
    <row r="5707" spans="2:3" x14ac:dyDescent="0.3">
      <c r="B5707" t="s">
        <v>6678</v>
      </c>
      <c r="C5707">
        <v>0</v>
      </c>
    </row>
    <row r="5708" spans="2:3" x14ac:dyDescent="0.3">
      <c r="B5708" t="s">
        <v>6679</v>
      </c>
      <c r="C5708">
        <v>87594707.918568715</v>
      </c>
    </row>
    <row r="5709" spans="2:3" x14ac:dyDescent="0.3">
      <c r="B5709" t="s">
        <v>6680</v>
      </c>
      <c r="C5709">
        <v>1051458115.0400445</v>
      </c>
    </row>
    <row r="5710" spans="2:3" x14ac:dyDescent="0.3">
      <c r="B5710" t="s">
        <v>6681</v>
      </c>
      <c r="C5710">
        <v>8032021302.7753506</v>
      </c>
    </row>
    <row r="5711" spans="2:3" x14ac:dyDescent="0.3">
      <c r="B5711" t="s">
        <v>6682</v>
      </c>
      <c r="C5711">
        <v>14614916085.864002</v>
      </c>
    </row>
    <row r="5712" spans="2:3" x14ac:dyDescent="0.3">
      <c r="B5712" t="s">
        <v>6683</v>
      </c>
      <c r="C5712">
        <v>400817740.93880785</v>
      </c>
    </row>
    <row r="5713" spans="2:3" x14ac:dyDescent="0.3">
      <c r="B5713" t="s">
        <v>6684</v>
      </c>
      <c r="C5713">
        <v>2349583057.1878018</v>
      </c>
    </row>
    <row r="5714" spans="2:3" x14ac:dyDescent="0.3">
      <c r="B5714" t="s">
        <v>6685</v>
      </c>
      <c r="C5714">
        <v>401822104.47877049</v>
      </c>
    </row>
    <row r="5715" spans="2:3" x14ac:dyDescent="0.3">
      <c r="B5715" t="s">
        <v>6686</v>
      </c>
      <c r="C5715">
        <v>886642955.71568704</v>
      </c>
    </row>
    <row r="5716" spans="2:3" x14ac:dyDescent="0.3">
      <c r="B5716" t="s">
        <v>6687</v>
      </c>
      <c r="C5716">
        <v>6790897725.4111814</v>
      </c>
    </row>
    <row r="5717" spans="2:3" x14ac:dyDescent="0.3">
      <c r="B5717" t="s">
        <v>6688</v>
      </c>
      <c r="C5717">
        <v>3779067167.1983299</v>
      </c>
    </row>
    <row r="5718" spans="2:3" x14ac:dyDescent="0.3">
      <c r="B5718" t="s">
        <v>6689</v>
      </c>
      <c r="C5718">
        <v>6615561319.3309441</v>
      </c>
    </row>
    <row r="5719" spans="2:3" x14ac:dyDescent="0.3">
      <c r="B5719" t="s">
        <v>6690</v>
      </c>
      <c r="C5719">
        <v>162977144.89855602</v>
      </c>
    </row>
    <row r="5720" spans="2:3" x14ac:dyDescent="0.3">
      <c r="B5720" t="s">
        <v>6691</v>
      </c>
      <c r="C5720">
        <v>379055789.70362526</v>
      </c>
    </row>
    <row r="5721" spans="2:3" x14ac:dyDescent="0.3">
      <c r="B5721" t="s">
        <v>6692</v>
      </c>
      <c r="C5721">
        <v>4548279081.1629887</v>
      </c>
    </row>
    <row r="5722" spans="2:3" x14ac:dyDescent="0.3">
      <c r="B5722" t="s">
        <v>6693</v>
      </c>
      <c r="C5722">
        <v>2716839.3368054344</v>
      </c>
    </row>
    <row r="5723" spans="2:3" x14ac:dyDescent="0.3">
      <c r="B5723" t="s">
        <v>6694</v>
      </c>
      <c r="C5723">
        <v>0</v>
      </c>
    </row>
    <row r="5724" spans="2:3" x14ac:dyDescent="0.3">
      <c r="B5724" t="s">
        <v>6695</v>
      </c>
      <c r="C5724">
        <v>0</v>
      </c>
    </row>
    <row r="5725" spans="2:3" x14ac:dyDescent="0.3">
      <c r="B5725" t="s">
        <v>6696</v>
      </c>
      <c r="C5725">
        <v>1509055690.3083832</v>
      </c>
    </row>
    <row r="5726" spans="2:3" x14ac:dyDescent="0.3">
      <c r="B5726" t="s">
        <v>6697</v>
      </c>
      <c r="C5726">
        <v>1300802201.742898</v>
      </c>
    </row>
    <row r="5727" spans="2:3" x14ac:dyDescent="0.3">
      <c r="B5727" t="s">
        <v>6698</v>
      </c>
      <c r="C5727">
        <v>42015499.418902196</v>
      </c>
    </row>
    <row r="5728" spans="2:3" x14ac:dyDescent="0.3">
      <c r="B5728" t="s">
        <v>6699</v>
      </c>
      <c r="C5728">
        <v>16744323461.980515</v>
      </c>
    </row>
    <row r="5729" spans="2:3" x14ac:dyDescent="0.3">
      <c r="B5729" t="s">
        <v>6700</v>
      </c>
      <c r="C5729">
        <v>725799965.34124172</v>
      </c>
    </row>
    <row r="5730" spans="2:3" x14ac:dyDescent="0.3">
      <c r="B5730" t="s">
        <v>6701</v>
      </c>
      <c r="C5730">
        <v>1970.2353691550293</v>
      </c>
    </row>
    <row r="5731" spans="2:3" x14ac:dyDescent="0.3">
      <c r="B5731" t="s">
        <v>6702</v>
      </c>
      <c r="C5731">
        <v>0</v>
      </c>
    </row>
    <row r="5732" spans="2:3" x14ac:dyDescent="0.3">
      <c r="B5732" t="s">
        <v>6703</v>
      </c>
      <c r="C5732">
        <v>409366820.06916076</v>
      </c>
    </row>
    <row r="5733" spans="2:3" x14ac:dyDescent="0.3">
      <c r="B5733" t="s">
        <v>6704</v>
      </c>
      <c r="C5733">
        <v>27044924062.657684</v>
      </c>
    </row>
    <row r="5734" spans="2:3" x14ac:dyDescent="0.3">
      <c r="B5734" t="s">
        <v>6705</v>
      </c>
      <c r="C5734">
        <v>24044109.460661259</v>
      </c>
    </row>
    <row r="5735" spans="2:3" x14ac:dyDescent="0.3">
      <c r="B5735" t="s">
        <v>6706</v>
      </c>
      <c r="C5735">
        <v>2803285.1082395925</v>
      </c>
    </row>
    <row r="5736" spans="2:3" x14ac:dyDescent="0.3">
      <c r="B5736" t="s">
        <v>6707</v>
      </c>
      <c r="C5736">
        <v>76907360060.382034</v>
      </c>
    </row>
    <row r="5737" spans="2:3" x14ac:dyDescent="0.3">
      <c r="B5737" t="s">
        <v>6708</v>
      </c>
      <c r="C5737">
        <v>3709966192.9353695</v>
      </c>
    </row>
    <row r="5738" spans="2:3" x14ac:dyDescent="0.3">
      <c r="B5738" t="s">
        <v>6709</v>
      </c>
      <c r="C5738">
        <v>5014468530.952405</v>
      </c>
    </row>
    <row r="5739" spans="2:3" x14ac:dyDescent="0.3">
      <c r="B5739" t="s">
        <v>6710</v>
      </c>
      <c r="C5739">
        <v>1488549715.8384573</v>
      </c>
    </row>
    <row r="5740" spans="2:3" x14ac:dyDescent="0.3">
      <c r="B5740" t="s">
        <v>6711</v>
      </c>
      <c r="C5740">
        <v>2850115970.2090101</v>
      </c>
    </row>
    <row r="5741" spans="2:3" x14ac:dyDescent="0.3">
      <c r="B5741" t="s">
        <v>6712</v>
      </c>
      <c r="C5741">
        <v>390775450.83865905</v>
      </c>
    </row>
    <row r="5742" spans="2:3" x14ac:dyDescent="0.3">
      <c r="B5742" t="s">
        <v>6713</v>
      </c>
      <c r="C5742">
        <v>5844804530.4845448</v>
      </c>
    </row>
    <row r="5743" spans="2:3" x14ac:dyDescent="0.3">
      <c r="B5743" t="s">
        <v>6714</v>
      </c>
      <c r="C5743">
        <v>4905440626.1381121</v>
      </c>
    </row>
    <row r="5744" spans="2:3" x14ac:dyDescent="0.3">
      <c r="B5744" t="s">
        <v>6715</v>
      </c>
      <c r="C5744">
        <v>1865612342.3816206</v>
      </c>
    </row>
    <row r="5745" spans="2:3" x14ac:dyDescent="0.3">
      <c r="B5745" t="s">
        <v>6716</v>
      </c>
      <c r="C5745">
        <v>1322174683.2660515</v>
      </c>
    </row>
    <row r="5746" spans="2:3" x14ac:dyDescent="0.3">
      <c r="B5746" t="s">
        <v>6717</v>
      </c>
      <c r="C5746">
        <v>245965727.80937514</v>
      </c>
    </row>
    <row r="5747" spans="2:3" x14ac:dyDescent="0.3">
      <c r="B5747" t="s">
        <v>6718</v>
      </c>
      <c r="C5747">
        <v>2562975408.2197428</v>
      </c>
    </row>
    <row r="5748" spans="2:3" x14ac:dyDescent="0.3">
      <c r="B5748" t="s">
        <v>6719</v>
      </c>
      <c r="C5748">
        <v>367102079.04812479</v>
      </c>
    </row>
    <row r="5749" spans="2:3" x14ac:dyDescent="0.3">
      <c r="B5749" t="s">
        <v>6720</v>
      </c>
      <c r="C5749">
        <v>1002782816.8132336</v>
      </c>
    </row>
    <row r="5750" spans="2:3" x14ac:dyDescent="0.3">
      <c r="B5750" t="s">
        <v>6721</v>
      </c>
      <c r="C5750">
        <v>77937040195.179123</v>
      </c>
    </row>
    <row r="5751" spans="2:3" x14ac:dyDescent="0.3">
      <c r="B5751" t="s">
        <v>6722</v>
      </c>
      <c r="C5751">
        <v>24429639492.953102</v>
      </c>
    </row>
    <row r="5752" spans="2:3" x14ac:dyDescent="0.3">
      <c r="B5752" t="s">
        <v>6723</v>
      </c>
      <c r="C5752">
        <v>18492329393.737598</v>
      </c>
    </row>
    <row r="5753" spans="2:3" x14ac:dyDescent="0.3">
      <c r="B5753" t="s">
        <v>6724</v>
      </c>
      <c r="C5753">
        <v>2842282025.0129719</v>
      </c>
    </row>
    <row r="5754" spans="2:3" x14ac:dyDescent="0.3">
      <c r="B5754" t="s">
        <v>6725</v>
      </c>
      <c r="C5754">
        <v>6428023407.985507</v>
      </c>
    </row>
    <row r="5755" spans="2:3" x14ac:dyDescent="0.3">
      <c r="B5755" t="s">
        <v>6726</v>
      </c>
      <c r="C5755">
        <v>16419466376.572138</v>
      </c>
    </row>
    <row r="5756" spans="2:3" x14ac:dyDescent="0.3">
      <c r="B5756" t="s">
        <v>6727</v>
      </c>
      <c r="C5756">
        <v>6722247583.9275742</v>
      </c>
    </row>
    <row r="5757" spans="2:3" x14ac:dyDescent="0.3">
      <c r="B5757" t="s">
        <v>6728</v>
      </c>
      <c r="C5757">
        <v>4524711753.0099831</v>
      </c>
    </row>
    <row r="5758" spans="2:3" x14ac:dyDescent="0.3">
      <c r="B5758" t="s">
        <v>6729</v>
      </c>
      <c r="C5758">
        <v>0</v>
      </c>
    </row>
    <row r="5759" spans="2:3" x14ac:dyDescent="0.3">
      <c r="B5759" t="s">
        <v>6730</v>
      </c>
      <c r="C5759">
        <v>14970210.853915304</v>
      </c>
    </row>
    <row r="5760" spans="2:3" x14ac:dyDescent="0.3">
      <c r="B5760" t="s">
        <v>6731</v>
      </c>
      <c r="C5760">
        <v>269049127.26625371</v>
      </c>
    </row>
    <row r="5761" spans="2:3" x14ac:dyDescent="0.3">
      <c r="B5761" t="s">
        <v>6732</v>
      </c>
      <c r="C5761">
        <v>11673164530.842758</v>
      </c>
    </row>
    <row r="5762" spans="2:3" x14ac:dyDescent="0.3">
      <c r="B5762" t="s">
        <v>6733</v>
      </c>
      <c r="C5762">
        <v>8905504950.7968693</v>
      </c>
    </row>
    <row r="5763" spans="2:3" x14ac:dyDescent="0.3">
      <c r="B5763" t="s">
        <v>6734</v>
      </c>
      <c r="C5763">
        <v>236082091.9874199</v>
      </c>
    </row>
    <row r="5764" spans="2:3" x14ac:dyDescent="0.3">
      <c r="B5764" t="s">
        <v>6735</v>
      </c>
      <c r="C5764">
        <v>35314324646.964607</v>
      </c>
    </row>
    <row r="5765" spans="2:3" x14ac:dyDescent="0.3">
      <c r="B5765" t="s">
        <v>6736</v>
      </c>
      <c r="C5765">
        <v>195850.36710019829</v>
      </c>
    </row>
    <row r="5766" spans="2:3" x14ac:dyDescent="0.3">
      <c r="B5766" t="s">
        <v>6737</v>
      </c>
      <c r="C5766">
        <v>7177276967.0564556</v>
      </c>
    </row>
    <row r="5767" spans="2:3" x14ac:dyDescent="0.3">
      <c r="B5767" t="s">
        <v>6738</v>
      </c>
      <c r="C5767">
        <v>473.37137102688916</v>
      </c>
    </row>
    <row r="5768" spans="2:3" x14ac:dyDescent="0.3">
      <c r="B5768" t="s">
        <v>6739</v>
      </c>
      <c r="C5768">
        <v>10290201.106100755</v>
      </c>
    </row>
    <row r="5769" spans="2:3" x14ac:dyDescent="0.3">
      <c r="B5769" t="s">
        <v>6740</v>
      </c>
      <c r="C5769">
        <v>1275847456.3924167</v>
      </c>
    </row>
    <row r="5770" spans="2:3" x14ac:dyDescent="0.3">
      <c r="B5770" t="s">
        <v>6741</v>
      </c>
      <c r="C5770">
        <v>48791121930.920776</v>
      </c>
    </row>
    <row r="5771" spans="2:3" x14ac:dyDescent="0.3">
      <c r="B5771" t="s">
        <v>6742</v>
      </c>
      <c r="C5771">
        <v>18080107845.580574</v>
      </c>
    </row>
    <row r="5772" spans="2:3" x14ac:dyDescent="0.3">
      <c r="B5772" t="s">
        <v>6743</v>
      </c>
      <c r="C5772">
        <v>7595401961.5757895</v>
      </c>
    </row>
    <row r="5773" spans="2:3" x14ac:dyDescent="0.3">
      <c r="B5773" t="s">
        <v>6744</v>
      </c>
      <c r="C5773">
        <v>0</v>
      </c>
    </row>
    <row r="5774" spans="2:3" x14ac:dyDescent="0.3">
      <c r="B5774" t="s">
        <v>6745</v>
      </c>
      <c r="C5774">
        <v>5895159020.0032911</v>
      </c>
    </row>
    <row r="5775" spans="2:3" x14ac:dyDescent="0.3">
      <c r="B5775" t="s">
        <v>6746</v>
      </c>
      <c r="C5775">
        <v>1440706597.6386535</v>
      </c>
    </row>
    <row r="5776" spans="2:3" x14ac:dyDescent="0.3">
      <c r="B5776" t="s">
        <v>6747</v>
      </c>
      <c r="C5776">
        <v>4911646407.3914118</v>
      </c>
    </row>
    <row r="5777" spans="2:3" x14ac:dyDescent="0.3">
      <c r="B5777" t="s">
        <v>6748</v>
      </c>
      <c r="C5777">
        <v>10197747.30339784</v>
      </c>
    </row>
    <row r="5778" spans="2:3" x14ac:dyDescent="0.3">
      <c r="B5778" t="s">
        <v>6749</v>
      </c>
      <c r="C5778">
        <v>3882879977.2964044</v>
      </c>
    </row>
    <row r="5779" spans="2:3" x14ac:dyDescent="0.3">
      <c r="B5779" t="s">
        <v>6750</v>
      </c>
      <c r="C5779">
        <v>6931876200.918457</v>
      </c>
    </row>
    <row r="5780" spans="2:3" x14ac:dyDescent="0.3">
      <c r="B5780" t="s">
        <v>6751</v>
      </c>
      <c r="C5780">
        <v>5135183716.1283712</v>
      </c>
    </row>
    <row r="5781" spans="2:3" x14ac:dyDescent="0.3">
      <c r="B5781" t="s">
        <v>6752</v>
      </c>
      <c r="C5781">
        <v>17226474257.304089</v>
      </c>
    </row>
    <row r="5782" spans="2:3" x14ac:dyDescent="0.3">
      <c r="B5782" t="s">
        <v>6753</v>
      </c>
      <c r="C5782">
        <v>0</v>
      </c>
    </row>
    <row r="5783" spans="2:3" x14ac:dyDescent="0.3">
      <c r="B5783" t="s">
        <v>6754</v>
      </c>
      <c r="C5783">
        <v>76264627.578625426</v>
      </c>
    </row>
    <row r="5784" spans="2:3" x14ac:dyDescent="0.3">
      <c r="B5784" t="s">
        <v>6755</v>
      </c>
      <c r="C5784">
        <v>1376911559.5408363</v>
      </c>
    </row>
    <row r="5785" spans="2:3" x14ac:dyDescent="0.3">
      <c r="B5785" t="s">
        <v>6756</v>
      </c>
      <c r="C5785">
        <v>1942948711.3789918</v>
      </c>
    </row>
    <row r="5786" spans="2:3" x14ac:dyDescent="0.3">
      <c r="B5786" t="s">
        <v>6757</v>
      </c>
      <c r="C5786">
        <v>384562849.0586254</v>
      </c>
    </row>
    <row r="5787" spans="2:3" x14ac:dyDescent="0.3">
      <c r="B5787" t="s">
        <v>6758</v>
      </c>
      <c r="C5787">
        <v>9560641237.0532799</v>
      </c>
    </row>
    <row r="5788" spans="2:3" x14ac:dyDescent="0.3">
      <c r="B5788" t="s">
        <v>6759</v>
      </c>
      <c r="C5788">
        <v>319889418.44847214</v>
      </c>
    </row>
    <row r="5789" spans="2:3" x14ac:dyDescent="0.3">
      <c r="B5789" t="s">
        <v>6760</v>
      </c>
      <c r="C5789">
        <v>357183585.80346894</v>
      </c>
    </row>
    <row r="5790" spans="2:3" x14ac:dyDescent="0.3">
      <c r="B5790" t="s">
        <v>6761</v>
      </c>
      <c r="C5790">
        <v>0</v>
      </c>
    </row>
    <row r="5791" spans="2:3" x14ac:dyDescent="0.3">
      <c r="B5791" t="s">
        <v>6762</v>
      </c>
      <c r="C5791">
        <v>3019678702.2859817</v>
      </c>
    </row>
    <row r="5792" spans="2:3" x14ac:dyDescent="0.3">
      <c r="B5792" t="s">
        <v>6763</v>
      </c>
      <c r="C5792">
        <v>16543269230.174129</v>
      </c>
    </row>
    <row r="5793" spans="2:3" x14ac:dyDescent="0.3">
      <c r="B5793" t="s">
        <v>6764</v>
      </c>
      <c r="C5793">
        <v>13219833828.374197</v>
      </c>
    </row>
    <row r="5794" spans="2:3" x14ac:dyDescent="0.3">
      <c r="B5794" t="s">
        <v>6765</v>
      </c>
      <c r="C5794">
        <v>13513653992.122974</v>
      </c>
    </row>
    <row r="5795" spans="2:3" x14ac:dyDescent="0.3">
      <c r="B5795" t="s">
        <v>6766</v>
      </c>
      <c r="C5795">
        <v>27389215939.424706</v>
      </c>
    </row>
    <row r="5796" spans="2:3" x14ac:dyDescent="0.3">
      <c r="B5796" t="s">
        <v>6767</v>
      </c>
      <c r="C5796">
        <v>47753391540.963005</v>
      </c>
    </row>
    <row r="5797" spans="2:3" x14ac:dyDescent="0.3">
      <c r="B5797" t="s">
        <v>6768</v>
      </c>
      <c r="C5797">
        <v>11375419795.54884</v>
      </c>
    </row>
    <row r="5798" spans="2:3" x14ac:dyDescent="0.3">
      <c r="B5798" t="s">
        <v>6769</v>
      </c>
      <c r="C5798">
        <v>93872785924.704834</v>
      </c>
    </row>
    <row r="5799" spans="2:3" x14ac:dyDescent="0.3">
      <c r="B5799" t="s">
        <v>6770</v>
      </c>
      <c r="C5799">
        <v>4464390474.3439312</v>
      </c>
    </row>
    <row r="5800" spans="2:3" x14ac:dyDescent="0.3">
      <c r="B5800" t="s">
        <v>6771</v>
      </c>
      <c r="C5800">
        <v>19903909587.53603</v>
      </c>
    </row>
    <row r="5801" spans="2:3" x14ac:dyDescent="0.3">
      <c r="B5801" t="s">
        <v>6772</v>
      </c>
      <c r="C5801">
        <v>275623971.01927292</v>
      </c>
    </row>
    <row r="5802" spans="2:3" x14ac:dyDescent="0.3">
      <c r="B5802" t="s">
        <v>6773</v>
      </c>
      <c r="C5802">
        <v>0</v>
      </c>
    </row>
    <row r="5803" spans="2:3" x14ac:dyDescent="0.3">
      <c r="B5803" t="s">
        <v>6774</v>
      </c>
      <c r="C5803">
        <v>821859687.98846412</v>
      </c>
    </row>
    <row r="5804" spans="2:3" x14ac:dyDescent="0.3">
      <c r="B5804" t="s">
        <v>6775</v>
      </c>
      <c r="C5804">
        <v>2405902901.9015641</v>
      </c>
    </row>
    <row r="5805" spans="2:3" x14ac:dyDescent="0.3">
      <c r="B5805" t="s">
        <v>6776</v>
      </c>
      <c r="C5805">
        <v>134595726.27580053</v>
      </c>
    </row>
    <row r="5806" spans="2:3" x14ac:dyDescent="0.3">
      <c r="B5806" t="s">
        <v>6777</v>
      </c>
      <c r="C5806">
        <v>790672760.96348047</v>
      </c>
    </row>
    <row r="5807" spans="2:3" x14ac:dyDescent="0.3">
      <c r="B5807" t="s">
        <v>6778</v>
      </c>
      <c r="C5807">
        <v>31386277.267419346</v>
      </c>
    </row>
    <row r="5808" spans="2:3" x14ac:dyDescent="0.3">
      <c r="B5808" t="s">
        <v>6779</v>
      </c>
      <c r="C5808">
        <v>793359087.77063036</v>
      </c>
    </row>
    <row r="5809" spans="2:3" x14ac:dyDescent="0.3">
      <c r="B5809" t="s">
        <v>6780</v>
      </c>
      <c r="C5809">
        <v>62153182.968099251</v>
      </c>
    </row>
    <row r="5810" spans="2:3" x14ac:dyDescent="0.3">
      <c r="B5810" t="s">
        <v>6781</v>
      </c>
      <c r="C5810">
        <v>1089918.1867014328</v>
      </c>
    </row>
    <row r="5811" spans="2:3" x14ac:dyDescent="0.3">
      <c r="B5811" t="s">
        <v>6782</v>
      </c>
      <c r="C5811">
        <v>0</v>
      </c>
    </row>
    <row r="5812" spans="2:3" x14ac:dyDescent="0.3">
      <c r="B5812" t="s">
        <v>6783</v>
      </c>
      <c r="C5812">
        <v>0</v>
      </c>
    </row>
    <row r="5813" spans="2:3" x14ac:dyDescent="0.3">
      <c r="B5813" t="s">
        <v>6784</v>
      </c>
      <c r="C5813">
        <v>162988431.62955216</v>
      </c>
    </row>
    <row r="5814" spans="2:3" x14ac:dyDescent="0.3">
      <c r="B5814" t="s">
        <v>6785</v>
      </c>
      <c r="C5814">
        <v>16404869.785836095</v>
      </c>
    </row>
    <row r="5815" spans="2:3" x14ac:dyDescent="0.3">
      <c r="B5815" t="s">
        <v>6786</v>
      </c>
      <c r="C5815">
        <v>924604539.24753439</v>
      </c>
    </row>
    <row r="5816" spans="2:3" x14ac:dyDescent="0.3">
      <c r="B5816" t="s">
        <v>6787</v>
      </c>
      <c r="C5816">
        <v>2528905544.8754115</v>
      </c>
    </row>
    <row r="5817" spans="2:3" x14ac:dyDescent="0.3">
      <c r="B5817" t="s">
        <v>6788</v>
      </c>
      <c r="C5817">
        <v>267307101.58529973</v>
      </c>
    </row>
    <row r="5818" spans="2:3" x14ac:dyDescent="0.3">
      <c r="B5818" t="s">
        <v>6789</v>
      </c>
      <c r="C5818">
        <v>0</v>
      </c>
    </row>
    <row r="5819" spans="2:3" x14ac:dyDescent="0.3">
      <c r="B5819" t="s">
        <v>6790</v>
      </c>
      <c r="C5819">
        <v>7796486.1021666527</v>
      </c>
    </row>
    <row r="5820" spans="2:3" x14ac:dyDescent="0.3">
      <c r="B5820" t="s">
        <v>6791</v>
      </c>
      <c r="C5820">
        <v>132062899386.29366</v>
      </c>
    </row>
    <row r="5821" spans="2:3" x14ac:dyDescent="0.3">
      <c r="B5821" t="s">
        <v>6792</v>
      </c>
      <c r="C5821">
        <v>0</v>
      </c>
    </row>
    <row r="5822" spans="2:3" x14ac:dyDescent="0.3">
      <c r="B5822" t="s">
        <v>6793</v>
      </c>
      <c r="C5822">
        <v>22699613366.589619</v>
      </c>
    </row>
    <row r="5823" spans="2:3" x14ac:dyDescent="0.3">
      <c r="B5823" t="s">
        <v>6794</v>
      </c>
      <c r="C5823">
        <v>100575608.64696693</v>
      </c>
    </row>
    <row r="5824" spans="2:3" x14ac:dyDescent="0.3">
      <c r="B5824" t="s">
        <v>6795</v>
      </c>
      <c r="C5824">
        <v>5427094582.9613171</v>
      </c>
    </row>
    <row r="5825" spans="2:3" x14ac:dyDescent="0.3">
      <c r="B5825" t="s">
        <v>6796</v>
      </c>
      <c r="C5825">
        <v>79224752500.469299</v>
      </c>
    </row>
    <row r="5826" spans="2:3" x14ac:dyDescent="0.3">
      <c r="B5826" t="s">
        <v>6797</v>
      </c>
      <c r="C5826">
        <v>70757666527.889267</v>
      </c>
    </row>
    <row r="5827" spans="2:3" x14ac:dyDescent="0.3">
      <c r="B5827" t="s">
        <v>6798</v>
      </c>
      <c r="C5827">
        <v>604632713.37376463</v>
      </c>
    </row>
    <row r="5828" spans="2:3" x14ac:dyDescent="0.3">
      <c r="B5828" t="s">
        <v>6799</v>
      </c>
      <c r="C5828">
        <v>68887051797.969986</v>
      </c>
    </row>
    <row r="5829" spans="2:3" x14ac:dyDescent="0.3">
      <c r="B5829" t="s">
        <v>6800</v>
      </c>
      <c r="C5829">
        <v>146989825.32703793</v>
      </c>
    </row>
    <row r="5830" spans="2:3" x14ac:dyDescent="0.3">
      <c r="B5830" t="s">
        <v>6801</v>
      </c>
      <c r="C5830">
        <v>1757113204.9921145</v>
      </c>
    </row>
    <row r="5831" spans="2:3" x14ac:dyDescent="0.3">
      <c r="B5831" t="s">
        <v>6802</v>
      </c>
      <c r="C5831">
        <v>91207838.237899706</v>
      </c>
    </row>
    <row r="5832" spans="2:3" x14ac:dyDescent="0.3">
      <c r="B5832" t="s">
        <v>6803</v>
      </c>
      <c r="C5832">
        <v>6770094291.854599</v>
      </c>
    </row>
    <row r="5833" spans="2:3" x14ac:dyDescent="0.3">
      <c r="B5833" t="s">
        <v>6804</v>
      </c>
      <c r="C5833">
        <v>9062260543.7597942</v>
      </c>
    </row>
    <row r="5834" spans="2:3" x14ac:dyDescent="0.3">
      <c r="B5834" t="s">
        <v>6805</v>
      </c>
      <c r="C5834">
        <v>38761691681.764526</v>
      </c>
    </row>
    <row r="5835" spans="2:3" x14ac:dyDescent="0.3">
      <c r="B5835" t="s">
        <v>6806</v>
      </c>
      <c r="C5835">
        <v>27791754202.116249</v>
      </c>
    </row>
    <row r="5836" spans="2:3" x14ac:dyDescent="0.3">
      <c r="B5836" t="s">
        <v>6807</v>
      </c>
      <c r="C5836">
        <v>11563974482.398567</v>
      </c>
    </row>
    <row r="5837" spans="2:3" x14ac:dyDescent="0.3">
      <c r="B5837" t="s">
        <v>6808</v>
      </c>
      <c r="C5837">
        <v>6824163051.1426764</v>
      </c>
    </row>
    <row r="5838" spans="2:3" x14ac:dyDescent="0.3">
      <c r="B5838" t="s">
        <v>6809</v>
      </c>
      <c r="C5838">
        <v>107786067225.57263</v>
      </c>
    </row>
    <row r="5839" spans="2:3" x14ac:dyDescent="0.3">
      <c r="B5839" t="s">
        <v>6810</v>
      </c>
      <c r="C5839">
        <v>3998412030.4757705</v>
      </c>
    </row>
    <row r="5840" spans="2:3" x14ac:dyDescent="0.3">
      <c r="B5840" t="s">
        <v>6811</v>
      </c>
      <c r="C5840">
        <v>858141673.63434029</v>
      </c>
    </row>
    <row r="5841" spans="2:3" x14ac:dyDescent="0.3">
      <c r="B5841" t="s">
        <v>6812</v>
      </c>
      <c r="C5841">
        <v>2778142756.9365969</v>
      </c>
    </row>
    <row r="5842" spans="2:3" x14ac:dyDescent="0.3">
      <c r="B5842" t="s">
        <v>6813</v>
      </c>
      <c r="C5842">
        <v>77504805437.874908</v>
      </c>
    </row>
    <row r="5843" spans="2:3" x14ac:dyDescent="0.3">
      <c r="B5843" t="s">
        <v>6814</v>
      </c>
      <c r="C5843">
        <v>89727897378.279709</v>
      </c>
    </row>
    <row r="5844" spans="2:3" x14ac:dyDescent="0.3">
      <c r="B5844" t="s">
        <v>6815</v>
      </c>
      <c r="C5844">
        <v>70142019230.479843</v>
      </c>
    </row>
    <row r="5845" spans="2:3" x14ac:dyDescent="0.3">
      <c r="B5845" t="s">
        <v>6816</v>
      </c>
      <c r="C5845">
        <v>49441496628.347672</v>
      </c>
    </row>
    <row r="5846" spans="2:3" x14ac:dyDescent="0.3">
      <c r="B5846" t="s">
        <v>6817</v>
      </c>
      <c r="C5846">
        <v>0</v>
      </c>
    </row>
    <row r="5847" spans="2:3" x14ac:dyDescent="0.3">
      <c r="B5847" t="s">
        <v>6818</v>
      </c>
      <c r="C5847">
        <v>0</v>
      </c>
    </row>
    <row r="5848" spans="2:3" x14ac:dyDescent="0.3">
      <c r="B5848" t="s">
        <v>6819</v>
      </c>
      <c r="C5848">
        <v>0</v>
      </c>
    </row>
    <row r="5849" spans="2:3" x14ac:dyDescent="0.3">
      <c r="B5849" t="s">
        <v>6820</v>
      </c>
      <c r="C5849">
        <v>0</v>
      </c>
    </row>
    <row r="5850" spans="2:3" x14ac:dyDescent="0.3">
      <c r="B5850" t="s">
        <v>6821</v>
      </c>
      <c r="C5850">
        <v>0</v>
      </c>
    </row>
    <row r="5851" spans="2:3" x14ac:dyDescent="0.3">
      <c r="B5851" t="s">
        <v>6822</v>
      </c>
      <c r="C5851">
        <v>0</v>
      </c>
    </row>
    <row r="5852" spans="2:3" x14ac:dyDescent="0.3">
      <c r="B5852" t="s">
        <v>6823</v>
      </c>
      <c r="C5852">
        <v>0</v>
      </c>
    </row>
    <row r="5853" spans="2:3" x14ac:dyDescent="0.3">
      <c r="B5853" t="s">
        <v>6824</v>
      </c>
      <c r="C5853">
        <v>0</v>
      </c>
    </row>
    <row r="5854" spans="2:3" x14ac:dyDescent="0.3">
      <c r="B5854" t="s">
        <v>6825</v>
      </c>
      <c r="C5854">
        <v>0</v>
      </c>
    </row>
    <row r="5855" spans="2:3" x14ac:dyDescent="0.3">
      <c r="B5855" t="s">
        <v>6826</v>
      </c>
      <c r="C5855">
        <v>0</v>
      </c>
    </row>
    <row r="5856" spans="2:3" x14ac:dyDescent="0.3">
      <c r="B5856" t="s">
        <v>6827</v>
      </c>
      <c r="C5856">
        <v>0</v>
      </c>
    </row>
    <row r="5857" spans="2:3" x14ac:dyDescent="0.3">
      <c r="B5857" t="s">
        <v>6828</v>
      </c>
      <c r="C5857">
        <v>0</v>
      </c>
    </row>
    <row r="5858" spans="2:3" x14ac:dyDescent="0.3">
      <c r="B5858" t="s">
        <v>6829</v>
      </c>
      <c r="C5858">
        <v>75313322.945481658</v>
      </c>
    </row>
    <row r="5859" spans="2:3" x14ac:dyDescent="0.3">
      <c r="B5859" t="s">
        <v>6830</v>
      </c>
      <c r="C5859">
        <v>115499070.46295479</v>
      </c>
    </row>
    <row r="5860" spans="2:3" x14ac:dyDescent="0.3">
      <c r="B5860" t="s">
        <v>6831</v>
      </c>
      <c r="C5860">
        <v>196860555.86956626</v>
      </c>
    </row>
    <row r="5861" spans="2:3" x14ac:dyDescent="0.3">
      <c r="B5861" t="s">
        <v>6832</v>
      </c>
      <c r="C5861">
        <v>85972757.500714183</v>
      </c>
    </row>
    <row r="5862" spans="2:3" x14ac:dyDescent="0.3">
      <c r="B5862" t="s">
        <v>6833</v>
      </c>
      <c r="C5862">
        <v>69265995.953138113</v>
      </c>
    </row>
    <row r="5863" spans="2:3" x14ac:dyDescent="0.3">
      <c r="B5863" t="s">
        <v>6834</v>
      </c>
      <c r="C5863">
        <v>71588486.16525574</v>
      </c>
    </row>
    <row r="5864" spans="2:3" x14ac:dyDescent="0.3">
      <c r="B5864" t="s">
        <v>6835</v>
      </c>
      <c r="C5864">
        <v>31103221.58878988</v>
      </c>
    </row>
    <row r="5865" spans="2:3" x14ac:dyDescent="0.3">
      <c r="B5865" t="s">
        <v>6836</v>
      </c>
      <c r="C5865">
        <v>36998917.323426932</v>
      </c>
    </row>
    <row r="5866" spans="2:3" x14ac:dyDescent="0.3">
      <c r="B5866" t="s">
        <v>6837</v>
      </c>
      <c r="C5866">
        <v>4545395541.0354919</v>
      </c>
    </row>
    <row r="5867" spans="2:3" x14ac:dyDescent="0.3">
      <c r="B5867" t="s">
        <v>6838</v>
      </c>
      <c r="C5867">
        <v>11991884232.248213</v>
      </c>
    </row>
    <row r="5868" spans="2:3" x14ac:dyDescent="0.3">
      <c r="B5868" t="s">
        <v>6839</v>
      </c>
      <c r="C5868">
        <v>10425557148.570791</v>
      </c>
    </row>
    <row r="5869" spans="2:3" x14ac:dyDescent="0.3">
      <c r="B5869" t="s">
        <v>6840</v>
      </c>
      <c r="C5869">
        <v>6777294538.5633564</v>
      </c>
    </row>
    <row r="5870" spans="2:3" x14ac:dyDescent="0.3">
      <c r="B5870" t="s">
        <v>6841</v>
      </c>
      <c r="C5870">
        <v>0</v>
      </c>
    </row>
    <row r="5871" spans="2:3" x14ac:dyDescent="0.3">
      <c r="B5871" t="s">
        <v>6842</v>
      </c>
      <c r="C5871">
        <v>899496118.97089887</v>
      </c>
    </row>
    <row r="5872" spans="2:3" x14ac:dyDescent="0.3">
      <c r="B5872" t="s">
        <v>6843</v>
      </c>
      <c r="C5872">
        <v>11481060736.793522</v>
      </c>
    </row>
    <row r="5873" spans="2:3" x14ac:dyDescent="0.3">
      <c r="B5873" t="s">
        <v>6844</v>
      </c>
      <c r="C5873">
        <v>4393071660.8673429</v>
      </c>
    </row>
    <row r="5874" spans="2:3" x14ac:dyDescent="0.3">
      <c r="B5874" t="s">
        <v>6845</v>
      </c>
      <c r="C5874">
        <v>23654569995.682308</v>
      </c>
    </row>
    <row r="5875" spans="2:3" x14ac:dyDescent="0.3">
      <c r="B5875" t="s">
        <v>6846</v>
      </c>
      <c r="C5875">
        <v>2226651840.6234555</v>
      </c>
    </row>
    <row r="5876" spans="2:3" x14ac:dyDescent="0.3">
      <c r="B5876" t="s">
        <v>6847</v>
      </c>
      <c r="C5876">
        <v>1133497914.7474391</v>
      </c>
    </row>
    <row r="5877" spans="2:3" x14ac:dyDescent="0.3">
      <c r="B5877" t="s">
        <v>6848</v>
      </c>
      <c r="C5877">
        <v>41966790.405475929</v>
      </c>
    </row>
    <row r="5878" spans="2:3" x14ac:dyDescent="0.3">
      <c r="B5878" t="s">
        <v>6849</v>
      </c>
      <c r="C5878">
        <v>58835180.866954505</v>
      </c>
    </row>
    <row r="5879" spans="2:3" x14ac:dyDescent="0.3">
      <c r="B5879" t="s">
        <v>6850</v>
      </c>
      <c r="C5879">
        <v>7084693191.7848511</v>
      </c>
    </row>
    <row r="5880" spans="2:3" x14ac:dyDescent="0.3">
      <c r="B5880" t="s">
        <v>6851</v>
      </c>
      <c r="C5880">
        <v>9446086898.1249866</v>
      </c>
    </row>
    <row r="5881" spans="2:3" x14ac:dyDescent="0.3">
      <c r="B5881" t="s">
        <v>6852</v>
      </c>
      <c r="C5881">
        <v>12537146892.255388</v>
      </c>
    </row>
    <row r="5882" spans="2:3" x14ac:dyDescent="0.3">
      <c r="B5882" t="s">
        <v>6853</v>
      </c>
      <c r="C5882">
        <v>1298320033.9555824</v>
      </c>
    </row>
    <row r="5883" spans="2:3" x14ac:dyDescent="0.3">
      <c r="B5883" t="s">
        <v>6854</v>
      </c>
      <c r="C5883">
        <v>231978728.58396986</v>
      </c>
    </row>
    <row r="5884" spans="2:3" x14ac:dyDescent="0.3">
      <c r="B5884" t="s">
        <v>6855</v>
      </c>
      <c r="C5884">
        <v>18999736478.64954</v>
      </c>
    </row>
    <row r="5885" spans="2:3" x14ac:dyDescent="0.3">
      <c r="B5885" t="s">
        <v>6856</v>
      </c>
      <c r="C5885">
        <v>52469681.979232505</v>
      </c>
    </row>
    <row r="5886" spans="2:3" x14ac:dyDescent="0.3">
      <c r="B5886" t="s">
        <v>6857</v>
      </c>
      <c r="C5886">
        <v>0</v>
      </c>
    </row>
    <row r="5887" spans="2:3" x14ac:dyDescent="0.3">
      <c r="B5887" t="s">
        <v>6858</v>
      </c>
      <c r="C5887">
        <v>0</v>
      </c>
    </row>
    <row r="5888" spans="2:3" x14ac:dyDescent="0.3">
      <c r="B5888" t="s">
        <v>6859</v>
      </c>
      <c r="C5888">
        <v>15606436058.819366</v>
      </c>
    </row>
    <row r="5889" spans="2:3" x14ac:dyDescent="0.3">
      <c r="B5889" t="s">
        <v>6860</v>
      </c>
      <c r="C5889">
        <v>5814248349.2576094</v>
      </c>
    </row>
    <row r="5890" spans="2:3" x14ac:dyDescent="0.3">
      <c r="B5890" t="s">
        <v>6861</v>
      </c>
      <c r="C5890">
        <v>6765555351.3623066</v>
      </c>
    </row>
    <row r="5891" spans="2:3" x14ac:dyDescent="0.3">
      <c r="B5891" t="s">
        <v>6862</v>
      </c>
      <c r="C5891">
        <v>44518125691.450378</v>
      </c>
    </row>
    <row r="5892" spans="2:3" x14ac:dyDescent="0.3">
      <c r="B5892" t="s">
        <v>6863</v>
      </c>
      <c r="C5892">
        <v>5676341741.8891554</v>
      </c>
    </row>
    <row r="5893" spans="2:3" x14ac:dyDescent="0.3">
      <c r="B5893" t="s">
        <v>6864</v>
      </c>
      <c r="C5893">
        <v>0</v>
      </c>
    </row>
    <row r="5894" spans="2:3" x14ac:dyDescent="0.3">
      <c r="B5894" t="s">
        <v>6865</v>
      </c>
      <c r="C5894">
        <v>687817187.09467554</v>
      </c>
    </row>
    <row r="5895" spans="2:3" x14ac:dyDescent="0.3">
      <c r="B5895" t="s">
        <v>6866</v>
      </c>
      <c r="C5895">
        <v>2370296972.4423065</v>
      </c>
    </row>
    <row r="5896" spans="2:3" x14ac:dyDescent="0.3">
      <c r="B5896" t="s">
        <v>6867</v>
      </c>
      <c r="C5896">
        <v>7262539592.0707579</v>
      </c>
    </row>
    <row r="5897" spans="2:3" x14ac:dyDescent="0.3">
      <c r="B5897" t="s">
        <v>6868</v>
      </c>
      <c r="C5897">
        <v>897597655.87571323</v>
      </c>
    </row>
    <row r="5898" spans="2:3" x14ac:dyDescent="0.3">
      <c r="B5898" t="s">
        <v>6869</v>
      </c>
      <c r="C5898">
        <v>2339369524.5248446</v>
      </c>
    </row>
    <row r="5899" spans="2:3" x14ac:dyDescent="0.3">
      <c r="B5899" t="s">
        <v>6870</v>
      </c>
      <c r="C5899">
        <v>147313016083.15198</v>
      </c>
    </row>
    <row r="5900" spans="2:3" x14ac:dyDescent="0.3">
      <c r="B5900" t="s">
        <v>6871</v>
      </c>
      <c r="C5900">
        <v>829461453.92876923</v>
      </c>
    </row>
    <row r="5901" spans="2:3" x14ac:dyDescent="0.3">
      <c r="B5901" t="s">
        <v>6872</v>
      </c>
      <c r="C5901">
        <v>676763149.88291192</v>
      </c>
    </row>
    <row r="5902" spans="2:3" x14ac:dyDescent="0.3">
      <c r="B5902" t="s">
        <v>6873</v>
      </c>
      <c r="C5902">
        <v>367910434.621508</v>
      </c>
    </row>
    <row r="5903" spans="2:3" x14ac:dyDescent="0.3">
      <c r="B5903" t="s">
        <v>6874</v>
      </c>
      <c r="C5903">
        <v>2674761220.6143689</v>
      </c>
    </row>
    <row r="5904" spans="2:3" x14ac:dyDescent="0.3">
      <c r="B5904" t="s">
        <v>6875</v>
      </c>
      <c r="C5904">
        <v>3044219284.775938</v>
      </c>
    </row>
    <row r="5905" spans="2:3" x14ac:dyDescent="0.3">
      <c r="B5905" t="s">
        <v>6876</v>
      </c>
      <c r="C5905">
        <v>1551600611.0897007</v>
      </c>
    </row>
    <row r="5906" spans="2:3" x14ac:dyDescent="0.3">
      <c r="B5906" t="s">
        <v>6877</v>
      </c>
      <c r="C5906">
        <v>4023589956.043663</v>
      </c>
    </row>
    <row r="5907" spans="2:3" x14ac:dyDescent="0.3">
      <c r="B5907" t="s">
        <v>6878</v>
      </c>
      <c r="C5907">
        <v>2079030295.3054607</v>
      </c>
    </row>
    <row r="5908" spans="2:3" x14ac:dyDescent="0.3">
      <c r="B5908" t="s">
        <v>6879</v>
      </c>
      <c r="C5908">
        <v>2401786669.6954522</v>
      </c>
    </row>
    <row r="5909" spans="2:3" x14ac:dyDescent="0.3">
      <c r="B5909" t="s">
        <v>6880</v>
      </c>
      <c r="C5909">
        <v>2846131026.5086179</v>
      </c>
    </row>
    <row r="5910" spans="2:3" x14ac:dyDescent="0.3">
      <c r="B5910" t="s">
        <v>6881</v>
      </c>
      <c r="C5910">
        <v>11456793597.228451</v>
      </c>
    </row>
    <row r="5911" spans="2:3" x14ac:dyDescent="0.3">
      <c r="B5911" t="s">
        <v>6882</v>
      </c>
      <c r="C5911">
        <v>507818737.93957329</v>
      </c>
    </row>
    <row r="5912" spans="2:3" x14ac:dyDescent="0.3">
      <c r="B5912" t="s">
        <v>6883</v>
      </c>
      <c r="C5912">
        <v>502661990.94087708</v>
      </c>
    </row>
    <row r="5913" spans="2:3" x14ac:dyDescent="0.3">
      <c r="B5913" t="s">
        <v>6884</v>
      </c>
      <c r="C5913">
        <v>50287667327.015617</v>
      </c>
    </row>
    <row r="5914" spans="2:3" x14ac:dyDescent="0.3">
      <c r="B5914" t="s">
        <v>6885</v>
      </c>
      <c r="C5914">
        <v>15989744088.735214</v>
      </c>
    </row>
    <row r="5915" spans="2:3" x14ac:dyDescent="0.3">
      <c r="B5915" t="s">
        <v>6886</v>
      </c>
      <c r="C5915">
        <v>43134124226.939888</v>
      </c>
    </row>
    <row r="5916" spans="2:3" x14ac:dyDescent="0.3">
      <c r="B5916" t="s">
        <v>6887</v>
      </c>
      <c r="C5916">
        <v>12151902243.132622</v>
      </c>
    </row>
    <row r="5917" spans="2:3" x14ac:dyDescent="0.3">
      <c r="B5917" t="s">
        <v>6888</v>
      </c>
      <c r="C5917">
        <v>7629218296.9559927</v>
      </c>
    </row>
    <row r="5918" spans="2:3" x14ac:dyDescent="0.3">
      <c r="B5918" t="s">
        <v>6889</v>
      </c>
      <c r="C5918">
        <v>8265056756.870697</v>
      </c>
    </row>
    <row r="5919" spans="2:3" x14ac:dyDescent="0.3">
      <c r="B5919" t="s">
        <v>6890</v>
      </c>
      <c r="C5919">
        <v>6901914135.2764502</v>
      </c>
    </row>
    <row r="5920" spans="2:3" x14ac:dyDescent="0.3">
      <c r="B5920" t="s">
        <v>6891</v>
      </c>
      <c r="C5920">
        <v>15962368530.259649</v>
      </c>
    </row>
    <row r="5921" spans="2:3" x14ac:dyDescent="0.3">
      <c r="B5921" t="s">
        <v>6892</v>
      </c>
      <c r="C5921">
        <v>562809154.5838598</v>
      </c>
    </row>
    <row r="5922" spans="2:3" x14ac:dyDescent="0.3">
      <c r="B5922" t="s">
        <v>6893</v>
      </c>
      <c r="C5922">
        <v>4800942983.204195</v>
      </c>
    </row>
    <row r="5923" spans="2:3" x14ac:dyDescent="0.3">
      <c r="B5923" t="s">
        <v>6894</v>
      </c>
      <c r="C5923">
        <v>1131234798.5660088</v>
      </c>
    </row>
    <row r="5924" spans="2:3" x14ac:dyDescent="0.3">
      <c r="B5924" t="s">
        <v>6895</v>
      </c>
      <c r="C5924">
        <v>13056841422.359739</v>
      </c>
    </row>
    <row r="5925" spans="2:3" x14ac:dyDescent="0.3">
      <c r="B5925" t="s">
        <v>6896</v>
      </c>
      <c r="C5925">
        <v>3575347791.5192709</v>
      </c>
    </row>
    <row r="5926" spans="2:3" x14ac:dyDescent="0.3">
      <c r="B5926" t="s">
        <v>6897</v>
      </c>
      <c r="C5926">
        <v>6048010058.6458845</v>
      </c>
    </row>
    <row r="5927" spans="2:3" x14ac:dyDescent="0.3">
      <c r="B5927" t="s">
        <v>6898</v>
      </c>
      <c r="C5927">
        <v>96472690777.347137</v>
      </c>
    </row>
    <row r="5928" spans="2:3" x14ac:dyDescent="0.3">
      <c r="B5928" t="s">
        <v>6899</v>
      </c>
      <c r="C5928">
        <v>2193414936.949502</v>
      </c>
    </row>
    <row r="5929" spans="2:3" x14ac:dyDescent="0.3">
      <c r="B5929" t="s">
        <v>6900</v>
      </c>
      <c r="C5929">
        <v>1762296047.6914399</v>
      </c>
    </row>
    <row r="5930" spans="2:3" x14ac:dyDescent="0.3">
      <c r="B5930" t="s">
        <v>6901</v>
      </c>
      <c r="C5930">
        <v>21891257.951384813</v>
      </c>
    </row>
    <row r="5931" spans="2:3" x14ac:dyDescent="0.3">
      <c r="B5931" t="s">
        <v>6902</v>
      </c>
      <c r="C5931">
        <v>273831836.10004872</v>
      </c>
    </row>
    <row r="5932" spans="2:3" x14ac:dyDescent="0.3">
      <c r="B5932" t="s">
        <v>6903</v>
      </c>
      <c r="C5932">
        <v>9819591765.1635628</v>
      </c>
    </row>
    <row r="5933" spans="2:3" x14ac:dyDescent="0.3">
      <c r="B5933" t="s">
        <v>6904</v>
      </c>
      <c r="C5933">
        <v>31111432721.343204</v>
      </c>
    </row>
    <row r="5934" spans="2:3" x14ac:dyDescent="0.3">
      <c r="B5934" t="s">
        <v>6905</v>
      </c>
      <c r="C5934">
        <v>4875421134.6622896</v>
      </c>
    </row>
    <row r="5935" spans="2:3" x14ac:dyDescent="0.3">
      <c r="B5935" t="s">
        <v>6906</v>
      </c>
      <c r="C5935">
        <v>3127322461.7188802</v>
      </c>
    </row>
    <row r="5936" spans="2:3" x14ac:dyDescent="0.3">
      <c r="B5936" t="s">
        <v>6907</v>
      </c>
      <c r="C5936">
        <v>797759795.56440783</v>
      </c>
    </row>
    <row r="5937" spans="2:3" x14ac:dyDescent="0.3">
      <c r="B5937" t="s">
        <v>6908</v>
      </c>
      <c r="C5937">
        <v>2731300703.4434085</v>
      </c>
    </row>
    <row r="5938" spans="2:3" x14ac:dyDescent="0.3">
      <c r="B5938" t="s">
        <v>6909</v>
      </c>
      <c r="C5938">
        <v>284215141.48141432</v>
      </c>
    </row>
    <row r="5939" spans="2:3" x14ac:dyDescent="0.3">
      <c r="B5939" t="s">
        <v>6910</v>
      </c>
      <c r="C5939">
        <v>12121550794.460421</v>
      </c>
    </row>
    <row r="5940" spans="2:3" x14ac:dyDescent="0.3">
      <c r="B5940" t="s">
        <v>6911</v>
      </c>
      <c r="C5940">
        <v>157617824.82285711</v>
      </c>
    </row>
    <row r="5941" spans="2:3" x14ac:dyDescent="0.3">
      <c r="B5941" t="s">
        <v>6912</v>
      </c>
      <c r="C5941">
        <v>3731204689.5803695</v>
      </c>
    </row>
    <row r="5942" spans="2:3" x14ac:dyDescent="0.3">
      <c r="B5942" t="s">
        <v>6913</v>
      </c>
      <c r="C5942">
        <v>50846601976.219147</v>
      </c>
    </row>
    <row r="5943" spans="2:3" x14ac:dyDescent="0.3">
      <c r="B5943" t="s">
        <v>6914</v>
      </c>
      <c r="C5943">
        <v>17481357360.858158</v>
      </c>
    </row>
    <row r="5944" spans="2:3" x14ac:dyDescent="0.3">
      <c r="B5944" t="s">
        <v>6915</v>
      </c>
      <c r="C5944">
        <v>9370901649.8111801</v>
      </c>
    </row>
    <row r="5945" spans="2:3" x14ac:dyDescent="0.3">
      <c r="B5945" t="s">
        <v>6916</v>
      </c>
      <c r="C5945">
        <v>35472762.03652899</v>
      </c>
    </row>
    <row r="5946" spans="2:3" x14ac:dyDescent="0.3">
      <c r="B5946" t="s">
        <v>6917</v>
      </c>
      <c r="C5946">
        <v>20066818999.559399</v>
      </c>
    </row>
    <row r="5947" spans="2:3" x14ac:dyDescent="0.3">
      <c r="B5947" t="s">
        <v>6918</v>
      </c>
      <c r="C5947">
        <v>927343710.88471091</v>
      </c>
    </row>
    <row r="5948" spans="2:3" x14ac:dyDescent="0.3">
      <c r="B5948" t="s">
        <v>6919</v>
      </c>
      <c r="C5948">
        <v>1071703595.7428514</v>
      </c>
    </row>
    <row r="5949" spans="2:3" x14ac:dyDescent="0.3">
      <c r="B5949" t="s">
        <v>6920</v>
      </c>
      <c r="C5949">
        <v>0</v>
      </c>
    </row>
    <row r="5950" spans="2:3" x14ac:dyDescent="0.3">
      <c r="B5950" t="s">
        <v>6921</v>
      </c>
      <c r="C5950">
        <v>10326156094.935787</v>
      </c>
    </row>
    <row r="5951" spans="2:3" x14ac:dyDescent="0.3">
      <c r="B5951" t="s">
        <v>6922</v>
      </c>
      <c r="C5951">
        <v>4819144516.3238764</v>
      </c>
    </row>
    <row r="5952" spans="2:3" x14ac:dyDescent="0.3">
      <c r="B5952" t="s">
        <v>6923</v>
      </c>
      <c r="C5952">
        <v>20366786762.207436</v>
      </c>
    </row>
    <row r="5953" spans="2:3" x14ac:dyDescent="0.3">
      <c r="B5953" t="s">
        <v>6924</v>
      </c>
      <c r="C5953">
        <v>0</v>
      </c>
    </row>
    <row r="5954" spans="2:3" x14ac:dyDescent="0.3">
      <c r="B5954" t="s">
        <v>6925</v>
      </c>
      <c r="C5954">
        <v>2544965664.7654285</v>
      </c>
    </row>
    <row r="5955" spans="2:3" x14ac:dyDescent="0.3">
      <c r="B5955" t="s">
        <v>6926</v>
      </c>
      <c r="C5955">
        <v>96281682330.895798</v>
      </c>
    </row>
    <row r="5956" spans="2:3" x14ac:dyDescent="0.3">
      <c r="B5956" t="s">
        <v>6927</v>
      </c>
      <c r="C5956">
        <v>42298897792.757179</v>
      </c>
    </row>
    <row r="5957" spans="2:3" x14ac:dyDescent="0.3">
      <c r="B5957" t="s">
        <v>6928</v>
      </c>
      <c r="C5957">
        <v>290433208.28597051</v>
      </c>
    </row>
    <row r="5958" spans="2:3" x14ac:dyDescent="0.3">
      <c r="B5958" t="s">
        <v>6929</v>
      </c>
      <c r="C5958">
        <v>3801235775.2249141</v>
      </c>
    </row>
    <row r="5959" spans="2:3" x14ac:dyDescent="0.3">
      <c r="B5959" t="s">
        <v>6930</v>
      </c>
      <c r="C5959">
        <v>1429809656.3302801</v>
      </c>
    </row>
    <row r="5960" spans="2:3" x14ac:dyDescent="0.3">
      <c r="B5960" t="s">
        <v>6931</v>
      </c>
      <c r="C5960">
        <v>2616413633.8297048</v>
      </c>
    </row>
    <row r="5961" spans="2:3" x14ac:dyDescent="0.3">
      <c r="B5961" t="s">
        <v>6932</v>
      </c>
      <c r="C5961">
        <v>5332532178.085927</v>
      </c>
    </row>
    <row r="5962" spans="2:3" x14ac:dyDescent="0.3">
      <c r="B5962" t="s">
        <v>6933</v>
      </c>
      <c r="C5962">
        <v>5881225097.9064598</v>
      </c>
    </row>
    <row r="5963" spans="2:3" x14ac:dyDescent="0.3">
      <c r="B5963" t="s">
        <v>6934</v>
      </c>
      <c r="C5963">
        <v>4475984312.2336664</v>
      </c>
    </row>
    <row r="5964" spans="2:3" x14ac:dyDescent="0.3">
      <c r="B5964" t="s">
        <v>6935</v>
      </c>
      <c r="C5964">
        <v>358914923.61591274</v>
      </c>
    </row>
    <row r="5965" spans="2:3" x14ac:dyDescent="0.3">
      <c r="B5965" t="s">
        <v>6936</v>
      </c>
      <c r="C5965">
        <v>0</v>
      </c>
    </row>
    <row r="5966" spans="2:3" x14ac:dyDescent="0.3">
      <c r="B5966" t="s">
        <v>6937</v>
      </c>
      <c r="C5966">
        <v>2356055839.8181672</v>
      </c>
    </row>
    <row r="5967" spans="2:3" x14ac:dyDescent="0.3">
      <c r="B5967" t="s">
        <v>6938</v>
      </c>
      <c r="C5967">
        <v>6248759931.8037558</v>
      </c>
    </row>
    <row r="5968" spans="2:3" x14ac:dyDescent="0.3">
      <c r="B5968" t="s">
        <v>6939</v>
      </c>
      <c r="C5968">
        <v>1986690754.1222651</v>
      </c>
    </row>
    <row r="5969" spans="2:3" x14ac:dyDescent="0.3">
      <c r="B5969" t="s">
        <v>6940</v>
      </c>
      <c r="C5969">
        <v>2030864708.1817584</v>
      </c>
    </row>
    <row r="5970" spans="2:3" x14ac:dyDescent="0.3">
      <c r="B5970" t="s">
        <v>6941</v>
      </c>
      <c r="C5970">
        <v>61006.651634754926</v>
      </c>
    </row>
    <row r="5971" spans="2:3" x14ac:dyDescent="0.3">
      <c r="B5971" t="s">
        <v>6942</v>
      </c>
      <c r="C5971">
        <v>238812565.41914296</v>
      </c>
    </row>
    <row r="5972" spans="2:3" x14ac:dyDescent="0.3">
      <c r="B5972" t="s">
        <v>6943</v>
      </c>
      <c r="C5972">
        <v>39528087.716286995</v>
      </c>
    </row>
    <row r="5973" spans="2:3" x14ac:dyDescent="0.3">
      <c r="B5973" t="s">
        <v>6944</v>
      </c>
      <c r="C5973">
        <v>0</v>
      </c>
    </row>
    <row r="5974" spans="2:3" x14ac:dyDescent="0.3">
      <c r="B5974" t="s">
        <v>6945</v>
      </c>
      <c r="C5974">
        <v>0</v>
      </c>
    </row>
    <row r="5975" spans="2:3" x14ac:dyDescent="0.3">
      <c r="B5975" t="s">
        <v>6946</v>
      </c>
      <c r="C5975">
        <v>0</v>
      </c>
    </row>
    <row r="5976" spans="2:3" x14ac:dyDescent="0.3">
      <c r="B5976" t="s">
        <v>6947</v>
      </c>
      <c r="C5976">
        <v>8165334.972930802</v>
      </c>
    </row>
    <row r="5977" spans="2:3" x14ac:dyDescent="0.3">
      <c r="B5977" t="s">
        <v>6948</v>
      </c>
      <c r="C5977">
        <v>101704131.26125683</v>
      </c>
    </row>
    <row r="5978" spans="2:3" x14ac:dyDescent="0.3">
      <c r="B5978" t="s">
        <v>6949</v>
      </c>
      <c r="C5978">
        <v>2064498529.6438081</v>
      </c>
    </row>
    <row r="5979" spans="2:3" x14ac:dyDescent="0.3">
      <c r="B5979" t="s">
        <v>6950</v>
      </c>
      <c r="C5979">
        <v>6082033458.5433598</v>
      </c>
    </row>
    <row r="5980" spans="2:3" x14ac:dyDescent="0.3">
      <c r="B5980" t="s">
        <v>6951</v>
      </c>
      <c r="C5980">
        <v>5644628678.4623585</v>
      </c>
    </row>
    <row r="5981" spans="2:3" x14ac:dyDescent="0.3">
      <c r="B5981" t="s">
        <v>6952</v>
      </c>
      <c r="C5981">
        <v>546518970.64896131</v>
      </c>
    </row>
    <row r="5982" spans="2:3" x14ac:dyDescent="0.3">
      <c r="B5982" t="s">
        <v>6953</v>
      </c>
      <c r="C5982">
        <v>4543662.4865938909</v>
      </c>
    </row>
    <row r="5983" spans="2:3" x14ac:dyDescent="0.3">
      <c r="B5983" t="s">
        <v>6954</v>
      </c>
      <c r="C5983">
        <v>209942779449.36456</v>
      </c>
    </row>
    <row r="5984" spans="2:3" x14ac:dyDescent="0.3">
      <c r="B5984" t="s">
        <v>6955</v>
      </c>
      <c r="C5984">
        <v>0</v>
      </c>
    </row>
    <row r="5985" spans="2:3" x14ac:dyDescent="0.3">
      <c r="B5985" t="s">
        <v>6956</v>
      </c>
      <c r="C5985">
        <v>22603366589.531834</v>
      </c>
    </row>
    <row r="5986" spans="2:3" x14ac:dyDescent="0.3">
      <c r="B5986" t="s">
        <v>6957</v>
      </c>
      <c r="C5986">
        <v>2669341593.8094921</v>
      </c>
    </row>
    <row r="5987" spans="2:3" x14ac:dyDescent="0.3">
      <c r="B5987" t="s">
        <v>6958</v>
      </c>
      <c r="C5987">
        <v>141967713864.91953</v>
      </c>
    </row>
    <row r="5988" spans="2:3" x14ac:dyDescent="0.3">
      <c r="B5988" t="s">
        <v>6959</v>
      </c>
      <c r="C5988">
        <v>118365184314.15112</v>
      </c>
    </row>
    <row r="5989" spans="2:3" x14ac:dyDescent="0.3">
      <c r="B5989" t="s">
        <v>6960</v>
      </c>
      <c r="C5989">
        <v>64207794563.760857</v>
      </c>
    </row>
    <row r="5990" spans="2:3" x14ac:dyDescent="0.3">
      <c r="B5990" t="s">
        <v>6961</v>
      </c>
      <c r="C5990">
        <v>17798656559.836639</v>
      </c>
    </row>
    <row r="5991" spans="2:3" x14ac:dyDescent="0.3">
      <c r="B5991" t="s">
        <v>6962</v>
      </c>
      <c r="C5991">
        <v>47726897448.611168</v>
      </c>
    </row>
    <row r="5992" spans="2:3" x14ac:dyDescent="0.3">
      <c r="B5992" t="s">
        <v>6963</v>
      </c>
      <c r="C5992">
        <v>3289909492.4755249</v>
      </c>
    </row>
    <row r="5993" spans="2:3" x14ac:dyDescent="0.3">
      <c r="B5993" t="s">
        <v>6964</v>
      </c>
      <c r="C5993">
        <v>17440659513.536453</v>
      </c>
    </row>
    <row r="5994" spans="2:3" x14ac:dyDescent="0.3">
      <c r="B5994" t="s">
        <v>6965</v>
      </c>
      <c r="C5994">
        <v>1523104619.3356445</v>
      </c>
    </row>
    <row r="5995" spans="2:3" x14ac:dyDescent="0.3">
      <c r="B5995" t="s">
        <v>6966</v>
      </c>
      <c r="C5995">
        <v>23609976381.774696</v>
      </c>
    </row>
    <row r="5996" spans="2:3" x14ac:dyDescent="0.3">
      <c r="B5996" t="s">
        <v>6967</v>
      </c>
      <c r="C5996">
        <v>68178027285.684639</v>
      </c>
    </row>
    <row r="5997" spans="2:3" x14ac:dyDescent="0.3">
      <c r="B5997" t="s">
        <v>6968</v>
      </c>
      <c r="C5997">
        <v>66472600522.165565</v>
      </c>
    </row>
    <row r="5998" spans="2:3" x14ac:dyDescent="0.3">
      <c r="B5998" t="s">
        <v>6969</v>
      </c>
      <c r="C5998">
        <v>85643747688.183853</v>
      </c>
    </row>
    <row r="5999" spans="2:3" x14ac:dyDescent="0.3">
      <c r="B5999" t="s">
        <v>6970</v>
      </c>
      <c r="C5999">
        <v>38107453604.760109</v>
      </c>
    </row>
    <row r="6000" spans="2:3" x14ac:dyDescent="0.3">
      <c r="B6000" t="s">
        <v>6971</v>
      </c>
      <c r="C6000">
        <v>14951664903.78487</v>
      </c>
    </row>
    <row r="6001" spans="2:3" x14ac:dyDescent="0.3">
      <c r="B6001" t="s">
        <v>6972</v>
      </c>
      <c r="C6001">
        <v>11607922482.194933</v>
      </c>
    </row>
    <row r="6002" spans="2:3" x14ac:dyDescent="0.3">
      <c r="B6002" t="s">
        <v>6973</v>
      </c>
      <c r="C6002">
        <v>2629707178.5609784</v>
      </c>
    </row>
    <row r="6003" spans="2:3" x14ac:dyDescent="0.3">
      <c r="B6003" t="s">
        <v>6974</v>
      </c>
      <c r="C6003">
        <v>3129602434.7322531</v>
      </c>
    </row>
    <row r="6004" spans="2:3" x14ac:dyDescent="0.3">
      <c r="B6004" t="s">
        <v>6975</v>
      </c>
      <c r="C6004">
        <v>90413667541.882889</v>
      </c>
    </row>
    <row r="6005" spans="2:3" x14ac:dyDescent="0.3">
      <c r="B6005" t="s">
        <v>6976</v>
      </c>
      <c r="C6005">
        <v>16877846026.91498</v>
      </c>
    </row>
    <row r="6006" spans="2:3" x14ac:dyDescent="0.3">
      <c r="B6006" t="s">
        <v>6977</v>
      </c>
      <c r="C6006">
        <v>80815491528.258453</v>
      </c>
    </row>
    <row r="6007" spans="2:3" x14ac:dyDescent="0.3">
      <c r="B6007" t="s">
        <v>6978</v>
      </c>
      <c r="C6007">
        <v>70418295911.076538</v>
      </c>
    </row>
    <row r="6008" spans="2:3" x14ac:dyDescent="0.3">
      <c r="B6008" t="s">
        <v>6979</v>
      </c>
      <c r="C6008">
        <v>113652539062.69525</v>
      </c>
    </row>
    <row r="6009" spans="2:3" x14ac:dyDescent="0.3">
      <c r="B6009" t="s">
        <v>6980</v>
      </c>
      <c r="C6009">
        <v>102818797.27281387</v>
      </c>
    </row>
    <row r="6010" spans="2:3" x14ac:dyDescent="0.3">
      <c r="B6010" t="s">
        <v>6981</v>
      </c>
      <c r="C6010">
        <v>108707756.08734895</v>
      </c>
    </row>
    <row r="6011" spans="2:3" x14ac:dyDescent="0.3">
      <c r="B6011" t="s">
        <v>6982</v>
      </c>
      <c r="C6011">
        <v>24039616.669519462</v>
      </c>
    </row>
    <row r="6012" spans="2:3" x14ac:dyDescent="0.3">
      <c r="B6012" t="s">
        <v>6983</v>
      </c>
      <c r="C6012">
        <v>13787204.466146486</v>
      </c>
    </row>
    <row r="6013" spans="2:3" x14ac:dyDescent="0.3">
      <c r="B6013" t="s">
        <v>6984</v>
      </c>
      <c r="C6013">
        <v>26334363.292022541</v>
      </c>
    </row>
    <row r="6014" spans="2:3" x14ac:dyDescent="0.3">
      <c r="B6014" t="s">
        <v>6985</v>
      </c>
      <c r="C6014">
        <v>25725395.661124066</v>
      </c>
    </row>
    <row r="6015" spans="2:3" x14ac:dyDescent="0.3">
      <c r="B6015" t="s">
        <v>6986</v>
      </c>
      <c r="C6015">
        <v>20842066.289725628</v>
      </c>
    </row>
    <row r="6016" spans="2:3" x14ac:dyDescent="0.3">
      <c r="B6016" t="s">
        <v>6987</v>
      </c>
      <c r="C6016">
        <v>0</v>
      </c>
    </row>
    <row r="6017" spans="2:3" x14ac:dyDescent="0.3">
      <c r="B6017" t="s">
        <v>6988</v>
      </c>
      <c r="C6017">
        <v>0</v>
      </c>
    </row>
    <row r="6018" spans="2:3" x14ac:dyDescent="0.3">
      <c r="B6018" t="s">
        <v>6989</v>
      </c>
      <c r="C6018">
        <v>0</v>
      </c>
    </row>
    <row r="6019" spans="2:3" x14ac:dyDescent="0.3">
      <c r="B6019" t="s">
        <v>6990</v>
      </c>
      <c r="C6019">
        <v>0</v>
      </c>
    </row>
    <row r="6020" spans="2:3" x14ac:dyDescent="0.3">
      <c r="B6020" t="s">
        <v>6991</v>
      </c>
      <c r="C6020">
        <v>0</v>
      </c>
    </row>
    <row r="6021" spans="2:3" x14ac:dyDescent="0.3">
      <c r="B6021" t="s">
        <v>6992</v>
      </c>
      <c r="C6021">
        <v>317894775.65959805</v>
      </c>
    </row>
    <row r="6022" spans="2:3" x14ac:dyDescent="0.3">
      <c r="B6022" t="s">
        <v>6993</v>
      </c>
      <c r="C6022">
        <v>441259735.57392192</v>
      </c>
    </row>
    <row r="6023" spans="2:3" x14ac:dyDescent="0.3">
      <c r="B6023" t="s">
        <v>6994</v>
      </c>
      <c r="C6023">
        <v>44677063289.759262</v>
      </c>
    </row>
    <row r="6024" spans="2:3" x14ac:dyDescent="0.3">
      <c r="B6024" t="s">
        <v>6995</v>
      </c>
      <c r="C6024">
        <v>18894415057.323902</v>
      </c>
    </row>
    <row r="6025" spans="2:3" x14ac:dyDescent="0.3">
      <c r="B6025" t="s">
        <v>6996</v>
      </c>
      <c r="C6025">
        <v>15302737207.547392</v>
      </c>
    </row>
    <row r="6026" spans="2:3" x14ac:dyDescent="0.3">
      <c r="B6026" t="s">
        <v>6997</v>
      </c>
      <c r="C6026">
        <v>15424162304.031897</v>
      </c>
    </row>
    <row r="6027" spans="2:3" x14ac:dyDescent="0.3">
      <c r="B6027" t="s">
        <v>6998</v>
      </c>
      <c r="C6027">
        <v>6627096998.3246546</v>
      </c>
    </row>
    <row r="6028" spans="2:3" x14ac:dyDescent="0.3">
      <c r="B6028" t="s">
        <v>6999</v>
      </c>
      <c r="C6028">
        <v>7932786011.3563538</v>
      </c>
    </row>
    <row r="6029" spans="2:3" x14ac:dyDescent="0.3">
      <c r="B6029" t="s">
        <v>7000</v>
      </c>
      <c r="C6029">
        <v>4204890772.3962064</v>
      </c>
    </row>
    <row r="6030" spans="2:3" x14ac:dyDescent="0.3">
      <c r="B6030" t="s">
        <v>7001</v>
      </c>
      <c r="C6030">
        <v>28345458938.428787</v>
      </c>
    </row>
    <row r="6031" spans="2:3" x14ac:dyDescent="0.3">
      <c r="B6031" t="s">
        <v>7002</v>
      </c>
      <c r="C6031">
        <v>760864435.80295408</v>
      </c>
    </row>
    <row r="6032" spans="2:3" x14ac:dyDescent="0.3">
      <c r="B6032" t="s">
        <v>7003</v>
      </c>
      <c r="C6032">
        <v>449430370.92037582</v>
      </c>
    </row>
    <row r="6033" spans="2:3" x14ac:dyDescent="0.3">
      <c r="B6033" t="s">
        <v>7004</v>
      </c>
      <c r="C6033">
        <v>0</v>
      </c>
    </row>
    <row r="6034" spans="2:3" x14ac:dyDescent="0.3">
      <c r="B6034" t="s">
        <v>7005</v>
      </c>
      <c r="C6034">
        <v>197141890.24406883</v>
      </c>
    </row>
    <row r="6035" spans="2:3" x14ac:dyDescent="0.3">
      <c r="B6035" t="s">
        <v>7006</v>
      </c>
      <c r="C6035">
        <v>7317262290.5590172</v>
      </c>
    </row>
    <row r="6036" spans="2:3" x14ac:dyDescent="0.3">
      <c r="B6036" t="s">
        <v>7007</v>
      </c>
      <c r="C6036">
        <v>3557376582.5713091</v>
      </c>
    </row>
    <row r="6037" spans="2:3" x14ac:dyDescent="0.3">
      <c r="B6037" t="s">
        <v>7008</v>
      </c>
      <c r="C6037">
        <v>13616241696.911882</v>
      </c>
    </row>
    <row r="6038" spans="2:3" x14ac:dyDescent="0.3">
      <c r="B6038" t="s">
        <v>7009</v>
      </c>
      <c r="C6038">
        <v>2018093646.752121</v>
      </c>
    </row>
    <row r="6039" spans="2:3" x14ac:dyDescent="0.3">
      <c r="B6039" t="s">
        <v>7010</v>
      </c>
      <c r="C6039">
        <v>2200270804.9462523</v>
      </c>
    </row>
    <row r="6040" spans="2:3" x14ac:dyDescent="0.3">
      <c r="B6040" t="s">
        <v>7011</v>
      </c>
      <c r="C6040">
        <v>3946682889.6451421</v>
      </c>
    </row>
    <row r="6041" spans="2:3" x14ac:dyDescent="0.3">
      <c r="B6041" t="s">
        <v>7012</v>
      </c>
      <c r="C6041">
        <v>236100678.50584477</v>
      </c>
    </row>
    <row r="6042" spans="2:3" x14ac:dyDescent="0.3">
      <c r="B6042" t="s">
        <v>7013</v>
      </c>
      <c r="C6042">
        <v>12295685629.11055</v>
      </c>
    </row>
    <row r="6043" spans="2:3" x14ac:dyDescent="0.3">
      <c r="B6043" t="s">
        <v>7014</v>
      </c>
      <c r="C6043">
        <v>1427891190.564954</v>
      </c>
    </row>
    <row r="6044" spans="2:3" x14ac:dyDescent="0.3">
      <c r="B6044" t="s">
        <v>7015</v>
      </c>
      <c r="C6044">
        <v>2768502655.4026465</v>
      </c>
    </row>
    <row r="6045" spans="2:3" x14ac:dyDescent="0.3">
      <c r="B6045" t="s">
        <v>7016</v>
      </c>
      <c r="C6045">
        <v>2659677312.6334634</v>
      </c>
    </row>
    <row r="6046" spans="2:3" x14ac:dyDescent="0.3">
      <c r="B6046" t="s">
        <v>7017</v>
      </c>
      <c r="C6046">
        <v>102549503.30302443</v>
      </c>
    </row>
    <row r="6047" spans="2:3" x14ac:dyDescent="0.3">
      <c r="B6047" t="s">
        <v>7018</v>
      </c>
      <c r="C6047">
        <v>5286389900.0081377</v>
      </c>
    </row>
    <row r="6048" spans="2:3" x14ac:dyDescent="0.3">
      <c r="B6048" t="s">
        <v>7019</v>
      </c>
      <c r="C6048">
        <v>2292469529.1424022</v>
      </c>
    </row>
    <row r="6049" spans="2:3" x14ac:dyDescent="0.3">
      <c r="B6049" t="s">
        <v>7020</v>
      </c>
      <c r="C6049">
        <v>0</v>
      </c>
    </row>
    <row r="6050" spans="2:3" x14ac:dyDescent="0.3">
      <c r="B6050" t="s">
        <v>7021</v>
      </c>
      <c r="C6050">
        <v>0</v>
      </c>
    </row>
    <row r="6051" spans="2:3" x14ac:dyDescent="0.3">
      <c r="B6051" t="s">
        <v>7022</v>
      </c>
      <c r="C6051">
        <v>1973838081.6342163</v>
      </c>
    </row>
    <row r="6052" spans="2:3" x14ac:dyDescent="0.3">
      <c r="B6052" t="s">
        <v>7023</v>
      </c>
      <c r="C6052">
        <v>2451221314.8513331</v>
      </c>
    </row>
    <row r="6053" spans="2:3" x14ac:dyDescent="0.3">
      <c r="B6053" t="s">
        <v>7024</v>
      </c>
      <c r="C6053">
        <v>4664169715.0245285</v>
      </c>
    </row>
    <row r="6054" spans="2:3" x14ac:dyDescent="0.3">
      <c r="B6054" t="s">
        <v>7025</v>
      </c>
      <c r="C6054">
        <v>1794212487.7053838</v>
      </c>
    </row>
    <row r="6055" spans="2:3" x14ac:dyDescent="0.3">
      <c r="B6055" t="s">
        <v>7026</v>
      </c>
      <c r="C6055">
        <v>2923231453.0671763</v>
      </c>
    </row>
    <row r="6056" spans="2:3" x14ac:dyDescent="0.3">
      <c r="B6056" t="s">
        <v>7027</v>
      </c>
      <c r="C6056">
        <v>0</v>
      </c>
    </row>
    <row r="6057" spans="2:3" x14ac:dyDescent="0.3">
      <c r="B6057" t="s">
        <v>7028</v>
      </c>
      <c r="C6057">
        <v>17378677894.755333</v>
      </c>
    </row>
    <row r="6058" spans="2:3" x14ac:dyDescent="0.3">
      <c r="B6058" t="s">
        <v>7029</v>
      </c>
      <c r="C6058">
        <v>6989314372.763876</v>
      </c>
    </row>
    <row r="6059" spans="2:3" x14ac:dyDescent="0.3">
      <c r="B6059" t="s">
        <v>7030</v>
      </c>
      <c r="C6059">
        <v>12694179863.162502</v>
      </c>
    </row>
    <row r="6060" spans="2:3" x14ac:dyDescent="0.3">
      <c r="B6060" t="s">
        <v>7031</v>
      </c>
      <c r="C6060">
        <v>5632595567.0816431</v>
      </c>
    </row>
    <row r="6061" spans="2:3" x14ac:dyDescent="0.3">
      <c r="B6061" t="s">
        <v>7032</v>
      </c>
      <c r="C6061">
        <v>2516472513.0407133</v>
      </c>
    </row>
    <row r="6062" spans="2:3" x14ac:dyDescent="0.3">
      <c r="B6062" t="s">
        <v>7033</v>
      </c>
      <c r="C6062">
        <v>76750524422.792892</v>
      </c>
    </row>
    <row r="6063" spans="2:3" x14ac:dyDescent="0.3">
      <c r="B6063" t="s">
        <v>7034</v>
      </c>
      <c r="C6063">
        <v>2705705835.1889143</v>
      </c>
    </row>
    <row r="6064" spans="2:3" x14ac:dyDescent="0.3">
      <c r="B6064" t="s">
        <v>7035</v>
      </c>
      <c r="C6064">
        <v>1185198775.4298477</v>
      </c>
    </row>
    <row r="6065" spans="2:3" x14ac:dyDescent="0.3">
      <c r="B6065" t="s">
        <v>7036</v>
      </c>
      <c r="C6065">
        <v>121620915.58463092</v>
      </c>
    </row>
    <row r="6066" spans="2:3" x14ac:dyDescent="0.3">
      <c r="B6066" t="s">
        <v>7037</v>
      </c>
      <c r="C6066">
        <v>1938320343.9839108</v>
      </c>
    </row>
    <row r="6067" spans="2:3" x14ac:dyDescent="0.3">
      <c r="B6067" t="s">
        <v>7038</v>
      </c>
      <c r="C6067">
        <v>480611712.59244752</v>
      </c>
    </row>
    <row r="6068" spans="2:3" x14ac:dyDescent="0.3">
      <c r="B6068" t="s">
        <v>7039</v>
      </c>
      <c r="C6068">
        <v>10433105172.365177</v>
      </c>
    </row>
    <row r="6069" spans="2:3" x14ac:dyDescent="0.3">
      <c r="B6069" t="s">
        <v>7040</v>
      </c>
      <c r="C6069">
        <v>1241126696.7509933</v>
      </c>
    </row>
    <row r="6070" spans="2:3" x14ac:dyDescent="0.3">
      <c r="B6070" t="s">
        <v>7041</v>
      </c>
      <c r="C6070">
        <v>2144419981.731303</v>
      </c>
    </row>
    <row r="6071" spans="2:3" x14ac:dyDescent="0.3">
      <c r="B6071" t="s">
        <v>7042</v>
      </c>
      <c r="C6071">
        <v>3649315480.4574585</v>
      </c>
    </row>
    <row r="6072" spans="2:3" x14ac:dyDescent="0.3">
      <c r="B6072" t="s">
        <v>7043</v>
      </c>
      <c r="C6072">
        <v>1757824249.3301852</v>
      </c>
    </row>
    <row r="6073" spans="2:3" x14ac:dyDescent="0.3">
      <c r="B6073" t="s">
        <v>7044</v>
      </c>
      <c r="C6073">
        <v>12075316643.799002</v>
      </c>
    </row>
    <row r="6074" spans="2:3" x14ac:dyDescent="0.3">
      <c r="B6074" t="s">
        <v>7045</v>
      </c>
      <c r="C6074">
        <v>4097335078.0331411</v>
      </c>
    </row>
    <row r="6075" spans="2:3" x14ac:dyDescent="0.3">
      <c r="B6075" t="s">
        <v>7046</v>
      </c>
      <c r="C6075">
        <v>7437130992.9568386</v>
      </c>
    </row>
    <row r="6076" spans="2:3" x14ac:dyDescent="0.3">
      <c r="B6076" t="s">
        <v>7047</v>
      </c>
      <c r="C6076">
        <v>20870957685.191151</v>
      </c>
    </row>
    <row r="6077" spans="2:3" x14ac:dyDescent="0.3">
      <c r="B6077" t="s">
        <v>7048</v>
      </c>
      <c r="C6077">
        <v>18845573646.669128</v>
      </c>
    </row>
    <row r="6078" spans="2:3" x14ac:dyDescent="0.3">
      <c r="B6078" t="s">
        <v>7049</v>
      </c>
      <c r="C6078">
        <v>1427528846.2600036</v>
      </c>
    </row>
    <row r="6079" spans="2:3" x14ac:dyDescent="0.3">
      <c r="B6079" t="s">
        <v>7050</v>
      </c>
      <c r="C6079">
        <v>307471679.75695693</v>
      </c>
    </row>
    <row r="6080" spans="2:3" x14ac:dyDescent="0.3">
      <c r="B6080" t="s">
        <v>7051</v>
      </c>
      <c r="C6080">
        <v>4085420887.9657488</v>
      </c>
    </row>
    <row r="6081" spans="2:3" x14ac:dyDescent="0.3">
      <c r="B6081" t="s">
        <v>7052</v>
      </c>
      <c r="C6081">
        <v>2918773446.8831353</v>
      </c>
    </row>
    <row r="6082" spans="2:3" x14ac:dyDescent="0.3">
      <c r="B6082" t="s">
        <v>7053</v>
      </c>
      <c r="C6082">
        <v>1546055575.2705126</v>
      </c>
    </row>
    <row r="6083" spans="2:3" x14ac:dyDescent="0.3">
      <c r="B6083" t="s">
        <v>7054</v>
      </c>
      <c r="C6083">
        <v>8409909375.4694681</v>
      </c>
    </row>
    <row r="6084" spans="2:3" x14ac:dyDescent="0.3">
      <c r="B6084" t="s">
        <v>7055</v>
      </c>
      <c r="C6084">
        <v>1403931514.5885887</v>
      </c>
    </row>
    <row r="6085" spans="2:3" x14ac:dyDescent="0.3">
      <c r="B6085" t="s">
        <v>7056</v>
      </c>
      <c r="C6085">
        <v>78176152.405233666</v>
      </c>
    </row>
    <row r="6086" spans="2:3" x14ac:dyDescent="0.3">
      <c r="B6086" t="s">
        <v>7057</v>
      </c>
      <c r="C6086">
        <v>56370069.582626164</v>
      </c>
    </row>
    <row r="6087" spans="2:3" x14ac:dyDescent="0.3">
      <c r="B6087" t="s">
        <v>7058</v>
      </c>
      <c r="C6087">
        <v>9146575972.4683037</v>
      </c>
    </row>
    <row r="6088" spans="2:3" x14ac:dyDescent="0.3">
      <c r="B6088" t="s">
        <v>7059</v>
      </c>
      <c r="C6088">
        <v>22633621588.359512</v>
      </c>
    </row>
    <row r="6089" spans="2:3" x14ac:dyDescent="0.3">
      <c r="B6089" t="s">
        <v>7060</v>
      </c>
      <c r="C6089">
        <v>179524763.53930265</v>
      </c>
    </row>
    <row r="6090" spans="2:3" x14ac:dyDescent="0.3">
      <c r="B6090" t="s">
        <v>7061</v>
      </c>
      <c r="C6090">
        <v>13899612747.508879</v>
      </c>
    </row>
    <row r="6091" spans="2:3" x14ac:dyDescent="0.3">
      <c r="B6091" t="s">
        <v>7062</v>
      </c>
      <c r="C6091">
        <v>29882183.952650901</v>
      </c>
    </row>
    <row r="6092" spans="2:3" x14ac:dyDescent="0.3">
      <c r="B6092" t="s">
        <v>7063</v>
      </c>
      <c r="C6092">
        <v>122960792.79410905</v>
      </c>
    </row>
    <row r="6093" spans="2:3" x14ac:dyDescent="0.3">
      <c r="B6093" t="s">
        <v>7064</v>
      </c>
      <c r="C6093">
        <v>1169948911.9605708</v>
      </c>
    </row>
    <row r="6094" spans="2:3" x14ac:dyDescent="0.3">
      <c r="B6094" t="s">
        <v>7065</v>
      </c>
      <c r="C6094">
        <v>13171417.229842233</v>
      </c>
    </row>
    <row r="6095" spans="2:3" x14ac:dyDescent="0.3">
      <c r="B6095" t="s">
        <v>7066</v>
      </c>
      <c r="C6095">
        <v>1349359894.0894353</v>
      </c>
    </row>
    <row r="6096" spans="2:3" x14ac:dyDescent="0.3">
      <c r="B6096" t="s">
        <v>7067</v>
      </c>
      <c r="C6096">
        <v>27923921484.961086</v>
      </c>
    </row>
    <row r="6097" spans="2:3" x14ac:dyDescent="0.3">
      <c r="B6097" t="s">
        <v>7068</v>
      </c>
      <c r="C6097">
        <v>11689222801.874393</v>
      </c>
    </row>
    <row r="6098" spans="2:3" x14ac:dyDescent="0.3">
      <c r="B6098" t="s">
        <v>7069</v>
      </c>
      <c r="C6098">
        <v>1807788784.9563186</v>
      </c>
    </row>
    <row r="6099" spans="2:3" x14ac:dyDescent="0.3">
      <c r="B6099" t="s">
        <v>7070</v>
      </c>
      <c r="C6099">
        <v>279062499.88392478</v>
      </c>
    </row>
    <row r="6100" spans="2:3" x14ac:dyDescent="0.3">
      <c r="B6100" t="s">
        <v>7071</v>
      </c>
      <c r="C6100">
        <v>699205655.21941733</v>
      </c>
    </row>
    <row r="6101" spans="2:3" x14ac:dyDescent="0.3">
      <c r="B6101" t="s">
        <v>7072</v>
      </c>
      <c r="C6101">
        <v>520122414.80753368</v>
      </c>
    </row>
    <row r="6102" spans="2:3" x14ac:dyDescent="0.3">
      <c r="B6102" t="s">
        <v>7073</v>
      </c>
      <c r="C6102">
        <v>8852060960.5235977</v>
      </c>
    </row>
    <row r="6103" spans="2:3" x14ac:dyDescent="0.3">
      <c r="B6103" t="s">
        <v>7074</v>
      </c>
      <c r="C6103">
        <v>0</v>
      </c>
    </row>
    <row r="6104" spans="2:3" x14ac:dyDescent="0.3">
      <c r="B6104" t="s">
        <v>7075</v>
      </c>
      <c r="C6104">
        <v>1283254151.5431507</v>
      </c>
    </row>
    <row r="6105" spans="2:3" x14ac:dyDescent="0.3">
      <c r="B6105" t="s">
        <v>7076</v>
      </c>
      <c r="C6105">
        <v>11865037290.07342</v>
      </c>
    </row>
    <row r="6106" spans="2:3" x14ac:dyDescent="0.3">
      <c r="B6106" t="s">
        <v>7077</v>
      </c>
      <c r="C6106">
        <v>2516090499.7992382</v>
      </c>
    </row>
    <row r="6107" spans="2:3" x14ac:dyDescent="0.3">
      <c r="B6107" t="s">
        <v>7078</v>
      </c>
      <c r="C6107">
        <v>21236772487.810383</v>
      </c>
    </row>
    <row r="6108" spans="2:3" x14ac:dyDescent="0.3">
      <c r="B6108" t="s">
        <v>7079</v>
      </c>
      <c r="C6108">
        <v>1580005.1365468004</v>
      </c>
    </row>
    <row r="6109" spans="2:3" x14ac:dyDescent="0.3">
      <c r="B6109" t="s">
        <v>7080</v>
      </c>
      <c r="C6109">
        <v>11617144926.65719</v>
      </c>
    </row>
    <row r="6110" spans="2:3" x14ac:dyDescent="0.3">
      <c r="B6110" t="s">
        <v>7081</v>
      </c>
      <c r="C6110">
        <v>1054622242.9854795</v>
      </c>
    </row>
    <row r="6111" spans="2:3" x14ac:dyDescent="0.3">
      <c r="B6111" t="s">
        <v>7082</v>
      </c>
      <c r="C6111">
        <v>2455980387.756115</v>
      </c>
    </row>
    <row r="6112" spans="2:3" x14ac:dyDescent="0.3">
      <c r="B6112" t="s">
        <v>7083</v>
      </c>
      <c r="C6112">
        <v>103521098.87420887</v>
      </c>
    </row>
    <row r="6113" spans="2:3" x14ac:dyDescent="0.3">
      <c r="B6113" t="s">
        <v>7084</v>
      </c>
      <c r="C6113">
        <v>5440990286.4118376</v>
      </c>
    </row>
    <row r="6114" spans="2:3" x14ac:dyDescent="0.3">
      <c r="B6114" t="s">
        <v>7085</v>
      </c>
      <c r="C6114">
        <v>0</v>
      </c>
    </row>
    <row r="6115" spans="2:3" x14ac:dyDescent="0.3">
      <c r="B6115" t="s">
        <v>7086</v>
      </c>
      <c r="C6115">
        <v>9234305454.9278793</v>
      </c>
    </row>
    <row r="6116" spans="2:3" x14ac:dyDescent="0.3">
      <c r="B6116" t="s">
        <v>7087</v>
      </c>
      <c r="C6116">
        <v>0</v>
      </c>
    </row>
    <row r="6117" spans="2:3" x14ac:dyDescent="0.3">
      <c r="B6117" t="s">
        <v>7088</v>
      </c>
      <c r="C6117">
        <v>1411209545.3238397</v>
      </c>
    </row>
    <row r="6118" spans="2:3" x14ac:dyDescent="0.3">
      <c r="B6118" t="s">
        <v>7089</v>
      </c>
      <c r="C6118">
        <v>23235069391.309132</v>
      </c>
    </row>
    <row r="6119" spans="2:3" x14ac:dyDescent="0.3">
      <c r="B6119" t="s">
        <v>7090</v>
      </c>
      <c r="C6119">
        <v>17296572506.765907</v>
      </c>
    </row>
    <row r="6120" spans="2:3" x14ac:dyDescent="0.3">
      <c r="B6120" t="s">
        <v>7091</v>
      </c>
      <c r="C6120">
        <v>1735036449.9604547</v>
      </c>
    </row>
    <row r="6121" spans="2:3" x14ac:dyDescent="0.3">
      <c r="B6121" t="s">
        <v>7092</v>
      </c>
      <c r="C6121">
        <v>4496880584.9778099</v>
      </c>
    </row>
    <row r="6122" spans="2:3" x14ac:dyDescent="0.3">
      <c r="B6122" t="s">
        <v>7093</v>
      </c>
      <c r="C6122">
        <v>3158706796.0810623</v>
      </c>
    </row>
    <row r="6123" spans="2:3" x14ac:dyDescent="0.3">
      <c r="B6123" t="s">
        <v>7094</v>
      </c>
      <c r="C6123">
        <v>7334205504.309906</v>
      </c>
    </row>
    <row r="6124" spans="2:3" x14ac:dyDescent="0.3">
      <c r="B6124" t="s">
        <v>7095</v>
      </c>
      <c r="C6124">
        <v>22489817391.053543</v>
      </c>
    </row>
    <row r="6125" spans="2:3" x14ac:dyDescent="0.3">
      <c r="B6125" t="s">
        <v>7096</v>
      </c>
      <c r="C6125">
        <v>8347498194.6575241</v>
      </c>
    </row>
    <row r="6126" spans="2:3" x14ac:dyDescent="0.3">
      <c r="B6126" t="s">
        <v>7097</v>
      </c>
      <c r="C6126">
        <v>8032021420.3172865</v>
      </c>
    </row>
    <row r="6127" spans="2:3" x14ac:dyDescent="0.3">
      <c r="B6127" t="s">
        <v>7098</v>
      </c>
      <c r="C6127">
        <v>327999011.9162544</v>
      </c>
    </row>
    <row r="6128" spans="2:3" x14ac:dyDescent="0.3">
      <c r="B6128" t="s">
        <v>7099</v>
      </c>
      <c r="C6128">
        <v>0</v>
      </c>
    </row>
    <row r="6129" spans="2:3" x14ac:dyDescent="0.3">
      <c r="B6129" t="s">
        <v>7100</v>
      </c>
      <c r="C6129">
        <v>14859099332.109196</v>
      </c>
    </row>
    <row r="6130" spans="2:3" x14ac:dyDescent="0.3">
      <c r="B6130" t="s">
        <v>7101</v>
      </c>
      <c r="C6130">
        <v>3364193963.0746465</v>
      </c>
    </row>
    <row r="6131" spans="2:3" x14ac:dyDescent="0.3">
      <c r="B6131" t="s">
        <v>7102</v>
      </c>
      <c r="C6131">
        <v>0</v>
      </c>
    </row>
    <row r="6132" spans="2:3" x14ac:dyDescent="0.3">
      <c r="B6132" t="s">
        <v>7103</v>
      </c>
      <c r="C6132">
        <v>1262603344.3393347</v>
      </c>
    </row>
    <row r="6133" spans="2:3" x14ac:dyDescent="0.3">
      <c r="B6133" t="s">
        <v>7104</v>
      </c>
      <c r="C6133">
        <v>483595984.04749382</v>
      </c>
    </row>
    <row r="6134" spans="2:3" x14ac:dyDescent="0.3">
      <c r="B6134" t="s">
        <v>7105</v>
      </c>
      <c r="C6134">
        <v>336659340.6792056</v>
      </c>
    </row>
    <row r="6135" spans="2:3" x14ac:dyDescent="0.3">
      <c r="B6135" t="s">
        <v>7106</v>
      </c>
      <c r="C6135">
        <v>236646523.43522233</v>
      </c>
    </row>
    <row r="6136" spans="2:3" x14ac:dyDescent="0.3">
      <c r="B6136" t="s">
        <v>7107</v>
      </c>
      <c r="C6136">
        <v>31472465.824857224</v>
      </c>
    </row>
    <row r="6137" spans="2:3" x14ac:dyDescent="0.3">
      <c r="B6137" t="s">
        <v>7108</v>
      </c>
      <c r="C6137">
        <v>1793977.6683565392</v>
      </c>
    </row>
    <row r="6138" spans="2:3" x14ac:dyDescent="0.3">
      <c r="B6138" t="s">
        <v>7109</v>
      </c>
      <c r="C6138">
        <v>0</v>
      </c>
    </row>
    <row r="6139" spans="2:3" x14ac:dyDescent="0.3">
      <c r="B6139" t="s">
        <v>7110</v>
      </c>
      <c r="C6139">
        <v>228753.59777410925</v>
      </c>
    </row>
    <row r="6140" spans="2:3" x14ac:dyDescent="0.3">
      <c r="B6140" t="s">
        <v>7111</v>
      </c>
      <c r="C6140">
        <v>41879864.59843637</v>
      </c>
    </row>
    <row r="6141" spans="2:3" x14ac:dyDescent="0.3">
      <c r="B6141" t="s">
        <v>7112</v>
      </c>
      <c r="C6141">
        <v>4611868020.923727</v>
      </c>
    </row>
    <row r="6142" spans="2:3" x14ac:dyDescent="0.3">
      <c r="B6142" t="s">
        <v>7113</v>
      </c>
      <c r="C6142">
        <v>17395293976.632656</v>
      </c>
    </row>
    <row r="6143" spans="2:3" x14ac:dyDescent="0.3">
      <c r="B6143" t="s">
        <v>7114</v>
      </c>
      <c r="C6143">
        <v>3316746690.4746122</v>
      </c>
    </row>
    <row r="6144" spans="2:3" x14ac:dyDescent="0.3">
      <c r="B6144" t="s">
        <v>7115</v>
      </c>
      <c r="C6144">
        <v>0</v>
      </c>
    </row>
    <row r="6145" spans="2:3" x14ac:dyDescent="0.3">
      <c r="B6145" t="s">
        <v>7116</v>
      </c>
      <c r="C6145">
        <v>1303583979.450371</v>
      </c>
    </row>
    <row r="6146" spans="2:3" x14ac:dyDescent="0.3">
      <c r="B6146" t="s">
        <v>7117</v>
      </c>
      <c r="C6146">
        <v>303500571357.43707</v>
      </c>
    </row>
    <row r="6147" spans="2:3" x14ac:dyDescent="0.3">
      <c r="B6147" t="s">
        <v>7118</v>
      </c>
      <c r="C6147">
        <v>103364558.11671132</v>
      </c>
    </row>
    <row r="6148" spans="2:3" x14ac:dyDescent="0.3">
      <c r="B6148" t="s">
        <v>7119</v>
      </c>
      <c r="C6148">
        <v>49130892108.799706</v>
      </c>
    </row>
    <row r="6149" spans="2:3" x14ac:dyDescent="0.3">
      <c r="B6149" t="s">
        <v>7120</v>
      </c>
      <c r="C6149">
        <v>527561370.64459258</v>
      </c>
    </row>
    <row r="6150" spans="2:3" x14ac:dyDescent="0.3">
      <c r="B6150" t="s">
        <v>7121</v>
      </c>
      <c r="C6150">
        <v>69919058407.38382</v>
      </c>
    </row>
    <row r="6151" spans="2:3" x14ac:dyDescent="0.3">
      <c r="B6151" t="s">
        <v>7122</v>
      </c>
      <c r="C6151">
        <v>24980181969.641521</v>
      </c>
    </row>
    <row r="6152" spans="2:3" x14ac:dyDescent="0.3">
      <c r="B6152" t="s">
        <v>7123</v>
      </c>
      <c r="C6152">
        <v>79326348855.628128</v>
      </c>
    </row>
    <row r="6153" spans="2:3" x14ac:dyDescent="0.3">
      <c r="B6153" t="s">
        <v>7124</v>
      </c>
      <c r="C6153">
        <v>10722244263.376198</v>
      </c>
    </row>
    <row r="6154" spans="2:3" x14ac:dyDescent="0.3">
      <c r="B6154" t="s">
        <v>7125</v>
      </c>
      <c r="C6154">
        <v>37051435973.399597</v>
      </c>
    </row>
    <row r="6155" spans="2:3" x14ac:dyDescent="0.3">
      <c r="B6155" t="s">
        <v>7126</v>
      </c>
      <c r="C6155">
        <v>329341005.85044336</v>
      </c>
    </row>
    <row r="6156" spans="2:3" x14ac:dyDescent="0.3">
      <c r="B6156" t="s">
        <v>7127</v>
      </c>
      <c r="C6156">
        <v>8909619509.5114784</v>
      </c>
    </row>
    <row r="6157" spans="2:3" x14ac:dyDescent="0.3">
      <c r="B6157" t="s">
        <v>7128</v>
      </c>
      <c r="C6157">
        <v>488768882.3488853</v>
      </c>
    </row>
    <row r="6158" spans="2:3" x14ac:dyDescent="0.3">
      <c r="B6158" t="s">
        <v>7129</v>
      </c>
      <c r="C6158">
        <v>18024542753.34457</v>
      </c>
    </row>
    <row r="6159" spans="2:3" x14ac:dyDescent="0.3">
      <c r="B6159" t="s">
        <v>7130</v>
      </c>
      <c r="C6159">
        <v>53378136409.506187</v>
      </c>
    </row>
    <row r="6160" spans="2:3" x14ac:dyDescent="0.3">
      <c r="B6160" t="s">
        <v>7131</v>
      </c>
      <c r="C6160">
        <v>59327113395.11348</v>
      </c>
    </row>
    <row r="6161" spans="2:3" x14ac:dyDescent="0.3">
      <c r="B6161" t="s">
        <v>7132</v>
      </c>
      <c r="C6161">
        <v>92032459033.960159</v>
      </c>
    </row>
    <row r="6162" spans="2:3" x14ac:dyDescent="0.3">
      <c r="B6162" t="s">
        <v>7133</v>
      </c>
      <c r="C6162">
        <v>32149115453.13789</v>
      </c>
    </row>
    <row r="6163" spans="2:3" x14ac:dyDescent="0.3">
      <c r="B6163" t="s">
        <v>7134</v>
      </c>
      <c r="C6163">
        <v>37370420672.366013</v>
      </c>
    </row>
    <row r="6164" spans="2:3" x14ac:dyDescent="0.3">
      <c r="B6164" t="s">
        <v>7135</v>
      </c>
      <c r="C6164">
        <v>184665863738.13062</v>
      </c>
    </row>
    <row r="6165" spans="2:3" x14ac:dyDescent="0.3">
      <c r="B6165" t="s">
        <v>7136</v>
      </c>
      <c r="C6165">
        <v>23102100295.678173</v>
      </c>
    </row>
    <row r="6166" spans="2:3" x14ac:dyDescent="0.3">
      <c r="B6166" t="s">
        <v>7137</v>
      </c>
      <c r="C6166">
        <v>45847378191.256798</v>
      </c>
    </row>
    <row r="6167" spans="2:3" x14ac:dyDescent="0.3">
      <c r="B6167" t="s">
        <v>7138</v>
      </c>
      <c r="C6167">
        <v>8852920445.2733078</v>
      </c>
    </row>
    <row r="6168" spans="2:3" x14ac:dyDescent="0.3">
      <c r="B6168" t="s">
        <v>7139</v>
      </c>
      <c r="C6168">
        <v>193722250418.19238</v>
      </c>
    </row>
    <row r="6169" spans="2:3" x14ac:dyDescent="0.3">
      <c r="B6169" t="s">
        <v>7140</v>
      </c>
      <c r="C6169">
        <v>156874195064.97296</v>
      </c>
    </row>
    <row r="6170" spans="2:3" x14ac:dyDescent="0.3">
      <c r="B6170" t="s">
        <v>7141</v>
      </c>
      <c r="C6170">
        <v>87242805602.060181</v>
      </c>
    </row>
    <row r="6171" spans="2:3" x14ac:dyDescent="0.3">
      <c r="B6171" t="s">
        <v>7142</v>
      </c>
      <c r="C6171">
        <v>131416325101.24115</v>
      </c>
    </row>
    <row r="6172" spans="2:3" x14ac:dyDescent="0.3">
      <c r="B6172" t="s">
        <v>7143</v>
      </c>
      <c r="C6172">
        <v>0</v>
      </c>
    </row>
    <row r="6173" spans="2:3" x14ac:dyDescent="0.3">
      <c r="B6173" t="s">
        <v>7144</v>
      </c>
      <c r="C6173">
        <v>0</v>
      </c>
    </row>
    <row r="6174" spans="2:3" x14ac:dyDescent="0.3">
      <c r="B6174" t="s">
        <v>7145</v>
      </c>
      <c r="C6174">
        <v>0</v>
      </c>
    </row>
    <row r="6175" spans="2:3" x14ac:dyDescent="0.3">
      <c r="B6175" t="s">
        <v>7146</v>
      </c>
      <c r="C6175">
        <v>0</v>
      </c>
    </row>
    <row r="6176" spans="2:3" x14ac:dyDescent="0.3">
      <c r="B6176" t="s">
        <v>7147</v>
      </c>
      <c r="C6176">
        <v>0</v>
      </c>
    </row>
    <row r="6177" spans="2:3" x14ac:dyDescent="0.3">
      <c r="B6177" t="s">
        <v>7148</v>
      </c>
      <c r="C6177">
        <v>0</v>
      </c>
    </row>
    <row r="6178" spans="2:3" x14ac:dyDescent="0.3">
      <c r="B6178" t="s">
        <v>7149</v>
      </c>
      <c r="C6178">
        <v>0</v>
      </c>
    </row>
    <row r="6179" spans="2:3" x14ac:dyDescent="0.3">
      <c r="B6179" t="s">
        <v>7150</v>
      </c>
      <c r="C6179">
        <v>2288503138.1236644</v>
      </c>
    </row>
    <row r="6180" spans="2:3" x14ac:dyDescent="0.3">
      <c r="B6180" t="s">
        <v>7151</v>
      </c>
      <c r="C6180">
        <v>225580814.84857121</v>
      </c>
    </row>
    <row r="6181" spans="2:3" x14ac:dyDescent="0.3">
      <c r="B6181" t="s">
        <v>7152</v>
      </c>
      <c r="C6181">
        <v>35467474.914217375</v>
      </c>
    </row>
    <row r="6182" spans="2:3" x14ac:dyDescent="0.3">
      <c r="B6182" t="s">
        <v>7153</v>
      </c>
      <c r="C6182">
        <v>22929785.220199753</v>
      </c>
    </row>
    <row r="6183" spans="2:3" x14ac:dyDescent="0.3">
      <c r="B6183" t="s">
        <v>7154</v>
      </c>
      <c r="C6183">
        <v>3464435.9425752512</v>
      </c>
    </row>
    <row r="6184" spans="2:3" x14ac:dyDescent="0.3">
      <c r="B6184" t="s">
        <v>7155</v>
      </c>
      <c r="C6184">
        <v>638372226.32675076</v>
      </c>
    </row>
    <row r="6185" spans="2:3" x14ac:dyDescent="0.3">
      <c r="B6185" t="s">
        <v>7156</v>
      </c>
      <c r="C6185">
        <v>9706767161.5122204</v>
      </c>
    </row>
    <row r="6186" spans="2:3" x14ac:dyDescent="0.3">
      <c r="B6186" t="s">
        <v>7157</v>
      </c>
      <c r="C6186">
        <v>50527722.322062448</v>
      </c>
    </row>
    <row r="6187" spans="2:3" x14ac:dyDescent="0.3">
      <c r="B6187" t="s">
        <v>7158</v>
      </c>
      <c r="C6187">
        <v>544251569.44607472</v>
      </c>
    </row>
    <row r="6188" spans="2:3" x14ac:dyDescent="0.3">
      <c r="B6188" t="s">
        <v>7159</v>
      </c>
      <c r="C6188">
        <v>91891874.197688311</v>
      </c>
    </row>
    <row r="6189" spans="2:3" x14ac:dyDescent="0.3">
      <c r="B6189" t="s">
        <v>7160</v>
      </c>
      <c r="C6189">
        <v>371406771.69974905</v>
      </c>
    </row>
    <row r="6190" spans="2:3" x14ac:dyDescent="0.3">
      <c r="B6190" t="s">
        <v>7161</v>
      </c>
      <c r="C6190">
        <v>72939745.873258144</v>
      </c>
    </row>
    <row r="6191" spans="2:3" x14ac:dyDescent="0.3">
      <c r="B6191" t="s">
        <v>7162</v>
      </c>
      <c r="C6191">
        <v>31575183.781959388</v>
      </c>
    </row>
    <row r="6192" spans="2:3" x14ac:dyDescent="0.3">
      <c r="B6192" t="s">
        <v>7163</v>
      </c>
      <c r="C6192">
        <v>6254336977.1913309</v>
      </c>
    </row>
    <row r="6193" spans="2:3" x14ac:dyDescent="0.3">
      <c r="B6193" t="s">
        <v>7164</v>
      </c>
      <c r="C6193">
        <v>43046805225.029701</v>
      </c>
    </row>
    <row r="6194" spans="2:3" x14ac:dyDescent="0.3">
      <c r="B6194" t="s">
        <v>7165</v>
      </c>
      <c r="C6194">
        <v>11793794568.790594</v>
      </c>
    </row>
    <row r="6195" spans="2:3" x14ac:dyDescent="0.3">
      <c r="B6195" t="s">
        <v>7166</v>
      </c>
      <c r="C6195">
        <v>2634653403.8902607</v>
      </c>
    </row>
    <row r="6196" spans="2:3" x14ac:dyDescent="0.3">
      <c r="B6196" t="s">
        <v>7167</v>
      </c>
      <c r="C6196">
        <v>0</v>
      </c>
    </row>
    <row r="6197" spans="2:3" x14ac:dyDescent="0.3">
      <c r="B6197" t="s">
        <v>7168</v>
      </c>
      <c r="C6197">
        <v>0</v>
      </c>
    </row>
    <row r="6198" spans="2:3" x14ac:dyDescent="0.3">
      <c r="B6198" t="s">
        <v>7169</v>
      </c>
      <c r="C6198">
        <v>370134063.34271413</v>
      </c>
    </row>
    <row r="6199" spans="2:3" x14ac:dyDescent="0.3">
      <c r="B6199" t="s">
        <v>7170</v>
      </c>
      <c r="C6199">
        <v>210088051.07833168</v>
      </c>
    </row>
    <row r="6200" spans="2:3" x14ac:dyDescent="0.3">
      <c r="B6200" t="s">
        <v>7171</v>
      </c>
      <c r="C6200">
        <v>2619118262.0171056</v>
      </c>
    </row>
    <row r="6201" spans="2:3" x14ac:dyDescent="0.3">
      <c r="B6201" t="s">
        <v>7172</v>
      </c>
      <c r="C6201">
        <v>102960245.89950903</v>
      </c>
    </row>
    <row r="6202" spans="2:3" x14ac:dyDescent="0.3">
      <c r="B6202" t="s">
        <v>7173</v>
      </c>
      <c r="C6202">
        <v>138400129.43455139</v>
      </c>
    </row>
    <row r="6203" spans="2:3" x14ac:dyDescent="0.3">
      <c r="B6203" t="s">
        <v>7174</v>
      </c>
      <c r="C6203">
        <v>0</v>
      </c>
    </row>
    <row r="6204" spans="2:3" x14ac:dyDescent="0.3">
      <c r="B6204" t="s">
        <v>7175</v>
      </c>
      <c r="C6204">
        <v>72374931.169110253</v>
      </c>
    </row>
    <row r="6205" spans="2:3" x14ac:dyDescent="0.3">
      <c r="B6205" t="s">
        <v>7176</v>
      </c>
      <c r="C6205">
        <v>1689148147.3113985</v>
      </c>
    </row>
    <row r="6206" spans="2:3" x14ac:dyDescent="0.3">
      <c r="B6206" t="s">
        <v>7177</v>
      </c>
      <c r="C6206">
        <v>1227931165.8509617</v>
      </c>
    </row>
    <row r="6207" spans="2:3" x14ac:dyDescent="0.3">
      <c r="B6207" t="s">
        <v>7178</v>
      </c>
      <c r="C6207">
        <v>672388244.75728738</v>
      </c>
    </row>
    <row r="6208" spans="2:3" x14ac:dyDescent="0.3">
      <c r="B6208" t="s">
        <v>7179</v>
      </c>
      <c r="C6208">
        <v>82159209.254867211</v>
      </c>
    </row>
    <row r="6209" spans="2:3" x14ac:dyDescent="0.3">
      <c r="B6209" t="s">
        <v>7180</v>
      </c>
      <c r="C6209">
        <v>173149965.2670128</v>
      </c>
    </row>
    <row r="6210" spans="2:3" x14ac:dyDescent="0.3">
      <c r="B6210" t="s">
        <v>7181</v>
      </c>
      <c r="C6210">
        <v>3427563893.636919</v>
      </c>
    </row>
    <row r="6211" spans="2:3" x14ac:dyDescent="0.3">
      <c r="B6211" t="s">
        <v>7182</v>
      </c>
      <c r="C6211">
        <v>922815.65333868016</v>
      </c>
    </row>
    <row r="6212" spans="2:3" x14ac:dyDescent="0.3">
      <c r="B6212" t="s">
        <v>7183</v>
      </c>
      <c r="C6212">
        <v>0</v>
      </c>
    </row>
    <row r="6213" spans="2:3" x14ac:dyDescent="0.3">
      <c r="B6213" t="s">
        <v>7184</v>
      </c>
      <c r="C6213">
        <v>0</v>
      </c>
    </row>
    <row r="6214" spans="2:3" x14ac:dyDescent="0.3">
      <c r="B6214" t="s">
        <v>7185</v>
      </c>
      <c r="C6214">
        <v>660344225.11514044</v>
      </c>
    </row>
    <row r="6215" spans="2:3" x14ac:dyDescent="0.3">
      <c r="B6215" t="s">
        <v>7186</v>
      </c>
      <c r="C6215">
        <v>44561206.418936819</v>
      </c>
    </row>
    <row r="6216" spans="2:3" x14ac:dyDescent="0.3">
      <c r="B6216" t="s">
        <v>7187</v>
      </c>
      <c r="C6216">
        <v>0</v>
      </c>
    </row>
    <row r="6217" spans="2:3" x14ac:dyDescent="0.3">
      <c r="B6217" t="s">
        <v>7188</v>
      </c>
      <c r="C6217">
        <v>0</v>
      </c>
    </row>
    <row r="6218" spans="2:3" x14ac:dyDescent="0.3">
      <c r="B6218" t="s">
        <v>7189</v>
      </c>
      <c r="C6218">
        <v>35813575.626500189</v>
      </c>
    </row>
    <row r="6219" spans="2:3" x14ac:dyDescent="0.3">
      <c r="B6219" t="s">
        <v>7190</v>
      </c>
      <c r="C6219">
        <v>497.12211653072944</v>
      </c>
    </row>
    <row r="6220" spans="2:3" x14ac:dyDescent="0.3">
      <c r="B6220" t="s">
        <v>7191</v>
      </c>
      <c r="C6220">
        <v>2139931.9022943461</v>
      </c>
    </row>
    <row r="6221" spans="2:3" x14ac:dyDescent="0.3">
      <c r="B6221" t="s">
        <v>7192</v>
      </c>
      <c r="C6221">
        <v>0</v>
      </c>
    </row>
    <row r="6222" spans="2:3" x14ac:dyDescent="0.3">
      <c r="B6222" t="s">
        <v>7193</v>
      </c>
      <c r="C6222">
        <v>0</v>
      </c>
    </row>
    <row r="6223" spans="2:3" x14ac:dyDescent="0.3">
      <c r="B6223" t="s">
        <v>7194</v>
      </c>
      <c r="C6223">
        <v>2139931.9022943461</v>
      </c>
    </row>
    <row r="6224" spans="2:3" x14ac:dyDescent="0.3">
      <c r="B6224" t="s">
        <v>7195</v>
      </c>
      <c r="C6224">
        <v>2139931.9022943461</v>
      </c>
    </row>
    <row r="6225" spans="2:3" x14ac:dyDescent="0.3">
      <c r="B6225" t="s">
        <v>7196</v>
      </c>
      <c r="C6225">
        <v>2139931.9022943461</v>
      </c>
    </row>
    <row r="6226" spans="2:3" x14ac:dyDescent="0.3">
      <c r="B6226" t="s">
        <v>7197</v>
      </c>
      <c r="C6226">
        <v>2139931.9022943461</v>
      </c>
    </row>
    <row r="6227" spans="2:3" x14ac:dyDescent="0.3">
      <c r="B6227" t="s">
        <v>7198</v>
      </c>
      <c r="C6227">
        <v>2139931.9022943461</v>
      </c>
    </row>
    <row r="6228" spans="2:3" x14ac:dyDescent="0.3">
      <c r="B6228" t="s">
        <v>7199</v>
      </c>
      <c r="C6228">
        <v>626053069.95871353</v>
      </c>
    </row>
    <row r="6229" spans="2:3" x14ac:dyDescent="0.3">
      <c r="B6229" t="s">
        <v>7200</v>
      </c>
      <c r="C6229">
        <v>1361416957.4492948</v>
      </c>
    </row>
    <row r="6230" spans="2:3" x14ac:dyDescent="0.3">
      <c r="B6230" t="s">
        <v>7201</v>
      </c>
      <c r="C6230">
        <v>1542295875.5769172</v>
      </c>
    </row>
    <row r="6231" spans="2:3" x14ac:dyDescent="0.3">
      <c r="B6231" t="s">
        <v>7202</v>
      </c>
      <c r="C6231">
        <v>1015489827.6047713</v>
      </c>
    </row>
    <row r="6232" spans="2:3" x14ac:dyDescent="0.3">
      <c r="B6232" t="s">
        <v>7203</v>
      </c>
      <c r="C6232">
        <v>888464278.22074461</v>
      </c>
    </row>
    <row r="6233" spans="2:3" x14ac:dyDescent="0.3">
      <c r="B6233" t="s">
        <v>7204</v>
      </c>
      <c r="C6233">
        <v>351003800.88765293</v>
      </c>
    </row>
    <row r="6234" spans="2:3" x14ac:dyDescent="0.3">
      <c r="B6234" t="s">
        <v>7205</v>
      </c>
      <c r="C6234">
        <v>192380989.76533478</v>
      </c>
    </row>
    <row r="6235" spans="2:3" x14ac:dyDescent="0.3">
      <c r="B6235" t="s">
        <v>7206</v>
      </c>
      <c r="C6235">
        <v>50107835.534808666</v>
      </c>
    </row>
    <row r="6236" spans="2:3" x14ac:dyDescent="0.3">
      <c r="B6236" t="s">
        <v>7207</v>
      </c>
      <c r="C6236">
        <v>4233300390.0019464</v>
      </c>
    </row>
    <row r="6237" spans="2:3" x14ac:dyDescent="0.3">
      <c r="B6237" t="s">
        <v>7208</v>
      </c>
      <c r="C6237">
        <v>77635107.14298144</v>
      </c>
    </row>
    <row r="6238" spans="2:3" x14ac:dyDescent="0.3">
      <c r="B6238" t="s">
        <v>7209</v>
      </c>
      <c r="C6238">
        <v>35825711.638943583</v>
      </c>
    </row>
    <row r="6239" spans="2:3" x14ac:dyDescent="0.3">
      <c r="B6239" t="s">
        <v>7210</v>
      </c>
      <c r="C6239">
        <v>19910127812.453423</v>
      </c>
    </row>
    <row r="6240" spans="2:3" x14ac:dyDescent="0.3">
      <c r="B6240" t="s">
        <v>7211</v>
      </c>
      <c r="C6240">
        <v>4918487525.1932678</v>
      </c>
    </row>
    <row r="6241" spans="2:3" x14ac:dyDescent="0.3">
      <c r="B6241" t="s">
        <v>7212</v>
      </c>
      <c r="C6241">
        <v>116724104.8933308</v>
      </c>
    </row>
    <row r="6242" spans="2:3" x14ac:dyDescent="0.3">
      <c r="B6242" t="s">
        <v>7213</v>
      </c>
      <c r="C6242">
        <v>4066679210.8263083</v>
      </c>
    </row>
    <row r="6243" spans="2:3" x14ac:dyDescent="0.3">
      <c r="B6243" t="s">
        <v>7214</v>
      </c>
      <c r="C6243">
        <v>3280170270.3341804</v>
      </c>
    </row>
    <row r="6244" spans="2:3" x14ac:dyDescent="0.3">
      <c r="B6244" t="s">
        <v>7215</v>
      </c>
      <c r="C6244">
        <v>2197850027.6598449</v>
      </c>
    </row>
    <row r="6245" spans="2:3" x14ac:dyDescent="0.3">
      <c r="B6245" t="s">
        <v>7216</v>
      </c>
      <c r="C6245">
        <v>710907621.98011363</v>
      </c>
    </row>
    <row r="6246" spans="2:3" x14ac:dyDescent="0.3">
      <c r="B6246" t="s">
        <v>7217</v>
      </c>
      <c r="C6246">
        <v>6593829827.6548004</v>
      </c>
    </row>
    <row r="6247" spans="2:3" x14ac:dyDescent="0.3">
      <c r="B6247" t="s">
        <v>7218</v>
      </c>
      <c r="C6247">
        <v>3512571793.4507103</v>
      </c>
    </row>
    <row r="6248" spans="2:3" x14ac:dyDescent="0.3">
      <c r="B6248" t="s">
        <v>7219</v>
      </c>
      <c r="C6248">
        <v>61732044.420849979</v>
      </c>
    </row>
    <row r="6249" spans="2:3" x14ac:dyDescent="0.3">
      <c r="B6249" t="s">
        <v>7220</v>
      </c>
      <c r="C6249">
        <v>375621036.54879194</v>
      </c>
    </row>
    <row r="6250" spans="2:3" x14ac:dyDescent="0.3">
      <c r="B6250" t="s">
        <v>7221</v>
      </c>
      <c r="C6250">
        <v>5312895317.338439</v>
      </c>
    </row>
    <row r="6251" spans="2:3" x14ac:dyDescent="0.3">
      <c r="B6251" t="s">
        <v>7222</v>
      </c>
      <c r="C6251">
        <v>10835963803.088968</v>
      </c>
    </row>
    <row r="6252" spans="2:3" x14ac:dyDescent="0.3">
      <c r="B6252" t="s">
        <v>7223</v>
      </c>
      <c r="C6252">
        <v>0</v>
      </c>
    </row>
    <row r="6253" spans="2:3" x14ac:dyDescent="0.3">
      <c r="B6253" t="s">
        <v>7224</v>
      </c>
      <c r="C6253">
        <v>7146997695.0688782</v>
      </c>
    </row>
    <row r="6254" spans="2:3" x14ac:dyDescent="0.3">
      <c r="B6254" t="s">
        <v>7225</v>
      </c>
      <c r="C6254">
        <v>21421320.255995817</v>
      </c>
    </row>
    <row r="6255" spans="2:3" x14ac:dyDescent="0.3">
      <c r="B6255" t="s">
        <v>7226</v>
      </c>
      <c r="C6255">
        <v>69642295.5388145</v>
      </c>
    </row>
    <row r="6256" spans="2:3" x14ac:dyDescent="0.3">
      <c r="B6256" t="s">
        <v>7227</v>
      </c>
      <c r="C6256">
        <v>2576817780.6940269</v>
      </c>
    </row>
    <row r="6257" spans="2:3" x14ac:dyDescent="0.3">
      <c r="B6257" t="s">
        <v>7228</v>
      </c>
      <c r="C6257">
        <v>697811.2681619362</v>
      </c>
    </row>
    <row r="6258" spans="2:3" x14ac:dyDescent="0.3">
      <c r="B6258" t="s">
        <v>7229</v>
      </c>
      <c r="C6258">
        <v>254825227.64305592</v>
      </c>
    </row>
    <row r="6259" spans="2:3" x14ac:dyDescent="0.3">
      <c r="B6259" t="s">
        <v>7230</v>
      </c>
      <c r="C6259">
        <v>61276894114.370491</v>
      </c>
    </row>
    <row r="6260" spans="2:3" x14ac:dyDescent="0.3">
      <c r="B6260" t="s">
        <v>7231</v>
      </c>
      <c r="C6260">
        <v>9535573490.997036</v>
      </c>
    </row>
    <row r="6261" spans="2:3" x14ac:dyDescent="0.3">
      <c r="B6261" t="s">
        <v>7232</v>
      </c>
      <c r="C6261">
        <v>996756418.5388298</v>
      </c>
    </row>
    <row r="6262" spans="2:3" x14ac:dyDescent="0.3">
      <c r="B6262" t="s">
        <v>7233</v>
      </c>
      <c r="C6262">
        <v>628154198.09330165</v>
      </c>
    </row>
    <row r="6263" spans="2:3" x14ac:dyDescent="0.3">
      <c r="B6263" t="s">
        <v>7234</v>
      </c>
      <c r="C6263">
        <v>511679864.5943374</v>
      </c>
    </row>
    <row r="6264" spans="2:3" x14ac:dyDescent="0.3">
      <c r="B6264" t="s">
        <v>7235</v>
      </c>
      <c r="C6264">
        <v>53995852.816410325</v>
      </c>
    </row>
    <row r="6265" spans="2:3" x14ac:dyDescent="0.3">
      <c r="B6265" t="s">
        <v>7236</v>
      </c>
      <c r="C6265">
        <v>2867255982.9406457</v>
      </c>
    </row>
    <row r="6266" spans="2:3" x14ac:dyDescent="0.3">
      <c r="B6266" t="s">
        <v>7237</v>
      </c>
      <c r="C6266">
        <v>316948827.11363584</v>
      </c>
    </row>
    <row r="6267" spans="2:3" x14ac:dyDescent="0.3">
      <c r="B6267" t="s">
        <v>7238</v>
      </c>
      <c r="C6267">
        <v>1431138367.0896358</v>
      </c>
    </row>
    <row r="6268" spans="2:3" x14ac:dyDescent="0.3">
      <c r="B6268" t="s">
        <v>7239</v>
      </c>
      <c r="C6268">
        <v>192022852.08366418</v>
      </c>
    </row>
    <row r="6269" spans="2:3" x14ac:dyDescent="0.3">
      <c r="B6269" t="s">
        <v>7240</v>
      </c>
      <c r="C6269">
        <v>650462676.24033797</v>
      </c>
    </row>
    <row r="6270" spans="2:3" x14ac:dyDescent="0.3">
      <c r="B6270" t="s">
        <v>7241</v>
      </c>
      <c r="C6270">
        <v>6334565378.4129801</v>
      </c>
    </row>
    <row r="6271" spans="2:3" x14ac:dyDescent="0.3">
      <c r="B6271" t="s">
        <v>7242</v>
      </c>
      <c r="C6271">
        <v>147.62202098794026</v>
      </c>
    </row>
    <row r="6272" spans="2:3" x14ac:dyDescent="0.3">
      <c r="B6272" t="s">
        <v>7243</v>
      </c>
      <c r="C6272">
        <v>223890871.80441397</v>
      </c>
    </row>
    <row r="6273" spans="2:3" x14ac:dyDescent="0.3">
      <c r="B6273" t="s">
        <v>7244</v>
      </c>
      <c r="C6273">
        <v>449625545.46412045</v>
      </c>
    </row>
    <row r="6274" spans="2:3" x14ac:dyDescent="0.3">
      <c r="B6274" t="s">
        <v>7245</v>
      </c>
      <c r="C6274">
        <v>40883056.978296392</v>
      </c>
    </row>
    <row r="6275" spans="2:3" x14ac:dyDescent="0.3">
      <c r="B6275" t="s">
        <v>7246</v>
      </c>
      <c r="C6275">
        <v>38332910.003595769</v>
      </c>
    </row>
    <row r="6276" spans="2:3" x14ac:dyDescent="0.3">
      <c r="B6276" t="s">
        <v>7247</v>
      </c>
      <c r="C6276">
        <v>637157295.95300746</v>
      </c>
    </row>
    <row r="6277" spans="2:3" x14ac:dyDescent="0.3">
      <c r="B6277" t="s">
        <v>7248</v>
      </c>
      <c r="C6277">
        <v>147.62202098794026</v>
      </c>
    </row>
    <row r="6278" spans="2:3" x14ac:dyDescent="0.3">
      <c r="B6278" t="s">
        <v>7249</v>
      </c>
      <c r="C6278">
        <v>6925.8332836305754</v>
      </c>
    </row>
    <row r="6279" spans="2:3" x14ac:dyDescent="0.3">
      <c r="B6279" t="s">
        <v>7250</v>
      </c>
      <c r="C6279">
        <v>90708472.690145493</v>
      </c>
    </row>
    <row r="6280" spans="2:3" x14ac:dyDescent="0.3">
      <c r="B6280" t="s">
        <v>7251</v>
      </c>
      <c r="C6280">
        <v>290597547.87505817</v>
      </c>
    </row>
    <row r="6281" spans="2:3" x14ac:dyDescent="0.3">
      <c r="B6281" t="s">
        <v>7252</v>
      </c>
      <c r="C6281">
        <v>23657977997.994232</v>
      </c>
    </row>
    <row r="6282" spans="2:3" x14ac:dyDescent="0.3">
      <c r="B6282" t="s">
        <v>7253</v>
      </c>
      <c r="C6282">
        <v>43709801289.616028</v>
      </c>
    </row>
    <row r="6283" spans="2:3" x14ac:dyDescent="0.3">
      <c r="B6283" t="s">
        <v>7254</v>
      </c>
      <c r="C6283">
        <v>2212341098.3890572</v>
      </c>
    </row>
    <row r="6284" spans="2:3" x14ac:dyDescent="0.3">
      <c r="B6284" t="s">
        <v>7255</v>
      </c>
      <c r="C6284">
        <v>18122073777.278172</v>
      </c>
    </row>
    <row r="6285" spans="2:3" x14ac:dyDescent="0.3">
      <c r="B6285" t="s">
        <v>7256</v>
      </c>
      <c r="C6285">
        <v>10074756932.677801</v>
      </c>
    </row>
    <row r="6286" spans="2:3" x14ac:dyDescent="0.3">
      <c r="B6286" t="s">
        <v>7257</v>
      </c>
      <c r="C6286">
        <v>45335780641.766235</v>
      </c>
    </row>
    <row r="6287" spans="2:3" x14ac:dyDescent="0.3">
      <c r="B6287" t="s">
        <v>7258</v>
      </c>
      <c r="C6287">
        <v>3514717050.6012635</v>
      </c>
    </row>
    <row r="6288" spans="2:3" x14ac:dyDescent="0.3">
      <c r="B6288" t="s">
        <v>7259</v>
      </c>
      <c r="C6288">
        <v>5606119542.3877373</v>
      </c>
    </row>
    <row r="6289" spans="2:3" x14ac:dyDescent="0.3">
      <c r="B6289" t="s">
        <v>7260</v>
      </c>
      <c r="C6289">
        <v>9360236228.7499638</v>
      </c>
    </row>
    <row r="6290" spans="2:3" x14ac:dyDescent="0.3">
      <c r="B6290" t="s">
        <v>7261</v>
      </c>
      <c r="C6290">
        <v>2024369901.2266066</v>
      </c>
    </row>
    <row r="6291" spans="2:3" x14ac:dyDescent="0.3">
      <c r="B6291" t="s">
        <v>7262</v>
      </c>
      <c r="C6291">
        <v>222799021.93026042</v>
      </c>
    </row>
    <row r="6292" spans="2:3" x14ac:dyDescent="0.3">
      <c r="B6292" t="s">
        <v>7263</v>
      </c>
      <c r="C6292">
        <v>0</v>
      </c>
    </row>
    <row r="6293" spans="2:3" x14ac:dyDescent="0.3">
      <c r="B6293" t="s">
        <v>7264</v>
      </c>
      <c r="C6293">
        <v>163413783.85043004</v>
      </c>
    </row>
    <row r="6294" spans="2:3" x14ac:dyDescent="0.3">
      <c r="B6294" t="s">
        <v>7265</v>
      </c>
      <c r="C6294">
        <v>4809630763.8936777</v>
      </c>
    </row>
    <row r="6295" spans="2:3" x14ac:dyDescent="0.3">
      <c r="B6295" t="s">
        <v>7266</v>
      </c>
      <c r="C6295">
        <v>7031405102.4018297</v>
      </c>
    </row>
    <row r="6296" spans="2:3" x14ac:dyDescent="0.3">
      <c r="B6296" t="s">
        <v>7267</v>
      </c>
      <c r="C6296">
        <v>10406298.115362149</v>
      </c>
    </row>
    <row r="6297" spans="2:3" x14ac:dyDescent="0.3">
      <c r="B6297" t="s">
        <v>7268</v>
      </c>
      <c r="C6297">
        <v>21623255.47071819</v>
      </c>
    </row>
    <row r="6298" spans="2:3" x14ac:dyDescent="0.3">
      <c r="B6298" t="s">
        <v>7269</v>
      </c>
      <c r="C6298">
        <v>406608819.06310827</v>
      </c>
    </row>
    <row r="6299" spans="2:3" x14ac:dyDescent="0.3">
      <c r="B6299" t="s">
        <v>7270</v>
      </c>
      <c r="C6299">
        <v>25942590.867686123</v>
      </c>
    </row>
    <row r="6300" spans="2:3" x14ac:dyDescent="0.3">
      <c r="B6300" t="s">
        <v>7271</v>
      </c>
      <c r="C6300">
        <v>0</v>
      </c>
    </row>
    <row r="6301" spans="2:3" x14ac:dyDescent="0.3">
      <c r="B6301" t="s">
        <v>7272</v>
      </c>
      <c r="C6301">
        <v>0</v>
      </c>
    </row>
    <row r="6302" spans="2:3" x14ac:dyDescent="0.3">
      <c r="B6302" t="s">
        <v>7273</v>
      </c>
      <c r="C6302">
        <v>0</v>
      </c>
    </row>
    <row r="6303" spans="2:3" x14ac:dyDescent="0.3">
      <c r="B6303" t="s">
        <v>7274</v>
      </c>
      <c r="C6303">
        <v>0</v>
      </c>
    </row>
    <row r="6304" spans="2:3" x14ac:dyDescent="0.3">
      <c r="B6304" t="s">
        <v>7275</v>
      </c>
      <c r="C6304">
        <v>2000007855.0002804</v>
      </c>
    </row>
    <row r="6305" spans="2:3" x14ac:dyDescent="0.3">
      <c r="B6305" t="s">
        <v>7276</v>
      </c>
      <c r="C6305">
        <v>5793169111.4067974</v>
      </c>
    </row>
    <row r="6306" spans="2:3" x14ac:dyDescent="0.3">
      <c r="B6306" t="s">
        <v>7277</v>
      </c>
      <c r="C6306">
        <v>2664086922.4789743</v>
      </c>
    </row>
    <row r="6307" spans="2:3" x14ac:dyDescent="0.3">
      <c r="B6307" t="s">
        <v>7278</v>
      </c>
      <c r="C6307">
        <v>1337275.1730287017</v>
      </c>
    </row>
    <row r="6308" spans="2:3" x14ac:dyDescent="0.3">
      <c r="B6308" t="s">
        <v>7279</v>
      </c>
      <c r="C6308">
        <v>6365423709.1550331</v>
      </c>
    </row>
    <row r="6309" spans="2:3" x14ac:dyDescent="0.3">
      <c r="B6309" t="s">
        <v>7280</v>
      </c>
      <c r="C6309">
        <v>66692154513.472328</v>
      </c>
    </row>
    <row r="6310" spans="2:3" x14ac:dyDescent="0.3">
      <c r="B6310" t="s">
        <v>7281</v>
      </c>
      <c r="C6310">
        <v>198553753.86588204</v>
      </c>
    </row>
    <row r="6311" spans="2:3" x14ac:dyDescent="0.3">
      <c r="B6311" t="s">
        <v>7282</v>
      </c>
      <c r="C6311">
        <v>13579849362.836155</v>
      </c>
    </row>
    <row r="6312" spans="2:3" x14ac:dyDescent="0.3">
      <c r="B6312" t="s">
        <v>7283</v>
      </c>
      <c r="C6312">
        <v>979382009.1425302</v>
      </c>
    </row>
    <row r="6313" spans="2:3" x14ac:dyDescent="0.3">
      <c r="B6313" t="s">
        <v>7284</v>
      </c>
      <c r="C6313">
        <v>53611017373.100182</v>
      </c>
    </row>
    <row r="6314" spans="2:3" x14ac:dyDescent="0.3">
      <c r="B6314" t="s">
        <v>7285</v>
      </c>
      <c r="C6314">
        <v>42234393111.191956</v>
      </c>
    </row>
    <row r="6315" spans="2:3" x14ac:dyDescent="0.3">
      <c r="B6315" t="s">
        <v>7286</v>
      </c>
      <c r="C6315">
        <v>32907430251.162025</v>
      </c>
    </row>
    <row r="6316" spans="2:3" x14ac:dyDescent="0.3">
      <c r="B6316" t="s">
        <v>7287</v>
      </c>
      <c r="C6316">
        <v>6427078224.4291182</v>
      </c>
    </row>
    <row r="6317" spans="2:3" x14ac:dyDescent="0.3">
      <c r="B6317" t="s">
        <v>7288</v>
      </c>
      <c r="C6317">
        <v>17903641275.423443</v>
      </c>
    </row>
    <row r="6318" spans="2:3" x14ac:dyDescent="0.3">
      <c r="B6318" t="s">
        <v>7289</v>
      </c>
      <c r="C6318">
        <v>301338847.05232006</v>
      </c>
    </row>
    <row r="6319" spans="2:3" x14ac:dyDescent="0.3">
      <c r="B6319" t="s">
        <v>7290</v>
      </c>
      <c r="C6319">
        <v>7415470164.2937126</v>
      </c>
    </row>
    <row r="6320" spans="2:3" x14ac:dyDescent="0.3">
      <c r="B6320" t="s">
        <v>7291</v>
      </c>
      <c r="C6320">
        <v>456433826.07728714</v>
      </c>
    </row>
    <row r="6321" spans="2:3" x14ac:dyDescent="0.3">
      <c r="B6321" t="s">
        <v>7292</v>
      </c>
      <c r="C6321">
        <v>8854730809.2736511</v>
      </c>
    </row>
    <row r="6322" spans="2:3" x14ac:dyDescent="0.3">
      <c r="B6322" t="s">
        <v>7293</v>
      </c>
      <c r="C6322">
        <v>25218748903.694031</v>
      </c>
    </row>
    <row r="6323" spans="2:3" x14ac:dyDescent="0.3">
      <c r="B6323" t="s">
        <v>7294</v>
      </c>
      <c r="C6323">
        <v>37062752987.137222</v>
      </c>
    </row>
    <row r="6324" spans="2:3" x14ac:dyDescent="0.3">
      <c r="B6324" t="s">
        <v>7295</v>
      </c>
      <c r="C6324">
        <v>59422774683.584305</v>
      </c>
    </row>
    <row r="6325" spans="2:3" x14ac:dyDescent="0.3">
      <c r="B6325" t="s">
        <v>7296</v>
      </c>
      <c r="C6325">
        <v>27938105308.648415</v>
      </c>
    </row>
    <row r="6326" spans="2:3" x14ac:dyDescent="0.3">
      <c r="B6326" t="s">
        <v>7297</v>
      </c>
      <c r="C6326">
        <v>32678002214.395855</v>
      </c>
    </row>
    <row r="6327" spans="2:3" x14ac:dyDescent="0.3">
      <c r="B6327" t="s">
        <v>7298</v>
      </c>
      <c r="C6327">
        <v>63599765024.860519</v>
      </c>
    </row>
    <row r="6328" spans="2:3" x14ac:dyDescent="0.3">
      <c r="B6328" t="s">
        <v>7299</v>
      </c>
      <c r="C6328">
        <v>14873342804.353521</v>
      </c>
    </row>
    <row r="6329" spans="2:3" x14ac:dyDescent="0.3">
      <c r="B6329" t="s">
        <v>7300</v>
      </c>
      <c r="C6329">
        <v>22716081106.76136</v>
      </c>
    </row>
    <row r="6330" spans="2:3" x14ac:dyDescent="0.3">
      <c r="B6330" t="s">
        <v>7301</v>
      </c>
      <c r="C6330">
        <v>12890561924.008286</v>
      </c>
    </row>
    <row r="6331" spans="2:3" x14ac:dyDescent="0.3">
      <c r="B6331" t="s">
        <v>7302</v>
      </c>
      <c r="C6331">
        <v>69498662666.084076</v>
      </c>
    </row>
    <row r="6332" spans="2:3" x14ac:dyDescent="0.3">
      <c r="B6332" t="s">
        <v>7303</v>
      </c>
      <c r="C6332">
        <v>37513813827.048599</v>
      </c>
    </row>
    <row r="6333" spans="2:3" x14ac:dyDescent="0.3">
      <c r="B6333" t="s">
        <v>7304</v>
      </c>
      <c r="C6333">
        <v>34433839424.822525</v>
      </c>
    </row>
    <row r="6334" spans="2:3" x14ac:dyDescent="0.3">
      <c r="B6334" t="s">
        <v>7305</v>
      </c>
      <c r="C6334">
        <v>64498299884.836502</v>
      </c>
    </row>
    <row r="6335" spans="2:3" x14ac:dyDescent="0.3">
      <c r="B6335" t="s">
        <v>7306</v>
      </c>
      <c r="C6335">
        <v>1739509078.7266166</v>
      </c>
    </row>
    <row r="6336" spans="2:3" x14ac:dyDescent="0.3">
      <c r="B6336" t="s">
        <v>7307</v>
      </c>
      <c r="C6336">
        <v>1699231746.2159111</v>
      </c>
    </row>
    <row r="6337" spans="2:3" x14ac:dyDescent="0.3">
      <c r="B6337" t="s">
        <v>7308</v>
      </c>
      <c r="C6337">
        <v>370629715.15683627</v>
      </c>
    </row>
    <row r="6338" spans="2:3" x14ac:dyDescent="0.3">
      <c r="B6338" t="s">
        <v>7309</v>
      </c>
      <c r="C6338">
        <v>278391246.92625606</v>
      </c>
    </row>
    <row r="6339" spans="2:3" x14ac:dyDescent="0.3">
      <c r="B6339" t="s">
        <v>7310</v>
      </c>
      <c r="C6339">
        <v>398396421.03254735</v>
      </c>
    </row>
    <row r="6340" spans="2:3" x14ac:dyDescent="0.3">
      <c r="B6340" t="s">
        <v>7311</v>
      </c>
      <c r="C6340">
        <v>463112312.74939597</v>
      </c>
    </row>
    <row r="6341" spans="2:3" x14ac:dyDescent="0.3">
      <c r="B6341" t="s">
        <v>7312</v>
      </c>
      <c r="C6341">
        <v>452396988.00174195</v>
      </c>
    </row>
    <row r="6342" spans="2:3" x14ac:dyDescent="0.3">
      <c r="B6342" t="s">
        <v>7313</v>
      </c>
      <c r="C6342">
        <v>212504152.99494386</v>
      </c>
    </row>
    <row r="6343" spans="2:3" x14ac:dyDescent="0.3">
      <c r="B6343" t="s">
        <v>7314</v>
      </c>
      <c r="C6343">
        <v>40260313.274624929</v>
      </c>
    </row>
    <row r="6344" spans="2:3" x14ac:dyDescent="0.3">
      <c r="B6344" t="s">
        <v>7315</v>
      </c>
      <c r="C6344">
        <v>0</v>
      </c>
    </row>
    <row r="6345" spans="2:3" x14ac:dyDescent="0.3">
      <c r="B6345" t="s">
        <v>7316</v>
      </c>
      <c r="C6345">
        <v>868451104.11182833</v>
      </c>
    </row>
    <row r="6346" spans="2:3" x14ac:dyDescent="0.3">
      <c r="B6346" t="s">
        <v>7317</v>
      </c>
      <c r="C6346">
        <v>228415314.48278996</v>
      </c>
    </row>
    <row r="6347" spans="2:3" x14ac:dyDescent="0.3">
      <c r="B6347" t="s">
        <v>7318</v>
      </c>
      <c r="C6347">
        <v>252254299.15918759</v>
      </c>
    </row>
    <row r="6348" spans="2:3" x14ac:dyDescent="0.3">
      <c r="B6348" t="s">
        <v>7319</v>
      </c>
      <c r="C6348">
        <v>465791540.1464538</v>
      </c>
    </row>
    <row r="6349" spans="2:3" x14ac:dyDescent="0.3">
      <c r="B6349" t="s">
        <v>7320</v>
      </c>
      <c r="C6349">
        <v>132016814.62168722</v>
      </c>
    </row>
    <row r="6350" spans="2:3" x14ac:dyDescent="0.3">
      <c r="B6350" t="s">
        <v>7321</v>
      </c>
      <c r="C6350">
        <v>66783364.324829139</v>
      </c>
    </row>
    <row r="6351" spans="2:3" x14ac:dyDescent="0.3">
      <c r="B6351" t="s">
        <v>7322</v>
      </c>
      <c r="C6351">
        <v>52664215.486727603</v>
      </c>
    </row>
    <row r="6352" spans="2:3" x14ac:dyDescent="0.3">
      <c r="B6352" t="s">
        <v>7323</v>
      </c>
      <c r="C6352">
        <v>57830636.823937781</v>
      </c>
    </row>
    <row r="6353" spans="2:3" x14ac:dyDescent="0.3">
      <c r="B6353" t="s">
        <v>7324</v>
      </c>
      <c r="C6353">
        <v>33272340.121576205</v>
      </c>
    </row>
    <row r="6354" spans="2:3" x14ac:dyDescent="0.3">
      <c r="B6354" t="s">
        <v>7325</v>
      </c>
      <c r="C6354">
        <v>36479349.602465853</v>
      </c>
    </row>
    <row r="6355" spans="2:3" x14ac:dyDescent="0.3">
      <c r="B6355" t="s">
        <v>7326</v>
      </c>
      <c r="C6355">
        <v>9673695415.8551388</v>
      </c>
    </row>
    <row r="6356" spans="2:3" x14ac:dyDescent="0.3">
      <c r="B6356" t="s">
        <v>7327</v>
      </c>
      <c r="C6356">
        <v>17932063215.316971</v>
      </c>
    </row>
    <row r="6357" spans="2:3" x14ac:dyDescent="0.3">
      <c r="B6357" t="s">
        <v>7328</v>
      </c>
      <c r="C6357">
        <v>5091155832.8009043</v>
      </c>
    </row>
    <row r="6358" spans="2:3" x14ac:dyDescent="0.3">
      <c r="B6358" t="s">
        <v>7329</v>
      </c>
      <c r="C6358">
        <v>1101267017.4299545</v>
      </c>
    </row>
    <row r="6359" spans="2:3" x14ac:dyDescent="0.3">
      <c r="B6359" t="s">
        <v>7330</v>
      </c>
      <c r="C6359">
        <v>0</v>
      </c>
    </row>
    <row r="6360" spans="2:3" x14ac:dyDescent="0.3">
      <c r="B6360" t="s">
        <v>7331</v>
      </c>
      <c r="C6360">
        <v>835634118.65991008</v>
      </c>
    </row>
    <row r="6361" spans="2:3" x14ac:dyDescent="0.3">
      <c r="B6361" t="s">
        <v>7332</v>
      </c>
      <c r="C6361">
        <v>7714987512.7832546</v>
      </c>
    </row>
    <row r="6362" spans="2:3" x14ac:dyDescent="0.3">
      <c r="B6362" t="s">
        <v>7333</v>
      </c>
      <c r="C6362">
        <v>4337106356.8826895</v>
      </c>
    </row>
    <row r="6363" spans="2:3" x14ac:dyDescent="0.3">
      <c r="B6363" t="s">
        <v>7334</v>
      </c>
      <c r="C6363">
        <v>34240220751.866051</v>
      </c>
    </row>
    <row r="6364" spans="2:3" x14ac:dyDescent="0.3">
      <c r="B6364" t="s">
        <v>7335</v>
      </c>
      <c r="C6364">
        <v>2500089560.3376589</v>
      </c>
    </row>
    <row r="6365" spans="2:3" x14ac:dyDescent="0.3">
      <c r="B6365" t="s">
        <v>7336</v>
      </c>
      <c r="C6365">
        <v>1727044218.1103714</v>
      </c>
    </row>
    <row r="6366" spans="2:3" x14ac:dyDescent="0.3">
      <c r="B6366" t="s">
        <v>7337</v>
      </c>
      <c r="C6366">
        <v>2974327887.5980816</v>
      </c>
    </row>
    <row r="6367" spans="2:3" x14ac:dyDescent="0.3">
      <c r="B6367" t="s">
        <v>7338</v>
      </c>
      <c r="C6367">
        <v>1476201614.0692914</v>
      </c>
    </row>
    <row r="6368" spans="2:3" x14ac:dyDescent="0.3">
      <c r="B6368" t="s">
        <v>7339</v>
      </c>
      <c r="C6368">
        <v>11504367693.471199</v>
      </c>
    </row>
    <row r="6369" spans="2:3" x14ac:dyDescent="0.3">
      <c r="B6369" t="s">
        <v>7340</v>
      </c>
      <c r="C6369">
        <v>210619.46380464325</v>
      </c>
    </row>
    <row r="6370" spans="2:3" x14ac:dyDescent="0.3">
      <c r="B6370" t="s">
        <v>7341</v>
      </c>
      <c r="C6370">
        <v>5414026907.9656363</v>
      </c>
    </row>
    <row r="6371" spans="2:3" x14ac:dyDescent="0.3">
      <c r="B6371" t="s">
        <v>7342</v>
      </c>
      <c r="C6371">
        <v>2681994237.0098581</v>
      </c>
    </row>
    <row r="6372" spans="2:3" x14ac:dyDescent="0.3">
      <c r="B6372" t="s">
        <v>7343</v>
      </c>
      <c r="C6372">
        <v>846706882.79329634</v>
      </c>
    </row>
    <row r="6373" spans="2:3" x14ac:dyDescent="0.3">
      <c r="B6373" t="s">
        <v>7344</v>
      </c>
      <c r="C6373">
        <v>10330998697.121706</v>
      </c>
    </row>
    <row r="6374" spans="2:3" x14ac:dyDescent="0.3">
      <c r="B6374" t="s">
        <v>7345</v>
      </c>
      <c r="C6374">
        <v>93717777.007117495</v>
      </c>
    </row>
    <row r="6375" spans="2:3" x14ac:dyDescent="0.3">
      <c r="B6375" t="s">
        <v>7346</v>
      </c>
      <c r="C6375">
        <v>0</v>
      </c>
    </row>
    <row r="6376" spans="2:3" x14ac:dyDescent="0.3">
      <c r="B6376" t="s">
        <v>7347</v>
      </c>
      <c r="C6376">
        <v>0</v>
      </c>
    </row>
    <row r="6377" spans="2:3" x14ac:dyDescent="0.3">
      <c r="B6377" t="s">
        <v>7348</v>
      </c>
      <c r="C6377">
        <v>1495504666.310797</v>
      </c>
    </row>
    <row r="6378" spans="2:3" x14ac:dyDescent="0.3">
      <c r="B6378" t="s">
        <v>7349</v>
      </c>
      <c r="C6378">
        <v>1168731466.7493608</v>
      </c>
    </row>
    <row r="6379" spans="2:3" x14ac:dyDescent="0.3">
      <c r="B6379" t="s">
        <v>7350</v>
      </c>
      <c r="C6379">
        <v>2675727411.4786639</v>
      </c>
    </row>
    <row r="6380" spans="2:3" x14ac:dyDescent="0.3">
      <c r="B6380" t="s">
        <v>7351</v>
      </c>
      <c r="C6380">
        <v>1163756417.2633169</v>
      </c>
    </row>
    <row r="6381" spans="2:3" x14ac:dyDescent="0.3">
      <c r="B6381" t="s">
        <v>7352</v>
      </c>
      <c r="C6381">
        <v>146441652.65018505</v>
      </c>
    </row>
    <row r="6382" spans="2:3" x14ac:dyDescent="0.3">
      <c r="B6382" t="s">
        <v>7353</v>
      </c>
      <c r="C6382">
        <v>0</v>
      </c>
    </row>
    <row r="6383" spans="2:3" x14ac:dyDescent="0.3">
      <c r="B6383" t="s">
        <v>7354</v>
      </c>
      <c r="C6383">
        <v>0</v>
      </c>
    </row>
    <row r="6384" spans="2:3" x14ac:dyDescent="0.3">
      <c r="B6384" t="s">
        <v>7355</v>
      </c>
      <c r="C6384">
        <v>265283626.05262634</v>
      </c>
    </row>
    <row r="6385" spans="2:3" x14ac:dyDescent="0.3">
      <c r="B6385" t="s">
        <v>7356</v>
      </c>
      <c r="C6385">
        <v>3238117609.1723747</v>
      </c>
    </row>
    <row r="6386" spans="2:3" x14ac:dyDescent="0.3">
      <c r="B6386" t="s">
        <v>7357</v>
      </c>
      <c r="C6386">
        <v>124036580.83645244</v>
      </c>
    </row>
    <row r="6387" spans="2:3" x14ac:dyDescent="0.3">
      <c r="B6387" t="s">
        <v>7358</v>
      </c>
      <c r="C6387">
        <v>123572641.67047143</v>
      </c>
    </row>
    <row r="6388" spans="2:3" x14ac:dyDescent="0.3">
      <c r="B6388" t="s">
        <v>7359</v>
      </c>
      <c r="C6388">
        <v>6414220528.421483</v>
      </c>
    </row>
    <row r="6389" spans="2:3" x14ac:dyDescent="0.3">
      <c r="B6389" t="s">
        <v>7360</v>
      </c>
      <c r="C6389">
        <v>268402957.45413187</v>
      </c>
    </row>
    <row r="6390" spans="2:3" x14ac:dyDescent="0.3">
      <c r="B6390" t="s">
        <v>7361</v>
      </c>
      <c r="C6390">
        <v>818465445.32529366</v>
      </c>
    </row>
    <row r="6391" spans="2:3" x14ac:dyDescent="0.3">
      <c r="B6391" t="s">
        <v>7362</v>
      </c>
      <c r="C6391">
        <v>8878855839.6434765</v>
      </c>
    </row>
    <row r="6392" spans="2:3" x14ac:dyDescent="0.3">
      <c r="B6392" t="s">
        <v>7363</v>
      </c>
      <c r="C6392">
        <v>3961914581.1221662</v>
      </c>
    </row>
    <row r="6393" spans="2:3" x14ac:dyDescent="0.3">
      <c r="B6393" t="s">
        <v>7364</v>
      </c>
      <c r="C6393">
        <v>1696657501.4417989</v>
      </c>
    </row>
    <row r="6394" spans="2:3" x14ac:dyDescent="0.3">
      <c r="B6394" t="s">
        <v>7365</v>
      </c>
      <c r="C6394">
        <v>3475392676.8292236</v>
      </c>
    </row>
    <row r="6395" spans="2:3" x14ac:dyDescent="0.3">
      <c r="B6395" t="s">
        <v>7366</v>
      </c>
      <c r="C6395">
        <v>208622.35547369564</v>
      </c>
    </row>
    <row r="6396" spans="2:3" x14ac:dyDescent="0.3">
      <c r="B6396" t="s">
        <v>7367</v>
      </c>
      <c r="C6396">
        <v>2543236217.4557028</v>
      </c>
    </row>
    <row r="6397" spans="2:3" x14ac:dyDescent="0.3">
      <c r="B6397" t="s">
        <v>7368</v>
      </c>
      <c r="C6397">
        <v>2444517559.9822836</v>
      </c>
    </row>
    <row r="6398" spans="2:3" x14ac:dyDescent="0.3">
      <c r="B6398" t="s">
        <v>7369</v>
      </c>
      <c r="C6398">
        <v>1765853941.1476512</v>
      </c>
    </row>
    <row r="6399" spans="2:3" x14ac:dyDescent="0.3">
      <c r="B6399" t="s">
        <v>7370</v>
      </c>
      <c r="C6399">
        <v>3392896752.0453291</v>
      </c>
    </row>
    <row r="6400" spans="2:3" x14ac:dyDescent="0.3">
      <c r="B6400" t="s">
        <v>7371</v>
      </c>
      <c r="C6400">
        <v>161255440.30744928</v>
      </c>
    </row>
    <row r="6401" spans="2:3" x14ac:dyDescent="0.3">
      <c r="B6401" t="s">
        <v>7372</v>
      </c>
      <c r="C6401">
        <v>420533972.57519978</v>
      </c>
    </row>
    <row r="6402" spans="2:3" x14ac:dyDescent="0.3">
      <c r="B6402" t="s">
        <v>7373</v>
      </c>
      <c r="C6402">
        <v>78642556516.738861</v>
      </c>
    </row>
    <row r="6403" spans="2:3" x14ac:dyDescent="0.3">
      <c r="B6403" t="s">
        <v>7374</v>
      </c>
      <c r="C6403">
        <v>4381021112.7848625</v>
      </c>
    </row>
    <row r="6404" spans="2:3" x14ac:dyDescent="0.3">
      <c r="B6404" t="s">
        <v>7375</v>
      </c>
      <c r="C6404">
        <v>4559566948.3159256</v>
      </c>
    </row>
    <row r="6405" spans="2:3" x14ac:dyDescent="0.3">
      <c r="B6405" t="s">
        <v>7376</v>
      </c>
      <c r="C6405">
        <v>6281745451.3072557</v>
      </c>
    </row>
    <row r="6406" spans="2:3" x14ac:dyDescent="0.3">
      <c r="B6406" t="s">
        <v>7377</v>
      </c>
      <c r="C6406">
        <v>73047339747.038757</v>
      </c>
    </row>
    <row r="6407" spans="2:3" x14ac:dyDescent="0.3">
      <c r="B6407" t="s">
        <v>7378</v>
      </c>
      <c r="C6407">
        <v>48140092419.338547</v>
      </c>
    </row>
    <row r="6408" spans="2:3" x14ac:dyDescent="0.3">
      <c r="B6408" t="s">
        <v>7379</v>
      </c>
      <c r="C6408">
        <v>6506674628.2478762</v>
      </c>
    </row>
    <row r="6409" spans="2:3" x14ac:dyDescent="0.3">
      <c r="B6409" t="s">
        <v>7380</v>
      </c>
      <c r="C6409">
        <v>5212266780.4326134</v>
      </c>
    </row>
    <row r="6410" spans="2:3" x14ac:dyDescent="0.3">
      <c r="B6410" t="s">
        <v>7381</v>
      </c>
      <c r="C6410">
        <v>96327155.665232211</v>
      </c>
    </row>
    <row r="6411" spans="2:3" x14ac:dyDescent="0.3">
      <c r="B6411" t="s">
        <v>7382</v>
      </c>
      <c r="C6411">
        <v>112975882.657068</v>
      </c>
    </row>
    <row r="6412" spans="2:3" x14ac:dyDescent="0.3">
      <c r="B6412" t="s">
        <v>7383</v>
      </c>
      <c r="C6412">
        <v>52519166.764410704</v>
      </c>
    </row>
    <row r="6413" spans="2:3" x14ac:dyDescent="0.3">
      <c r="B6413" t="s">
        <v>7384</v>
      </c>
      <c r="C6413">
        <v>11345683629.0212</v>
      </c>
    </row>
    <row r="6414" spans="2:3" x14ac:dyDescent="0.3">
      <c r="B6414" t="s">
        <v>7385</v>
      </c>
      <c r="C6414">
        <v>6044130269.0910187</v>
      </c>
    </row>
    <row r="6415" spans="2:3" x14ac:dyDescent="0.3">
      <c r="B6415" t="s">
        <v>7386</v>
      </c>
      <c r="C6415">
        <v>321506606.54169434</v>
      </c>
    </row>
    <row r="6416" spans="2:3" x14ac:dyDescent="0.3">
      <c r="B6416" t="s">
        <v>7387</v>
      </c>
      <c r="C6416">
        <v>16050270769.757368</v>
      </c>
    </row>
    <row r="6417" spans="2:3" x14ac:dyDescent="0.3">
      <c r="B6417" t="s">
        <v>7388</v>
      </c>
      <c r="C6417">
        <v>2570742.4281246131</v>
      </c>
    </row>
    <row r="6418" spans="2:3" x14ac:dyDescent="0.3">
      <c r="B6418" t="s">
        <v>7389</v>
      </c>
      <c r="C6418">
        <v>2596437028.3058648</v>
      </c>
    </row>
    <row r="6419" spans="2:3" x14ac:dyDescent="0.3">
      <c r="B6419" t="s">
        <v>7390</v>
      </c>
      <c r="C6419">
        <v>1103090209.7271471</v>
      </c>
    </row>
    <row r="6420" spans="2:3" x14ac:dyDescent="0.3">
      <c r="B6420" t="s">
        <v>7391</v>
      </c>
      <c r="C6420">
        <v>20794316.423512429</v>
      </c>
    </row>
    <row r="6421" spans="2:3" x14ac:dyDescent="0.3">
      <c r="B6421" t="s">
        <v>7392</v>
      </c>
      <c r="C6421">
        <v>698862685.16903818</v>
      </c>
    </row>
    <row r="6422" spans="2:3" x14ac:dyDescent="0.3">
      <c r="B6422" t="s">
        <v>7393</v>
      </c>
      <c r="C6422">
        <v>27107709567.149342</v>
      </c>
    </row>
    <row r="6423" spans="2:3" x14ac:dyDescent="0.3">
      <c r="B6423" t="s">
        <v>7394</v>
      </c>
      <c r="C6423">
        <v>17086772275.48078</v>
      </c>
    </row>
    <row r="6424" spans="2:3" x14ac:dyDescent="0.3">
      <c r="B6424" t="s">
        <v>7395</v>
      </c>
      <c r="C6424">
        <v>3690217821.4524145</v>
      </c>
    </row>
    <row r="6425" spans="2:3" x14ac:dyDescent="0.3">
      <c r="B6425" t="s">
        <v>7396</v>
      </c>
      <c r="C6425">
        <v>4199053855.1456194</v>
      </c>
    </row>
    <row r="6426" spans="2:3" x14ac:dyDescent="0.3">
      <c r="B6426" t="s">
        <v>7397</v>
      </c>
      <c r="C6426">
        <v>5544233312.8503599</v>
      </c>
    </row>
    <row r="6427" spans="2:3" x14ac:dyDescent="0.3">
      <c r="B6427" t="s">
        <v>7398</v>
      </c>
      <c r="C6427">
        <v>291500003.72124785</v>
      </c>
    </row>
    <row r="6428" spans="2:3" x14ac:dyDescent="0.3">
      <c r="B6428" t="s">
        <v>7399</v>
      </c>
      <c r="C6428">
        <v>2965788559.1377268</v>
      </c>
    </row>
    <row r="6429" spans="2:3" x14ac:dyDescent="0.3">
      <c r="B6429" t="s">
        <v>7400</v>
      </c>
      <c r="C6429">
        <v>149636082.48171973</v>
      </c>
    </row>
    <row r="6430" spans="2:3" x14ac:dyDescent="0.3">
      <c r="B6430" t="s">
        <v>7401</v>
      </c>
      <c r="C6430">
        <v>7427186859.6548433</v>
      </c>
    </row>
    <row r="6431" spans="2:3" x14ac:dyDescent="0.3">
      <c r="B6431" t="s">
        <v>7402</v>
      </c>
      <c r="C6431">
        <v>13354593214.206156</v>
      </c>
    </row>
    <row r="6432" spans="2:3" x14ac:dyDescent="0.3">
      <c r="B6432" t="s">
        <v>7403</v>
      </c>
      <c r="C6432">
        <v>10556349393.650574</v>
      </c>
    </row>
    <row r="6433" spans="2:3" x14ac:dyDescent="0.3">
      <c r="B6433" t="s">
        <v>7404</v>
      </c>
      <c r="C6433">
        <v>2781046733.8528967</v>
      </c>
    </row>
    <row r="6434" spans="2:3" x14ac:dyDescent="0.3">
      <c r="B6434" t="s">
        <v>7405</v>
      </c>
      <c r="C6434">
        <v>0</v>
      </c>
    </row>
    <row r="6435" spans="2:3" x14ac:dyDescent="0.3">
      <c r="B6435" t="s">
        <v>7406</v>
      </c>
      <c r="C6435">
        <v>3190717981.761065</v>
      </c>
    </row>
    <row r="6436" spans="2:3" x14ac:dyDescent="0.3">
      <c r="B6436" t="s">
        <v>7407</v>
      </c>
      <c r="C6436">
        <v>0</v>
      </c>
    </row>
    <row r="6437" spans="2:3" x14ac:dyDescent="0.3">
      <c r="B6437" t="s">
        <v>7408</v>
      </c>
      <c r="C6437">
        <v>161647024.76929978</v>
      </c>
    </row>
    <row r="6438" spans="2:3" x14ac:dyDescent="0.3">
      <c r="B6438" t="s">
        <v>7409</v>
      </c>
      <c r="C6438">
        <v>0</v>
      </c>
    </row>
    <row r="6439" spans="2:3" x14ac:dyDescent="0.3">
      <c r="B6439" t="s">
        <v>7410</v>
      </c>
      <c r="C6439">
        <v>2315458352.8099337</v>
      </c>
    </row>
    <row r="6440" spans="2:3" x14ac:dyDescent="0.3">
      <c r="B6440" t="s">
        <v>7411</v>
      </c>
      <c r="C6440">
        <v>0</v>
      </c>
    </row>
    <row r="6441" spans="2:3" x14ac:dyDescent="0.3">
      <c r="B6441" t="s">
        <v>7412</v>
      </c>
      <c r="C6441">
        <v>95532992.487925217</v>
      </c>
    </row>
    <row r="6442" spans="2:3" x14ac:dyDescent="0.3">
      <c r="B6442" t="s">
        <v>7413</v>
      </c>
      <c r="C6442">
        <v>0</v>
      </c>
    </row>
    <row r="6443" spans="2:3" x14ac:dyDescent="0.3">
      <c r="B6443" t="s">
        <v>7414</v>
      </c>
      <c r="C6443">
        <v>809866993.17349052</v>
      </c>
    </row>
    <row r="6444" spans="2:3" x14ac:dyDescent="0.3">
      <c r="B6444" t="s">
        <v>7415</v>
      </c>
      <c r="C6444">
        <v>16015752113.164015</v>
      </c>
    </row>
    <row r="6445" spans="2:3" x14ac:dyDescent="0.3">
      <c r="B6445" t="s">
        <v>7416</v>
      </c>
      <c r="C6445">
        <v>24201124125.677696</v>
      </c>
    </row>
    <row r="6446" spans="2:3" x14ac:dyDescent="0.3">
      <c r="B6446" t="s">
        <v>7417</v>
      </c>
      <c r="C6446">
        <v>373343855.19269484</v>
      </c>
    </row>
    <row r="6447" spans="2:3" x14ac:dyDescent="0.3">
      <c r="B6447" t="s">
        <v>7418</v>
      </c>
      <c r="C6447">
        <v>13714647927.750778</v>
      </c>
    </row>
    <row r="6448" spans="2:3" x14ac:dyDescent="0.3">
      <c r="B6448" t="s">
        <v>7419</v>
      </c>
      <c r="C6448">
        <v>7641905622.4522705</v>
      </c>
    </row>
    <row r="6449" spans="2:3" x14ac:dyDescent="0.3">
      <c r="B6449" t="s">
        <v>7420</v>
      </c>
      <c r="C6449">
        <v>1657806855.3760471</v>
      </c>
    </row>
    <row r="6450" spans="2:3" x14ac:dyDescent="0.3">
      <c r="B6450" t="s">
        <v>7421</v>
      </c>
      <c r="C6450">
        <v>20828199479.809589</v>
      </c>
    </row>
    <row r="6451" spans="2:3" x14ac:dyDescent="0.3">
      <c r="B6451" t="s">
        <v>7422</v>
      </c>
      <c r="C6451">
        <v>2927305770.4776292</v>
      </c>
    </row>
    <row r="6452" spans="2:3" x14ac:dyDescent="0.3">
      <c r="B6452" t="s">
        <v>7423</v>
      </c>
      <c r="C6452">
        <v>15325631359.782476</v>
      </c>
    </row>
    <row r="6453" spans="2:3" x14ac:dyDescent="0.3">
      <c r="B6453" t="s">
        <v>7424</v>
      </c>
      <c r="C6453">
        <v>124700548.39716817</v>
      </c>
    </row>
    <row r="6454" spans="2:3" x14ac:dyDescent="0.3">
      <c r="B6454" t="s">
        <v>7425</v>
      </c>
      <c r="C6454">
        <v>0</v>
      </c>
    </row>
    <row r="6455" spans="2:3" x14ac:dyDescent="0.3">
      <c r="B6455" t="s">
        <v>7426</v>
      </c>
      <c r="C6455">
        <v>2168562799.2889667</v>
      </c>
    </row>
    <row r="6456" spans="2:3" x14ac:dyDescent="0.3">
      <c r="B6456" t="s">
        <v>7427</v>
      </c>
      <c r="C6456">
        <v>3418798272.8637738</v>
      </c>
    </row>
    <row r="6457" spans="2:3" x14ac:dyDescent="0.3">
      <c r="B6457" t="s">
        <v>7428</v>
      </c>
      <c r="C6457">
        <v>0</v>
      </c>
    </row>
    <row r="6458" spans="2:3" x14ac:dyDescent="0.3">
      <c r="B6458" t="s">
        <v>7429</v>
      </c>
      <c r="C6458">
        <v>2692342860.8416457</v>
      </c>
    </row>
    <row r="6459" spans="2:3" x14ac:dyDescent="0.3">
      <c r="B6459" t="s">
        <v>7430</v>
      </c>
      <c r="C6459">
        <v>165606088.41123733</v>
      </c>
    </row>
    <row r="6460" spans="2:3" x14ac:dyDescent="0.3">
      <c r="B6460" t="s">
        <v>7431</v>
      </c>
      <c r="C6460">
        <v>119786910.94654198</v>
      </c>
    </row>
    <row r="6461" spans="2:3" x14ac:dyDescent="0.3">
      <c r="B6461" t="s">
        <v>7432</v>
      </c>
      <c r="C6461">
        <v>25872998.299003862</v>
      </c>
    </row>
    <row r="6462" spans="2:3" x14ac:dyDescent="0.3">
      <c r="B6462" t="s">
        <v>7433</v>
      </c>
      <c r="C6462">
        <v>0</v>
      </c>
    </row>
    <row r="6463" spans="2:3" x14ac:dyDescent="0.3">
      <c r="B6463" t="s">
        <v>7434</v>
      </c>
      <c r="C6463">
        <v>0</v>
      </c>
    </row>
    <row r="6464" spans="2:3" x14ac:dyDescent="0.3">
      <c r="B6464" t="s">
        <v>7435</v>
      </c>
      <c r="C6464">
        <v>0</v>
      </c>
    </row>
    <row r="6465" spans="2:3" x14ac:dyDescent="0.3">
      <c r="B6465" t="s">
        <v>7436</v>
      </c>
      <c r="C6465">
        <v>41022577.598707125</v>
      </c>
    </row>
    <row r="6466" spans="2:3" x14ac:dyDescent="0.3">
      <c r="B6466" t="s">
        <v>7437</v>
      </c>
      <c r="C6466">
        <v>90352589.204471663</v>
      </c>
    </row>
    <row r="6467" spans="2:3" x14ac:dyDescent="0.3">
      <c r="B6467" t="s">
        <v>7438</v>
      </c>
      <c r="C6467">
        <v>1588145191.5878873</v>
      </c>
    </row>
    <row r="6468" spans="2:3" x14ac:dyDescent="0.3">
      <c r="B6468" t="s">
        <v>7439</v>
      </c>
      <c r="C6468">
        <v>5967683919.1735153</v>
      </c>
    </row>
    <row r="6469" spans="2:3" x14ac:dyDescent="0.3">
      <c r="B6469" t="s">
        <v>7440</v>
      </c>
      <c r="C6469">
        <v>3610461410.7063012</v>
      </c>
    </row>
    <row r="6470" spans="2:3" x14ac:dyDescent="0.3">
      <c r="B6470" t="s">
        <v>7441</v>
      </c>
      <c r="C6470">
        <v>6944638.6925311917</v>
      </c>
    </row>
    <row r="6471" spans="2:3" x14ac:dyDescent="0.3">
      <c r="B6471" t="s">
        <v>7442</v>
      </c>
      <c r="C6471">
        <v>380916825.09786499</v>
      </c>
    </row>
    <row r="6472" spans="2:3" x14ac:dyDescent="0.3">
      <c r="B6472" t="s">
        <v>7443</v>
      </c>
      <c r="C6472">
        <v>68773525301.663452</v>
      </c>
    </row>
    <row r="6473" spans="2:3" x14ac:dyDescent="0.3">
      <c r="B6473" t="s">
        <v>7444</v>
      </c>
      <c r="C6473">
        <v>0</v>
      </c>
    </row>
    <row r="6474" spans="2:3" x14ac:dyDescent="0.3">
      <c r="B6474" t="s">
        <v>7445</v>
      </c>
      <c r="C6474">
        <v>27501738369.746208</v>
      </c>
    </row>
    <row r="6475" spans="2:3" x14ac:dyDescent="0.3">
      <c r="B6475" t="s">
        <v>7446</v>
      </c>
      <c r="C6475">
        <v>1881638657.6610708</v>
      </c>
    </row>
    <row r="6476" spans="2:3" x14ac:dyDescent="0.3">
      <c r="B6476" t="s">
        <v>7447</v>
      </c>
      <c r="C6476">
        <v>40160286645.412277</v>
      </c>
    </row>
    <row r="6477" spans="2:3" x14ac:dyDescent="0.3">
      <c r="B6477" t="s">
        <v>7448</v>
      </c>
      <c r="C6477">
        <v>25300231435.742397</v>
      </c>
    </row>
    <row r="6478" spans="2:3" x14ac:dyDescent="0.3">
      <c r="B6478" t="s">
        <v>7449</v>
      </c>
      <c r="C6478">
        <v>47868134471.453026</v>
      </c>
    </row>
    <row r="6479" spans="2:3" x14ac:dyDescent="0.3">
      <c r="B6479" t="s">
        <v>7450</v>
      </c>
      <c r="C6479">
        <v>32556039123.400368</v>
      </c>
    </row>
    <row r="6480" spans="2:3" x14ac:dyDescent="0.3">
      <c r="B6480" t="s">
        <v>7451</v>
      </c>
      <c r="C6480">
        <v>73288792402.280411</v>
      </c>
    </row>
    <row r="6481" spans="2:3" x14ac:dyDescent="0.3">
      <c r="B6481" t="s">
        <v>7452</v>
      </c>
      <c r="C6481">
        <v>3999353127.3055172</v>
      </c>
    </row>
    <row r="6482" spans="2:3" x14ac:dyDescent="0.3">
      <c r="B6482" t="s">
        <v>7453</v>
      </c>
      <c r="C6482">
        <v>11099520481.446371</v>
      </c>
    </row>
    <row r="6483" spans="2:3" x14ac:dyDescent="0.3">
      <c r="B6483" t="s">
        <v>7454</v>
      </c>
      <c r="C6483">
        <v>745797251.0953542</v>
      </c>
    </row>
    <row r="6484" spans="2:3" x14ac:dyDescent="0.3">
      <c r="B6484" t="s">
        <v>7455</v>
      </c>
      <c r="C6484">
        <v>11871234548.71176</v>
      </c>
    </row>
    <row r="6485" spans="2:3" x14ac:dyDescent="0.3">
      <c r="B6485" t="s">
        <v>7456</v>
      </c>
      <c r="C6485">
        <v>37559633193.903137</v>
      </c>
    </row>
    <row r="6486" spans="2:3" x14ac:dyDescent="0.3">
      <c r="B6486" t="s">
        <v>7457</v>
      </c>
      <c r="C6486">
        <v>30518896743.255722</v>
      </c>
    </row>
    <row r="6487" spans="2:3" x14ac:dyDescent="0.3">
      <c r="B6487" t="s">
        <v>7458</v>
      </c>
      <c r="C6487">
        <v>50697512899.823082</v>
      </c>
    </row>
    <row r="6488" spans="2:3" x14ac:dyDescent="0.3">
      <c r="B6488" t="s">
        <v>7459</v>
      </c>
      <c r="C6488">
        <v>2529676214.9260573</v>
      </c>
    </row>
    <row r="6489" spans="2:3" x14ac:dyDescent="0.3">
      <c r="B6489" t="s">
        <v>7460</v>
      </c>
      <c r="C6489">
        <v>2840457628.0340209</v>
      </c>
    </row>
    <row r="6490" spans="2:3" x14ac:dyDescent="0.3">
      <c r="B6490" t="s">
        <v>7461</v>
      </c>
      <c r="C6490">
        <v>105237410030.97496</v>
      </c>
    </row>
    <row r="6491" spans="2:3" x14ac:dyDescent="0.3">
      <c r="B6491" t="s">
        <v>7462</v>
      </c>
      <c r="C6491">
        <v>2185726332.0314198</v>
      </c>
    </row>
    <row r="6492" spans="2:3" x14ac:dyDescent="0.3">
      <c r="B6492" t="s">
        <v>7463</v>
      </c>
      <c r="C6492">
        <v>4483506246.9351006</v>
      </c>
    </row>
    <row r="6493" spans="2:3" x14ac:dyDescent="0.3">
      <c r="B6493" t="s">
        <v>7464</v>
      </c>
      <c r="C6493">
        <v>3244733127.9669461</v>
      </c>
    </row>
    <row r="6494" spans="2:3" x14ac:dyDescent="0.3">
      <c r="B6494" t="s">
        <v>7465</v>
      </c>
      <c r="C6494">
        <v>40384608478.582321</v>
      </c>
    </row>
    <row r="6495" spans="2:3" x14ac:dyDescent="0.3">
      <c r="B6495" t="s">
        <v>7466</v>
      </c>
      <c r="C6495">
        <v>43226223311.91394</v>
      </c>
    </row>
    <row r="6496" spans="2:3" x14ac:dyDescent="0.3">
      <c r="B6496" t="s">
        <v>7467</v>
      </c>
      <c r="C6496">
        <v>39451936875.471741</v>
      </c>
    </row>
    <row r="6497" spans="2:3" x14ac:dyDescent="0.3">
      <c r="B6497" t="s">
        <v>7468</v>
      </c>
      <c r="C6497">
        <v>30165526522.151749</v>
      </c>
    </row>
    <row r="6498" spans="2:3" x14ac:dyDescent="0.3">
      <c r="B6498" t="s">
        <v>7469</v>
      </c>
      <c r="C6498">
        <v>0</v>
      </c>
    </row>
    <row r="6499" spans="2:3" x14ac:dyDescent="0.3">
      <c r="B6499" t="s">
        <v>7470</v>
      </c>
      <c r="C6499">
        <v>0</v>
      </c>
    </row>
    <row r="6500" spans="2:3" x14ac:dyDescent="0.3">
      <c r="B6500" t="s">
        <v>7471</v>
      </c>
      <c r="C6500">
        <v>0</v>
      </c>
    </row>
    <row r="6501" spans="2:3" x14ac:dyDescent="0.3">
      <c r="B6501" t="s">
        <v>7472</v>
      </c>
      <c r="C6501">
        <v>1103063.5220847363</v>
      </c>
    </row>
    <row r="6502" spans="2:3" x14ac:dyDescent="0.3">
      <c r="B6502" t="s">
        <v>7473</v>
      </c>
      <c r="C6502">
        <v>0</v>
      </c>
    </row>
    <row r="6503" spans="2:3" x14ac:dyDescent="0.3">
      <c r="B6503" t="s">
        <v>7474</v>
      </c>
      <c r="C6503">
        <v>0</v>
      </c>
    </row>
    <row r="6504" spans="2:3" x14ac:dyDescent="0.3">
      <c r="B6504" t="s">
        <v>7475</v>
      </c>
      <c r="C6504">
        <v>13412529.031406015</v>
      </c>
    </row>
    <row r="6505" spans="2:3" x14ac:dyDescent="0.3">
      <c r="B6505" t="s">
        <v>7476</v>
      </c>
      <c r="C6505">
        <v>0</v>
      </c>
    </row>
    <row r="6506" spans="2:3" x14ac:dyDescent="0.3">
      <c r="B6506" t="s">
        <v>7477</v>
      </c>
      <c r="C6506">
        <v>0</v>
      </c>
    </row>
    <row r="6507" spans="2:3" x14ac:dyDescent="0.3">
      <c r="B6507" t="s">
        <v>7478</v>
      </c>
      <c r="C6507">
        <v>0</v>
      </c>
    </row>
    <row r="6508" spans="2:3" x14ac:dyDescent="0.3">
      <c r="B6508" t="s">
        <v>7479</v>
      </c>
      <c r="C6508">
        <v>5652996.5709157968</v>
      </c>
    </row>
    <row r="6509" spans="2:3" x14ac:dyDescent="0.3">
      <c r="B6509" t="s">
        <v>7480</v>
      </c>
      <c r="C6509">
        <v>0</v>
      </c>
    </row>
    <row r="6510" spans="2:3" x14ac:dyDescent="0.3">
      <c r="B6510" t="s">
        <v>7481</v>
      </c>
      <c r="C6510">
        <v>211282856.20106825</v>
      </c>
    </row>
    <row r="6511" spans="2:3" x14ac:dyDescent="0.3">
      <c r="B6511" t="s">
        <v>7482</v>
      </c>
      <c r="C6511">
        <v>229176114.63291377</v>
      </c>
    </row>
    <row r="6512" spans="2:3" x14ac:dyDescent="0.3">
      <c r="B6512" t="s">
        <v>7483</v>
      </c>
      <c r="C6512">
        <v>390987007.98883981</v>
      </c>
    </row>
    <row r="6513" spans="2:3" x14ac:dyDescent="0.3">
      <c r="B6513" t="s">
        <v>7484</v>
      </c>
      <c r="C6513">
        <v>264291772.27073473</v>
      </c>
    </row>
    <row r="6514" spans="2:3" x14ac:dyDescent="0.3">
      <c r="B6514" t="s">
        <v>7485</v>
      </c>
      <c r="C6514">
        <v>24754263.321569614</v>
      </c>
    </row>
    <row r="6515" spans="2:3" x14ac:dyDescent="0.3">
      <c r="B6515" t="s">
        <v>7486</v>
      </c>
      <c r="C6515">
        <v>144477927.70145407</v>
      </c>
    </row>
    <row r="6516" spans="2:3" x14ac:dyDescent="0.3">
      <c r="B6516" t="s">
        <v>7487</v>
      </c>
      <c r="C6516">
        <v>57167116.615017548</v>
      </c>
    </row>
    <row r="6517" spans="2:3" x14ac:dyDescent="0.3">
      <c r="B6517" t="s">
        <v>7488</v>
      </c>
      <c r="C6517">
        <v>68289254.044901699</v>
      </c>
    </row>
    <row r="6518" spans="2:3" x14ac:dyDescent="0.3">
      <c r="B6518" t="s">
        <v>7489</v>
      </c>
      <c r="C6518">
        <v>24198766628.871887</v>
      </c>
    </row>
    <row r="6519" spans="2:3" x14ac:dyDescent="0.3">
      <c r="B6519" t="s">
        <v>7490</v>
      </c>
      <c r="C6519">
        <v>12667467832.043692</v>
      </c>
    </row>
    <row r="6520" spans="2:3" x14ac:dyDescent="0.3">
      <c r="B6520" t="s">
        <v>7491</v>
      </c>
      <c r="C6520">
        <v>3313538637.4015021</v>
      </c>
    </row>
    <row r="6521" spans="2:3" x14ac:dyDescent="0.3">
      <c r="B6521" t="s">
        <v>7492</v>
      </c>
      <c r="C6521">
        <v>1663242726.2823694</v>
      </c>
    </row>
    <row r="6522" spans="2:3" x14ac:dyDescent="0.3">
      <c r="B6522" t="s">
        <v>7493</v>
      </c>
      <c r="C6522">
        <v>0</v>
      </c>
    </row>
    <row r="6523" spans="2:3" x14ac:dyDescent="0.3">
      <c r="B6523" t="s">
        <v>7494</v>
      </c>
      <c r="C6523">
        <v>1021938925.0636743</v>
      </c>
    </row>
    <row r="6524" spans="2:3" x14ac:dyDescent="0.3">
      <c r="B6524" t="s">
        <v>7495</v>
      </c>
      <c r="C6524">
        <v>12630953.211939324</v>
      </c>
    </row>
    <row r="6525" spans="2:3" x14ac:dyDescent="0.3">
      <c r="B6525" t="s">
        <v>7496</v>
      </c>
      <c r="C6525">
        <v>98611257.210732654</v>
      </c>
    </row>
    <row r="6526" spans="2:3" x14ac:dyDescent="0.3">
      <c r="B6526" t="s">
        <v>7497</v>
      </c>
      <c r="C6526">
        <v>6074275108.295743</v>
      </c>
    </row>
    <row r="6527" spans="2:3" x14ac:dyDescent="0.3">
      <c r="B6527" t="s">
        <v>7498</v>
      </c>
      <c r="C6527">
        <v>163799347.54317302</v>
      </c>
    </row>
    <row r="6528" spans="2:3" x14ac:dyDescent="0.3">
      <c r="B6528" t="s">
        <v>7499</v>
      </c>
      <c r="C6528">
        <v>45822026.779206194</v>
      </c>
    </row>
    <row r="6529" spans="2:3" x14ac:dyDescent="0.3">
      <c r="B6529" t="s">
        <v>7500</v>
      </c>
      <c r="C6529">
        <v>2451572.3636382967</v>
      </c>
    </row>
    <row r="6530" spans="2:3" x14ac:dyDescent="0.3">
      <c r="B6530" t="s">
        <v>7501</v>
      </c>
      <c r="C6530">
        <v>413180741.71562296</v>
      </c>
    </row>
    <row r="6531" spans="2:3" x14ac:dyDescent="0.3">
      <c r="B6531" t="s">
        <v>7502</v>
      </c>
      <c r="C6531">
        <v>62875655.490118295</v>
      </c>
    </row>
    <row r="6532" spans="2:3" x14ac:dyDescent="0.3">
      <c r="B6532" t="s">
        <v>7503</v>
      </c>
      <c r="C6532">
        <v>2388750341.9450784</v>
      </c>
    </row>
    <row r="6533" spans="2:3" x14ac:dyDescent="0.3">
      <c r="B6533" t="s">
        <v>7504</v>
      </c>
      <c r="C6533">
        <v>841634679.08588147</v>
      </c>
    </row>
    <row r="6534" spans="2:3" x14ac:dyDescent="0.3">
      <c r="B6534" t="s">
        <v>7505</v>
      </c>
      <c r="C6534">
        <v>83834302.517676473</v>
      </c>
    </row>
    <row r="6535" spans="2:3" x14ac:dyDescent="0.3">
      <c r="B6535" t="s">
        <v>7506</v>
      </c>
      <c r="C6535">
        <v>187995863.6707575</v>
      </c>
    </row>
    <row r="6536" spans="2:3" x14ac:dyDescent="0.3">
      <c r="B6536" t="s">
        <v>7507</v>
      </c>
      <c r="C6536">
        <v>361999530.58200121</v>
      </c>
    </row>
    <row r="6537" spans="2:3" x14ac:dyDescent="0.3">
      <c r="B6537" t="s">
        <v>7508</v>
      </c>
      <c r="C6537">
        <v>244091.58204586746</v>
      </c>
    </row>
    <row r="6538" spans="2:3" x14ac:dyDescent="0.3">
      <c r="B6538" t="s">
        <v>7509</v>
      </c>
      <c r="C6538">
        <v>0</v>
      </c>
    </row>
    <row r="6539" spans="2:3" x14ac:dyDescent="0.3">
      <c r="B6539" t="s">
        <v>7510</v>
      </c>
      <c r="C6539">
        <v>0</v>
      </c>
    </row>
    <row r="6540" spans="2:3" x14ac:dyDescent="0.3">
      <c r="B6540" t="s">
        <v>7511</v>
      </c>
      <c r="C6540">
        <v>178227832.86242107</v>
      </c>
    </row>
    <row r="6541" spans="2:3" x14ac:dyDescent="0.3">
      <c r="B6541" t="s">
        <v>7512</v>
      </c>
      <c r="C6541">
        <v>4452497301.0181637</v>
      </c>
    </row>
    <row r="6542" spans="2:3" x14ac:dyDescent="0.3">
      <c r="B6542" t="s">
        <v>7513</v>
      </c>
      <c r="C6542">
        <v>0</v>
      </c>
    </row>
    <row r="6543" spans="2:3" x14ac:dyDescent="0.3">
      <c r="B6543" t="s">
        <v>7514</v>
      </c>
      <c r="C6543">
        <v>48041845.975957938</v>
      </c>
    </row>
    <row r="6544" spans="2:3" x14ac:dyDescent="0.3">
      <c r="B6544" t="s">
        <v>7515</v>
      </c>
      <c r="C6544">
        <v>324434607.74409223</v>
      </c>
    </row>
    <row r="6545" spans="2:3" x14ac:dyDescent="0.3">
      <c r="B6545" t="s">
        <v>7516</v>
      </c>
      <c r="C6545">
        <v>0</v>
      </c>
    </row>
    <row r="6546" spans="2:3" x14ac:dyDescent="0.3">
      <c r="B6546" t="s">
        <v>7517</v>
      </c>
      <c r="C6546">
        <v>0</v>
      </c>
    </row>
    <row r="6547" spans="2:3" x14ac:dyDescent="0.3">
      <c r="B6547" t="s">
        <v>7518</v>
      </c>
      <c r="C6547">
        <v>4172878772.2641211</v>
      </c>
    </row>
    <row r="6548" spans="2:3" x14ac:dyDescent="0.3">
      <c r="B6548" t="s">
        <v>7519</v>
      </c>
      <c r="C6548">
        <v>1817480231.7834768</v>
      </c>
    </row>
    <row r="6549" spans="2:3" x14ac:dyDescent="0.3">
      <c r="B6549" t="s">
        <v>7520</v>
      </c>
      <c r="C6549">
        <v>0</v>
      </c>
    </row>
    <row r="6550" spans="2:3" x14ac:dyDescent="0.3">
      <c r="B6550" t="s">
        <v>7521</v>
      </c>
      <c r="C6550">
        <v>195914405.1718632</v>
      </c>
    </row>
    <row r="6551" spans="2:3" x14ac:dyDescent="0.3">
      <c r="B6551" t="s">
        <v>7522</v>
      </c>
      <c r="C6551">
        <v>422091832.26472837</v>
      </c>
    </row>
    <row r="6552" spans="2:3" x14ac:dyDescent="0.3">
      <c r="B6552" t="s">
        <v>7523</v>
      </c>
      <c r="C6552">
        <v>1160999457.1563787</v>
      </c>
    </row>
    <row r="6553" spans="2:3" x14ac:dyDescent="0.3">
      <c r="B6553" t="s">
        <v>7524</v>
      </c>
      <c r="C6553">
        <v>54681359.1773955</v>
      </c>
    </row>
    <row r="6554" spans="2:3" x14ac:dyDescent="0.3">
      <c r="B6554" t="s">
        <v>7525</v>
      </c>
      <c r="C6554">
        <v>0</v>
      </c>
    </row>
    <row r="6555" spans="2:3" x14ac:dyDescent="0.3">
      <c r="B6555" t="s">
        <v>7526</v>
      </c>
      <c r="C6555">
        <v>4080949740.6725211</v>
      </c>
    </row>
    <row r="6556" spans="2:3" x14ac:dyDescent="0.3">
      <c r="B6556" t="s">
        <v>7527</v>
      </c>
      <c r="C6556">
        <v>260612644.72712684</v>
      </c>
    </row>
    <row r="6557" spans="2:3" x14ac:dyDescent="0.3">
      <c r="B6557" t="s">
        <v>7528</v>
      </c>
      <c r="C6557">
        <v>106367796.34799987</v>
      </c>
    </row>
    <row r="6558" spans="2:3" x14ac:dyDescent="0.3">
      <c r="B6558" t="s">
        <v>7529</v>
      </c>
      <c r="C6558">
        <v>2089360547.5774763</v>
      </c>
    </row>
    <row r="6559" spans="2:3" x14ac:dyDescent="0.3">
      <c r="B6559" t="s">
        <v>7530</v>
      </c>
      <c r="C6559">
        <v>1108087745.0615909</v>
      </c>
    </row>
    <row r="6560" spans="2:3" x14ac:dyDescent="0.3">
      <c r="B6560" t="s">
        <v>7531</v>
      </c>
      <c r="C6560">
        <v>180571606.56072178</v>
      </c>
    </row>
    <row r="6561" spans="2:3" x14ac:dyDescent="0.3">
      <c r="B6561" t="s">
        <v>7532</v>
      </c>
      <c r="C6561">
        <v>1027351873.3774842</v>
      </c>
    </row>
    <row r="6562" spans="2:3" x14ac:dyDescent="0.3">
      <c r="B6562" t="s">
        <v>7533</v>
      </c>
      <c r="C6562">
        <v>1307467044.8483407</v>
      </c>
    </row>
    <row r="6563" spans="2:3" x14ac:dyDescent="0.3">
      <c r="B6563" t="s">
        <v>7534</v>
      </c>
      <c r="C6563">
        <v>1644427726.9245734</v>
      </c>
    </row>
    <row r="6564" spans="2:3" x14ac:dyDescent="0.3">
      <c r="B6564" t="s">
        <v>7535</v>
      </c>
      <c r="C6564">
        <v>26300909.353821516</v>
      </c>
    </row>
    <row r="6565" spans="2:3" x14ac:dyDescent="0.3">
      <c r="B6565" t="s">
        <v>7536</v>
      </c>
      <c r="C6565">
        <v>13449760516.468891</v>
      </c>
    </row>
    <row r="6566" spans="2:3" x14ac:dyDescent="0.3">
      <c r="B6566" t="s">
        <v>7537</v>
      </c>
      <c r="C6566">
        <v>4180342955.8305635</v>
      </c>
    </row>
    <row r="6567" spans="2:3" x14ac:dyDescent="0.3">
      <c r="B6567" t="s">
        <v>7538</v>
      </c>
      <c r="C6567">
        <v>847245646.2340889</v>
      </c>
    </row>
    <row r="6568" spans="2:3" x14ac:dyDescent="0.3">
      <c r="B6568" t="s">
        <v>7539</v>
      </c>
      <c r="C6568">
        <v>1954437137.9576499</v>
      </c>
    </row>
    <row r="6569" spans="2:3" x14ac:dyDescent="0.3">
      <c r="B6569" t="s">
        <v>7540</v>
      </c>
      <c r="C6569">
        <v>26065821398.467377</v>
      </c>
    </row>
    <row r="6570" spans="2:3" x14ac:dyDescent="0.3">
      <c r="B6570" t="s">
        <v>7541</v>
      </c>
      <c r="C6570">
        <v>5063870664.2510672</v>
      </c>
    </row>
    <row r="6571" spans="2:3" x14ac:dyDescent="0.3">
      <c r="B6571" t="s">
        <v>7542</v>
      </c>
      <c r="C6571">
        <v>3262155054.2186465</v>
      </c>
    </row>
    <row r="6572" spans="2:3" x14ac:dyDescent="0.3">
      <c r="B6572" t="s">
        <v>7543</v>
      </c>
      <c r="C6572">
        <v>2676409858.7610984</v>
      </c>
    </row>
    <row r="6573" spans="2:3" x14ac:dyDescent="0.3">
      <c r="B6573" t="s">
        <v>7544</v>
      </c>
      <c r="C6573">
        <v>0</v>
      </c>
    </row>
    <row r="6574" spans="2:3" x14ac:dyDescent="0.3">
      <c r="B6574" t="s">
        <v>7545</v>
      </c>
      <c r="C6574">
        <v>59592351.808177114</v>
      </c>
    </row>
    <row r="6575" spans="2:3" x14ac:dyDescent="0.3">
      <c r="B6575" t="s">
        <v>7546</v>
      </c>
      <c r="C6575">
        <v>0</v>
      </c>
    </row>
    <row r="6576" spans="2:3" x14ac:dyDescent="0.3">
      <c r="B6576" t="s">
        <v>7547</v>
      </c>
      <c r="C6576">
        <v>9524922799.3200817</v>
      </c>
    </row>
    <row r="6577" spans="2:3" x14ac:dyDescent="0.3">
      <c r="B6577" t="s">
        <v>7548</v>
      </c>
      <c r="C6577">
        <v>11035894157.476471</v>
      </c>
    </row>
    <row r="6578" spans="2:3" x14ac:dyDescent="0.3">
      <c r="B6578" t="s">
        <v>7549</v>
      </c>
      <c r="C6578">
        <v>2032307651.5258782</v>
      </c>
    </row>
    <row r="6579" spans="2:3" x14ac:dyDescent="0.3">
      <c r="B6579" t="s">
        <v>7550</v>
      </c>
      <c r="C6579">
        <v>26883787839.47068</v>
      </c>
    </row>
    <row r="6580" spans="2:3" x14ac:dyDescent="0.3">
      <c r="B6580" t="s">
        <v>7551</v>
      </c>
      <c r="C6580">
        <v>605240.2748439156</v>
      </c>
    </row>
    <row r="6581" spans="2:3" x14ac:dyDescent="0.3">
      <c r="B6581" t="s">
        <v>7552</v>
      </c>
      <c r="C6581">
        <v>26900914626.128883</v>
      </c>
    </row>
    <row r="6582" spans="2:3" x14ac:dyDescent="0.3">
      <c r="B6582" t="s">
        <v>7553</v>
      </c>
      <c r="C6582">
        <v>0</v>
      </c>
    </row>
    <row r="6583" spans="2:3" x14ac:dyDescent="0.3">
      <c r="B6583" t="s">
        <v>7554</v>
      </c>
      <c r="C6583">
        <v>9233811.1727979556</v>
      </c>
    </row>
    <row r="6584" spans="2:3" x14ac:dyDescent="0.3">
      <c r="B6584" t="s">
        <v>7555</v>
      </c>
      <c r="C6584">
        <v>842723356.92812204</v>
      </c>
    </row>
    <row r="6585" spans="2:3" x14ac:dyDescent="0.3">
      <c r="B6585" t="s">
        <v>7556</v>
      </c>
      <c r="C6585">
        <v>60007785826.610214</v>
      </c>
    </row>
    <row r="6586" spans="2:3" x14ac:dyDescent="0.3">
      <c r="B6586" t="s">
        <v>7557</v>
      </c>
      <c r="C6586">
        <v>22921914937.449879</v>
      </c>
    </row>
    <row r="6587" spans="2:3" x14ac:dyDescent="0.3">
      <c r="B6587" t="s">
        <v>7558</v>
      </c>
      <c r="C6587">
        <v>2752638461.0576239</v>
      </c>
    </row>
    <row r="6588" spans="2:3" x14ac:dyDescent="0.3">
      <c r="B6588" t="s">
        <v>7559</v>
      </c>
      <c r="C6588">
        <v>0</v>
      </c>
    </row>
    <row r="6589" spans="2:3" x14ac:dyDescent="0.3">
      <c r="B6589" t="s">
        <v>7560</v>
      </c>
      <c r="C6589">
        <v>585209675.69059181</v>
      </c>
    </row>
    <row r="6590" spans="2:3" x14ac:dyDescent="0.3">
      <c r="B6590" t="s">
        <v>7561</v>
      </c>
      <c r="C6590">
        <v>105291148.99289289</v>
      </c>
    </row>
    <row r="6591" spans="2:3" x14ac:dyDescent="0.3">
      <c r="B6591" t="s">
        <v>7562</v>
      </c>
      <c r="C6591">
        <v>1695676894.082567</v>
      </c>
    </row>
    <row r="6592" spans="2:3" x14ac:dyDescent="0.3">
      <c r="B6592" t="s">
        <v>7563</v>
      </c>
      <c r="C6592">
        <v>0</v>
      </c>
    </row>
    <row r="6593" spans="2:3" x14ac:dyDescent="0.3">
      <c r="B6593" t="s">
        <v>7564</v>
      </c>
      <c r="C6593">
        <v>8886527620.7053146</v>
      </c>
    </row>
    <row r="6594" spans="2:3" x14ac:dyDescent="0.3">
      <c r="B6594" t="s">
        <v>7565</v>
      </c>
      <c r="C6594">
        <v>40898250731.313354</v>
      </c>
    </row>
    <row r="6595" spans="2:3" x14ac:dyDescent="0.3">
      <c r="B6595" t="s">
        <v>7566</v>
      </c>
      <c r="C6595">
        <v>19704271618.561092</v>
      </c>
    </row>
    <row r="6596" spans="2:3" x14ac:dyDescent="0.3">
      <c r="B6596" t="s">
        <v>7567</v>
      </c>
      <c r="C6596">
        <v>1310051576.2295048</v>
      </c>
    </row>
    <row r="6597" spans="2:3" x14ac:dyDescent="0.3">
      <c r="B6597" t="s">
        <v>7568</v>
      </c>
      <c r="C6597">
        <v>0</v>
      </c>
    </row>
    <row r="6598" spans="2:3" x14ac:dyDescent="0.3">
      <c r="B6598" t="s">
        <v>7569</v>
      </c>
      <c r="C6598">
        <v>5453327209.5999174</v>
      </c>
    </row>
    <row r="6599" spans="2:3" x14ac:dyDescent="0.3">
      <c r="B6599" t="s">
        <v>7570</v>
      </c>
      <c r="C6599">
        <v>0</v>
      </c>
    </row>
    <row r="6600" spans="2:3" x14ac:dyDescent="0.3">
      <c r="B6600" t="s">
        <v>7571</v>
      </c>
      <c r="C6600">
        <v>549795528.72984636</v>
      </c>
    </row>
    <row r="6601" spans="2:3" x14ac:dyDescent="0.3">
      <c r="B6601" t="s">
        <v>7572</v>
      </c>
      <c r="C6601">
        <v>0</v>
      </c>
    </row>
    <row r="6602" spans="2:3" x14ac:dyDescent="0.3">
      <c r="B6602" t="s">
        <v>7573</v>
      </c>
      <c r="C6602">
        <v>2389969672.2603197</v>
      </c>
    </row>
    <row r="6603" spans="2:3" x14ac:dyDescent="0.3">
      <c r="B6603" t="s">
        <v>7574</v>
      </c>
      <c r="C6603">
        <v>0</v>
      </c>
    </row>
    <row r="6604" spans="2:3" x14ac:dyDescent="0.3">
      <c r="B6604" t="s">
        <v>7575</v>
      </c>
      <c r="C6604">
        <v>1914332746.1666481</v>
      </c>
    </row>
    <row r="6605" spans="2:3" x14ac:dyDescent="0.3">
      <c r="B6605" t="s">
        <v>7576</v>
      </c>
      <c r="C6605">
        <v>0</v>
      </c>
    </row>
    <row r="6606" spans="2:3" x14ac:dyDescent="0.3">
      <c r="B6606" t="s">
        <v>7577</v>
      </c>
      <c r="C6606">
        <v>2026674674.8495333</v>
      </c>
    </row>
    <row r="6607" spans="2:3" x14ac:dyDescent="0.3">
      <c r="B6607" t="s">
        <v>7578</v>
      </c>
      <c r="C6607">
        <v>31293764959.798286</v>
      </c>
    </row>
    <row r="6608" spans="2:3" x14ac:dyDescent="0.3">
      <c r="B6608" t="s">
        <v>7579</v>
      </c>
      <c r="C6608">
        <v>51735131623.053329</v>
      </c>
    </row>
    <row r="6609" spans="2:3" x14ac:dyDescent="0.3">
      <c r="B6609" t="s">
        <v>7580</v>
      </c>
      <c r="C6609">
        <v>11589785344.095631</v>
      </c>
    </row>
    <row r="6610" spans="2:3" x14ac:dyDescent="0.3">
      <c r="B6610" t="s">
        <v>7581</v>
      </c>
      <c r="C6610">
        <v>31078136333.617134</v>
      </c>
    </row>
    <row r="6611" spans="2:3" x14ac:dyDescent="0.3">
      <c r="B6611" t="s">
        <v>7582</v>
      </c>
      <c r="C6611">
        <v>108796426842.67438</v>
      </c>
    </row>
    <row r="6612" spans="2:3" x14ac:dyDescent="0.3">
      <c r="B6612" t="s">
        <v>7583</v>
      </c>
      <c r="C6612">
        <v>34891208576.535782</v>
      </c>
    </row>
    <row r="6613" spans="2:3" x14ac:dyDescent="0.3">
      <c r="B6613" t="s">
        <v>7584</v>
      </c>
      <c r="C6613">
        <v>20979881226.932011</v>
      </c>
    </row>
    <row r="6614" spans="2:3" x14ac:dyDescent="0.3">
      <c r="B6614" t="s">
        <v>7585</v>
      </c>
      <c r="C6614">
        <v>14173187142.689043</v>
      </c>
    </row>
    <row r="6615" spans="2:3" x14ac:dyDescent="0.3">
      <c r="B6615" t="s">
        <v>7586</v>
      </c>
      <c r="C6615">
        <v>14283692145.668703</v>
      </c>
    </row>
    <row r="6616" spans="2:3" x14ac:dyDescent="0.3">
      <c r="B6616" t="s">
        <v>7587</v>
      </c>
      <c r="C6616">
        <v>4440941134.1407194</v>
      </c>
    </row>
    <row r="6617" spans="2:3" x14ac:dyDescent="0.3">
      <c r="B6617" t="s">
        <v>7588</v>
      </c>
      <c r="C6617">
        <v>0</v>
      </c>
    </row>
    <row r="6618" spans="2:3" x14ac:dyDescent="0.3">
      <c r="B6618" t="s">
        <v>7589</v>
      </c>
      <c r="C6618">
        <v>3085459397.0654745</v>
      </c>
    </row>
    <row r="6619" spans="2:3" x14ac:dyDescent="0.3">
      <c r="B6619" t="s">
        <v>7590</v>
      </c>
      <c r="C6619">
        <v>2719020924.0840063</v>
      </c>
    </row>
    <row r="6620" spans="2:3" x14ac:dyDescent="0.3">
      <c r="B6620" t="s">
        <v>7591</v>
      </c>
      <c r="C6620">
        <v>972982817.4757278</v>
      </c>
    </row>
    <row r="6621" spans="2:3" x14ac:dyDescent="0.3">
      <c r="B6621" t="s">
        <v>7592</v>
      </c>
      <c r="C6621">
        <v>129444658.46579529</v>
      </c>
    </row>
    <row r="6622" spans="2:3" x14ac:dyDescent="0.3">
      <c r="B6622" t="s">
        <v>7593</v>
      </c>
      <c r="C6622">
        <v>29765007.638669882</v>
      </c>
    </row>
    <row r="6623" spans="2:3" x14ac:dyDescent="0.3">
      <c r="B6623" t="s">
        <v>7594</v>
      </c>
      <c r="C6623">
        <v>584885585.99272227</v>
      </c>
    </row>
    <row r="6624" spans="2:3" x14ac:dyDescent="0.3">
      <c r="B6624" t="s">
        <v>7595</v>
      </c>
      <c r="C6624">
        <v>106887931.85783879</v>
      </c>
    </row>
    <row r="6625" spans="2:3" x14ac:dyDescent="0.3">
      <c r="B6625" t="s">
        <v>7596</v>
      </c>
      <c r="C6625">
        <v>1326026.1144777695</v>
      </c>
    </row>
    <row r="6626" spans="2:3" x14ac:dyDescent="0.3">
      <c r="B6626" t="s">
        <v>7597</v>
      </c>
      <c r="C6626">
        <v>0</v>
      </c>
    </row>
    <row r="6627" spans="2:3" x14ac:dyDescent="0.3">
      <c r="B6627" t="s">
        <v>7598</v>
      </c>
      <c r="C6627">
        <v>0</v>
      </c>
    </row>
    <row r="6628" spans="2:3" x14ac:dyDescent="0.3">
      <c r="B6628" t="s">
        <v>7599</v>
      </c>
      <c r="C6628">
        <v>227.63102692144545</v>
      </c>
    </row>
    <row r="6629" spans="2:3" x14ac:dyDescent="0.3">
      <c r="B6629" t="s">
        <v>7600</v>
      </c>
      <c r="C6629">
        <v>101894097.78633426</v>
      </c>
    </row>
    <row r="6630" spans="2:3" x14ac:dyDescent="0.3">
      <c r="B6630" t="s">
        <v>7601</v>
      </c>
      <c r="C6630">
        <v>1095396828.2583227</v>
      </c>
    </row>
    <row r="6631" spans="2:3" x14ac:dyDescent="0.3">
      <c r="B6631" t="s">
        <v>7602</v>
      </c>
      <c r="C6631">
        <v>3248288587.4730048</v>
      </c>
    </row>
    <row r="6632" spans="2:3" x14ac:dyDescent="0.3">
      <c r="B6632" t="s">
        <v>7603</v>
      </c>
      <c r="C6632">
        <v>1206362765.7105329</v>
      </c>
    </row>
    <row r="6633" spans="2:3" x14ac:dyDescent="0.3">
      <c r="B6633" t="s">
        <v>7604</v>
      </c>
      <c r="C6633">
        <v>227.63102692144545</v>
      </c>
    </row>
    <row r="6634" spans="2:3" x14ac:dyDescent="0.3">
      <c r="B6634" t="s">
        <v>7605</v>
      </c>
      <c r="C6634">
        <v>583879554.27704644</v>
      </c>
    </row>
    <row r="6635" spans="2:3" x14ac:dyDescent="0.3">
      <c r="B6635" t="s">
        <v>7606</v>
      </c>
      <c r="C6635">
        <v>47977636996.117851</v>
      </c>
    </row>
    <row r="6636" spans="2:3" x14ac:dyDescent="0.3">
      <c r="B6636" t="s">
        <v>7607</v>
      </c>
      <c r="C6636">
        <v>0</v>
      </c>
    </row>
    <row r="6637" spans="2:3" x14ac:dyDescent="0.3">
      <c r="B6637" t="s">
        <v>7608</v>
      </c>
      <c r="C6637">
        <v>18024241434.728603</v>
      </c>
    </row>
    <row r="6638" spans="2:3" x14ac:dyDescent="0.3">
      <c r="B6638" t="s">
        <v>7609</v>
      </c>
      <c r="C6638">
        <v>66088408.421561554</v>
      </c>
    </row>
    <row r="6639" spans="2:3" x14ac:dyDescent="0.3">
      <c r="B6639" t="s">
        <v>7610</v>
      </c>
      <c r="C6639">
        <v>53494263257.093506</v>
      </c>
    </row>
    <row r="6640" spans="2:3" x14ac:dyDescent="0.3">
      <c r="B6640" t="s">
        <v>7611</v>
      </c>
      <c r="C6640">
        <v>1393172569.0506265</v>
      </c>
    </row>
    <row r="6641" spans="2:3" x14ac:dyDescent="0.3">
      <c r="B6641" t="s">
        <v>7612</v>
      </c>
      <c r="C6641">
        <v>17901565837.518337</v>
      </c>
    </row>
    <row r="6642" spans="2:3" x14ac:dyDescent="0.3">
      <c r="B6642" t="s">
        <v>7613</v>
      </c>
      <c r="C6642">
        <v>1074071662.6947508</v>
      </c>
    </row>
    <row r="6643" spans="2:3" x14ac:dyDescent="0.3">
      <c r="B6643" t="s">
        <v>7614</v>
      </c>
      <c r="C6643">
        <v>10245327758.223524</v>
      </c>
    </row>
    <row r="6644" spans="2:3" x14ac:dyDescent="0.3">
      <c r="B6644" t="s">
        <v>7615</v>
      </c>
      <c r="C6644">
        <v>81526257.862613127</v>
      </c>
    </row>
    <row r="6645" spans="2:3" x14ac:dyDescent="0.3">
      <c r="B6645" t="s">
        <v>7616</v>
      </c>
      <c r="C6645">
        <v>3790036141.218101</v>
      </c>
    </row>
    <row r="6646" spans="2:3" x14ac:dyDescent="0.3">
      <c r="B6646" t="s">
        <v>7617</v>
      </c>
      <c r="C6646">
        <v>96699095.746103287</v>
      </c>
    </row>
    <row r="6647" spans="2:3" x14ac:dyDescent="0.3">
      <c r="B6647" t="s">
        <v>7618</v>
      </c>
      <c r="C6647">
        <v>7991823649.8483114</v>
      </c>
    </row>
    <row r="6648" spans="2:3" x14ac:dyDescent="0.3">
      <c r="B6648" t="s">
        <v>7619</v>
      </c>
      <c r="C6648">
        <v>8430626865.8663034</v>
      </c>
    </row>
    <row r="6649" spans="2:3" x14ac:dyDescent="0.3">
      <c r="B6649" t="s">
        <v>7620</v>
      </c>
      <c r="C6649">
        <v>19997491001.376041</v>
      </c>
    </row>
    <row r="6650" spans="2:3" x14ac:dyDescent="0.3">
      <c r="B6650" t="s">
        <v>7621</v>
      </c>
      <c r="C6650">
        <v>24015299355.78878</v>
      </c>
    </row>
    <row r="6651" spans="2:3" x14ac:dyDescent="0.3">
      <c r="B6651" t="s">
        <v>7622</v>
      </c>
      <c r="C6651">
        <v>9560241943.6317406</v>
      </c>
    </row>
    <row r="6652" spans="2:3" x14ac:dyDescent="0.3">
      <c r="B6652" t="s">
        <v>7623</v>
      </c>
      <c r="C6652">
        <v>6285213331.7308798</v>
      </c>
    </row>
    <row r="6653" spans="2:3" x14ac:dyDescent="0.3">
      <c r="B6653" t="s">
        <v>7624</v>
      </c>
      <c r="C6653">
        <v>43077581850.416046</v>
      </c>
    </row>
    <row r="6654" spans="2:3" x14ac:dyDescent="0.3">
      <c r="B6654" t="s">
        <v>7625</v>
      </c>
      <c r="C6654">
        <v>3498509263.1552181</v>
      </c>
    </row>
    <row r="6655" spans="2:3" x14ac:dyDescent="0.3">
      <c r="B6655" t="s">
        <v>7626</v>
      </c>
      <c r="C6655">
        <v>7866155098.2692451</v>
      </c>
    </row>
    <row r="6656" spans="2:3" x14ac:dyDescent="0.3">
      <c r="B6656" t="s">
        <v>7627</v>
      </c>
      <c r="C6656">
        <v>10207996107.374689</v>
      </c>
    </row>
    <row r="6657" spans="2:3" x14ac:dyDescent="0.3">
      <c r="B6657" t="s">
        <v>7628</v>
      </c>
      <c r="C6657">
        <v>21463055186.360268</v>
      </c>
    </row>
    <row r="6658" spans="2:3" x14ac:dyDescent="0.3">
      <c r="B6658" t="s">
        <v>7629</v>
      </c>
      <c r="C6658">
        <v>67221714419.279877</v>
      </c>
    </row>
    <row r="6659" spans="2:3" x14ac:dyDescent="0.3">
      <c r="B6659" t="s">
        <v>7630</v>
      </c>
      <c r="C6659">
        <v>32656339712.928532</v>
      </c>
    </row>
    <row r="6660" spans="2:3" x14ac:dyDescent="0.3">
      <c r="B6660" t="s">
        <v>7631</v>
      </c>
      <c r="C6660">
        <v>16214701744.26705</v>
      </c>
    </row>
    <row r="6661" spans="2:3" x14ac:dyDescent="0.3">
      <c r="B6661" t="s">
        <v>7632</v>
      </c>
      <c r="C6661">
        <v>90060282.214564621</v>
      </c>
    </row>
    <row r="6662" spans="2:3" x14ac:dyDescent="0.3">
      <c r="B6662" t="s">
        <v>7633</v>
      </c>
      <c r="C6662">
        <v>95057512.91670166</v>
      </c>
    </row>
    <row r="6663" spans="2:3" x14ac:dyDescent="0.3">
      <c r="B6663" t="s">
        <v>7634</v>
      </c>
      <c r="C6663">
        <v>49548101.892041199</v>
      </c>
    </row>
    <row r="6664" spans="2:3" x14ac:dyDescent="0.3">
      <c r="B6664" t="s">
        <v>7635</v>
      </c>
      <c r="C6664">
        <v>135380411.78277382</v>
      </c>
    </row>
    <row r="6665" spans="2:3" x14ac:dyDescent="0.3">
      <c r="B6665" t="s">
        <v>7636</v>
      </c>
      <c r="C6665">
        <v>23982847.90633003</v>
      </c>
    </row>
    <row r="6666" spans="2:3" x14ac:dyDescent="0.3">
      <c r="B6666" t="s">
        <v>7637</v>
      </c>
      <c r="C6666">
        <v>36163594.106788516</v>
      </c>
    </row>
    <row r="6667" spans="2:3" x14ac:dyDescent="0.3">
      <c r="B6667" t="s">
        <v>7638</v>
      </c>
      <c r="C6667">
        <v>78953257.333521426</v>
      </c>
    </row>
    <row r="6668" spans="2:3" x14ac:dyDescent="0.3">
      <c r="B6668" t="s">
        <v>7639</v>
      </c>
      <c r="C6668">
        <v>31240347.47137725</v>
      </c>
    </row>
    <row r="6669" spans="2:3" x14ac:dyDescent="0.3">
      <c r="B6669" t="s">
        <v>7640</v>
      </c>
      <c r="C6669">
        <v>5432355.95603061</v>
      </c>
    </row>
    <row r="6670" spans="2:3" x14ac:dyDescent="0.3">
      <c r="B6670" t="s">
        <v>7641</v>
      </c>
      <c r="C6670">
        <v>69626842.541457936</v>
      </c>
    </row>
    <row r="6671" spans="2:3" x14ac:dyDescent="0.3">
      <c r="B6671" t="s">
        <v>7642</v>
      </c>
      <c r="C6671">
        <v>115579846.46883607</v>
      </c>
    </row>
    <row r="6672" spans="2:3" x14ac:dyDescent="0.3">
      <c r="B6672" t="s">
        <v>7643</v>
      </c>
      <c r="C6672">
        <v>8601379.6987523176</v>
      </c>
    </row>
    <row r="6673" spans="2:3" x14ac:dyDescent="0.3">
      <c r="B6673" t="s">
        <v>7644</v>
      </c>
      <c r="C6673">
        <v>143956996.95574027</v>
      </c>
    </row>
    <row r="6674" spans="2:3" x14ac:dyDescent="0.3">
      <c r="B6674" t="s">
        <v>7645</v>
      </c>
      <c r="C6674">
        <v>235860664.11597684</v>
      </c>
    </row>
    <row r="6675" spans="2:3" x14ac:dyDescent="0.3">
      <c r="B6675" t="s">
        <v>7646</v>
      </c>
      <c r="C6675">
        <v>229825672.40857089</v>
      </c>
    </row>
    <row r="6676" spans="2:3" x14ac:dyDescent="0.3">
      <c r="B6676" t="s">
        <v>7647</v>
      </c>
      <c r="C6676">
        <v>148159920.90383843</v>
      </c>
    </row>
    <row r="6677" spans="2:3" x14ac:dyDescent="0.3">
      <c r="B6677" t="s">
        <v>7648</v>
      </c>
      <c r="C6677">
        <v>43342477.744189084</v>
      </c>
    </row>
    <row r="6678" spans="2:3" x14ac:dyDescent="0.3">
      <c r="B6678" t="s">
        <v>7649</v>
      </c>
      <c r="C6678">
        <v>186294612.26846603</v>
      </c>
    </row>
    <row r="6679" spans="2:3" x14ac:dyDescent="0.3">
      <c r="B6679" t="s">
        <v>7650</v>
      </c>
      <c r="C6679">
        <v>35940202.79063727</v>
      </c>
    </row>
    <row r="6680" spans="2:3" x14ac:dyDescent="0.3">
      <c r="B6680" t="s">
        <v>7651</v>
      </c>
      <c r="C6680">
        <v>44264030.956954576</v>
      </c>
    </row>
    <row r="6681" spans="2:3" x14ac:dyDescent="0.3">
      <c r="B6681" t="s">
        <v>7652</v>
      </c>
      <c r="C6681">
        <v>2252043771.3505054</v>
      </c>
    </row>
    <row r="6682" spans="2:3" x14ac:dyDescent="0.3">
      <c r="B6682" t="s">
        <v>7653</v>
      </c>
      <c r="C6682">
        <v>7064255118.7489367</v>
      </c>
    </row>
    <row r="6683" spans="2:3" x14ac:dyDescent="0.3">
      <c r="B6683" t="s">
        <v>7654</v>
      </c>
      <c r="C6683">
        <v>9662260758.5893421</v>
      </c>
    </row>
    <row r="6684" spans="2:3" x14ac:dyDescent="0.3">
      <c r="B6684" t="s">
        <v>7655</v>
      </c>
      <c r="C6684">
        <v>3259798217.3589253</v>
      </c>
    </row>
    <row r="6685" spans="2:3" x14ac:dyDescent="0.3">
      <c r="B6685" t="s">
        <v>7656</v>
      </c>
      <c r="C6685">
        <v>0</v>
      </c>
    </row>
    <row r="6686" spans="2:3" x14ac:dyDescent="0.3">
      <c r="B6686" t="s">
        <v>7657</v>
      </c>
      <c r="C6686">
        <v>0</v>
      </c>
    </row>
    <row r="6687" spans="2:3" x14ac:dyDescent="0.3">
      <c r="B6687" t="s">
        <v>7658</v>
      </c>
      <c r="C6687">
        <v>253344149.90112317</v>
      </c>
    </row>
    <row r="6688" spans="2:3" x14ac:dyDescent="0.3">
      <c r="B6688" t="s">
        <v>7659</v>
      </c>
      <c r="C6688">
        <v>495961388.88103235</v>
      </c>
    </row>
    <row r="6689" spans="2:3" x14ac:dyDescent="0.3">
      <c r="B6689" t="s">
        <v>7660</v>
      </c>
      <c r="C6689">
        <v>979201266.60266173</v>
      </c>
    </row>
    <row r="6690" spans="2:3" x14ac:dyDescent="0.3">
      <c r="B6690" t="s">
        <v>7661</v>
      </c>
      <c r="C6690">
        <v>12339700.503460884</v>
      </c>
    </row>
    <row r="6691" spans="2:3" x14ac:dyDescent="0.3">
      <c r="B6691" t="s">
        <v>7662</v>
      </c>
      <c r="C6691">
        <v>0</v>
      </c>
    </row>
    <row r="6692" spans="2:3" x14ac:dyDescent="0.3">
      <c r="B6692" t="s">
        <v>7663</v>
      </c>
      <c r="C6692">
        <v>0</v>
      </c>
    </row>
    <row r="6693" spans="2:3" x14ac:dyDescent="0.3">
      <c r="B6693" t="s">
        <v>7664</v>
      </c>
      <c r="C6693">
        <v>391765249.68000728</v>
      </c>
    </row>
    <row r="6694" spans="2:3" x14ac:dyDescent="0.3">
      <c r="B6694" t="s">
        <v>7665</v>
      </c>
      <c r="C6694">
        <v>556760794.79035985</v>
      </c>
    </row>
    <row r="6695" spans="2:3" x14ac:dyDescent="0.3">
      <c r="B6695" t="s">
        <v>7666</v>
      </c>
      <c r="C6695">
        <v>516081829.11780113</v>
      </c>
    </row>
    <row r="6696" spans="2:3" x14ac:dyDescent="0.3">
      <c r="B6696" t="s">
        <v>7667</v>
      </c>
      <c r="C6696">
        <v>324173481.95625913</v>
      </c>
    </row>
    <row r="6697" spans="2:3" x14ac:dyDescent="0.3">
      <c r="B6697" t="s">
        <v>7668</v>
      </c>
      <c r="C6697">
        <v>35084238.854604922</v>
      </c>
    </row>
    <row r="6698" spans="2:3" x14ac:dyDescent="0.3">
      <c r="B6698" t="s">
        <v>7669</v>
      </c>
      <c r="C6698">
        <v>43081530.553284161</v>
      </c>
    </row>
    <row r="6699" spans="2:3" x14ac:dyDescent="0.3">
      <c r="B6699" t="s">
        <v>7670</v>
      </c>
      <c r="C6699">
        <v>1557969713.5450852</v>
      </c>
    </row>
    <row r="6700" spans="2:3" x14ac:dyDescent="0.3">
      <c r="B6700" t="s">
        <v>7671</v>
      </c>
      <c r="C6700">
        <v>15379392.265692305</v>
      </c>
    </row>
    <row r="6701" spans="2:3" x14ac:dyDescent="0.3">
      <c r="B6701" t="s">
        <v>7672</v>
      </c>
      <c r="C6701">
        <v>0</v>
      </c>
    </row>
    <row r="6702" spans="2:3" x14ac:dyDescent="0.3">
      <c r="B6702" t="s">
        <v>7673</v>
      </c>
      <c r="C6702">
        <v>0</v>
      </c>
    </row>
    <row r="6703" spans="2:3" x14ac:dyDescent="0.3">
      <c r="B6703" t="s">
        <v>7674</v>
      </c>
      <c r="C6703">
        <v>1119992014.4558468</v>
      </c>
    </row>
    <row r="6704" spans="2:3" x14ac:dyDescent="0.3">
      <c r="B6704" t="s">
        <v>7675</v>
      </c>
      <c r="C6704">
        <v>9194166479.8847046</v>
      </c>
    </row>
    <row r="6705" spans="2:3" x14ac:dyDescent="0.3">
      <c r="B6705" t="s">
        <v>7676</v>
      </c>
      <c r="C6705">
        <v>309527395.05758458</v>
      </c>
    </row>
    <row r="6706" spans="2:3" x14ac:dyDescent="0.3">
      <c r="B6706" t="s">
        <v>7677</v>
      </c>
      <c r="C6706">
        <v>63927081802.547615</v>
      </c>
    </row>
    <row r="6707" spans="2:3" x14ac:dyDescent="0.3">
      <c r="B6707" t="s">
        <v>7678</v>
      </c>
      <c r="C6707">
        <v>62382986013.616745</v>
      </c>
    </row>
    <row r="6708" spans="2:3" x14ac:dyDescent="0.3">
      <c r="B6708" t="s">
        <v>7679</v>
      </c>
      <c r="C6708">
        <v>0</v>
      </c>
    </row>
    <row r="6709" spans="2:3" x14ac:dyDescent="0.3">
      <c r="B6709" t="s">
        <v>7680</v>
      </c>
      <c r="C6709">
        <v>0</v>
      </c>
    </row>
    <row r="6710" spans="2:3" x14ac:dyDescent="0.3">
      <c r="B6710" t="s">
        <v>7681</v>
      </c>
      <c r="C6710">
        <v>505084493.33533669</v>
      </c>
    </row>
    <row r="6711" spans="2:3" x14ac:dyDescent="0.3">
      <c r="B6711" t="s">
        <v>7682</v>
      </c>
      <c r="C6711">
        <v>0</v>
      </c>
    </row>
    <row r="6712" spans="2:3" x14ac:dyDescent="0.3">
      <c r="B6712" t="s">
        <v>7683</v>
      </c>
      <c r="C6712">
        <v>7976958.8747906825</v>
      </c>
    </row>
    <row r="6713" spans="2:3" x14ac:dyDescent="0.3">
      <c r="B6713" t="s">
        <v>7684</v>
      </c>
      <c r="C6713">
        <v>0</v>
      </c>
    </row>
    <row r="6714" spans="2:3" x14ac:dyDescent="0.3">
      <c r="B6714" t="s">
        <v>7685</v>
      </c>
      <c r="C6714">
        <v>0</v>
      </c>
    </row>
    <row r="6715" spans="2:3" x14ac:dyDescent="0.3">
      <c r="B6715" t="s">
        <v>7686</v>
      </c>
      <c r="C6715">
        <v>0</v>
      </c>
    </row>
    <row r="6716" spans="2:3" x14ac:dyDescent="0.3">
      <c r="B6716" t="s">
        <v>7687</v>
      </c>
      <c r="C6716">
        <v>733041875.20646095</v>
      </c>
    </row>
    <row r="6717" spans="2:3" x14ac:dyDescent="0.3">
      <c r="B6717" t="s">
        <v>7688</v>
      </c>
      <c r="C6717">
        <v>3577045155.0715384</v>
      </c>
    </row>
    <row r="6718" spans="2:3" x14ac:dyDescent="0.3">
      <c r="B6718" t="s">
        <v>7689</v>
      </c>
      <c r="C6718">
        <v>1429641923.1821511</v>
      </c>
    </row>
    <row r="6719" spans="2:3" x14ac:dyDescent="0.3">
      <c r="B6719" t="s">
        <v>7690</v>
      </c>
      <c r="C6719">
        <v>93439192.365945309</v>
      </c>
    </row>
    <row r="6720" spans="2:3" x14ac:dyDescent="0.3">
      <c r="B6720" t="s">
        <v>7691</v>
      </c>
      <c r="C6720">
        <v>488161736.01591325</v>
      </c>
    </row>
    <row r="6721" spans="2:3" x14ac:dyDescent="0.3">
      <c r="B6721" t="s">
        <v>7692</v>
      </c>
      <c r="C6721">
        <v>854948814.88815308</v>
      </c>
    </row>
    <row r="6722" spans="2:3" x14ac:dyDescent="0.3">
      <c r="B6722" t="s">
        <v>7693</v>
      </c>
      <c r="C6722">
        <v>479497688.60206139</v>
      </c>
    </row>
    <row r="6723" spans="2:3" x14ac:dyDescent="0.3">
      <c r="B6723" t="s">
        <v>7694</v>
      </c>
      <c r="C6723">
        <v>361521549.60040134</v>
      </c>
    </row>
    <row r="6724" spans="2:3" x14ac:dyDescent="0.3">
      <c r="B6724" t="s">
        <v>7695</v>
      </c>
      <c r="C6724">
        <v>96030461.335782543</v>
      </c>
    </row>
    <row r="6725" spans="2:3" x14ac:dyDescent="0.3">
      <c r="B6725" t="s">
        <v>7696</v>
      </c>
      <c r="C6725">
        <v>2350461796.1386027</v>
      </c>
    </row>
    <row r="6726" spans="2:3" x14ac:dyDescent="0.3">
      <c r="B6726" t="s">
        <v>7697</v>
      </c>
      <c r="C6726">
        <v>3524297.1553803915</v>
      </c>
    </row>
    <row r="6727" spans="2:3" x14ac:dyDescent="0.3">
      <c r="B6727" t="s">
        <v>7698</v>
      </c>
      <c r="C6727">
        <v>1096966.9406802524</v>
      </c>
    </row>
    <row r="6728" spans="2:3" x14ac:dyDescent="0.3">
      <c r="B6728" t="s">
        <v>7699</v>
      </c>
      <c r="C6728">
        <v>5236556210.6277094</v>
      </c>
    </row>
    <row r="6729" spans="2:3" x14ac:dyDescent="0.3">
      <c r="B6729" t="s">
        <v>7700</v>
      </c>
      <c r="C6729">
        <v>2359448663.5296197</v>
      </c>
    </row>
    <row r="6730" spans="2:3" x14ac:dyDescent="0.3">
      <c r="B6730" t="s">
        <v>7701</v>
      </c>
      <c r="C6730">
        <v>5137279874.0862875</v>
      </c>
    </row>
    <row r="6731" spans="2:3" x14ac:dyDescent="0.3">
      <c r="B6731" t="s">
        <v>7702</v>
      </c>
      <c r="C6731">
        <v>224000878.83951145</v>
      </c>
    </row>
    <row r="6732" spans="2:3" x14ac:dyDescent="0.3">
      <c r="B6732" t="s">
        <v>7703</v>
      </c>
      <c r="C6732">
        <v>880845275.45230103</v>
      </c>
    </row>
    <row r="6733" spans="2:3" x14ac:dyDescent="0.3">
      <c r="B6733" t="s">
        <v>7704</v>
      </c>
      <c r="C6733">
        <v>366216206.71492571</v>
      </c>
    </row>
    <row r="6734" spans="2:3" x14ac:dyDescent="0.3">
      <c r="B6734" t="s">
        <v>7705</v>
      </c>
      <c r="C6734">
        <v>90593144.666436866</v>
      </c>
    </row>
    <row r="6735" spans="2:3" x14ac:dyDescent="0.3">
      <c r="B6735" t="s">
        <v>7706</v>
      </c>
      <c r="C6735">
        <v>3182885034.3653383</v>
      </c>
    </row>
    <row r="6736" spans="2:3" x14ac:dyDescent="0.3">
      <c r="B6736" t="s">
        <v>7707</v>
      </c>
      <c r="C6736">
        <v>912796422.7113241</v>
      </c>
    </row>
    <row r="6737" spans="2:3" x14ac:dyDescent="0.3">
      <c r="B6737" t="s">
        <v>7708</v>
      </c>
      <c r="C6737">
        <v>1210809207.2442892</v>
      </c>
    </row>
    <row r="6738" spans="2:3" x14ac:dyDescent="0.3">
      <c r="B6738" t="s">
        <v>7709</v>
      </c>
      <c r="C6738">
        <v>427912089.53179908</v>
      </c>
    </row>
    <row r="6739" spans="2:3" x14ac:dyDescent="0.3">
      <c r="B6739" t="s">
        <v>7710</v>
      </c>
      <c r="C6739">
        <v>1389387377.0937335</v>
      </c>
    </row>
    <row r="6740" spans="2:3" x14ac:dyDescent="0.3">
      <c r="B6740" t="s">
        <v>7711</v>
      </c>
      <c r="C6740">
        <v>8706268585.5422306</v>
      </c>
    </row>
    <row r="6741" spans="2:3" x14ac:dyDescent="0.3">
      <c r="B6741" t="s">
        <v>7712</v>
      </c>
      <c r="C6741">
        <v>0</v>
      </c>
    </row>
    <row r="6742" spans="2:3" x14ac:dyDescent="0.3">
      <c r="B6742" t="s">
        <v>7713</v>
      </c>
      <c r="C6742">
        <v>17988740778.866249</v>
      </c>
    </row>
    <row r="6743" spans="2:3" x14ac:dyDescent="0.3">
      <c r="B6743" t="s">
        <v>7714</v>
      </c>
      <c r="C6743">
        <v>2387871.5701119374</v>
      </c>
    </row>
    <row r="6744" spans="2:3" x14ac:dyDescent="0.3">
      <c r="B6744" t="s">
        <v>7715</v>
      </c>
      <c r="C6744">
        <v>552213682.1917572</v>
      </c>
    </row>
    <row r="6745" spans="2:3" x14ac:dyDescent="0.3">
      <c r="B6745" t="s">
        <v>7716</v>
      </c>
      <c r="C6745">
        <v>1869678433.419718</v>
      </c>
    </row>
    <row r="6746" spans="2:3" x14ac:dyDescent="0.3">
      <c r="B6746" t="s">
        <v>7717</v>
      </c>
      <c r="C6746">
        <v>20620345.703713238</v>
      </c>
    </row>
    <row r="6747" spans="2:3" x14ac:dyDescent="0.3">
      <c r="B6747" t="s">
        <v>7718</v>
      </c>
      <c r="C6747">
        <v>944862475.16733575</v>
      </c>
    </row>
    <row r="6748" spans="2:3" x14ac:dyDescent="0.3">
      <c r="B6748" t="s">
        <v>7719</v>
      </c>
      <c r="C6748">
        <v>5341847235.9920006</v>
      </c>
    </row>
    <row r="6749" spans="2:3" x14ac:dyDescent="0.3">
      <c r="B6749" t="s">
        <v>7720</v>
      </c>
      <c r="C6749">
        <v>2674299747.7569933</v>
      </c>
    </row>
    <row r="6750" spans="2:3" x14ac:dyDescent="0.3">
      <c r="B6750" t="s">
        <v>7721</v>
      </c>
      <c r="C6750">
        <v>320900507.42829895</v>
      </c>
    </row>
    <row r="6751" spans="2:3" x14ac:dyDescent="0.3">
      <c r="B6751" t="s">
        <v>7722</v>
      </c>
      <c r="C6751">
        <v>492645099.76855314</v>
      </c>
    </row>
    <row r="6752" spans="2:3" x14ac:dyDescent="0.3">
      <c r="B6752" t="s">
        <v>7723</v>
      </c>
      <c r="C6752">
        <v>376779777.17416984</v>
      </c>
    </row>
    <row r="6753" spans="2:3" x14ac:dyDescent="0.3">
      <c r="B6753" t="s">
        <v>7724</v>
      </c>
      <c r="C6753">
        <v>59229224.330719024</v>
      </c>
    </row>
    <row r="6754" spans="2:3" x14ac:dyDescent="0.3">
      <c r="B6754" t="s">
        <v>7725</v>
      </c>
      <c r="C6754">
        <v>742727571.12673295</v>
      </c>
    </row>
    <row r="6755" spans="2:3" x14ac:dyDescent="0.3">
      <c r="B6755" t="s">
        <v>7726</v>
      </c>
      <c r="C6755">
        <v>74608601.471946493</v>
      </c>
    </row>
    <row r="6756" spans="2:3" x14ac:dyDescent="0.3">
      <c r="B6756" t="s">
        <v>7727</v>
      </c>
      <c r="C6756">
        <v>2037676586.60023</v>
      </c>
    </row>
    <row r="6757" spans="2:3" x14ac:dyDescent="0.3">
      <c r="B6757" t="s">
        <v>7728</v>
      </c>
      <c r="C6757">
        <v>1296549169.2712684</v>
      </c>
    </row>
    <row r="6758" spans="2:3" x14ac:dyDescent="0.3">
      <c r="B6758" t="s">
        <v>7729</v>
      </c>
      <c r="C6758">
        <v>745682738.50333393</v>
      </c>
    </row>
    <row r="6759" spans="2:3" x14ac:dyDescent="0.3">
      <c r="B6759" t="s">
        <v>7730</v>
      </c>
      <c r="C6759">
        <v>588924183.15748143</v>
      </c>
    </row>
    <row r="6760" spans="2:3" x14ac:dyDescent="0.3">
      <c r="B6760" t="s">
        <v>7731</v>
      </c>
      <c r="C6760">
        <v>0</v>
      </c>
    </row>
    <row r="6761" spans="2:3" x14ac:dyDescent="0.3">
      <c r="B6761" t="s">
        <v>7732</v>
      </c>
      <c r="C6761">
        <v>4240341579.3344731</v>
      </c>
    </row>
    <row r="6762" spans="2:3" x14ac:dyDescent="0.3">
      <c r="B6762" t="s">
        <v>7733</v>
      </c>
      <c r="C6762">
        <v>1129649367.2623658</v>
      </c>
    </row>
    <row r="6763" spans="2:3" x14ac:dyDescent="0.3">
      <c r="B6763" t="s">
        <v>7734</v>
      </c>
      <c r="C6763">
        <v>491746904.46491152</v>
      </c>
    </row>
    <row r="6764" spans="2:3" x14ac:dyDescent="0.3">
      <c r="B6764" t="s">
        <v>7735</v>
      </c>
      <c r="C6764">
        <v>0</v>
      </c>
    </row>
    <row r="6765" spans="2:3" x14ac:dyDescent="0.3">
      <c r="B6765" t="s">
        <v>7736</v>
      </c>
      <c r="C6765">
        <v>695687264.28600895</v>
      </c>
    </row>
    <row r="6766" spans="2:3" x14ac:dyDescent="0.3">
      <c r="B6766" t="s">
        <v>7737</v>
      </c>
      <c r="C6766">
        <v>0</v>
      </c>
    </row>
    <row r="6767" spans="2:3" x14ac:dyDescent="0.3">
      <c r="B6767" t="s">
        <v>7738</v>
      </c>
      <c r="C6767">
        <v>2535302960.9684968</v>
      </c>
    </row>
    <row r="6768" spans="2:3" x14ac:dyDescent="0.3">
      <c r="B6768" t="s">
        <v>7739</v>
      </c>
      <c r="C6768">
        <v>0</v>
      </c>
    </row>
    <row r="6769" spans="2:3" x14ac:dyDescent="0.3">
      <c r="B6769" t="s">
        <v>7740</v>
      </c>
      <c r="C6769">
        <v>346396644.90433872</v>
      </c>
    </row>
    <row r="6770" spans="2:3" x14ac:dyDescent="0.3">
      <c r="B6770" t="s">
        <v>7741</v>
      </c>
      <c r="C6770">
        <v>6988122018.8144445</v>
      </c>
    </row>
    <row r="6771" spans="2:3" x14ac:dyDescent="0.3">
      <c r="B6771" t="s">
        <v>7742</v>
      </c>
      <c r="C6771">
        <v>12295501366.175348</v>
      </c>
    </row>
    <row r="6772" spans="2:3" x14ac:dyDescent="0.3">
      <c r="B6772" t="s">
        <v>7743</v>
      </c>
      <c r="C6772">
        <v>196383410.83980474</v>
      </c>
    </row>
    <row r="6773" spans="2:3" x14ac:dyDescent="0.3">
      <c r="B6773" t="s">
        <v>7744</v>
      </c>
      <c r="C6773">
        <v>8096669173.0144062</v>
      </c>
    </row>
    <row r="6774" spans="2:3" x14ac:dyDescent="0.3">
      <c r="B6774" t="s">
        <v>7745</v>
      </c>
      <c r="C6774">
        <v>3425594218.1688061</v>
      </c>
    </row>
    <row r="6775" spans="2:3" x14ac:dyDescent="0.3">
      <c r="B6775" t="s">
        <v>7746</v>
      </c>
      <c r="C6775">
        <v>5963772242.0302267</v>
      </c>
    </row>
    <row r="6776" spans="2:3" x14ac:dyDescent="0.3">
      <c r="B6776" t="s">
        <v>7747</v>
      </c>
      <c r="C6776">
        <v>1629826675.9187806</v>
      </c>
    </row>
    <row r="6777" spans="2:3" x14ac:dyDescent="0.3">
      <c r="B6777" t="s">
        <v>7748</v>
      </c>
      <c r="C6777">
        <v>9447226046.1423473</v>
      </c>
    </row>
    <row r="6778" spans="2:3" x14ac:dyDescent="0.3">
      <c r="B6778" t="s">
        <v>7749</v>
      </c>
      <c r="C6778">
        <v>5537628883.6943293</v>
      </c>
    </row>
    <row r="6779" spans="2:3" x14ac:dyDescent="0.3">
      <c r="B6779" t="s">
        <v>7750</v>
      </c>
      <c r="C6779">
        <v>977993539.36448395</v>
      </c>
    </row>
    <row r="6780" spans="2:3" x14ac:dyDescent="0.3">
      <c r="B6780" t="s">
        <v>7751</v>
      </c>
      <c r="C6780">
        <v>205118458.30589277</v>
      </c>
    </row>
    <row r="6781" spans="2:3" x14ac:dyDescent="0.3">
      <c r="B6781" t="s">
        <v>7752</v>
      </c>
      <c r="C6781">
        <v>3922304.9375094702</v>
      </c>
    </row>
    <row r="6782" spans="2:3" x14ac:dyDescent="0.3">
      <c r="B6782" t="s">
        <v>7753</v>
      </c>
      <c r="C6782">
        <v>229349257.59792224</v>
      </c>
    </row>
    <row r="6783" spans="2:3" x14ac:dyDescent="0.3">
      <c r="B6783" t="s">
        <v>7754</v>
      </c>
      <c r="C6783">
        <v>0</v>
      </c>
    </row>
    <row r="6784" spans="2:3" x14ac:dyDescent="0.3">
      <c r="B6784" t="s">
        <v>7755</v>
      </c>
      <c r="C6784">
        <v>5297608767.595912</v>
      </c>
    </row>
    <row r="6785" spans="2:3" x14ac:dyDescent="0.3">
      <c r="B6785" t="s">
        <v>7756</v>
      </c>
      <c r="C6785">
        <v>41583277.947298549</v>
      </c>
    </row>
    <row r="6786" spans="2:3" x14ac:dyDescent="0.3">
      <c r="B6786" t="s">
        <v>7757</v>
      </c>
      <c r="C6786">
        <v>3308977.2436245671</v>
      </c>
    </row>
    <row r="6787" spans="2:3" x14ac:dyDescent="0.3">
      <c r="B6787" t="s">
        <v>7758</v>
      </c>
      <c r="C6787">
        <v>39892154.422153831</v>
      </c>
    </row>
    <row r="6788" spans="2:3" x14ac:dyDescent="0.3">
      <c r="B6788" t="s">
        <v>7759</v>
      </c>
      <c r="C6788">
        <v>0</v>
      </c>
    </row>
    <row r="6789" spans="2:3" x14ac:dyDescent="0.3">
      <c r="B6789" t="s">
        <v>7760</v>
      </c>
      <c r="C6789">
        <v>0</v>
      </c>
    </row>
    <row r="6790" spans="2:3" x14ac:dyDescent="0.3">
      <c r="B6790" t="s">
        <v>7761</v>
      </c>
      <c r="C6790">
        <v>0</v>
      </c>
    </row>
    <row r="6791" spans="2:3" x14ac:dyDescent="0.3">
      <c r="B6791" t="s">
        <v>7762</v>
      </c>
      <c r="C6791">
        <v>0</v>
      </c>
    </row>
    <row r="6792" spans="2:3" x14ac:dyDescent="0.3">
      <c r="B6792" t="s">
        <v>7763</v>
      </c>
      <c r="C6792">
        <v>6462654.9523740094</v>
      </c>
    </row>
    <row r="6793" spans="2:3" x14ac:dyDescent="0.3">
      <c r="B6793" t="s">
        <v>7764</v>
      </c>
      <c r="C6793">
        <v>784470467.22082257</v>
      </c>
    </row>
    <row r="6794" spans="2:3" x14ac:dyDescent="0.3">
      <c r="B6794" t="s">
        <v>7765</v>
      </c>
      <c r="C6794">
        <v>8217869226.5769148</v>
      </c>
    </row>
    <row r="6795" spans="2:3" x14ac:dyDescent="0.3">
      <c r="B6795" t="s">
        <v>7766</v>
      </c>
      <c r="C6795">
        <v>125850266.20822823</v>
      </c>
    </row>
    <row r="6796" spans="2:3" x14ac:dyDescent="0.3">
      <c r="B6796" t="s">
        <v>7767</v>
      </c>
      <c r="C6796">
        <v>460647725.88544899</v>
      </c>
    </row>
    <row r="6797" spans="2:3" x14ac:dyDescent="0.3">
      <c r="B6797" t="s">
        <v>7768</v>
      </c>
      <c r="C6797">
        <v>1022439767.7217436</v>
      </c>
    </row>
    <row r="6798" spans="2:3" x14ac:dyDescent="0.3">
      <c r="B6798" t="s">
        <v>7769</v>
      </c>
      <c r="C6798">
        <v>57993912448.163574</v>
      </c>
    </row>
    <row r="6799" spans="2:3" x14ac:dyDescent="0.3">
      <c r="B6799" t="s">
        <v>7770</v>
      </c>
      <c r="C6799">
        <v>0</v>
      </c>
    </row>
    <row r="6800" spans="2:3" x14ac:dyDescent="0.3">
      <c r="B6800" t="s">
        <v>7771</v>
      </c>
      <c r="C6800">
        <v>5169859306.0666876</v>
      </c>
    </row>
    <row r="6801" spans="2:3" x14ac:dyDescent="0.3">
      <c r="B6801" t="s">
        <v>7772</v>
      </c>
      <c r="C6801">
        <v>1251705827.2249334</v>
      </c>
    </row>
    <row r="6802" spans="2:3" x14ac:dyDescent="0.3">
      <c r="B6802" t="s">
        <v>7773</v>
      </c>
      <c r="C6802">
        <v>11391470409.291582</v>
      </c>
    </row>
    <row r="6803" spans="2:3" x14ac:dyDescent="0.3">
      <c r="B6803" t="s">
        <v>7774</v>
      </c>
      <c r="C6803">
        <v>13519539305.060938</v>
      </c>
    </row>
    <row r="6804" spans="2:3" x14ac:dyDescent="0.3">
      <c r="B6804" t="s">
        <v>7775</v>
      </c>
      <c r="C6804">
        <v>12049704795.046515</v>
      </c>
    </row>
    <row r="6805" spans="2:3" x14ac:dyDescent="0.3">
      <c r="B6805" t="s">
        <v>7776</v>
      </c>
      <c r="C6805">
        <v>1438366061.6549017</v>
      </c>
    </row>
    <row r="6806" spans="2:3" x14ac:dyDescent="0.3">
      <c r="B6806" t="s">
        <v>7777</v>
      </c>
      <c r="C6806">
        <v>12162250479.331057</v>
      </c>
    </row>
    <row r="6807" spans="2:3" x14ac:dyDescent="0.3">
      <c r="B6807" t="s">
        <v>7778</v>
      </c>
      <c r="C6807">
        <v>4130842409.2229123</v>
      </c>
    </row>
    <row r="6808" spans="2:3" x14ac:dyDescent="0.3">
      <c r="B6808" t="s">
        <v>7779</v>
      </c>
      <c r="C6808">
        <v>14771118750.950977</v>
      </c>
    </row>
    <row r="6809" spans="2:3" x14ac:dyDescent="0.3">
      <c r="B6809" t="s">
        <v>7780</v>
      </c>
      <c r="C6809">
        <v>8682302.2030759435</v>
      </c>
    </row>
    <row r="6810" spans="2:3" x14ac:dyDescent="0.3">
      <c r="B6810" t="s">
        <v>7781</v>
      </c>
      <c r="C6810">
        <v>6167068008.9755869</v>
      </c>
    </row>
    <row r="6811" spans="2:3" x14ac:dyDescent="0.3">
      <c r="B6811" t="s">
        <v>7782</v>
      </c>
      <c r="C6811">
        <v>10589286168.577299</v>
      </c>
    </row>
    <row r="6812" spans="2:3" x14ac:dyDescent="0.3">
      <c r="B6812" t="s">
        <v>7783</v>
      </c>
      <c r="C6812">
        <v>19735975802.452446</v>
      </c>
    </row>
    <row r="6813" spans="2:3" x14ac:dyDescent="0.3">
      <c r="B6813" t="s">
        <v>7784</v>
      </c>
      <c r="C6813">
        <v>16328166916.909111</v>
      </c>
    </row>
    <row r="6814" spans="2:3" x14ac:dyDescent="0.3">
      <c r="B6814" t="s">
        <v>7785</v>
      </c>
      <c r="C6814">
        <v>4640992587.6507931</v>
      </c>
    </row>
    <row r="6815" spans="2:3" x14ac:dyDescent="0.3">
      <c r="B6815" t="s">
        <v>7786</v>
      </c>
      <c r="C6815">
        <v>3889182760.3762484</v>
      </c>
    </row>
    <row r="6816" spans="2:3" x14ac:dyDescent="0.3">
      <c r="B6816" t="s">
        <v>7787</v>
      </c>
      <c r="C6816">
        <v>39432396317.986961</v>
      </c>
    </row>
    <row r="6817" spans="2:3" x14ac:dyDescent="0.3">
      <c r="B6817" t="s">
        <v>7788</v>
      </c>
      <c r="C6817">
        <v>6376322594.9802914</v>
      </c>
    </row>
    <row r="6818" spans="2:3" x14ac:dyDescent="0.3">
      <c r="B6818" t="s">
        <v>7789</v>
      </c>
      <c r="C6818">
        <v>8647518193.7318268</v>
      </c>
    </row>
    <row r="6819" spans="2:3" x14ac:dyDescent="0.3">
      <c r="B6819" t="s">
        <v>7790</v>
      </c>
      <c r="C6819">
        <v>1314924956.7255735</v>
      </c>
    </row>
    <row r="6820" spans="2:3" x14ac:dyDescent="0.3">
      <c r="B6820" t="s">
        <v>7791</v>
      </c>
      <c r="C6820">
        <v>35663726338.67878</v>
      </c>
    </row>
    <row r="6821" spans="2:3" x14ac:dyDescent="0.3">
      <c r="B6821" t="s">
        <v>7792</v>
      </c>
      <c r="C6821">
        <v>37714521880.08696</v>
      </c>
    </row>
    <row r="6822" spans="2:3" x14ac:dyDescent="0.3">
      <c r="B6822" t="s">
        <v>7793</v>
      </c>
      <c r="C6822">
        <v>26275220371.7076</v>
      </c>
    </row>
    <row r="6823" spans="2:3" x14ac:dyDescent="0.3">
      <c r="B6823" t="s">
        <v>7794</v>
      </c>
      <c r="C6823">
        <v>58737051044.996086</v>
      </c>
    </row>
    <row r="6824" spans="2:3" x14ac:dyDescent="0.3">
      <c r="B6824" t="s">
        <v>7795</v>
      </c>
      <c r="C6824">
        <v>527971117.03501719</v>
      </c>
    </row>
    <row r="6825" spans="2:3" x14ac:dyDescent="0.3">
      <c r="B6825" t="s">
        <v>7796</v>
      </c>
      <c r="C6825">
        <v>526090686.93094796</v>
      </c>
    </row>
    <row r="6826" spans="2:3" x14ac:dyDescent="0.3">
      <c r="B6826" t="s">
        <v>7797</v>
      </c>
      <c r="C6826">
        <v>118138681.81935391</v>
      </c>
    </row>
    <row r="6827" spans="2:3" x14ac:dyDescent="0.3">
      <c r="B6827" t="s">
        <v>7798</v>
      </c>
      <c r="C6827">
        <v>840365006.64587593</v>
      </c>
    </row>
    <row r="6828" spans="2:3" x14ac:dyDescent="0.3">
      <c r="B6828" t="s">
        <v>7799</v>
      </c>
      <c r="C6828">
        <v>121333881.87302764</v>
      </c>
    </row>
    <row r="6829" spans="2:3" x14ac:dyDescent="0.3">
      <c r="B6829" t="s">
        <v>7800</v>
      </c>
      <c r="C6829">
        <v>143130771.00173384</v>
      </c>
    </row>
    <row r="6830" spans="2:3" x14ac:dyDescent="0.3">
      <c r="B6830" t="s">
        <v>7801</v>
      </c>
      <c r="C6830">
        <v>439272571.37005806</v>
      </c>
    </row>
    <row r="6831" spans="2:3" x14ac:dyDescent="0.3">
      <c r="B6831" t="s">
        <v>7802</v>
      </c>
      <c r="C6831">
        <v>0</v>
      </c>
    </row>
    <row r="6832" spans="2:3" x14ac:dyDescent="0.3">
      <c r="B6832" t="s">
        <v>7803</v>
      </c>
      <c r="C6832">
        <v>0</v>
      </c>
    </row>
    <row r="6833" spans="2:3" x14ac:dyDescent="0.3">
      <c r="B6833" t="s">
        <v>7804</v>
      </c>
      <c r="C6833">
        <v>0</v>
      </c>
    </row>
    <row r="6834" spans="2:3" x14ac:dyDescent="0.3">
      <c r="B6834" t="s">
        <v>7805</v>
      </c>
      <c r="C6834">
        <v>442292824.79710692</v>
      </c>
    </row>
    <row r="6835" spans="2:3" x14ac:dyDescent="0.3">
      <c r="B6835" t="s">
        <v>7806</v>
      </c>
      <c r="C6835">
        <v>0</v>
      </c>
    </row>
    <row r="6836" spans="2:3" x14ac:dyDescent="0.3">
      <c r="B6836" t="s">
        <v>7807</v>
      </c>
      <c r="C6836">
        <v>123449440.33852477</v>
      </c>
    </row>
    <row r="6837" spans="2:3" x14ac:dyDescent="0.3">
      <c r="B6837" t="s">
        <v>7808</v>
      </c>
      <c r="C6837">
        <v>198343633.77430558</v>
      </c>
    </row>
    <row r="6838" spans="2:3" x14ac:dyDescent="0.3">
      <c r="B6838" t="s">
        <v>7809</v>
      </c>
      <c r="C6838">
        <v>165833014.99517798</v>
      </c>
    </row>
    <row r="6839" spans="2:3" x14ac:dyDescent="0.3">
      <c r="B6839" t="s">
        <v>7810</v>
      </c>
      <c r="C6839">
        <v>117058440.99485618</v>
      </c>
    </row>
    <row r="6840" spans="2:3" x14ac:dyDescent="0.3">
      <c r="B6840" t="s">
        <v>7811</v>
      </c>
      <c r="C6840">
        <v>11692857.93553325</v>
      </c>
    </row>
    <row r="6841" spans="2:3" x14ac:dyDescent="0.3">
      <c r="B6841" t="s">
        <v>7812</v>
      </c>
      <c r="C6841">
        <v>398248758.22855425</v>
      </c>
    </row>
    <row r="6842" spans="2:3" x14ac:dyDescent="0.3">
      <c r="B6842" t="s">
        <v>7813</v>
      </c>
      <c r="C6842">
        <v>25628560.218156781</v>
      </c>
    </row>
    <row r="6843" spans="2:3" x14ac:dyDescent="0.3">
      <c r="B6843" t="s">
        <v>7814</v>
      </c>
      <c r="C6843">
        <v>30533544.141665012</v>
      </c>
    </row>
    <row r="6844" spans="2:3" x14ac:dyDescent="0.3">
      <c r="B6844" t="s">
        <v>7815</v>
      </c>
      <c r="C6844">
        <v>7612860415.3966045</v>
      </c>
    </row>
    <row r="6845" spans="2:3" x14ac:dyDescent="0.3">
      <c r="B6845" t="s">
        <v>7816</v>
      </c>
      <c r="C6845">
        <v>15189932641.932278</v>
      </c>
    </row>
    <row r="6846" spans="2:3" x14ac:dyDescent="0.3">
      <c r="B6846" t="s">
        <v>7817</v>
      </c>
      <c r="C6846">
        <v>2187213447.8430705</v>
      </c>
    </row>
    <row r="6847" spans="2:3" x14ac:dyDescent="0.3">
      <c r="B6847" t="s">
        <v>7818</v>
      </c>
      <c r="C6847">
        <v>118142556.81878163</v>
      </c>
    </row>
    <row r="6848" spans="2:3" x14ac:dyDescent="0.3">
      <c r="B6848" t="s">
        <v>7819</v>
      </c>
      <c r="C6848">
        <v>0</v>
      </c>
    </row>
    <row r="6849" spans="2:3" x14ac:dyDescent="0.3">
      <c r="B6849" t="s">
        <v>7820</v>
      </c>
      <c r="C6849">
        <v>26319667395.686703</v>
      </c>
    </row>
    <row r="6850" spans="2:3" x14ac:dyDescent="0.3">
      <c r="B6850" t="s">
        <v>7821</v>
      </c>
      <c r="C6850">
        <v>0</v>
      </c>
    </row>
    <row r="6851" spans="2:3" x14ac:dyDescent="0.3">
      <c r="B6851" t="s">
        <v>7822</v>
      </c>
      <c r="C6851">
        <v>9857554657.480526</v>
      </c>
    </row>
    <row r="6852" spans="2:3" x14ac:dyDescent="0.3">
      <c r="B6852" t="s">
        <v>7823</v>
      </c>
      <c r="C6852">
        <v>40726840627.228279</v>
      </c>
    </row>
    <row r="6853" spans="2:3" x14ac:dyDescent="0.3">
      <c r="B6853" t="s">
        <v>7824</v>
      </c>
      <c r="C6853">
        <v>13557875686.413103</v>
      </c>
    </row>
    <row r="6854" spans="2:3" x14ac:dyDescent="0.3">
      <c r="B6854" t="s">
        <v>7825</v>
      </c>
      <c r="C6854">
        <v>176414219.39844033</v>
      </c>
    </row>
    <row r="6855" spans="2:3" x14ac:dyDescent="0.3">
      <c r="B6855" t="s">
        <v>7826</v>
      </c>
      <c r="C6855">
        <v>9628370.3974111937</v>
      </c>
    </row>
    <row r="6856" spans="2:3" x14ac:dyDescent="0.3">
      <c r="B6856" t="s">
        <v>7827</v>
      </c>
      <c r="C6856">
        <v>11253721443.760223</v>
      </c>
    </row>
    <row r="6857" spans="2:3" x14ac:dyDescent="0.3">
      <c r="B6857" t="s">
        <v>7828</v>
      </c>
      <c r="C6857">
        <v>3501911068.6924443</v>
      </c>
    </row>
    <row r="6858" spans="2:3" x14ac:dyDescent="0.3">
      <c r="B6858" t="s">
        <v>7829</v>
      </c>
      <c r="C6858">
        <v>1417501358.8126829</v>
      </c>
    </row>
    <row r="6859" spans="2:3" x14ac:dyDescent="0.3">
      <c r="B6859" t="s">
        <v>7830</v>
      </c>
      <c r="C6859">
        <v>12413932732.721401</v>
      </c>
    </row>
    <row r="6860" spans="2:3" x14ac:dyDescent="0.3">
      <c r="B6860" t="s">
        <v>7831</v>
      </c>
      <c r="C6860">
        <v>76575616.400949717</v>
      </c>
    </row>
    <row r="6861" spans="2:3" x14ac:dyDescent="0.3">
      <c r="B6861" t="s">
        <v>7832</v>
      </c>
      <c r="C6861">
        <v>1504245385.0359585</v>
      </c>
    </row>
    <row r="6862" spans="2:3" x14ac:dyDescent="0.3">
      <c r="B6862" t="s">
        <v>7833</v>
      </c>
      <c r="C6862">
        <v>820656101.93796313</v>
      </c>
    </row>
    <row r="6863" spans="2:3" x14ac:dyDescent="0.3">
      <c r="B6863" t="s">
        <v>7834</v>
      </c>
      <c r="C6863">
        <v>85165272.652612463</v>
      </c>
    </row>
    <row r="6864" spans="2:3" x14ac:dyDescent="0.3">
      <c r="B6864" t="s">
        <v>7835</v>
      </c>
      <c r="C6864">
        <v>0</v>
      </c>
    </row>
    <row r="6865" spans="2:3" x14ac:dyDescent="0.3">
      <c r="B6865" t="s">
        <v>7836</v>
      </c>
      <c r="C6865">
        <v>0</v>
      </c>
    </row>
    <row r="6866" spans="2:3" x14ac:dyDescent="0.3">
      <c r="B6866" t="s">
        <v>7837</v>
      </c>
      <c r="C6866">
        <v>3331958430.8756781</v>
      </c>
    </row>
    <row r="6867" spans="2:3" x14ac:dyDescent="0.3">
      <c r="B6867" t="s">
        <v>7838</v>
      </c>
      <c r="C6867">
        <v>10610098153.768778</v>
      </c>
    </row>
    <row r="6868" spans="2:3" x14ac:dyDescent="0.3">
      <c r="B6868" t="s">
        <v>7839</v>
      </c>
      <c r="C6868">
        <v>1517913219.5564334</v>
      </c>
    </row>
    <row r="6869" spans="2:3" x14ac:dyDescent="0.3">
      <c r="B6869" t="s">
        <v>7840</v>
      </c>
      <c r="C6869">
        <v>1548464265.3049898</v>
      </c>
    </row>
    <row r="6870" spans="2:3" x14ac:dyDescent="0.3">
      <c r="B6870" t="s">
        <v>7841</v>
      </c>
      <c r="C6870">
        <v>1329336457.6546812</v>
      </c>
    </row>
    <row r="6871" spans="2:3" x14ac:dyDescent="0.3">
      <c r="B6871" t="s">
        <v>7842</v>
      </c>
      <c r="C6871">
        <v>0</v>
      </c>
    </row>
    <row r="6872" spans="2:3" x14ac:dyDescent="0.3">
      <c r="B6872" t="s">
        <v>7843</v>
      </c>
      <c r="C6872">
        <v>3267.5928590647186</v>
      </c>
    </row>
    <row r="6873" spans="2:3" x14ac:dyDescent="0.3">
      <c r="B6873" t="s">
        <v>7844</v>
      </c>
      <c r="C6873">
        <v>110474159.64099993</v>
      </c>
    </row>
    <row r="6874" spans="2:3" x14ac:dyDescent="0.3">
      <c r="B6874" t="s">
        <v>7845</v>
      </c>
      <c r="C6874">
        <v>8951715261.9036751</v>
      </c>
    </row>
    <row r="6875" spans="2:3" x14ac:dyDescent="0.3">
      <c r="B6875" t="s">
        <v>7846</v>
      </c>
      <c r="C6875">
        <v>51117601356.538361</v>
      </c>
    </row>
    <row r="6876" spans="2:3" x14ac:dyDescent="0.3">
      <c r="B6876" t="s">
        <v>7847</v>
      </c>
      <c r="C6876">
        <v>898231157.94862366</v>
      </c>
    </row>
    <row r="6877" spans="2:3" x14ac:dyDescent="0.3">
      <c r="B6877" t="s">
        <v>7848</v>
      </c>
      <c r="C6877">
        <v>9274941844.8125687</v>
      </c>
    </row>
    <row r="6878" spans="2:3" x14ac:dyDescent="0.3">
      <c r="B6878" t="s">
        <v>7849</v>
      </c>
      <c r="C6878">
        <v>22445421771.604282</v>
      </c>
    </row>
    <row r="6879" spans="2:3" x14ac:dyDescent="0.3">
      <c r="B6879" t="s">
        <v>7850</v>
      </c>
      <c r="C6879">
        <v>13514723.059448935</v>
      </c>
    </row>
    <row r="6880" spans="2:3" x14ac:dyDescent="0.3">
      <c r="B6880" t="s">
        <v>7851</v>
      </c>
      <c r="C6880">
        <v>17354426.45971733</v>
      </c>
    </row>
    <row r="6881" spans="2:3" x14ac:dyDescent="0.3">
      <c r="B6881" t="s">
        <v>7852</v>
      </c>
      <c r="C6881">
        <v>2833176899.5611749</v>
      </c>
    </row>
    <row r="6882" spans="2:3" x14ac:dyDescent="0.3">
      <c r="B6882" t="s">
        <v>7853</v>
      </c>
      <c r="C6882">
        <v>9846636.6847757138</v>
      </c>
    </row>
    <row r="6883" spans="2:3" x14ac:dyDescent="0.3">
      <c r="B6883" t="s">
        <v>7854</v>
      </c>
      <c r="C6883">
        <v>4551491555.0262251</v>
      </c>
    </row>
    <row r="6884" spans="2:3" x14ac:dyDescent="0.3">
      <c r="B6884" t="s">
        <v>7855</v>
      </c>
      <c r="C6884">
        <v>1432041625.0589268</v>
      </c>
    </row>
    <row r="6885" spans="2:3" x14ac:dyDescent="0.3">
      <c r="B6885" t="s">
        <v>7856</v>
      </c>
      <c r="C6885">
        <v>8125584782.1458797</v>
      </c>
    </row>
    <row r="6886" spans="2:3" x14ac:dyDescent="0.3">
      <c r="B6886" t="s">
        <v>7857</v>
      </c>
      <c r="C6886">
        <v>1235183644.155055</v>
      </c>
    </row>
    <row r="6887" spans="2:3" x14ac:dyDescent="0.3">
      <c r="B6887" t="s">
        <v>7858</v>
      </c>
      <c r="C6887">
        <v>22704509523.7701</v>
      </c>
    </row>
    <row r="6888" spans="2:3" x14ac:dyDescent="0.3">
      <c r="B6888" t="s">
        <v>7859</v>
      </c>
      <c r="C6888">
        <v>653782582.08975959</v>
      </c>
    </row>
    <row r="6889" spans="2:3" x14ac:dyDescent="0.3">
      <c r="B6889" t="s">
        <v>7860</v>
      </c>
      <c r="C6889">
        <v>32174233727.090832</v>
      </c>
    </row>
    <row r="6890" spans="2:3" x14ac:dyDescent="0.3">
      <c r="B6890" t="s">
        <v>7861</v>
      </c>
      <c r="C6890">
        <v>374020350.55384839</v>
      </c>
    </row>
    <row r="6891" spans="2:3" x14ac:dyDescent="0.3">
      <c r="B6891" t="s">
        <v>7862</v>
      </c>
      <c r="C6891">
        <v>28049316238.763195</v>
      </c>
    </row>
    <row r="6892" spans="2:3" x14ac:dyDescent="0.3">
      <c r="B6892" t="s">
        <v>7863</v>
      </c>
      <c r="C6892">
        <v>2424862719.5534792</v>
      </c>
    </row>
    <row r="6893" spans="2:3" x14ac:dyDescent="0.3">
      <c r="B6893" t="s">
        <v>7864</v>
      </c>
      <c r="C6893">
        <v>14635522842.292421</v>
      </c>
    </row>
    <row r="6894" spans="2:3" x14ac:dyDescent="0.3">
      <c r="B6894" t="s">
        <v>7865</v>
      </c>
      <c r="C6894">
        <v>15360102761.224115</v>
      </c>
    </row>
    <row r="6895" spans="2:3" x14ac:dyDescent="0.3">
      <c r="B6895" t="s">
        <v>7866</v>
      </c>
      <c r="C6895">
        <v>20770559666.509167</v>
      </c>
    </row>
    <row r="6896" spans="2:3" x14ac:dyDescent="0.3">
      <c r="B6896" t="s">
        <v>7867</v>
      </c>
      <c r="C6896">
        <v>17728888322.126144</v>
      </c>
    </row>
    <row r="6897" spans="2:3" x14ac:dyDescent="0.3">
      <c r="B6897" t="s">
        <v>7868</v>
      </c>
      <c r="C6897">
        <v>8145515417.2797403</v>
      </c>
    </row>
    <row r="6898" spans="2:3" x14ac:dyDescent="0.3">
      <c r="B6898" t="s">
        <v>7869</v>
      </c>
      <c r="C6898">
        <v>17443025209.981644</v>
      </c>
    </row>
    <row r="6899" spans="2:3" x14ac:dyDescent="0.3">
      <c r="B6899" t="s">
        <v>7870</v>
      </c>
      <c r="C6899">
        <v>1375423842.8519831</v>
      </c>
    </row>
    <row r="6900" spans="2:3" x14ac:dyDescent="0.3">
      <c r="B6900" t="s">
        <v>7871</v>
      </c>
      <c r="C6900">
        <v>4219955254.8869886</v>
      </c>
    </row>
    <row r="6901" spans="2:3" x14ac:dyDescent="0.3">
      <c r="B6901" t="s">
        <v>7872</v>
      </c>
      <c r="C6901">
        <v>1332619801.0732319</v>
      </c>
    </row>
    <row r="6902" spans="2:3" x14ac:dyDescent="0.3">
      <c r="B6902" t="s">
        <v>7873</v>
      </c>
      <c r="C6902">
        <v>14543425640.229643</v>
      </c>
    </row>
    <row r="6903" spans="2:3" x14ac:dyDescent="0.3">
      <c r="B6903" t="s">
        <v>7874</v>
      </c>
      <c r="C6903">
        <v>1576737672.6945601</v>
      </c>
    </row>
    <row r="6904" spans="2:3" x14ac:dyDescent="0.3">
      <c r="B6904" t="s">
        <v>7875</v>
      </c>
      <c r="C6904">
        <v>0</v>
      </c>
    </row>
    <row r="6905" spans="2:3" x14ac:dyDescent="0.3">
      <c r="B6905" t="s">
        <v>7876</v>
      </c>
      <c r="C6905">
        <v>37028405605.929054</v>
      </c>
    </row>
    <row r="6906" spans="2:3" x14ac:dyDescent="0.3">
      <c r="B6906" t="s">
        <v>7877</v>
      </c>
      <c r="C6906">
        <v>165980.64328761905</v>
      </c>
    </row>
    <row r="6907" spans="2:3" x14ac:dyDescent="0.3">
      <c r="B6907" t="s">
        <v>7878</v>
      </c>
      <c r="C6907">
        <v>5018769618.1233921</v>
      </c>
    </row>
    <row r="6908" spans="2:3" x14ac:dyDescent="0.3">
      <c r="B6908" t="s">
        <v>7879</v>
      </c>
      <c r="C6908">
        <v>0</v>
      </c>
    </row>
    <row r="6909" spans="2:3" x14ac:dyDescent="0.3">
      <c r="B6909" t="s">
        <v>7880</v>
      </c>
      <c r="C6909">
        <v>1191853.5870147252</v>
      </c>
    </row>
    <row r="6910" spans="2:3" x14ac:dyDescent="0.3">
      <c r="B6910" t="s">
        <v>7881</v>
      </c>
      <c r="C6910">
        <v>3597873904.7995529</v>
      </c>
    </row>
    <row r="6911" spans="2:3" x14ac:dyDescent="0.3">
      <c r="B6911" t="s">
        <v>7882</v>
      </c>
      <c r="C6911">
        <v>26130549613.022804</v>
      </c>
    </row>
    <row r="6912" spans="2:3" x14ac:dyDescent="0.3">
      <c r="B6912" t="s">
        <v>7883</v>
      </c>
      <c r="C6912">
        <v>23091830710.635021</v>
      </c>
    </row>
    <row r="6913" spans="2:3" x14ac:dyDescent="0.3">
      <c r="B6913" t="s">
        <v>7884</v>
      </c>
      <c r="C6913">
        <v>3043620100.098588</v>
      </c>
    </row>
    <row r="6914" spans="2:3" x14ac:dyDescent="0.3">
      <c r="B6914" t="s">
        <v>7885</v>
      </c>
      <c r="C6914">
        <v>0</v>
      </c>
    </row>
    <row r="6915" spans="2:3" x14ac:dyDescent="0.3">
      <c r="B6915" t="s">
        <v>7886</v>
      </c>
      <c r="C6915">
        <v>3101757167.929256</v>
      </c>
    </row>
    <row r="6916" spans="2:3" x14ac:dyDescent="0.3">
      <c r="B6916" t="s">
        <v>7887</v>
      </c>
      <c r="C6916">
        <v>189654091.7507197</v>
      </c>
    </row>
    <row r="6917" spans="2:3" x14ac:dyDescent="0.3">
      <c r="B6917" t="s">
        <v>7888</v>
      </c>
      <c r="C6917">
        <v>3493860069.9262934</v>
      </c>
    </row>
    <row r="6918" spans="2:3" x14ac:dyDescent="0.3">
      <c r="B6918" t="s">
        <v>7889</v>
      </c>
      <c r="C6918">
        <v>11.91012282445076</v>
      </c>
    </row>
    <row r="6919" spans="2:3" x14ac:dyDescent="0.3">
      <c r="B6919" t="s">
        <v>7890</v>
      </c>
      <c r="C6919">
        <v>1570899921.6404653</v>
      </c>
    </row>
    <row r="6920" spans="2:3" x14ac:dyDescent="0.3">
      <c r="B6920" t="s">
        <v>7891</v>
      </c>
      <c r="C6920">
        <v>3035021731.1302981</v>
      </c>
    </row>
    <row r="6921" spans="2:3" x14ac:dyDescent="0.3">
      <c r="B6921" t="s">
        <v>7892</v>
      </c>
      <c r="C6921">
        <v>10345014111.590366</v>
      </c>
    </row>
    <row r="6922" spans="2:3" x14ac:dyDescent="0.3">
      <c r="B6922" t="s">
        <v>7893</v>
      </c>
      <c r="C6922">
        <v>2339414310.1737523</v>
      </c>
    </row>
    <row r="6923" spans="2:3" x14ac:dyDescent="0.3">
      <c r="B6923" t="s">
        <v>7894</v>
      </c>
      <c r="C6923">
        <v>0</v>
      </c>
    </row>
    <row r="6924" spans="2:3" x14ac:dyDescent="0.3">
      <c r="B6924" t="s">
        <v>7895</v>
      </c>
      <c r="C6924">
        <v>1041064393.1851485</v>
      </c>
    </row>
    <row r="6925" spans="2:3" x14ac:dyDescent="0.3">
      <c r="B6925" t="s">
        <v>7896</v>
      </c>
      <c r="C6925">
        <v>0</v>
      </c>
    </row>
    <row r="6926" spans="2:3" x14ac:dyDescent="0.3">
      <c r="B6926" t="s">
        <v>7897</v>
      </c>
      <c r="C6926">
        <v>2585043444.9274898</v>
      </c>
    </row>
    <row r="6927" spans="2:3" x14ac:dyDescent="0.3">
      <c r="B6927" t="s">
        <v>7898</v>
      </c>
      <c r="C6927">
        <v>0</v>
      </c>
    </row>
    <row r="6928" spans="2:3" x14ac:dyDescent="0.3">
      <c r="B6928" t="s">
        <v>7899</v>
      </c>
      <c r="C6928">
        <v>5667040621.5808496</v>
      </c>
    </row>
    <row r="6929" spans="2:3" x14ac:dyDescent="0.3">
      <c r="B6929" t="s">
        <v>7900</v>
      </c>
      <c r="C6929">
        <v>0</v>
      </c>
    </row>
    <row r="6930" spans="2:3" x14ac:dyDescent="0.3">
      <c r="B6930" t="s">
        <v>7901</v>
      </c>
      <c r="C6930">
        <v>9017463621.4041691</v>
      </c>
    </row>
    <row r="6931" spans="2:3" x14ac:dyDescent="0.3">
      <c r="B6931" t="s">
        <v>7902</v>
      </c>
      <c r="C6931">
        <v>0</v>
      </c>
    </row>
    <row r="6932" spans="2:3" x14ac:dyDescent="0.3">
      <c r="B6932" t="s">
        <v>7903</v>
      </c>
      <c r="C6932">
        <v>1337794879.7871397</v>
      </c>
    </row>
    <row r="6933" spans="2:3" x14ac:dyDescent="0.3">
      <c r="B6933" t="s">
        <v>7904</v>
      </c>
      <c r="C6933">
        <v>20208239633.935654</v>
      </c>
    </row>
    <row r="6934" spans="2:3" x14ac:dyDescent="0.3">
      <c r="B6934" t="s">
        <v>7905</v>
      </c>
      <c r="C6934">
        <v>14532676312.304586</v>
      </c>
    </row>
    <row r="6935" spans="2:3" x14ac:dyDescent="0.3">
      <c r="B6935" t="s">
        <v>7906</v>
      </c>
      <c r="C6935">
        <v>9151987497.3300762</v>
      </c>
    </row>
    <row r="6936" spans="2:3" x14ac:dyDescent="0.3">
      <c r="B6936" t="s">
        <v>7907</v>
      </c>
      <c r="C6936">
        <v>16272183149.560184</v>
      </c>
    </row>
    <row r="6937" spans="2:3" x14ac:dyDescent="0.3">
      <c r="B6937" t="s">
        <v>7908</v>
      </c>
      <c r="C6937">
        <v>24000701149.932709</v>
      </c>
    </row>
    <row r="6938" spans="2:3" x14ac:dyDescent="0.3">
      <c r="B6938" t="s">
        <v>7909</v>
      </c>
      <c r="C6938">
        <v>3866235336.0000081</v>
      </c>
    </row>
    <row r="6939" spans="2:3" x14ac:dyDescent="0.3">
      <c r="B6939" t="s">
        <v>7910</v>
      </c>
      <c r="C6939">
        <v>24335060444.944633</v>
      </c>
    </row>
    <row r="6940" spans="2:3" x14ac:dyDescent="0.3">
      <c r="B6940" t="s">
        <v>7911</v>
      </c>
      <c r="C6940">
        <v>9950278456.5209045</v>
      </c>
    </row>
    <row r="6941" spans="2:3" x14ac:dyDescent="0.3">
      <c r="B6941" t="s">
        <v>7912</v>
      </c>
      <c r="C6941">
        <v>5943344042.6095524</v>
      </c>
    </row>
    <row r="6942" spans="2:3" x14ac:dyDescent="0.3">
      <c r="B6942" t="s">
        <v>7913</v>
      </c>
      <c r="C6942">
        <v>87989166.044759288</v>
      </c>
    </row>
    <row r="6943" spans="2:3" x14ac:dyDescent="0.3">
      <c r="B6943" t="s">
        <v>7914</v>
      </c>
      <c r="C6943">
        <v>0</v>
      </c>
    </row>
    <row r="6944" spans="2:3" x14ac:dyDescent="0.3">
      <c r="B6944" t="s">
        <v>7915</v>
      </c>
      <c r="C6944">
        <v>462702710.02242517</v>
      </c>
    </row>
    <row r="6945" spans="2:3" x14ac:dyDescent="0.3">
      <c r="B6945" t="s">
        <v>7916</v>
      </c>
      <c r="C6945">
        <v>344841027.42421126</v>
      </c>
    </row>
    <row r="6946" spans="2:3" x14ac:dyDescent="0.3">
      <c r="B6946" t="s">
        <v>7917</v>
      </c>
      <c r="C6946">
        <v>3548.8241379337428</v>
      </c>
    </row>
    <row r="6947" spans="2:3" x14ac:dyDescent="0.3">
      <c r="B6947" t="s">
        <v>7918</v>
      </c>
      <c r="C6947">
        <v>82494553.153228119</v>
      </c>
    </row>
    <row r="6948" spans="2:3" x14ac:dyDescent="0.3">
      <c r="B6948" t="s">
        <v>7919</v>
      </c>
      <c r="C6948">
        <v>0</v>
      </c>
    </row>
    <row r="6949" spans="2:3" x14ac:dyDescent="0.3">
      <c r="B6949" t="s">
        <v>7920</v>
      </c>
      <c r="C6949">
        <v>201980710.78343493</v>
      </c>
    </row>
    <row r="6950" spans="2:3" x14ac:dyDescent="0.3">
      <c r="B6950" t="s">
        <v>7921</v>
      </c>
      <c r="C6950">
        <v>461556.59997624921</v>
      </c>
    </row>
    <row r="6951" spans="2:3" x14ac:dyDescent="0.3">
      <c r="B6951" t="s">
        <v>7922</v>
      </c>
      <c r="C6951">
        <v>48665.477657161027</v>
      </c>
    </row>
    <row r="6952" spans="2:3" x14ac:dyDescent="0.3">
      <c r="B6952" t="s">
        <v>7923</v>
      </c>
      <c r="C6952">
        <v>0</v>
      </c>
    </row>
    <row r="6953" spans="2:3" x14ac:dyDescent="0.3">
      <c r="B6953" t="s">
        <v>7924</v>
      </c>
      <c r="C6953">
        <v>0</v>
      </c>
    </row>
    <row r="6954" spans="2:3" x14ac:dyDescent="0.3">
      <c r="B6954" t="s">
        <v>7925</v>
      </c>
      <c r="C6954">
        <v>42972069.351682022</v>
      </c>
    </row>
    <row r="6955" spans="2:3" x14ac:dyDescent="0.3">
      <c r="B6955" t="s">
        <v>7926</v>
      </c>
      <c r="C6955">
        <v>3548.8241379337428</v>
      </c>
    </row>
    <row r="6956" spans="2:3" x14ac:dyDescent="0.3">
      <c r="B6956" t="s">
        <v>7927</v>
      </c>
      <c r="C6956">
        <v>137608330.633508</v>
      </c>
    </row>
    <row r="6957" spans="2:3" x14ac:dyDescent="0.3">
      <c r="B6957" t="s">
        <v>7928</v>
      </c>
      <c r="C6957">
        <v>566064517.61749828</v>
      </c>
    </row>
    <row r="6958" spans="2:3" x14ac:dyDescent="0.3">
      <c r="B6958" t="s">
        <v>7929</v>
      </c>
      <c r="C6958">
        <v>48739116.797614552</v>
      </c>
    </row>
    <row r="6959" spans="2:3" x14ac:dyDescent="0.3">
      <c r="B6959" t="s">
        <v>7930</v>
      </c>
      <c r="C6959">
        <v>3548.8241379337428</v>
      </c>
    </row>
    <row r="6960" spans="2:3" x14ac:dyDescent="0.3">
      <c r="B6960" t="s">
        <v>7931</v>
      </c>
      <c r="C6960">
        <v>41681.227908342633</v>
      </c>
    </row>
    <row r="6961" spans="2:3" x14ac:dyDescent="0.3">
      <c r="B6961" t="s">
        <v>7932</v>
      </c>
      <c r="C6961">
        <v>168966582496.48584</v>
      </c>
    </row>
    <row r="6962" spans="2:3" x14ac:dyDescent="0.3">
      <c r="B6962" t="s">
        <v>7933</v>
      </c>
      <c r="C6962">
        <v>0</v>
      </c>
    </row>
    <row r="6963" spans="2:3" x14ac:dyDescent="0.3">
      <c r="B6963" t="s">
        <v>7934</v>
      </c>
      <c r="C6963">
        <v>2810693926.9257083</v>
      </c>
    </row>
    <row r="6964" spans="2:3" x14ac:dyDescent="0.3">
      <c r="B6964" t="s">
        <v>7935</v>
      </c>
      <c r="C6964">
        <v>193563667.89896154</v>
      </c>
    </row>
    <row r="6965" spans="2:3" x14ac:dyDescent="0.3">
      <c r="B6965" t="s">
        <v>7936</v>
      </c>
      <c r="C6965">
        <v>10381564823.102118</v>
      </c>
    </row>
    <row r="6966" spans="2:3" x14ac:dyDescent="0.3">
      <c r="B6966" t="s">
        <v>7937</v>
      </c>
      <c r="C6966">
        <v>7664096213.9104338</v>
      </c>
    </row>
    <row r="6967" spans="2:3" x14ac:dyDescent="0.3">
      <c r="B6967" t="s">
        <v>7938</v>
      </c>
      <c r="C6967">
        <v>108306558235.82436</v>
      </c>
    </row>
    <row r="6968" spans="2:3" x14ac:dyDescent="0.3">
      <c r="B6968" t="s">
        <v>7939</v>
      </c>
      <c r="C6968">
        <v>873062577.06492758</v>
      </c>
    </row>
    <row r="6969" spans="2:3" x14ac:dyDescent="0.3">
      <c r="B6969" t="s">
        <v>7940</v>
      </c>
      <c r="C6969">
        <v>29023365258.203056</v>
      </c>
    </row>
    <row r="6970" spans="2:3" x14ac:dyDescent="0.3">
      <c r="B6970" t="s">
        <v>7941</v>
      </c>
      <c r="C6970">
        <v>841505360.34323156</v>
      </c>
    </row>
    <row r="6971" spans="2:3" x14ac:dyDescent="0.3">
      <c r="B6971" t="s">
        <v>7942</v>
      </c>
      <c r="C6971">
        <v>11509503735.014793</v>
      </c>
    </row>
    <row r="6972" spans="2:3" x14ac:dyDescent="0.3">
      <c r="B6972" t="s">
        <v>7943</v>
      </c>
      <c r="C6972">
        <v>812112210.65918279</v>
      </c>
    </row>
    <row r="6973" spans="2:3" x14ac:dyDescent="0.3">
      <c r="B6973" t="s">
        <v>7944</v>
      </c>
      <c r="C6973">
        <v>8578125038.986536</v>
      </c>
    </row>
    <row r="6974" spans="2:3" x14ac:dyDescent="0.3">
      <c r="B6974" t="s">
        <v>7945</v>
      </c>
      <c r="C6974">
        <v>7981948304.3661013</v>
      </c>
    </row>
    <row r="6975" spans="2:3" x14ac:dyDescent="0.3">
      <c r="B6975" t="s">
        <v>7946</v>
      </c>
      <c r="C6975">
        <v>24912159726.367317</v>
      </c>
    </row>
    <row r="6976" spans="2:3" x14ac:dyDescent="0.3">
      <c r="B6976" t="s">
        <v>7947</v>
      </c>
      <c r="C6976">
        <v>22531606231.322655</v>
      </c>
    </row>
    <row r="6977" spans="2:3" x14ac:dyDescent="0.3">
      <c r="B6977" t="s">
        <v>7948</v>
      </c>
      <c r="C6977">
        <v>10125098353.926785</v>
      </c>
    </row>
    <row r="6978" spans="2:3" x14ac:dyDescent="0.3">
      <c r="B6978" t="s">
        <v>7949</v>
      </c>
      <c r="C6978">
        <v>5828314998.0991392</v>
      </c>
    </row>
    <row r="6979" spans="2:3" x14ac:dyDescent="0.3">
      <c r="B6979" t="s">
        <v>7950</v>
      </c>
      <c r="C6979">
        <v>17105642203.447441</v>
      </c>
    </row>
    <row r="6980" spans="2:3" x14ac:dyDescent="0.3">
      <c r="B6980" t="s">
        <v>7951</v>
      </c>
      <c r="C6980">
        <v>2253493848.5140696</v>
      </c>
    </row>
    <row r="6981" spans="2:3" x14ac:dyDescent="0.3">
      <c r="B6981" t="s">
        <v>7952</v>
      </c>
      <c r="C6981">
        <v>2907347402.1321154</v>
      </c>
    </row>
    <row r="6982" spans="2:3" x14ac:dyDescent="0.3">
      <c r="B6982" t="s">
        <v>7953</v>
      </c>
      <c r="C6982">
        <v>1177344301.0585663</v>
      </c>
    </row>
    <row r="6983" spans="2:3" x14ac:dyDescent="0.3">
      <c r="B6983" t="s">
        <v>7954</v>
      </c>
      <c r="C6983">
        <v>11378331535.951271</v>
      </c>
    </row>
    <row r="6984" spans="2:3" x14ac:dyDescent="0.3">
      <c r="B6984" t="s">
        <v>7955</v>
      </c>
      <c r="C6984">
        <v>33866098210.126053</v>
      </c>
    </row>
    <row r="6985" spans="2:3" x14ac:dyDescent="0.3">
      <c r="B6985" t="s">
        <v>7956</v>
      </c>
      <c r="C6985">
        <v>28567611998.382149</v>
      </c>
    </row>
    <row r="6986" spans="2:3" x14ac:dyDescent="0.3">
      <c r="B6986" t="s">
        <v>7957</v>
      </c>
      <c r="C6986">
        <v>13340170414.304258</v>
      </c>
    </row>
    <row r="6987" spans="2:3" x14ac:dyDescent="0.3">
      <c r="B6987" t="s">
        <v>7958</v>
      </c>
      <c r="C6987">
        <v>0</v>
      </c>
    </row>
    <row r="6988" spans="2:3" x14ac:dyDescent="0.3">
      <c r="B6988" t="s">
        <v>7959</v>
      </c>
      <c r="C6988">
        <v>0</v>
      </c>
    </row>
    <row r="6989" spans="2:3" x14ac:dyDescent="0.3">
      <c r="B6989" t="s">
        <v>7960</v>
      </c>
      <c r="C6989">
        <v>0</v>
      </c>
    </row>
    <row r="6990" spans="2:3" x14ac:dyDescent="0.3">
      <c r="B6990" t="s">
        <v>7961</v>
      </c>
      <c r="C6990">
        <v>0</v>
      </c>
    </row>
    <row r="6991" spans="2:3" x14ac:dyDescent="0.3">
      <c r="B6991" t="s">
        <v>7962</v>
      </c>
      <c r="C6991">
        <v>0</v>
      </c>
    </row>
    <row r="6992" spans="2:3" x14ac:dyDescent="0.3">
      <c r="B6992" t="s">
        <v>7963</v>
      </c>
      <c r="C6992">
        <v>0</v>
      </c>
    </row>
    <row r="6993" spans="2:3" x14ac:dyDescent="0.3">
      <c r="B6993" t="s">
        <v>7964</v>
      </c>
      <c r="C6993">
        <v>0</v>
      </c>
    </row>
    <row r="6994" spans="2:3" x14ac:dyDescent="0.3">
      <c r="B6994" t="s">
        <v>7965</v>
      </c>
      <c r="C6994">
        <v>0</v>
      </c>
    </row>
    <row r="6995" spans="2:3" x14ac:dyDescent="0.3">
      <c r="B6995" t="s">
        <v>7966</v>
      </c>
      <c r="C6995">
        <v>0</v>
      </c>
    </row>
    <row r="6996" spans="2:3" x14ac:dyDescent="0.3">
      <c r="B6996" t="s">
        <v>7967</v>
      </c>
      <c r="C6996">
        <v>0</v>
      </c>
    </row>
    <row r="6997" spans="2:3" x14ac:dyDescent="0.3">
      <c r="B6997" t="s">
        <v>7968</v>
      </c>
      <c r="C6997">
        <v>0</v>
      </c>
    </row>
    <row r="6998" spans="2:3" x14ac:dyDescent="0.3">
      <c r="B6998" t="s">
        <v>7969</v>
      </c>
      <c r="C6998">
        <v>0</v>
      </c>
    </row>
    <row r="6999" spans="2:3" x14ac:dyDescent="0.3">
      <c r="B6999" t="s">
        <v>7970</v>
      </c>
      <c r="C6999">
        <v>12216071284.169991</v>
      </c>
    </row>
    <row r="7000" spans="2:3" x14ac:dyDescent="0.3">
      <c r="B7000" t="s">
        <v>7971</v>
      </c>
      <c r="C7000">
        <v>35619692712.522827</v>
      </c>
    </row>
    <row r="7001" spans="2:3" x14ac:dyDescent="0.3">
      <c r="B7001" t="s">
        <v>7972</v>
      </c>
      <c r="C7001">
        <v>0</v>
      </c>
    </row>
    <row r="7002" spans="2:3" x14ac:dyDescent="0.3">
      <c r="B7002" t="s">
        <v>7973</v>
      </c>
      <c r="C7002">
        <v>0</v>
      </c>
    </row>
    <row r="7003" spans="2:3" x14ac:dyDescent="0.3">
      <c r="B7003" t="s">
        <v>7974</v>
      </c>
      <c r="C7003">
        <v>0</v>
      </c>
    </row>
    <row r="7004" spans="2:3" x14ac:dyDescent="0.3">
      <c r="B7004" t="s">
        <v>7975</v>
      </c>
      <c r="C7004">
        <v>0</v>
      </c>
    </row>
    <row r="7005" spans="2:3" x14ac:dyDescent="0.3">
      <c r="B7005" t="s">
        <v>7976</v>
      </c>
      <c r="C7005">
        <v>0</v>
      </c>
    </row>
    <row r="7006" spans="2:3" x14ac:dyDescent="0.3">
      <c r="B7006" t="s">
        <v>7977</v>
      </c>
      <c r="C7006">
        <v>0</v>
      </c>
    </row>
    <row r="7007" spans="2:3" x14ac:dyDescent="0.3">
      <c r="B7007" t="s">
        <v>7978</v>
      </c>
      <c r="C7007">
        <v>1946728332.5424762</v>
      </c>
    </row>
    <row r="7008" spans="2:3" x14ac:dyDescent="0.3">
      <c r="B7008" t="s">
        <v>7979</v>
      </c>
      <c r="C7008">
        <v>23653527130.9174</v>
      </c>
    </row>
    <row r="7009" spans="2:3" x14ac:dyDescent="0.3">
      <c r="B7009" t="s">
        <v>7980</v>
      </c>
      <c r="C7009">
        <v>16008943307.525923</v>
      </c>
    </row>
    <row r="7010" spans="2:3" x14ac:dyDescent="0.3">
      <c r="B7010" t="s">
        <v>7981</v>
      </c>
      <c r="C7010">
        <v>3806599038.6982369</v>
      </c>
    </row>
    <row r="7011" spans="2:3" x14ac:dyDescent="0.3">
      <c r="B7011" t="s">
        <v>7982</v>
      </c>
      <c r="C7011">
        <v>0</v>
      </c>
    </row>
    <row r="7012" spans="2:3" x14ac:dyDescent="0.3">
      <c r="B7012" t="s">
        <v>7983</v>
      </c>
      <c r="C7012">
        <v>4912275.5630650604</v>
      </c>
    </row>
    <row r="7013" spans="2:3" x14ac:dyDescent="0.3">
      <c r="B7013" t="s">
        <v>7984</v>
      </c>
      <c r="C7013">
        <v>591907731.23446476</v>
      </c>
    </row>
    <row r="7014" spans="2:3" x14ac:dyDescent="0.3">
      <c r="B7014" t="s">
        <v>7985</v>
      </c>
      <c r="C7014">
        <v>2030592350.4701383</v>
      </c>
    </row>
    <row r="7015" spans="2:3" x14ac:dyDescent="0.3">
      <c r="B7015" t="s">
        <v>7986</v>
      </c>
      <c r="C7015">
        <v>8721227233.2176266</v>
      </c>
    </row>
    <row r="7016" spans="2:3" x14ac:dyDescent="0.3">
      <c r="B7016" t="s">
        <v>7987</v>
      </c>
      <c r="C7016">
        <v>503840869.18674433</v>
      </c>
    </row>
    <row r="7017" spans="2:3" x14ac:dyDescent="0.3">
      <c r="B7017" t="s">
        <v>7988</v>
      </c>
      <c r="C7017">
        <v>276268863.75180256</v>
      </c>
    </row>
    <row r="7018" spans="2:3" x14ac:dyDescent="0.3">
      <c r="B7018" t="s">
        <v>7989</v>
      </c>
      <c r="C7018">
        <v>35308096.129043467</v>
      </c>
    </row>
    <row r="7019" spans="2:3" x14ac:dyDescent="0.3">
      <c r="B7019" t="s">
        <v>7990</v>
      </c>
      <c r="C7019">
        <v>201479266.54487517</v>
      </c>
    </row>
    <row r="7020" spans="2:3" x14ac:dyDescent="0.3">
      <c r="B7020" t="s">
        <v>7991</v>
      </c>
      <c r="C7020">
        <v>1305495448.8249824</v>
      </c>
    </row>
    <row r="7021" spans="2:3" x14ac:dyDescent="0.3">
      <c r="B7021" t="s">
        <v>7992</v>
      </c>
      <c r="C7021">
        <v>246151329.33566681</v>
      </c>
    </row>
    <row r="7022" spans="2:3" x14ac:dyDescent="0.3">
      <c r="B7022" t="s">
        <v>7993</v>
      </c>
      <c r="C7022">
        <v>1671691393.7681892</v>
      </c>
    </row>
    <row r="7023" spans="2:3" x14ac:dyDescent="0.3">
      <c r="B7023" t="s">
        <v>7994</v>
      </c>
      <c r="C7023">
        <v>176180829.42931738</v>
      </c>
    </row>
    <row r="7024" spans="2:3" x14ac:dyDescent="0.3">
      <c r="B7024" t="s">
        <v>7995</v>
      </c>
      <c r="C7024">
        <v>8010544.3735364294</v>
      </c>
    </row>
    <row r="7025" spans="2:3" x14ac:dyDescent="0.3">
      <c r="B7025" t="s">
        <v>7996</v>
      </c>
      <c r="C7025">
        <v>1574798174.6408269</v>
      </c>
    </row>
    <row r="7026" spans="2:3" x14ac:dyDescent="0.3">
      <c r="B7026" t="s">
        <v>7997</v>
      </c>
      <c r="C7026">
        <v>283960077.50406104</v>
      </c>
    </row>
    <row r="7027" spans="2:3" x14ac:dyDescent="0.3">
      <c r="B7027" t="s">
        <v>7998</v>
      </c>
      <c r="C7027">
        <v>0</v>
      </c>
    </row>
    <row r="7028" spans="2:3" x14ac:dyDescent="0.3">
      <c r="B7028" t="s">
        <v>7999</v>
      </c>
      <c r="C7028">
        <v>0</v>
      </c>
    </row>
    <row r="7029" spans="2:3" x14ac:dyDescent="0.3">
      <c r="B7029" t="s">
        <v>8000</v>
      </c>
      <c r="C7029">
        <v>953818050.26368964</v>
      </c>
    </row>
    <row r="7030" spans="2:3" x14ac:dyDescent="0.3">
      <c r="B7030" t="s">
        <v>8001</v>
      </c>
      <c r="C7030">
        <v>187237432.51549548</v>
      </c>
    </row>
    <row r="7031" spans="2:3" x14ac:dyDescent="0.3">
      <c r="B7031" t="s">
        <v>8002</v>
      </c>
      <c r="C7031">
        <v>949740660.11321747</v>
      </c>
    </row>
    <row r="7032" spans="2:3" x14ac:dyDescent="0.3">
      <c r="B7032" t="s">
        <v>8003</v>
      </c>
      <c r="C7032">
        <v>0</v>
      </c>
    </row>
    <row r="7033" spans="2:3" x14ac:dyDescent="0.3">
      <c r="B7033" t="s">
        <v>8004</v>
      </c>
      <c r="C7033">
        <v>28608493.281766806</v>
      </c>
    </row>
    <row r="7034" spans="2:3" x14ac:dyDescent="0.3">
      <c r="B7034" t="s">
        <v>8005</v>
      </c>
      <c r="C7034">
        <v>238924526.96520674</v>
      </c>
    </row>
    <row r="7035" spans="2:3" x14ac:dyDescent="0.3">
      <c r="B7035" t="s">
        <v>8006</v>
      </c>
      <c r="C7035">
        <v>33236892.964448515</v>
      </c>
    </row>
    <row r="7036" spans="2:3" x14ac:dyDescent="0.3">
      <c r="B7036" t="s">
        <v>8007</v>
      </c>
      <c r="C7036">
        <v>956550387.58198941</v>
      </c>
    </row>
    <row r="7037" spans="2:3" x14ac:dyDescent="0.3">
      <c r="B7037" t="s">
        <v>8008</v>
      </c>
      <c r="C7037">
        <v>1670280547.6032677</v>
      </c>
    </row>
    <row r="7038" spans="2:3" x14ac:dyDescent="0.3">
      <c r="B7038" t="s">
        <v>8009</v>
      </c>
      <c r="C7038">
        <v>82878713.006301582</v>
      </c>
    </row>
    <row r="7039" spans="2:3" x14ac:dyDescent="0.3">
      <c r="B7039" t="s">
        <v>8010</v>
      </c>
      <c r="C7039">
        <v>0</v>
      </c>
    </row>
    <row r="7040" spans="2:3" x14ac:dyDescent="0.3">
      <c r="B7040" t="s">
        <v>8011</v>
      </c>
      <c r="C7040">
        <v>37840509974.535767</v>
      </c>
    </row>
    <row r="7041" spans="2:3" x14ac:dyDescent="0.3">
      <c r="B7041" t="s">
        <v>8012</v>
      </c>
      <c r="C7041">
        <v>158369103.44050175</v>
      </c>
    </row>
    <row r="7042" spans="2:3" x14ac:dyDescent="0.3">
      <c r="B7042" t="s">
        <v>8013</v>
      </c>
      <c r="C7042">
        <v>4141333984.3918791</v>
      </c>
    </row>
    <row r="7043" spans="2:3" x14ac:dyDescent="0.3">
      <c r="B7043" t="s">
        <v>8014</v>
      </c>
      <c r="C7043">
        <v>95986009.822917804</v>
      </c>
    </row>
    <row r="7044" spans="2:3" x14ac:dyDescent="0.3">
      <c r="B7044" t="s">
        <v>8015</v>
      </c>
      <c r="C7044">
        <v>390979112.73763353</v>
      </c>
    </row>
    <row r="7045" spans="2:3" x14ac:dyDescent="0.3">
      <c r="B7045" t="s">
        <v>8016</v>
      </c>
      <c r="C7045">
        <v>2711102118.8012414</v>
      </c>
    </row>
    <row r="7046" spans="2:3" x14ac:dyDescent="0.3">
      <c r="B7046" t="s">
        <v>8017</v>
      </c>
      <c r="C7046">
        <v>2930991209.2231555</v>
      </c>
    </row>
    <row r="7047" spans="2:3" x14ac:dyDescent="0.3">
      <c r="B7047" t="s">
        <v>8018</v>
      </c>
      <c r="C7047">
        <v>324218860.44721526</v>
      </c>
    </row>
    <row r="7048" spans="2:3" x14ac:dyDescent="0.3">
      <c r="B7048" t="s">
        <v>8019</v>
      </c>
      <c r="C7048">
        <v>3159143691.344768</v>
      </c>
    </row>
    <row r="7049" spans="2:3" x14ac:dyDescent="0.3">
      <c r="B7049" t="s">
        <v>8020</v>
      </c>
      <c r="C7049">
        <v>876805285.90786541</v>
      </c>
    </row>
    <row r="7050" spans="2:3" x14ac:dyDescent="0.3">
      <c r="B7050" t="s">
        <v>8021</v>
      </c>
      <c r="C7050">
        <v>652025946.03335679</v>
      </c>
    </row>
    <row r="7051" spans="2:3" x14ac:dyDescent="0.3">
      <c r="B7051" t="s">
        <v>8022</v>
      </c>
      <c r="C7051">
        <v>4146051578.6528549</v>
      </c>
    </row>
    <row r="7052" spans="2:3" x14ac:dyDescent="0.3">
      <c r="B7052" t="s">
        <v>8023</v>
      </c>
      <c r="C7052">
        <v>67664459.485539004</v>
      </c>
    </row>
    <row r="7053" spans="2:3" x14ac:dyDescent="0.3">
      <c r="B7053" t="s">
        <v>8024</v>
      </c>
      <c r="C7053">
        <v>460508432.43182075</v>
      </c>
    </row>
    <row r="7054" spans="2:3" x14ac:dyDescent="0.3">
      <c r="B7054" t="s">
        <v>8025</v>
      </c>
      <c r="C7054">
        <v>17624166852.111034</v>
      </c>
    </row>
    <row r="7055" spans="2:3" x14ac:dyDescent="0.3">
      <c r="B7055" t="s">
        <v>8026</v>
      </c>
      <c r="C7055">
        <v>7660610346.836956</v>
      </c>
    </row>
    <row r="7056" spans="2:3" x14ac:dyDescent="0.3">
      <c r="B7056" t="s">
        <v>8027</v>
      </c>
      <c r="C7056">
        <v>1626721572.0804694</v>
      </c>
    </row>
    <row r="7057" spans="2:3" x14ac:dyDescent="0.3">
      <c r="B7057" t="s">
        <v>8028</v>
      </c>
      <c r="C7057">
        <v>1445557445.3035829</v>
      </c>
    </row>
    <row r="7058" spans="2:3" x14ac:dyDescent="0.3">
      <c r="B7058" t="s">
        <v>8029</v>
      </c>
      <c r="C7058">
        <v>5119287181.1263628</v>
      </c>
    </row>
    <row r="7059" spans="2:3" x14ac:dyDescent="0.3">
      <c r="B7059" t="s">
        <v>8030</v>
      </c>
      <c r="C7059">
        <v>5144721244.0779753</v>
      </c>
    </row>
    <row r="7060" spans="2:3" x14ac:dyDescent="0.3">
      <c r="B7060" t="s">
        <v>8031</v>
      </c>
      <c r="C7060">
        <v>3147375422.0324602</v>
      </c>
    </row>
    <row r="7061" spans="2:3" x14ac:dyDescent="0.3">
      <c r="B7061" t="s">
        <v>8032</v>
      </c>
      <c r="C7061">
        <v>150919755.67005533</v>
      </c>
    </row>
    <row r="7062" spans="2:3" x14ac:dyDescent="0.3">
      <c r="B7062" t="s">
        <v>8033</v>
      </c>
      <c r="C7062">
        <v>4677724716.8432159</v>
      </c>
    </row>
    <row r="7063" spans="2:3" x14ac:dyDescent="0.3">
      <c r="B7063" t="s">
        <v>8034</v>
      </c>
      <c r="C7063">
        <v>2355190601.9063168</v>
      </c>
    </row>
    <row r="7064" spans="2:3" x14ac:dyDescent="0.3">
      <c r="B7064" t="s">
        <v>8035</v>
      </c>
      <c r="C7064">
        <v>956139149.23256159</v>
      </c>
    </row>
    <row r="7065" spans="2:3" x14ac:dyDescent="0.3">
      <c r="B7065" t="s">
        <v>8036</v>
      </c>
      <c r="C7065">
        <v>5273019090.9208364</v>
      </c>
    </row>
    <row r="7066" spans="2:3" x14ac:dyDescent="0.3">
      <c r="B7066" t="s">
        <v>8037</v>
      </c>
      <c r="C7066">
        <v>3493709572.2383509</v>
      </c>
    </row>
    <row r="7067" spans="2:3" x14ac:dyDescent="0.3">
      <c r="B7067" t="s">
        <v>8038</v>
      </c>
      <c r="C7067">
        <v>27379314.870691385</v>
      </c>
    </row>
    <row r="7068" spans="2:3" x14ac:dyDescent="0.3">
      <c r="B7068" t="s">
        <v>8039</v>
      </c>
      <c r="C7068">
        <v>13512366636.662598</v>
      </c>
    </row>
    <row r="7069" spans="2:3" x14ac:dyDescent="0.3">
      <c r="B7069" t="s">
        <v>8040</v>
      </c>
      <c r="C7069">
        <v>301971599.97472644</v>
      </c>
    </row>
    <row r="7070" spans="2:3" x14ac:dyDescent="0.3">
      <c r="B7070" t="s">
        <v>8041</v>
      </c>
      <c r="C7070">
        <v>7792096275.2285681</v>
      </c>
    </row>
    <row r="7071" spans="2:3" x14ac:dyDescent="0.3">
      <c r="B7071" t="s">
        <v>8042</v>
      </c>
      <c r="C7071">
        <v>495.69604286937209</v>
      </c>
    </row>
    <row r="7072" spans="2:3" x14ac:dyDescent="0.3">
      <c r="B7072" t="s">
        <v>8043</v>
      </c>
      <c r="C7072">
        <v>514100322.44118905</v>
      </c>
    </row>
    <row r="7073" spans="2:3" x14ac:dyDescent="0.3">
      <c r="B7073" t="s">
        <v>8044</v>
      </c>
      <c r="C7073">
        <v>2361635874.8333769</v>
      </c>
    </row>
    <row r="7074" spans="2:3" x14ac:dyDescent="0.3">
      <c r="B7074" t="s">
        <v>8045</v>
      </c>
      <c r="C7074">
        <v>17420172053.828083</v>
      </c>
    </row>
    <row r="7075" spans="2:3" x14ac:dyDescent="0.3">
      <c r="B7075" t="s">
        <v>8046</v>
      </c>
      <c r="C7075">
        <v>8945133575.5791836</v>
      </c>
    </row>
    <row r="7076" spans="2:3" x14ac:dyDescent="0.3">
      <c r="B7076" t="s">
        <v>8047</v>
      </c>
      <c r="C7076">
        <v>1414350610.0525477</v>
      </c>
    </row>
    <row r="7077" spans="2:3" x14ac:dyDescent="0.3">
      <c r="B7077" t="s">
        <v>8048</v>
      </c>
      <c r="C7077">
        <v>0</v>
      </c>
    </row>
    <row r="7078" spans="2:3" x14ac:dyDescent="0.3">
      <c r="B7078" t="s">
        <v>8049</v>
      </c>
      <c r="C7078">
        <v>1562381655.4626601</v>
      </c>
    </row>
    <row r="7079" spans="2:3" x14ac:dyDescent="0.3">
      <c r="B7079" t="s">
        <v>8050</v>
      </c>
      <c r="C7079">
        <v>162472911.09725636</v>
      </c>
    </row>
    <row r="7080" spans="2:3" x14ac:dyDescent="0.3">
      <c r="B7080" t="s">
        <v>8051</v>
      </c>
      <c r="C7080">
        <v>842006619.56480527</v>
      </c>
    </row>
    <row r="7081" spans="2:3" x14ac:dyDescent="0.3">
      <c r="B7081" t="s">
        <v>8052</v>
      </c>
      <c r="C7081">
        <v>819012656.65026557</v>
      </c>
    </row>
    <row r="7082" spans="2:3" x14ac:dyDescent="0.3">
      <c r="B7082" t="s">
        <v>8053</v>
      </c>
      <c r="C7082">
        <v>2994792085.3742819</v>
      </c>
    </row>
    <row r="7083" spans="2:3" x14ac:dyDescent="0.3">
      <c r="B7083" t="s">
        <v>8054</v>
      </c>
      <c r="C7083">
        <v>14229972529.832138</v>
      </c>
    </row>
    <row r="7084" spans="2:3" x14ac:dyDescent="0.3">
      <c r="B7084" t="s">
        <v>8055</v>
      </c>
      <c r="C7084">
        <v>4754376652.5540257</v>
      </c>
    </row>
    <row r="7085" spans="2:3" x14ac:dyDescent="0.3">
      <c r="B7085" t="s">
        <v>8056</v>
      </c>
      <c r="C7085">
        <v>7976985935.9768667</v>
      </c>
    </row>
    <row r="7086" spans="2:3" x14ac:dyDescent="0.3">
      <c r="B7086" t="s">
        <v>8057</v>
      </c>
      <c r="C7086">
        <v>0</v>
      </c>
    </row>
    <row r="7087" spans="2:3" x14ac:dyDescent="0.3">
      <c r="B7087" t="s">
        <v>8058</v>
      </c>
      <c r="C7087">
        <v>1047301256.5385579</v>
      </c>
    </row>
    <row r="7088" spans="2:3" x14ac:dyDescent="0.3">
      <c r="B7088" t="s">
        <v>8059</v>
      </c>
      <c r="C7088">
        <v>0</v>
      </c>
    </row>
    <row r="7089" spans="2:3" x14ac:dyDescent="0.3">
      <c r="B7089" t="s">
        <v>8060</v>
      </c>
      <c r="C7089">
        <v>197272918.52638334</v>
      </c>
    </row>
    <row r="7090" spans="2:3" x14ac:dyDescent="0.3">
      <c r="B7090" t="s">
        <v>8061</v>
      </c>
      <c r="C7090">
        <v>0</v>
      </c>
    </row>
    <row r="7091" spans="2:3" x14ac:dyDescent="0.3">
      <c r="B7091" t="s">
        <v>8062</v>
      </c>
      <c r="C7091">
        <v>636974040.36776233</v>
      </c>
    </row>
    <row r="7092" spans="2:3" x14ac:dyDescent="0.3">
      <c r="B7092" t="s">
        <v>8063</v>
      </c>
      <c r="C7092">
        <v>0</v>
      </c>
    </row>
    <row r="7093" spans="2:3" x14ac:dyDescent="0.3">
      <c r="B7093" t="s">
        <v>8064</v>
      </c>
      <c r="C7093">
        <v>544327605.65262127</v>
      </c>
    </row>
    <row r="7094" spans="2:3" x14ac:dyDescent="0.3">
      <c r="B7094" t="s">
        <v>8065</v>
      </c>
      <c r="C7094">
        <v>0</v>
      </c>
    </row>
    <row r="7095" spans="2:3" x14ac:dyDescent="0.3">
      <c r="B7095" t="s">
        <v>8066</v>
      </c>
      <c r="C7095">
        <v>1517224908.4101565</v>
      </c>
    </row>
    <row r="7096" spans="2:3" x14ac:dyDescent="0.3">
      <c r="B7096" t="s">
        <v>8067</v>
      </c>
      <c r="C7096">
        <v>11471104214.979055</v>
      </c>
    </row>
    <row r="7097" spans="2:3" x14ac:dyDescent="0.3">
      <c r="B7097" t="s">
        <v>8068</v>
      </c>
      <c r="C7097">
        <v>11967200779.277588</v>
      </c>
    </row>
    <row r="7098" spans="2:3" x14ac:dyDescent="0.3">
      <c r="B7098" t="s">
        <v>8069</v>
      </c>
      <c r="C7098">
        <v>673018519.45380104</v>
      </c>
    </row>
    <row r="7099" spans="2:3" x14ac:dyDescent="0.3">
      <c r="B7099" t="s">
        <v>8070</v>
      </c>
      <c r="C7099">
        <v>7719049233.5545645</v>
      </c>
    </row>
    <row r="7100" spans="2:3" x14ac:dyDescent="0.3">
      <c r="B7100" t="s">
        <v>8071</v>
      </c>
      <c r="C7100">
        <v>2868698088.5810103</v>
      </c>
    </row>
    <row r="7101" spans="2:3" x14ac:dyDescent="0.3">
      <c r="B7101" t="s">
        <v>8072</v>
      </c>
      <c r="C7101">
        <v>1547495642.6773064</v>
      </c>
    </row>
    <row r="7102" spans="2:3" x14ac:dyDescent="0.3">
      <c r="B7102" t="s">
        <v>8073</v>
      </c>
      <c r="C7102">
        <v>27654787684.151981</v>
      </c>
    </row>
    <row r="7103" spans="2:3" x14ac:dyDescent="0.3">
      <c r="B7103" t="s">
        <v>8074</v>
      </c>
      <c r="C7103">
        <v>1308397991.7157819</v>
      </c>
    </row>
    <row r="7104" spans="2:3" x14ac:dyDescent="0.3">
      <c r="B7104" t="s">
        <v>8075</v>
      </c>
      <c r="C7104">
        <v>5466591946.2452984</v>
      </c>
    </row>
    <row r="7105" spans="2:3" x14ac:dyDescent="0.3">
      <c r="B7105" t="s">
        <v>8076</v>
      </c>
      <c r="C7105">
        <v>2360502062.0376201</v>
      </c>
    </row>
    <row r="7106" spans="2:3" x14ac:dyDescent="0.3">
      <c r="B7106" t="s">
        <v>8077</v>
      </c>
      <c r="C7106">
        <v>0</v>
      </c>
    </row>
    <row r="7107" spans="2:3" x14ac:dyDescent="0.3">
      <c r="B7107" t="s">
        <v>8078</v>
      </c>
      <c r="C7107">
        <v>530564200.92036045</v>
      </c>
    </row>
    <row r="7108" spans="2:3" x14ac:dyDescent="0.3">
      <c r="B7108" t="s">
        <v>8079</v>
      </c>
      <c r="C7108">
        <v>50802092.578418128</v>
      </c>
    </row>
    <row r="7109" spans="2:3" x14ac:dyDescent="0.3">
      <c r="B7109" t="s">
        <v>8080</v>
      </c>
      <c r="C7109">
        <v>41127556.112647064</v>
      </c>
    </row>
    <row r="7110" spans="2:3" x14ac:dyDescent="0.3">
      <c r="B7110" t="s">
        <v>8081</v>
      </c>
      <c r="C7110">
        <v>7606131.5615199236</v>
      </c>
    </row>
    <row r="7111" spans="2:3" x14ac:dyDescent="0.3">
      <c r="B7111" t="s">
        <v>8082</v>
      </c>
      <c r="C7111">
        <v>1247538.0905730682</v>
      </c>
    </row>
    <row r="7112" spans="2:3" x14ac:dyDescent="0.3">
      <c r="B7112" t="s">
        <v>8083</v>
      </c>
      <c r="C7112">
        <v>6991045.2540431749</v>
      </c>
    </row>
    <row r="7113" spans="2:3" x14ac:dyDescent="0.3">
      <c r="B7113" t="s">
        <v>8084</v>
      </c>
      <c r="C7113">
        <v>5077561.3184653772</v>
      </c>
    </row>
    <row r="7114" spans="2:3" x14ac:dyDescent="0.3">
      <c r="B7114" t="s">
        <v>8085</v>
      </c>
      <c r="C7114">
        <v>1942716.4620778093</v>
      </c>
    </row>
    <row r="7115" spans="2:3" x14ac:dyDescent="0.3">
      <c r="B7115" t="s">
        <v>8086</v>
      </c>
      <c r="C7115">
        <v>0</v>
      </c>
    </row>
    <row r="7116" spans="2:3" x14ac:dyDescent="0.3">
      <c r="B7116" t="s">
        <v>8087</v>
      </c>
      <c r="C7116">
        <v>0</v>
      </c>
    </row>
    <row r="7117" spans="2:3" x14ac:dyDescent="0.3">
      <c r="B7117" t="s">
        <v>8088</v>
      </c>
      <c r="C7117">
        <v>50802092.578418128</v>
      </c>
    </row>
    <row r="7118" spans="2:3" x14ac:dyDescent="0.3">
      <c r="B7118" t="s">
        <v>8089</v>
      </c>
      <c r="C7118">
        <v>50802092.578418128</v>
      </c>
    </row>
    <row r="7119" spans="2:3" x14ac:dyDescent="0.3">
      <c r="B7119" t="s">
        <v>8090</v>
      </c>
      <c r="C7119">
        <v>106930749.71516466</v>
      </c>
    </row>
    <row r="7120" spans="2:3" x14ac:dyDescent="0.3">
      <c r="B7120" t="s">
        <v>8091</v>
      </c>
      <c r="C7120">
        <v>350367861.78030854</v>
      </c>
    </row>
    <row r="7121" spans="2:3" x14ac:dyDescent="0.3">
      <c r="B7121" t="s">
        <v>8092</v>
      </c>
      <c r="C7121">
        <v>19118714.612254199</v>
      </c>
    </row>
    <row r="7122" spans="2:3" x14ac:dyDescent="0.3">
      <c r="B7122" t="s">
        <v>8093</v>
      </c>
      <c r="C7122">
        <v>50802092.578418128</v>
      </c>
    </row>
    <row r="7123" spans="2:3" x14ac:dyDescent="0.3">
      <c r="B7123" t="s">
        <v>8094</v>
      </c>
      <c r="C7123">
        <v>8852196.5698265359</v>
      </c>
    </row>
    <row r="7124" spans="2:3" x14ac:dyDescent="0.3">
      <c r="B7124" t="s">
        <v>8095</v>
      </c>
      <c r="C7124">
        <v>43361362327.182274</v>
      </c>
    </row>
    <row r="7125" spans="2:3" x14ac:dyDescent="0.3">
      <c r="B7125" t="s">
        <v>8096</v>
      </c>
      <c r="C7125">
        <v>0</v>
      </c>
    </row>
    <row r="7126" spans="2:3" x14ac:dyDescent="0.3">
      <c r="B7126" t="s">
        <v>8097</v>
      </c>
      <c r="C7126">
        <v>7209156428.303359</v>
      </c>
    </row>
    <row r="7127" spans="2:3" x14ac:dyDescent="0.3">
      <c r="B7127" t="s">
        <v>8098</v>
      </c>
      <c r="C7127">
        <v>1150581263.2500873</v>
      </c>
    </row>
    <row r="7128" spans="2:3" x14ac:dyDescent="0.3">
      <c r="B7128" t="s">
        <v>8099</v>
      </c>
      <c r="C7128">
        <v>26358027457.852386</v>
      </c>
    </row>
    <row r="7129" spans="2:3" x14ac:dyDescent="0.3">
      <c r="B7129" t="s">
        <v>8100</v>
      </c>
      <c r="C7129">
        <v>19694135917.976692</v>
      </c>
    </row>
    <row r="7130" spans="2:3" x14ac:dyDescent="0.3">
      <c r="B7130" t="s">
        <v>8101</v>
      </c>
      <c r="C7130">
        <v>9836020224.3574409</v>
      </c>
    </row>
    <row r="7131" spans="2:3" x14ac:dyDescent="0.3">
      <c r="B7131" t="s">
        <v>8102</v>
      </c>
      <c r="C7131">
        <v>9295807963.4846802</v>
      </c>
    </row>
    <row r="7132" spans="2:3" x14ac:dyDescent="0.3">
      <c r="B7132" t="s">
        <v>8103</v>
      </c>
      <c r="C7132">
        <v>19097394869.727474</v>
      </c>
    </row>
    <row r="7133" spans="2:3" x14ac:dyDescent="0.3">
      <c r="B7133" t="s">
        <v>8104</v>
      </c>
      <c r="C7133">
        <v>517596658.66480452</v>
      </c>
    </row>
    <row r="7134" spans="2:3" x14ac:dyDescent="0.3">
      <c r="B7134" t="s">
        <v>8105</v>
      </c>
      <c r="C7134">
        <v>861327879.27619433</v>
      </c>
    </row>
    <row r="7135" spans="2:3" x14ac:dyDescent="0.3">
      <c r="B7135" t="s">
        <v>8106</v>
      </c>
      <c r="C7135">
        <v>92843969.322840229</v>
      </c>
    </row>
    <row r="7136" spans="2:3" x14ac:dyDescent="0.3">
      <c r="B7136" t="s">
        <v>8107</v>
      </c>
      <c r="C7136">
        <v>3362898809.3203139</v>
      </c>
    </row>
    <row r="7137" spans="2:3" x14ac:dyDescent="0.3">
      <c r="B7137" t="s">
        <v>8108</v>
      </c>
      <c r="C7137">
        <v>6667862853.8469257</v>
      </c>
    </row>
    <row r="7138" spans="2:3" x14ac:dyDescent="0.3">
      <c r="B7138" t="s">
        <v>8109</v>
      </c>
      <c r="C7138">
        <v>30295821483.772144</v>
      </c>
    </row>
    <row r="7139" spans="2:3" x14ac:dyDescent="0.3">
      <c r="B7139" t="s">
        <v>8110</v>
      </c>
      <c r="C7139">
        <v>27686632105.678978</v>
      </c>
    </row>
    <row r="7140" spans="2:3" x14ac:dyDescent="0.3">
      <c r="B7140" t="s">
        <v>8111</v>
      </c>
      <c r="C7140">
        <v>16068281644.821156</v>
      </c>
    </row>
    <row r="7141" spans="2:3" x14ac:dyDescent="0.3">
      <c r="B7141" t="s">
        <v>8112</v>
      </c>
      <c r="C7141">
        <v>14376806842.567362</v>
      </c>
    </row>
    <row r="7142" spans="2:3" x14ac:dyDescent="0.3">
      <c r="B7142" t="s">
        <v>8113</v>
      </c>
      <c r="C7142">
        <v>41886339189.276482</v>
      </c>
    </row>
    <row r="7143" spans="2:3" x14ac:dyDescent="0.3">
      <c r="B7143" t="s">
        <v>8114</v>
      </c>
      <c r="C7143">
        <v>4357450940.5047569</v>
      </c>
    </row>
    <row r="7144" spans="2:3" x14ac:dyDescent="0.3">
      <c r="B7144" t="s">
        <v>8115</v>
      </c>
      <c r="C7144">
        <v>5239552576.8832645</v>
      </c>
    </row>
    <row r="7145" spans="2:3" x14ac:dyDescent="0.3">
      <c r="B7145" t="s">
        <v>8116</v>
      </c>
      <c r="C7145">
        <v>819142218.55739975</v>
      </c>
    </row>
    <row r="7146" spans="2:3" x14ac:dyDescent="0.3">
      <c r="B7146" t="s">
        <v>8117</v>
      </c>
      <c r="C7146">
        <v>34574741662.977478</v>
      </c>
    </row>
    <row r="7147" spans="2:3" x14ac:dyDescent="0.3">
      <c r="B7147" t="s">
        <v>8118</v>
      </c>
      <c r="C7147">
        <v>106765852216.60516</v>
      </c>
    </row>
    <row r="7148" spans="2:3" x14ac:dyDescent="0.3">
      <c r="B7148" t="s">
        <v>8119</v>
      </c>
      <c r="C7148">
        <v>5863591590.0761051</v>
      </c>
    </row>
    <row r="7149" spans="2:3" x14ac:dyDescent="0.3">
      <c r="B7149" t="s">
        <v>8120</v>
      </c>
      <c r="C7149">
        <v>18378941740.597305</v>
      </c>
    </row>
    <row r="7150" spans="2:3" x14ac:dyDescent="0.3">
      <c r="B7150" t="s">
        <v>8121</v>
      </c>
      <c r="C7150">
        <v>0</v>
      </c>
    </row>
    <row r="7151" spans="2:3" x14ac:dyDescent="0.3">
      <c r="B7151" t="s">
        <v>8122</v>
      </c>
      <c r="C7151">
        <v>0</v>
      </c>
    </row>
    <row r="7152" spans="2:3" x14ac:dyDescent="0.3">
      <c r="B7152" t="s">
        <v>8123</v>
      </c>
      <c r="C7152">
        <v>0</v>
      </c>
    </row>
    <row r="7153" spans="2:3" x14ac:dyDescent="0.3">
      <c r="B7153" t="s">
        <v>8124</v>
      </c>
      <c r="C7153">
        <v>0</v>
      </c>
    </row>
    <row r="7154" spans="2:3" x14ac:dyDescent="0.3">
      <c r="B7154" t="s">
        <v>8125</v>
      </c>
      <c r="C7154">
        <v>0</v>
      </c>
    </row>
    <row r="7155" spans="2:3" x14ac:dyDescent="0.3">
      <c r="B7155" t="s">
        <v>8126</v>
      </c>
      <c r="C7155">
        <v>0</v>
      </c>
    </row>
    <row r="7156" spans="2:3" x14ac:dyDescent="0.3">
      <c r="B7156" t="s">
        <v>8127</v>
      </c>
      <c r="C7156">
        <v>0</v>
      </c>
    </row>
    <row r="7157" spans="2:3" x14ac:dyDescent="0.3">
      <c r="B7157" t="s">
        <v>8128</v>
      </c>
      <c r="C7157">
        <v>0</v>
      </c>
    </row>
    <row r="7158" spans="2:3" x14ac:dyDescent="0.3">
      <c r="B7158" t="s">
        <v>8129</v>
      </c>
      <c r="C7158">
        <v>0</v>
      </c>
    </row>
    <row r="7159" spans="2:3" x14ac:dyDescent="0.3">
      <c r="B7159" t="s">
        <v>8130</v>
      </c>
      <c r="C7159">
        <v>0</v>
      </c>
    </row>
    <row r="7160" spans="2:3" x14ac:dyDescent="0.3">
      <c r="B7160" t="s">
        <v>8131</v>
      </c>
      <c r="C7160">
        <v>0</v>
      </c>
    </row>
    <row r="7161" spans="2:3" x14ac:dyDescent="0.3">
      <c r="B7161" t="s">
        <v>8132</v>
      </c>
      <c r="C7161">
        <v>0</v>
      </c>
    </row>
    <row r="7162" spans="2:3" x14ac:dyDescent="0.3">
      <c r="B7162" t="s">
        <v>8133</v>
      </c>
      <c r="C7162">
        <v>12065100828.15641</v>
      </c>
    </row>
    <row r="7163" spans="2:3" x14ac:dyDescent="0.3">
      <c r="B7163" t="s">
        <v>8134</v>
      </c>
      <c r="C7163">
        <v>17445184268.229568</v>
      </c>
    </row>
    <row r="7164" spans="2:3" x14ac:dyDescent="0.3">
      <c r="B7164" t="s">
        <v>8135</v>
      </c>
      <c r="C7164">
        <v>0</v>
      </c>
    </row>
    <row r="7165" spans="2:3" x14ac:dyDescent="0.3">
      <c r="B7165" t="s">
        <v>8136</v>
      </c>
      <c r="C7165">
        <v>0</v>
      </c>
    </row>
    <row r="7166" spans="2:3" x14ac:dyDescent="0.3">
      <c r="B7166" t="s">
        <v>8137</v>
      </c>
      <c r="C7166">
        <v>0</v>
      </c>
    </row>
    <row r="7167" spans="2:3" x14ac:dyDescent="0.3">
      <c r="B7167" t="s">
        <v>8138</v>
      </c>
      <c r="C7167">
        <v>0</v>
      </c>
    </row>
    <row r="7168" spans="2:3" x14ac:dyDescent="0.3">
      <c r="B7168" t="s">
        <v>8139</v>
      </c>
      <c r="C7168">
        <v>0</v>
      </c>
    </row>
    <row r="7169" spans="2:3" x14ac:dyDescent="0.3">
      <c r="B7169" t="s">
        <v>8140</v>
      </c>
      <c r="C7169">
        <v>0</v>
      </c>
    </row>
    <row r="7170" spans="2:3" x14ac:dyDescent="0.3">
      <c r="B7170" t="s">
        <v>8141</v>
      </c>
      <c r="C7170">
        <v>647326658.20269167</v>
      </c>
    </row>
    <row r="7171" spans="2:3" x14ac:dyDescent="0.3">
      <c r="B7171" t="s">
        <v>8142</v>
      </c>
      <c r="C7171">
        <v>3519943516.759038</v>
      </c>
    </row>
    <row r="7172" spans="2:3" x14ac:dyDescent="0.3">
      <c r="B7172" t="s">
        <v>8143</v>
      </c>
      <c r="C7172">
        <v>3113822626.3708181</v>
      </c>
    </row>
    <row r="7173" spans="2:3" x14ac:dyDescent="0.3">
      <c r="B7173" t="s">
        <v>8144</v>
      </c>
      <c r="C7173">
        <v>17062818442.471745</v>
      </c>
    </row>
    <row r="7174" spans="2:3" x14ac:dyDescent="0.3">
      <c r="B7174" t="s">
        <v>8145</v>
      </c>
      <c r="C7174">
        <v>0</v>
      </c>
    </row>
    <row r="7175" spans="2:3" x14ac:dyDescent="0.3">
      <c r="B7175" t="s">
        <v>8146</v>
      </c>
      <c r="C7175">
        <v>28428868768.237114</v>
      </c>
    </row>
    <row r="7176" spans="2:3" x14ac:dyDescent="0.3">
      <c r="B7176" t="s">
        <v>8147</v>
      </c>
      <c r="C7176">
        <v>11552122192.61137</v>
      </c>
    </row>
    <row r="7177" spans="2:3" x14ac:dyDescent="0.3">
      <c r="B7177" t="s">
        <v>8148</v>
      </c>
      <c r="C7177">
        <v>14128831384.538668</v>
      </c>
    </row>
    <row r="7178" spans="2:3" x14ac:dyDescent="0.3">
      <c r="B7178" t="s">
        <v>8149</v>
      </c>
      <c r="C7178">
        <v>93755271068.057083</v>
      </c>
    </row>
    <row r="7179" spans="2:3" x14ac:dyDescent="0.3">
      <c r="B7179" t="s">
        <v>8150</v>
      </c>
      <c r="C7179">
        <v>15435714404.417215</v>
      </c>
    </row>
    <row r="7180" spans="2:3" x14ac:dyDescent="0.3">
      <c r="B7180" t="s">
        <v>8151</v>
      </c>
      <c r="C7180">
        <v>3154150305.0768266</v>
      </c>
    </row>
    <row r="7181" spans="2:3" x14ac:dyDescent="0.3">
      <c r="B7181" t="s">
        <v>8152</v>
      </c>
      <c r="C7181">
        <v>2658562355.61169</v>
      </c>
    </row>
    <row r="7182" spans="2:3" x14ac:dyDescent="0.3">
      <c r="B7182" t="s">
        <v>8153</v>
      </c>
      <c r="C7182">
        <v>21613956038.479237</v>
      </c>
    </row>
    <row r="7183" spans="2:3" x14ac:dyDescent="0.3">
      <c r="B7183" t="s">
        <v>8154</v>
      </c>
      <c r="C7183">
        <v>30498222518.135338</v>
      </c>
    </row>
    <row r="7184" spans="2:3" x14ac:dyDescent="0.3">
      <c r="B7184" t="s">
        <v>8155</v>
      </c>
      <c r="C7184">
        <v>101676365683.15047</v>
      </c>
    </row>
    <row r="7185" spans="2:3" x14ac:dyDescent="0.3">
      <c r="B7185" t="s">
        <v>8156</v>
      </c>
      <c r="C7185">
        <v>17828095256.334953</v>
      </c>
    </row>
    <row r="7186" spans="2:3" x14ac:dyDescent="0.3">
      <c r="B7186" t="s">
        <v>8157</v>
      </c>
      <c r="C7186">
        <v>52677825126.732498</v>
      </c>
    </row>
    <row r="7187" spans="2:3" x14ac:dyDescent="0.3">
      <c r="B7187" t="s">
        <v>8158</v>
      </c>
      <c r="C7187">
        <v>173124649.92544863</v>
      </c>
    </row>
    <row r="7188" spans="2:3" x14ac:dyDescent="0.3">
      <c r="B7188" t="s">
        <v>8159</v>
      </c>
      <c r="C7188">
        <v>15148466100.037182</v>
      </c>
    </row>
    <row r="7189" spans="2:3" x14ac:dyDescent="0.3">
      <c r="B7189" t="s">
        <v>8160</v>
      </c>
      <c r="C7189">
        <v>1856600906.7044177</v>
      </c>
    </row>
    <row r="7190" spans="2:3" x14ac:dyDescent="0.3">
      <c r="B7190" t="s">
        <v>8161</v>
      </c>
      <c r="C7190">
        <v>0</v>
      </c>
    </row>
    <row r="7191" spans="2:3" x14ac:dyDescent="0.3">
      <c r="B7191" t="s">
        <v>8162</v>
      </c>
      <c r="C7191">
        <v>0</v>
      </c>
    </row>
    <row r="7192" spans="2:3" x14ac:dyDescent="0.3">
      <c r="B7192" t="s">
        <v>8163</v>
      </c>
      <c r="C7192">
        <v>1786776764.0610623</v>
      </c>
    </row>
    <row r="7193" spans="2:3" x14ac:dyDescent="0.3">
      <c r="B7193" t="s">
        <v>8164</v>
      </c>
      <c r="C7193">
        <v>4962281260.8128958</v>
      </c>
    </row>
    <row r="7194" spans="2:3" x14ac:dyDescent="0.3">
      <c r="B7194" t="s">
        <v>8165</v>
      </c>
      <c r="C7194">
        <v>4146168070.976357</v>
      </c>
    </row>
    <row r="7195" spans="2:3" x14ac:dyDescent="0.3">
      <c r="B7195" t="s">
        <v>8166</v>
      </c>
      <c r="C7195">
        <v>16632444019.208651</v>
      </c>
    </row>
    <row r="7196" spans="2:3" x14ac:dyDescent="0.3">
      <c r="B7196" t="s">
        <v>8167</v>
      </c>
      <c r="C7196">
        <v>11682022893.814507</v>
      </c>
    </row>
    <row r="7197" spans="2:3" x14ac:dyDescent="0.3">
      <c r="B7197" t="s">
        <v>8168</v>
      </c>
      <c r="C7197">
        <v>20355138.946889054</v>
      </c>
    </row>
    <row r="7198" spans="2:3" x14ac:dyDescent="0.3">
      <c r="B7198" t="s">
        <v>8169</v>
      </c>
      <c r="C7198">
        <v>30162616.577558953</v>
      </c>
    </row>
    <row r="7199" spans="2:3" x14ac:dyDescent="0.3">
      <c r="B7199" t="s">
        <v>8170</v>
      </c>
      <c r="C7199">
        <v>1031387260.8785789</v>
      </c>
    </row>
    <row r="7200" spans="2:3" x14ac:dyDescent="0.3">
      <c r="B7200" t="s">
        <v>8171</v>
      </c>
      <c r="C7200">
        <v>112830721533.92574</v>
      </c>
    </row>
    <row r="7201" spans="2:3" x14ac:dyDescent="0.3">
      <c r="B7201" t="s">
        <v>8172</v>
      </c>
      <c r="C7201">
        <v>28785314340.104275</v>
      </c>
    </row>
    <row r="7202" spans="2:3" x14ac:dyDescent="0.3">
      <c r="B7202" t="s">
        <v>8173</v>
      </c>
      <c r="C7202">
        <v>327241120.0163123</v>
      </c>
    </row>
    <row r="7203" spans="2:3" x14ac:dyDescent="0.3">
      <c r="B7203" t="s">
        <v>8174</v>
      </c>
      <c r="C7203">
        <v>4184358.489702201</v>
      </c>
    </row>
    <row r="7204" spans="2:3" x14ac:dyDescent="0.3">
      <c r="B7204" t="s">
        <v>8175</v>
      </c>
      <c r="C7204">
        <v>7100764855.932662</v>
      </c>
    </row>
    <row r="7205" spans="2:3" x14ac:dyDescent="0.3">
      <c r="B7205" t="s">
        <v>8176</v>
      </c>
      <c r="C7205">
        <v>15153435817.90373</v>
      </c>
    </row>
    <row r="7206" spans="2:3" x14ac:dyDescent="0.3">
      <c r="B7206" t="s">
        <v>8177</v>
      </c>
      <c r="C7206">
        <v>12688398031.383369</v>
      </c>
    </row>
    <row r="7207" spans="2:3" x14ac:dyDescent="0.3">
      <c r="B7207" t="s">
        <v>8178</v>
      </c>
      <c r="C7207">
        <v>14521931998.39122</v>
      </c>
    </row>
    <row r="7208" spans="2:3" x14ac:dyDescent="0.3">
      <c r="B7208" t="s">
        <v>8179</v>
      </c>
      <c r="C7208">
        <v>2538375.7893267497</v>
      </c>
    </row>
    <row r="7209" spans="2:3" x14ac:dyDescent="0.3">
      <c r="B7209" t="s">
        <v>8180</v>
      </c>
      <c r="C7209">
        <v>28314485496.855381</v>
      </c>
    </row>
    <row r="7210" spans="2:3" x14ac:dyDescent="0.3">
      <c r="B7210" t="s">
        <v>8181</v>
      </c>
      <c r="C7210">
        <v>68039411453.697441</v>
      </c>
    </row>
    <row r="7211" spans="2:3" x14ac:dyDescent="0.3">
      <c r="B7211" t="s">
        <v>8182</v>
      </c>
      <c r="C7211">
        <v>9558146306.78158</v>
      </c>
    </row>
    <row r="7212" spans="2:3" x14ac:dyDescent="0.3">
      <c r="B7212" t="s">
        <v>8183</v>
      </c>
      <c r="C7212">
        <v>61797976749.700272</v>
      </c>
    </row>
    <row r="7213" spans="2:3" x14ac:dyDescent="0.3">
      <c r="B7213" t="s">
        <v>8184</v>
      </c>
      <c r="C7213">
        <v>8477598238.7605095</v>
      </c>
    </row>
    <row r="7214" spans="2:3" x14ac:dyDescent="0.3">
      <c r="B7214" t="s">
        <v>8185</v>
      </c>
      <c r="C7214">
        <v>2777002562.6419697</v>
      </c>
    </row>
    <row r="7215" spans="2:3" x14ac:dyDescent="0.3">
      <c r="B7215" t="s">
        <v>8186</v>
      </c>
      <c r="C7215">
        <v>2367204124.1205058</v>
      </c>
    </row>
    <row r="7216" spans="2:3" x14ac:dyDescent="0.3">
      <c r="B7216" t="s">
        <v>8187</v>
      </c>
      <c r="C7216">
        <v>3121630634.3083863</v>
      </c>
    </row>
    <row r="7217" spans="2:3" x14ac:dyDescent="0.3">
      <c r="B7217" t="s">
        <v>8188</v>
      </c>
      <c r="C7217">
        <v>18306244246.791248</v>
      </c>
    </row>
    <row r="7218" spans="2:3" x14ac:dyDescent="0.3">
      <c r="B7218" t="s">
        <v>8189</v>
      </c>
      <c r="C7218">
        <v>5574340972.3098965</v>
      </c>
    </row>
    <row r="7219" spans="2:3" x14ac:dyDescent="0.3">
      <c r="B7219" t="s">
        <v>8190</v>
      </c>
      <c r="C7219">
        <v>12898073217.082747</v>
      </c>
    </row>
    <row r="7220" spans="2:3" x14ac:dyDescent="0.3">
      <c r="B7220" t="s">
        <v>8191</v>
      </c>
      <c r="C7220">
        <v>2451069644.6558294</v>
      </c>
    </row>
    <row r="7221" spans="2:3" x14ac:dyDescent="0.3">
      <c r="B7221" t="s">
        <v>8192</v>
      </c>
      <c r="C7221">
        <v>22027435635.361794</v>
      </c>
    </row>
    <row r="7222" spans="2:3" x14ac:dyDescent="0.3">
      <c r="B7222" t="s">
        <v>8193</v>
      </c>
      <c r="C7222">
        <v>12006132787.82041</v>
      </c>
    </row>
    <row r="7223" spans="2:3" x14ac:dyDescent="0.3">
      <c r="B7223" t="s">
        <v>8194</v>
      </c>
      <c r="C7223">
        <v>5436462590.2562199</v>
      </c>
    </row>
    <row r="7224" spans="2:3" x14ac:dyDescent="0.3">
      <c r="B7224" t="s">
        <v>8195</v>
      </c>
      <c r="C7224">
        <v>3116707362.2896562</v>
      </c>
    </row>
    <row r="7225" spans="2:3" x14ac:dyDescent="0.3">
      <c r="B7225" t="s">
        <v>8196</v>
      </c>
      <c r="C7225">
        <v>0</v>
      </c>
    </row>
    <row r="7226" spans="2:3" x14ac:dyDescent="0.3">
      <c r="B7226" t="s">
        <v>8197</v>
      </c>
      <c r="C7226">
        <v>205746135.98324826</v>
      </c>
    </row>
    <row r="7227" spans="2:3" x14ac:dyDescent="0.3">
      <c r="B7227" t="s">
        <v>8198</v>
      </c>
      <c r="C7227">
        <v>286729946.91750371</v>
      </c>
    </row>
    <row r="7228" spans="2:3" x14ac:dyDescent="0.3">
      <c r="B7228" t="s">
        <v>8199</v>
      </c>
      <c r="C7228">
        <v>9319206427.9135857</v>
      </c>
    </row>
    <row r="7229" spans="2:3" x14ac:dyDescent="0.3">
      <c r="B7229" t="s">
        <v>8200</v>
      </c>
      <c r="C7229">
        <v>14432867575.693302</v>
      </c>
    </row>
    <row r="7230" spans="2:3" x14ac:dyDescent="0.3">
      <c r="B7230" t="s">
        <v>8201</v>
      </c>
      <c r="C7230">
        <v>189240237.85498005</v>
      </c>
    </row>
    <row r="7231" spans="2:3" x14ac:dyDescent="0.3">
      <c r="B7231" t="s">
        <v>8202</v>
      </c>
      <c r="C7231">
        <v>82387837208.234955</v>
      </c>
    </row>
    <row r="7232" spans="2:3" x14ac:dyDescent="0.3">
      <c r="B7232" t="s">
        <v>8203</v>
      </c>
      <c r="C7232">
        <v>1151375201.6378512</v>
      </c>
    </row>
    <row r="7233" spans="2:3" x14ac:dyDescent="0.3">
      <c r="B7233" t="s">
        <v>8204</v>
      </c>
      <c r="C7233">
        <v>139546023.17654419</v>
      </c>
    </row>
    <row r="7234" spans="2:3" x14ac:dyDescent="0.3">
      <c r="B7234" t="s">
        <v>8205</v>
      </c>
      <c r="C7234">
        <v>109161.0857481298</v>
      </c>
    </row>
    <row r="7235" spans="2:3" x14ac:dyDescent="0.3">
      <c r="B7235" t="s">
        <v>8206</v>
      </c>
      <c r="C7235">
        <v>59507374.857217789</v>
      </c>
    </row>
    <row r="7236" spans="2:3" x14ac:dyDescent="0.3">
      <c r="B7236" t="s">
        <v>8207</v>
      </c>
      <c r="C7236">
        <v>964696343.87577331</v>
      </c>
    </row>
    <row r="7237" spans="2:3" x14ac:dyDescent="0.3">
      <c r="B7237" t="s">
        <v>8208</v>
      </c>
      <c r="C7237">
        <v>235785197677.40805</v>
      </c>
    </row>
    <row r="7238" spans="2:3" x14ac:dyDescent="0.3">
      <c r="B7238" t="s">
        <v>8209</v>
      </c>
      <c r="C7238">
        <v>32500877288.112278</v>
      </c>
    </row>
    <row r="7239" spans="2:3" x14ac:dyDescent="0.3">
      <c r="B7239" t="s">
        <v>8210</v>
      </c>
      <c r="C7239">
        <v>7156843298.0304995</v>
      </c>
    </row>
    <row r="7240" spans="2:3" x14ac:dyDescent="0.3">
      <c r="B7240" t="s">
        <v>8211</v>
      </c>
      <c r="C7240">
        <v>0</v>
      </c>
    </row>
    <row r="7241" spans="2:3" x14ac:dyDescent="0.3">
      <c r="B7241" t="s">
        <v>8212</v>
      </c>
      <c r="C7241">
        <v>6902999626.2597971</v>
      </c>
    </row>
    <row r="7242" spans="2:3" x14ac:dyDescent="0.3">
      <c r="B7242" t="s">
        <v>8213</v>
      </c>
      <c r="C7242">
        <v>219462096.67298049</v>
      </c>
    </row>
    <row r="7243" spans="2:3" x14ac:dyDescent="0.3">
      <c r="B7243" t="s">
        <v>8214</v>
      </c>
      <c r="C7243">
        <v>3231818242.6583791</v>
      </c>
    </row>
    <row r="7244" spans="2:3" x14ac:dyDescent="0.3">
      <c r="B7244" t="s">
        <v>8215</v>
      </c>
      <c r="C7244">
        <v>0</v>
      </c>
    </row>
    <row r="7245" spans="2:3" x14ac:dyDescent="0.3">
      <c r="B7245" t="s">
        <v>8216</v>
      </c>
      <c r="C7245">
        <v>6457827155.4000835</v>
      </c>
    </row>
    <row r="7246" spans="2:3" x14ac:dyDescent="0.3">
      <c r="B7246" t="s">
        <v>8217</v>
      </c>
      <c r="C7246">
        <v>28425322082.889294</v>
      </c>
    </row>
    <row r="7247" spans="2:3" x14ac:dyDescent="0.3">
      <c r="B7247" t="s">
        <v>8218</v>
      </c>
      <c r="C7247">
        <v>8976461202.1680412</v>
      </c>
    </row>
    <row r="7248" spans="2:3" x14ac:dyDescent="0.3">
      <c r="B7248" t="s">
        <v>8219</v>
      </c>
      <c r="C7248">
        <v>1775763820.5986831</v>
      </c>
    </row>
    <row r="7249" spans="2:3" x14ac:dyDescent="0.3">
      <c r="B7249" t="s">
        <v>8220</v>
      </c>
      <c r="C7249">
        <v>0</v>
      </c>
    </row>
    <row r="7250" spans="2:3" x14ac:dyDescent="0.3">
      <c r="B7250" t="s">
        <v>8221</v>
      </c>
      <c r="C7250">
        <v>4605911881.9691982</v>
      </c>
    </row>
    <row r="7251" spans="2:3" x14ac:dyDescent="0.3">
      <c r="B7251" t="s">
        <v>8222</v>
      </c>
      <c r="C7251">
        <v>0</v>
      </c>
    </row>
    <row r="7252" spans="2:3" x14ac:dyDescent="0.3">
      <c r="B7252" t="s">
        <v>8223</v>
      </c>
      <c r="C7252">
        <v>1269578611.2186401</v>
      </c>
    </row>
    <row r="7253" spans="2:3" x14ac:dyDescent="0.3">
      <c r="B7253" t="s">
        <v>8224</v>
      </c>
      <c r="C7253">
        <v>0</v>
      </c>
    </row>
    <row r="7254" spans="2:3" x14ac:dyDescent="0.3">
      <c r="B7254" t="s">
        <v>8225</v>
      </c>
      <c r="C7254">
        <v>5387991430.7130995</v>
      </c>
    </row>
    <row r="7255" spans="2:3" x14ac:dyDescent="0.3">
      <c r="B7255" t="s">
        <v>8226</v>
      </c>
      <c r="C7255">
        <v>0</v>
      </c>
    </row>
    <row r="7256" spans="2:3" x14ac:dyDescent="0.3">
      <c r="B7256" t="s">
        <v>8227</v>
      </c>
      <c r="C7256">
        <v>3853273261.8106403</v>
      </c>
    </row>
    <row r="7257" spans="2:3" x14ac:dyDescent="0.3">
      <c r="B7257" t="s">
        <v>8228</v>
      </c>
      <c r="C7257">
        <v>0</v>
      </c>
    </row>
    <row r="7258" spans="2:3" x14ac:dyDescent="0.3">
      <c r="B7258" t="s">
        <v>8229</v>
      </c>
      <c r="C7258">
        <v>6281884368.1475983</v>
      </c>
    </row>
    <row r="7259" spans="2:3" x14ac:dyDescent="0.3">
      <c r="B7259" t="s">
        <v>8230</v>
      </c>
      <c r="C7259">
        <v>38252423298.134727</v>
      </c>
    </row>
    <row r="7260" spans="2:3" x14ac:dyDescent="0.3">
      <c r="B7260" t="s">
        <v>8231</v>
      </c>
      <c r="C7260">
        <v>78347410882.986481</v>
      </c>
    </row>
    <row r="7261" spans="2:3" x14ac:dyDescent="0.3">
      <c r="B7261" t="s">
        <v>8232</v>
      </c>
      <c r="C7261">
        <v>37275488318.620514</v>
      </c>
    </row>
    <row r="7262" spans="2:3" x14ac:dyDescent="0.3">
      <c r="B7262" t="s">
        <v>8233</v>
      </c>
      <c r="C7262">
        <v>39220290001.662239</v>
      </c>
    </row>
    <row r="7263" spans="2:3" x14ac:dyDescent="0.3">
      <c r="B7263" t="s">
        <v>8234</v>
      </c>
      <c r="C7263">
        <v>48221856583.434265</v>
      </c>
    </row>
    <row r="7264" spans="2:3" x14ac:dyDescent="0.3">
      <c r="B7264" t="s">
        <v>8235</v>
      </c>
      <c r="C7264">
        <v>13682684034.736917</v>
      </c>
    </row>
    <row r="7265" spans="2:3" x14ac:dyDescent="0.3">
      <c r="B7265" t="s">
        <v>8236</v>
      </c>
      <c r="C7265">
        <v>76888206537.405823</v>
      </c>
    </row>
    <row r="7266" spans="2:3" x14ac:dyDescent="0.3">
      <c r="B7266" t="s">
        <v>8237</v>
      </c>
      <c r="C7266">
        <v>17444057899.782375</v>
      </c>
    </row>
    <row r="7267" spans="2:3" x14ac:dyDescent="0.3">
      <c r="B7267" t="s">
        <v>8238</v>
      </c>
      <c r="C7267">
        <v>24954446959.364994</v>
      </c>
    </row>
    <row r="7268" spans="2:3" x14ac:dyDescent="0.3">
      <c r="B7268" t="s">
        <v>8239</v>
      </c>
      <c r="C7268">
        <v>2847253361.7059803</v>
      </c>
    </row>
    <row r="7269" spans="2:3" x14ac:dyDescent="0.3">
      <c r="B7269" t="s">
        <v>8240</v>
      </c>
      <c r="C7269">
        <v>0</v>
      </c>
    </row>
    <row r="7270" spans="2:3" x14ac:dyDescent="0.3">
      <c r="B7270" t="s">
        <v>8241</v>
      </c>
      <c r="C7270">
        <v>2398794653.2001047</v>
      </c>
    </row>
    <row r="7271" spans="2:3" x14ac:dyDescent="0.3">
      <c r="B7271" t="s">
        <v>8242</v>
      </c>
      <c r="C7271">
        <v>5135779500.316123</v>
      </c>
    </row>
    <row r="7272" spans="2:3" x14ac:dyDescent="0.3">
      <c r="B7272" t="s">
        <v>8243</v>
      </c>
      <c r="C7272">
        <v>147413463.07992008</v>
      </c>
    </row>
    <row r="7273" spans="2:3" x14ac:dyDescent="0.3">
      <c r="B7273" t="s">
        <v>8244</v>
      </c>
      <c r="C7273">
        <v>2127141222.4076638</v>
      </c>
    </row>
    <row r="7274" spans="2:3" x14ac:dyDescent="0.3">
      <c r="B7274" t="s">
        <v>8245</v>
      </c>
      <c r="C7274">
        <v>86730202.489682227</v>
      </c>
    </row>
    <row r="7275" spans="2:3" x14ac:dyDescent="0.3">
      <c r="B7275" t="s">
        <v>8246</v>
      </c>
      <c r="C7275">
        <v>1013063322.3808279</v>
      </c>
    </row>
    <row r="7276" spans="2:3" x14ac:dyDescent="0.3">
      <c r="B7276" t="s">
        <v>8247</v>
      </c>
      <c r="C7276">
        <v>85577532.969025448</v>
      </c>
    </row>
    <row r="7277" spans="2:3" x14ac:dyDescent="0.3">
      <c r="B7277" t="s">
        <v>8248</v>
      </c>
      <c r="C7277">
        <v>78413907.679702252</v>
      </c>
    </row>
    <row r="7278" spans="2:3" x14ac:dyDescent="0.3">
      <c r="B7278" t="s">
        <v>8249</v>
      </c>
      <c r="C7278">
        <v>1078.9082551224737</v>
      </c>
    </row>
    <row r="7279" spans="2:3" x14ac:dyDescent="0.3">
      <c r="B7279" t="s">
        <v>8250</v>
      </c>
      <c r="C7279">
        <v>0</v>
      </c>
    </row>
    <row r="7280" spans="2:3" x14ac:dyDescent="0.3">
      <c r="B7280" t="s">
        <v>8251</v>
      </c>
      <c r="C7280">
        <v>170479204.4018994</v>
      </c>
    </row>
    <row r="7281" spans="2:3" x14ac:dyDescent="0.3">
      <c r="B7281" t="s">
        <v>8252</v>
      </c>
      <c r="C7281">
        <v>36756243.404880755</v>
      </c>
    </row>
    <row r="7282" spans="2:3" x14ac:dyDescent="0.3">
      <c r="B7282" t="s">
        <v>8253</v>
      </c>
      <c r="C7282">
        <v>1256212385.6170092</v>
      </c>
    </row>
    <row r="7283" spans="2:3" x14ac:dyDescent="0.3">
      <c r="B7283" t="s">
        <v>8254</v>
      </c>
      <c r="C7283">
        <v>5439271613.6501169</v>
      </c>
    </row>
    <row r="7284" spans="2:3" x14ac:dyDescent="0.3">
      <c r="B7284" t="s">
        <v>8255</v>
      </c>
      <c r="C7284">
        <v>2948044086.4415374</v>
      </c>
    </row>
    <row r="7285" spans="2:3" x14ac:dyDescent="0.3">
      <c r="B7285" t="s">
        <v>8256</v>
      </c>
      <c r="C7285">
        <v>315419449.75333542</v>
      </c>
    </row>
    <row r="7286" spans="2:3" x14ac:dyDescent="0.3">
      <c r="B7286" t="s">
        <v>8257</v>
      </c>
      <c r="C7286">
        <v>17366051.950689875</v>
      </c>
    </row>
    <row r="7287" spans="2:3" x14ac:dyDescent="0.3">
      <c r="B7287" t="s">
        <v>8258</v>
      </c>
      <c r="C7287">
        <v>369467822969.85681</v>
      </c>
    </row>
    <row r="7288" spans="2:3" x14ac:dyDescent="0.3">
      <c r="B7288" t="s">
        <v>8259</v>
      </c>
      <c r="C7288">
        <v>0</v>
      </c>
    </row>
    <row r="7289" spans="2:3" x14ac:dyDescent="0.3">
      <c r="B7289" t="s">
        <v>8260</v>
      </c>
      <c r="C7289">
        <v>111601105418.58871</v>
      </c>
    </row>
    <row r="7290" spans="2:3" x14ac:dyDescent="0.3">
      <c r="B7290" t="s">
        <v>8261</v>
      </c>
      <c r="C7290">
        <v>4477549681.9380398</v>
      </c>
    </row>
    <row r="7291" spans="2:3" x14ac:dyDescent="0.3">
      <c r="B7291" t="s">
        <v>8262</v>
      </c>
      <c r="C7291">
        <v>272784093409.92767</v>
      </c>
    </row>
    <row r="7292" spans="2:3" x14ac:dyDescent="0.3">
      <c r="B7292" t="s">
        <v>8263</v>
      </c>
      <c r="C7292">
        <v>120911710684.11607</v>
      </c>
    </row>
    <row r="7293" spans="2:3" x14ac:dyDescent="0.3">
      <c r="B7293" t="s">
        <v>8264</v>
      </c>
      <c r="C7293">
        <v>233189997627.12137</v>
      </c>
    </row>
    <row r="7294" spans="2:3" x14ac:dyDescent="0.3">
      <c r="B7294" t="s">
        <v>8265</v>
      </c>
      <c r="C7294">
        <v>34535490352.598587</v>
      </c>
    </row>
    <row r="7295" spans="2:3" x14ac:dyDescent="0.3">
      <c r="B7295" t="s">
        <v>8266</v>
      </c>
      <c r="C7295">
        <v>159698673955.42783</v>
      </c>
    </row>
    <row r="7296" spans="2:3" x14ac:dyDescent="0.3">
      <c r="B7296" t="s">
        <v>8267</v>
      </c>
      <c r="C7296">
        <v>4223134457.3325915</v>
      </c>
    </row>
    <row r="7297" spans="2:3" x14ac:dyDescent="0.3">
      <c r="B7297" t="s">
        <v>8268</v>
      </c>
      <c r="C7297">
        <v>32782821113.625084</v>
      </c>
    </row>
    <row r="7298" spans="2:3" x14ac:dyDescent="0.3">
      <c r="B7298" t="s">
        <v>8269</v>
      </c>
      <c r="C7298">
        <v>2013674265.5016136</v>
      </c>
    </row>
    <row r="7299" spans="2:3" x14ac:dyDescent="0.3">
      <c r="B7299" t="s">
        <v>8270</v>
      </c>
      <c r="C7299">
        <v>42844631250.895889</v>
      </c>
    </row>
    <row r="7300" spans="2:3" x14ac:dyDescent="0.3">
      <c r="B7300" t="s">
        <v>8271</v>
      </c>
      <c r="C7300">
        <v>107221161722.63905</v>
      </c>
    </row>
    <row r="7301" spans="2:3" x14ac:dyDescent="0.3">
      <c r="B7301" t="s">
        <v>8272</v>
      </c>
      <c r="C7301">
        <v>100830386197.42171</v>
      </c>
    </row>
    <row r="7302" spans="2:3" x14ac:dyDescent="0.3">
      <c r="B7302" t="s">
        <v>8273</v>
      </c>
      <c r="C7302">
        <v>101651431426.99464</v>
      </c>
    </row>
    <row r="7303" spans="2:3" x14ac:dyDescent="0.3">
      <c r="B7303" t="s">
        <v>8274</v>
      </c>
      <c r="C7303">
        <v>59890920158.472672</v>
      </c>
    </row>
    <row r="7304" spans="2:3" x14ac:dyDescent="0.3">
      <c r="B7304" t="s">
        <v>8275</v>
      </c>
      <c r="C7304">
        <v>33559388704.185585</v>
      </c>
    </row>
    <row r="7305" spans="2:3" x14ac:dyDescent="0.3">
      <c r="B7305" t="s">
        <v>8276</v>
      </c>
      <c r="C7305">
        <v>192976333184.68286</v>
      </c>
    </row>
    <row r="7306" spans="2:3" x14ac:dyDescent="0.3">
      <c r="B7306" t="s">
        <v>8277</v>
      </c>
      <c r="C7306">
        <v>35506053104.573227</v>
      </c>
    </row>
    <row r="7307" spans="2:3" x14ac:dyDescent="0.3">
      <c r="B7307" t="s">
        <v>8278</v>
      </c>
      <c r="C7307">
        <v>68316286901.666275</v>
      </c>
    </row>
    <row r="7308" spans="2:3" x14ac:dyDescent="0.3">
      <c r="B7308" t="s">
        <v>8279</v>
      </c>
      <c r="C7308">
        <v>28993493024.791878</v>
      </c>
    </row>
    <row r="7309" spans="2:3" x14ac:dyDescent="0.3">
      <c r="B7309" t="s">
        <v>8280</v>
      </c>
      <c r="C7309">
        <v>175020054993.56543</v>
      </c>
    </row>
    <row r="7310" spans="2:3" x14ac:dyDescent="0.3">
      <c r="B7310" t="s">
        <v>8281</v>
      </c>
      <c r="C7310">
        <v>233125987725.44983</v>
      </c>
    </row>
    <row r="7311" spans="2:3" x14ac:dyDescent="0.3">
      <c r="B7311" t="s">
        <v>8282</v>
      </c>
      <c r="C7311">
        <v>106035877427.77116</v>
      </c>
    </row>
    <row r="7312" spans="2:3" x14ac:dyDescent="0.3">
      <c r="B7312" t="s">
        <v>8283</v>
      </c>
      <c r="C7312">
        <v>182147716914.24216</v>
      </c>
    </row>
    <row r="7313" spans="2:3" x14ac:dyDescent="0.3">
      <c r="B7313" t="s">
        <v>8284</v>
      </c>
      <c r="C7313">
        <v>318535369.05147147</v>
      </c>
    </row>
    <row r="7314" spans="2:3" x14ac:dyDescent="0.3">
      <c r="B7314" t="s">
        <v>8285</v>
      </c>
      <c r="C7314">
        <v>340443743.13580495</v>
      </c>
    </row>
    <row r="7315" spans="2:3" x14ac:dyDescent="0.3">
      <c r="B7315" t="s">
        <v>8286</v>
      </c>
      <c r="C7315">
        <v>256607291.63622585</v>
      </c>
    </row>
    <row r="7316" spans="2:3" x14ac:dyDescent="0.3">
      <c r="B7316" t="s">
        <v>8287</v>
      </c>
      <c r="C7316">
        <v>281226845.26924169</v>
      </c>
    </row>
    <row r="7317" spans="2:3" x14ac:dyDescent="0.3">
      <c r="B7317" t="s">
        <v>8288</v>
      </c>
      <c r="C7317">
        <v>112845042.56291614</v>
      </c>
    </row>
    <row r="7318" spans="2:3" x14ac:dyDescent="0.3">
      <c r="B7318" t="s">
        <v>8289</v>
      </c>
      <c r="C7318">
        <v>143071542.3196654</v>
      </c>
    </row>
    <row r="7319" spans="2:3" x14ac:dyDescent="0.3">
      <c r="B7319" t="s">
        <v>8290</v>
      </c>
      <c r="C7319">
        <v>201637054.18676436</v>
      </c>
    </row>
    <row r="7320" spans="2:3" x14ac:dyDescent="0.3">
      <c r="B7320" t="s">
        <v>8291</v>
      </c>
      <c r="C7320">
        <v>88357768.834954575</v>
      </c>
    </row>
    <row r="7321" spans="2:3" x14ac:dyDescent="0.3">
      <c r="B7321" t="s">
        <v>8292</v>
      </c>
      <c r="C7321">
        <v>36855705.250348903</v>
      </c>
    </row>
    <row r="7322" spans="2:3" x14ac:dyDescent="0.3">
      <c r="B7322" t="s">
        <v>8293</v>
      </c>
      <c r="C7322">
        <v>282550432.9668135</v>
      </c>
    </row>
    <row r="7323" spans="2:3" x14ac:dyDescent="0.3">
      <c r="B7323" t="s">
        <v>8294</v>
      </c>
      <c r="C7323">
        <v>294390094.80259883</v>
      </c>
    </row>
    <row r="7324" spans="2:3" x14ac:dyDescent="0.3">
      <c r="B7324" t="s">
        <v>8295</v>
      </c>
      <c r="C7324">
        <v>119635800.21922924</v>
      </c>
    </row>
    <row r="7325" spans="2:3" x14ac:dyDescent="0.3">
      <c r="B7325" t="s">
        <v>8296</v>
      </c>
      <c r="C7325">
        <v>1265283729.9657273</v>
      </c>
    </row>
    <row r="7326" spans="2:3" x14ac:dyDescent="0.3">
      <c r="B7326" t="s">
        <v>8297</v>
      </c>
      <c r="C7326">
        <v>924810480.94786358</v>
      </c>
    </row>
    <row r="7327" spans="2:3" x14ac:dyDescent="0.3">
      <c r="B7327" t="s">
        <v>8298</v>
      </c>
      <c r="C7327">
        <v>1327378914.8239012</v>
      </c>
    </row>
    <row r="7328" spans="2:3" x14ac:dyDescent="0.3">
      <c r="B7328" t="s">
        <v>8299</v>
      </c>
      <c r="C7328">
        <v>513053684.53318989</v>
      </c>
    </row>
    <row r="7329" spans="2:3" x14ac:dyDescent="0.3">
      <c r="B7329" t="s">
        <v>8300</v>
      </c>
      <c r="C7329">
        <v>406866742.70494276</v>
      </c>
    </row>
    <row r="7330" spans="2:3" x14ac:dyDescent="0.3">
      <c r="B7330" t="s">
        <v>8301</v>
      </c>
      <c r="C7330">
        <v>505651790.12816471</v>
      </c>
    </row>
    <row r="7331" spans="2:3" x14ac:dyDescent="0.3">
      <c r="B7331" t="s">
        <v>8302</v>
      </c>
      <c r="C7331">
        <v>256543895.73076731</v>
      </c>
    </row>
    <row r="7332" spans="2:3" x14ac:dyDescent="0.3">
      <c r="B7332" t="s">
        <v>8303</v>
      </c>
      <c r="C7332">
        <v>280511451.72738266</v>
      </c>
    </row>
    <row r="7333" spans="2:3" x14ac:dyDescent="0.3">
      <c r="B7333" t="s">
        <v>8304</v>
      </c>
      <c r="C7333">
        <v>17580987755.214981</v>
      </c>
    </row>
    <row r="7334" spans="2:3" x14ac:dyDescent="0.3">
      <c r="B7334" t="s">
        <v>8305</v>
      </c>
      <c r="C7334">
        <v>49731806345.959961</v>
      </c>
    </row>
    <row r="7335" spans="2:3" x14ac:dyDescent="0.3">
      <c r="B7335" t="s">
        <v>8306</v>
      </c>
      <c r="C7335">
        <v>52073428698.872986</v>
      </c>
    </row>
    <row r="7336" spans="2:3" x14ac:dyDescent="0.3">
      <c r="B7336" t="s">
        <v>8307</v>
      </c>
      <c r="C7336">
        <v>22913347303.826534</v>
      </c>
    </row>
    <row r="7337" spans="2:3" x14ac:dyDescent="0.3">
      <c r="B7337" t="s">
        <v>8308</v>
      </c>
      <c r="C7337">
        <v>0</v>
      </c>
    </row>
    <row r="7338" spans="2:3" x14ac:dyDescent="0.3">
      <c r="B7338" t="s">
        <v>8309</v>
      </c>
      <c r="C7338">
        <v>4214346101.3200078</v>
      </c>
    </row>
    <row r="7339" spans="2:3" x14ac:dyDescent="0.3">
      <c r="B7339" t="s">
        <v>8310</v>
      </c>
      <c r="C7339">
        <v>6201318773.1061783</v>
      </c>
    </row>
    <row r="7340" spans="2:3" x14ac:dyDescent="0.3">
      <c r="B7340" t="s">
        <v>8311</v>
      </c>
      <c r="C7340">
        <v>17256693029.531799</v>
      </c>
    </row>
    <row r="7341" spans="2:3" x14ac:dyDescent="0.3">
      <c r="B7341" t="s">
        <v>8312</v>
      </c>
      <c r="C7341">
        <v>57836521765.519112</v>
      </c>
    </row>
    <row r="7342" spans="2:3" x14ac:dyDescent="0.3">
      <c r="B7342" t="s">
        <v>8313</v>
      </c>
      <c r="C7342">
        <v>26338268722.843765</v>
      </c>
    </row>
    <row r="7343" spans="2:3" x14ac:dyDescent="0.3">
      <c r="B7343" t="s">
        <v>8314</v>
      </c>
      <c r="C7343">
        <v>11934944887.42959</v>
      </c>
    </row>
    <row r="7344" spans="2:3" x14ac:dyDescent="0.3">
      <c r="B7344" t="s">
        <v>8315</v>
      </c>
      <c r="C7344">
        <v>1442020836.4909472</v>
      </c>
    </row>
    <row r="7345" spans="2:3" x14ac:dyDescent="0.3">
      <c r="B7345" t="s">
        <v>8316</v>
      </c>
      <c r="C7345">
        <v>11500656329.25815</v>
      </c>
    </row>
    <row r="7346" spans="2:3" x14ac:dyDescent="0.3">
      <c r="B7346" t="s">
        <v>8317</v>
      </c>
      <c r="C7346">
        <v>34993936864.215134</v>
      </c>
    </row>
    <row r="7347" spans="2:3" x14ac:dyDescent="0.3">
      <c r="B7347" t="s">
        <v>8318</v>
      </c>
      <c r="C7347">
        <v>8145969582.1378851</v>
      </c>
    </row>
    <row r="7348" spans="2:3" x14ac:dyDescent="0.3">
      <c r="B7348" t="s">
        <v>8319</v>
      </c>
      <c r="C7348">
        <v>27312812155.716312</v>
      </c>
    </row>
    <row r="7349" spans="2:3" x14ac:dyDescent="0.3">
      <c r="B7349" t="s">
        <v>8320</v>
      </c>
      <c r="C7349">
        <v>1944399479.9832933</v>
      </c>
    </row>
    <row r="7350" spans="2:3" x14ac:dyDescent="0.3">
      <c r="B7350" t="s">
        <v>8321</v>
      </c>
      <c r="C7350">
        <v>485051712.12736714</v>
      </c>
    </row>
    <row r="7351" spans="2:3" x14ac:dyDescent="0.3">
      <c r="B7351" t="s">
        <v>8322</v>
      </c>
      <c r="C7351">
        <v>18415456762.928337</v>
      </c>
    </row>
    <row r="7352" spans="2:3" x14ac:dyDescent="0.3">
      <c r="B7352" t="s">
        <v>8323</v>
      </c>
      <c r="C7352">
        <v>335292953.43325585</v>
      </c>
    </row>
    <row r="7353" spans="2:3" x14ac:dyDescent="0.3">
      <c r="B7353" t="s">
        <v>8324</v>
      </c>
      <c r="C7353">
        <v>0</v>
      </c>
    </row>
    <row r="7354" spans="2:3" x14ac:dyDescent="0.3">
      <c r="B7354" t="s">
        <v>8325</v>
      </c>
      <c r="C7354">
        <v>0</v>
      </c>
    </row>
    <row r="7355" spans="2:3" x14ac:dyDescent="0.3">
      <c r="B7355" t="s">
        <v>8326</v>
      </c>
      <c r="C7355">
        <v>4814637459.9017639</v>
      </c>
    </row>
    <row r="7356" spans="2:3" x14ac:dyDescent="0.3">
      <c r="B7356" t="s">
        <v>8327</v>
      </c>
      <c r="C7356">
        <v>6630365883.6029129</v>
      </c>
    </row>
    <row r="7357" spans="2:3" x14ac:dyDescent="0.3">
      <c r="B7357" t="s">
        <v>8328</v>
      </c>
      <c r="C7357">
        <v>1909469110.1483717</v>
      </c>
    </row>
    <row r="7358" spans="2:3" x14ac:dyDescent="0.3">
      <c r="B7358" t="s">
        <v>8329</v>
      </c>
      <c r="C7358">
        <v>18276375756.961342</v>
      </c>
    </row>
    <row r="7359" spans="2:3" x14ac:dyDescent="0.3">
      <c r="B7359" t="s">
        <v>8330</v>
      </c>
      <c r="C7359">
        <v>3721024136.984807</v>
      </c>
    </row>
    <row r="7360" spans="2:3" x14ac:dyDescent="0.3">
      <c r="B7360" t="s">
        <v>8331</v>
      </c>
      <c r="C7360">
        <v>194103.35231607629</v>
      </c>
    </row>
    <row r="7361" spans="2:3" x14ac:dyDescent="0.3">
      <c r="B7361" t="s">
        <v>8332</v>
      </c>
      <c r="C7361">
        <v>0</v>
      </c>
    </row>
    <row r="7362" spans="2:3" x14ac:dyDescent="0.3">
      <c r="B7362" t="s">
        <v>8333</v>
      </c>
      <c r="C7362">
        <v>210445700.19502878</v>
      </c>
    </row>
    <row r="7363" spans="2:3" x14ac:dyDescent="0.3">
      <c r="B7363" t="s">
        <v>8334</v>
      </c>
      <c r="C7363">
        <v>235376290344.71765</v>
      </c>
    </row>
    <row r="7364" spans="2:3" x14ac:dyDescent="0.3">
      <c r="B7364" t="s">
        <v>8335</v>
      </c>
      <c r="C7364">
        <v>17869952905.161045</v>
      </c>
    </row>
    <row r="7365" spans="2:3" x14ac:dyDescent="0.3">
      <c r="B7365" t="s">
        <v>8336</v>
      </c>
      <c r="C7365">
        <v>207688464.76677129</v>
      </c>
    </row>
    <row r="7366" spans="2:3" x14ac:dyDescent="0.3">
      <c r="B7366" t="s">
        <v>8337</v>
      </c>
      <c r="C7366">
        <v>89827.025328806834</v>
      </c>
    </row>
    <row r="7367" spans="2:3" x14ac:dyDescent="0.3">
      <c r="B7367" t="s">
        <v>8338</v>
      </c>
      <c r="C7367">
        <v>17275179016.557526</v>
      </c>
    </row>
    <row r="7368" spans="2:3" x14ac:dyDescent="0.3">
      <c r="B7368" t="s">
        <v>8339</v>
      </c>
      <c r="C7368">
        <v>114548296.46984556</v>
      </c>
    </row>
    <row r="7369" spans="2:3" x14ac:dyDescent="0.3">
      <c r="B7369" t="s">
        <v>8340</v>
      </c>
      <c r="C7369">
        <v>1341627722.7895455</v>
      </c>
    </row>
    <row r="7370" spans="2:3" x14ac:dyDescent="0.3">
      <c r="B7370" t="s">
        <v>8341</v>
      </c>
      <c r="C7370">
        <v>4555956769.9510546</v>
      </c>
    </row>
    <row r="7371" spans="2:3" x14ac:dyDescent="0.3">
      <c r="B7371" t="s">
        <v>8342</v>
      </c>
      <c r="C7371">
        <v>36794.324550917881</v>
      </c>
    </row>
    <row r="7372" spans="2:3" x14ac:dyDescent="0.3">
      <c r="B7372" t="s">
        <v>8343</v>
      </c>
      <c r="C7372">
        <v>23291498710.221603</v>
      </c>
    </row>
    <row r="7373" spans="2:3" x14ac:dyDescent="0.3">
      <c r="B7373" t="s">
        <v>8344</v>
      </c>
      <c r="C7373">
        <v>10648521405.985186</v>
      </c>
    </row>
    <row r="7374" spans="2:3" x14ac:dyDescent="0.3">
      <c r="B7374" t="s">
        <v>8345</v>
      </c>
      <c r="C7374">
        <v>24153766542.784706</v>
      </c>
    </row>
    <row r="7375" spans="2:3" x14ac:dyDescent="0.3">
      <c r="B7375" t="s">
        <v>8346</v>
      </c>
      <c r="C7375">
        <v>3450186791.4011865</v>
      </c>
    </row>
    <row r="7376" spans="2:3" x14ac:dyDescent="0.3">
      <c r="B7376" t="s">
        <v>8347</v>
      </c>
      <c r="C7376">
        <v>1301860361.915066</v>
      </c>
    </row>
    <row r="7377" spans="2:3" x14ac:dyDescent="0.3">
      <c r="B7377" t="s">
        <v>8348</v>
      </c>
      <c r="C7377">
        <v>18329116279.290165</v>
      </c>
    </row>
    <row r="7378" spans="2:3" x14ac:dyDescent="0.3">
      <c r="B7378" t="s">
        <v>8349</v>
      </c>
      <c r="C7378">
        <v>3723530598.9219675</v>
      </c>
    </row>
    <row r="7379" spans="2:3" x14ac:dyDescent="0.3">
      <c r="B7379" t="s">
        <v>8350</v>
      </c>
      <c r="C7379">
        <v>1952087594.4934883</v>
      </c>
    </row>
    <row r="7380" spans="2:3" x14ac:dyDescent="0.3">
      <c r="B7380" t="s">
        <v>8351</v>
      </c>
      <c r="C7380">
        <v>70295203832.40271</v>
      </c>
    </row>
    <row r="7381" spans="2:3" x14ac:dyDescent="0.3">
      <c r="B7381" t="s">
        <v>8352</v>
      </c>
      <c r="C7381">
        <v>20270941560.36293</v>
      </c>
    </row>
    <row r="7382" spans="2:3" x14ac:dyDescent="0.3">
      <c r="B7382" t="s">
        <v>8353</v>
      </c>
      <c r="C7382">
        <v>12190738274.462759</v>
      </c>
    </row>
    <row r="7383" spans="2:3" x14ac:dyDescent="0.3">
      <c r="B7383" t="s">
        <v>8354</v>
      </c>
      <c r="C7383">
        <v>10559087228.538351</v>
      </c>
    </row>
    <row r="7384" spans="2:3" x14ac:dyDescent="0.3">
      <c r="B7384" t="s">
        <v>8355</v>
      </c>
      <c r="C7384">
        <v>19866980971.570454</v>
      </c>
    </row>
    <row r="7385" spans="2:3" x14ac:dyDescent="0.3">
      <c r="B7385" t="s">
        <v>8356</v>
      </c>
      <c r="C7385">
        <v>22704477630.034763</v>
      </c>
    </row>
    <row r="7386" spans="2:3" x14ac:dyDescent="0.3">
      <c r="B7386" t="s">
        <v>8357</v>
      </c>
      <c r="C7386">
        <v>6568492627.6053991</v>
      </c>
    </row>
    <row r="7387" spans="2:3" x14ac:dyDescent="0.3">
      <c r="B7387" t="s">
        <v>8358</v>
      </c>
      <c r="C7387">
        <v>21957108433.984432</v>
      </c>
    </row>
    <row r="7388" spans="2:3" x14ac:dyDescent="0.3">
      <c r="B7388" t="s">
        <v>8359</v>
      </c>
      <c r="C7388">
        <v>0</v>
      </c>
    </row>
    <row r="7389" spans="2:3" x14ac:dyDescent="0.3">
      <c r="B7389" t="s">
        <v>8360</v>
      </c>
      <c r="C7389">
        <v>1765683808.4667287</v>
      </c>
    </row>
    <row r="7390" spans="2:3" x14ac:dyDescent="0.3">
      <c r="B7390" t="s">
        <v>8361</v>
      </c>
      <c r="C7390">
        <v>401635552.55276489</v>
      </c>
    </row>
    <row r="7391" spans="2:3" x14ac:dyDescent="0.3">
      <c r="B7391" t="s">
        <v>8362</v>
      </c>
      <c r="C7391">
        <v>31032353129.941566</v>
      </c>
    </row>
    <row r="7392" spans="2:3" x14ac:dyDescent="0.3">
      <c r="B7392" t="s">
        <v>8363</v>
      </c>
      <c r="C7392">
        <v>40181196998.941902</v>
      </c>
    </row>
    <row r="7393" spans="2:3" x14ac:dyDescent="0.3">
      <c r="B7393" t="s">
        <v>8364</v>
      </c>
      <c r="C7393">
        <v>791340907.74119794</v>
      </c>
    </row>
    <row r="7394" spans="2:3" x14ac:dyDescent="0.3">
      <c r="B7394" t="s">
        <v>8365</v>
      </c>
      <c r="C7394">
        <v>76264386817.50676</v>
      </c>
    </row>
    <row r="7395" spans="2:3" x14ac:dyDescent="0.3">
      <c r="B7395" t="s">
        <v>8366</v>
      </c>
      <c r="C7395">
        <v>199935418.98802188</v>
      </c>
    </row>
    <row r="7396" spans="2:3" x14ac:dyDescent="0.3">
      <c r="B7396" t="s">
        <v>8367</v>
      </c>
      <c r="C7396">
        <v>3492381418.3512816</v>
      </c>
    </row>
    <row r="7397" spans="2:3" x14ac:dyDescent="0.3">
      <c r="B7397" t="s">
        <v>8368</v>
      </c>
      <c r="C7397">
        <v>60607.97995264754</v>
      </c>
    </row>
    <row r="7398" spans="2:3" x14ac:dyDescent="0.3">
      <c r="B7398" t="s">
        <v>8369</v>
      </c>
      <c r="C7398">
        <v>175585676.1360833</v>
      </c>
    </row>
    <row r="7399" spans="2:3" x14ac:dyDescent="0.3">
      <c r="B7399" t="s">
        <v>8370</v>
      </c>
      <c r="C7399">
        <v>2887342223.3347654</v>
      </c>
    </row>
    <row r="7400" spans="2:3" x14ac:dyDescent="0.3">
      <c r="B7400" t="s">
        <v>8371</v>
      </c>
      <c r="C7400">
        <v>17671748790.037872</v>
      </c>
    </row>
    <row r="7401" spans="2:3" x14ac:dyDescent="0.3">
      <c r="B7401" t="s">
        <v>8372</v>
      </c>
      <c r="C7401">
        <v>34232200039.172726</v>
      </c>
    </row>
    <row r="7402" spans="2:3" x14ac:dyDescent="0.3">
      <c r="B7402" t="s">
        <v>8373</v>
      </c>
      <c r="C7402">
        <v>5532315536.0785341</v>
      </c>
    </row>
    <row r="7403" spans="2:3" x14ac:dyDescent="0.3">
      <c r="B7403" t="s">
        <v>8374</v>
      </c>
      <c r="C7403">
        <v>0</v>
      </c>
    </row>
    <row r="7404" spans="2:3" x14ac:dyDescent="0.3">
      <c r="B7404" t="s">
        <v>8375</v>
      </c>
      <c r="C7404">
        <v>2325893518.8650341</v>
      </c>
    </row>
    <row r="7405" spans="2:3" x14ac:dyDescent="0.3">
      <c r="B7405" t="s">
        <v>8376</v>
      </c>
      <c r="C7405">
        <v>1151338960.6690433</v>
      </c>
    </row>
    <row r="7406" spans="2:3" x14ac:dyDescent="0.3">
      <c r="B7406" t="s">
        <v>8377</v>
      </c>
      <c r="C7406">
        <v>10703459094.201923</v>
      </c>
    </row>
    <row r="7407" spans="2:3" x14ac:dyDescent="0.3">
      <c r="B7407" t="s">
        <v>8378</v>
      </c>
      <c r="C7407">
        <v>0</v>
      </c>
    </row>
    <row r="7408" spans="2:3" x14ac:dyDescent="0.3">
      <c r="B7408" t="s">
        <v>8379</v>
      </c>
      <c r="C7408">
        <v>5597107623.8013325</v>
      </c>
    </row>
    <row r="7409" spans="2:3" x14ac:dyDescent="0.3">
      <c r="B7409" t="s">
        <v>8380</v>
      </c>
      <c r="C7409">
        <v>5416672482.5727758</v>
      </c>
    </row>
    <row r="7410" spans="2:3" x14ac:dyDescent="0.3">
      <c r="B7410" t="s">
        <v>8381</v>
      </c>
      <c r="C7410">
        <v>5679321577.293746</v>
      </c>
    </row>
    <row r="7411" spans="2:3" x14ac:dyDescent="0.3">
      <c r="B7411" t="s">
        <v>8382</v>
      </c>
      <c r="C7411">
        <v>1050890925.1587081</v>
      </c>
    </row>
    <row r="7412" spans="2:3" x14ac:dyDescent="0.3">
      <c r="B7412" t="s">
        <v>8383</v>
      </c>
      <c r="C7412">
        <v>0</v>
      </c>
    </row>
    <row r="7413" spans="2:3" x14ac:dyDescent="0.3">
      <c r="B7413" t="s">
        <v>8384</v>
      </c>
      <c r="C7413">
        <v>4218468337.2272768</v>
      </c>
    </row>
    <row r="7414" spans="2:3" x14ac:dyDescent="0.3">
      <c r="B7414" t="s">
        <v>8385</v>
      </c>
      <c r="C7414">
        <v>0</v>
      </c>
    </row>
    <row r="7415" spans="2:3" x14ac:dyDescent="0.3">
      <c r="B7415" t="s">
        <v>8386</v>
      </c>
      <c r="C7415">
        <v>692716734.64911199</v>
      </c>
    </row>
    <row r="7416" spans="2:3" x14ac:dyDescent="0.3">
      <c r="B7416" t="s">
        <v>8387</v>
      </c>
      <c r="C7416">
        <v>0</v>
      </c>
    </row>
    <row r="7417" spans="2:3" x14ac:dyDescent="0.3">
      <c r="B7417" t="s">
        <v>8388</v>
      </c>
      <c r="C7417">
        <v>8770254661.1354313</v>
      </c>
    </row>
    <row r="7418" spans="2:3" x14ac:dyDescent="0.3">
      <c r="B7418" t="s">
        <v>8389</v>
      </c>
      <c r="C7418">
        <v>0</v>
      </c>
    </row>
    <row r="7419" spans="2:3" x14ac:dyDescent="0.3">
      <c r="B7419" t="s">
        <v>8390</v>
      </c>
      <c r="C7419">
        <v>1906598709.9065428</v>
      </c>
    </row>
    <row r="7420" spans="2:3" x14ac:dyDescent="0.3">
      <c r="B7420" t="s">
        <v>8391</v>
      </c>
      <c r="C7420">
        <v>0</v>
      </c>
    </row>
    <row r="7421" spans="2:3" x14ac:dyDescent="0.3">
      <c r="B7421" t="s">
        <v>8392</v>
      </c>
      <c r="C7421">
        <v>5459447542.8823843</v>
      </c>
    </row>
    <row r="7422" spans="2:3" x14ac:dyDescent="0.3">
      <c r="B7422" t="s">
        <v>8393</v>
      </c>
      <c r="C7422">
        <v>67077975029.85128</v>
      </c>
    </row>
    <row r="7423" spans="2:3" x14ac:dyDescent="0.3">
      <c r="B7423" t="s">
        <v>8394</v>
      </c>
      <c r="C7423">
        <v>84756342405.463364</v>
      </c>
    </row>
    <row r="7424" spans="2:3" x14ac:dyDescent="0.3">
      <c r="B7424" t="s">
        <v>8395</v>
      </c>
      <c r="C7424">
        <v>21704933864.149158</v>
      </c>
    </row>
    <row r="7425" spans="2:3" x14ac:dyDescent="0.3">
      <c r="B7425" t="s">
        <v>8396</v>
      </c>
      <c r="C7425">
        <v>27690283408.29298</v>
      </c>
    </row>
    <row r="7426" spans="2:3" x14ac:dyDescent="0.3">
      <c r="B7426" t="s">
        <v>8397</v>
      </c>
      <c r="C7426">
        <v>49220094870.170776</v>
      </c>
    </row>
    <row r="7427" spans="2:3" x14ac:dyDescent="0.3">
      <c r="B7427" t="s">
        <v>8398</v>
      </c>
      <c r="C7427">
        <v>31306112467.442669</v>
      </c>
    </row>
    <row r="7428" spans="2:3" x14ac:dyDescent="0.3">
      <c r="B7428" t="s">
        <v>8399</v>
      </c>
      <c r="C7428">
        <v>121181999573.35721</v>
      </c>
    </row>
    <row r="7429" spans="2:3" x14ac:dyDescent="0.3">
      <c r="B7429" t="s">
        <v>8400</v>
      </c>
      <c r="C7429">
        <v>25866175053.201096</v>
      </c>
    </row>
    <row r="7430" spans="2:3" x14ac:dyDescent="0.3">
      <c r="B7430" t="s">
        <v>8401</v>
      </c>
      <c r="C7430">
        <v>39494947978.968971</v>
      </c>
    </row>
    <row r="7431" spans="2:3" x14ac:dyDescent="0.3">
      <c r="B7431" t="s">
        <v>8402</v>
      </c>
      <c r="C7431">
        <v>1052359008.0328329</v>
      </c>
    </row>
    <row r="7432" spans="2:3" x14ac:dyDescent="0.3">
      <c r="B7432" t="s">
        <v>8403</v>
      </c>
      <c r="C7432">
        <v>0</v>
      </c>
    </row>
    <row r="7433" spans="2:3" x14ac:dyDescent="0.3">
      <c r="B7433" t="s">
        <v>8404</v>
      </c>
      <c r="C7433">
        <v>278378763.20193601</v>
      </c>
    </row>
    <row r="7434" spans="2:3" x14ac:dyDescent="0.3">
      <c r="B7434" t="s">
        <v>8405</v>
      </c>
      <c r="C7434">
        <v>1586506352.2155838</v>
      </c>
    </row>
    <row r="7435" spans="2:3" x14ac:dyDescent="0.3">
      <c r="B7435" t="s">
        <v>8406</v>
      </c>
      <c r="C7435">
        <v>145850092.91573697</v>
      </c>
    </row>
    <row r="7436" spans="2:3" x14ac:dyDescent="0.3">
      <c r="B7436" t="s">
        <v>8407</v>
      </c>
      <c r="C7436">
        <v>3505496158.047184</v>
      </c>
    </row>
    <row r="7437" spans="2:3" x14ac:dyDescent="0.3">
      <c r="B7437" t="s">
        <v>8408</v>
      </c>
      <c r="C7437">
        <v>40024308.34606833</v>
      </c>
    </row>
    <row r="7438" spans="2:3" x14ac:dyDescent="0.3">
      <c r="B7438" t="s">
        <v>8409</v>
      </c>
      <c r="C7438">
        <v>1111080096.082972</v>
      </c>
    </row>
    <row r="7439" spans="2:3" x14ac:dyDescent="0.3">
      <c r="B7439" t="s">
        <v>8410</v>
      </c>
      <c r="C7439">
        <v>91925075.202693492</v>
      </c>
    </row>
    <row r="7440" spans="2:3" x14ac:dyDescent="0.3">
      <c r="B7440" t="s">
        <v>8411</v>
      </c>
      <c r="C7440">
        <v>201263.16195329971</v>
      </c>
    </row>
    <row r="7441" spans="2:3" x14ac:dyDescent="0.3">
      <c r="B7441" t="s">
        <v>8412</v>
      </c>
      <c r="C7441">
        <v>2815.2990783359351</v>
      </c>
    </row>
    <row r="7442" spans="2:3" x14ac:dyDescent="0.3">
      <c r="B7442" t="s">
        <v>8413</v>
      </c>
      <c r="C7442">
        <v>0</v>
      </c>
    </row>
    <row r="7443" spans="2:3" x14ac:dyDescent="0.3">
      <c r="B7443" t="s">
        <v>8414</v>
      </c>
      <c r="C7443">
        <v>40761850.196075797</v>
      </c>
    </row>
    <row r="7444" spans="2:3" x14ac:dyDescent="0.3">
      <c r="B7444" t="s">
        <v>8415</v>
      </c>
      <c r="C7444">
        <v>11367793.285844516</v>
      </c>
    </row>
    <row r="7445" spans="2:3" x14ac:dyDescent="0.3">
      <c r="B7445" t="s">
        <v>8416</v>
      </c>
      <c r="C7445">
        <v>686672245.36030233</v>
      </c>
    </row>
    <row r="7446" spans="2:3" x14ac:dyDescent="0.3">
      <c r="B7446" t="s">
        <v>8417</v>
      </c>
      <c r="C7446">
        <v>2407149083.2791662</v>
      </c>
    </row>
    <row r="7447" spans="2:3" x14ac:dyDescent="0.3">
      <c r="B7447" t="s">
        <v>8418</v>
      </c>
      <c r="C7447">
        <v>850602501.64910567</v>
      </c>
    </row>
    <row r="7448" spans="2:3" x14ac:dyDescent="0.3">
      <c r="B7448" t="s">
        <v>8419</v>
      </c>
      <c r="C7448">
        <v>0</v>
      </c>
    </row>
    <row r="7449" spans="2:3" x14ac:dyDescent="0.3">
      <c r="B7449" t="s">
        <v>8420</v>
      </c>
      <c r="C7449">
        <v>66042.860137073672</v>
      </c>
    </row>
    <row r="7450" spans="2:3" x14ac:dyDescent="0.3">
      <c r="B7450" t="s">
        <v>8421</v>
      </c>
      <c r="C7450">
        <v>332586216578.76105</v>
      </c>
    </row>
    <row r="7451" spans="2:3" x14ac:dyDescent="0.3">
      <c r="B7451" t="s">
        <v>8422</v>
      </c>
      <c r="C7451">
        <v>0</v>
      </c>
    </row>
    <row r="7452" spans="2:3" x14ac:dyDescent="0.3">
      <c r="B7452" t="s">
        <v>8423</v>
      </c>
      <c r="C7452">
        <v>49332778662.83947</v>
      </c>
    </row>
    <row r="7453" spans="2:3" x14ac:dyDescent="0.3">
      <c r="B7453" t="s">
        <v>8424</v>
      </c>
      <c r="C7453">
        <v>2677634404.8722825</v>
      </c>
    </row>
    <row r="7454" spans="2:3" x14ac:dyDescent="0.3">
      <c r="B7454" t="s">
        <v>8425</v>
      </c>
      <c r="C7454">
        <v>128808258145.4803</v>
      </c>
    </row>
    <row r="7455" spans="2:3" x14ac:dyDescent="0.3">
      <c r="B7455" t="s">
        <v>8426</v>
      </c>
      <c r="C7455">
        <v>100012597855.40695</v>
      </c>
    </row>
    <row r="7456" spans="2:3" x14ac:dyDescent="0.3">
      <c r="B7456" t="s">
        <v>8427</v>
      </c>
      <c r="C7456">
        <v>151338092955.36536</v>
      </c>
    </row>
    <row r="7457" spans="2:3" x14ac:dyDescent="0.3">
      <c r="B7457" t="s">
        <v>8428</v>
      </c>
      <c r="C7457">
        <v>12907257398.654169</v>
      </c>
    </row>
    <row r="7458" spans="2:3" x14ac:dyDescent="0.3">
      <c r="B7458" t="s">
        <v>8429</v>
      </c>
      <c r="C7458">
        <v>71327784349.695877</v>
      </c>
    </row>
    <row r="7459" spans="2:3" x14ac:dyDescent="0.3">
      <c r="B7459" t="s">
        <v>8430</v>
      </c>
      <c r="C7459">
        <v>4033738391.1833372</v>
      </c>
    </row>
    <row r="7460" spans="2:3" x14ac:dyDescent="0.3">
      <c r="B7460" t="s">
        <v>8431</v>
      </c>
      <c r="C7460">
        <v>9574500518.4410248</v>
      </c>
    </row>
    <row r="7461" spans="2:3" x14ac:dyDescent="0.3">
      <c r="B7461" t="s">
        <v>8432</v>
      </c>
      <c r="C7461">
        <v>790809994.32960606</v>
      </c>
    </row>
    <row r="7462" spans="2:3" x14ac:dyDescent="0.3">
      <c r="B7462" t="s">
        <v>8433</v>
      </c>
      <c r="C7462">
        <v>24933282846.50568</v>
      </c>
    </row>
    <row r="7463" spans="2:3" x14ac:dyDescent="0.3">
      <c r="B7463" t="s">
        <v>8434</v>
      </c>
      <c r="C7463">
        <v>52869286209.904083</v>
      </c>
    </row>
    <row r="7464" spans="2:3" x14ac:dyDescent="0.3">
      <c r="B7464" t="s">
        <v>8435</v>
      </c>
      <c r="C7464">
        <v>114270729131.14563</v>
      </c>
    </row>
    <row r="7465" spans="2:3" x14ac:dyDescent="0.3">
      <c r="B7465" t="s">
        <v>8436</v>
      </c>
      <c r="C7465">
        <v>53943253141.603798</v>
      </c>
    </row>
    <row r="7466" spans="2:3" x14ac:dyDescent="0.3">
      <c r="B7466" t="s">
        <v>8437</v>
      </c>
      <c r="C7466">
        <v>60496932699.797249</v>
      </c>
    </row>
    <row r="7467" spans="2:3" x14ac:dyDescent="0.3">
      <c r="B7467" t="s">
        <v>8438</v>
      </c>
      <c r="C7467">
        <v>34899014706.057823</v>
      </c>
    </row>
    <row r="7468" spans="2:3" x14ac:dyDescent="0.3">
      <c r="B7468" t="s">
        <v>8439</v>
      </c>
      <c r="C7468">
        <v>177797427375.10193</v>
      </c>
    </row>
    <row r="7469" spans="2:3" x14ac:dyDescent="0.3">
      <c r="B7469" t="s">
        <v>8440</v>
      </c>
      <c r="C7469">
        <v>26405815890.612572</v>
      </c>
    </row>
    <row r="7470" spans="2:3" x14ac:dyDescent="0.3">
      <c r="B7470" t="s">
        <v>8441</v>
      </c>
      <c r="C7470">
        <v>43575113348.301964</v>
      </c>
    </row>
    <row r="7471" spans="2:3" x14ac:dyDescent="0.3">
      <c r="B7471" t="s">
        <v>8442</v>
      </c>
      <c r="C7471">
        <v>12249173204.930677</v>
      </c>
    </row>
    <row r="7472" spans="2:3" x14ac:dyDescent="0.3">
      <c r="B7472" t="s">
        <v>8443</v>
      </c>
      <c r="C7472">
        <v>155905820118.82492</v>
      </c>
    </row>
    <row r="7473" spans="2:3" x14ac:dyDescent="0.3">
      <c r="B7473" t="s">
        <v>8444</v>
      </c>
      <c r="C7473">
        <v>252777158540.68268</v>
      </c>
    </row>
    <row r="7474" spans="2:3" x14ac:dyDescent="0.3">
      <c r="B7474" t="s">
        <v>8445</v>
      </c>
      <c r="C7474">
        <v>75222793551.701904</v>
      </c>
    </row>
    <row r="7475" spans="2:3" x14ac:dyDescent="0.3">
      <c r="B7475" t="s">
        <v>8446</v>
      </c>
      <c r="C7475">
        <v>218307482776.38644</v>
      </c>
    </row>
    <row r="7476" spans="2:3" x14ac:dyDescent="0.3">
      <c r="B7476" t="s">
        <v>8447</v>
      </c>
      <c r="C7476">
        <v>224612136.05853504</v>
      </c>
    </row>
    <row r="7477" spans="2:3" x14ac:dyDescent="0.3">
      <c r="B7477" t="s">
        <v>8448</v>
      </c>
      <c r="C7477">
        <v>214402541.11228344</v>
      </c>
    </row>
    <row r="7478" spans="2:3" x14ac:dyDescent="0.3">
      <c r="B7478" t="s">
        <v>8449</v>
      </c>
      <c r="C7478">
        <v>181789355.92963088</v>
      </c>
    </row>
    <row r="7479" spans="2:3" x14ac:dyDescent="0.3">
      <c r="B7479" t="s">
        <v>8450</v>
      </c>
      <c r="C7479">
        <v>396386151.13520592</v>
      </c>
    </row>
    <row r="7480" spans="2:3" x14ac:dyDescent="0.3">
      <c r="B7480" t="s">
        <v>8451</v>
      </c>
      <c r="C7480">
        <v>108103093.74548073</v>
      </c>
    </row>
    <row r="7481" spans="2:3" x14ac:dyDescent="0.3">
      <c r="B7481" t="s">
        <v>8452</v>
      </c>
      <c r="C7481">
        <v>165041403.21950486</v>
      </c>
    </row>
    <row r="7482" spans="2:3" x14ac:dyDescent="0.3">
      <c r="B7482" t="s">
        <v>8453</v>
      </c>
      <c r="C7482">
        <v>337586481.43070245</v>
      </c>
    </row>
    <row r="7483" spans="2:3" x14ac:dyDescent="0.3">
      <c r="B7483" t="s">
        <v>8454</v>
      </c>
      <c r="C7483">
        <v>79369102.584797844</v>
      </c>
    </row>
    <row r="7484" spans="2:3" x14ac:dyDescent="0.3">
      <c r="B7484" t="s">
        <v>8455</v>
      </c>
      <c r="C7484">
        <v>26925077.13613458</v>
      </c>
    </row>
    <row r="7485" spans="2:3" x14ac:dyDescent="0.3">
      <c r="B7485" t="s">
        <v>8456</v>
      </c>
      <c r="C7485">
        <v>437936743.27124548</v>
      </c>
    </row>
    <row r="7486" spans="2:3" x14ac:dyDescent="0.3">
      <c r="B7486" t="s">
        <v>8457</v>
      </c>
      <c r="C7486">
        <v>212256314.58405986</v>
      </c>
    </row>
    <row r="7487" spans="2:3" x14ac:dyDescent="0.3">
      <c r="B7487" t="s">
        <v>8458</v>
      </c>
      <c r="C7487">
        <v>125058884.2621554</v>
      </c>
    </row>
    <row r="7488" spans="2:3" x14ac:dyDescent="0.3">
      <c r="B7488" t="s">
        <v>8459</v>
      </c>
      <c r="C7488">
        <v>1503049455.0168977</v>
      </c>
    </row>
    <row r="7489" spans="2:3" x14ac:dyDescent="0.3">
      <c r="B7489" t="s">
        <v>8460</v>
      </c>
      <c r="C7489">
        <v>1171408707.2144191</v>
      </c>
    </row>
    <row r="7490" spans="2:3" x14ac:dyDescent="0.3">
      <c r="B7490" t="s">
        <v>8461</v>
      </c>
      <c r="C7490">
        <v>2969883057.258893</v>
      </c>
    </row>
    <row r="7491" spans="2:3" x14ac:dyDescent="0.3">
      <c r="B7491" t="s">
        <v>8462</v>
      </c>
      <c r="C7491">
        <v>1636393253.2390788</v>
      </c>
    </row>
    <row r="7492" spans="2:3" x14ac:dyDescent="0.3">
      <c r="B7492" t="s">
        <v>8463</v>
      </c>
      <c r="C7492">
        <v>1169274809.1582651</v>
      </c>
    </row>
    <row r="7493" spans="2:3" x14ac:dyDescent="0.3">
      <c r="B7493" t="s">
        <v>8464</v>
      </c>
      <c r="C7493">
        <v>1542997707.7046072</v>
      </c>
    </row>
    <row r="7494" spans="2:3" x14ac:dyDescent="0.3">
      <c r="B7494" t="s">
        <v>8465</v>
      </c>
      <c r="C7494">
        <v>522769636.00802255</v>
      </c>
    </row>
    <row r="7495" spans="2:3" x14ac:dyDescent="0.3">
      <c r="B7495" t="s">
        <v>8466</v>
      </c>
      <c r="C7495">
        <v>629103887.00880659</v>
      </c>
    </row>
    <row r="7496" spans="2:3" x14ac:dyDescent="0.3">
      <c r="B7496" t="s">
        <v>8467</v>
      </c>
      <c r="C7496">
        <v>25274669431.251358</v>
      </c>
    </row>
    <row r="7497" spans="2:3" x14ac:dyDescent="0.3">
      <c r="B7497" t="s">
        <v>8468</v>
      </c>
      <c r="C7497">
        <v>56798926400.752037</v>
      </c>
    </row>
    <row r="7498" spans="2:3" x14ac:dyDescent="0.3">
      <c r="B7498" t="s">
        <v>8469</v>
      </c>
      <c r="C7498">
        <v>29362789206.149277</v>
      </c>
    </row>
    <row r="7499" spans="2:3" x14ac:dyDescent="0.3">
      <c r="B7499" t="s">
        <v>8470</v>
      </c>
      <c r="C7499">
        <v>9651183028.5126553</v>
      </c>
    </row>
    <row r="7500" spans="2:3" x14ac:dyDescent="0.3">
      <c r="B7500" t="s">
        <v>8471</v>
      </c>
      <c r="C7500">
        <v>0</v>
      </c>
    </row>
    <row r="7501" spans="2:3" x14ac:dyDescent="0.3">
      <c r="B7501" t="s">
        <v>8472</v>
      </c>
      <c r="C7501">
        <v>43914286.735331997</v>
      </c>
    </row>
    <row r="7502" spans="2:3" x14ac:dyDescent="0.3">
      <c r="B7502" t="s">
        <v>8473</v>
      </c>
      <c r="C7502">
        <v>2848474847.943069</v>
      </c>
    </row>
    <row r="7503" spans="2:3" x14ac:dyDescent="0.3">
      <c r="B7503" t="s">
        <v>8474</v>
      </c>
      <c r="C7503">
        <v>5364547697.3675537</v>
      </c>
    </row>
    <row r="7504" spans="2:3" x14ac:dyDescent="0.3">
      <c r="B7504" t="s">
        <v>8475</v>
      </c>
      <c r="C7504">
        <v>13471435218.72547</v>
      </c>
    </row>
    <row r="7505" spans="2:3" x14ac:dyDescent="0.3">
      <c r="B7505" t="s">
        <v>8476</v>
      </c>
      <c r="C7505">
        <v>3551389981.5834961</v>
      </c>
    </row>
    <row r="7506" spans="2:3" x14ac:dyDescent="0.3">
      <c r="B7506" t="s">
        <v>8477</v>
      </c>
      <c r="C7506">
        <v>805250510.06353223</v>
      </c>
    </row>
    <row r="7507" spans="2:3" x14ac:dyDescent="0.3">
      <c r="B7507" t="s">
        <v>8478</v>
      </c>
      <c r="C7507">
        <v>28275975.769332487</v>
      </c>
    </row>
    <row r="7508" spans="2:3" x14ac:dyDescent="0.3">
      <c r="B7508" t="s">
        <v>8479</v>
      </c>
      <c r="C7508">
        <v>335634167.21867037</v>
      </c>
    </row>
    <row r="7509" spans="2:3" x14ac:dyDescent="0.3">
      <c r="B7509" t="s">
        <v>8480</v>
      </c>
      <c r="C7509">
        <v>4291267948.7588391</v>
      </c>
    </row>
    <row r="7510" spans="2:3" x14ac:dyDescent="0.3">
      <c r="B7510" t="s">
        <v>8481</v>
      </c>
      <c r="C7510">
        <v>5318022705.6466475</v>
      </c>
    </row>
    <row r="7511" spans="2:3" x14ac:dyDescent="0.3">
      <c r="B7511" t="s">
        <v>8482</v>
      </c>
      <c r="C7511">
        <v>17361378675.523857</v>
      </c>
    </row>
    <row r="7512" spans="2:3" x14ac:dyDescent="0.3">
      <c r="B7512" t="s">
        <v>8483</v>
      </c>
      <c r="C7512">
        <v>4787574580.8801994</v>
      </c>
    </row>
    <row r="7513" spans="2:3" x14ac:dyDescent="0.3">
      <c r="B7513" t="s">
        <v>8484</v>
      </c>
      <c r="C7513">
        <v>152733508.64517635</v>
      </c>
    </row>
    <row r="7514" spans="2:3" x14ac:dyDescent="0.3">
      <c r="B7514" t="s">
        <v>8485</v>
      </c>
      <c r="C7514">
        <v>4716563680.9570456</v>
      </c>
    </row>
    <row r="7515" spans="2:3" x14ac:dyDescent="0.3">
      <c r="B7515" t="s">
        <v>8486</v>
      </c>
      <c r="C7515">
        <v>7511167.7261958253</v>
      </c>
    </row>
    <row r="7516" spans="2:3" x14ac:dyDescent="0.3">
      <c r="B7516" t="s">
        <v>8487</v>
      </c>
      <c r="C7516">
        <v>0</v>
      </c>
    </row>
    <row r="7517" spans="2:3" x14ac:dyDescent="0.3">
      <c r="B7517" t="s">
        <v>8488</v>
      </c>
      <c r="C7517">
        <v>0</v>
      </c>
    </row>
    <row r="7518" spans="2:3" x14ac:dyDescent="0.3">
      <c r="B7518" t="s">
        <v>8489</v>
      </c>
      <c r="C7518">
        <v>245998794.7345545</v>
      </c>
    </row>
    <row r="7519" spans="2:3" x14ac:dyDescent="0.3">
      <c r="B7519" t="s">
        <v>8490</v>
      </c>
      <c r="C7519">
        <v>327693111.14232892</v>
      </c>
    </row>
    <row r="7520" spans="2:3" x14ac:dyDescent="0.3">
      <c r="B7520" t="s">
        <v>8491</v>
      </c>
      <c r="C7520">
        <v>4230954707.3955035</v>
      </c>
    </row>
    <row r="7521" spans="2:3" x14ac:dyDescent="0.3">
      <c r="B7521" t="s">
        <v>8492</v>
      </c>
      <c r="C7521">
        <v>2836144167.5397787</v>
      </c>
    </row>
    <row r="7522" spans="2:3" x14ac:dyDescent="0.3">
      <c r="B7522" t="s">
        <v>8493</v>
      </c>
      <c r="C7522">
        <v>2900164052.9099445</v>
      </c>
    </row>
    <row r="7523" spans="2:3" x14ac:dyDescent="0.3">
      <c r="B7523" t="s">
        <v>8494</v>
      </c>
      <c r="C7523">
        <v>25704169.125573173</v>
      </c>
    </row>
    <row r="7524" spans="2:3" x14ac:dyDescent="0.3">
      <c r="B7524" t="s">
        <v>8495</v>
      </c>
      <c r="C7524">
        <v>3697017.4172401284</v>
      </c>
    </row>
    <row r="7525" spans="2:3" x14ac:dyDescent="0.3">
      <c r="B7525" t="s">
        <v>8496</v>
      </c>
      <c r="C7525">
        <v>2685903177.810719</v>
      </c>
    </row>
    <row r="7526" spans="2:3" x14ac:dyDescent="0.3">
      <c r="B7526" t="s">
        <v>8497</v>
      </c>
      <c r="C7526">
        <v>13568016451.153496</v>
      </c>
    </row>
    <row r="7527" spans="2:3" x14ac:dyDescent="0.3">
      <c r="B7527" t="s">
        <v>8498</v>
      </c>
      <c r="C7527">
        <v>1512930117.6357729</v>
      </c>
    </row>
    <row r="7528" spans="2:3" x14ac:dyDescent="0.3">
      <c r="B7528" t="s">
        <v>8499</v>
      </c>
      <c r="C7528">
        <v>289320231.54736602</v>
      </c>
    </row>
    <row r="7529" spans="2:3" x14ac:dyDescent="0.3">
      <c r="B7529" t="s">
        <v>8500</v>
      </c>
      <c r="C7529">
        <v>26762380.161060926</v>
      </c>
    </row>
    <row r="7530" spans="2:3" x14ac:dyDescent="0.3">
      <c r="B7530" t="s">
        <v>8501</v>
      </c>
      <c r="C7530">
        <v>1241742790.2157128</v>
      </c>
    </row>
    <row r="7531" spans="2:3" x14ac:dyDescent="0.3">
      <c r="B7531" t="s">
        <v>8502</v>
      </c>
      <c r="C7531">
        <v>2157648538.5079274</v>
      </c>
    </row>
    <row r="7532" spans="2:3" x14ac:dyDescent="0.3">
      <c r="B7532" t="s">
        <v>8503</v>
      </c>
      <c r="C7532">
        <v>640491490.76415873</v>
      </c>
    </row>
    <row r="7533" spans="2:3" x14ac:dyDescent="0.3">
      <c r="B7533" t="s">
        <v>8504</v>
      </c>
      <c r="C7533">
        <v>5545008267.7133465</v>
      </c>
    </row>
    <row r="7534" spans="2:3" x14ac:dyDescent="0.3">
      <c r="B7534" t="s">
        <v>8505</v>
      </c>
      <c r="C7534">
        <v>26380021.47326434</v>
      </c>
    </row>
    <row r="7535" spans="2:3" x14ac:dyDescent="0.3">
      <c r="B7535" t="s">
        <v>8506</v>
      </c>
      <c r="C7535">
        <v>1853090980.5209777</v>
      </c>
    </row>
    <row r="7536" spans="2:3" x14ac:dyDescent="0.3">
      <c r="B7536" t="s">
        <v>8507</v>
      </c>
      <c r="C7536">
        <v>3065906998.6851768</v>
      </c>
    </row>
    <row r="7537" spans="2:3" x14ac:dyDescent="0.3">
      <c r="B7537" t="s">
        <v>8508</v>
      </c>
      <c r="C7537">
        <v>5670475138.2392759</v>
      </c>
    </row>
    <row r="7538" spans="2:3" x14ac:dyDescent="0.3">
      <c r="B7538" t="s">
        <v>8509</v>
      </c>
      <c r="C7538">
        <v>3867120174.5350423</v>
      </c>
    </row>
    <row r="7539" spans="2:3" x14ac:dyDescent="0.3">
      <c r="B7539" t="s">
        <v>8510</v>
      </c>
      <c r="C7539">
        <v>1798876670.6324697</v>
      </c>
    </row>
    <row r="7540" spans="2:3" x14ac:dyDescent="0.3">
      <c r="B7540" t="s">
        <v>8511</v>
      </c>
      <c r="C7540">
        <v>4506768259.5592566</v>
      </c>
    </row>
    <row r="7541" spans="2:3" x14ac:dyDescent="0.3">
      <c r="B7541" t="s">
        <v>8512</v>
      </c>
      <c r="C7541">
        <v>248345007.86593878</v>
      </c>
    </row>
    <row r="7542" spans="2:3" x14ac:dyDescent="0.3">
      <c r="B7542" t="s">
        <v>8513</v>
      </c>
      <c r="C7542">
        <v>2100556888.6927068</v>
      </c>
    </row>
    <row r="7543" spans="2:3" x14ac:dyDescent="0.3">
      <c r="B7543" t="s">
        <v>8514</v>
      </c>
      <c r="C7543">
        <v>11024517831.672228</v>
      </c>
    </row>
    <row r="7544" spans="2:3" x14ac:dyDescent="0.3">
      <c r="B7544" t="s">
        <v>8515</v>
      </c>
      <c r="C7544">
        <v>4172095464.5254426</v>
      </c>
    </row>
    <row r="7545" spans="2:3" x14ac:dyDescent="0.3">
      <c r="B7545" t="s">
        <v>8516</v>
      </c>
      <c r="C7545">
        <v>1884544436.1372523</v>
      </c>
    </row>
    <row r="7546" spans="2:3" x14ac:dyDescent="0.3">
      <c r="B7546" t="s">
        <v>8517</v>
      </c>
      <c r="C7546">
        <v>767501573.73832142</v>
      </c>
    </row>
    <row r="7547" spans="2:3" x14ac:dyDescent="0.3">
      <c r="B7547" t="s">
        <v>8518</v>
      </c>
      <c r="C7547">
        <v>4388241866.5241785</v>
      </c>
    </row>
    <row r="7548" spans="2:3" x14ac:dyDescent="0.3">
      <c r="B7548" t="s">
        <v>8519</v>
      </c>
      <c r="C7548">
        <v>6341089082.980175</v>
      </c>
    </row>
    <row r="7549" spans="2:3" x14ac:dyDescent="0.3">
      <c r="B7549" t="s">
        <v>8520</v>
      </c>
      <c r="C7549">
        <v>1548015193.8004088</v>
      </c>
    </row>
    <row r="7550" spans="2:3" x14ac:dyDescent="0.3">
      <c r="B7550" t="s">
        <v>8521</v>
      </c>
      <c r="C7550">
        <v>3945045312.2424641</v>
      </c>
    </row>
    <row r="7551" spans="2:3" x14ac:dyDescent="0.3">
      <c r="B7551" t="s">
        <v>8522</v>
      </c>
      <c r="C7551">
        <v>0</v>
      </c>
    </row>
    <row r="7552" spans="2:3" x14ac:dyDescent="0.3">
      <c r="B7552" t="s">
        <v>8523</v>
      </c>
      <c r="C7552">
        <v>670594050.4014082</v>
      </c>
    </row>
    <row r="7553" spans="2:3" x14ac:dyDescent="0.3">
      <c r="B7553" t="s">
        <v>8524</v>
      </c>
      <c r="C7553">
        <v>690510620.13357568</v>
      </c>
    </row>
    <row r="7554" spans="2:3" x14ac:dyDescent="0.3">
      <c r="B7554" t="s">
        <v>8525</v>
      </c>
      <c r="C7554">
        <v>2866996352.8130345</v>
      </c>
    </row>
    <row r="7555" spans="2:3" x14ac:dyDescent="0.3">
      <c r="B7555" t="s">
        <v>8526</v>
      </c>
      <c r="C7555">
        <v>5992623352.40341</v>
      </c>
    </row>
    <row r="7556" spans="2:3" x14ac:dyDescent="0.3">
      <c r="B7556" t="s">
        <v>8527</v>
      </c>
      <c r="C7556">
        <v>1452483545.3509939</v>
      </c>
    </row>
    <row r="7557" spans="2:3" x14ac:dyDescent="0.3">
      <c r="B7557" t="s">
        <v>8528</v>
      </c>
      <c r="C7557">
        <v>20726391751.099926</v>
      </c>
    </row>
    <row r="7558" spans="2:3" x14ac:dyDescent="0.3">
      <c r="B7558" t="s">
        <v>8529</v>
      </c>
      <c r="C7558">
        <v>355155426.69297069</v>
      </c>
    </row>
    <row r="7559" spans="2:3" x14ac:dyDescent="0.3">
      <c r="B7559" t="s">
        <v>8530</v>
      </c>
      <c r="C7559">
        <v>4026929797.9087701</v>
      </c>
    </row>
    <row r="7560" spans="2:3" x14ac:dyDescent="0.3">
      <c r="B7560" t="s">
        <v>8531</v>
      </c>
      <c r="C7560">
        <v>9223.7398226627502</v>
      </c>
    </row>
    <row r="7561" spans="2:3" x14ac:dyDescent="0.3">
      <c r="B7561" t="s">
        <v>8532</v>
      </c>
      <c r="C7561">
        <v>112562207.17686661</v>
      </c>
    </row>
    <row r="7562" spans="2:3" x14ac:dyDescent="0.3">
      <c r="B7562" t="s">
        <v>8533</v>
      </c>
      <c r="C7562">
        <v>1056011345.2881396</v>
      </c>
    </row>
    <row r="7563" spans="2:3" x14ac:dyDescent="0.3">
      <c r="B7563" t="s">
        <v>8534</v>
      </c>
      <c r="C7563">
        <v>3967306139.7004499</v>
      </c>
    </row>
    <row r="7564" spans="2:3" x14ac:dyDescent="0.3">
      <c r="B7564" t="s">
        <v>8535</v>
      </c>
      <c r="C7564">
        <v>6947883866.1297579</v>
      </c>
    </row>
    <row r="7565" spans="2:3" x14ac:dyDescent="0.3">
      <c r="B7565" t="s">
        <v>8536</v>
      </c>
      <c r="C7565">
        <v>1227502284.085721</v>
      </c>
    </row>
    <row r="7566" spans="2:3" x14ac:dyDescent="0.3">
      <c r="B7566" t="s">
        <v>8537</v>
      </c>
      <c r="C7566">
        <v>0</v>
      </c>
    </row>
    <row r="7567" spans="2:3" x14ac:dyDescent="0.3">
      <c r="B7567" t="s">
        <v>8538</v>
      </c>
      <c r="C7567">
        <v>1022389923.5569532</v>
      </c>
    </row>
    <row r="7568" spans="2:3" x14ac:dyDescent="0.3">
      <c r="B7568" t="s">
        <v>8539</v>
      </c>
      <c r="C7568">
        <v>403060697.54036397</v>
      </c>
    </row>
    <row r="7569" spans="2:3" x14ac:dyDescent="0.3">
      <c r="B7569" t="s">
        <v>8540</v>
      </c>
      <c r="C7569">
        <v>3136696193.4088264</v>
      </c>
    </row>
    <row r="7570" spans="2:3" x14ac:dyDescent="0.3">
      <c r="B7570" t="s">
        <v>8541</v>
      </c>
      <c r="C7570">
        <v>0</v>
      </c>
    </row>
    <row r="7571" spans="2:3" x14ac:dyDescent="0.3">
      <c r="B7571" t="s">
        <v>8542</v>
      </c>
      <c r="C7571">
        <v>1266689013.3703067</v>
      </c>
    </row>
    <row r="7572" spans="2:3" x14ac:dyDescent="0.3">
      <c r="B7572" t="s">
        <v>8543</v>
      </c>
      <c r="C7572">
        <v>7711701173.8683033</v>
      </c>
    </row>
    <row r="7573" spans="2:3" x14ac:dyDescent="0.3">
      <c r="B7573" t="s">
        <v>8544</v>
      </c>
      <c r="C7573">
        <v>779541955.92695332</v>
      </c>
    </row>
    <row r="7574" spans="2:3" x14ac:dyDescent="0.3">
      <c r="B7574" t="s">
        <v>8545</v>
      </c>
      <c r="C7574">
        <v>760241797.0955534</v>
      </c>
    </row>
    <row r="7575" spans="2:3" x14ac:dyDescent="0.3">
      <c r="B7575" t="s">
        <v>8546</v>
      </c>
      <c r="C7575">
        <v>0</v>
      </c>
    </row>
    <row r="7576" spans="2:3" x14ac:dyDescent="0.3">
      <c r="B7576" t="s">
        <v>8547</v>
      </c>
      <c r="C7576">
        <v>3163688410.626523</v>
      </c>
    </row>
    <row r="7577" spans="2:3" x14ac:dyDescent="0.3">
      <c r="B7577" t="s">
        <v>8548</v>
      </c>
      <c r="C7577">
        <v>0</v>
      </c>
    </row>
    <row r="7578" spans="2:3" x14ac:dyDescent="0.3">
      <c r="B7578" t="s">
        <v>8549</v>
      </c>
      <c r="C7578">
        <v>440755502.87668943</v>
      </c>
    </row>
    <row r="7579" spans="2:3" x14ac:dyDescent="0.3">
      <c r="B7579" t="s">
        <v>8550</v>
      </c>
      <c r="C7579">
        <v>0</v>
      </c>
    </row>
    <row r="7580" spans="2:3" x14ac:dyDescent="0.3">
      <c r="B7580" t="s">
        <v>8551</v>
      </c>
      <c r="C7580">
        <v>2416022366.5452552</v>
      </c>
    </row>
    <row r="7581" spans="2:3" x14ac:dyDescent="0.3">
      <c r="B7581" t="s">
        <v>8552</v>
      </c>
      <c r="C7581">
        <v>8187550.8503048718</v>
      </c>
    </row>
    <row r="7582" spans="2:3" x14ac:dyDescent="0.3">
      <c r="B7582" t="s">
        <v>8553</v>
      </c>
      <c r="C7582">
        <v>1296822497.8686531</v>
      </c>
    </row>
    <row r="7583" spans="2:3" x14ac:dyDescent="0.3">
      <c r="B7583" t="s">
        <v>8554</v>
      </c>
      <c r="C7583">
        <v>0</v>
      </c>
    </row>
    <row r="7584" spans="2:3" x14ac:dyDescent="0.3">
      <c r="B7584" t="s">
        <v>8555</v>
      </c>
      <c r="C7584">
        <v>1600407249.740864</v>
      </c>
    </row>
    <row r="7585" spans="2:3" x14ac:dyDescent="0.3">
      <c r="B7585" t="s">
        <v>8556</v>
      </c>
      <c r="C7585">
        <v>14779268949.87665</v>
      </c>
    </row>
    <row r="7586" spans="2:3" x14ac:dyDescent="0.3">
      <c r="B7586" t="s">
        <v>8557</v>
      </c>
      <c r="C7586">
        <v>17540712351.959534</v>
      </c>
    </row>
    <row r="7587" spans="2:3" x14ac:dyDescent="0.3">
      <c r="B7587" t="s">
        <v>8558</v>
      </c>
      <c r="C7587">
        <v>2545481375.35675</v>
      </c>
    </row>
    <row r="7588" spans="2:3" x14ac:dyDescent="0.3">
      <c r="B7588" t="s">
        <v>8559</v>
      </c>
      <c r="C7588">
        <v>9509394439.6837597</v>
      </c>
    </row>
    <row r="7589" spans="2:3" x14ac:dyDescent="0.3">
      <c r="B7589" t="s">
        <v>8560</v>
      </c>
      <c r="C7589">
        <v>6986546497.1751156</v>
      </c>
    </row>
    <row r="7590" spans="2:3" x14ac:dyDescent="0.3">
      <c r="B7590" t="s">
        <v>8561</v>
      </c>
      <c r="C7590">
        <v>5064474847.6028671</v>
      </c>
    </row>
    <row r="7591" spans="2:3" x14ac:dyDescent="0.3">
      <c r="B7591" t="s">
        <v>8562</v>
      </c>
      <c r="C7591">
        <v>20355869060.89122</v>
      </c>
    </row>
    <row r="7592" spans="2:3" x14ac:dyDescent="0.3">
      <c r="B7592" t="s">
        <v>8563</v>
      </c>
      <c r="C7592">
        <v>6956390899.5194635</v>
      </c>
    </row>
    <row r="7593" spans="2:3" x14ac:dyDescent="0.3">
      <c r="B7593" t="s">
        <v>8564</v>
      </c>
      <c r="C7593">
        <v>6732344480.0162573</v>
      </c>
    </row>
    <row r="7594" spans="2:3" x14ac:dyDescent="0.3">
      <c r="B7594" t="s">
        <v>8565</v>
      </c>
      <c r="C7594">
        <v>1182751590.1675887</v>
      </c>
    </row>
    <row r="7595" spans="2:3" x14ac:dyDescent="0.3">
      <c r="B7595" t="s">
        <v>8566</v>
      </c>
      <c r="C7595">
        <v>0</v>
      </c>
    </row>
    <row r="7596" spans="2:3" x14ac:dyDescent="0.3">
      <c r="B7596" t="s">
        <v>8567</v>
      </c>
      <c r="C7596">
        <v>2923335079.339334</v>
      </c>
    </row>
    <row r="7597" spans="2:3" x14ac:dyDescent="0.3">
      <c r="B7597" t="s">
        <v>8568</v>
      </c>
      <c r="C7597">
        <v>1672185961.5581415</v>
      </c>
    </row>
    <row r="7598" spans="2:3" x14ac:dyDescent="0.3">
      <c r="B7598" t="s">
        <v>8569</v>
      </c>
      <c r="C7598">
        <v>2944437497.4811697</v>
      </c>
    </row>
    <row r="7599" spans="2:3" x14ac:dyDescent="0.3">
      <c r="B7599" t="s">
        <v>8570</v>
      </c>
      <c r="C7599">
        <v>1873065358.5078142</v>
      </c>
    </row>
    <row r="7600" spans="2:3" x14ac:dyDescent="0.3">
      <c r="B7600" t="s">
        <v>8571</v>
      </c>
      <c r="C7600">
        <v>77959618.527837783</v>
      </c>
    </row>
    <row r="7601" spans="2:3" x14ac:dyDescent="0.3">
      <c r="B7601" t="s">
        <v>8572</v>
      </c>
      <c r="C7601">
        <v>147335635.32299</v>
      </c>
    </row>
    <row r="7602" spans="2:3" x14ac:dyDescent="0.3">
      <c r="B7602" t="s">
        <v>8573</v>
      </c>
      <c r="C7602">
        <v>177122322.34278104</v>
      </c>
    </row>
    <row r="7603" spans="2:3" x14ac:dyDescent="0.3">
      <c r="B7603" t="s">
        <v>8574</v>
      </c>
      <c r="C7603">
        <v>92309.673388624549</v>
      </c>
    </row>
    <row r="7604" spans="2:3" x14ac:dyDescent="0.3">
      <c r="B7604" t="s">
        <v>8575</v>
      </c>
      <c r="C7604">
        <v>1222.1791261461578</v>
      </c>
    </row>
    <row r="7605" spans="2:3" x14ac:dyDescent="0.3">
      <c r="B7605" t="s">
        <v>8576</v>
      </c>
      <c r="C7605">
        <v>0</v>
      </c>
    </row>
    <row r="7606" spans="2:3" x14ac:dyDescent="0.3">
      <c r="B7606" t="s">
        <v>8577</v>
      </c>
      <c r="C7606">
        <v>169720648.74706322</v>
      </c>
    </row>
    <row r="7607" spans="2:3" x14ac:dyDescent="0.3">
      <c r="B7607" t="s">
        <v>8578</v>
      </c>
      <c r="C7607">
        <v>106184546.35739818</v>
      </c>
    </row>
    <row r="7608" spans="2:3" x14ac:dyDescent="0.3">
      <c r="B7608" t="s">
        <v>8579</v>
      </c>
      <c r="C7608">
        <v>1290847084.4883218</v>
      </c>
    </row>
    <row r="7609" spans="2:3" x14ac:dyDescent="0.3">
      <c r="B7609" t="s">
        <v>8580</v>
      </c>
      <c r="C7609">
        <v>4095578622.2198224</v>
      </c>
    </row>
    <row r="7610" spans="2:3" x14ac:dyDescent="0.3">
      <c r="B7610" t="s">
        <v>8581</v>
      </c>
      <c r="C7610">
        <v>3529219047.953464</v>
      </c>
    </row>
    <row r="7611" spans="2:3" x14ac:dyDescent="0.3">
      <c r="B7611" t="s">
        <v>8582</v>
      </c>
      <c r="C7611">
        <v>928517452.10404801</v>
      </c>
    </row>
    <row r="7612" spans="2:3" x14ac:dyDescent="0.3">
      <c r="B7612" t="s">
        <v>8583</v>
      </c>
      <c r="C7612">
        <v>110634931.10530789</v>
      </c>
    </row>
    <row r="7613" spans="2:3" x14ac:dyDescent="0.3">
      <c r="B7613" t="s">
        <v>8584</v>
      </c>
      <c r="C7613">
        <v>45027732016.035156</v>
      </c>
    </row>
    <row r="7614" spans="2:3" x14ac:dyDescent="0.3">
      <c r="B7614" t="s">
        <v>8585</v>
      </c>
      <c r="C7614">
        <v>0</v>
      </c>
    </row>
    <row r="7615" spans="2:3" x14ac:dyDescent="0.3">
      <c r="B7615" t="s">
        <v>8586</v>
      </c>
      <c r="C7615">
        <v>11422970171.859121</v>
      </c>
    </row>
    <row r="7616" spans="2:3" x14ac:dyDescent="0.3">
      <c r="B7616" t="s">
        <v>8587</v>
      </c>
      <c r="C7616">
        <v>1086386437.1899927</v>
      </c>
    </row>
    <row r="7617" spans="2:3" x14ac:dyDescent="0.3">
      <c r="B7617" t="s">
        <v>8588</v>
      </c>
      <c r="C7617">
        <v>32424305826.132286</v>
      </c>
    </row>
    <row r="7618" spans="2:3" x14ac:dyDescent="0.3">
      <c r="B7618" t="s">
        <v>8589</v>
      </c>
      <c r="C7618">
        <v>23183984595.256275</v>
      </c>
    </row>
    <row r="7619" spans="2:3" x14ac:dyDescent="0.3">
      <c r="B7619" t="s">
        <v>8590</v>
      </c>
      <c r="C7619">
        <v>20451546188.165611</v>
      </c>
    </row>
    <row r="7620" spans="2:3" x14ac:dyDescent="0.3">
      <c r="B7620" t="s">
        <v>8591</v>
      </c>
      <c r="C7620">
        <v>4664104702.7006035</v>
      </c>
    </row>
    <row r="7621" spans="2:3" x14ac:dyDescent="0.3">
      <c r="B7621" t="s">
        <v>8592</v>
      </c>
      <c r="C7621">
        <v>16534130346.571005</v>
      </c>
    </row>
    <row r="7622" spans="2:3" x14ac:dyDescent="0.3">
      <c r="B7622" t="s">
        <v>8593</v>
      </c>
      <c r="C7622">
        <v>1030180708.0534365</v>
      </c>
    </row>
    <row r="7623" spans="2:3" x14ac:dyDescent="0.3">
      <c r="B7623" t="s">
        <v>8594</v>
      </c>
      <c r="C7623">
        <v>3989601719.5112095</v>
      </c>
    </row>
    <row r="7624" spans="2:3" x14ac:dyDescent="0.3">
      <c r="B7624" t="s">
        <v>8595</v>
      </c>
      <c r="C7624">
        <v>394593421.10820204</v>
      </c>
    </row>
    <row r="7625" spans="2:3" x14ac:dyDescent="0.3">
      <c r="B7625" t="s">
        <v>8596</v>
      </c>
      <c r="C7625">
        <v>5407264515.0161295</v>
      </c>
    </row>
    <row r="7626" spans="2:3" x14ac:dyDescent="0.3">
      <c r="B7626" t="s">
        <v>8597</v>
      </c>
      <c r="C7626">
        <v>18435039858.540501</v>
      </c>
    </row>
    <row r="7627" spans="2:3" x14ac:dyDescent="0.3">
      <c r="B7627" t="s">
        <v>8598</v>
      </c>
      <c r="C7627">
        <v>18708849577.453575</v>
      </c>
    </row>
    <row r="7628" spans="2:3" x14ac:dyDescent="0.3">
      <c r="B7628" t="s">
        <v>8599</v>
      </c>
      <c r="C7628">
        <v>13643034885.143827</v>
      </c>
    </row>
    <row r="7629" spans="2:3" x14ac:dyDescent="0.3">
      <c r="B7629" t="s">
        <v>8600</v>
      </c>
      <c r="C7629">
        <v>7462249276.4896002</v>
      </c>
    </row>
    <row r="7630" spans="2:3" x14ac:dyDescent="0.3">
      <c r="B7630" t="s">
        <v>8601</v>
      </c>
      <c r="C7630">
        <v>4808847413.0684776</v>
      </c>
    </row>
    <row r="7631" spans="2:3" x14ac:dyDescent="0.3">
      <c r="B7631" t="s">
        <v>8602</v>
      </c>
      <c r="C7631">
        <v>31817305225.153896</v>
      </c>
    </row>
    <row r="7632" spans="2:3" x14ac:dyDescent="0.3">
      <c r="B7632" t="s">
        <v>8603</v>
      </c>
      <c r="C7632">
        <v>4834192887.4687757</v>
      </c>
    </row>
    <row r="7633" spans="2:3" x14ac:dyDescent="0.3">
      <c r="B7633" t="s">
        <v>8604</v>
      </c>
      <c r="C7633">
        <v>7505816009.5694504</v>
      </c>
    </row>
    <row r="7634" spans="2:3" x14ac:dyDescent="0.3">
      <c r="B7634" t="s">
        <v>8605</v>
      </c>
      <c r="C7634">
        <v>3256716700.6817436</v>
      </c>
    </row>
    <row r="7635" spans="2:3" x14ac:dyDescent="0.3">
      <c r="B7635" t="s">
        <v>8606</v>
      </c>
      <c r="C7635">
        <v>31242776193.131294</v>
      </c>
    </row>
    <row r="7636" spans="2:3" x14ac:dyDescent="0.3">
      <c r="B7636" t="s">
        <v>8607</v>
      </c>
      <c r="C7636">
        <v>45126991093.689751</v>
      </c>
    </row>
    <row r="7637" spans="2:3" x14ac:dyDescent="0.3">
      <c r="B7637" t="s">
        <v>8608</v>
      </c>
      <c r="C7637">
        <v>18103732078.940033</v>
      </c>
    </row>
    <row r="7638" spans="2:3" x14ac:dyDescent="0.3">
      <c r="B7638" t="s">
        <v>8609</v>
      </c>
      <c r="C7638">
        <v>32541212359.797604</v>
      </c>
    </row>
    <row r="7639" spans="2:3" x14ac:dyDescent="0.3">
      <c r="B7639" t="s">
        <v>8610</v>
      </c>
      <c r="C7639">
        <v>128470247.65098985</v>
      </c>
    </row>
    <row r="7640" spans="2:3" x14ac:dyDescent="0.3">
      <c r="B7640" t="s">
        <v>8611</v>
      </c>
      <c r="C7640">
        <v>140688153.38135722</v>
      </c>
    </row>
    <row r="7641" spans="2:3" x14ac:dyDescent="0.3">
      <c r="B7641" t="s">
        <v>8612</v>
      </c>
      <c r="C7641">
        <v>109164055.07836592</v>
      </c>
    </row>
    <row r="7642" spans="2:3" x14ac:dyDescent="0.3">
      <c r="B7642" t="s">
        <v>8613</v>
      </c>
      <c r="C7642">
        <v>111442379.00130689</v>
      </c>
    </row>
    <row r="7643" spans="2:3" x14ac:dyDescent="0.3">
      <c r="B7643" t="s">
        <v>8614</v>
      </c>
      <c r="C7643">
        <v>55861543.009388424</v>
      </c>
    </row>
    <row r="7644" spans="2:3" x14ac:dyDescent="0.3">
      <c r="B7644" t="s">
        <v>8615</v>
      </c>
      <c r="C7644">
        <v>74606873.566126376</v>
      </c>
    </row>
    <row r="7645" spans="2:3" x14ac:dyDescent="0.3">
      <c r="B7645" t="s">
        <v>8616</v>
      </c>
      <c r="C7645">
        <v>82765546.7221791</v>
      </c>
    </row>
    <row r="7646" spans="2:3" x14ac:dyDescent="0.3">
      <c r="B7646" t="s">
        <v>8617</v>
      </c>
      <c r="C7646">
        <v>47639196.68139109</v>
      </c>
    </row>
    <row r="7647" spans="2:3" x14ac:dyDescent="0.3">
      <c r="B7647" t="s">
        <v>8618</v>
      </c>
      <c r="C7647">
        <v>19612205.449477356</v>
      </c>
    </row>
    <row r="7648" spans="2:3" x14ac:dyDescent="0.3">
      <c r="B7648" t="s">
        <v>8619</v>
      </c>
      <c r="C7648">
        <v>114963483.52863057</v>
      </c>
    </row>
    <row r="7649" spans="2:3" x14ac:dyDescent="0.3">
      <c r="B7649" t="s">
        <v>8620</v>
      </c>
      <c r="C7649">
        <v>100964919.91564626</v>
      </c>
    </row>
    <row r="7650" spans="2:3" x14ac:dyDescent="0.3">
      <c r="B7650" t="s">
        <v>8621</v>
      </c>
      <c r="C7650">
        <v>40780056.13614551</v>
      </c>
    </row>
    <row r="7651" spans="2:3" x14ac:dyDescent="0.3">
      <c r="B7651" t="s">
        <v>8622</v>
      </c>
      <c r="C7651">
        <v>310239343.19495177</v>
      </c>
    </row>
    <row r="7652" spans="2:3" x14ac:dyDescent="0.3">
      <c r="B7652" t="s">
        <v>8623</v>
      </c>
      <c r="C7652">
        <v>345155504.66952515</v>
      </c>
    </row>
    <row r="7653" spans="2:3" x14ac:dyDescent="0.3">
      <c r="B7653" t="s">
        <v>8624</v>
      </c>
      <c r="C7653">
        <v>704500726.38559842</v>
      </c>
    </row>
    <row r="7654" spans="2:3" x14ac:dyDescent="0.3">
      <c r="B7654" t="s">
        <v>8625</v>
      </c>
      <c r="C7654">
        <v>418838114.55287153</v>
      </c>
    </row>
    <row r="7655" spans="2:3" x14ac:dyDescent="0.3">
      <c r="B7655" t="s">
        <v>8626</v>
      </c>
      <c r="C7655">
        <v>248433307.53728643</v>
      </c>
    </row>
    <row r="7656" spans="2:3" x14ac:dyDescent="0.3">
      <c r="B7656" t="s">
        <v>8627</v>
      </c>
      <c r="C7656">
        <v>464328053.85580319</v>
      </c>
    </row>
    <row r="7657" spans="2:3" x14ac:dyDescent="0.3">
      <c r="B7657" t="s">
        <v>8628</v>
      </c>
      <c r="C7657">
        <v>139692673.53344256</v>
      </c>
    </row>
    <row r="7658" spans="2:3" x14ac:dyDescent="0.3">
      <c r="B7658" t="s">
        <v>8629</v>
      </c>
      <c r="C7658">
        <v>175177823.79914591</v>
      </c>
    </row>
    <row r="7659" spans="2:3" x14ac:dyDescent="0.3">
      <c r="B7659" t="s">
        <v>8630</v>
      </c>
      <c r="C7659">
        <v>3643752744.2593889</v>
      </c>
    </row>
    <row r="7660" spans="2:3" x14ac:dyDescent="0.3">
      <c r="B7660" t="s">
        <v>8631</v>
      </c>
      <c r="C7660">
        <v>8485304761.1829081</v>
      </c>
    </row>
    <row r="7661" spans="2:3" x14ac:dyDescent="0.3">
      <c r="B7661" t="s">
        <v>8632</v>
      </c>
      <c r="C7661">
        <v>4133724853.977478</v>
      </c>
    </row>
    <row r="7662" spans="2:3" x14ac:dyDescent="0.3">
      <c r="B7662" t="s">
        <v>8633</v>
      </c>
      <c r="C7662">
        <v>637799987.79994321</v>
      </c>
    </row>
    <row r="7663" spans="2:3" x14ac:dyDescent="0.3">
      <c r="B7663" t="s">
        <v>8634</v>
      </c>
      <c r="C7663">
        <v>0</v>
      </c>
    </row>
    <row r="7664" spans="2:3" x14ac:dyDescent="0.3">
      <c r="B7664" t="s">
        <v>8635</v>
      </c>
      <c r="C7664">
        <v>9750834154.5733528</v>
      </c>
    </row>
    <row r="7665" spans="2:3" x14ac:dyDescent="0.3">
      <c r="B7665" t="s">
        <v>8636</v>
      </c>
      <c r="C7665">
        <v>7205969862.1570244</v>
      </c>
    </row>
    <row r="7666" spans="2:3" x14ac:dyDescent="0.3">
      <c r="B7666" t="s">
        <v>8637</v>
      </c>
      <c r="C7666">
        <v>43743810772.483452</v>
      </c>
    </row>
    <row r="7667" spans="2:3" x14ac:dyDescent="0.3">
      <c r="B7667" t="s">
        <v>8638</v>
      </c>
      <c r="C7667">
        <v>170510410908.24429</v>
      </c>
    </row>
    <row r="7668" spans="2:3" x14ac:dyDescent="0.3">
      <c r="B7668" t="s">
        <v>8639</v>
      </c>
      <c r="C7668">
        <v>15170405347.589708</v>
      </c>
    </row>
    <row r="7669" spans="2:3" x14ac:dyDescent="0.3">
      <c r="B7669" t="s">
        <v>8640</v>
      </c>
      <c r="C7669">
        <v>2590443520.4846935</v>
      </c>
    </row>
    <row r="7670" spans="2:3" x14ac:dyDescent="0.3">
      <c r="B7670" t="s">
        <v>8641</v>
      </c>
      <c r="C7670">
        <v>2102325753.2918952</v>
      </c>
    </row>
    <row r="7671" spans="2:3" x14ac:dyDescent="0.3">
      <c r="B7671" t="s">
        <v>8642</v>
      </c>
      <c r="C7671">
        <v>17710618497.011387</v>
      </c>
    </row>
    <row r="7672" spans="2:3" x14ac:dyDescent="0.3">
      <c r="B7672" t="s">
        <v>8643</v>
      </c>
      <c r="C7672">
        <v>27761520463.297913</v>
      </c>
    </row>
    <row r="7673" spans="2:3" x14ac:dyDescent="0.3">
      <c r="B7673" t="s">
        <v>8644</v>
      </c>
      <c r="C7673">
        <v>6769591781.8390102</v>
      </c>
    </row>
    <row r="7674" spans="2:3" x14ac:dyDescent="0.3">
      <c r="B7674" t="s">
        <v>8645</v>
      </c>
      <c r="C7674">
        <v>12894942395.287214</v>
      </c>
    </row>
    <row r="7675" spans="2:3" x14ac:dyDescent="0.3">
      <c r="B7675" t="s">
        <v>8646</v>
      </c>
      <c r="C7675">
        <v>26438736945.631073</v>
      </c>
    </row>
    <row r="7676" spans="2:3" x14ac:dyDescent="0.3">
      <c r="B7676" t="s">
        <v>8647</v>
      </c>
      <c r="C7676">
        <v>389419587.82532543</v>
      </c>
    </row>
    <row r="7677" spans="2:3" x14ac:dyDescent="0.3">
      <c r="B7677" t="s">
        <v>8648</v>
      </c>
      <c r="C7677">
        <v>17192341418.780754</v>
      </c>
    </row>
    <row r="7678" spans="2:3" x14ac:dyDescent="0.3">
      <c r="B7678" t="s">
        <v>8649</v>
      </c>
      <c r="C7678">
        <v>346979789.72195095</v>
      </c>
    </row>
    <row r="7679" spans="2:3" x14ac:dyDescent="0.3">
      <c r="B7679" t="s">
        <v>8650</v>
      </c>
      <c r="C7679">
        <v>0</v>
      </c>
    </row>
    <row r="7680" spans="2:3" x14ac:dyDescent="0.3">
      <c r="B7680" t="s">
        <v>8651</v>
      </c>
      <c r="C7680">
        <v>0</v>
      </c>
    </row>
    <row r="7681" spans="2:3" x14ac:dyDescent="0.3">
      <c r="B7681" t="s">
        <v>8652</v>
      </c>
      <c r="C7681">
        <v>5167219862.6423502</v>
      </c>
    </row>
    <row r="7682" spans="2:3" x14ac:dyDescent="0.3">
      <c r="B7682" t="s">
        <v>8653</v>
      </c>
      <c r="C7682">
        <v>6033015655.9564896</v>
      </c>
    </row>
    <row r="7683" spans="2:3" x14ac:dyDescent="0.3">
      <c r="B7683" t="s">
        <v>8654</v>
      </c>
      <c r="C7683">
        <v>270593014.20522296</v>
      </c>
    </row>
    <row r="7684" spans="2:3" x14ac:dyDescent="0.3">
      <c r="B7684" t="s">
        <v>8655</v>
      </c>
      <c r="C7684">
        <v>73030046191.525818</v>
      </c>
    </row>
    <row r="7685" spans="2:3" x14ac:dyDescent="0.3">
      <c r="B7685" t="s">
        <v>8656</v>
      </c>
      <c r="C7685">
        <v>14916768119.097591</v>
      </c>
    </row>
    <row r="7686" spans="2:3" x14ac:dyDescent="0.3">
      <c r="B7686" t="s">
        <v>8657</v>
      </c>
      <c r="C7686">
        <v>88302.838844229263</v>
      </c>
    </row>
    <row r="7687" spans="2:3" x14ac:dyDescent="0.3">
      <c r="B7687" t="s">
        <v>8658</v>
      </c>
      <c r="C7687">
        <v>34818882.550210312</v>
      </c>
    </row>
    <row r="7688" spans="2:3" x14ac:dyDescent="0.3">
      <c r="B7688" t="s">
        <v>8659</v>
      </c>
      <c r="C7688">
        <v>1000615648.8861389</v>
      </c>
    </row>
    <row r="7689" spans="2:3" x14ac:dyDescent="0.3">
      <c r="B7689" t="s">
        <v>8660</v>
      </c>
      <c r="C7689">
        <v>207609159848.14188</v>
      </c>
    </row>
    <row r="7690" spans="2:3" x14ac:dyDescent="0.3">
      <c r="B7690" t="s">
        <v>8661</v>
      </c>
      <c r="C7690">
        <v>10645339282.479269</v>
      </c>
    </row>
    <row r="7691" spans="2:3" x14ac:dyDescent="0.3">
      <c r="B7691" t="s">
        <v>8662</v>
      </c>
      <c r="C7691">
        <v>3037268943.4037414</v>
      </c>
    </row>
    <row r="7692" spans="2:3" x14ac:dyDescent="0.3">
      <c r="B7692" t="s">
        <v>8663</v>
      </c>
      <c r="C7692">
        <v>142628013.29420283</v>
      </c>
    </row>
    <row r="7693" spans="2:3" x14ac:dyDescent="0.3">
      <c r="B7693" t="s">
        <v>8664</v>
      </c>
      <c r="C7693">
        <v>7832518686.7373037</v>
      </c>
    </row>
    <row r="7694" spans="2:3" x14ac:dyDescent="0.3">
      <c r="B7694" t="s">
        <v>8665</v>
      </c>
      <c r="C7694">
        <v>10587279656.824839</v>
      </c>
    </row>
    <row r="7695" spans="2:3" x14ac:dyDescent="0.3">
      <c r="B7695" t="s">
        <v>8666</v>
      </c>
      <c r="C7695">
        <v>575790967.1985414</v>
      </c>
    </row>
    <row r="7696" spans="2:3" x14ac:dyDescent="0.3">
      <c r="B7696" t="s">
        <v>8667</v>
      </c>
      <c r="C7696">
        <v>24893280546.284203</v>
      </c>
    </row>
    <row r="7697" spans="2:3" x14ac:dyDescent="0.3">
      <c r="B7697" t="s">
        <v>8668</v>
      </c>
      <c r="C7697">
        <v>56559836.439655311</v>
      </c>
    </row>
    <row r="7698" spans="2:3" x14ac:dyDescent="0.3">
      <c r="B7698" t="s">
        <v>8669</v>
      </c>
      <c r="C7698">
        <v>15282173589.560459</v>
      </c>
    </row>
    <row r="7699" spans="2:3" x14ac:dyDescent="0.3">
      <c r="B7699" t="s">
        <v>8670</v>
      </c>
      <c r="C7699">
        <v>4332687601.8315306</v>
      </c>
    </row>
    <row r="7700" spans="2:3" x14ac:dyDescent="0.3">
      <c r="B7700" t="s">
        <v>8671</v>
      </c>
      <c r="C7700">
        <v>5447548499.1038609</v>
      </c>
    </row>
    <row r="7701" spans="2:3" x14ac:dyDescent="0.3">
      <c r="B7701" t="s">
        <v>8672</v>
      </c>
      <c r="C7701">
        <v>22931768313.075485</v>
      </c>
    </row>
    <row r="7702" spans="2:3" x14ac:dyDescent="0.3">
      <c r="B7702" t="s">
        <v>8673</v>
      </c>
      <c r="C7702">
        <v>7431709132.2279549</v>
      </c>
    </row>
    <row r="7703" spans="2:3" x14ac:dyDescent="0.3">
      <c r="B7703" t="s">
        <v>8674</v>
      </c>
      <c r="C7703">
        <v>4613507331.6489973</v>
      </c>
    </row>
    <row r="7704" spans="2:3" x14ac:dyDescent="0.3">
      <c r="B7704" t="s">
        <v>8675</v>
      </c>
      <c r="C7704">
        <v>803760792.23582268</v>
      </c>
    </row>
    <row r="7705" spans="2:3" x14ac:dyDescent="0.3">
      <c r="B7705" t="s">
        <v>8676</v>
      </c>
      <c r="C7705">
        <v>501881528.06824481</v>
      </c>
    </row>
    <row r="7706" spans="2:3" x14ac:dyDescent="0.3">
      <c r="B7706" t="s">
        <v>8677</v>
      </c>
      <c r="C7706">
        <v>16079250908.591967</v>
      </c>
    </row>
    <row r="7707" spans="2:3" x14ac:dyDescent="0.3">
      <c r="B7707" t="s">
        <v>8678</v>
      </c>
      <c r="C7707">
        <v>3086096709.1527243</v>
      </c>
    </row>
    <row r="7708" spans="2:3" x14ac:dyDescent="0.3">
      <c r="B7708" t="s">
        <v>8679</v>
      </c>
      <c r="C7708">
        <v>3079259912.1079707</v>
      </c>
    </row>
    <row r="7709" spans="2:3" x14ac:dyDescent="0.3">
      <c r="B7709" t="s">
        <v>8680</v>
      </c>
      <c r="C7709">
        <v>1778714401.522042</v>
      </c>
    </row>
    <row r="7710" spans="2:3" x14ac:dyDescent="0.3">
      <c r="B7710" t="s">
        <v>8681</v>
      </c>
      <c r="C7710">
        <v>7879722701.1814938</v>
      </c>
    </row>
    <row r="7711" spans="2:3" x14ac:dyDescent="0.3">
      <c r="B7711" t="s">
        <v>8682</v>
      </c>
      <c r="C7711">
        <v>8953520771.3902264</v>
      </c>
    </row>
    <row r="7712" spans="2:3" x14ac:dyDescent="0.3">
      <c r="B7712" t="s">
        <v>8683</v>
      </c>
      <c r="C7712">
        <v>3137538987.5546789</v>
      </c>
    </row>
    <row r="7713" spans="2:3" x14ac:dyDescent="0.3">
      <c r="B7713" t="s">
        <v>8684</v>
      </c>
      <c r="C7713">
        <v>4662654409.4679432</v>
      </c>
    </row>
    <row r="7714" spans="2:3" x14ac:dyDescent="0.3">
      <c r="B7714" t="s">
        <v>8685</v>
      </c>
      <c r="C7714">
        <v>0</v>
      </c>
    </row>
    <row r="7715" spans="2:3" x14ac:dyDescent="0.3">
      <c r="B7715" t="s">
        <v>8686</v>
      </c>
      <c r="C7715">
        <v>580436712.68644154</v>
      </c>
    </row>
    <row r="7716" spans="2:3" x14ac:dyDescent="0.3">
      <c r="B7716" t="s">
        <v>8687</v>
      </c>
      <c r="C7716">
        <v>380959084.50775129</v>
      </c>
    </row>
    <row r="7717" spans="2:3" x14ac:dyDescent="0.3">
      <c r="B7717" t="s">
        <v>8688</v>
      </c>
      <c r="C7717">
        <v>4903951385.8916693</v>
      </c>
    </row>
    <row r="7718" spans="2:3" x14ac:dyDescent="0.3">
      <c r="B7718" t="s">
        <v>8689</v>
      </c>
      <c r="C7718">
        <v>8185713873.8352337</v>
      </c>
    </row>
    <row r="7719" spans="2:3" x14ac:dyDescent="0.3">
      <c r="B7719" t="s">
        <v>8690</v>
      </c>
      <c r="C7719">
        <v>109036018.57076989</v>
      </c>
    </row>
    <row r="7720" spans="2:3" x14ac:dyDescent="0.3">
      <c r="B7720" t="s">
        <v>8691</v>
      </c>
      <c r="C7720">
        <v>45143039043.771942</v>
      </c>
    </row>
    <row r="7721" spans="2:3" x14ac:dyDescent="0.3">
      <c r="B7721" t="s">
        <v>8692</v>
      </c>
      <c r="C7721">
        <v>1344556993.36745</v>
      </c>
    </row>
    <row r="7722" spans="2:3" x14ac:dyDescent="0.3">
      <c r="B7722" t="s">
        <v>8693</v>
      </c>
      <c r="C7722">
        <v>2210753296.749351</v>
      </c>
    </row>
    <row r="7723" spans="2:3" x14ac:dyDescent="0.3">
      <c r="B7723" t="s">
        <v>8694</v>
      </c>
      <c r="C7723">
        <v>75073.558908207007</v>
      </c>
    </row>
    <row r="7724" spans="2:3" x14ac:dyDescent="0.3">
      <c r="B7724" t="s">
        <v>8695</v>
      </c>
      <c r="C7724">
        <v>133761458.54460955</v>
      </c>
    </row>
    <row r="7725" spans="2:3" x14ac:dyDescent="0.3">
      <c r="B7725" t="s">
        <v>8696</v>
      </c>
      <c r="C7725">
        <v>799616780.03835869</v>
      </c>
    </row>
    <row r="7726" spans="2:3" x14ac:dyDescent="0.3">
      <c r="B7726" t="s">
        <v>8697</v>
      </c>
      <c r="C7726">
        <v>13341291311.730526</v>
      </c>
    </row>
    <row r="7727" spans="2:3" x14ac:dyDescent="0.3">
      <c r="B7727" t="s">
        <v>8698</v>
      </c>
      <c r="C7727">
        <v>6974031620.6451254</v>
      </c>
    </row>
    <row r="7728" spans="2:3" x14ac:dyDescent="0.3">
      <c r="B7728" t="s">
        <v>8699</v>
      </c>
      <c r="C7728">
        <v>1877408239.4974174</v>
      </c>
    </row>
    <row r="7729" spans="2:3" x14ac:dyDescent="0.3">
      <c r="B7729" t="s">
        <v>8700</v>
      </c>
      <c r="C7729">
        <v>0</v>
      </c>
    </row>
    <row r="7730" spans="2:3" x14ac:dyDescent="0.3">
      <c r="B7730" t="s">
        <v>8701</v>
      </c>
      <c r="C7730">
        <v>1682682605.7326376</v>
      </c>
    </row>
    <row r="7731" spans="2:3" x14ac:dyDescent="0.3">
      <c r="B7731" t="s">
        <v>8702</v>
      </c>
      <c r="C7731">
        <v>300377938.21920991</v>
      </c>
    </row>
    <row r="7732" spans="2:3" x14ac:dyDescent="0.3">
      <c r="B7732" t="s">
        <v>8703</v>
      </c>
      <c r="C7732">
        <v>3097396502.768517</v>
      </c>
    </row>
    <row r="7733" spans="2:3" x14ac:dyDescent="0.3">
      <c r="B7733" t="s">
        <v>8704</v>
      </c>
      <c r="C7733">
        <v>0</v>
      </c>
    </row>
    <row r="7734" spans="2:3" x14ac:dyDescent="0.3">
      <c r="B7734" t="s">
        <v>8705</v>
      </c>
      <c r="C7734">
        <v>2012215388.550267</v>
      </c>
    </row>
    <row r="7735" spans="2:3" x14ac:dyDescent="0.3">
      <c r="B7735" t="s">
        <v>8706</v>
      </c>
      <c r="C7735">
        <v>284158435.94861501</v>
      </c>
    </row>
    <row r="7736" spans="2:3" x14ac:dyDescent="0.3">
      <c r="B7736" t="s">
        <v>8707</v>
      </c>
      <c r="C7736">
        <v>5729713092.1048117</v>
      </c>
    </row>
    <row r="7737" spans="2:3" x14ac:dyDescent="0.3">
      <c r="B7737" t="s">
        <v>8708</v>
      </c>
      <c r="C7737">
        <v>395974234.69761425</v>
      </c>
    </row>
    <row r="7738" spans="2:3" x14ac:dyDescent="0.3">
      <c r="B7738" t="s">
        <v>8709</v>
      </c>
      <c r="C7738">
        <v>0</v>
      </c>
    </row>
    <row r="7739" spans="2:3" x14ac:dyDescent="0.3">
      <c r="B7739" t="s">
        <v>8710</v>
      </c>
      <c r="C7739">
        <v>1350930074.7420237</v>
      </c>
    </row>
    <row r="7740" spans="2:3" x14ac:dyDescent="0.3">
      <c r="B7740" t="s">
        <v>8711</v>
      </c>
      <c r="C7740">
        <v>0</v>
      </c>
    </row>
    <row r="7741" spans="2:3" x14ac:dyDescent="0.3">
      <c r="B7741" t="s">
        <v>8712</v>
      </c>
      <c r="C7741">
        <v>334646825.38991386</v>
      </c>
    </row>
    <row r="7742" spans="2:3" x14ac:dyDescent="0.3">
      <c r="B7742" t="s">
        <v>8713</v>
      </c>
      <c r="C7742">
        <v>0</v>
      </c>
    </row>
    <row r="7743" spans="2:3" x14ac:dyDescent="0.3">
      <c r="B7743" t="s">
        <v>8714</v>
      </c>
      <c r="C7743">
        <v>1745142378.8289549</v>
      </c>
    </row>
    <row r="7744" spans="2:3" x14ac:dyDescent="0.3">
      <c r="B7744" t="s">
        <v>8715</v>
      </c>
      <c r="C7744">
        <v>0</v>
      </c>
    </row>
    <row r="7745" spans="2:3" x14ac:dyDescent="0.3">
      <c r="B7745" t="s">
        <v>8716</v>
      </c>
      <c r="C7745">
        <v>1125963799.1660044</v>
      </c>
    </row>
    <row r="7746" spans="2:3" x14ac:dyDescent="0.3">
      <c r="B7746" t="s">
        <v>8717</v>
      </c>
      <c r="C7746">
        <v>0</v>
      </c>
    </row>
    <row r="7747" spans="2:3" x14ac:dyDescent="0.3">
      <c r="B7747" t="s">
        <v>8718</v>
      </c>
      <c r="C7747">
        <v>1564182585.738152</v>
      </c>
    </row>
    <row r="7748" spans="2:3" x14ac:dyDescent="0.3">
      <c r="B7748" t="s">
        <v>8719</v>
      </c>
      <c r="C7748">
        <v>18912278757.007095</v>
      </c>
    </row>
    <row r="7749" spans="2:3" x14ac:dyDescent="0.3">
      <c r="B7749" t="s">
        <v>8720</v>
      </c>
      <c r="C7749">
        <v>30772512432.018703</v>
      </c>
    </row>
    <row r="7750" spans="2:3" x14ac:dyDescent="0.3">
      <c r="B7750" t="s">
        <v>8721</v>
      </c>
      <c r="C7750">
        <v>5718888178.2877932</v>
      </c>
    </row>
    <row r="7751" spans="2:3" x14ac:dyDescent="0.3">
      <c r="B7751" t="s">
        <v>8722</v>
      </c>
      <c r="C7751">
        <v>13582413249.525288</v>
      </c>
    </row>
    <row r="7752" spans="2:3" x14ac:dyDescent="0.3">
      <c r="B7752" t="s">
        <v>8723</v>
      </c>
      <c r="C7752">
        <v>15540000955.118408</v>
      </c>
    </row>
    <row r="7753" spans="2:3" x14ac:dyDescent="0.3">
      <c r="B7753" t="s">
        <v>8724</v>
      </c>
      <c r="C7753">
        <v>8111530472.0626621</v>
      </c>
    </row>
    <row r="7754" spans="2:3" x14ac:dyDescent="0.3">
      <c r="B7754" t="s">
        <v>8725</v>
      </c>
      <c r="C7754">
        <v>32465076409.571213</v>
      </c>
    </row>
    <row r="7755" spans="2:3" x14ac:dyDescent="0.3">
      <c r="B7755" t="s">
        <v>8726</v>
      </c>
      <c r="C7755">
        <v>8991122339.1394024</v>
      </c>
    </row>
    <row r="7756" spans="2:3" x14ac:dyDescent="0.3">
      <c r="B7756" t="s">
        <v>8727</v>
      </c>
      <c r="C7756">
        <v>12575733886.630568</v>
      </c>
    </row>
    <row r="7757" spans="2:3" x14ac:dyDescent="0.3">
      <c r="B7757" t="s">
        <v>8728</v>
      </c>
      <c r="C7757">
        <v>701375354.87341046</v>
      </c>
    </row>
    <row r="7758" spans="2:3" x14ac:dyDescent="0.3">
      <c r="B7758" t="s">
        <v>8729</v>
      </c>
      <c r="C7758">
        <v>0</v>
      </c>
    </row>
    <row r="7759" spans="2:3" x14ac:dyDescent="0.3">
      <c r="B7759" t="s">
        <v>8730</v>
      </c>
      <c r="C7759">
        <v>694461087.34492147</v>
      </c>
    </row>
    <row r="7760" spans="2:3" x14ac:dyDescent="0.3">
      <c r="B7760" t="s">
        <v>8731</v>
      </c>
      <c r="C7760">
        <v>4667474869.0834742</v>
      </c>
    </row>
    <row r="7761" spans="2:3" x14ac:dyDescent="0.3">
      <c r="B7761" t="s">
        <v>8732</v>
      </c>
      <c r="C7761">
        <v>0</v>
      </c>
    </row>
    <row r="7762" spans="2:3" x14ac:dyDescent="0.3">
      <c r="B7762" t="s">
        <v>8733</v>
      </c>
      <c r="C7762">
        <v>3822211665.7166357</v>
      </c>
    </row>
    <row r="7763" spans="2:3" x14ac:dyDescent="0.3">
      <c r="B7763" t="s">
        <v>8734</v>
      </c>
      <c r="C7763">
        <v>192064479.77421552</v>
      </c>
    </row>
    <row r="7764" spans="2:3" x14ac:dyDescent="0.3">
      <c r="B7764" t="s">
        <v>8735</v>
      </c>
      <c r="C7764">
        <v>1830472724.8967886</v>
      </c>
    </row>
    <row r="7765" spans="2:3" x14ac:dyDescent="0.3">
      <c r="B7765" t="s">
        <v>8736</v>
      </c>
      <c r="C7765">
        <v>69673023.345106617</v>
      </c>
    </row>
    <row r="7766" spans="2:3" x14ac:dyDescent="0.3">
      <c r="B7766" t="s">
        <v>8737</v>
      </c>
      <c r="C7766">
        <v>40752272.246964067</v>
      </c>
    </row>
    <row r="7767" spans="2:3" x14ac:dyDescent="0.3">
      <c r="B7767" t="s">
        <v>8738</v>
      </c>
      <c r="C7767">
        <v>567.19159546483058</v>
      </c>
    </row>
    <row r="7768" spans="2:3" x14ac:dyDescent="0.3">
      <c r="B7768" t="s">
        <v>8739</v>
      </c>
      <c r="C7768">
        <v>0</v>
      </c>
    </row>
    <row r="7769" spans="2:3" x14ac:dyDescent="0.3">
      <c r="B7769" t="s">
        <v>8740</v>
      </c>
      <c r="C7769">
        <v>74568255.207947955</v>
      </c>
    </row>
    <row r="7770" spans="2:3" x14ac:dyDescent="0.3">
      <c r="B7770" t="s">
        <v>8741</v>
      </c>
      <c r="C7770">
        <v>967847.82530009025</v>
      </c>
    </row>
    <row r="7771" spans="2:3" x14ac:dyDescent="0.3">
      <c r="B7771" t="s">
        <v>8742</v>
      </c>
      <c r="C7771">
        <v>1409723682.2365327</v>
      </c>
    </row>
    <row r="7772" spans="2:3" x14ac:dyDescent="0.3">
      <c r="B7772" t="s">
        <v>8743</v>
      </c>
      <c r="C7772">
        <v>5704302152.7279167</v>
      </c>
    </row>
    <row r="7773" spans="2:3" x14ac:dyDescent="0.3">
      <c r="B7773" t="s">
        <v>8744</v>
      </c>
      <c r="C7773">
        <v>1141211449.5987012</v>
      </c>
    </row>
    <row r="7774" spans="2:3" x14ac:dyDescent="0.3">
      <c r="B7774" t="s">
        <v>8745</v>
      </c>
      <c r="C7774">
        <v>0</v>
      </c>
    </row>
    <row r="7775" spans="2:3" x14ac:dyDescent="0.3">
      <c r="B7775" t="s">
        <v>8746</v>
      </c>
      <c r="C7775">
        <v>120417710.87322885</v>
      </c>
    </row>
    <row r="7776" spans="2:3" x14ac:dyDescent="0.3">
      <c r="B7776" t="s">
        <v>8747</v>
      </c>
      <c r="C7776">
        <v>217590994968.89487</v>
      </c>
    </row>
    <row r="7777" spans="2:3" x14ac:dyDescent="0.3">
      <c r="B7777" t="s">
        <v>8748</v>
      </c>
      <c r="C7777">
        <v>0</v>
      </c>
    </row>
    <row r="7778" spans="2:3" x14ac:dyDescent="0.3">
      <c r="B7778" t="s">
        <v>8749</v>
      </c>
      <c r="C7778">
        <v>32060144871.312313</v>
      </c>
    </row>
    <row r="7779" spans="2:3" x14ac:dyDescent="0.3">
      <c r="B7779" t="s">
        <v>8750</v>
      </c>
      <c r="C7779">
        <v>2161792196.8542442</v>
      </c>
    </row>
    <row r="7780" spans="2:3" x14ac:dyDescent="0.3">
      <c r="B7780" t="s">
        <v>8751</v>
      </c>
      <c r="C7780">
        <v>83607072388.691879</v>
      </c>
    </row>
    <row r="7781" spans="2:3" x14ac:dyDescent="0.3">
      <c r="B7781" t="s">
        <v>8752</v>
      </c>
      <c r="C7781">
        <v>55421608346.639626</v>
      </c>
    </row>
    <row r="7782" spans="2:3" x14ac:dyDescent="0.3">
      <c r="B7782" t="s">
        <v>8753</v>
      </c>
      <c r="C7782">
        <v>102817989061.4232</v>
      </c>
    </row>
    <row r="7783" spans="2:3" x14ac:dyDescent="0.3">
      <c r="B7783" t="s">
        <v>8754</v>
      </c>
      <c r="C7783">
        <v>14190774171.891226</v>
      </c>
    </row>
    <row r="7784" spans="2:3" x14ac:dyDescent="0.3">
      <c r="B7784" t="s">
        <v>8755</v>
      </c>
      <c r="C7784">
        <v>56547735509.121948</v>
      </c>
    </row>
    <row r="7785" spans="2:3" x14ac:dyDescent="0.3">
      <c r="B7785" t="s">
        <v>8756</v>
      </c>
      <c r="C7785">
        <v>4141679672.262753</v>
      </c>
    </row>
    <row r="7786" spans="2:3" x14ac:dyDescent="0.3">
      <c r="B7786" t="s">
        <v>8757</v>
      </c>
      <c r="C7786">
        <v>16181219095.840343</v>
      </c>
    </row>
    <row r="7787" spans="2:3" x14ac:dyDescent="0.3">
      <c r="B7787" t="s">
        <v>8758</v>
      </c>
      <c r="C7787">
        <v>1492915476.779721</v>
      </c>
    </row>
    <row r="7788" spans="2:3" x14ac:dyDescent="0.3">
      <c r="B7788" t="s">
        <v>8759</v>
      </c>
      <c r="C7788">
        <v>22383410874.177433</v>
      </c>
    </row>
    <row r="7789" spans="2:3" x14ac:dyDescent="0.3">
      <c r="B7789" t="s">
        <v>8760</v>
      </c>
      <c r="C7789">
        <v>53635811495.439575</v>
      </c>
    </row>
    <row r="7790" spans="2:3" x14ac:dyDescent="0.3">
      <c r="B7790" t="s">
        <v>8761</v>
      </c>
      <c r="C7790">
        <v>64266236204.45327</v>
      </c>
    </row>
    <row r="7791" spans="2:3" x14ac:dyDescent="0.3">
      <c r="B7791" t="s">
        <v>8762</v>
      </c>
      <c r="C7791">
        <v>24941033513.090702</v>
      </c>
    </row>
    <row r="7792" spans="2:3" x14ac:dyDescent="0.3">
      <c r="B7792" t="s">
        <v>8763</v>
      </c>
      <c r="C7792">
        <v>19999935713.727959</v>
      </c>
    </row>
    <row r="7793" spans="2:3" x14ac:dyDescent="0.3">
      <c r="B7793" t="s">
        <v>8764</v>
      </c>
      <c r="C7793">
        <v>11895261490.089111</v>
      </c>
    </row>
    <row r="7794" spans="2:3" x14ac:dyDescent="0.3">
      <c r="B7794" t="s">
        <v>8765</v>
      </c>
      <c r="C7794">
        <v>80897852287.80957</v>
      </c>
    </row>
    <row r="7795" spans="2:3" x14ac:dyDescent="0.3">
      <c r="B7795" t="s">
        <v>8766</v>
      </c>
      <c r="C7795">
        <v>11129740929.327719</v>
      </c>
    </row>
    <row r="7796" spans="2:3" x14ac:dyDescent="0.3">
      <c r="B7796" t="s">
        <v>8767</v>
      </c>
      <c r="C7796">
        <v>17031556570.787184</v>
      </c>
    </row>
    <row r="7797" spans="2:3" x14ac:dyDescent="0.3">
      <c r="B7797" t="s">
        <v>8768</v>
      </c>
      <c r="C7797">
        <v>6452981467.448514</v>
      </c>
    </row>
    <row r="7798" spans="2:3" x14ac:dyDescent="0.3">
      <c r="B7798" t="s">
        <v>8769</v>
      </c>
      <c r="C7798">
        <v>59293038728.326569</v>
      </c>
    </row>
    <row r="7799" spans="2:3" x14ac:dyDescent="0.3">
      <c r="B7799" t="s">
        <v>8770</v>
      </c>
      <c r="C7799">
        <v>165317795137.56641</v>
      </c>
    </row>
    <row r="7800" spans="2:3" x14ac:dyDescent="0.3">
      <c r="B7800" t="s">
        <v>8771</v>
      </c>
      <c r="C7800">
        <v>44916466812.191956</v>
      </c>
    </row>
    <row r="7801" spans="2:3" x14ac:dyDescent="0.3">
      <c r="B7801" t="s">
        <v>8772</v>
      </c>
      <c r="C7801">
        <v>90244385843.084854</v>
      </c>
    </row>
    <row r="7802" spans="2:3" x14ac:dyDescent="0.3">
      <c r="B7802" t="s">
        <v>8773</v>
      </c>
      <c r="C7802">
        <v>179679570.33722648</v>
      </c>
    </row>
    <row r="7803" spans="2:3" x14ac:dyDescent="0.3">
      <c r="B7803" t="s">
        <v>8774</v>
      </c>
      <c r="C7803">
        <v>196343608.94091338</v>
      </c>
    </row>
    <row r="7804" spans="2:3" x14ac:dyDescent="0.3">
      <c r="B7804" t="s">
        <v>8775</v>
      </c>
      <c r="C7804">
        <v>161994681.31528232</v>
      </c>
    </row>
    <row r="7805" spans="2:3" x14ac:dyDescent="0.3">
      <c r="B7805" t="s">
        <v>8776</v>
      </c>
      <c r="C7805">
        <v>180747136.16400468</v>
      </c>
    </row>
    <row r="7806" spans="2:3" x14ac:dyDescent="0.3">
      <c r="B7806" t="s">
        <v>8777</v>
      </c>
      <c r="C7806">
        <v>65073546.549582094</v>
      </c>
    </row>
    <row r="7807" spans="2:3" x14ac:dyDescent="0.3">
      <c r="B7807" t="s">
        <v>8778</v>
      </c>
      <c r="C7807">
        <v>89786323.113628551</v>
      </c>
    </row>
    <row r="7808" spans="2:3" x14ac:dyDescent="0.3">
      <c r="B7808" t="s">
        <v>8779</v>
      </c>
      <c r="C7808">
        <v>121080231.88401031</v>
      </c>
    </row>
    <row r="7809" spans="2:3" x14ac:dyDescent="0.3">
      <c r="B7809" t="s">
        <v>8780</v>
      </c>
      <c r="C7809">
        <v>70072225.270654336</v>
      </c>
    </row>
    <row r="7810" spans="2:3" x14ac:dyDescent="0.3">
      <c r="B7810" t="s">
        <v>8781</v>
      </c>
      <c r="C7810">
        <v>29152755.921781749</v>
      </c>
    </row>
    <row r="7811" spans="2:3" x14ac:dyDescent="0.3">
      <c r="B7811" t="s">
        <v>8782</v>
      </c>
      <c r="C7811">
        <v>238582111.88024652</v>
      </c>
    </row>
    <row r="7812" spans="2:3" x14ac:dyDescent="0.3">
      <c r="B7812" t="s">
        <v>8783</v>
      </c>
      <c r="C7812">
        <v>224108291.59288302</v>
      </c>
    </row>
    <row r="7813" spans="2:3" x14ac:dyDescent="0.3">
      <c r="B7813" t="s">
        <v>8784</v>
      </c>
      <c r="C7813">
        <v>74730765.188778177</v>
      </c>
    </row>
    <row r="7814" spans="2:3" x14ac:dyDescent="0.3">
      <c r="B7814" t="s">
        <v>8785</v>
      </c>
      <c r="C7814">
        <v>698465891.62089884</v>
      </c>
    </row>
    <row r="7815" spans="2:3" x14ac:dyDescent="0.3">
      <c r="B7815" t="s">
        <v>8786</v>
      </c>
      <c r="C7815">
        <v>705601860.59423697</v>
      </c>
    </row>
    <row r="7816" spans="2:3" x14ac:dyDescent="0.3">
      <c r="B7816" t="s">
        <v>8787</v>
      </c>
      <c r="C7816">
        <v>851783039.14071643</v>
      </c>
    </row>
    <row r="7817" spans="2:3" x14ac:dyDescent="0.3">
      <c r="B7817" t="s">
        <v>8788</v>
      </c>
      <c r="C7817">
        <v>604104462.14652371</v>
      </c>
    </row>
    <row r="7818" spans="2:3" x14ac:dyDescent="0.3">
      <c r="B7818" t="s">
        <v>8789</v>
      </c>
      <c r="C7818">
        <v>408810385.53606439</v>
      </c>
    </row>
    <row r="7819" spans="2:3" x14ac:dyDescent="0.3">
      <c r="B7819" t="s">
        <v>8790</v>
      </c>
      <c r="C7819">
        <v>670816522.36634266</v>
      </c>
    </row>
    <row r="7820" spans="2:3" x14ac:dyDescent="0.3">
      <c r="B7820" t="s">
        <v>8791</v>
      </c>
      <c r="C7820">
        <v>290367426.49233484</v>
      </c>
    </row>
    <row r="7821" spans="2:3" x14ac:dyDescent="0.3">
      <c r="B7821" t="s">
        <v>8792</v>
      </c>
      <c r="C7821">
        <v>345078983.52796257</v>
      </c>
    </row>
    <row r="7822" spans="2:3" x14ac:dyDescent="0.3">
      <c r="B7822" t="s">
        <v>8793</v>
      </c>
      <c r="C7822">
        <v>9654295648.0834217</v>
      </c>
    </row>
    <row r="7823" spans="2:3" x14ac:dyDescent="0.3">
      <c r="B7823" t="s">
        <v>8794</v>
      </c>
      <c r="C7823">
        <v>19936911698.826183</v>
      </c>
    </row>
    <row r="7824" spans="2:3" x14ac:dyDescent="0.3">
      <c r="B7824" t="s">
        <v>8795</v>
      </c>
      <c r="C7824">
        <v>11308421233.553444</v>
      </c>
    </row>
    <row r="7825" spans="2:3" x14ac:dyDescent="0.3">
      <c r="B7825" t="s">
        <v>8796</v>
      </c>
      <c r="C7825">
        <v>6547055944.8448019</v>
      </c>
    </row>
    <row r="7826" spans="2:3" x14ac:dyDescent="0.3">
      <c r="B7826" t="s">
        <v>8797</v>
      </c>
      <c r="C7826">
        <v>0</v>
      </c>
    </row>
    <row r="7827" spans="2:3" x14ac:dyDescent="0.3">
      <c r="B7827" t="s">
        <v>8798</v>
      </c>
      <c r="C7827">
        <v>5316949408.6603956</v>
      </c>
    </row>
    <row r="7828" spans="2:3" x14ac:dyDescent="0.3">
      <c r="B7828" t="s">
        <v>8799</v>
      </c>
      <c r="C7828">
        <v>13092366400.915993</v>
      </c>
    </row>
    <row r="7829" spans="2:3" x14ac:dyDescent="0.3">
      <c r="B7829" t="s">
        <v>8800</v>
      </c>
      <c r="C7829">
        <v>8717105655.2296047</v>
      </c>
    </row>
    <row r="7830" spans="2:3" x14ac:dyDescent="0.3">
      <c r="B7830" t="s">
        <v>8801</v>
      </c>
      <c r="C7830">
        <v>66334840458.825523</v>
      </c>
    </row>
    <row r="7831" spans="2:3" x14ac:dyDescent="0.3">
      <c r="B7831" t="s">
        <v>8802</v>
      </c>
      <c r="C7831">
        <v>1946206498.0869048</v>
      </c>
    </row>
    <row r="7832" spans="2:3" x14ac:dyDescent="0.3">
      <c r="B7832" t="s">
        <v>8803</v>
      </c>
      <c r="C7832">
        <v>2747467117.9963279</v>
      </c>
    </row>
    <row r="7833" spans="2:3" x14ac:dyDescent="0.3">
      <c r="B7833" t="s">
        <v>8804</v>
      </c>
      <c r="C7833">
        <v>2346940505.8824096</v>
      </c>
    </row>
    <row r="7834" spans="2:3" x14ac:dyDescent="0.3">
      <c r="B7834" t="s">
        <v>8805</v>
      </c>
      <c r="C7834">
        <v>2503050589.3702021</v>
      </c>
    </row>
    <row r="7835" spans="2:3" x14ac:dyDescent="0.3">
      <c r="B7835" t="s">
        <v>8806</v>
      </c>
      <c r="C7835">
        <v>9130271457.8552437</v>
      </c>
    </row>
    <row r="7836" spans="2:3" x14ac:dyDescent="0.3">
      <c r="B7836" t="s">
        <v>8807</v>
      </c>
      <c r="C7836">
        <v>168999271.69870833</v>
      </c>
    </row>
    <row r="7837" spans="2:3" x14ac:dyDescent="0.3">
      <c r="B7837" t="s">
        <v>8808</v>
      </c>
      <c r="C7837">
        <v>17353291992.219082</v>
      </c>
    </row>
    <row r="7838" spans="2:3" x14ac:dyDescent="0.3">
      <c r="B7838" t="s">
        <v>8809</v>
      </c>
      <c r="C7838">
        <v>13543530490.511539</v>
      </c>
    </row>
    <row r="7839" spans="2:3" x14ac:dyDescent="0.3">
      <c r="B7839" t="s">
        <v>8810</v>
      </c>
      <c r="C7839">
        <v>1019916345.2248362</v>
      </c>
    </row>
    <row r="7840" spans="2:3" x14ac:dyDescent="0.3">
      <c r="B7840" t="s">
        <v>8811</v>
      </c>
      <c r="C7840">
        <v>13240628260.84272</v>
      </c>
    </row>
    <row r="7841" spans="2:3" x14ac:dyDescent="0.3">
      <c r="B7841" t="s">
        <v>8812</v>
      </c>
      <c r="C7841">
        <v>294094087.91664612</v>
      </c>
    </row>
    <row r="7842" spans="2:3" x14ac:dyDescent="0.3">
      <c r="B7842" t="s">
        <v>8813</v>
      </c>
      <c r="C7842">
        <v>0</v>
      </c>
    </row>
    <row r="7843" spans="2:3" x14ac:dyDescent="0.3">
      <c r="B7843" t="s">
        <v>8814</v>
      </c>
      <c r="C7843">
        <v>0</v>
      </c>
    </row>
    <row r="7844" spans="2:3" x14ac:dyDescent="0.3">
      <c r="B7844" t="s">
        <v>8815</v>
      </c>
      <c r="C7844">
        <v>2309145647.4832544</v>
      </c>
    </row>
    <row r="7845" spans="2:3" x14ac:dyDescent="0.3">
      <c r="B7845" t="s">
        <v>8816</v>
      </c>
      <c r="C7845">
        <v>4127360415.1153121</v>
      </c>
    </row>
    <row r="7846" spans="2:3" x14ac:dyDescent="0.3">
      <c r="B7846" t="s">
        <v>8817</v>
      </c>
      <c r="C7846">
        <v>59180294.633182824</v>
      </c>
    </row>
    <row r="7847" spans="2:3" x14ac:dyDescent="0.3">
      <c r="B7847" t="s">
        <v>8818</v>
      </c>
      <c r="C7847">
        <v>366849467152.40521</v>
      </c>
    </row>
    <row r="7848" spans="2:3" x14ac:dyDescent="0.3">
      <c r="B7848" t="s">
        <v>8819</v>
      </c>
      <c r="C7848">
        <v>73487608660.896088</v>
      </c>
    </row>
    <row r="7849" spans="2:3" x14ac:dyDescent="0.3">
      <c r="B7849" t="s">
        <v>8820</v>
      </c>
      <c r="C7849">
        <v>1173358050.8013272</v>
      </c>
    </row>
    <row r="7850" spans="2:3" x14ac:dyDescent="0.3">
      <c r="B7850" t="s">
        <v>8821</v>
      </c>
      <c r="C7850">
        <v>0</v>
      </c>
    </row>
    <row r="7851" spans="2:3" x14ac:dyDescent="0.3">
      <c r="B7851" t="s">
        <v>8822</v>
      </c>
      <c r="C7851">
        <v>5396830544.4957857</v>
      </c>
    </row>
    <row r="7852" spans="2:3" x14ac:dyDescent="0.3">
      <c r="B7852" t="s">
        <v>8823</v>
      </c>
      <c r="C7852">
        <v>135127719602.8674</v>
      </c>
    </row>
    <row r="7853" spans="2:3" x14ac:dyDescent="0.3">
      <c r="B7853" t="s">
        <v>8824</v>
      </c>
      <c r="C7853">
        <v>269231651.58069998</v>
      </c>
    </row>
    <row r="7854" spans="2:3" x14ac:dyDescent="0.3">
      <c r="B7854" t="s">
        <v>8825</v>
      </c>
      <c r="C7854">
        <v>816194938.62852061</v>
      </c>
    </row>
    <row r="7855" spans="2:3" x14ac:dyDescent="0.3">
      <c r="B7855" t="s">
        <v>8826</v>
      </c>
      <c r="C7855">
        <v>5791952615.4826479</v>
      </c>
    </row>
    <row r="7856" spans="2:3" x14ac:dyDescent="0.3">
      <c r="B7856" t="s">
        <v>8827</v>
      </c>
      <c r="C7856">
        <v>6197418882.597147</v>
      </c>
    </row>
    <row r="7857" spans="2:3" x14ac:dyDescent="0.3">
      <c r="B7857" t="s">
        <v>8828</v>
      </c>
      <c r="C7857">
        <v>9044536521.2082043</v>
      </c>
    </row>
    <row r="7858" spans="2:3" x14ac:dyDescent="0.3">
      <c r="B7858" t="s">
        <v>8829</v>
      </c>
      <c r="C7858">
        <v>18110595582.991734</v>
      </c>
    </row>
    <row r="7859" spans="2:3" x14ac:dyDescent="0.3">
      <c r="B7859" t="s">
        <v>8830</v>
      </c>
      <c r="C7859">
        <v>113638590332.54723</v>
      </c>
    </row>
    <row r="7860" spans="2:3" x14ac:dyDescent="0.3">
      <c r="B7860" t="s">
        <v>8831</v>
      </c>
      <c r="C7860">
        <v>2698813328.2122669</v>
      </c>
    </row>
    <row r="7861" spans="2:3" x14ac:dyDescent="0.3">
      <c r="B7861" t="s">
        <v>8832</v>
      </c>
      <c r="C7861">
        <v>8371993785.3357391</v>
      </c>
    </row>
    <row r="7862" spans="2:3" x14ac:dyDescent="0.3">
      <c r="B7862" t="s">
        <v>8833</v>
      </c>
      <c r="C7862">
        <v>205514971.34904647</v>
      </c>
    </row>
    <row r="7863" spans="2:3" x14ac:dyDescent="0.3">
      <c r="B7863" t="s">
        <v>8834</v>
      </c>
      <c r="C7863">
        <v>12028677598.554871</v>
      </c>
    </row>
    <row r="7864" spans="2:3" x14ac:dyDescent="0.3">
      <c r="B7864" t="s">
        <v>8835</v>
      </c>
      <c r="C7864">
        <v>19796395261.213928</v>
      </c>
    </row>
    <row r="7865" spans="2:3" x14ac:dyDescent="0.3">
      <c r="B7865" t="s">
        <v>8836</v>
      </c>
      <c r="C7865">
        <v>3317509325.8781619</v>
      </c>
    </row>
    <row r="7866" spans="2:3" x14ac:dyDescent="0.3">
      <c r="B7866" t="s">
        <v>8837</v>
      </c>
      <c r="C7866">
        <v>9492417837.3324032</v>
      </c>
    </row>
    <row r="7867" spans="2:3" x14ac:dyDescent="0.3">
      <c r="B7867" t="s">
        <v>8838</v>
      </c>
      <c r="C7867">
        <v>1350309650.8275151</v>
      </c>
    </row>
    <row r="7868" spans="2:3" x14ac:dyDescent="0.3">
      <c r="B7868" t="s">
        <v>8839</v>
      </c>
      <c r="C7868">
        <v>499874248.74571931</v>
      </c>
    </row>
    <row r="7869" spans="2:3" x14ac:dyDescent="0.3">
      <c r="B7869" t="s">
        <v>8840</v>
      </c>
      <c r="C7869">
        <v>34313780325.865795</v>
      </c>
    </row>
    <row r="7870" spans="2:3" x14ac:dyDescent="0.3">
      <c r="B7870" t="s">
        <v>8841</v>
      </c>
      <c r="C7870">
        <v>10675948502.025864</v>
      </c>
    </row>
    <row r="7871" spans="2:3" x14ac:dyDescent="0.3">
      <c r="B7871" t="s">
        <v>8842</v>
      </c>
      <c r="C7871">
        <v>9146360663.7786236</v>
      </c>
    </row>
    <row r="7872" spans="2:3" x14ac:dyDescent="0.3">
      <c r="B7872" t="s">
        <v>8843</v>
      </c>
      <c r="C7872">
        <v>3268538079.1154003</v>
      </c>
    </row>
    <row r="7873" spans="2:3" x14ac:dyDescent="0.3">
      <c r="B7873" t="s">
        <v>8844</v>
      </c>
      <c r="C7873">
        <v>15754390086.172556</v>
      </c>
    </row>
    <row r="7874" spans="2:3" x14ac:dyDescent="0.3">
      <c r="B7874" t="s">
        <v>8845</v>
      </c>
      <c r="C7874">
        <v>16263157986.988316</v>
      </c>
    </row>
    <row r="7875" spans="2:3" x14ac:dyDescent="0.3">
      <c r="B7875" t="s">
        <v>8846</v>
      </c>
      <c r="C7875">
        <v>6788147759.5993633</v>
      </c>
    </row>
    <row r="7876" spans="2:3" x14ac:dyDescent="0.3">
      <c r="B7876" t="s">
        <v>8847</v>
      </c>
      <c r="C7876">
        <v>10033043036.014997</v>
      </c>
    </row>
    <row r="7877" spans="2:3" x14ac:dyDescent="0.3">
      <c r="B7877" t="s">
        <v>8848</v>
      </c>
      <c r="C7877">
        <v>0</v>
      </c>
    </row>
    <row r="7878" spans="2:3" x14ac:dyDescent="0.3">
      <c r="B7878" t="s">
        <v>8849</v>
      </c>
      <c r="C7878">
        <v>92709051.356512323</v>
      </c>
    </row>
    <row r="7879" spans="2:3" x14ac:dyDescent="0.3">
      <c r="B7879" t="s">
        <v>8850</v>
      </c>
      <c r="C7879">
        <v>1642597783.8174441</v>
      </c>
    </row>
    <row r="7880" spans="2:3" x14ac:dyDescent="0.3">
      <c r="B7880" t="s">
        <v>8851</v>
      </c>
      <c r="C7880">
        <v>12449381481.125999</v>
      </c>
    </row>
    <row r="7881" spans="2:3" x14ac:dyDescent="0.3">
      <c r="B7881" t="s">
        <v>8852</v>
      </c>
      <c r="C7881">
        <v>21099939851.448933</v>
      </c>
    </row>
    <row r="7882" spans="2:3" x14ac:dyDescent="0.3">
      <c r="B7882" t="s">
        <v>8853</v>
      </c>
      <c r="C7882">
        <v>531592579.58964199</v>
      </c>
    </row>
    <row r="7883" spans="2:3" x14ac:dyDescent="0.3">
      <c r="B7883" t="s">
        <v>8854</v>
      </c>
      <c r="C7883">
        <v>118079401379.05396</v>
      </c>
    </row>
    <row r="7884" spans="2:3" x14ac:dyDescent="0.3">
      <c r="B7884" t="s">
        <v>8855</v>
      </c>
      <c r="C7884">
        <v>320518733.29696864</v>
      </c>
    </row>
    <row r="7885" spans="2:3" x14ac:dyDescent="0.3">
      <c r="B7885" t="s">
        <v>8856</v>
      </c>
      <c r="C7885">
        <v>1141306525.809149</v>
      </c>
    </row>
    <row r="7886" spans="2:3" x14ac:dyDescent="0.3">
      <c r="B7886" t="s">
        <v>8857</v>
      </c>
      <c r="C7886">
        <v>0</v>
      </c>
    </row>
    <row r="7887" spans="2:3" x14ac:dyDescent="0.3">
      <c r="B7887" t="s">
        <v>8858</v>
      </c>
      <c r="C7887">
        <v>216264680.08671224</v>
      </c>
    </row>
    <row r="7888" spans="2:3" x14ac:dyDescent="0.3">
      <c r="B7888" t="s">
        <v>8859</v>
      </c>
      <c r="C7888">
        <v>4781284771.1726904</v>
      </c>
    </row>
    <row r="7889" spans="2:3" x14ac:dyDescent="0.3">
      <c r="B7889" t="s">
        <v>8860</v>
      </c>
      <c r="C7889">
        <v>67263689723.130142</v>
      </c>
    </row>
    <row r="7890" spans="2:3" x14ac:dyDescent="0.3">
      <c r="B7890" t="s">
        <v>8861</v>
      </c>
      <c r="C7890">
        <v>18958685371.213646</v>
      </c>
    </row>
    <row r="7891" spans="2:3" x14ac:dyDescent="0.3">
      <c r="B7891" t="s">
        <v>8862</v>
      </c>
      <c r="C7891">
        <v>5594293836.6269932</v>
      </c>
    </row>
    <row r="7892" spans="2:3" x14ac:dyDescent="0.3">
      <c r="B7892" t="s">
        <v>8863</v>
      </c>
      <c r="C7892">
        <v>0</v>
      </c>
    </row>
    <row r="7893" spans="2:3" x14ac:dyDescent="0.3">
      <c r="B7893" t="s">
        <v>8864</v>
      </c>
      <c r="C7893">
        <v>4785776003.9077482</v>
      </c>
    </row>
    <row r="7894" spans="2:3" x14ac:dyDescent="0.3">
      <c r="B7894" t="s">
        <v>8865</v>
      </c>
      <c r="C7894">
        <v>827945720.50835872</v>
      </c>
    </row>
    <row r="7895" spans="2:3" x14ac:dyDescent="0.3">
      <c r="B7895" t="s">
        <v>8866</v>
      </c>
      <c r="C7895">
        <v>9087791709.7565022</v>
      </c>
    </row>
    <row r="7896" spans="2:3" x14ac:dyDescent="0.3">
      <c r="B7896" t="s">
        <v>8867</v>
      </c>
      <c r="C7896">
        <v>0</v>
      </c>
    </row>
    <row r="7897" spans="2:3" x14ac:dyDescent="0.3">
      <c r="B7897" t="s">
        <v>8868</v>
      </c>
      <c r="C7897">
        <v>5467533865.599103</v>
      </c>
    </row>
    <row r="7898" spans="2:3" x14ac:dyDescent="0.3">
      <c r="B7898" t="s">
        <v>8869</v>
      </c>
      <c r="C7898">
        <v>14514662341.81142</v>
      </c>
    </row>
    <row r="7899" spans="2:3" x14ac:dyDescent="0.3">
      <c r="B7899" t="s">
        <v>8870</v>
      </c>
      <c r="C7899">
        <v>7120642814.1577053</v>
      </c>
    </row>
    <row r="7900" spans="2:3" x14ac:dyDescent="0.3">
      <c r="B7900" t="s">
        <v>8871</v>
      </c>
      <c r="C7900">
        <v>1531919519.6248393</v>
      </c>
    </row>
    <row r="7901" spans="2:3" x14ac:dyDescent="0.3">
      <c r="B7901" t="s">
        <v>8872</v>
      </c>
      <c r="C7901">
        <v>0</v>
      </c>
    </row>
    <row r="7902" spans="2:3" x14ac:dyDescent="0.3">
      <c r="B7902" t="s">
        <v>8873</v>
      </c>
      <c r="C7902">
        <v>5489651690.3605881</v>
      </c>
    </row>
    <row r="7903" spans="2:3" x14ac:dyDescent="0.3">
      <c r="B7903" t="s">
        <v>8874</v>
      </c>
      <c r="C7903">
        <v>0</v>
      </c>
    </row>
    <row r="7904" spans="2:3" x14ac:dyDescent="0.3">
      <c r="B7904" t="s">
        <v>8875</v>
      </c>
      <c r="C7904">
        <v>980211177.00657773</v>
      </c>
    </row>
    <row r="7905" spans="2:3" x14ac:dyDescent="0.3">
      <c r="B7905" t="s">
        <v>8876</v>
      </c>
      <c r="C7905">
        <v>0</v>
      </c>
    </row>
    <row r="7906" spans="2:3" x14ac:dyDescent="0.3">
      <c r="B7906" t="s">
        <v>8877</v>
      </c>
      <c r="C7906">
        <v>5400343657.6311722</v>
      </c>
    </row>
    <row r="7907" spans="2:3" x14ac:dyDescent="0.3">
      <c r="B7907" t="s">
        <v>8878</v>
      </c>
      <c r="C7907">
        <v>31588.369973346838</v>
      </c>
    </row>
    <row r="7908" spans="2:3" x14ac:dyDescent="0.3">
      <c r="B7908" t="s">
        <v>8879</v>
      </c>
      <c r="C7908">
        <v>3017699829.373847</v>
      </c>
    </row>
    <row r="7909" spans="2:3" x14ac:dyDescent="0.3">
      <c r="B7909" t="s">
        <v>8880</v>
      </c>
      <c r="C7909">
        <v>0</v>
      </c>
    </row>
    <row r="7910" spans="2:3" x14ac:dyDescent="0.3">
      <c r="B7910" t="s">
        <v>8881</v>
      </c>
      <c r="C7910">
        <v>4996284120.2044153</v>
      </c>
    </row>
    <row r="7911" spans="2:3" x14ac:dyDescent="0.3">
      <c r="B7911" t="s">
        <v>8882</v>
      </c>
      <c r="C7911">
        <v>48745042985.309669</v>
      </c>
    </row>
    <row r="7912" spans="2:3" x14ac:dyDescent="0.3">
      <c r="B7912" t="s">
        <v>8883</v>
      </c>
      <c r="C7912">
        <v>79105901881.290939</v>
      </c>
    </row>
    <row r="7913" spans="2:3" x14ac:dyDescent="0.3">
      <c r="B7913" t="s">
        <v>8884</v>
      </c>
      <c r="C7913">
        <v>15106401966.961588</v>
      </c>
    </row>
    <row r="7914" spans="2:3" x14ac:dyDescent="0.3">
      <c r="B7914" t="s">
        <v>8885</v>
      </c>
      <c r="C7914">
        <v>30312078563.519421</v>
      </c>
    </row>
    <row r="7915" spans="2:3" x14ac:dyDescent="0.3">
      <c r="B7915" t="s">
        <v>8886</v>
      </c>
      <c r="C7915">
        <v>39506177740.276985</v>
      </c>
    </row>
    <row r="7916" spans="2:3" x14ac:dyDescent="0.3">
      <c r="B7916" t="s">
        <v>8887</v>
      </c>
      <c r="C7916">
        <v>20779629956.370918</v>
      </c>
    </row>
    <row r="7917" spans="2:3" x14ac:dyDescent="0.3">
      <c r="B7917" t="s">
        <v>8888</v>
      </c>
      <c r="C7917">
        <v>70226251123.65686</v>
      </c>
    </row>
    <row r="7918" spans="2:3" x14ac:dyDescent="0.3">
      <c r="B7918" t="s">
        <v>8889</v>
      </c>
      <c r="C7918">
        <v>23072266883.202343</v>
      </c>
    </row>
    <row r="7919" spans="2:3" x14ac:dyDescent="0.3">
      <c r="B7919" t="s">
        <v>8890</v>
      </c>
      <c r="C7919">
        <v>20842535770.378132</v>
      </c>
    </row>
    <row r="7920" spans="2:3" x14ac:dyDescent="0.3">
      <c r="B7920" t="s">
        <v>8891</v>
      </c>
      <c r="C7920">
        <v>2265201682.8329949</v>
      </c>
    </row>
    <row r="7921" spans="2:3" x14ac:dyDescent="0.3">
      <c r="B7921" t="s">
        <v>8892</v>
      </c>
      <c r="C7921">
        <v>0</v>
      </c>
    </row>
    <row r="7922" spans="2:3" x14ac:dyDescent="0.3">
      <c r="B7922" t="s">
        <v>8893</v>
      </c>
      <c r="C7922">
        <v>2980779777.6782436</v>
      </c>
    </row>
    <row r="7923" spans="2:3" x14ac:dyDescent="0.3">
      <c r="B7923" t="s">
        <v>8894</v>
      </c>
      <c r="C7923">
        <v>37525678860.867699</v>
      </c>
    </row>
    <row r="7924" spans="2:3" x14ac:dyDescent="0.3">
      <c r="B7924" t="s">
        <v>8895</v>
      </c>
      <c r="C7924">
        <v>0</v>
      </c>
    </row>
    <row r="7925" spans="2:3" x14ac:dyDescent="0.3">
      <c r="B7925" t="s">
        <v>8896</v>
      </c>
      <c r="C7925">
        <v>1648671934.3276892</v>
      </c>
    </row>
    <row r="7926" spans="2:3" x14ac:dyDescent="0.3">
      <c r="B7926" t="s">
        <v>8897</v>
      </c>
      <c r="C7926">
        <v>246349757.98905048</v>
      </c>
    </row>
    <row r="7927" spans="2:3" x14ac:dyDescent="0.3">
      <c r="B7927" t="s">
        <v>8898</v>
      </c>
      <c r="C7927">
        <v>20548851674.306297</v>
      </c>
    </row>
    <row r="7928" spans="2:3" x14ac:dyDescent="0.3">
      <c r="B7928" t="s">
        <v>8899</v>
      </c>
      <c r="C7928">
        <v>95049488.431114897</v>
      </c>
    </row>
    <row r="7929" spans="2:3" x14ac:dyDescent="0.3">
      <c r="B7929" t="s">
        <v>8900</v>
      </c>
      <c r="C7929">
        <v>32460591.882086005</v>
      </c>
    </row>
    <row r="7930" spans="2:3" x14ac:dyDescent="0.3">
      <c r="B7930" t="s">
        <v>8901</v>
      </c>
      <c r="C7930">
        <v>961.58831673431609</v>
      </c>
    </row>
    <row r="7931" spans="2:3" x14ac:dyDescent="0.3">
      <c r="B7931" t="s">
        <v>8902</v>
      </c>
      <c r="C7931">
        <v>0</v>
      </c>
    </row>
    <row r="7932" spans="2:3" x14ac:dyDescent="0.3">
      <c r="B7932" t="s">
        <v>8903</v>
      </c>
      <c r="C7932">
        <v>0</v>
      </c>
    </row>
    <row r="7933" spans="2:3" x14ac:dyDescent="0.3">
      <c r="B7933" t="s">
        <v>8904</v>
      </c>
      <c r="C7933">
        <v>65883664.296528295</v>
      </c>
    </row>
    <row r="7934" spans="2:3" x14ac:dyDescent="0.3">
      <c r="B7934" t="s">
        <v>8905</v>
      </c>
      <c r="C7934">
        <v>9154301766.2518654</v>
      </c>
    </row>
    <row r="7935" spans="2:3" x14ac:dyDescent="0.3">
      <c r="B7935" t="s">
        <v>8906</v>
      </c>
      <c r="C7935">
        <v>35111302603.083534</v>
      </c>
    </row>
    <row r="7936" spans="2:3" x14ac:dyDescent="0.3">
      <c r="B7936" t="s">
        <v>8907</v>
      </c>
      <c r="C7936">
        <v>8515908393.3794394</v>
      </c>
    </row>
    <row r="7937" spans="2:3" x14ac:dyDescent="0.3">
      <c r="B7937" t="s">
        <v>8908</v>
      </c>
      <c r="C7937">
        <v>0</v>
      </c>
    </row>
    <row r="7938" spans="2:3" x14ac:dyDescent="0.3">
      <c r="B7938" t="s">
        <v>8909</v>
      </c>
      <c r="C7938">
        <v>6738011720.2488804</v>
      </c>
    </row>
    <row r="7939" spans="2:3" x14ac:dyDescent="0.3">
      <c r="B7939" t="s">
        <v>8910</v>
      </c>
      <c r="C7939">
        <v>423268317310.17053</v>
      </c>
    </row>
    <row r="7940" spans="2:3" x14ac:dyDescent="0.3">
      <c r="B7940" t="s">
        <v>8911</v>
      </c>
      <c r="C7940">
        <v>0</v>
      </c>
    </row>
    <row r="7941" spans="2:3" x14ac:dyDescent="0.3">
      <c r="B7941" t="s">
        <v>8912</v>
      </c>
      <c r="C7941">
        <v>48067300350.597725</v>
      </c>
    </row>
    <row r="7942" spans="2:3" x14ac:dyDescent="0.3">
      <c r="B7942" t="s">
        <v>8913</v>
      </c>
      <c r="C7942">
        <v>2957648757.1945214</v>
      </c>
    </row>
    <row r="7943" spans="2:3" x14ac:dyDescent="0.3">
      <c r="B7943" t="s">
        <v>8914</v>
      </c>
      <c r="C7943">
        <v>117517603745.01237</v>
      </c>
    </row>
    <row r="7944" spans="2:3" x14ac:dyDescent="0.3">
      <c r="B7944" t="s">
        <v>8915</v>
      </c>
      <c r="C7944">
        <v>79879057788.295502</v>
      </c>
    </row>
    <row r="7945" spans="2:3" x14ac:dyDescent="0.3">
      <c r="B7945" t="s">
        <v>8916</v>
      </c>
      <c r="C7945">
        <v>108960157904.11243</v>
      </c>
    </row>
    <row r="7946" spans="2:3" x14ac:dyDescent="0.3">
      <c r="B7946" t="s">
        <v>8917</v>
      </c>
      <c r="C7946">
        <v>20231454238.223438</v>
      </c>
    </row>
    <row r="7947" spans="2:3" x14ac:dyDescent="0.3">
      <c r="B7947" t="s">
        <v>8918</v>
      </c>
      <c r="C7947">
        <v>83487591952.798965</v>
      </c>
    </row>
    <row r="7948" spans="2:3" x14ac:dyDescent="0.3">
      <c r="B7948" t="s">
        <v>8919</v>
      </c>
      <c r="C7948">
        <v>4670696307.4908438</v>
      </c>
    </row>
    <row r="7949" spans="2:3" x14ac:dyDescent="0.3">
      <c r="B7949" t="s">
        <v>8920</v>
      </c>
      <c r="C7949">
        <v>18434220994.868919</v>
      </c>
    </row>
    <row r="7950" spans="2:3" x14ac:dyDescent="0.3">
      <c r="B7950" t="s">
        <v>8921</v>
      </c>
      <c r="C7950">
        <v>1192735589.368186</v>
      </c>
    </row>
    <row r="7951" spans="2:3" x14ac:dyDescent="0.3">
      <c r="B7951" t="s">
        <v>8922</v>
      </c>
      <c r="C7951">
        <v>25806696296.641216</v>
      </c>
    </row>
    <row r="7952" spans="2:3" x14ac:dyDescent="0.3">
      <c r="B7952" t="s">
        <v>8923</v>
      </c>
      <c r="C7952">
        <v>74900598619.110443</v>
      </c>
    </row>
    <row r="7953" spans="2:3" x14ac:dyDescent="0.3">
      <c r="B7953" t="s">
        <v>8924</v>
      </c>
      <c r="C7953">
        <v>100151883195.52277</v>
      </c>
    </row>
    <row r="7954" spans="2:3" x14ac:dyDescent="0.3">
      <c r="B7954" t="s">
        <v>8925</v>
      </c>
      <c r="C7954">
        <v>66342296722.365891</v>
      </c>
    </row>
    <row r="7955" spans="2:3" x14ac:dyDescent="0.3">
      <c r="B7955" t="s">
        <v>8926</v>
      </c>
      <c r="C7955">
        <v>42868468733.554771</v>
      </c>
    </row>
    <row r="7956" spans="2:3" x14ac:dyDescent="0.3">
      <c r="B7956" t="s">
        <v>8927</v>
      </c>
      <c r="C7956">
        <v>32451536414.12125</v>
      </c>
    </row>
    <row r="7957" spans="2:3" x14ac:dyDescent="0.3">
      <c r="B7957" t="s">
        <v>8928</v>
      </c>
      <c r="C7957">
        <v>175870346919.98267</v>
      </c>
    </row>
    <row r="7958" spans="2:3" x14ac:dyDescent="0.3">
      <c r="B7958" t="s">
        <v>8929</v>
      </c>
      <c r="C7958">
        <v>26236448662.75713</v>
      </c>
    </row>
    <row r="7959" spans="2:3" x14ac:dyDescent="0.3">
      <c r="B7959" t="s">
        <v>8930</v>
      </c>
      <c r="C7959">
        <v>51876013129.554298</v>
      </c>
    </row>
    <row r="7960" spans="2:3" x14ac:dyDescent="0.3">
      <c r="B7960" t="s">
        <v>8931</v>
      </c>
      <c r="C7960">
        <v>21550414597.445183</v>
      </c>
    </row>
    <row r="7961" spans="2:3" x14ac:dyDescent="0.3">
      <c r="B7961" t="s">
        <v>8932</v>
      </c>
      <c r="C7961">
        <v>160126745196.42776</v>
      </c>
    </row>
    <row r="7962" spans="2:3" x14ac:dyDescent="0.3">
      <c r="B7962" t="s">
        <v>8933</v>
      </c>
      <c r="C7962">
        <v>324919536604.98175</v>
      </c>
    </row>
    <row r="7963" spans="2:3" x14ac:dyDescent="0.3">
      <c r="B7963" t="s">
        <v>8934</v>
      </c>
      <c r="C7963">
        <v>82834207732.81572</v>
      </c>
    </row>
    <row r="7964" spans="2:3" x14ac:dyDescent="0.3">
      <c r="B7964" t="s">
        <v>8935</v>
      </c>
      <c r="C7964">
        <v>161216724982.74463</v>
      </c>
    </row>
    <row r="7965" spans="2:3" x14ac:dyDescent="0.3">
      <c r="B7965" t="s">
        <v>8936</v>
      </c>
      <c r="C7965">
        <v>367661776.57918853</v>
      </c>
    </row>
    <row r="7966" spans="2:3" x14ac:dyDescent="0.3">
      <c r="B7966" t="s">
        <v>8937</v>
      </c>
      <c r="C7966">
        <v>408136239.97325766</v>
      </c>
    </row>
    <row r="7967" spans="2:3" x14ac:dyDescent="0.3">
      <c r="B7967" t="s">
        <v>8938</v>
      </c>
      <c r="C7967">
        <v>294393595.70673954</v>
      </c>
    </row>
    <row r="7968" spans="2:3" x14ac:dyDescent="0.3">
      <c r="B7968" t="s">
        <v>8939</v>
      </c>
      <c r="C7968">
        <v>337375422.32756591</v>
      </c>
    </row>
    <row r="7969" spans="2:3" x14ac:dyDescent="0.3">
      <c r="B7969" t="s">
        <v>8940</v>
      </c>
      <c r="C7969">
        <v>104127257.23701596</v>
      </c>
    </row>
    <row r="7970" spans="2:3" x14ac:dyDescent="0.3">
      <c r="B7970" t="s">
        <v>8941</v>
      </c>
      <c r="C7970">
        <v>158963868.53720227</v>
      </c>
    </row>
    <row r="7971" spans="2:3" x14ac:dyDescent="0.3">
      <c r="B7971" t="s">
        <v>8942</v>
      </c>
      <c r="C7971">
        <v>220669702.64363766</v>
      </c>
    </row>
    <row r="7972" spans="2:3" x14ac:dyDescent="0.3">
      <c r="B7972" t="s">
        <v>8943</v>
      </c>
      <c r="C7972">
        <v>87118127.225036889</v>
      </c>
    </row>
    <row r="7973" spans="2:3" x14ac:dyDescent="0.3">
      <c r="B7973" t="s">
        <v>8944</v>
      </c>
      <c r="C7973">
        <v>21994383.078112945</v>
      </c>
    </row>
    <row r="7974" spans="2:3" x14ac:dyDescent="0.3">
      <c r="B7974" t="s">
        <v>8945</v>
      </c>
      <c r="C7974">
        <v>472883405.96913916</v>
      </c>
    </row>
    <row r="7975" spans="2:3" x14ac:dyDescent="0.3">
      <c r="B7975" t="s">
        <v>8946</v>
      </c>
      <c r="C7975">
        <v>353604071.09934187</v>
      </c>
    </row>
    <row r="7976" spans="2:3" x14ac:dyDescent="0.3">
      <c r="B7976" t="s">
        <v>8947</v>
      </c>
      <c r="C7976">
        <v>113831346.09843853</v>
      </c>
    </row>
    <row r="7977" spans="2:3" x14ac:dyDescent="0.3">
      <c r="B7977" t="s">
        <v>8948</v>
      </c>
      <c r="C7977">
        <v>1563050530.4443965</v>
      </c>
    </row>
    <row r="7978" spans="2:3" x14ac:dyDescent="0.3">
      <c r="B7978" t="s">
        <v>8949</v>
      </c>
      <c r="C7978">
        <v>1383766373.9869916</v>
      </c>
    </row>
    <row r="7979" spans="2:3" x14ac:dyDescent="0.3">
      <c r="B7979" t="s">
        <v>8950</v>
      </c>
      <c r="C7979">
        <v>2235092152.9428434</v>
      </c>
    </row>
    <row r="7980" spans="2:3" x14ac:dyDescent="0.3">
      <c r="B7980" t="s">
        <v>8951</v>
      </c>
      <c r="C7980">
        <v>1211751591.1994696</v>
      </c>
    </row>
    <row r="7981" spans="2:3" x14ac:dyDescent="0.3">
      <c r="B7981" t="s">
        <v>8952</v>
      </c>
      <c r="C7981">
        <v>671747633.83011901</v>
      </c>
    </row>
    <row r="7982" spans="2:3" x14ac:dyDescent="0.3">
      <c r="B7982" t="s">
        <v>8953</v>
      </c>
      <c r="C7982">
        <v>1310122421.0282929</v>
      </c>
    </row>
    <row r="7983" spans="2:3" x14ac:dyDescent="0.3">
      <c r="B7983" t="s">
        <v>8954</v>
      </c>
      <c r="C7983">
        <v>289452460.41747922</v>
      </c>
    </row>
    <row r="7984" spans="2:3" x14ac:dyDescent="0.3">
      <c r="B7984" t="s">
        <v>8955</v>
      </c>
      <c r="C7984">
        <v>390370337.54914761</v>
      </c>
    </row>
    <row r="7985" spans="2:3" x14ac:dyDescent="0.3">
      <c r="B7985" t="s">
        <v>8956</v>
      </c>
      <c r="C7985">
        <v>17737938365.117348</v>
      </c>
    </row>
    <row r="7986" spans="2:3" x14ac:dyDescent="0.3">
      <c r="B7986" t="s">
        <v>8957</v>
      </c>
      <c r="C7986">
        <v>38119437052.546852</v>
      </c>
    </row>
    <row r="7987" spans="2:3" x14ac:dyDescent="0.3">
      <c r="B7987" t="s">
        <v>8958</v>
      </c>
      <c r="C7987">
        <v>21731571298.183292</v>
      </c>
    </row>
    <row r="7988" spans="2:3" x14ac:dyDescent="0.3">
      <c r="B7988" t="s">
        <v>8959</v>
      </c>
      <c r="C7988">
        <v>6334614258.6039696</v>
      </c>
    </row>
    <row r="7989" spans="2:3" x14ac:dyDescent="0.3">
      <c r="B7989" t="s">
        <v>8960</v>
      </c>
      <c r="C7989">
        <v>0</v>
      </c>
    </row>
    <row r="7990" spans="2:3" x14ac:dyDescent="0.3">
      <c r="B7990" t="s">
        <v>8961</v>
      </c>
      <c r="C7990">
        <v>0</v>
      </c>
    </row>
    <row r="7991" spans="2:3" x14ac:dyDescent="0.3">
      <c r="B7991" t="s">
        <v>8962</v>
      </c>
      <c r="C7991">
        <v>483735572.53322649</v>
      </c>
    </row>
    <row r="7992" spans="2:3" x14ac:dyDescent="0.3">
      <c r="B7992" t="s">
        <v>8963</v>
      </c>
      <c r="C7992">
        <v>1006813499.3337978</v>
      </c>
    </row>
    <row r="7993" spans="2:3" x14ac:dyDescent="0.3">
      <c r="B7993" t="s">
        <v>8964</v>
      </c>
      <c r="C7993">
        <v>2514217232.680346</v>
      </c>
    </row>
    <row r="7994" spans="2:3" x14ac:dyDescent="0.3">
      <c r="B7994" t="s">
        <v>8965</v>
      </c>
      <c r="C7994">
        <v>335616825.14920038</v>
      </c>
    </row>
    <row r="7995" spans="2:3" x14ac:dyDescent="0.3">
      <c r="B7995" t="s">
        <v>8966</v>
      </c>
      <c r="C7995">
        <v>158707393.99023697</v>
      </c>
    </row>
    <row r="7996" spans="2:3" x14ac:dyDescent="0.3">
      <c r="B7996" t="s">
        <v>8967</v>
      </c>
      <c r="C7996">
        <v>2332019.3080889545</v>
      </c>
    </row>
    <row r="7997" spans="2:3" x14ac:dyDescent="0.3">
      <c r="B7997" t="s">
        <v>8968</v>
      </c>
      <c r="C7997">
        <v>8271100.2632905329</v>
      </c>
    </row>
    <row r="7998" spans="2:3" x14ac:dyDescent="0.3">
      <c r="B7998" t="s">
        <v>8969</v>
      </c>
      <c r="C7998">
        <v>871258093.90963948</v>
      </c>
    </row>
    <row r="7999" spans="2:3" x14ac:dyDescent="0.3">
      <c r="B7999" t="s">
        <v>8970</v>
      </c>
      <c r="C7999">
        <v>1133271812.1489758</v>
      </c>
    </row>
    <row r="8000" spans="2:3" x14ac:dyDescent="0.3">
      <c r="B8000" t="s">
        <v>8971</v>
      </c>
      <c r="C8000">
        <v>737378631.3390708</v>
      </c>
    </row>
    <row r="8001" spans="2:3" x14ac:dyDescent="0.3">
      <c r="B8001" t="s">
        <v>8972</v>
      </c>
      <c r="C8001">
        <v>57053758.270101652</v>
      </c>
    </row>
    <row r="8002" spans="2:3" x14ac:dyDescent="0.3">
      <c r="B8002" t="s">
        <v>8973</v>
      </c>
      <c r="C8002">
        <v>74722900.551539645</v>
      </c>
    </row>
    <row r="8003" spans="2:3" x14ac:dyDescent="0.3">
      <c r="B8003" t="s">
        <v>8974</v>
      </c>
      <c r="C8003">
        <v>1803332253.3229926</v>
      </c>
    </row>
    <row r="8004" spans="2:3" x14ac:dyDescent="0.3">
      <c r="B8004" t="s">
        <v>8975</v>
      </c>
      <c r="C8004">
        <v>1244555.998110377</v>
      </c>
    </row>
    <row r="8005" spans="2:3" x14ac:dyDescent="0.3">
      <c r="B8005" t="s">
        <v>8976</v>
      </c>
      <c r="C8005">
        <v>0</v>
      </c>
    </row>
    <row r="8006" spans="2:3" x14ac:dyDescent="0.3">
      <c r="B8006" t="s">
        <v>8977</v>
      </c>
      <c r="C8006">
        <v>0</v>
      </c>
    </row>
    <row r="8007" spans="2:3" x14ac:dyDescent="0.3">
      <c r="B8007" t="s">
        <v>8978</v>
      </c>
      <c r="C8007">
        <v>2366551994.0714955</v>
      </c>
    </row>
    <row r="8008" spans="2:3" x14ac:dyDescent="0.3">
      <c r="B8008" t="s">
        <v>8979</v>
      </c>
      <c r="C8008">
        <v>54847830.638196848</v>
      </c>
    </row>
    <row r="8009" spans="2:3" x14ac:dyDescent="0.3">
      <c r="B8009" t="s">
        <v>8980</v>
      </c>
      <c r="C8009">
        <v>4787430.9740396431</v>
      </c>
    </row>
    <row r="8010" spans="2:3" x14ac:dyDescent="0.3">
      <c r="B8010" t="s">
        <v>8981</v>
      </c>
      <c r="C8010">
        <v>288216466.23928255</v>
      </c>
    </row>
    <row r="8011" spans="2:3" x14ac:dyDescent="0.3">
      <c r="B8011" t="s">
        <v>8982</v>
      </c>
      <c r="C8011">
        <v>510631821.27271599</v>
      </c>
    </row>
    <row r="8012" spans="2:3" x14ac:dyDescent="0.3">
      <c r="B8012" t="s">
        <v>8983</v>
      </c>
      <c r="C8012">
        <v>4294001.7942361627</v>
      </c>
    </row>
    <row r="8013" spans="2:3" x14ac:dyDescent="0.3">
      <c r="B8013" t="s">
        <v>8984</v>
      </c>
      <c r="C8013">
        <v>0</v>
      </c>
    </row>
    <row r="8014" spans="2:3" x14ac:dyDescent="0.3">
      <c r="B8014" t="s">
        <v>8985</v>
      </c>
      <c r="C8014">
        <v>210637991.54606587</v>
      </c>
    </row>
    <row r="8015" spans="2:3" x14ac:dyDescent="0.3">
      <c r="B8015" t="s">
        <v>8986</v>
      </c>
      <c r="C8015">
        <v>0</v>
      </c>
    </row>
    <row r="8016" spans="2:3" x14ac:dyDescent="0.3">
      <c r="B8016" t="s">
        <v>8987</v>
      </c>
      <c r="C8016">
        <v>2024673.7503812572</v>
      </c>
    </row>
    <row r="8017" spans="2:3" x14ac:dyDescent="0.3">
      <c r="B8017" t="s">
        <v>8988</v>
      </c>
      <c r="C8017">
        <v>2024673.7503812572</v>
      </c>
    </row>
    <row r="8018" spans="2:3" x14ac:dyDescent="0.3">
      <c r="B8018" t="s">
        <v>8989</v>
      </c>
      <c r="C8018">
        <v>2024673.7503812572</v>
      </c>
    </row>
    <row r="8019" spans="2:3" x14ac:dyDescent="0.3">
      <c r="B8019" t="s">
        <v>8990</v>
      </c>
      <c r="C8019">
        <v>2024673.7503812572</v>
      </c>
    </row>
    <row r="8020" spans="2:3" x14ac:dyDescent="0.3">
      <c r="B8020" t="s">
        <v>8991</v>
      </c>
      <c r="C8020">
        <v>1253733083.4670131</v>
      </c>
    </row>
    <row r="8021" spans="2:3" x14ac:dyDescent="0.3">
      <c r="B8021" t="s">
        <v>8992</v>
      </c>
      <c r="C8021">
        <v>2529991226.2114544</v>
      </c>
    </row>
    <row r="8022" spans="2:3" x14ac:dyDescent="0.3">
      <c r="B8022" t="s">
        <v>8993</v>
      </c>
      <c r="C8022">
        <v>2368609071.3964744</v>
      </c>
    </row>
    <row r="8023" spans="2:3" x14ac:dyDescent="0.3">
      <c r="B8023" t="s">
        <v>8994</v>
      </c>
      <c r="C8023">
        <v>552982182.79664958</v>
      </c>
    </row>
    <row r="8024" spans="2:3" x14ac:dyDescent="0.3">
      <c r="B8024" t="s">
        <v>8995</v>
      </c>
      <c r="C8024">
        <v>1486721677.8061144</v>
      </c>
    </row>
    <row r="8025" spans="2:3" x14ac:dyDescent="0.3">
      <c r="B8025" t="s">
        <v>8996</v>
      </c>
      <c r="C8025">
        <v>1902540437.1739569</v>
      </c>
    </row>
    <row r="8026" spans="2:3" x14ac:dyDescent="0.3">
      <c r="B8026" t="s">
        <v>8997</v>
      </c>
      <c r="C8026">
        <v>576677619.82446063</v>
      </c>
    </row>
    <row r="8027" spans="2:3" x14ac:dyDescent="0.3">
      <c r="B8027" t="s">
        <v>8998</v>
      </c>
      <c r="C8027">
        <v>124933256.36872777</v>
      </c>
    </row>
    <row r="8028" spans="2:3" x14ac:dyDescent="0.3">
      <c r="B8028" t="s">
        <v>8999</v>
      </c>
      <c r="C8028">
        <v>149029093.86258754</v>
      </c>
    </row>
    <row r="8029" spans="2:3" x14ac:dyDescent="0.3">
      <c r="B8029" t="s">
        <v>9000</v>
      </c>
      <c r="C8029">
        <v>4135260512.6366634</v>
      </c>
    </row>
    <row r="8030" spans="2:3" x14ac:dyDescent="0.3">
      <c r="B8030" t="s">
        <v>9001</v>
      </c>
      <c r="C8030">
        <v>7243303.1381866187</v>
      </c>
    </row>
    <row r="8031" spans="2:3" x14ac:dyDescent="0.3">
      <c r="B8031" t="s">
        <v>9002</v>
      </c>
      <c r="C8031">
        <v>432579998.0843606</v>
      </c>
    </row>
    <row r="8032" spans="2:3" x14ac:dyDescent="0.3">
      <c r="B8032" t="s">
        <v>9003</v>
      </c>
      <c r="C8032">
        <v>11112573173.3395</v>
      </c>
    </row>
    <row r="8033" spans="2:3" x14ac:dyDescent="0.3">
      <c r="B8033" t="s">
        <v>9004</v>
      </c>
      <c r="C8033">
        <v>6276436843.2451439</v>
      </c>
    </row>
    <row r="8034" spans="2:3" x14ac:dyDescent="0.3">
      <c r="B8034" t="s">
        <v>9005</v>
      </c>
      <c r="C8034">
        <v>52170421.33232452</v>
      </c>
    </row>
    <row r="8035" spans="2:3" x14ac:dyDescent="0.3">
      <c r="B8035" t="s">
        <v>9006</v>
      </c>
      <c r="C8035">
        <v>457205668.82208556</v>
      </c>
    </row>
    <row r="8036" spans="2:3" x14ac:dyDescent="0.3">
      <c r="B8036" t="s">
        <v>9007</v>
      </c>
      <c r="C8036">
        <v>2668186318.5495782</v>
      </c>
    </row>
    <row r="8037" spans="2:3" x14ac:dyDescent="0.3">
      <c r="B8037" t="s">
        <v>9008</v>
      </c>
      <c r="C8037">
        <v>938099839.05360687</v>
      </c>
    </row>
    <row r="8038" spans="2:3" x14ac:dyDescent="0.3">
      <c r="B8038" t="s">
        <v>9009</v>
      </c>
      <c r="C8038">
        <v>829916778.36522615</v>
      </c>
    </row>
    <row r="8039" spans="2:3" x14ac:dyDescent="0.3">
      <c r="B8039" t="s">
        <v>9010</v>
      </c>
      <c r="C8039">
        <v>7167825725.401247</v>
      </c>
    </row>
    <row r="8040" spans="2:3" x14ac:dyDescent="0.3">
      <c r="B8040" t="s">
        <v>9011</v>
      </c>
      <c r="C8040">
        <v>3901351982.7093377</v>
      </c>
    </row>
    <row r="8041" spans="2:3" x14ac:dyDescent="0.3">
      <c r="B8041" t="s">
        <v>9012</v>
      </c>
      <c r="C8041">
        <v>801583386.15439355</v>
      </c>
    </row>
    <row r="8042" spans="2:3" x14ac:dyDescent="0.3">
      <c r="B8042" t="s">
        <v>9013</v>
      </c>
      <c r="C8042">
        <v>2607172249.9925542</v>
      </c>
    </row>
    <row r="8043" spans="2:3" x14ac:dyDescent="0.3">
      <c r="B8043" t="s">
        <v>9014</v>
      </c>
      <c r="C8043">
        <v>3389965720.2066269</v>
      </c>
    </row>
    <row r="8044" spans="2:3" x14ac:dyDescent="0.3">
      <c r="B8044" t="s">
        <v>9015</v>
      </c>
      <c r="C8044">
        <v>8842458839.0662746</v>
      </c>
    </row>
    <row r="8045" spans="2:3" x14ac:dyDescent="0.3">
      <c r="B8045" t="s">
        <v>9016</v>
      </c>
      <c r="C8045">
        <v>82168413.312567875</v>
      </c>
    </row>
    <row r="8046" spans="2:3" x14ac:dyDescent="0.3">
      <c r="B8046" t="s">
        <v>9017</v>
      </c>
      <c r="C8046">
        <v>3866335142.4109187</v>
      </c>
    </row>
    <row r="8047" spans="2:3" x14ac:dyDescent="0.3">
      <c r="B8047" t="s">
        <v>9018</v>
      </c>
      <c r="C8047">
        <v>2501460.7654854804</v>
      </c>
    </row>
    <row r="8048" spans="2:3" x14ac:dyDescent="0.3">
      <c r="B8048" t="s">
        <v>9019</v>
      </c>
      <c r="C8048">
        <v>4927444442.1046515</v>
      </c>
    </row>
    <row r="8049" spans="2:3" x14ac:dyDescent="0.3">
      <c r="B8049" t="s">
        <v>9020</v>
      </c>
      <c r="C8049">
        <v>2024022433.5099251</v>
      </c>
    </row>
    <row r="8050" spans="2:3" x14ac:dyDescent="0.3">
      <c r="B8050" t="s">
        <v>9021</v>
      </c>
      <c r="C8050">
        <v>53498629.579457745</v>
      </c>
    </row>
    <row r="8051" spans="2:3" x14ac:dyDescent="0.3">
      <c r="B8051" t="s">
        <v>9022</v>
      </c>
      <c r="C8051">
        <v>96938565.408867359</v>
      </c>
    </row>
    <row r="8052" spans="2:3" x14ac:dyDescent="0.3">
      <c r="B8052" t="s">
        <v>9023</v>
      </c>
      <c r="C8052">
        <v>2245168293.9894505</v>
      </c>
    </row>
    <row r="8053" spans="2:3" x14ac:dyDescent="0.3">
      <c r="B8053" t="s">
        <v>9024</v>
      </c>
      <c r="C8053">
        <v>8422515941.3780565</v>
      </c>
    </row>
    <row r="8054" spans="2:3" x14ac:dyDescent="0.3">
      <c r="B8054" t="s">
        <v>9025</v>
      </c>
      <c r="C8054">
        <v>119749906.81504752</v>
      </c>
    </row>
    <row r="8055" spans="2:3" x14ac:dyDescent="0.3">
      <c r="B8055" t="s">
        <v>9026</v>
      </c>
      <c r="C8055">
        <v>98067637.118017003</v>
      </c>
    </row>
    <row r="8056" spans="2:3" x14ac:dyDescent="0.3">
      <c r="B8056" t="s">
        <v>9027</v>
      </c>
      <c r="C8056">
        <v>404071924.71196216</v>
      </c>
    </row>
    <row r="8057" spans="2:3" x14ac:dyDescent="0.3">
      <c r="B8057" t="s">
        <v>9028</v>
      </c>
      <c r="C8057">
        <v>419592788.7757706</v>
      </c>
    </row>
    <row r="8058" spans="2:3" x14ac:dyDescent="0.3">
      <c r="B8058" t="s">
        <v>9029</v>
      </c>
      <c r="C8058">
        <v>5011842618.1346922</v>
      </c>
    </row>
    <row r="8059" spans="2:3" x14ac:dyDescent="0.3">
      <c r="B8059" t="s">
        <v>9030</v>
      </c>
      <c r="C8059">
        <v>1478776799.3975954</v>
      </c>
    </row>
    <row r="8060" spans="2:3" x14ac:dyDescent="0.3">
      <c r="B8060" t="s">
        <v>9031</v>
      </c>
      <c r="C8060">
        <v>1122680284.0186837</v>
      </c>
    </row>
    <row r="8061" spans="2:3" x14ac:dyDescent="0.3">
      <c r="B8061" t="s">
        <v>9032</v>
      </c>
      <c r="C8061">
        <v>3603308737.5964046</v>
      </c>
    </row>
    <row r="8062" spans="2:3" x14ac:dyDescent="0.3">
      <c r="B8062" t="s">
        <v>9033</v>
      </c>
      <c r="C8062">
        <v>578126604.78006029</v>
      </c>
    </row>
    <row r="8063" spans="2:3" x14ac:dyDescent="0.3">
      <c r="B8063" t="s">
        <v>9034</v>
      </c>
      <c r="C8063">
        <v>425788677.96811289</v>
      </c>
    </row>
    <row r="8064" spans="2:3" x14ac:dyDescent="0.3">
      <c r="B8064" t="s">
        <v>9035</v>
      </c>
      <c r="C8064">
        <v>0</v>
      </c>
    </row>
    <row r="8065" spans="2:3" x14ac:dyDescent="0.3">
      <c r="B8065" t="s">
        <v>9036</v>
      </c>
      <c r="C8065">
        <v>538256752.8345083</v>
      </c>
    </row>
    <row r="8066" spans="2:3" x14ac:dyDescent="0.3">
      <c r="B8066" t="s">
        <v>9037</v>
      </c>
      <c r="C8066">
        <v>4583448728.1074085</v>
      </c>
    </row>
    <row r="8067" spans="2:3" x14ac:dyDescent="0.3">
      <c r="B8067" t="s">
        <v>9038</v>
      </c>
      <c r="C8067">
        <v>100722168.5682002</v>
      </c>
    </row>
    <row r="8068" spans="2:3" x14ac:dyDescent="0.3">
      <c r="B8068" t="s">
        <v>9039</v>
      </c>
      <c r="C8068">
        <v>96192938.637950465</v>
      </c>
    </row>
    <row r="8069" spans="2:3" x14ac:dyDescent="0.3">
      <c r="B8069" t="s">
        <v>9040</v>
      </c>
      <c r="C8069">
        <v>1060849500.456485</v>
      </c>
    </row>
    <row r="8070" spans="2:3" x14ac:dyDescent="0.3">
      <c r="B8070" t="s">
        <v>9041</v>
      </c>
      <c r="C8070">
        <v>2563518165.5112271</v>
      </c>
    </row>
    <row r="8071" spans="2:3" x14ac:dyDescent="0.3">
      <c r="B8071" t="s">
        <v>9042</v>
      </c>
      <c r="C8071">
        <v>2362761100.3266087</v>
      </c>
    </row>
    <row r="8072" spans="2:3" x14ac:dyDescent="0.3">
      <c r="B8072" t="s">
        <v>9043</v>
      </c>
      <c r="C8072">
        <v>0</v>
      </c>
    </row>
    <row r="8073" spans="2:3" x14ac:dyDescent="0.3">
      <c r="B8073" t="s">
        <v>9044</v>
      </c>
      <c r="C8073">
        <v>2628498026.4858294</v>
      </c>
    </row>
    <row r="8074" spans="2:3" x14ac:dyDescent="0.3">
      <c r="B8074" t="s">
        <v>9045</v>
      </c>
      <c r="C8074">
        <v>16718055111.391655</v>
      </c>
    </row>
    <row r="8075" spans="2:3" x14ac:dyDescent="0.3">
      <c r="B8075" t="s">
        <v>9046</v>
      </c>
      <c r="C8075">
        <v>25813935421.350628</v>
      </c>
    </row>
    <row r="8076" spans="2:3" x14ac:dyDescent="0.3">
      <c r="B8076" t="s">
        <v>9047</v>
      </c>
      <c r="C8076">
        <v>456260093.66396302</v>
      </c>
    </row>
    <row r="8077" spans="2:3" x14ac:dyDescent="0.3">
      <c r="B8077" t="s">
        <v>9048</v>
      </c>
      <c r="C8077">
        <v>14633733064.582579</v>
      </c>
    </row>
    <row r="8078" spans="2:3" x14ac:dyDescent="0.3">
      <c r="B8078" t="s">
        <v>9049</v>
      </c>
      <c r="C8078">
        <v>6350773385.5526724</v>
      </c>
    </row>
    <row r="8079" spans="2:3" x14ac:dyDescent="0.3">
      <c r="B8079" t="s">
        <v>9050</v>
      </c>
      <c r="C8079">
        <v>6288474319.404645</v>
      </c>
    </row>
    <row r="8080" spans="2:3" x14ac:dyDescent="0.3">
      <c r="B8080" t="s">
        <v>9051</v>
      </c>
      <c r="C8080">
        <v>19223667531.287441</v>
      </c>
    </row>
    <row r="8081" spans="2:3" x14ac:dyDescent="0.3">
      <c r="B8081" t="s">
        <v>9052</v>
      </c>
      <c r="C8081">
        <v>3883678523.7416134</v>
      </c>
    </row>
    <row r="8082" spans="2:3" x14ac:dyDescent="0.3">
      <c r="B8082" t="s">
        <v>9053</v>
      </c>
      <c r="C8082">
        <v>9832930477.4364529</v>
      </c>
    </row>
    <row r="8083" spans="2:3" x14ac:dyDescent="0.3">
      <c r="B8083" t="s">
        <v>9054</v>
      </c>
      <c r="C8083">
        <v>1260673472.003433</v>
      </c>
    </row>
    <row r="8084" spans="2:3" x14ac:dyDescent="0.3">
      <c r="B8084" t="s">
        <v>9055</v>
      </c>
      <c r="C8084">
        <v>108581010.58778907</v>
      </c>
    </row>
    <row r="8085" spans="2:3" x14ac:dyDescent="0.3">
      <c r="B8085" t="s">
        <v>9056</v>
      </c>
      <c r="C8085">
        <v>585193686.69668937</v>
      </c>
    </row>
    <row r="8086" spans="2:3" x14ac:dyDescent="0.3">
      <c r="B8086" t="s">
        <v>9057</v>
      </c>
      <c r="C8086">
        <v>1751801076.1108651</v>
      </c>
    </row>
    <row r="8087" spans="2:3" x14ac:dyDescent="0.3">
      <c r="B8087" t="s">
        <v>9058</v>
      </c>
      <c r="C8087">
        <v>0</v>
      </c>
    </row>
    <row r="8088" spans="2:3" x14ac:dyDescent="0.3">
      <c r="B8088" t="s">
        <v>9059</v>
      </c>
      <c r="C8088">
        <v>3261993018.9778504</v>
      </c>
    </row>
    <row r="8089" spans="2:3" x14ac:dyDescent="0.3">
      <c r="B8089" t="s">
        <v>9060</v>
      </c>
      <c r="C8089">
        <v>166679752.20321947</v>
      </c>
    </row>
    <row r="8090" spans="2:3" x14ac:dyDescent="0.3">
      <c r="B8090" t="s">
        <v>9061</v>
      </c>
      <c r="C8090">
        <v>142977035.49343848</v>
      </c>
    </row>
    <row r="8091" spans="2:3" x14ac:dyDescent="0.3">
      <c r="B8091" t="s">
        <v>9062</v>
      </c>
      <c r="C8091">
        <v>620456627.93568277</v>
      </c>
    </row>
    <row r="8092" spans="2:3" x14ac:dyDescent="0.3">
      <c r="B8092" t="s">
        <v>9063</v>
      </c>
      <c r="C8092">
        <v>15025267.540678333</v>
      </c>
    </row>
    <row r="8093" spans="2:3" x14ac:dyDescent="0.3">
      <c r="B8093" t="s">
        <v>9064</v>
      </c>
      <c r="C8093">
        <v>0</v>
      </c>
    </row>
    <row r="8094" spans="2:3" x14ac:dyDescent="0.3">
      <c r="B8094" t="s">
        <v>9065</v>
      </c>
      <c r="C8094">
        <v>0</v>
      </c>
    </row>
    <row r="8095" spans="2:3" x14ac:dyDescent="0.3">
      <c r="B8095" t="s">
        <v>9066</v>
      </c>
      <c r="C8095">
        <v>1539349.2959858871</v>
      </c>
    </row>
    <row r="8096" spans="2:3" x14ac:dyDescent="0.3">
      <c r="B8096" t="s">
        <v>9067</v>
      </c>
      <c r="C8096">
        <v>191036409.37851343</v>
      </c>
    </row>
    <row r="8097" spans="2:3" x14ac:dyDescent="0.3">
      <c r="B8097" t="s">
        <v>9068</v>
      </c>
      <c r="C8097">
        <v>3739097997.0191689</v>
      </c>
    </row>
    <row r="8098" spans="2:3" x14ac:dyDescent="0.3">
      <c r="B8098" t="s">
        <v>9069</v>
      </c>
      <c r="C8098">
        <v>10323714452.098106</v>
      </c>
    </row>
    <row r="8099" spans="2:3" x14ac:dyDescent="0.3">
      <c r="B8099" t="s">
        <v>9070</v>
      </c>
      <c r="C8099">
        <v>6026659295.176137</v>
      </c>
    </row>
    <row r="8100" spans="2:3" x14ac:dyDescent="0.3">
      <c r="B8100" t="s">
        <v>9071</v>
      </c>
      <c r="C8100">
        <v>996848542.67504346</v>
      </c>
    </row>
    <row r="8101" spans="2:3" x14ac:dyDescent="0.3">
      <c r="B8101" t="s">
        <v>9072</v>
      </c>
      <c r="C8101">
        <v>934536959.4525516</v>
      </c>
    </row>
    <row r="8102" spans="2:3" x14ac:dyDescent="0.3">
      <c r="B8102" t="s">
        <v>9073</v>
      </c>
      <c r="C8102">
        <v>61980235919.568901</v>
      </c>
    </row>
    <row r="8103" spans="2:3" x14ac:dyDescent="0.3">
      <c r="B8103" t="s">
        <v>9074</v>
      </c>
      <c r="C8103">
        <v>130220882.66786298</v>
      </c>
    </row>
    <row r="8104" spans="2:3" x14ac:dyDescent="0.3">
      <c r="B8104" t="s">
        <v>9075</v>
      </c>
      <c r="C8104">
        <v>8451983220.1482277</v>
      </c>
    </row>
    <row r="8105" spans="2:3" x14ac:dyDescent="0.3">
      <c r="B8105" t="s">
        <v>9076</v>
      </c>
      <c r="C8105">
        <v>671522007.45836377</v>
      </c>
    </row>
    <row r="8106" spans="2:3" x14ac:dyDescent="0.3">
      <c r="B8106" t="s">
        <v>9077</v>
      </c>
      <c r="C8106">
        <v>30515095414.611771</v>
      </c>
    </row>
    <row r="8107" spans="2:3" x14ac:dyDescent="0.3">
      <c r="B8107" t="s">
        <v>9078</v>
      </c>
      <c r="C8107">
        <v>14177574378.608749</v>
      </c>
    </row>
    <row r="8108" spans="2:3" x14ac:dyDescent="0.3">
      <c r="B8108" t="s">
        <v>9079</v>
      </c>
      <c r="C8108">
        <v>33557139303.02298</v>
      </c>
    </row>
    <row r="8109" spans="2:3" x14ac:dyDescent="0.3">
      <c r="B8109" t="s">
        <v>9080</v>
      </c>
      <c r="C8109">
        <v>5488651483.8796196</v>
      </c>
    </row>
    <row r="8110" spans="2:3" x14ac:dyDescent="0.3">
      <c r="B8110" t="s">
        <v>9081</v>
      </c>
      <c r="C8110">
        <v>17370845884.01627</v>
      </c>
    </row>
    <row r="8111" spans="2:3" x14ac:dyDescent="0.3">
      <c r="B8111" t="s">
        <v>9082</v>
      </c>
      <c r="C8111">
        <v>1260214000.3120065</v>
      </c>
    </row>
    <row r="8112" spans="2:3" x14ac:dyDescent="0.3">
      <c r="B8112" t="s">
        <v>9083</v>
      </c>
      <c r="C8112">
        <v>33260796.556219261</v>
      </c>
    </row>
    <row r="8113" spans="2:3" x14ac:dyDescent="0.3">
      <c r="B8113" t="s">
        <v>9084</v>
      </c>
      <c r="C8113">
        <v>125517944.91428389</v>
      </c>
    </row>
    <row r="8114" spans="2:3" x14ac:dyDescent="0.3">
      <c r="B8114" t="s">
        <v>9085</v>
      </c>
      <c r="C8114">
        <v>5440990382.2878094</v>
      </c>
    </row>
    <row r="8115" spans="2:3" x14ac:dyDescent="0.3">
      <c r="B8115" t="s">
        <v>9086</v>
      </c>
      <c r="C8115">
        <v>18157583773.461285</v>
      </c>
    </row>
    <row r="8116" spans="2:3" x14ac:dyDescent="0.3">
      <c r="B8116" t="s">
        <v>9087</v>
      </c>
      <c r="C8116">
        <v>17277960910.713619</v>
      </c>
    </row>
    <row r="8117" spans="2:3" x14ac:dyDescent="0.3">
      <c r="B8117" t="s">
        <v>9088</v>
      </c>
      <c r="C8117">
        <v>16309927682.995726</v>
      </c>
    </row>
    <row r="8118" spans="2:3" x14ac:dyDescent="0.3">
      <c r="B8118" t="s">
        <v>9089</v>
      </c>
      <c r="C8118">
        <v>7943800010.8211603</v>
      </c>
    </row>
    <row r="8119" spans="2:3" x14ac:dyDescent="0.3">
      <c r="B8119" t="s">
        <v>9090</v>
      </c>
      <c r="C8119">
        <v>3375146173.9271393</v>
      </c>
    </row>
    <row r="8120" spans="2:3" x14ac:dyDescent="0.3">
      <c r="B8120" t="s">
        <v>9091</v>
      </c>
      <c r="C8120">
        <v>46794542561.640877</v>
      </c>
    </row>
    <row r="8121" spans="2:3" x14ac:dyDescent="0.3">
      <c r="B8121" t="s">
        <v>9092</v>
      </c>
      <c r="C8121">
        <v>7763930944.5785055</v>
      </c>
    </row>
    <row r="8122" spans="2:3" x14ac:dyDescent="0.3">
      <c r="B8122" t="s">
        <v>9093</v>
      </c>
      <c r="C8122">
        <v>10853207375.422327</v>
      </c>
    </row>
    <row r="8123" spans="2:3" x14ac:dyDescent="0.3">
      <c r="B8123" t="s">
        <v>9094</v>
      </c>
      <c r="C8123">
        <v>3024277526.7685041</v>
      </c>
    </row>
    <row r="8124" spans="2:3" x14ac:dyDescent="0.3">
      <c r="B8124" t="s">
        <v>9095</v>
      </c>
      <c r="C8124">
        <v>47492312813.562721</v>
      </c>
    </row>
    <row r="8125" spans="2:3" x14ac:dyDescent="0.3">
      <c r="B8125" t="s">
        <v>9096</v>
      </c>
      <c r="C8125">
        <v>33180182624.231819</v>
      </c>
    </row>
    <row r="8126" spans="2:3" x14ac:dyDescent="0.3">
      <c r="B8126" t="s">
        <v>9097</v>
      </c>
      <c r="C8126">
        <v>28485276545.315178</v>
      </c>
    </row>
    <row r="8127" spans="2:3" x14ac:dyDescent="0.3">
      <c r="B8127" t="s">
        <v>9098</v>
      </c>
      <c r="C8127">
        <v>43916217197.201927</v>
      </c>
    </row>
    <row r="8128" spans="2:3" x14ac:dyDescent="0.3">
      <c r="B8128" t="s">
        <v>9099</v>
      </c>
      <c r="C8128">
        <v>290369270.22534376</v>
      </c>
    </row>
    <row r="8129" spans="2:3" x14ac:dyDescent="0.3">
      <c r="B8129" t="s">
        <v>9100</v>
      </c>
      <c r="C8129">
        <v>391073982.5653587</v>
      </c>
    </row>
    <row r="8130" spans="2:3" x14ac:dyDescent="0.3">
      <c r="B8130" t="s">
        <v>9101</v>
      </c>
      <c r="C8130">
        <v>679037021.36319077</v>
      </c>
    </row>
    <row r="8131" spans="2:3" x14ac:dyDescent="0.3">
      <c r="B8131" t="s">
        <v>9102</v>
      </c>
      <c r="C8131">
        <v>2071957685.7019179</v>
      </c>
    </row>
    <row r="8132" spans="2:3" x14ac:dyDescent="0.3">
      <c r="B8132" t="s">
        <v>9103</v>
      </c>
      <c r="C8132">
        <v>68073336.518677518</v>
      </c>
    </row>
    <row r="8133" spans="2:3" x14ac:dyDescent="0.3">
      <c r="B8133" t="s">
        <v>9104</v>
      </c>
      <c r="C8133">
        <v>132400478.68450315</v>
      </c>
    </row>
    <row r="8134" spans="2:3" x14ac:dyDescent="0.3">
      <c r="B8134" t="s">
        <v>9105</v>
      </c>
      <c r="C8134">
        <v>430864701.38635135</v>
      </c>
    </row>
    <row r="8135" spans="2:3" x14ac:dyDescent="0.3">
      <c r="B8135" t="s">
        <v>9106</v>
      </c>
      <c r="C8135">
        <v>56594403.050746784</v>
      </c>
    </row>
    <row r="8136" spans="2:3" x14ac:dyDescent="0.3">
      <c r="B8136" t="s">
        <v>9107</v>
      </c>
      <c r="C8136">
        <v>8074398.5793272834</v>
      </c>
    </row>
    <row r="8137" spans="2:3" x14ac:dyDescent="0.3">
      <c r="B8137" t="s">
        <v>9108</v>
      </c>
      <c r="C8137">
        <v>43041275.621720567</v>
      </c>
    </row>
    <row r="8138" spans="2:3" x14ac:dyDescent="0.3">
      <c r="B8138" t="s">
        <v>9109</v>
      </c>
      <c r="C8138">
        <v>1701055647.4293773</v>
      </c>
    </row>
    <row r="8139" spans="2:3" x14ac:dyDescent="0.3">
      <c r="B8139" t="s">
        <v>9110</v>
      </c>
      <c r="C8139">
        <v>1713742.6806051861</v>
      </c>
    </row>
    <row r="8140" spans="2:3" x14ac:dyDescent="0.3">
      <c r="B8140" t="s">
        <v>9111</v>
      </c>
      <c r="C8140">
        <v>142408328.28261721</v>
      </c>
    </row>
    <row r="8141" spans="2:3" x14ac:dyDescent="0.3">
      <c r="B8141" t="s">
        <v>9112</v>
      </c>
      <c r="C8141">
        <v>275205946.40487373</v>
      </c>
    </row>
    <row r="8142" spans="2:3" x14ac:dyDescent="0.3">
      <c r="B8142" t="s">
        <v>9113</v>
      </c>
      <c r="C8142">
        <v>49692864.326797262</v>
      </c>
    </row>
    <row r="8143" spans="2:3" x14ac:dyDescent="0.3">
      <c r="B8143" t="s">
        <v>9114</v>
      </c>
      <c r="C8143">
        <v>62005805.533363193</v>
      </c>
    </row>
    <row r="8144" spans="2:3" x14ac:dyDescent="0.3">
      <c r="B8144" t="s">
        <v>9115</v>
      </c>
      <c r="C8144">
        <v>18494915.406477153</v>
      </c>
    </row>
    <row r="8145" spans="2:3" x14ac:dyDescent="0.3">
      <c r="B8145" t="s">
        <v>9116</v>
      </c>
      <c r="C8145">
        <v>141952854.88386863</v>
      </c>
    </row>
    <row r="8146" spans="2:3" x14ac:dyDescent="0.3">
      <c r="B8146" t="s">
        <v>9117</v>
      </c>
      <c r="C8146">
        <v>8457656.5601183195</v>
      </c>
    </row>
    <row r="8147" spans="2:3" x14ac:dyDescent="0.3">
      <c r="B8147" t="s">
        <v>9118</v>
      </c>
      <c r="C8147">
        <v>30318598.75127076</v>
      </c>
    </row>
    <row r="8148" spans="2:3" x14ac:dyDescent="0.3">
      <c r="B8148" t="s">
        <v>9119</v>
      </c>
      <c r="C8148">
        <v>8621141608.6413937</v>
      </c>
    </row>
    <row r="8149" spans="2:3" x14ac:dyDescent="0.3">
      <c r="B8149" t="s">
        <v>9120</v>
      </c>
      <c r="C8149">
        <v>9436065923.1536789</v>
      </c>
    </row>
    <row r="8150" spans="2:3" x14ac:dyDescent="0.3">
      <c r="B8150" t="s">
        <v>9121</v>
      </c>
      <c r="C8150">
        <v>3649398510.097671</v>
      </c>
    </row>
    <row r="8151" spans="2:3" x14ac:dyDescent="0.3">
      <c r="B8151" t="s">
        <v>9122</v>
      </c>
      <c r="C8151">
        <v>151288328.42296639</v>
      </c>
    </row>
    <row r="8152" spans="2:3" x14ac:dyDescent="0.3">
      <c r="B8152" t="s">
        <v>9123</v>
      </c>
      <c r="C8152">
        <v>0</v>
      </c>
    </row>
    <row r="8153" spans="2:3" x14ac:dyDescent="0.3">
      <c r="B8153" t="s">
        <v>9124</v>
      </c>
      <c r="C8153">
        <v>0</v>
      </c>
    </row>
    <row r="8154" spans="2:3" x14ac:dyDescent="0.3">
      <c r="B8154" t="s">
        <v>9125</v>
      </c>
      <c r="C8154">
        <v>553360076.30994093</v>
      </c>
    </row>
    <row r="8155" spans="2:3" x14ac:dyDescent="0.3">
      <c r="B8155" t="s">
        <v>9126</v>
      </c>
      <c r="C8155">
        <v>379784309.91574872</v>
      </c>
    </row>
    <row r="8156" spans="2:3" x14ac:dyDescent="0.3">
      <c r="B8156" t="s">
        <v>9127</v>
      </c>
      <c r="C8156">
        <v>3523189009.1080375</v>
      </c>
    </row>
    <row r="8157" spans="2:3" x14ac:dyDescent="0.3">
      <c r="B8157" t="s">
        <v>9128</v>
      </c>
      <c r="C8157">
        <v>28962873.023071919</v>
      </c>
    </row>
    <row r="8158" spans="2:3" x14ac:dyDescent="0.3">
      <c r="B8158" t="s">
        <v>9129</v>
      </c>
      <c r="C8158">
        <v>220533164.69679582</v>
      </c>
    </row>
    <row r="8159" spans="2:3" x14ac:dyDescent="0.3">
      <c r="B8159" t="s">
        <v>9130</v>
      </c>
      <c r="C8159">
        <v>15899582.71081941</v>
      </c>
    </row>
    <row r="8160" spans="2:3" x14ac:dyDescent="0.3">
      <c r="B8160" t="s">
        <v>9131</v>
      </c>
      <c r="C8160">
        <v>638921811.34772968</v>
      </c>
    </row>
    <row r="8161" spans="2:3" x14ac:dyDescent="0.3">
      <c r="B8161" t="s">
        <v>9132</v>
      </c>
      <c r="C8161">
        <v>1406771632.4424996</v>
      </c>
    </row>
    <row r="8162" spans="2:3" x14ac:dyDescent="0.3">
      <c r="B8162" t="s">
        <v>9133</v>
      </c>
      <c r="C8162">
        <v>1727829992.9209321</v>
      </c>
    </row>
    <row r="8163" spans="2:3" x14ac:dyDescent="0.3">
      <c r="B8163" t="s">
        <v>9134</v>
      </c>
      <c r="C8163">
        <v>996816646.13408136</v>
      </c>
    </row>
    <row r="8164" spans="2:3" x14ac:dyDescent="0.3">
      <c r="B8164" t="s">
        <v>9135</v>
      </c>
      <c r="C8164">
        <v>17147323.729938917</v>
      </c>
    </row>
    <row r="8165" spans="2:3" x14ac:dyDescent="0.3">
      <c r="B8165" t="s">
        <v>9136</v>
      </c>
      <c r="C8165">
        <v>8523044.4771178737</v>
      </c>
    </row>
    <row r="8166" spans="2:3" x14ac:dyDescent="0.3">
      <c r="B8166" t="s">
        <v>9137</v>
      </c>
      <c r="C8166">
        <v>1437758984.6171725</v>
      </c>
    </row>
    <row r="8167" spans="2:3" x14ac:dyDescent="0.3">
      <c r="B8167" t="s">
        <v>9138</v>
      </c>
      <c r="C8167">
        <v>1970076.7077855787</v>
      </c>
    </row>
    <row r="8168" spans="2:3" x14ac:dyDescent="0.3">
      <c r="B8168" t="s">
        <v>9139</v>
      </c>
      <c r="C8168">
        <v>0</v>
      </c>
    </row>
    <row r="8169" spans="2:3" x14ac:dyDescent="0.3">
      <c r="B8169" t="s">
        <v>9140</v>
      </c>
      <c r="C8169">
        <v>0</v>
      </c>
    </row>
    <row r="8170" spans="2:3" x14ac:dyDescent="0.3">
      <c r="B8170" t="s">
        <v>9141</v>
      </c>
      <c r="C8170">
        <v>416853245.50062531</v>
      </c>
    </row>
    <row r="8171" spans="2:3" x14ac:dyDescent="0.3">
      <c r="B8171" t="s">
        <v>9142</v>
      </c>
      <c r="C8171">
        <v>236101422.34687504</v>
      </c>
    </row>
    <row r="8172" spans="2:3" x14ac:dyDescent="0.3">
      <c r="B8172" t="s">
        <v>9143</v>
      </c>
      <c r="C8172">
        <v>312.20098609781445</v>
      </c>
    </row>
    <row r="8173" spans="2:3" x14ac:dyDescent="0.3">
      <c r="B8173" t="s">
        <v>9144</v>
      </c>
      <c r="C8173">
        <v>0</v>
      </c>
    </row>
    <row r="8174" spans="2:3" x14ac:dyDescent="0.3">
      <c r="B8174" t="s">
        <v>9145</v>
      </c>
      <c r="C8174">
        <v>0</v>
      </c>
    </row>
    <row r="8175" spans="2:3" x14ac:dyDescent="0.3">
      <c r="B8175" t="s">
        <v>9146</v>
      </c>
      <c r="C8175">
        <v>312.20098609781445</v>
      </c>
    </row>
    <row r="8176" spans="2:3" x14ac:dyDescent="0.3">
      <c r="B8176" t="s">
        <v>9147</v>
      </c>
      <c r="C8176">
        <v>391.20567550249422</v>
      </c>
    </row>
    <row r="8177" spans="2:3" x14ac:dyDescent="0.3">
      <c r="B8177" t="s">
        <v>9148</v>
      </c>
      <c r="C8177">
        <v>0</v>
      </c>
    </row>
    <row r="8178" spans="2:3" x14ac:dyDescent="0.3">
      <c r="B8178" t="s">
        <v>9149</v>
      </c>
      <c r="C8178">
        <v>312.20098609781445</v>
      </c>
    </row>
    <row r="8179" spans="2:3" x14ac:dyDescent="0.3">
      <c r="B8179" t="s">
        <v>9150</v>
      </c>
      <c r="C8179">
        <v>353.14692188683148</v>
      </c>
    </row>
    <row r="8180" spans="2:3" x14ac:dyDescent="0.3">
      <c r="B8180" t="s">
        <v>9151</v>
      </c>
      <c r="C8180">
        <v>353.14692188683148</v>
      </c>
    </row>
    <row r="8181" spans="2:3" x14ac:dyDescent="0.3">
      <c r="B8181" t="s">
        <v>9152</v>
      </c>
      <c r="C8181">
        <v>353.14692188683148</v>
      </c>
    </row>
    <row r="8182" spans="2:3" x14ac:dyDescent="0.3">
      <c r="B8182" t="s">
        <v>9153</v>
      </c>
      <c r="C8182">
        <v>353.14692188683148</v>
      </c>
    </row>
    <row r="8183" spans="2:3" x14ac:dyDescent="0.3">
      <c r="B8183" t="s">
        <v>9154</v>
      </c>
      <c r="C8183">
        <v>8939278.5845595468</v>
      </c>
    </row>
    <row r="8184" spans="2:3" x14ac:dyDescent="0.3">
      <c r="B8184" t="s">
        <v>9155</v>
      </c>
      <c r="C8184">
        <v>2285773735.9423137</v>
      </c>
    </row>
    <row r="8185" spans="2:3" x14ac:dyDescent="0.3">
      <c r="B8185" t="s">
        <v>9156</v>
      </c>
      <c r="C8185">
        <v>385598764.85986435</v>
      </c>
    </row>
    <row r="8186" spans="2:3" x14ac:dyDescent="0.3">
      <c r="B8186" t="s">
        <v>9157</v>
      </c>
      <c r="C8186">
        <v>840034387.77087736</v>
      </c>
    </row>
    <row r="8187" spans="2:3" x14ac:dyDescent="0.3">
      <c r="B8187" t="s">
        <v>9158</v>
      </c>
      <c r="C8187">
        <v>2439430373.7403374</v>
      </c>
    </row>
    <row r="8188" spans="2:3" x14ac:dyDescent="0.3">
      <c r="B8188" t="s">
        <v>9159</v>
      </c>
      <c r="C8188">
        <v>2622298449.0090594</v>
      </c>
    </row>
    <row r="8189" spans="2:3" x14ac:dyDescent="0.3">
      <c r="B8189" t="s">
        <v>9160</v>
      </c>
      <c r="C8189">
        <v>1154176585.3989625</v>
      </c>
    </row>
    <row r="8190" spans="2:3" x14ac:dyDescent="0.3">
      <c r="B8190" t="s">
        <v>9161</v>
      </c>
      <c r="C8190">
        <v>39801207.677682161</v>
      </c>
    </row>
    <row r="8191" spans="2:3" x14ac:dyDescent="0.3">
      <c r="B8191" t="s">
        <v>9162</v>
      </c>
      <c r="C8191">
        <v>715888763.44205785</v>
      </c>
    </row>
    <row r="8192" spans="2:3" x14ac:dyDescent="0.3">
      <c r="B8192" t="s">
        <v>9163</v>
      </c>
      <c r="C8192">
        <v>9814122879.380024</v>
      </c>
    </row>
    <row r="8193" spans="2:3" x14ac:dyDescent="0.3">
      <c r="B8193" t="s">
        <v>9164</v>
      </c>
      <c r="C8193">
        <v>223900837.65546155</v>
      </c>
    </row>
    <row r="8194" spans="2:3" x14ac:dyDescent="0.3">
      <c r="B8194" t="s">
        <v>9165</v>
      </c>
      <c r="C8194">
        <v>836411364.11006224</v>
      </c>
    </row>
    <row r="8195" spans="2:3" x14ac:dyDescent="0.3">
      <c r="B8195" t="s">
        <v>9166</v>
      </c>
      <c r="C8195">
        <v>16394352928.38559</v>
      </c>
    </row>
    <row r="8196" spans="2:3" x14ac:dyDescent="0.3">
      <c r="B8196" t="s">
        <v>9167</v>
      </c>
      <c r="C8196">
        <v>2905361020.0886607</v>
      </c>
    </row>
    <row r="8197" spans="2:3" x14ac:dyDescent="0.3">
      <c r="B8197" t="s">
        <v>9168</v>
      </c>
      <c r="C8197">
        <v>786609280.53276348</v>
      </c>
    </row>
    <row r="8198" spans="2:3" x14ac:dyDescent="0.3">
      <c r="B8198" t="s">
        <v>9169</v>
      </c>
      <c r="C8198">
        <v>1181322976.8234401</v>
      </c>
    </row>
    <row r="8199" spans="2:3" x14ac:dyDescent="0.3">
      <c r="B8199" t="s">
        <v>9170</v>
      </c>
      <c r="C8199">
        <v>7109985338.5782728</v>
      </c>
    </row>
    <row r="8200" spans="2:3" x14ac:dyDescent="0.3">
      <c r="B8200" t="s">
        <v>9171</v>
      </c>
      <c r="C8200">
        <v>2118306364.1229079</v>
      </c>
    </row>
    <row r="8201" spans="2:3" x14ac:dyDescent="0.3">
      <c r="B8201" t="s">
        <v>9172</v>
      </c>
      <c r="C8201">
        <v>341882331.26097238</v>
      </c>
    </row>
    <row r="8202" spans="2:3" x14ac:dyDescent="0.3">
      <c r="B8202" t="s">
        <v>9173</v>
      </c>
      <c r="C8202">
        <v>3889818712.8827024</v>
      </c>
    </row>
    <row r="8203" spans="2:3" x14ac:dyDescent="0.3">
      <c r="B8203" t="s">
        <v>9174</v>
      </c>
      <c r="C8203">
        <v>1031607731.7630898</v>
      </c>
    </row>
    <row r="8204" spans="2:3" x14ac:dyDescent="0.3">
      <c r="B8204" t="s">
        <v>9175</v>
      </c>
      <c r="C8204">
        <v>620943597.00947309</v>
      </c>
    </row>
    <row r="8205" spans="2:3" x14ac:dyDescent="0.3">
      <c r="B8205" t="s">
        <v>9176</v>
      </c>
      <c r="C8205">
        <v>1579330166.4564838</v>
      </c>
    </row>
    <row r="8206" spans="2:3" x14ac:dyDescent="0.3">
      <c r="B8206" t="s">
        <v>9177</v>
      </c>
      <c r="C8206">
        <v>2275160921.0645537</v>
      </c>
    </row>
    <row r="8207" spans="2:3" x14ac:dyDescent="0.3">
      <c r="B8207" t="s">
        <v>9178</v>
      </c>
      <c r="C8207">
        <v>11111769281.933786</v>
      </c>
    </row>
    <row r="8208" spans="2:3" x14ac:dyDescent="0.3">
      <c r="B8208" t="s">
        <v>9179</v>
      </c>
      <c r="C8208">
        <v>218119394.84280357</v>
      </c>
    </row>
    <row r="8209" spans="2:3" x14ac:dyDescent="0.3">
      <c r="B8209" t="s">
        <v>9180</v>
      </c>
      <c r="C8209">
        <v>23329914558.956505</v>
      </c>
    </row>
    <row r="8210" spans="2:3" x14ac:dyDescent="0.3">
      <c r="B8210" t="s">
        <v>9181</v>
      </c>
      <c r="C8210">
        <v>108406092.86839192</v>
      </c>
    </row>
    <row r="8211" spans="2:3" x14ac:dyDescent="0.3">
      <c r="B8211" t="s">
        <v>9182</v>
      </c>
      <c r="C8211">
        <v>16263256441.407158</v>
      </c>
    </row>
    <row r="8212" spans="2:3" x14ac:dyDescent="0.3">
      <c r="B8212" t="s">
        <v>9183</v>
      </c>
      <c r="C8212">
        <v>328436086.57224196</v>
      </c>
    </row>
    <row r="8213" spans="2:3" x14ac:dyDescent="0.3">
      <c r="B8213" t="s">
        <v>9184</v>
      </c>
      <c r="C8213">
        <v>42838572.191633008</v>
      </c>
    </row>
    <row r="8214" spans="2:3" x14ac:dyDescent="0.3">
      <c r="B8214" t="s">
        <v>9185</v>
      </c>
      <c r="C8214">
        <v>174726394.7886692</v>
      </c>
    </row>
    <row r="8215" spans="2:3" x14ac:dyDescent="0.3">
      <c r="B8215" t="s">
        <v>9186</v>
      </c>
      <c r="C8215">
        <v>5592306572.1056242</v>
      </c>
    </row>
    <row r="8216" spans="2:3" x14ac:dyDescent="0.3">
      <c r="B8216" t="s">
        <v>9187</v>
      </c>
      <c r="C8216">
        <v>9335039437.6413116</v>
      </c>
    </row>
    <row r="8217" spans="2:3" x14ac:dyDescent="0.3">
      <c r="B8217" t="s">
        <v>9188</v>
      </c>
      <c r="C8217">
        <v>1032010070.8025399</v>
      </c>
    </row>
    <row r="8218" spans="2:3" x14ac:dyDescent="0.3">
      <c r="B8218" t="s">
        <v>9189</v>
      </c>
      <c r="C8218">
        <v>286770319.27306604</v>
      </c>
    </row>
    <row r="8219" spans="2:3" x14ac:dyDescent="0.3">
      <c r="B8219" t="s">
        <v>9190</v>
      </c>
      <c r="C8219">
        <v>357671132.21862155</v>
      </c>
    </row>
    <row r="8220" spans="2:3" x14ac:dyDescent="0.3">
      <c r="B8220" t="s">
        <v>9191</v>
      </c>
      <c r="C8220">
        <v>842585409.06347501</v>
      </c>
    </row>
    <row r="8221" spans="2:3" x14ac:dyDescent="0.3">
      <c r="B8221" t="s">
        <v>9192</v>
      </c>
      <c r="C8221">
        <v>3655938356.3662481</v>
      </c>
    </row>
    <row r="8222" spans="2:3" x14ac:dyDescent="0.3">
      <c r="B8222" t="s">
        <v>9193</v>
      </c>
      <c r="C8222">
        <v>1694787062.4837635</v>
      </c>
    </row>
    <row r="8223" spans="2:3" x14ac:dyDescent="0.3">
      <c r="B8223" t="s">
        <v>9194</v>
      </c>
      <c r="C8223">
        <v>1510780075.4293215</v>
      </c>
    </row>
    <row r="8224" spans="2:3" x14ac:dyDescent="0.3">
      <c r="B8224" t="s">
        <v>9195</v>
      </c>
      <c r="C8224">
        <v>4718755045.3918676</v>
      </c>
    </row>
    <row r="8225" spans="2:3" x14ac:dyDescent="0.3">
      <c r="B8225" t="s">
        <v>9196</v>
      </c>
      <c r="C8225">
        <v>3096951648.7844877</v>
      </c>
    </row>
    <row r="8226" spans="2:3" x14ac:dyDescent="0.3">
      <c r="B8226" t="s">
        <v>9197</v>
      </c>
      <c r="C8226">
        <v>6308854733.2131939</v>
      </c>
    </row>
    <row r="8227" spans="2:3" x14ac:dyDescent="0.3">
      <c r="B8227" t="s">
        <v>9198</v>
      </c>
      <c r="C8227">
        <v>327.63964376055861</v>
      </c>
    </row>
    <row r="8228" spans="2:3" x14ac:dyDescent="0.3">
      <c r="B8228" t="s">
        <v>9199</v>
      </c>
      <c r="C8228">
        <v>3075928757.1756964</v>
      </c>
    </row>
    <row r="8229" spans="2:3" x14ac:dyDescent="0.3">
      <c r="B8229" t="s">
        <v>9200</v>
      </c>
      <c r="C8229">
        <v>52374748.781674795</v>
      </c>
    </row>
    <row r="8230" spans="2:3" x14ac:dyDescent="0.3">
      <c r="B8230" t="s">
        <v>9201</v>
      </c>
      <c r="C8230">
        <v>550395848.13435185</v>
      </c>
    </row>
    <row r="8231" spans="2:3" x14ac:dyDescent="0.3">
      <c r="B8231" t="s">
        <v>9202</v>
      </c>
      <c r="C8231">
        <v>68224606.087830067</v>
      </c>
    </row>
    <row r="8232" spans="2:3" x14ac:dyDescent="0.3">
      <c r="B8232" t="s">
        <v>9203</v>
      </c>
      <c r="C8232">
        <v>4938982707.0527182</v>
      </c>
    </row>
    <row r="8233" spans="2:3" x14ac:dyDescent="0.3">
      <c r="B8233" t="s">
        <v>9204</v>
      </c>
      <c r="C8233">
        <v>6071953540.783577</v>
      </c>
    </row>
    <row r="8234" spans="2:3" x14ac:dyDescent="0.3">
      <c r="B8234" t="s">
        <v>9205</v>
      </c>
      <c r="C8234">
        <v>772237023.86088312</v>
      </c>
    </row>
    <row r="8235" spans="2:3" x14ac:dyDescent="0.3">
      <c r="B8235" t="s">
        <v>9206</v>
      </c>
      <c r="C8235">
        <v>327.63964376055861</v>
      </c>
    </row>
    <row r="8236" spans="2:3" x14ac:dyDescent="0.3">
      <c r="B8236" t="s">
        <v>9207</v>
      </c>
      <c r="C8236">
        <v>545612564.5851295</v>
      </c>
    </row>
    <row r="8237" spans="2:3" x14ac:dyDescent="0.3">
      <c r="B8237" t="s">
        <v>9208</v>
      </c>
      <c r="C8237">
        <v>16553429478.884148</v>
      </c>
    </row>
    <row r="8238" spans="2:3" x14ac:dyDescent="0.3">
      <c r="B8238" t="s">
        <v>9209</v>
      </c>
      <c r="C8238">
        <v>15867959971.704609</v>
      </c>
    </row>
    <row r="8239" spans="2:3" x14ac:dyDescent="0.3">
      <c r="B8239" t="s">
        <v>9210</v>
      </c>
      <c r="C8239">
        <v>1189355457.8420615</v>
      </c>
    </row>
    <row r="8240" spans="2:3" x14ac:dyDescent="0.3">
      <c r="B8240" t="s">
        <v>9211</v>
      </c>
      <c r="C8240">
        <v>11208423706.122375</v>
      </c>
    </row>
    <row r="8241" spans="2:3" x14ac:dyDescent="0.3">
      <c r="B8241" t="s">
        <v>9212</v>
      </c>
      <c r="C8241">
        <v>3987161747.7847619</v>
      </c>
    </row>
    <row r="8242" spans="2:3" x14ac:dyDescent="0.3">
      <c r="B8242" t="s">
        <v>9213</v>
      </c>
      <c r="C8242">
        <v>3875561133.8947368</v>
      </c>
    </row>
    <row r="8243" spans="2:3" x14ac:dyDescent="0.3">
      <c r="B8243" t="s">
        <v>9214</v>
      </c>
      <c r="C8243">
        <v>23558951608.598267</v>
      </c>
    </row>
    <row r="8244" spans="2:3" x14ac:dyDescent="0.3">
      <c r="B8244" t="s">
        <v>9215</v>
      </c>
      <c r="C8244">
        <v>2668184485.2817159</v>
      </c>
    </row>
    <row r="8245" spans="2:3" x14ac:dyDescent="0.3">
      <c r="B8245" t="s">
        <v>9216</v>
      </c>
      <c r="C8245">
        <v>6880168983.878396</v>
      </c>
    </row>
    <row r="8246" spans="2:3" x14ac:dyDescent="0.3">
      <c r="B8246" t="s">
        <v>9217</v>
      </c>
      <c r="C8246">
        <v>327.63964376055861</v>
      </c>
    </row>
    <row r="8247" spans="2:3" x14ac:dyDescent="0.3">
      <c r="B8247" t="s">
        <v>9218</v>
      </c>
      <c r="C8247">
        <v>695305960.08670008</v>
      </c>
    </row>
    <row r="8248" spans="2:3" x14ac:dyDescent="0.3">
      <c r="B8248" t="s">
        <v>9219</v>
      </c>
      <c r="C8248">
        <v>268239448.56018505</v>
      </c>
    </row>
    <row r="8249" spans="2:3" x14ac:dyDescent="0.3">
      <c r="B8249" t="s">
        <v>9220</v>
      </c>
      <c r="C8249">
        <v>1935196642.3737378</v>
      </c>
    </row>
    <row r="8250" spans="2:3" x14ac:dyDescent="0.3">
      <c r="B8250" t="s">
        <v>9221</v>
      </c>
      <c r="C8250">
        <v>4366727209.9042511</v>
      </c>
    </row>
    <row r="8251" spans="2:3" x14ac:dyDescent="0.3">
      <c r="B8251" t="s">
        <v>9222</v>
      </c>
      <c r="C8251">
        <v>15896007.569700683</v>
      </c>
    </row>
    <row r="8252" spans="2:3" x14ac:dyDescent="0.3">
      <c r="B8252" t="s">
        <v>9223</v>
      </c>
      <c r="C8252">
        <v>184903577.40914932</v>
      </c>
    </row>
    <row r="8253" spans="2:3" x14ac:dyDescent="0.3">
      <c r="B8253" t="s">
        <v>9224</v>
      </c>
      <c r="C8253">
        <v>35759985.981926687</v>
      </c>
    </row>
    <row r="8254" spans="2:3" x14ac:dyDescent="0.3">
      <c r="B8254" t="s">
        <v>9225</v>
      </c>
      <c r="C8254">
        <v>685929601.07462513</v>
      </c>
    </row>
    <row r="8255" spans="2:3" x14ac:dyDescent="0.3">
      <c r="B8255" t="s">
        <v>9226</v>
      </c>
      <c r="C8255">
        <v>113928606.53262377</v>
      </c>
    </row>
    <row r="8256" spans="2:3" x14ac:dyDescent="0.3">
      <c r="B8256" t="s">
        <v>9227</v>
      </c>
      <c r="C8256">
        <v>0</v>
      </c>
    </row>
    <row r="8257" spans="2:3" x14ac:dyDescent="0.3">
      <c r="B8257" t="s">
        <v>9228</v>
      </c>
      <c r="C8257">
        <v>0</v>
      </c>
    </row>
    <row r="8258" spans="2:3" x14ac:dyDescent="0.3">
      <c r="B8258" t="s">
        <v>9229</v>
      </c>
      <c r="C8258">
        <v>0</v>
      </c>
    </row>
    <row r="8259" spans="2:3" x14ac:dyDescent="0.3">
      <c r="B8259" t="s">
        <v>9230</v>
      </c>
      <c r="C8259">
        <v>180369587.65593317</v>
      </c>
    </row>
    <row r="8260" spans="2:3" x14ac:dyDescent="0.3">
      <c r="B8260" t="s">
        <v>9231</v>
      </c>
      <c r="C8260">
        <v>1599398594.1464295</v>
      </c>
    </row>
    <row r="8261" spans="2:3" x14ac:dyDescent="0.3">
      <c r="B8261" t="s">
        <v>9232</v>
      </c>
      <c r="C8261">
        <v>7251755830.3007526</v>
      </c>
    </row>
    <row r="8262" spans="2:3" x14ac:dyDescent="0.3">
      <c r="B8262" t="s">
        <v>9233</v>
      </c>
      <c r="C8262">
        <v>2427515616.8774457</v>
      </c>
    </row>
    <row r="8263" spans="2:3" x14ac:dyDescent="0.3">
      <c r="B8263" t="s">
        <v>9234</v>
      </c>
      <c r="C8263">
        <v>144510133.19952953</v>
      </c>
    </row>
    <row r="8264" spans="2:3" x14ac:dyDescent="0.3">
      <c r="B8264" t="s">
        <v>9235</v>
      </c>
      <c r="C8264">
        <v>2582820957.3788247</v>
      </c>
    </row>
    <row r="8265" spans="2:3" x14ac:dyDescent="0.3">
      <c r="B8265" t="s">
        <v>9236</v>
      </c>
      <c r="C8265">
        <v>91593404261.844833</v>
      </c>
    </row>
    <row r="8266" spans="2:3" x14ac:dyDescent="0.3">
      <c r="B8266" t="s">
        <v>9237</v>
      </c>
      <c r="C8266">
        <v>428749072.27102214</v>
      </c>
    </row>
    <row r="8267" spans="2:3" x14ac:dyDescent="0.3">
      <c r="B8267" t="s">
        <v>9238</v>
      </c>
      <c r="C8267">
        <v>11503188241.187866</v>
      </c>
    </row>
    <row r="8268" spans="2:3" x14ac:dyDescent="0.3">
      <c r="B8268" t="s">
        <v>9239</v>
      </c>
      <c r="C8268">
        <v>577016155.36517</v>
      </c>
    </row>
    <row r="8269" spans="2:3" x14ac:dyDescent="0.3">
      <c r="B8269" t="s">
        <v>9240</v>
      </c>
      <c r="C8269">
        <v>62456805386.207428</v>
      </c>
    </row>
    <row r="8270" spans="2:3" x14ac:dyDescent="0.3">
      <c r="B8270" t="s">
        <v>9241</v>
      </c>
      <c r="C8270">
        <v>445336205.59898269</v>
      </c>
    </row>
    <row r="8271" spans="2:3" x14ac:dyDescent="0.3">
      <c r="B8271" t="s">
        <v>9242</v>
      </c>
      <c r="C8271">
        <v>23373917508.538788</v>
      </c>
    </row>
    <row r="8272" spans="2:3" x14ac:dyDescent="0.3">
      <c r="B8272" t="s">
        <v>9243</v>
      </c>
      <c r="C8272">
        <v>7827860999.3225822</v>
      </c>
    </row>
    <row r="8273" spans="2:3" x14ac:dyDescent="0.3">
      <c r="B8273" t="s">
        <v>9244</v>
      </c>
      <c r="C8273">
        <v>20381741219.160683</v>
      </c>
    </row>
    <row r="8274" spans="2:3" x14ac:dyDescent="0.3">
      <c r="B8274" t="s">
        <v>9245</v>
      </c>
      <c r="C8274">
        <v>897643865.30096889</v>
      </c>
    </row>
    <row r="8275" spans="2:3" x14ac:dyDescent="0.3">
      <c r="B8275" t="s">
        <v>9246</v>
      </c>
      <c r="C8275">
        <v>7757629070.4020662</v>
      </c>
    </row>
    <row r="8276" spans="2:3" x14ac:dyDescent="0.3">
      <c r="B8276" t="s">
        <v>9247</v>
      </c>
      <c r="C8276">
        <v>863217869.09842336</v>
      </c>
    </row>
    <row r="8277" spans="2:3" x14ac:dyDescent="0.3">
      <c r="B8277" t="s">
        <v>9248</v>
      </c>
      <c r="C8277">
        <v>5135122262.4715233</v>
      </c>
    </row>
    <row r="8278" spans="2:3" x14ac:dyDescent="0.3">
      <c r="B8278" t="s">
        <v>9249</v>
      </c>
      <c r="C8278">
        <v>40003937249.182831</v>
      </c>
    </row>
    <row r="8279" spans="2:3" x14ac:dyDescent="0.3">
      <c r="B8279" t="s">
        <v>9250</v>
      </c>
      <c r="C8279">
        <v>25479013337.201084</v>
      </c>
    </row>
    <row r="8280" spans="2:3" x14ac:dyDescent="0.3">
      <c r="B8280" t="s">
        <v>9251</v>
      </c>
      <c r="C8280">
        <v>21767970929.36676</v>
      </c>
    </row>
    <row r="8281" spans="2:3" x14ac:dyDescent="0.3">
      <c r="B8281" t="s">
        <v>9252</v>
      </c>
      <c r="C8281">
        <v>12238311494.615355</v>
      </c>
    </row>
    <row r="8282" spans="2:3" x14ac:dyDescent="0.3">
      <c r="B8282" t="s">
        <v>9253</v>
      </c>
      <c r="C8282">
        <v>16858533194.944023</v>
      </c>
    </row>
    <row r="8283" spans="2:3" x14ac:dyDescent="0.3">
      <c r="B8283" t="s">
        <v>9254</v>
      </c>
      <c r="C8283">
        <v>50098504961.321533</v>
      </c>
    </row>
    <row r="8284" spans="2:3" x14ac:dyDescent="0.3">
      <c r="B8284" t="s">
        <v>9255</v>
      </c>
      <c r="C8284">
        <v>12286237474.352987</v>
      </c>
    </row>
    <row r="8285" spans="2:3" x14ac:dyDescent="0.3">
      <c r="B8285" t="s">
        <v>9256</v>
      </c>
      <c r="C8285">
        <v>17702652174.894455</v>
      </c>
    </row>
    <row r="8286" spans="2:3" x14ac:dyDescent="0.3">
      <c r="B8286" t="s">
        <v>9257</v>
      </c>
      <c r="C8286">
        <v>6555733850.8500595</v>
      </c>
    </row>
    <row r="8287" spans="2:3" x14ac:dyDescent="0.3">
      <c r="B8287" t="s">
        <v>9258</v>
      </c>
      <c r="C8287">
        <v>95030867242.758591</v>
      </c>
    </row>
    <row r="8288" spans="2:3" x14ac:dyDescent="0.3">
      <c r="B8288" t="s">
        <v>9259</v>
      </c>
      <c r="C8288">
        <v>43281528261.18856</v>
      </c>
    </row>
    <row r="8289" spans="2:3" x14ac:dyDescent="0.3">
      <c r="B8289" t="s">
        <v>9260</v>
      </c>
      <c r="C8289">
        <v>35482317929.871071</v>
      </c>
    </row>
    <row r="8290" spans="2:3" x14ac:dyDescent="0.3">
      <c r="B8290" t="s">
        <v>9261</v>
      </c>
      <c r="C8290">
        <v>69629145711.560776</v>
      </c>
    </row>
    <row r="8291" spans="2:3" x14ac:dyDescent="0.3">
      <c r="B8291" t="s">
        <v>9262</v>
      </c>
      <c r="C8291">
        <v>886778973.67858601</v>
      </c>
    </row>
    <row r="8292" spans="2:3" x14ac:dyDescent="0.3">
      <c r="B8292" t="s">
        <v>9263</v>
      </c>
      <c r="C8292">
        <v>947316723.94162536</v>
      </c>
    </row>
    <row r="8293" spans="2:3" x14ac:dyDescent="0.3">
      <c r="B8293" t="s">
        <v>9264</v>
      </c>
      <c r="C8293">
        <v>871191261.18047369</v>
      </c>
    </row>
    <row r="8294" spans="2:3" x14ac:dyDescent="0.3">
      <c r="B8294" t="s">
        <v>9265</v>
      </c>
      <c r="C8294">
        <v>2775667376.6310439</v>
      </c>
    </row>
    <row r="8295" spans="2:3" x14ac:dyDescent="0.3">
      <c r="B8295" t="s">
        <v>9266</v>
      </c>
      <c r="C8295">
        <v>204231036.49566361</v>
      </c>
    </row>
    <row r="8296" spans="2:3" x14ac:dyDescent="0.3">
      <c r="B8296" t="s">
        <v>9267</v>
      </c>
      <c r="C8296">
        <v>338694529.31533515</v>
      </c>
    </row>
    <row r="8297" spans="2:3" x14ac:dyDescent="0.3">
      <c r="B8297" t="s">
        <v>9268</v>
      </c>
      <c r="C8297">
        <v>1417395548.6839538</v>
      </c>
    </row>
    <row r="8298" spans="2:3" x14ac:dyDescent="0.3">
      <c r="B8298" t="s">
        <v>9269</v>
      </c>
      <c r="C8298">
        <v>246748163.74898213</v>
      </c>
    </row>
    <row r="8299" spans="2:3" x14ac:dyDescent="0.3">
      <c r="B8299" t="s">
        <v>9270</v>
      </c>
      <c r="C8299">
        <v>32371584.804387148</v>
      </c>
    </row>
    <row r="8300" spans="2:3" x14ac:dyDescent="0.3">
      <c r="B8300" t="s">
        <v>9271</v>
      </c>
      <c r="C8300">
        <v>538168399.98896956</v>
      </c>
    </row>
    <row r="8301" spans="2:3" x14ac:dyDescent="0.3">
      <c r="B8301" t="s">
        <v>9272</v>
      </c>
      <c r="C8301">
        <v>1246359002.3139486</v>
      </c>
    </row>
    <row r="8302" spans="2:3" x14ac:dyDescent="0.3">
      <c r="B8302" t="s">
        <v>9273</v>
      </c>
      <c r="C8302">
        <v>265.1133758661465</v>
      </c>
    </row>
    <row r="8303" spans="2:3" x14ac:dyDescent="0.3">
      <c r="B8303" t="s">
        <v>9274</v>
      </c>
      <c r="C8303">
        <v>205002752.59304059</v>
      </c>
    </row>
    <row r="8304" spans="2:3" x14ac:dyDescent="0.3">
      <c r="B8304" t="s">
        <v>9275</v>
      </c>
      <c r="C8304">
        <v>438979262.22916085</v>
      </c>
    </row>
    <row r="8305" spans="2:3" x14ac:dyDescent="0.3">
      <c r="B8305" t="s">
        <v>9276</v>
      </c>
      <c r="C8305">
        <v>214119284.99863046</v>
      </c>
    </row>
    <row r="8306" spans="2:3" x14ac:dyDescent="0.3">
      <c r="B8306" t="s">
        <v>9277</v>
      </c>
      <c r="C8306">
        <v>196650339.58027124</v>
      </c>
    </row>
    <row r="8307" spans="2:3" x14ac:dyDescent="0.3">
      <c r="B8307" t="s">
        <v>9278</v>
      </c>
      <c r="C8307">
        <v>213843816.38558093</v>
      </c>
    </row>
    <row r="8308" spans="2:3" x14ac:dyDescent="0.3">
      <c r="B8308" t="s">
        <v>9279</v>
      </c>
      <c r="C8308">
        <v>362502092.90119958</v>
      </c>
    </row>
    <row r="8309" spans="2:3" x14ac:dyDescent="0.3">
      <c r="B8309" t="s">
        <v>9280</v>
      </c>
      <c r="C8309">
        <v>25101338.194390096</v>
      </c>
    </row>
    <row r="8310" spans="2:3" x14ac:dyDescent="0.3">
      <c r="B8310" t="s">
        <v>9281</v>
      </c>
      <c r="C8310">
        <v>28931324.063873854</v>
      </c>
    </row>
    <row r="8311" spans="2:3" x14ac:dyDescent="0.3">
      <c r="B8311" t="s">
        <v>9282</v>
      </c>
      <c r="C8311">
        <v>11828008565.489819</v>
      </c>
    </row>
    <row r="8312" spans="2:3" x14ac:dyDescent="0.3">
      <c r="B8312" t="s">
        <v>9283</v>
      </c>
      <c r="C8312">
        <v>13139754760.581459</v>
      </c>
    </row>
    <row r="8313" spans="2:3" x14ac:dyDescent="0.3">
      <c r="B8313" t="s">
        <v>9284</v>
      </c>
      <c r="C8313">
        <v>3461097781.4889889</v>
      </c>
    </row>
    <row r="8314" spans="2:3" x14ac:dyDescent="0.3">
      <c r="B8314" t="s">
        <v>9285</v>
      </c>
      <c r="C8314">
        <v>841338567.77155626</v>
      </c>
    </row>
    <row r="8315" spans="2:3" x14ac:dyDescent="0.3">
      <c r="B8315" t="s">
        <v>9286</v>
      </c>
      <c r="C8315">
        <v>0</v>
      </c>
    </row>
    <row r="8316" spans="2:3" x14ac:dyDescent="0.3">
      <c r="B8316" t="s">
        <v>9287</v>
      </c>
      <c r="C8316">
        <v>31800477.144489143</v>
      </c>
    </row>
    <row r="8317" spans="2:3" x14ac:dyDescent="0.3">
      <c r="B8317" t="s">
        <v>9288</v>
      </c>
      <c r="C8317">
        <v>1228279479.5970366</v>
      </c>
    </row>
    <row r="8318" spans="2:3" x14ac:dyDescent="0.3">
      <c r="B8318" t="s">
        <v>9289</v>
      </c>
      <c r="C8318">
        <v>676463042.44213545</v>
      </c>
    </row>
    <row r="8319" spans="2:3" x14ac:dyDescent="0.3">
      <c r="B8319" t="s">
        <v>9290</v>
      </c>
      <c r="C8319">
        <v>745862978.99692965</v>
      </c>
    </row>
    <row r="8320" spans="2:3" x14ac:dyDescent="0.3">
      <c r="B8320" t="s">
        <v>9291</v>
      </c>
      <c r="C8320">
        <v>681324875.31671977</v>
      </c>
    </row>
    <row r="8321" spans="2:3" x14ac:dyDescent="0.3">
      <c r="B8321" t="s">
        <v>9292</v>
      </c>
      <c r="C8321">
        <v>1131235.2687858818</v>
      </c>
    </row>
    <row r="8322" spans="2:3" x14ac:dyDescent="0.3">
      <c r="B8322" t="s">
        <v>9293</v>
      </c>
      <c r="C8322">
        <v>322639.55311147787</v>
      </c>
    </row>
    <row r="8323" spans="2:3" x14ac:dyDescent="0.3">
      <c r="B8323" t="s">
        <v>9294</v>
      </c>
      <c r="C8323">
        <v>190928496.00363171</v>
      </c>
    </row>
    <row r="8324" spans="2:3" x14ac:dyDescent="0.3">
      <c r="B8324" t="s">
        <v>9295</v>
      </c>
      <c r="C8324">
        <v>97780927.232611582</v>
      </c>
    </row>
    <row r="8325" spans="2:3" x14ac:dyDescent="0.3">
      <c r="B8325" t="s">
        <v>9296</v>
      </c>
      <c r="C8325">
        <v>235691225.88943174</v>
      </c>
    </row>
    <row r="8326" spans="2:3" x14ac:dyDescent="0.3">
      <c r="B8326" t="s">
        <v>9297</v>
      </c>
      <c r="C8326">
        <v>519635390.33211929</v>
      </c>
    </row>
    <row r="8327" spans="2:3" x14ac:dyDescent="0.3">
      <c r="B8327" t="s">
        <v>9298</v>
      </c>
      <c r="C8327">
        <v>219665912.89615509</v>
      </c>
    </row>
    <row r="8328" spans="2:3" x14ac:dyDescent="0.3">
      <c r="B8328" t="s">
        <v>9299</v>
      </c>
      <c r="C8328">
        <v>49557055.968119517</v>
      </c>
    </row>
    <row r="8329" spans="2:3" x14ac:dyDescent="0.3">
      <c r="B8329" t="s">
        <v>9300</v>
      </c>
      <c r="C8329">
        <v>907880888.94323969</v>
      </c>
    </row>
    <row r="8330" spans="2:3" x14ac:dyDescent="0.3">
      <c r="B8330" t="s">
        <v>9301</v>
      </c>
      <c r="C8330">
        <v>3892978.7776448899</v>
      </c>
    </row>
    <row r="8331" spans="2:3" x14ac:dyDescent="0.3">
      <c r="B8331" t="s">
        <v>9302</v>
      </c>
      <c r="C8331">
        <v>0</v>
      </c>
    </row>
    <row r="8332" spans="2:3" x14ac:dyDescent="0.3">
      <c r="B8332" t="s">
        <v>9303</v>
      </c>
      <c r="C8332">
        <v>0</v>
      </c>
    </row>
    <row r="8333" spans="2:3" x14ac:dyDescent="0.3">
      <c r="B8333" t="s">
        <v>9304</v>
      </c>
      <c r="C8333">
        <v>381877695.1291731</v>
      </c>
    </row>
    <row r="8334" spans="2:3" x14ac:dyDescent="0.3">
      <c r="B8334" t="s">
        <v>9305</v>
      </c>
      <c r="C8334">
        <v>38759008.08437942</v>
      </c>
    </row>
    <row r="8335" spans="2:3" x14ac:dyDescent="0.3">
      <c r="B8335" t="s">
        <v>9306</v>
      </c>
      <c r="C8335">
        <v>36428491.039040148</v>
      </c>
    </row>
    <row r="8336" spans="2:3" x14ac:dyDescent="0.3">
      <c r="B8336" t="s">
        <v>9307</v>
      </c>
      <c r="C8336">
        <v>2273939.5621727034</v>
      </c>
    </row>
    <row r="8337" spans="2:3" x14ac:dyDescent="0.3">
      <c r="B8337" t="s">
        <v>9308</v>
      </c>
      <c r="C8337">
        <v>5120210.4889130462</v>
      </c>
    </row>
    <row r="8338" spans="2:3" x14ac:dyDescent="0.3">
      <c r="B8338" t="s">
        <v>9309</v>
      </c>
      <c r="C8338">
        <v>1750829.9374097397</v>
      </c>
    </row>
    <row r="8339" spans="2:3" x14ac:dyDescent="0.3">
      <c r="B8339" t="s">
        <v>9310</v>
      </c>
      <c r="C8339">
        <v>0</v>
      </c>
    </row>
    <row r="8340" spans="2:3" x14ac:dyDescent="0.3">
      <c r="B8340" t="s">
        <v>9311</v>
      </c>
      <c r="C8340">
        <v>0</v>
      </c>
    </row>
    <row r="8341" spans="2:3" x14ac:dyDescent="0.3">
      <c r="B8341" t="s">
        <v>9312</v>
      </c>
      <c r="C8341">
        <v>630849305.63868368</v>
      </c>
    </row>
    <row r="8342" spans="2:3" x14ac:dyDescent="0.3">
      <c r="B8342" t="s">
        <v>9313</v>
      </c>
      <c r="C8342">
        <v>0</v>
      </c>
    </row>
    <row r="8343" spans="2:3" x14ac:dyDescent="0.3">
      <c r="B8343" t="s">
        <v>9314</v>
      </c>
      <c r="C8343">
        <v>0</v>
      </c>
    </row>
    <row r="8344" spans="2:3" x14ac:dyDescent="0.3">
      <c r="B8344" t="s">
        <v>9315</v>
      </c>
      <c r="C8344">
        <v>3176051821.8614779</v>
      </c>
    </row>
    <row r="8345" spans="2:3" x14ac:dyDescent="0.3">
      <c r="B8345" t="s">
        <v>9316</v>
      </c>
      <c r="C8345">
        <v>28931788.282611802</v>
      </c>
    </row>
    <row r="8346" spans="2:3" x14ac:dyDescent="0.3">
      <c r="B8346" t="s">
        <v>9317</v>
      </c>
      <c r="C8346">
        <v>3404084.0924853515</v>
      </c>
    </row>
    <row r="8347" spans="2:3" x14ac:dyDescent="0.3">
      <c r="B8347" t="s">
        <v>9318</v>
      </c>
      <c r="C8347">
        <v>43572505.484137759</v>
      </c>
    </row>
    <row r="8348" spans="2:3" x14ac:dyDescent="0.3">
      <c r="B8348" t="s">
        <v>9319</v>
      </c>
      <c r="C8348">
        <v>49994331.997119993</v>
      </c>
    </row>
    <row r="8349" spans="2:3" x14ac:dyDescent="0.3">
      <c r="B8349" t="s">
        <v>9320</v>
      </c>
      <c r="C8349">
        <v>12315929.902209718</v>
      </c>
    </row>
    <row r="8350" spans="2:3" x14ac:dyDescent="0.3">
      <c r="B8350" t="s">
        <v>9321</v>
      </c>
      <c r="C8350">
        <v>139210468.18435273</v>
      </c>
    </row>
    <row r="8351" spans="2:3" x14ac:dyDescent="0.3">
      <c r="B8351" t="s">
        <v>9322</v>
      </c>
      <c r="C8351">
        <v>264214161.15836456</v>
      </c>
    </row>
    <row r="8352" spans="2:3" x14ac:dyDescent="0.3">
      <c r="B8352" t="s">
        <v>9323</v>
      </c>
      <c r="C8352">
        <v>521709445.04912758</v>
      </c>
    </row>
    <row r="8353" spans="2:3" x14ac:dyDescent="0.3">
      <c r="B8353" t="s">
        <v>9324</v>
      </c>
      <c r="C8353">
        <v>374172732.51161182</v>
      </c>
    </row>
    <row r="8354" spans="2:3" x14ac:dyDescent="0.3">
      <c r="B8354" t="s">
        <v>9325</v>
      </c>
      <c r="C8354">
        <v>161232464.19366685</v>
      </c>
    </row>
    <row r="8355" spans="2:3" x14ac:dyDescent="0.3">
      <c r="B8355" t="s">
        <v>9326</v>
      </c>
      <c r="C8355">
        <v>663716180.94334579</v>
      </c>
    </row>
    <row r="8356" spans="2:3" x14ac:dyDescent="0.3">
      <c r="B8356" t="s">
        <v>9327</v>
      </c>
      <c r="C8356">
        <v>4691455.9825250665</v>
      </c>
    </row>
    <row r="8357" spans="2:3" x14ac:dyDescent="0.3">
      <c r="B8357" t="s">
        <v>9328</v>
      </c>
      <c r="C8357">
        <v>1334256.470471432</v>
      </c>
    </row>
    <row r="8358" spans="2:3" x14ac:dyDescent="0.3">
      <c r="B8358" t="s">
        <v>9329</v>
      </c>
      <c r="C8358">
        <v>2066168866.6594331</v>
      </c>
    </row>
    <row r="8359" spans="2:3" x14ac:dyDescent="0.3">
      <c r="B8359" t="s">
        <v>9330</v>
      </c>
      <c r="C8359">
        <v>1198664089.8578377</v>
      </c>
    </row>
    <row r="8360" spans="2:3" x14ac:dyDescent="0.3">
      <c r="B8360" t="s">
        <v>9331</v>
      </c>
      <c r="C8360">
        <v>65783462.560810693</v>
      </c>
    </row>
    <row r="8361" spans="2:3" x14ac:dyDescent="0.3">
      <c r="B8361" t="s">
        <v>9332</v>
      </c>
      <c r="C8361">
        <v>932960601.35952878</v>
      </c>
    </row>
    <row r="8362" spans="2:3" x14ac:dyDescent="0.3">
      <c r="B8362" t="s">
        <v>9333</v>
      </c>
      <c r="C8362">
        <v>1127068388.0947466</v>
      </c>
    </row>
    <row r="8363" spans="2:3" x14ac:dyDescent="0.3">
      <c r="B8363" t="s">
        <v>9334</v>
      </c>
      <c r="C8363">
        <v>1660625028.3511114</v>
      </c>
    </row>
    <row r="8364" spans="2:3" x14ac:dyDescent="0.3">
      <c r="B8364" t="s">
        <v>9335</v>
      </c>
      <c r="C8364">
        <v>266558817.95240822</v>
      </c>
    </row>
    <row r="8365" spans="2:3" x14ac:dyDescent="0.3">
      <c r="B8365" t="s">
        <v>9336</v>
      </c>
      <c r="C8365">
        <v>500361793.64469028</v>
      </c>
    </row>
    <row r="8366" spans="2:3" x14ac:dyDescent="0.3">
      <c r="B8366" t="s">
        <v>9337</v>
      </c>
      <c r="C8366">
        <v>5803852.6648651762</v>
      </c>
    </row>
    <row r="8367" spans="2:3" x14ac:dyDescent="0.3">
      <c r="B8367" t="s">
        <v>9338</v>
      </c>
      <c r="C8367">
        <v>175037426.12372175</v>
      </c>
    </row>
    <row r="8368" spans="2:3" x14ac:dyDescent="0.3">
      <c r="B8368" t="s">
        <v>9339</v>
      </c>
      <c r="C8368">
        <v>61417982.349718951</v>
      </c>
    </row>
    <row r="8369" spans="2:3" x14ac:dyDescent="0.3">
      <c r="B8369" t="s">
        <v>9340</v>
      </c>
      <c r="C8369">
        <v>354084520.65646243</v>
      </c>
    </row>
    <row r="8370" spans="2:3" x14ac:dyDescent="0.3">
      <c r="B8370" t="s">
        <v>9341</v>
      </c>
      <c r="C8370">
        <v>718439606.98611557</v>
      </c>
    </row>
    <row r="8371" spans="2:3" x14ac:dyDescent="0.3">
      <c r="B8371" t="s">
        <v>9342</v>
      </c>
      <c r="C8371">
        <v>0</v>
      </c>
    </row>
    <row r="8372" spans="2:3" x14ac:dyDescent="0.3">
      <c r="B8372" t="s">
        <v>9343</v>
      </c>
      <c r="C8372">
        <v>4316190344.1649818</v>
      </c>
    </row>
    <row r="8373" spans="2:3" x14ac:dyDescent="0.3">
      <c r="B8373" t="s">
        <v>9344</v>
      </c>
      <c r="C8373">
        <v>0</v>
      </c>
    </row>
    <row r="8374" spans="2:3" x14ac:dyDescent="0.3">
      <c r="B8374" t="s">
        <v>9345</v>
      </c>
      <c r="C8374">
        <v>8699299.3179921973</v>
      </c>
    </row>
    <row r="8375" spans="2:3" x14ac:dyDescent="0.3">
      <c r="B8375" t="s">
        <v>9346</v>
      </c>
      <c r="C8375">
        <v>40762992.52156122</v>
      </c>
    </row>
    <row r="8376" spans="2:3" x14ac:dyDescent="0.3">
      <c r="B8376" t="s">
        <v>9347</v>
      </c>
      <c r="C8376">
        <v>84257.664155714272</v>
      </c>
    </row>
    <row r="8377" spans="2:3" x14ac:dyDescent="0.3">
      <c r="B8377" t="s">
        <v>9348</v>
      </c>
      <c r="C8377">
        <v>468769247.36973655</v>
      </c>
    </row>
    <row r="8378" spans="2:3" x14ac:dyDescent="0.3">
      <c r="B8378" t="s">
        <v>9349</v>
      </c>
      <c r="C8378">
        <v>1771028067.6592071</v>
      </c>
    </row>
    <row r="8379" spans="2:3" x14ac:dyDescent="0.3">
      <c r="B8379" t="s">
        <v>9350</v>
      </c>
      <c r="C8379">
        <v>1005789162.4081157</v>
      </c>
    </row>
    <row r="8380" spans="2:3" x14ac:dyDescent="0.3">
      <c r="B8380" t="s">
        <v>9351</v>
      </c>
      <c r="C8380">
        <v>159667784.59370479</v>
      </c>
    </row>
    <row r="8381" spans="2:3" x14ac:dyDescent="0.3">
      <c r="B8381" t="s">
        <v>9352</v>
      </c>
      <c r="C8381">
        <v>11222874.871521261</v>
      </c>
    </row>
    <row r="8382" spans="2:3" x14ac:dyDescent="0.3">
      <c r="B8382" t="s">
        <v>9353</v>
      </c>
      <c r="C8382">
        <v>106749014.67379409</v>
      </c>
    </row>
    <row r="8383" spans="2:3" x14ac:dyDescent="0.3">
      <c r="B8383" t="s">
        <v>9354</v>
      </c>
      <c r="C8383">
        <v>43790931.817229956</v>
      </c>
    </row>
    <row r="8384" spans="2:3" x14ac:dyDescent="0.3">
      <c r="B8384" t="s">
        <v>9355</v>
      </c>
      <c r="C8384">
        <v>821369852.98444462</v>
      </c>
    </row>
    <row r="8385" spans="2:3" x14ac:dyDescent="0.3">
      <c r="B8385" t="s">
        <v>9356</v>
      </c>
      <c r="C8385">
        <v>84708015.043817744</v>
      </c>
    </row>
    <row r="8386" spans="2:3" x14ac:dyDescent="0.3">
      <c r="B8386" t="s">
        <v>9357</v>
      </c>
      <c r="C8386">
        <v>97089179.40353854</v>
      </c>
    </row>
    <row r="8387" spans="2:3" x14ac:dyDescent="0.3">
      <c r="B8387" t="s">
        <v>9358</v>
      </c>
      <c r="C8387">
        <v>2298922.4036473539</v>
      </c>
    </row>
    <row r="8388" spans="2:3" x14ac:dyDescent="0.3">
      <c r="B8388" t="s">
        <v>9359</v>
      </c>
      <c r="C8388">
        <v>69664440.117153913</v>
      </c>
    </row>
    <row r="8389" spans="2:3" x14ac:dyDescent="0.3">
      <c r="B8389" t="s">
        <v>9360</v>
      </c>
      <c r="C8389">
        <v>12766184.053333763</v>
      </c>
    </row>
    <row r="8390" spans="2:3" x14ac:dyDescent="0.3">
      <c r="B8390" t="s">
        <v>9361</v>
      </c>
      <c r="C8390">
        <v>0</v>
      </c>
    </row>
    <row r="8391" spans="2:3" x14ac:dyDescent="0.3">
      <c r="B8391" t="s">
        <v>9362</v>
      </c>
      <c r="C8391">
        <v>36512392.309169576</v>
      </c>
    </row>
    <row r="8392" spans="2:3" x14ac:dyDescent="0.3">
      <c r="B8392" t="s">
        <v>9363</v>
      </c>
      <c r="C8392">
        <v>135724928.58688322</v>
      </c>
    </row>
    <row r="8393" spans="2:3" x14ac:dyDescent="0.3">
      <c r="B8393" t="s">
        <v>9364</v>
      </c>
      <c r="C8393">
        <v>667851556.82515264</v>
      </c>
    </row>
    <row r="8394" spans="2:3" x14ac:dyDescent="0.3">
      <c r="B8394" t="s">
        <v>9365</v>
      </c>
      <c r="C8394">
        <v>0</v>
      </c>
    </row>
    <row r="8395" spans="2:3" x14ac:dyDescent="0.3">
      <c r="B8395" t="s">
        <v>9366</v>
      </c>
      <c r="C8395">
        <v>5039682500.7910919</v>
      </c>
    </row>
    <row r="8396" spans="2:3" x14ac:dyDescent="0.3">
      <c r="B8396" t="s">
        <v>9367</v>
      </c>
      <c r="C8396">
        <v>80059051.986436412</v>
      </c>
    </row>
    <row r="8397" spans="2:3" x14ac:dyDescent="0.3">
      <c r="B8397" t="s">
        <v>9368</v>
      </c>
      <c r="C8397">
        <v>4374090.0009352937</v>
      </c>
    </row>
    <row r="8398" spans="2:3" x14ac:dyDescent="0.3">
      <c r="B8398" t="s">
        <v>9369</v>
      </c>
      <c r="C8398">
        <v>0</v>
      </c>
    </row>
    <row r="8399" spans="2:3" x14ac:dyDescent="0.3">
      <c r="B8399" t="s">
        <v>9370</v>
      </c>
      <c r="C8399">
        <v>153502164.71282807</v>
      </c>
    </row>
    <row r="8400" spans="2:3" x14ac:dyDescent="0.3">
      <c r="B8400" t="s">
        <v>9371</v>
      </c>
      <c r="C8400">
        <v>1585720860.2483697</v>
      </c>
    </row>
    <row r="8401" spans="2:3" x14ac:dyDescent="0.3">
      <c r="B8401" t="s">
        <v>9372</v>
      </c>
      <c r="C8401">
        <v>2014420918.7135794</v>
      </c>
    </row>
    <row r="8402" spans="2:3" x14ac:dyDescent="0.3">
      <c r="B8402" t="s">
        <v>9373</v>
      </c>
      <c r="C8402">
        <v>228849425.82982287</v>
      </c>
    </row>
    <row r="8403" spans="2:3" x14ac:dyDescent="0.3">
      <c r="B8403" t="s">
        <v>9374</v>
      </c>
      <c r="C8403">
        <v>1839160605.5239868</v>
      </c>
    </row>
    <row r="8404" spans="2:3" x14ac:dyDescent="0.3">
      <c r="B8404" t="s">
        <v>9375</v>
      </c>
      <c r="C8404">
        <v>418820135.47175324</v>
      </c>
    </row>
    <row r="8405" spans="2:3" x14ac:dyDescent="0.3">
      <c r="B8405" t="s">
        <v>9376</v>
      </c>
      <c r="C8405">
        <v>598021847.31963146</v>
      </c>
    </row>
    <row r="8406" spans="2:3" x14ac:dyDescent="0.3">
      <c r="B8406" t="s">
        <v>9377</v>
      </c>
      <c r="C8406">
        <v>589099670.99133098</v>
      </c>
    </row>
    <row r="8407" spans="2:3" x14ac:dyDescent="0.3">
      <c r="B8407" t="s">
        <v>9378</v>
      </c>
      <c r="C8407">
        <v>387777633.08871228</v>
      </c>
    </row>
    <row r="8408" spans="2:3" x14ac:dyDescent="0.3">
      <c r="B8408" t="s">
        <v>9379</v>
      </c>
      <c r="C8408">
        <v>1257159652.4115407</v>
      </c>
    </row>
    <row r="8409" spans="2:3" x14ac:dyDescent="0.3">
      <c r="B8409" t="s">
        <v>9380</v>
      </c>
      <c r="C8409">
        <v>1429951.4232568268</v>
      </c>
    </row>
    <row r="8410" spans="2:3" x14ac:dyDescent="0.3">
      <c r="B8410" t="s">
        <v>9381</v>
      </c>
      <c r="C8410">
        <v>49064913.72119081</v>
      </c>
    </row>
    <row r="8411" spans="2:3" x14ac:dyDescent="0.3">
      <c r="B8411" t="s">
        <v>9382</v>
      </c>
      <c r="C8411">
        <v>194593221.29864863</v>
      </c>
    </row>
    <row r="8412" spans="2:3" x14ac:dyDescent="0.3">
      <c r="B8412" t="s">
        <v>9383</v>
      </c>
      <c r="C8412">
        <v>17262703.443087861</v>
      </c>
    </row>
    <row r="8413" spans="2:3" x14ac:dyDescent="0.3">
      <c r="B8413" t="s">
        <v>9384</v>
      </c>
      <c r="C8413">
        <v>61864214.01453653</v>
      </c>
    </row>
    <row r="8414" spans="2:3" x14ac:dyDescent="0.3">
      <c r="B8414" t="s">
        <v>9385</v>
      </c>
      <c r="C8414">
        <v>11620249.464882467</v>
      </c>
    </row>
    <row r="8415" spans="2:3" x14ac:dyDescent="0.3">
      <c r="B8415" t="s">
        <v>9386</v>
      </c>
      <c r="C8415">
        <v>3574825.181836274</v>
      </c>
    </row>
    <row r="8416" spans="2:3" x14ac:dyDescent="0.3">
      <c r="B8416" t="s">
        <v>9387</v>
      </c>
      <c r="C8416">
        <v>1403542.4915271134</v>
      </c>
    </row>
    <row r="8417" spans="2:3" x14ac:dyDescent="0.3">
      <c r="B8417" t="s">
        <v>9388</v>
      </c>
      <c r="C8417">
        <v>537995.98626758787</v>
      </c>
    </row>
    <row r="8418" spans="2:3" x14ac:dyDescent="0.3">
      <c r="B8418" t="s">
        <v>9389</v>
      </c>
      <c r="C8418">
        <v>1737501.9906574187</v>
      </c>
    </row>
    <row r="8419" spans="2:3" x14ac:dyDescent="0.3">
      <c r="B8419" t="s">
        <v>9390</v>
      </c>
      <c r="C8419">
        <v>0</v>
      </c>
    </row>
    <row r="8420" spans="2:3" x14ac:dyDescent="0.3">
      <c r="B8420" t="s">
        <v>9391</v>
      </c>
      <c r="C8420">
        <v>0</v>
      </c>
    </row>
    <row r="8421" spans="2:3" x14ac:dyDescent="0.3">
      <c r="B8421" t="s">
        <v>9392</v>
      </c>
      <c r="C8421">
        <v>0</v>
      </c>
    </row>
    <row r="8422" spans="2:3" x14ac:dyDescent="0.3">
      <c r="B8422" t="s">
        <v>9393</v>
      </c>
      <c r="C8422">
        <v>0</v>
      </c>
    </row>
    <row r="8423" spans="2:3" x14ac:dyDescent="0.3">
      <c r="B8423" t="s">
        <v>9394</v>
      </c>
      <c r="C8423">
        <v>68477350.999317586</v>
      </c>
    </row>
    <row r="8424" spans="2:3" x14ac:dyDescent="0.3">
      <c r="B8424" t="s">
        <v>9395</v>
      </c>
      <c r="C8424">
        <v>173479999.18907344</v>
      </c>
    </row>
    <row r="8425" spans="2:3" x14ac:dyDescent="0.3">
      <c r="B8425" t="s">
        <v>9396</v>
      </c>
      <c r="C8425">
        <v>32621474.269402638</v>
      </c>
    </row>
    <row r="8426" spans="2:3" x14ac:dyDescent="0.3">
      <c r="B8426" t="s">
        <v>9397</v>
      </c>
      <c r="C8426">
        <v>47341759.631133355</v>
      </c>
    </row>
    <row r="8427" spans="2:3" x14ac:dyDescent="0.3">
      <c r="B8427" t="s">
        <v>9398</v>
      </c>
      <c r="C8427">
        <v>2992715.9668307127</v>
      </c>
    </row>
    <row r="8428" spans="2:3" x14ac:dyDescent="0.3">
      <c r="B8428" t="s">
        <v>9399</v>
      </c>
      <c r="C8428">
        <v>10580037444.183804</v>
      </c>
    </row>
    <row r="8429" spans="2:3" x14ac:dyDescent="0.3">
      <c r="B8429" t="s">
        <v>9400</v>
      </c>
      <c r="C8429">
        <v>0</v>
      </c>
    </row>
    <row r="8430" spans="2:3" x14ac:dyDescent="0.3">
      <c r="B8430" t="s">
        <v>9401</v>
      </c>
      <c r="C8430">
        <v>421333846.27747709</v>
      </c>
    </row>
    <row r="8431" spans="2:3" x14ac:dyDescent="0.3">
      <c r="B8431" t="s">
        <v>9402</v>
      </c>
      <c r="C8431">
        <v>186451580.38355944</v>
      </c>
    </row>
    <row r="8432" spans="2:3" x14ac:dyDescent="0.3">
      <c r="B8432" t="s">
        <v>9403</v>
      </c>
      <c r="C8432">
        <v>3198587336.1493616</v>
      </c>
    </row>
    <row r="8433" spans="2:3" x14ac:dyDescent="0.3">
      <c r="B8433" t="s">
        <v>9404</v>
      </c>
      <c r="C8433">
        <v>2469299479.2374086</v>
      </c>
    </row>
    <row r="8434" spans="2:3" x14ac:dyDescent="0.3">
      <c r="B8434" t="s">
        <v>9405</v>
      </c>
      <c r="C8434">
        <v>3649051880.5647931</v>
      </c>
    </row>
    <row r="8435" spans="2:3" x14ac:dyDescent="0.3">
      <c r="B8435" t="s">
        <v>9406</v>
      </c>
      <c r="C8435">
        <v>1583776365.1338468</v>
      </c>
    </row>
    <row r="8436" spans="2:3" x14ac:dyDescent="0.3">
      <c r="B8436" t="s">
        <v>9407</v>
      </c>
      <c r="C8436">
        <v>3948906574.4074707</v>
      </c>
    </row>
    <row r="8437" spans="2:3" x14ac:dyDescent="0.3">
      <c r="B8437" t="s">
        <v>9408</v>
      </c>
      <c r="C8437">
        <v>129079676.81396778</v>
      </c>
    </row>
    <row r="8438" spans="2:3" x14ac:dyDescent="0.3">
      <c r="B8438" t="s">
        <v>9409</v>
      </c>
      <c r="C8438">
        <v>474756150.31120151</v>
      </c>
    </row>
    <row r="8439" spans="2:3" x14ac:dyDescent="0.3">
      <c r="B8439" t="s">
        <v>9410</v>
      </c>
      <c r="C8439">
        <v>39351063.873713918</v>
      </c>
    </row>
    <row r="8440" spans="2:3" x14ac:dyDescent="0.3">
      <c r="B8440" t="s">
        <v>9411</v>
      </c>
      <c r="C8440">
        <v>720502772.55425167</v>
      </c>
    </row>
    <row r="8441" spans="2:3" x14ac:dyDescent="0.3">
      <c r="B8441" t="s">
        <v>9412</v>
      </c>
      <c r="C8441">
        <v>2241927274.2715855</v>
      </c>
    </row>
    <row r="8442" spans="2:3" x14ac:dyDescent="0.3">
      <c r="B8442" t="s">
        <v>9413</v>
      </c>
      <c r="C8442">
        <v>3202912830.1184993</v>
      </c>
    </row>
    <row r="8443" spans="2:3" x14ac:dyDescent="0.3">
      <c r="B8443" t="s">
        <v>9414</v>
      </c>
      <c r="C8443">
        <v>3040911857.4043517</v>
      </c>
    </row>
    <row r="8444" spans="2:3" x14ac:dyDescent="0.3">
      <c r="B8444" t="s">
        <v>9415</v>
      </c>
      <c r="C8444">
        <v>998434424.51438594</v>
      </c>
    </row>
    <row r="8445" spans="2:3" x14ac:dyDescent="0.3">
      <c r="B8445" t="s">
        <v>9416</v>
      </c>
      <c r="C8445">
        <v>261276074.51407823</v>
      </c>
    </row>
    <row r="8446" spans="2:3" x14ac:dyDescent="0.3">
      <c r="B8446" t="s">
        <v>9417</v>
      </c>
      <c r="C8446">
        <v>4902059398.7214527</v>
      </c>
    </row>
    <row r="8447" spans="2:3" x14ac:dyDescent="0.3">
      <c r="B8447" t="s">
        <v>9418</v>
      </c>
      <c r="C8447">
        <v>618186031.93822539</v>
      </c>
    </row>
    <row r="8448" spans="2:3" x14ac:dyDescent="0.3">
      <c r="B8448" t="s">
        <v>9419</v>
      </c>
      <c r="C8448">
        <v>1203698672.0300267</v>
      </c>
    </row>
    <row r="8449" spans="2:3" x14ac:dyDescent="0.3">
      <c r="B8449" t="s">
        <v>9420</v>
      </c>
      <c r="C8449">
        <v>362910485.98450649</v>
      </c>
    </row>
    <row r="8450" spans="2:3" x14ac:dyDescent="0.3">
      <c r="B8450" t="s">
        <v>9421</v>
      </c>
      <c r="C8450">
        <v>4536152398.5809898</v>
      </c>
    </row>
    <row r="8451" spans="2:3" x14ac:dyDescent="0.3">
      <c r="B8451" t="s">
        <v>9422</v>
      </c>
      <c r="C8451">
        <v>3788864477.5518312</v>
      </c>
    </row>
    <row r="8452" spans="2:3" x14ac:dyDescent="0.3">
      <c r="B8452" t="s">
        <v>9423</v>
      </c>
      <c r="C8452">
        <v>2596825763.5833855</v>
      </c>
    </row>
    <row r="8453" spans="2:3" x14ac:dyDescent="0.3">
      <c r="B8453" t="s">
        <v>9424</v>
      </c>
      <c r="C8453">
        <v>3036979546.7011862</v>
      </c>
    </row>
    <row r="8454" spans="2:3" x14ac:dyDescent="0.3">
      <c r="B8454" t="s">
        <v>9425</v>
      </c>
      <c r="C8454">
        <v>1828296.6727642105</v>
      </c>
    </row>
    <row r="8455" spans="2:3" x14ac:dyDescent="0.3">
      <c r="B8455" t="s">
        <v>9426</v>
      </c>
      <c r="C8455">
        <v>2400010.3047711714</v>
      </c>
    </row>
    <row r="8456" spans="2:3" x14ac:dyDescent="0.3">
      <c r="B8456" t="s">
        <v>9427</v>
      </c>
      <c r="C8456">
        <v>1084612.5986561554</v>
      </c>
    </row>
    <row r="8457" spans="2:3" x14ac:dyDescent="0.3">
      <c r="B8457" t="s">
        <v>9428</v>
      </c>
      <c r="C8457">
        <v>10452001.657685349</v>
      </c>
    </row>
    <row r="8458" spans="2:3" x14ac:dyDescent="0.3">
      <c r="B8458" t="s">
        <v>9429</v>
      </c>
      <c r="C8458">
        <v>461290.89001769148</v>
      </c>
    </row>
    <row r="8459" spans="2:3" x14ac:dyDescent="0.3">
      <c r="B8459" t="s">
        <v>9430</v>
      </c>
      <c r="C8459">
        <v>598840.57144360594</v>
      </c>
    </row>
    <row r="8460" spans="2:3" x14ac:dyDescent="0.3">
      <c r="B8460" t="s">
        <v>9431</v>
      </c>
      <c r="C8460">
        <v>13567183.219613548</v>
      </c>
    </row>
    <row r="8461" spans="2:3" x14ac:dyDescent="0.3">
      <c r="B8461" t="s">
        <v>9432</v>
      </c>
      <c r="C8461">
        <v>0</v>
      </c>
    </row>
    <row r="8462" spans="2:3" x14ac:dyDescent="0.3">
      <c r="B8462" t="s">
        <v>9433</v>
      </c>
      <c r="C8462">
        <v>0</v>
      </c>
    </row>
    <row r="8463" spans="2:3" x14ac:dyDescent="0.3">
      <c r="B8463" t="s">
        <v>9434</v>
      </c>
      <c r="C8463">
        <v>0</v>
      </c>
    </row>
    <row r="8464" spans="2:3" x14ac:dyDescent="0.3">
      <c r="B8464" t="s">
        <v>9435</v>
      </c>
      <c r="C8464">
        <v>174705.83418316665</v>
      </c>
    </row>
    <row r="8465" spans="2:3" x14ac:dyDescent="0.3">
      <c r="B8465" t="s">
        <v>9436</v>
      </c>
      <c r="C8465">
        <v>0</v>
      </c>
    </row>
    <row r="8466" spans="2:3" x14ac:dyDescent="0.3">
      <c r="B8466" t="s">
        <v>9437</v>
      </c>
      <c r="C8466">
        <v>30739072.869161479</v>
      </c>
    </row>
    <row r="8467" spans="2:3" x14ac:dyDescent="0.3">
      <c r="B8467" t="s">
        <v>9438</v>
      </c>
      <c r="C8467">
        <v>41876693.095718384</v>
      </c>
    </row>
    <row r="8468" spans="2:3" x14ac:dyDescent="0.3">
      <c r="B8468" t="s">
        <v>9439</v>
      </c>
      <c r="C8468">
        <v>139524475.27249256</v>
      </c>
    </row>
    <row r="8469" spans="2:3" x14ac:dyDescent="0.3">
      <c r="B8469" t="s">
        <v>9440</v>
      </c>
      <c r="C8469">
        <v>86837972.201903924</v>
      </c>
    </row>
    <row r="8470" spans="2:3" x14ac:dyDescent="0.3">
      <c r="B8470" t="s">
        <v>9441</v>
      </c>
      <c r="C8470">
        <v>7095671.2934538042</v>
      </c>
    </row>
    <row r="8471" spans="2:3" x14ac:dyDescent="0.3">
      <c r="B8471" t="s">
        <v>9442</v>
      </c>
      <c r="C8471">
        <v>113947426.97206856</v>
      </c>
    </row>
    <row r="8472" spans="2:3" x14ac:dyDescent="0.3">
      <c r="B8472" t="s">
        <v>9443</v>
      </c>
      <c r="C8472">
        <v>17608803.347415607</v>
      </c>
    </row>
    <row r="8473" spans="2:3" x14ac:dyDescent="0.3">
      <c r="B8473" t="s">
        <v>9444</v>
      </c>
      <c r="C8473">
        <v>21240784.684611678</v>
      </c>
    </row>
    <row r="8474" spans="2:3" x14ac:dyDescent="0.3">
      <c r="B8474" t="s">
        <v>9445</v>
      </c>
      <c r="C8474">
        <v>549899377.14094079</v>
      </c>
    </row>
    <row r="8475" spans="2:3" x14ac:dyDescent="0.3">
      <c r="B8475" t="s">
        <v>9446</v>
      </c>
      <c r="C8475">
        <v>2515884886.9791417</v>
      </c>
    </row>
    <row r="8476" spans="2:3" x14ac:dyDescent="0.3">
      <c r="B8476" t="s">
        <v>9447</v>
      </c>
      <c r="C8476">
        <v>213791038.11421946</v>
      </c>
    </row>
    <row r="8477" spans="2:3" x14ac:dyDescent="0.3">
      <c r="B8477" t="s">
        <v>9448</v>
      </c>
      <c r="C8477">
        <v>0</v>
      </c>
    </row>
    <row r="8478" spans="2:3" x14ac:dyDescent="0.3">
      <c r="B8478" t="s">
        <v>9449</v>
      </c>
      <c r="C8478">
        <v>0</v>
      </c>
    </row>
    <row r="8479" spans="2:3" x14ac:dyDescent="0.3">
      <c r="B8479" t="s">
        <v>9450</v>
      </c>
      <c r="C8479">
        <v>0</v>
      </c>
    </row>
    <row r="8480" spans="2:3" x14ac:dyDescent="0.3">
      <c r="B8480" t="s">
        <v>9451</v>
      </c>
      <c r="C8480">
        <v>10364335.972395768</v>
      </c>
    </row>
    <row r="8481" spans="2:3" x14ac:dyDescent="0.3">
      <c r="B8481" t="s">
        <v>9452</v>
      </c>
      <c r="C8481">
        <v>19390226.042900432</v>
      </c>
    </row>
    <row r="8482" spans="2:3" x14ac:dyDescent="0.3">
      <c r="B8482" t="s">
        <v>9453</v>
      </c>
      <c r="C8482">
        <v>446010137.45930135</v>
      </c>
    </row>
    <row r="8483" spans="2:3" x14ac:dyDescent="0.3">
      <c r="B8483" t="s">
        <v>9454</v>
      </c>
      <c r="C8483">
        <v>3358912.9468646492</v>
      </c>
    </row>
    <row r="8484" spans="2:3" x14ac:dyDescent="0.3">
      <c r="B8484" t="s">
        <v>9455</v>
      </c>
      <c r="C8484">
        <v>280202.14926190948</v>
      </c>
    </row>
    <row r="8485" spans="2:3" x14ac:dyDescent="0.3">
      <c r="B8485" t="s">
        <v>9456</v>
      </c>
      <c r="C8485">
        <v>0</v>
      </c>
    </row>
    <row r="8486" spans="2:3" x14ac:dyDescent="0.3">
      <c r="B8486" t="s">
        <v>9457</v>
      </c>
      <c r="C8486">
        <v>2109516.4166439627</v>
      </c>
    </row>
    <row r="8487" spans="2:3" x14ac:dyDescent="0.3">
      <c r="B8487" t="s">
        <v>9458</v>
      </c>
      <c r="C8487">
        <v>30168590.349309333</v>
      </c>
    </row>
    <row r="8488" spans="2:3" x14ac:dyDescent="0.3">
      <c r="B8488" t="s">
        <v>9459</v>
      </c>
      <c r="C8488">
        <v>120680715.55170773</v>
      </c>
    </row>
    <row r="8489" spans="2:3" x14ac:dyDescent="0.3">
      <c r="B8489" t="s">
        <v>9460</v>
      </c>
      <c r="C8489">
        <v>196860189.83971301</v>
      </c>
    </row>
    <row r="8490" spans="2:3" x14ac:dyDescent="0.3">
      <c r="B8490" t="s">
        <v>9461</v>
      </c>
      <c r="C8490">
        <v>57213322.597950049</v>
      </c>
    </row>
    <row r="8491" spans="2:3" x14ac:dyDescent="0.3">
      <c r="B8491" t="s">
        <v>9462</v>
      </c>
      <c r="C8491">
        <v>6277194.1071715523</v>
      </c>
    </row>
    <row r="8492" spans="2:3" x14ac:dyDescent="0.3">
      <c r="B8492" t="s">
        <v>9463</v>
      </c>
      <c r="C8492">
        <v>190501313.68314719</v>
      </c>
    </row>
    <row r="8493" spans="2:3" x14ac:dyDescent="0.3">
      <c r="B8493" t="s">
        <v>9464</v>
      </c>
      <c r="C8493">
        <v>316960.64220998902</v>
      </c>
    </row>
    <row r="8494" spans="2:3" x14ac:dyDescent="0.3">
      <c r="B8494" t="s">
        <v>9465</v>
      </c>
      <c r="C8494">
        <v>0</v>
      </c>
    </row>
    <row r="8495" spans="2:3" x14ac:dyDescent="0.3">
      <c r="B8495" t="s">
        <v>9466</v>
      </c>
      <c r="C8495">
        <v>0</v>
      </c>
    </row>
    <row r="8496" spans="2:3" x14ac:dyDescent="0.3">
      <c r="B8496" t="s">
        <v>9467</v>
      </c>
      <c r="C8496">
        <v>9109536.3987989705</v>
      </c>
    </row>
    <row r="8497" spans="2:3" x14ac:dyDescent="0.3">
      <c r="B8497" t="s">
        <v>9468</v>
      </c>
      <c r="C8497">
        <v>59182346.309465051</v>
      </c>
    </row>
    <row r="8498" spans="2:3" x14ac:dyDescent="0.3">
      <c r="B8498" t="s">
        <v>9469</v>
      </c>
      <c r="C8498">
        <v>980.45040704289841</v>
      </c>
    </row>
    <row r="8499" spans="2:3" x14ac:dyDescent="0.3">
      <c r="B8499" t="s">
        <v>9470</v>
      </c>
      <c r="C8499">
        <v>0</v>
      </c>
    </row>
    <row r="8500" spans="2:3" x14ac:dyDescent="0.3">
      <c r="B8500" t="s">
        <v>9471</v>
      </c>
      <c r="C8500">
        <v>0</v>
      </c>
    </row>
    <row r="8501" spans="2:3" x14ac:dyDescent="0.3">
      <c r="B8501" t="s">
        <v>9472</v>
      </c>
      <c r="C8501">
        <v>1618.6334262093799</v>
      </c>
    </row>
    <row r="8502" spans="2:3" x14ac:dyDescent="0.3">
      <c r="B8502" t="s">
        <v>9473</v>
      </c>
      <c r="C8502">
        <v>0</v>
      </c>
    </row>
    <row r="8503" spans="2:3" x14ac:dyDescent="0.3">
      <c r="B8503" t="s">
        <v>9474</v>
      </c>
      <c r="C8503">
        <v>980.45040704289841</v>
      </c>
    </row>
    <row r="8504" spans="2:3" x14ac:dyDescent="0.3">
      <c r="B8504" t="s">
        <v>9475</v>
      </c>
      <c r="C8504">
        <v>3575729.3179605301</v>
      </c>
    </row>
    <row r="8505" spans="2:3" x14ac:dyDescent="0.3">
      <c r="B8505" t="s">
        <v>9476</v>
      </c>
      <c r="C8505">
        <v>980.45040704289841</v>
      </c>
    </row>
    <row r="8506" spans="2:3" x14ac:dyDescent="0.3">
      <c r="B8506" t="s">
        <v>9477</v>
      </c>
      <c r="C8506">
        <v>980.45040704289841</v>
      </c>
    </row>
    <row r="8507" spans="2:3" x14ac:dyDescent="0.3">
      <c r="B8507" t="s">
        <v>9478</v>
      </c>
      <c r="C8507">
        <v>980.45040704289841</v>
      </c>
    </row>
    <row r="8508" spans="2:3" x14ac:dyDescent="0.3">
      <c r="B8508" t="s">
        <v>9479</v>
      </c>
      <c r="C8508">
        <v>980.45040704289841</v>
      </c>
    </row>
    <row r="8509" spans="2:3" x14ac:dyDescent="0.3">
      <c r="B8509" t="s">
        <v>9480</v>
      </c>
      <c r="C8509">
        <v>980.45040704289841</v>
      </c>
    </row>
    <row r="8510" spans="2:3" x14ac:dyDescent="0.3">
      <c r="B8510" t="s">
        <v>9481</v>
      </c>
      <c r="C8510">
        <v>101896577.1667878</v>
      </c>
    </row>
    <row r="8511" spans="2:3" x14ac:dyDescent="0.3">
      <c r="B8511" t="s">
        <v>9482</v>
      </c>
      <c r="C8511">
        <v>197972970.99268207</v>
      </c>
    </row>
    <row r="8512" spans="2:3" x14ac:dyDescent="0.3">
      <c r="B8512" t="s">
        <v>9483</v>
      </c>
      <c r="C8512">
        <v>41595931.936492592</v>
      </c>
    </row>
    <row r="8513" spans="2:3" x14ac:dyDescent="0.3">
      <c r="B8513" t="s">
        <v>9484</v>
      </c>
      <c r="C8513">
        <v>38603748.521848291</v>
      </c>
    </row>
    <row r="8514" spans="2:3" x14ac:dyDescent="0.3">
      <c r="B8514" t="s">
        <v>9485</v>
      </c>
      <c r="C8514">
        <v>216812497.96723244</v>
      </c>
    </row>
    <row r="8515" spans="2:3" x14ac:dyDescent="0.3">
      <c r="B8515" t="s">
        <v>9486</v>
      </c>
      <c r="C8515">
        <v>130318947.86676896</v>
      </c>
    </row>
    <row r="8516" spans="2:3" x14ac:dyDescent="0.3">
      <c r="B8516" t="s">
        <v>9487</v>
      </c>
      <c r="C8516">
        <v>124592413.96111566</v>
      </c>
    </row>
    <row r="8517" spans="2:3" x14ac:dyDescent="0.3">
      <c r="B8517" t="s">
        <v>9488</v>
      </c>
      <c r="C8517">
        <v>20739455.558078539</v>
      </c>
    </row>
    <row r="8518" spans="2:3" x14ac:dyDescent="0.3">
      <c r="B8518" t="s">
        <v>9489</v>
      </c>
      <c r="C8518">
        <v>351855465.09672046</v>
      </c>
    </row>
    <row r="8519" spans="2:3" x14ac:dyDescent="0.3">
      <c r="B8519" t="s">
        <v>9490</v>
      </c>
      <c r="C8519">
        <v>3756577.0762439431</v>
      </c>
    </row>
    <row r="8520" spans="2:3" x14ac:dyDescent="0.3">
      <c r="B8520" t="s">
        <v>9491</v>
      </c>
      <c r="C8520">
        <v>1552085.0843348962</v>
      </c>
    </row>
    <row r="8521" spans="2:3" x14ac:dyDescent="0.3">
      <c r="B8521" t="s">
        <v>9492</v>
      </c>
      <c r="C8521">
        <v>694862987.11867869</v>
      </c>
    </row>
    <row r="8522" spans="2:3" x14ac:dyDescent="0.3">
      <c r="B8522" t="s">
        <v>9493</v>
      </c>
      <c r="C8522">
        <v>145100936.84399524</v>
      </c>
    </row>
    <row r="8523" spans="2:3" x14ac:dyDescent="0.3">
      <c r="B8523" t="s">
        <v>9494</v>
      </c>
      <c r="C8523">
        <v>76388158.967279643</v>
      </c>
    </row>
    <row r="8524" spans="2:3" x14ac:dyDescent="0.3">
      <c r="B8524" t="s">
        <v>9495</v>
      </c>
      <c r="C8524">
        <v>56920869.059489399</v>
      </c>
    </row>
    <row r="8525" spans="2:3" x14ac:dyDescent="0.3">
      <c r="B8525" t="s">
        <v>9496</v>
      </c>
      <c r="C8525">
        <v>50097427.178538144</v>
      </c>
    </row>
    <row r="8526" spans="2:3" x14ac:dyDescent="0.3">
      <c r="B8526" t="s">
        <v>9497</v>
      </c>
      <c r="C8526">
        <v>65914005.377420723</v>
      </c>
    </row>
    <row r="8527" spans="2:3" x14ac:dyDescent="0.3">
      <c r="B8527" t="s">
        <v>9498</v>
      </c>
      <c r="C8527">
        <v>15063069.19187822</v>
      </c>
    </row>
    <row r="8528" spans="2:3" x14ac:dyDescent="0.3">
      <c r="B8528" t="s">
        <v>9499</v>
      </c>
      <c r="C8528">
        <v>245390247.60786858</v>
      </c>
    </row>
    <row r="8529" spans="2:3" x14ac:dyDescent="0.3">
      <c r="B8529" t="s">
        <v>9500</v>
      </c>
      <c r="C8529">
        <v>48969364.531639099</v>
      </c>
    </row>
    <row r="8530" spans="2:3" x14ac:dyDescent="0.3">
      <c r="B8530" t="s">
        <v>9501</v>
      </c>
      <c r="C8530">
        <v>1339117.5947952771</v>
      </c>
    </row>
    <row r="8531" spans="2:3" x14ac:dyDescent="0.3">
      <c r="B8531" t="s">
        <v>9502</v>
      </c>
      <c r="C8531">
        <v>48469200.472336106</v>
      </c>
    </row>
    <row r="8532" spans="2:3" x14ac:dyDescent="0.3">
      <c r="B8532" t="s">
        <v>9503</v>
      </c>
      <c r="C8532">
        <v>61987018.831984811</v>
      </c>
    </row>
    <row r="8533" spans="2:3" x14ac:dyDescent="0.3">
      <c r="B8533" t="s">
        <v>9504</v>
      </c>
      <c r="C8533">
        <v>224178442.06729308</v>
      </c>
    </row>
    <row r="8534" spans="2:3" x14ac:dyDescent="0.3">
      <c r="B8534" t="s">
        <v>9505</v>
      </c>
      <c r="C8534">
        <v>0</v>
      </c>
    </row>
    <row r="8535" spans="2:3" x14ac:dyDescent="0.3">
      <c r="B8535" t="s">
        <v>9506</v>
      </c>
      <c r="C8535">
        <v>113.69575086130814</v>
      </c>
    </row>
    <row r="8536" spans="2:3" x14ac:dyDescent="0.3">
      <c r="B8536" t="s">
        <v>9507</v>
      </c>
      <c r="C8536">
        <v>330373.33444216842</v>
      </c>
    </row>
    <row r="8537" spans="2:3" x14ac:dyDescent="0.3">
      <c r="B8537" t="s">
        <v>9508</v>
      </c>
      <c r="C8537">
        <v>18017848.394937091</v>
      </c>
    </row>
    <row r="8538" spans="2:3" x14ac:dyDescent="0.3">
      <c r="B8538" t="s">
        <v>9509</v>
      </c>
      <c r="C8538">
        <v>78277264.461666524</v>
      </c>
    </row>
    <row r="8539" spans="2:3" x14ac:dyDescent="0.3">
      <c r="B8539" t="s">
        <v>9510</v>
      </c>
      <c r="C8539">
        <v>113.69575086130814</v>
      </c>
    </row>
    <row r="8540" spans="2:3" x14ac:dyDescent="0.3">
      <c r="B8540" t="s">
        <v>9511</v>
      </c>
      <c r="C8540">
        <v>16055509.550015714</v>
      </c>
    </row>
    <row r="8541" spans="2:3" x14ac:dyDescent="0.3">
      <c r="B8541" t="s">
        <v>9512</v>
      </c>
      <c r="C8541">
        <v>67323994.208782032</v>
      </c>
    </row>
    <row r="8542" spans="2:3" x14ac:dyDescent="0.3">
      <c r="B8542" t="s">
        <v>9513</v>
      </c>
      <c r="C8542">
        <v>154472982.52839994</v>
      </c>
    </row>
    <row r="8543" spans="2:3" x14ac:dyDescent="0.3">
      <c r="B8543" t="s">
        <v>9514</v>
      </c>
      <c r="C8543">
        <v>0</v>
      </c>
    </row>
    <row r="8544" spans="2:3" x14ac:dyDescent="0.3">
      <c r="B8544" t="s">
        <v>9515</v>
      </c>
      <c r="C8544">
        <v>0</v>
      </c>
    </row>
    <row r="8545" spans="2:3" x14ac:dyDescent="0.3">
      <c r="B8545" t="s">
        <v>9516</v>
      </c>
      <c r="C8545">
        <v>14688361.527851824</v>
      </c>
    </row>
    <row r="8546" spans="2:3" x14ac:dyDescent="0.3">
      <c r="B8546" t="s">
        <v>9517</v>
      </c>
      <c r="C8546">
        <v>72526235.38858597</v>
      </c>
    </row>
    <row r="8547" spans="2:3" x14ac:dyDescent="0.3">
      <c r="B8547" t="s">
        <v>9518</v>
      </c>
      <c r="C8547">
        <v>566814082.65091801</v>
      </c>
    </row>
    <row r="8548" spans="2:3" x14ac:dyDescent="0.3">
      <c r="B8548" t="s">
        <v>9519</v>
      </c>
      <c r="C8548">
        <v>96444783.909875646</v>
      </c>
    </row>
    <row r="8549" spans="2:3" x14ac:dyDescent="0.3">
      <c r="B8549" t="s">
        <v>9520</v>
      </c>
      <c r="C8549">
        <v>35808711.626084931</v>
      </c>
    </row>
    <row r="8550" spans="2:3" x14ac:dyDescent="0.3">
      <c r="B8550" t="s">
        <v>9521</v>
      </c>
      <c r="C8550">
        <v>43042802.849491097</v>
      </c>
    </row>
    <row r="8551" spans="2:3" x14ac:dyDescent="0.3">
      <c r="B8551" t="s">
        <v>9522</v>
      </c>
      <c r="C8551">
        <v>0</v>
      </c>
    </row>
    <row r="8552" spans="2:3" x14ac:dyDescent="0.3">
      <c r="B8552" t="s">
        <v>9523</v>
      </c>
      <c r="C8552">
        <v>2667908.8823389974</v>
      </c>
    </row>
    <row r="8553" spans="2:3" x14ac:dyDescent="0.3">
      <c r="B8553" t="s">
        <v>9524</v>
      </c>
      <c r="C8553">
        <v>0</v>
      </c>
    </row>
    <row r="8554" spans="2:3" x14ac:dyDescent="0.3">
      <c r="B8554" t="s">
        <v>9525</v>
      </c>
      <c r="C8554">
        <v>48256707.888623141</v>
      </c>
    </row>
    <row r="8555" spans="2:3" x14ac:dyDescent="0.3">
      <c r="B8555" t="s">
        <v>9526</v>
      </c>
      <c r="C8555">
        <v>0</v>
      </c>
    </row>
    <row r="8556" spans="2:3" x14ac:dyDescent="0.3">
      <c r="B8556" t="s">
        <v>9527</v>
      </c>
      <c r="C8556">
        <v>5826421.906755398</v>
      </c>
    </row>
    <row r="8557" spans="2:3" x14ac:dyDescent="0.3">
      <c r="B8557" t="s">
        <v>9528</v>
      </c>
      <c r="C8557">
        <v>0</v>
      </c>
    </row>
    <row r="8558" spans="2:3" x14ac:dyDescent="0.3">
      <c r="B8558" t="s">
        <v>9529</v>
      </c>
      <c r="C8558">
        <v>80931485.779834151</v>
      </c>
    </row>
    <row r="8559" spans="2:3" x14ac:dyDescent="0.3">
      <c r="B8559" t="s">
        <v>9530</v>
      </c>
      <c r="C8559">
        <v>0</v>
      </c>
    </row>
    <row r="8560" spans="2:3" x14ac:dyDescent="0.3">
      <c r="B8560" t="s">
        <v>9531</v>
      </c>
      <c r="C8560">
        <v>413273.66361034388</v>
      </c>
    </row>
    <row r="8561" spans="2:3" x14ac:dyDescent="0.3">
      <c r="B8561" t="s">
        <v>9532</v>
      </c>
      <c r="C8561">
        <v>0</v>
      </c>
    </row>
    <row r="8562" spans="2:3" x14ac:dyDescent="0.3">
      <c r="B8562" t="s">
        <v>9533</v>
      </c>
      <c r="C8562">
        <v>0</v>
      </c>
    </row>
    <row r="8563" spans="2:3" x14ac:dyDescent="0.3">
      <c r="B8563" t="s">
        <v>9534</v>
      </c>
      <c r="C8563">
        <v>450728321.69229507</v>
      </c>
    </row>
    <row r="8564" spans="2:3" x14ac:dyDescent="0.3">
      <c r="B8564" t="s">
        <v>9535</v>
      </c>
      <c r="C8564">
        <v>157513303.60163665</v>
      </c>
    </row>
    <row r="8565" spans="2:3" x14ac:dyDescent="0.3">
      <c r="B8565" t="s">
        <v>9536</v>
      </c>
      <c r="C8565">
        <v>0</v>
      </c>
    </row>
    <row r="8566" spans="2:3" x14ac:dyDescent="0.3">
      <c r="B8566" t="s">
        <v>9537</v>
      </c>
      <c r="C8566">
        <v>63470965.589067534</v>
      </c>
    </row>
    <row r="8567" spans="2:3" x14ac:dyDescent="0.3">
      <c r="B8567" t="s">
        <v>9538</v>
      </c>
      <c r="C8567">
        <v>21925524.972718854</v>
      </c>
    </row>
    <row r="8568" spans="2:3" x14ac:dyDescent="0.3">
      <c r="B8568" t="s">
        <v>9539</v>
      </c>
      <c r="C8568">
        <v>13478256.881744279</v>
      </c>
    </row>
    <row r="8569" spans="2:3" x14ac:dyDescent="0.3">
      <c r="B8569" t="s">
        <v>9540</v>
      </c>
      <c r="C8569">
        <v>26728797.159759328</v>
      </c>
    </row>
    <row r="8570" spans="2:3" x14ac:dyDescent="0.3">
      <c r="B8570" t="s">
        <v>9541</v>
      </c>
      <c r="C8570">
        <v>17002637.362445187</v>
      </c>
    </row>
    <row r="8571" spans="2:3" x14ac:dyDescent="0.3">
      <c r="B8571" t="s">
        <v>9542</v>
      </c>
      <c r="C8571">
        <v>188522042.03526038</v>
      </c>
    </row>
    <row r="8572" spans="2:3" x14ac:dyDescent="0.3">
      <c r="B8572" t="s">
        <v>9543</v>
      </c>
      <c r="C8572">
        <v>25601782.521862324</v>
      </c>
    </row>
    <row r="8573" spans="2:3" x14ac:dyDescent="0.3">
      <c r="B8573" t="s">
        <v>9544</v>
      </c>
      <c r="C8573">
        <v>0</v>
      </c>
    </row>
    <row r="8574" spans="2:3" x14ac:dyDescent="0.3">
      <c r="B8574" t="s">
        <v>9545</v>
      </c>
      <c r="C8574">
        <v>0</v>
      </c>
    </row>
    <row r="8575" spans="2:3" x14ac:dyDescent="0.3">
      <c r="B8575" t="s">
        <v>9546</v>
      </c>
      <c r="C8575">
        <v>0</v>
      </c>
    </row>
    <row r="8576" spans="2:3" x14ac:dyDescent="0.3">
      <c r="B8576" t="s">
        <v>9547</v>
      </c>
      <c r="C8576">
        <v>0</v>
      </c>
    </row>
    <row r="8577" spans="2:3" x14ac:dyDescent="0.3">
      <c r="B8577" t="s">
        <v>9548</v>
      </c>
      <c r="C8577">
        <v>0</v>
      </c>
    </row>
    <row r="8578" spans="2:3" x14ac:dyDescent="0.3">
      <c r="B8578" t="s">
        <v>9549</v>
      </c>
      <c r="C8578">
        <v>13031783.066487741</v>
      </c>
    </row>
    <row r="8579" spans="2:3" x14ac:dyDescent="0.3">
      <c r="B8579" t="s">
        <v>9550</v>
      </c>
      <c r="C8579">
        <v>474121067.43156189</v>
      </c>
    </row>
    <row r="8580" spans="2:3" x14ac:dyDescent="0.3">
      <c r="B8580" t="s">
        <v>9551</v>
      </c>
      <c r="C8580">
        <v>20456360.580087319</v>
      </c>
    </row>
    <row r="8581" spans="2:3" x14ac:dyDescent="0.3">
      <c r="B8581" t="s">
        <v>9552</v>
      </c>
      <c r="C8581">
        <v>4050648.6447710251</v>
      </c>
    </row>
    <row r="8582" spans="2:3" x14ac:dyDescent="0.3">
      <c r="B8582" t="s">
        <v>9553</v>
      </c>
      <c r="C8582">
        <v>0</v>
      </c>
    </row>
    <row r="8583" spans="2:3" x14ac:dyDescent="0.3">
      <c r="B8583" t="s">
        <v>9554</v>
      </c>
      <c r="C8583">
        <v>0</v>
      </c>
    </row>
    <row r="8584" spans="2:3" x14ac:dyDescent="0.3">
      <c r="B8584" t="s">
        <v>9555</v>
      </c>
      <c r="C8584">
        <v>0</v>
      </c>
    </row>
    <row r="8585" spans="2:3" x14ac:dyDescent="0.3">
      <c r="B8585" t="s">
        <v>9556</v>
      </c>
      <c r="C8585">
        <v>0</v>
      </c>
    </row>
    <row r="8586" spans="2:3" x14ac:dyDescent="0.3">
      <c r="B8586" t="s">
        <v>9557</v>
      </c>
      <c r="C8586">
        <v>57130914.695804879</v>
      </c>
    </row>
    <row r="8587" spans="2:3" x14ac:dyDescent="0.3">
      <c r="B8587" t="s">
        <v>9558</v>
      </c>
      <c r="C8587">
        <v>177965165.53558806</v>
      </c>
    </row>
    <row r="8588" spans="2:3" x14ac:dyDescent="0.3">
      <c r="B8588" t="s">
        <v>9559</v>
      </c>
      <c r="C8588">
        <v>8209762.5199025422</v>
      </c>
    </row>
    <row r="8589" spans="2:3" x14ac:dyDescent="0.3">
      <c r="B8589" t="s">
        <v>9560</v>
      </c>
      <c r="C8589">
        <v>40721.418596697702</v>
      </c>
    </row>
    <row r="8590" spans="2:3" x14ac:dyDescent="0.3">
      <c r="B8590" t="s">
        <v>9561</v>
      </c>
      <c r="C8590">
        <v>5681460.5573905539</v>
      </c>
    </row>
    <row r="8591" spans="2:3" x14ac:dyDescent="0.3">
      <c r="B8591" t="s">
        <v>9562</v>
      </c>
      <c r="C8591">
        <v>4634667547.6577549</v>
      </c>
    </row>
    <row r="8592" spans="2:3" x14ac:dyDescent="0.3">
      <c r="B8592" t="s">
        <v>9563</v>
      </c>
      <c r="C8592">
        <v>0</v>
      </c>
    </row>
    <row r="8593" spans="2:3" x14ac:dyDescent="0.3">
      <c r="B8593" t="s">
        <v>9564</v>
      </c>
      <c r="C8593">
        <v>502781357.44953412</v>
      </c>
    </row>
    <row r="8594" spans="2:3" x14ac:dyDescent="0.3">
      <c r="B8594" t="s">
        <v>9565</v>
      </c>
      <c r="C8594">
        <v>206381455.55329081</v>
      </c>
    </row>
    <row r="8595" spans="2:3" x14ac:dyDescent="0.3">
      <c r="B8595" t="s">
        <v>9566</v>
      </c>
      <c r="C8595">
        <v>764678367.50094521</v>
      </c>
    </row>
    <row r="8596" spans="2:3" x14ac:dyDescent="0.3">
      <c r="B8596" t="s">
        <v>9567</v>
      </c>
      <c r="C8596">
        <v>1129014533.4335794</v>
      </c>
    </row>
    <row r="8597" spans="2:3" x14ac:dyDescent="0.3">
      <c r="B8597" t="s">
        <v>9568</v>
      </c>
      <c r="C8597">
        <v>4475626068.811614</v>
      </c>
    </row>
    <row r="8598" spans="2:3" x14ac:dyDescent="0.3">
      <c r="B8598" t="s">
        <v>9569</v>
      </c>
      <c r="C8598">
        <v>329736546.68006355</v>
      </c>
    </row>
    <row r="8599" spans="2:3" x14ac:dyDescent="0.3">
      <c r="B8599" t="s">
        <v>9570</v>
      </c>
      <c r="C8599">
        <v>384097637.63935232</v>
      </c>
    </row>
    <row r="8600" spans="2:3" x14ac:dyDescent="0.3">
      <c r="B8600" t="s">
        <v>9571</v>
      </c>
      <c r="C8600">
        <v>14312939.753224544</v>
      </c>
    </row>
    <row r="8601" spans="2:3" x14ac:dyDescent="0.3">
      <c r="B8601" t="s">
        <v>9572</v>
      </c>
      <c r="C8601">
        <v>615714148.03750014</v>
      </c>
    </row>
    <row r="8602" spans="2:3" x14ac:dyDescent="0.3">
      <c r="B8602" t="s">
        <v>9573</v>
      </c>
      <c r="C8602">
        <v>36552309.538743198</v>
      </c>
    </row>
    <row r="8603" spans="2:3" x14ac:dyDescent="0.3">
      <c r="B8603" t="s">
        <v>9574</v>
      </c>
      <c r="C8603">
        <v>576095043.30659604</v>
      </c>
    </row>
    <row r="8604" spans="2:3" x14ac:dyDescent="0.3">
      <c r="B8604" t="s">
        <v>9575</v>
      </c>
      <c r="C8604">
        <v>648059315.28952897</v>
      </c>
    </row>
    <row r="8605" spans="2:3" x14ac:dyDescent="0.3">
      <c r="B8605" t="s">
        <v>9576</v>
      </c>
      <c r="C8605">
        <v>1629068709.7260027</v>
      </c>
    </row>
    <row r="8606" spans="2:3" x14ac:dyDescent="0.3">
      <c r="B8606" t="s">
        <v>9577</v>
      </c>
      <c r="C8606">
        <v>673575656.29859948</v>
      </c>
    </row>
    <row r="8607" spans="2:3" x14ac:dyDescent="0.3">
      <c r="B8607" t="s">
        <v>9578</v>
      </c>
      <c r="C8607">
        <v>446007401.9991284</v>
      </c>
    </row>
    <row r="8608" spans="2:3" x14ac:dyDescent="0.3">
      <c r="B8608" t="s">
        <v>9579</v>
      </c>
      <c r="C8608">
        <v>45907683.975240007</v>
      </c>
    </row>
    <row r="8609" spans="2:3" x14ac:dyDescent="0.3">
      <c r="B8609" t="s">
        <v>9580</v>
      </c>
      <c r="C8609">
        <v>4154063718.0002966</v>
      </c>
    </row>
    <row r="8610" spans="2:3" x14ac:dyDescent="0.3">
      <c r="B8610" t="s">
        <v>9581</v>
      </c>
      <c r="C8610">
        <v>167573146.61275178</v>
      </c>
    </row>
    <row r="8611" spans="2:3" x14ac:dyDescent="0.3">
      <c r="B8611" t="s">
        <v>9582</v>
      </c>
      <c r="C8611">
        <v>181577084.31955945</v>
      </c>
    </row>
    <row r="8612" spans="2:3" x14ac:dyDescent="0.3">
      <c r="B8612" t="s">
        <v>9583</v>
      </c>
      <c r="C8612">
        <v>17153808.687941235</v>
      </c>
    </row>
    <row r="8613" spans="2:3" x14ac:dyDescent="0.3">
      <c r="B8613" t="s">
        <v>9584</v>
      </c>
      <c r="C8613">
        <v>1327284770.8061378</v>
      </c>
    </row>
    <row r="8614" spans="2:3" x14ac:dyDescent="0.3">
      <c r="B8614" t="s">
        <v>9585</v>
      </c>
      <c r="C8614">
        <v>3192214585.3518243</v>
      </c>
    </row>
    <row r="8615" spans="2:3" x14ac:dyDescent="0.3">
      <c r="B8615" t="s">
        <v>9586</v>
      </c>
      <c r="C8615">
        <v>1605013753.2831912</v>
      </c>
    </row>
    <row r="8616" spans="2:3" x14ac:dyDescent="0.3">
      <c r="B8616" t="s">
        <v>9587</v>
      </c>
      <c r="C8616">
        <v>1658910549.6099317</v>
      </c>
    </row>
    <row r="8617" spans="2:3" x14ac:dyDescent="0.3">
      <c r="B8617" t="s">
        <v>9588</v>
      </c>
      <c r="C8617">
        <v>229540.13226399073</v>
      </c>
    </row>
    <row r="8618" spans="2:3" x14ac:dyDescent="0.3">
      <c r="B8618" t="s">
        <v>9589</v>
      </c>
      <c r="C8618">
        <v>229474.34658137575</v>
      </c>
    </row>
    <row r="8619" spans="2:3" x14ac:dyDescent="0.3">
      <c r="B8619" t="s">
        <v>9590</v>
      </c>
      <c r="C8619">
        <v>23031.35484981487</v>
      </c>
    </row>
    <row r="8620" spans="2:3" x14ac:dyDescent="0.3">
      <c r="B8620" t="s">
        <v>9591</v>
      </c>
      <c r="C8620">
        <v>8941911.5091116764</v>
      </c>
    </row>
    <row r="8621" spans="2:3" x14ac:dyDescent="0.3">
      <c r="B8621" t="s">
        <v>9592</v>
      </c>
      <c r="C8621">
        <v>21805.443579999872</v>
      </c>
    </row>
    <row r="8622" spans="2:3" x14ac:dyDescent="0.3">
      <c r="B8622" t="s">
        <v>9593</v>
      </c>
      <c r="C8622">
        <v>55072.923972579905</v>
      </c>
    </row>
    <row r="8623" spans="2:3" x14ac:dyDescent="0.3">
      <c r="B8623" t="s">
        <v>9594</v>
      </c>
      <c r="C8623">
        <v>648067.48202355579</v>
      </c>
    </row>
    <row r="8624" spans="2:3" x14ac:dyDescent="0.3">
      <c r="B8624" t="s">
        <v>9595</v>
      </c>
      <c r="C8624">
        <v>0</v>
      </c>
    </row>
    <row r="8625" spans="2:3" x14ac:dyDescent="0.3">
      <c r="B8625" t="s">
        <v>9596</v>
      </c>
      <c r="C8625">
        <v>0</v>
      </c>
    </row>
    <row r="8626" spans="2:3" x14ac:dyDescent="0.3">
      <c r="B8626" t="s">
        <v>9597</v>
      </c>
      <c r="C8626">
        <v>0</v>
      </c>
    </row>
    <row r="8627" spans="2:3" x14ac:dyDescent="0.3">
      <c r="B8627" t="s">
        <v>9598</v>
      </c>
      <c r="C8627">
        <v>3382338.2424799614</v>
      </c>
    </row>
    <row r="8628" spans="2:3" x14ac:dyDescent="0.3">
      <c r="B8628" t="s">
        <v>9599</v>
      </c>
      <c r="C8628">
        <v>0</v>
      </c>
    </row>
    <row r="8629" spans="2:3" x14ac:dyDescent="0.3">
      <c r="B8629" t="s">
        <v>9600</v>
      </c>
      <c r="C8629">
        <v>7811321.1792118913</v>
      </c>
    </row>
    <row r="8630" spans="2:3" x14ac:dyDescent="0.3">
      <c r="B8630" t="s">
        <v>9601</v>
      </c>
      <c r="C8630">
        <v>13879055.382057151</v>
      </c>
    </row>
    <row r="8631" spans="2:3" x14ac:dyDescent="0.3">
      <c r="B8631" t="s">
        <v>9602</v>
      </c>
      <c r="C8631">
        <v>44564878.992845491</v>
      </c>
    </row>
    <row r="8632" spans="2:3" x14ac:dyDescent="0.3">
      <c r="B8632" t="s">
        <v>9603</v>
      </c>
      <c r="C8632">
        <v>21513545.000645056</v>
      </c>
    </row>
    <row r="8633" spans="2:3" x14ac:dyDescent="0.3">
      <c r="B8633" t="s">
        <v>9604</v>
      </c>
      <c r="C8633">
        <v>2163044.1498163221</v>
      </c>
    </row>
    <row r="8634" spans="2:3" x14ac:dyDescent="0.3">
      <c r="B8634" t="s">
        <v>9605</v>
      </c>
      <c r="C8634">
        <v>12887884.928147702</v>
      </c>
    </row>
    <row r="8635" spans="2:3" x14ac:dyDescent="0.3">
      <c r="B8635" t="s">
        <v>9606</v>
      </c>
      <c r="C8635">
        <v>4694205.8397132065</v>
      </c>
    </row>
    <row r="8636" spans="2:3" x14ac:dyDescent="0.3">
      <c r="B8636" t="s">
        <v>9607</v>
      </c>
      <c r="C8636">
        <v>5583812.4409156013</v>
      </c>
    </row>
    <row r="8637" spans="2:3" x14ac:dyDescent="0.3">
      <c r="B8637" t="s">
        <v>9608</v>
      </c>
      <c r="C8637">
        <v>382137685.38724434</v>
      </c>
    </row>
    <row r="8638" spans="2:3" x14ac:dyDescent="0.3">
      <c r="B8638" t="s">
        <v>9609</v>
      </c>
      <c r="C8638">
        <v>1529597357.8868244</v>
      </c>
    </row>
    <row r="8639" spans="2:3" x14ac:dyDescent="0.3">
      <c r="B8639" t="s">
        <v>9610</v>
      </c>
      <c r="C8639">
        <v>348153602.12121868</v>
      </c>
    </row>
    <row r="8640" spans="2:3" x14ac:dyDescent="0.3">
      <c r="B8640" t="s">
        <v>9611</v>
      </c>
      <c r="C8640">
        <v>326120523.81690067</v>
      </c>
    </row>
    <row r="8641" spans="2:3" x14ac:dyDescent="0.3">
      <c r="B8641" t="s">
        <v>9612</v>
      </c>
      <c r="C8641">
        <v>0</v>
      </c>
    </row>
    <row r="8642" spans="2:3" x14ac:dyDescent="0.3">
      <c r="B8642" t="s">
        <v>9613</v>
      </c>
      <c r="C8642">
        <v>0</v>
      </c>
    </row>
    <row r="8643" spans="2:3" x14ac:dyDescent="0.3">
      <c r="B8643" t="s">
        <v>9614</v>
      </c>
      <c r="C8643">
        <v>1734541753.7028198</v>
      </c>
    </row>
    <row r="8644" spans="2:3" x14ac:dyDescent="0.3">
      <c r="B8644" t="s">
        <v>9615</v>
      </c>
      <c r="C8644">
        <v>1146361844.0007052</v>
      </c>
    </row>
    <row r="8645" spans="2:3" x14ac:dyDescent="0.3">
      <c r="B8645" t="s">
        <v>9616</v>
      </c>
      <c r="C8645">
        <v>712446419.47235835</v>
      </c>
    </row>
    <row r="8646" spans="2:3" x14ac:dyDescent="0.3">
      <c r="B8646" t="s">
        <v>9617</v>
      </c>
      <c r="C8646">
        <v>874249087.65976775</v>
      </c>
    </row>
    <row r="8647" spans="2:3" x14ac:dyDescent="0.3">
      <c r="B8647" t="s">
        <v>9618</v>
      </c>
      <c r="C8647">
        <v>42750548.551280849</v>
      </c>
    </row>
    <row r="8648" spans="2:3" x14ac:dyDescent="0.3">
      <c r="B8648" t="s">
        <v>9619</v>
      </c>
      <c r="C8648">
        <v>543084.87667088362</v>
      </c>
    </row>
    <row r="8649" spans="2:3" x14ac:dyDescent="0.3">
      <c r="B8649" t="s">
        <v>9620</v>
      </c>
      <c r="C8649">
        <v>80556794.446053594</v>
      </c>
    </row>
    <row r="8650" spans="2:3" x14ac:dyDescent="0.3">
      <c r="B8650" t="s">
        <v>9621</v>
      </c>
      <c r="C8650">
        <v>394404102.88973629</v>
      </c>
    </row>
    <row r="8651" spans="2:3" x14ac:dyDescent="0.3">
      <c r="B8651" t="s">
        <v>9622</v>
      </c>
      <c r="C8651">
        <v>555330141.21568775</v>
      </c>
    </row>
    <row r="8652" spans="2:3" x14ac:dyDescent="0.3">
      <c r="B8652" t="s">
        <v>9623</v>
      </c>
      <c r="C8652">
        <v>1015086987.8706583</v>
      </c>
    </row>
    <row r="8653" spans="2:3" x14ac:dyDescent="0.3">
      <c r="B8653" t="s">
        <v>9624</v>
      </c>
      <c r="C8653">
        <v>216130577.51052487</v>
      </c>
    </row>
    <row r="8654" spans="2:3" x14ac:dyDescent="0.3">
      <c r="B8654" t="s">
        <v>9625</v>
      </c>
      <c r="C8654">
        <v>46003540.658714235</v>
      </c>
    </row>
    <row r="8655" spans="2:3" x14ac:dyDescent="0.3">
      <c r="B8655" t="s">
        <v>9626</v>
      </c>
      <c r="C8655">
        <v>1780999174.9295366</v>
      </c>
    </row>
    <row r="8656" spans="2:3" x14ac:dyDescent="0.3">
      <c r="B8656" t="s">
        <v>9627</v>
      </c>
      <c r="C8656">
        <v>2806390.5253106174</v>
      </c>
    </row>
    <row r="8657" spans="2:3" x14ac:dyDescent="0.3">
      <c r="B8657" t="s">
        <v>9628</v>
      </c>
      <c r="C8657">
        <v>0</v>
      </c>
    </row>
    <row r="8658" spans="2:3" x14ac:dyDescent="0.3">
      <c r="B8658" t="s">
        <v>9629</v>
      </c>
      <c r="C8658">
        <v>0</v>
      </c>
    </row>
    <row r="8659" spans="2:3" x14ac:dyDescent="0.3">
      <c r="B8659" t="s">
        <v>9630</v>
      </c>
      <c r="C8659">
        <v>2549108791.371098</v>
      </c>
    </row>
    <row r="8660" spans="2:3" x14ac:dyDescent="0.3">
      <c r="B8660" t="s">
        <v>9631</v>
      </c>
      <c r="C8660">
        <v>111293970.30372345</v>
      </c>
    </row>
    <row r="8661" spans="2:3" x14ac:dyDescent="0.3">
      <c r="B8661" t="s">
        <v>9632</v>
      </c>
      <c r="C8661">
        <v>4225192680.3597889</v>
      </c>
    </row>
    <row r="8662" spans="2:3" x14ac:dyDescent="0.3">
      <c r="B8662" t="s">
        <v>9633</v>
      </c>
      <c r="C8662">
        <v>212223340.71033284</v>
      </c>
    </row>
    <row r="8663" spans="2:3" x14ac:dyDescent="0.3">
      <c r="B8663" t="s">
        <v>9634</v>
      </c>
      <c r="C8663">
        <v>173887199.32353315</v>
      </c>
    </row>
    <row r="8664" spans="2:3" x14ac:dyDescent="0.3">
      <c r="B8664" t="s">
        <v>9635</v>
      </c>
      <c r="C8664">
        <v>0</v>
      </c>
    </row>
    <row r="8665" spans="2:3" x14ac:dyDescent="0.3">
      <c r="B8665" t="s">
        <v>9636</v>
      </c>
      <c r="C8665">
        <v>539312843.26654506</v>
      </c>
    </row>
    <row r="8666" spans="2:3" x14ac:dyDescent="0.3">
      <c r="B8666" t="s">
        <v>9637</v>
      </c>
      <c r="C8666">
        <v>17089924.292821612</v>
      </c>
    </row>
    <row r="8667" spans="2:3" x14ac:dyDescent="0.3">
      <c r="B8667" t="s">
        <v>9638</v>
      </c>
      <c r="C8667">
        <v>0</v>
      </c>
    </row>
    <row r="8668" spans="2:3" x14ac:dyDescent="0.3">
      <c r="B8668" t="s">
        <v>9639</v>
      </c>
      <c r="C8668">
        <v>382555.83292361058</v>
      </c>
    </row>
    <row r="8669" spans="2:3" x14ac:dyDescent="0.3">
      <c r="B8669" t="s">
        <v>9640</v>
      </c>
      <c r="C8669">
        <v>616587.07112613751</v>
      </c>
    </row>
    <row r="8670" spans="2:3" x14ac:dyDescent="0.3">
      <c r="B8670" t="s">
        <v>9641</v>
      </c>
      <c r="C8670">
        <v>0</v>
      </c>
    </row>
    <row r="8671" spans="2:3" x14ac:dyDescent="0.3">
      <c r="B8671" t="s">
        <v>9642</v>
      </c>
      <c r="C8671">
        <v>117950.87538056909</v>
      </c>
    </row>
    <row r="8672" spans="2:3" x14ac:dyDescent="0.3">
      <c r="B8672" t="s">
        <v>9643</v>
      </c>
      <c r="C8672">
        <v>5132818.4321469748</v>
      </c>
    </row>
    <row r="8673" spans="2:3" x14ac:dyDescent="0.3">
      <c r="B8673" t="s">
        <v>9644</v>
      </c>
      <c r="C8673">
        <v>1169676762.5183187</v>
      </c>
    </row>
    <row r="8674" spans="2:3" x14ac:dyDescent="0.3">
      <c r="B8674" t="s">
        <v>9645</v>
      </c>
      <c r="C8674">
        <v>1927952631.6341269</v>
      </c>
    </row>
    <row r="8675" spans="2:3" x14ac:dyDescent="0.3">
      <c r="B8675" t="s">
        <v>9646</v>
      </c>
      <c r="C8675">
        <v>109705619.19593337</v>
      </c>
    </row>
    <row r="8676" spans="2:3" x14ac:dyDescent="0.3">
      <c r="B8676" t="s">
        <v>9647</v>
      </c>
      <c r="C8676">
        <v>436364904.16545975</v>
      </c>
    </row>
    <row r="8677" spans="2:3" x14ac:dyDescent="0.3">
      <c r="B8677" t="s">
        <v>9648</v>
      </c>
      <c r="C8677">
        <v>852072098.82084727</v>
      </c>
    </row>
    <row r="8678" spans="2:3" x14ac:dyDescent="0.3">
      <c r="B8678" t="s">
        <v>9649</v>
      </c>
      <c r="C8678">
        <v>681711910.24672091</v>
      </c>
    </row>
    <row r="8679" spans="2:3" x14ac:dyDescent="0.3">
      <c r="B8679" t="s">
        <v>9650</v>
      </c>
      <c r="C8679">
        <v>299103420.00197798</v>
      </c>
    </row>
    <row r="8680" spans="2:3" x14ac:dyDescent="0.3">
      <c r="B8680" t="s">
        <v>9651</v>
      </c>
      <c r="C8680">
        <v>249499564.43503687</v>
      </c>
    </row>
    <row r="8681" spans="2:3" x14ac:dyDescent="0.3">
      <c r="B8681" t="s">
        <v>9652</v>
      </c>
      <c r="C8681">
        <v>4361415233.912219</v>
      </c>
    </row>
    <row r="8682" spans="2:3" x14ac:dyDescent="0.3">
      <c r="B8682" t="s">
        <v>9653</v>
      </c>
      <c r="C8682">
        <v>48952673.131621853</v>
      </c>
    </row>
    <row r="8683" spans="2:3" x14ac:dyDescent="0.3">
      <c r="B8683" t="s">
        <v>9654</v>
      </c>
      <c r="C8683">
        <v>99981910.050204545</v>
      </c>
    </row>
    <row r="8684" spans="2:3" x14ac:dyDescent="0.3">
      <c r="B8684" t="s">
        <v>9655</v>
      </c>
      <c r="C8684">
        <v>6431562026.0608215</v>
      </c>
    </row>
    <row r="8685" spans="2:3" x14ac:dyDescent="0.3">
      <c r="B8685" t="s">
        <v>9656</v>
      </c>
      <c r="C8685">
        <v>2555599791.1426187</v>
      </c>
    </row>
    <row r="8686" spans="2:3" x14ac:dyDescent="0.3">
      <c r="B8686" t="s">
        <v>9657</v>
      </c>
      <c r="C8686">
        <v>111304460.28018244</v>
      </c>
    </row>
    <row r="8687" spans="2:3" x14ac:dyDescent="0.3">
      <c r="B8687" t="s">
        <v>9658</v>
      </c>
      <c r="C8687">
        <v>796576197.8962574</v>
      </c>
    </row>
    <row r="8688" spans="2:3" x14ac:dyDescent="0.3">
      <c r="B8688" t="s">
        <v>9659</v>
      </c>
      <c r="C8688">
        <v>3217482480.3047013</v>
      </c>
    </row>
    <row r="8689" spans="2:3" x14ac:dyDescent="0.3">
      <c r="B8689" t="s">
        <v>9660</v>
      </c>
      <c r="C8689">
        <v>1501409681.8236744</v>
      </c>
    </row>
    <row r="8690" spans="2:3" x14ac:dyDescent="0.3">
      <c r="B8690" t="s">
        <v>9661</v>
      </c>
      <c r="C8690">
        <v>782139457.77601719</v>
      </c>
    </row>
    <row r="8691" spans="2:3" x14ac:dyDescent="0.3">
      <c r="B8691" t="s">
        <v>9662</v>
      </c>
      <c r="C8691">
        <v>4307750637.2042141</v>
      </c>
    </row>
    <row r="8692" spans="2:3" x14ac:dyDescent="0.3">
      <c r="B8692" t="s">
        <v>9663</v>
      </c>
      <c r="C8692">
        <v>188790029.89530069</v>
      </c>
    </row>
    <row r="8693" spans="2:3" x14ac:dyDescent="0.3">
      <c r="B8693" t="s">
        <v>9664</v>
      </c>
      <c r="C8693">
        <v>594836215.14930308</v>
      </c>
    </row>
    <row r="8694" spans="2:3" x14ac:dyDescent="0.3">
      <c r="B8694" t="s">
        <v>9665</v>
      </c>
      <c r="C8694">
        <v>248480682.88728157</v>
      </c>
    </row>
    <row r="8695" spans="2:3" x14ac:dyDescent="0.3">
      <c r="B8695" t="s">
        <v>9666</v>
      </c>
      <c r="C8695">
        <v>2378135545.6120729</v>
      </c>
    </row>
    <row r="8696" spans="2:3" x14ac:dyDescent="0.3">
      <c r="B8696" t="s">
        <v>9667</v>
      </c>
      <c r="C8696">
        <v>4492653363.8530798</v>
      </c>
    </row>
    <row r="8697" spans="2:3" x14ac:dyDescent="0.3">
      <c r="B8697" t="s">
        <v>9668</v>
      </c>
      <c r="C8697">
        <v>389918551.30603272</v>
      </c>
    </row>
    <row r="8698" spans="2:3" x14ac:dyDescent="0.3">
      <c r="B8698" t="s">
        <v>9669</v>
      </c>
      <c r="C8698">
        <v>3006199139.7458014</v>
      </c>
    </row>
    <row r="8699" spans="2:3" x14ac:dyDescent="0.3">
      <c r="B8699" t="s">
        <v>9670</v>
      </c>
      <c r="C8699">
        <v>29284319.990210049</v>
      </c>
    </row>
    <row r="8700" spans="2:3" x14ac:dyDescent="0.3">
      <c r="B8700" t="s">
        <v>9671</v>
      </c>
      <c r="C8700">
        <v>5851863.2807981633</v>
      </c>
    </row>
    <row r="8701" spans="2:3" x14ac:dyDescent="0.3">
      <c r="B8701" t="s">
        <v>9672</v>
      </c>
      <c r="C8701">
        <v>36356268.961407073</v>
      </c>
    </row>
    <row r="8702" spans="2:3" x14ac:dyDescent="0.3">
      <c r="B8702" t="s">
        <v>9673</v>
      </c>
      <c r="C8702">
        <v>199574623.40939361</v>
      </c>
    </row>
    <row r="8703" spans="2:3" x14ac:dyDescent="0.3">
      <c r="B8703" t="s">
        <v>9674</v>
      </c>
      <c r="C8703">
        <v>403943602.8344093</v>
      </c>
    </row>
    <row r="8704" spans="2:3" x14ac:dyDescent="0.3">
      <c r="B8704" t="s">
        <v>9675</v>
      </c>
      <c r="C8704">
        <v>8547864571.9482374</v>
      </c>
    </row>
    <row r="8705" spans="2:3" x14ac:dyDescent="0.3">
      <c r="B8705" t="s">
        <v>9676</v>
      </c>
      <c r="C8705">
        <v>11190217243.399858</v>
      </c>
    </row>
    <row r="8706" spans="2:3" x14ac:dyDescent="0.3">
      <c r="B8706" t="s">
        <v>9677</v>
      </c>
      <c r="C8706">
        <v>2543803984.8358078</v>
      </c>
    </row>
    <row r="8707" spans="2:3" x14ac:dyDescent="0.3">
      <c r="B8707" t="s">
        <v>9678</v>
      </c>
      <c r="C8707">
        <v>231551899.57532895</v>
      </c>
    </row>
    <row r="8708" spans="2:3" x14ac:dyDescent="0.3">
      <c r="B8708" t="s">
        <v>9679</v>
      </c>
      <c r="C8708">
        <v>1105156437.3381052</v>
      </c>
    </row>
    <row r="8709" spans="2:3" x14ac:dyDescent="0.3">
      <c r="B8709" t="s">
        <v>9680</v>
      </c>
      <c r="C8709">
        <v>140847067.3501541</v>
      </c>
    </row>
    <row r="8710" spans="2:3" x14ac:dyDescent="0.3">
      <c r="B8710" t="s">
        <v>9681</v>
      </c>
      <c r="C8710">
        <v>1081435000.340719</v>
      </c>
    </row>
    <row r="8711" spans="2:3" x14ac:dyDescent="0.3">
      <c r="B8711" t="s">
        <v>9682</v>
      </c>
      <c r="C8711">
        <v>214589065.15260923</v>
      </c>
    </row>
    <row r="8712" spans="2:3" x14ac:dyDescent="0.3">
      <c r="B8712" t="s">
        <v>9683</v>
      </c>
      <c r="C8712">
        <v>1080068691.3562448</v>
      </c>
    </row>
    <row r="8713" spans="2:3" x14ac:dyDescent="0.3">
      <c r="B8713" t="s">
        <v>9684</v>
      </c>
      <c r="C8713">
        <v>2555660397.5115719</v>
      </c>
    </row>
    <row r="8714" spans="2:3" x14ac:dyDescent="0.3">
      <c r="B8714" t="s">
        <v>9685</v>
      </c>
      <c r="C8714">
        <v>652532767.46812868</v>
      </c>
    </row>
    <row r="8715" spans="2:3" x14ac:dyDescent="0.3">
      <c r="B8715" t="s">
        <v>9686</v>
      </c>
      <c r="C8715">
        <v>492664311.81483167</v>
      </c>
    </row>
    <row r="8716" spans="2:3" x14ac:dyDescent="0.3">
      <c r="B8716" t="s">
        <v>9687</v>
      </c>
      <c r="C8716">
        <v>0</v>
      </c>
    </row>
    <row r="8717" spans="2:3" x14ac:dyDescent="0.3">
      <c r="B8717" t="s">
        <v>9688</v>
      </c>
      <c r="C8717">
        <v>722294561.14616978</v>
      </c>
    </row>
    <row r="8718" spans="2:3" x14ac:dyDescent="0.3">
      <c r="B8718" t="s">
        <v>9689</v>
      </c>
      <c r="C8718">
        <v>1636167457.2502553</v>
      </c>
    </row>
    <row r="8719" spans="2:3" x14ac:dyDescent="0.3">
      <c r="B8719" t="s">
        <v>9690</v>
      </c>
      <c r="C8719">
        <v>214650733.68142438</v>
      </c>
    </row>
    <row r="8720" spans="2:3" x14ac:dyDescent="0.3">
      <c r="B8720" t="s">
        <v>9691</v>
      </c>
      <c r="C8720">
        <v>187903150.77785429</v>
      </c>
    </row>
    <row r="8721" spans="2:3" x14ac:dyDescent="0.3">
      <c r="B8721" t="s">
        <v>9692</v>
      </c>
      <c r="C8721">
        <v>683008253.02839601</v>
      </c>
    </row>
    <row r="8722" spans="2:3" x14ac:dyDescent="0.3">
      <c r="B8722" t="s">
        <v>9693</v>
      </c>
      <c r="C8722">
        <v>0</v>
      </c>
    </row>
    <row r="8723" spans="2:3" x14ac:dyDescent="0.3">
      <c r="B8723" t="s">
        <v>9694</v>
      </c>
      <c r="C8723">
        <v>48058889.094110452</v>
      </c>
    </row>
    <row r="8724" spans="2:3" x14ac:dyDescent="0.3">
      <c r="B8724" t="s">
        <v>9695</v>
      </c>
      <c r="C8724">
        <v>0</v>
      </c>
    </row>
    <row r="8725" spans="2:3" x14ac:dyDescent="0.3">
      <c r="B8725" t="s">
        <v>9696</v>
      </c>
      <c r="C8725">
        <v>3399009484.5771575</v>
      </c>
    </row>
    <row r="8726" spans="2:3" x14ac:dyDescent="0.3">
      <c r="B8726" t="s">
        <v>9697</v>
      </c>
      <c r="C8726">
        <v>15855830539.079988</v>
      </c>
    </row>
    <row r="8727" spans="2:3" x14ac:dyDescent="0.3">
      <c r="B8727" t="s">
        <v>9698</v>
      </c>
      <c r="C8727">
        <v>16591846130.367634</v>
      </c>
    </row>
    <row r="8728" spans="2:3" x14ac:dyDescent="0.3">
      <c r="B8728" t="s">
        <v>9699</v>
      </c>
      <c r="C8728">
        <v>8731863079.8624916</v>
      </c>
    </row>
    <row r="8729" spans="2:3" x14ac:dyDescent="0.3">
      <c r="B8729" t="s">
        <v>9700</v>
      </c>
      <c r="C8729">
        <v>13608998588.377529</v>
      </c>
    </row>
    <row r="8730" spans="2:3" x14ac:dyDescent="0.3">
      <c r="B8730" t="s">
        <v>9701</v>
      </c>
      <c r="C8730">
        <v>10256008539.667868</v>
      </c>
    </row>
    <row r="8731" spans="2:3" x14ac:dyDescent="0.3">
      <c r="B8731" t="s">
        <v>9702</v>
      </c>
      <c r="C8731">
        <v>2870038310.5452752</v>
      </c>
    </row>
    <row r="8732" spans="2:3" x14ac:dyDescent="0.3">
      <c r="B8732" t="s">
        <v>9703</v>
      </c>
      <c r="C8732">
        <v>36654298022.993889</v>
      </c>
    </row>
    <row r="8733" spans="2:3" x14ac:dyDescent="0.3">
      <c r="B8733" t="s">
        <v>9704</v>
      </c>
      <c r="C8733">
        <v>3113615881.4951878</v>
      </c>
    </row>
    <row r="8734" spans="2:3" x14ac:dyDescent="0.3">
      <c r="B8734" t="s">
        <v>9705</v>
      </c>
      <c r="C8734">
        <v>5180292610.8823385</v>
      </c>
    </row>
    <row r="8735" spans="2:3" x14ac:dyDescent="0.3">
      <c r="B8735" t="s">
        <v>9706</v>
      </c>
      <c r="C8735">
        <v>1374839423.3765538</v>
      </c>
    </row>
    <row r="8736" spans="2:3" x14ac:dyDescent="0.3">
      <c r="B8736" t="s">
        <v>9707</v>
      </c>
      <c r="C8736">
        <v>0</v>
      </c>
    </row>
    <row r="8737" spans="2:3" x14ac:dyDescent="0.3">
      <c r="B8737" t="s">
        <v>9708</v>
      </c>
      <c r="C8737">
        <v>5015216280.8430071</v>
      </c>
    </row>
    <row r="8738" spans="2:3" x14ac:dyDescent="0.3">
      <c r="B8738" t="s">
        <v>9709</v>
      </c>
      <c r="C8738">
        <v>412160433.66559058</v>
      </c>
    </row>
    <row r="8739" spans="2:3" x14ac:dyDescent="0.3">
      <c r="B8739" t="s">
        <v>9710</v>
      </c>
      <c r="C8739">
        <v>2752255228.224689</v>
      </c>
    </row>
    <row r="8740" spans="2:3" x14ac:dyDescent="0.3">
      <c r="B8740" t="s">
        <v>9711</v>
      </c>
      <c r="C8740">
        <v>178353433.72262302</v>
      </c>
    </row>
    <row r="8741" spans="2:3" x14ac:dyDescent="0.3">
      <c r="B8741" t="s">
        <v>9712</v>
      </c>
      <c r="C8741">
        <v>36854640.33627189</v>
      </c>
    </row>
    <row r="8742" spans="2:3" x14ac:dyDescent="0.3">
      <c r="B8742" t="s">
        <v>9713</v>
      </c>
      <c r="C8742">
        <v>32224563.187536452</v>
      </c>
    </row>
    <row r="8743" spans="2:3" x14ac:dyDescent="0.3">
      <c r="B8743" t="s">
        <v>9714</v>
      </c>
      <c r="C8743">
        <v>347448696.05392456</v>
      </c>
    </row>
    <row r="8744" spans="2:3" x14ac:dyDescent="0.3">
      <c r="B8744" t="s">
        <v>9715</v>
      </c>
      <c r="C8744">
        <v>186239450.99256721</v>
      </c>
    </row>
    <row r="8745" spans="2:3" x14ac:dyDescent="0.3">
      <c r="B8745" t="s">
        <v>9716</v>
      </c>
      <c r="C8745">
        <v>0</v>
      </c>
    </row>
    <row r="8746" spans="2:3" x14ac:dyDescent="0.3">
      <c r="B8746" t="s">
        <v>9717</v>
      </c>
      <c r="C8746">
        <v>0</v>
      </c>
    </row>
    <row r="8747" spans="2:3" x14ac:dyDescent="0.3">
      <c r="B8747" t="s">
        <v>9718</v>
      </c>
      <c r="C8747">
        <v>0</v>
      </c>
    </row>
    <row r="8748" spans="2:3" x14ac:dyDescent="0.3">
      <c r="B8748" t="s">
        <v>9719</v>
      </c>
      <c r="C8748">
        <v>341270923.15710336</v>
      </c>
    </row>
    <row r="8749" spans="2:3" x14ac:dyDescent="0.3">
      <c r="B8749" t="s">
        <v>9720</v>
      </c>
      <c r="C8749">
        <v>1842276136.6907818</v>
      </c>
    </row>
    <row r="8750" spans="2:3" x14ac:dyDescent="0.3">
      <c r="B8750" t="s">
        <v>9721</v>
      </c>
      <c r="C8750">
        <v>5570551759.0143585</v>
      </c>
    </row>
    <row r="8751" spans="2:3" x14ac:dyDescent="0.3">
      <c r="B8751" t="s">
        <v>9722</v>
      </c>
      <c r="C8751">
        <v>3286754341.0037212</v>
      </c>
    </row>
    <row r="8752" spans="2:3" x14ac:dyDescent="0.3">
      <c r="B8752" t="s">
        <v>9723</v>
      </c>
      <c r="C8752">
        <v>1761899308.6852765</v>
      </c>
    </row>
    <row r="8753" spans="2:3" x14ac:dyDescent="0.3">
      <c r="B8753" t="s">
        <v>9724</v>
      </c>
      <c r="C8753">
        <v>1506118514.2859635</v>
      </c>
    </row>
    <row r="8754" spans="2:3" x14ac:dyDescent="0.3">
      <c r="B8754" t="s">
        <v>9725</v>
      </c>
      <c r="C8754">
        <v>43349566369.184006</v>
      </c>
    </row>
    <row r="8755" spans="2:3" x14ac:dyDescent="0.3">
      <c r="B8755" t="s">
        <v>9726</v>
      </c>
      <c r="C8755">
        <v>226508080.84710553</v>
      </c>
    </row>
    <row r="8756" spans="2:3" x14ac:dyDescent="0.3">
      <c r="B8756" t="s">
        <v>9727</v>
      </c>
      <c r="C8756">
        <v>4899636652.5089455</v>
      </c>
    </row>
    <row r="8757" spans="2:3" x14ac:dyDescent="0.3">
      <c r="B8757" t="s">
        <v>9728</v>
      </c>
      <c r="C8757">
        <v>917775380.81757379</v>
      </c>
    </row>
    <row r="8758" spans="2:3" x14ac:dyDescent="0.3">
      <c r="B8758" t="s">
        <v>9729</v>
      </c>
      <c r="C8758">
        <v>21740315353.766846</v>
      </c>
    </row>
    <row r="8759" spans="2:3" x14ac:dyDescent="0.3">
      <c r="B8759" t="s">
        <v>9730</v>
      </c>
      <c r="C8759">
        <v>7804219194.9331293</v>
      </c>
    </row>
    <row r="8760" spans="2:3" x14ac:dyDescent="0.3">
      <c r="B8760" t="s">
        <v>9731</v>
      </c>
      <c r="C8760">
        <v>9927720079.8316326</v>
      </c>
    </row>
    <row r="8761" spans="2:3" x14ac:dyDescent="0.3">
      <c r="B8761" t="s">
        <v>9732</v>
      </c>
      <c r="C8761">
        <v>3730337508.9454927</v>
      </c>
    </row>
    <row r="8762" spans="2:3" x14ac:dyDescent="0.3">
      <c r="B8762" t="s">
        <v>9733</v>
      </c>
      <c r="C8762">
        <v>13063749470.495874</v>
      </c>
    </row>
    <row r="8763" spans="2:3" x14ac:dyDescent="0.3">
      <c r="B8763" t="s">
        <v>9734</v>
      </c>
      <c r="C8763">
        <v>484841110.82988828</v>
      </c>
    </row>
    <row r="8764" spans="2:3" x14ac:dyDescent="0.3">
      <c r="B8764" t="s">
        <v>9735</v>
      </c>
      <c r="C8764">
        <v>95410000.769354925</v>
      </c>
    </row>
    <row r="8765" spans="2:3" x14ac:dyDescent="0.3">
      <c r="B8765" t="s">
        <v>9736</v>
      </c>
      <c r="C8765">
        <v>1763523.2784229696</v>
      </c>
    </row>
    <row r="8766" spans="2:3" x14ac:dyDescent="0.3">
      <c r="B8766" t="s">
        <v>9737</v>
      </c>
      <c r="C8766">
        <v>1648502921.0216591</v>
      </c>
    </row>
    <row r="8767" spans="2:3" x14ac:dyDescent="0.3">
      <c r="B8767" t="s">
        <v>9738</v>
      </c>
      <c r="C8767">
        <v>16793238649.699352</v>
      </c>
    </row>
    <row r="8768" spans="2:3" x14ac:dyDescent="0.3">
      <c r="B8768" t="s">
        <v>9739</v>
      </c>
      <c r="C8768">
        <v>10365784092.494385</v>
      </c>
    </row>
    <row r="8769" spans="2:3" x14ac:dyDescent="0.3">
      <c r="B8769" t="s">
        <v>9740</v>
      </c>
      <c r="C8769">
        <v>10264577275.716385</v>
      </c>
    </row>
    <row r="8770" spans="2:3" x14ac:dyDescent="0.3">
      <c r="B8770" t="s">
        <v>9741</v>
      </c>
      <c r="C8770">
        <v>4138855243.9241095</v>
      </c>
    </row>
    <row r="8771" spans="2:3" x14ac:dyDescent="0.3">
      <c r="B8771" t="s">
        <v>9742</v>
      </c>
      <c r="C8771">
        <v>1829581013.094182</v>
      </c>
    </row>
    <row r="8772" spans="2:3" x14ac:dyDescent="0.3">
      <c r="B8772" t="s">
        <v>9743</v>
      </c>
      <c r="C8772">
        <v>25947204009.303303</v>
      </c>
    </row>
    <row r="8773" spans="2:3" x14ac:dyDescent="0.3">
      <c r="B8773" t="s">
        <v>9744</v>
      </c>
      <c r="C8773">
        <v>2327658064.1011214</v>
      </c>
    </row>
    <row r="8774" spans="2:3" x14ac:dyDescent="0.3">
      <c r="B8774" t="s">
        <v>9745</v>
      </c>
      <c r="C8774">
        <v>8309046620.1140623</v>
      </c>
    </row>
    <row r="8775" spans="2:3" x14ac:dyDescent="0.3">
      <c r="B8775" t="s">
        <v>9746</v>
      </c>
      <c r="C8775">
        <v>1182126790.1011055</v>
      </c>
    </row>
    <row r="8776" spans="2:3" x14ac:dyDescent="0.3">
      <c r="B8776" t="s">
        <v>9747</v>
      </c>
      <c r="C8776">
        <v>29456442310.495441</v>
      </c>
    </row>
    <row r="8777" spans="2:3" x14ac:dyDescent="0.3">
      <c r="B8777" t="s">
        <v>9748</v>
      </c>
      <c r="C8777">
        <v>18395046249.390274</v>
      </c>
    </row>
    <row r="8778" spans="2:3" x14ac:dyDescent="0.3">
      <c r="B8778" t="s">
        <v>9749</v>
      </c>
      <c r="C8778">
        <v>11642470563.315157</v>
      </c>
    </row>
    <row r="8779" spans="2:3" x14ac:dyDescent="0.3">
      <c r="B8779" t="s">
        <v>9750</v>
      </c>
      <c r="C8779">
        <v>15537192031.318392</v>
      </c>
    </row>
    <row r="8780" spans="2:3" x14ac:dyDescent="0.3">
      <c r="B8780" t="s">
        <v>9751</v>
      </c>
      <c r="C8780">
        <v>113429582.24594913</v>
      </c>
    </row>
    <row r="8781" spans="2:3" x14ac:dyDescent="0.3">
      <c r="B8781" t="s">
        <v>9752</v>
      </c>
      <c r="C8781">
        <v>117862199.47966398</v>
      </c>
    </row>
    <row r="8782" spans="2:3" x14ac:dyDescent="0.3">
      <c r="B8782" t="s">
        <v>9753</v>
      </c>
      <c r="C8782">
        <v>50866622.514646724</v>
      </c>
    </row>
    <row r="8783" spans="2:3" x14ac:dyDescent="0.3">
      <c r="B8783" t="s">
        <v>9754</v>
      </c>
      <c r="C8783">
        <v>121290727.14963806</v>
      </c>
    </row>
    <row r="8784" spans="2:3" x14ac:dyDescent="0.3">
      <c r="B8784" t="s">
        <v>9755</v>
      </c>
      <c r="C8784">
        <v>26473064.824765787</v>
      </c>
    </row>
    <row r="8785" spans="2:3" x14ac:dyDescent="0.3">
      <c r="B8785" t="s">
        <v>9756</v>
      </c>
      <c r="C8785">
        <v>34121392.25527481</v>
      </c>
    </row>
    <row r="8786" spans="2:3" x14ac:dyDescent="0.3">
      <c r="B8786" t="s">
        <v>9757</v>
      </c>
      <c r="C8786">
        <v>163594285.31453964</v>
      </c>
    </row>
    <row r="8787" spans="2:3" x14ac:dyDescent="0.3">
      <c r="B8787" t="s">
        <v>9758</v>
      </c>
      <c r="C8787">
        <v>0</v>
      </c>
    </row>
    <row r="8788" spans="2:3" x14ac:dyDescent="0.3">
      <c r="B8788" t="s">
        <v>9759</v>
      </c>
      <c r="C8788">
        <v>0</v>
      </c>
    </row>
    <row r="8789" spans="2:3" x14ac:dyDescent="0.3">
      <c r="B8789" t="s">
        <v>9760</v>
      </c>
      <c r="C8789">
        <v>687822474.30915761</v>
      </c>
    </row>
    <row r="8790" spans="2:3" x14ac:dyDescent="0.3">
      <c r="B8790" t="s">
        <v>9761</v>
      </c>
      <c r="C8790">
        <v>119558945.92676929</v>
      </c>
    </row>
    <row r="8791" spans="2:3" x14ac:dyDescent="0.3">
      <c r="B8791" t="s">
        <v>9762</v>
      </c>
      <c r="C8791">
        <v>0</v>
      </c>
    </row>
    <row r="8792" spans="2:3" x14ac:dyDescent="0.3">
      <c r="B8792" t="s">
        <v>9763</v>
      </c>
      <c r="C8792">
        <v>197043656.11399654</v>
      </c>
    </row>
    <row r="8793" spans="2:3" x14ac:dyDescent="0.3">
      <c r="B8793" t="s">
        <v>9764</v>
      </c>
      <c r="C8793">
        <v>369029105.97125602</v>
      </c>
    </row>
    <row r="8794" spans="2:3" x14ac:dyDescent="0.3">
      <c r="B8794" t="s">
        <v>9765</v>
      </c>
      <c r="C8794">
        <v>508027546.5710538</v>
      </c>
    </row>
    <row r="8795" spans="2:3" x14ac:dyDescent="0.3">
      <c r="B8795" t="s">
        <v>9766</v>
      </c>
      <c r="C8795">
        <v>349640106.25493312</v>
      </c>
    </row>
    <row r="8796" spans="2:3" x14ac:dyDescent="0.3">
      <c r="B8796" t="s">
        <v>9767</v>
      </c>
      <c r="C8796">
        <v>41896507.008877501</v>
      </c>
    </row>
    <row r="8797" spans="2:3" x14ac:dyDescent="0.3">
      <c r="B8797" t="s">
        <v>9768</v>
      </c>
      <c r="C8797">
        <v>244194864.25921986</v>
      </c>
    </row>
    <row r="8798" spans="2:3" x14ac:dyDescent="0.3">
      <c r="B8798" t="s">
        <v>9769</v>
      </c>
      <c r="C8798">
        <v>74856079.38823761</v>
      </c>
    </row>
    <row r="8799" spans="2:3" x14ac:dyDescent="0.3">
      <c r="B8799" t="s">
        <v>9770</v>
      </c>
      <c r="C8799">
        <v>95412932.529424787</v>
      </c>
    </row>
    <row r="8800" spans="2:3" x14ac:dyDescent="0.3">
      <c r="B8800" t="s">
        <v>9771</v>
      </c>
      <c r="C8800">
        <v>2277352578.5177417</v>
      </c>
    </row>
    <row r="8801" spans="2:3" x14ac:dyDescent="0.3">
      <c r="B8801" t="s">
        <v>9772</v>
      </c>
      <c r="C8801">
        <v>8930478025.8110352</v>
      </c>
    </row>
    <row r="8802" spans="2:3" x14ac:dyDescent="0.3">
      <c r="B8802" t="s">
        <v>9773</v>
      </c>
      <c r="C8802">
        <v>1841499378.9131491</v>
      </c>
    </row>
    <row r="8803" spans="2:3" x14ac:dyDescent="0.3">
      <c r="B8803" t="s">
        <v>9774</v>
      </c>
      <c r="C8803">
        <v>36425677.544821031</v>
      </c>
    </row>
    <row r="8804" spans="2:3" x14ac:dyDescent="0.3">
      <c r="B8804" t="s">
        <v>9775</v>
      </c>
      <c r="C8804">
        <v>0</v>
      </c>
    </row>
    <row r="8805" spans="2:3" x14ac:dyDescent="0.3">
      <c r="B8805" t="s">
        <v>9776</v>
      </c>
      <c r="C8805">
        <v>0</v>
      </c>
    </row>
    <row r="8806" spans="2:3" x14ac:dyDescent="0.3">
      <c r="B8806" t="s">
        <v>9777</v>
      </c>
      <c r="C8806">
        <v>6649035987.363883</v>
      </c>
    </row>
    <row r="8807" spans="2:3" x14ac:dyDescent="0.3">
      <c r="B8807" t="s">
        <v>9778</v>
      </c>
      <c r="C8807">
        <v>5663412221.6620998</v>
      </c>
    </row>
    <row r="8808" spans="2:3" x14ac:dyDescent="0.3">
      <c r="B8808" t="s">
        <v>9779</v>
      </c>
      <c r="C8808">
        <v>12691818184.848619</v>
      </c>
    </row>
    <row r="8809" spans="2:3" x14ac:dyDescent="0.3">
      <c r="B8809" t="s">
        <v>9780</v>
      </c>
      <c r="C8809">
        <v>2371506057.5609779</v>
      </c>
    </row>
    <row r="8810" spans="2:3" x14ac:dyDescent="0.3">
      <c r="B8810" t="s">
        <v>9781</v>
      </c>
      <c r="C8810">
        <v>1697418754.8633564</v>
      </c>
    </row>
    <row r="8811" spans="2:3" x14ac:dyDescent="0.3">
      <c r="B8811" t="s">
        <v>9782</v>
      </c>
      <c r="C8811">
        <v>0</v>
      </c>
    </row>
    <row r="8812" spans="2:3" x14ac:dyDescent="0.3">
      <c r="B8812" t="s">
        <v>9783</v>
      </c>
      <c r="C8812">
        <v>307535893.68647385</v>
      </c>
    </row>
    <row r="8813" spans="2:3" x14ac:dyDescent="0.3">
      <c r="B8813" t="s">
        <v>9784</v>
      </c>
      <c r="C8813">
        <v>4969738236.7369852</v>
      </c>
    </row>
    <row r="8814" spans="2:3" x14ac:dyDescent="0.3">
      <c r="B8814" t="s">
        <v>9785</v>
      </c>
      <c r="C8814">
        <v>7685448282.005662</v>
      </c>
    </row>
    <row r="8815" spans="2:3" x14ac:dyDescent="0.3">
      <c r="B8815" t="s">
        <v>9786</v>
      </c>
      <c r="C8815">
        <v>5613565533.8425217</v>
      </c>
    </row>
    <row r="8816" spans="2:3" x14ac:dyDescent="0.3">
      <c r="B8816" t="s">
        <v>9787</v>
      </c>
      <c r="C8816">
        <v>344727056.76086086</v>
      </c>
    </row>
    <row r="8817" spans="2:3" x14ac:dyDescent="0.3">
      <c r="B8817" t="s">
        <v>9788</v>
      </c>
      <c r="C8817">
        <v>245863173.62889394</v>
      </c>
    </row>
    <row r="8818" spans="2:3" x14ac:dyDescent="0.3">
      <c r="B8818" t="s">
        <v>9789</v>
      </c>
      <c r="C8818">
        <v>15818961327.025648</v>
      </c>
    </row>
    <row r="8819" spans="2:3" x14ac:dyDescent="0.3">
      <c r="B8819" t="s">
        <v>9790</v>
      </c>
      <c r="C8819">
        <v>28363870.908830807</v>
      </c>
    </row>
    <row r="8820" spans="2:3" x14ac:dyDescent="0.3">
      <c r="B8820" t="s">
        <v>9791</v>
      </c>
      <c r="C8820">
        <v>0</v>
      </c>
    </row>
    <row r="8821" spans="2:3" x14ac:dyDescent="0.3">
      <c r="B8821" t="s">
        <v>9792</v>
      </c>
      <c r="C8821">
        <v>0</v>
      </c>
    </row>
    <row r="8822" spans="2:3" x14ac:dyDescent="0.3">
      <c r="B8822" t="s">
        <v>9793</v>
      </c>
      <c r="C8822">
        <v>3613898256.2189226</v>
      </c>
    </row>
    <row r="8823" spans="2:3" x14ac:dyDescent="0.3">
      <c r="B8823" t="s">
        <v>9794</v>
      </c>
      <c r="C8823">
        <v>551767634.47120333</v>
      </c>
    </row>
    <row r="8824" spans="2:3" x14ac:dyDescent="0.3">
      <c r="B8824" t="s">
        <v>9795</v>
      </c>
      <c r="C8824">
        <v>6891979426.4644709</v>
      </c>
    </row>
    <row r="8825" spans="2:3" x14ac:dyDescent="0.3">
      <c r="B8825" t="s">
        <v>9796</v>
      </c>
      <c r="C8825">
        <v>2390336971.38974</v>
      </c>
    </row>
    <row r="8826" spans="2:3" x14ac:dyDescent="0.3">
      <c r="B8826" t="s">
        <v>9797</v>
      </c>
      <c r="C8826">
        <v>3998406623.1630979</v>
      </c>
    </row>
    <row r="8827" spans="2:3" x14ac:dyDescent="0.3">
      <c r="B8827" t="s">
        <v>9798</v>
      </c>
      <c r="C8827">
        <v>0</v>
      </c>
    </row>
    <row r="8828" spans="2:3" x14ac:dyDescent="0.3">
      <c r="B8828" t="s">
        <v>9799</v>
      </c>
      <c r="C8828">
        <v>14940538.816128805</v>
      </c>
    </row>
    <row r="8829" spans="2:3" x14ac:dyDescent="0.3">
      <c r="B8829" t="s">
        <v>9800</v>
      </c>
      <c r="C8829">
        <v>53852729.636591509</v>
      </c>
    </row>
    <row r="8830" spans="2:3" x14ac:dyDescent="0.3">
      <c r="B8830" t="s">
        <v>9801</v>
      </c>
      <c r="C8830">
        <v>0</v>
      </c>
    </row>
    <row r="8831" spans="2:3" x14ac:dyDescent="0.3">
      <c r="B8831" t="s">
        <v>9802</v>
      </c>
      <c r="C8831">
        <v>0</v>
      </c>
    </row>
    <row r="8832" spans="2:3" x14ac:dyDescent="0.3">
      <c r="B8832" t="s">
        <v>9803</v>
      </c>
      <c r="C8832">
        <v>0</v>
      </c>
    </row>
    <row r="8833" spans="2:3" x14ac:dyDescent="0.3">
      <c r="B8833" t="s">
        <v>9804</v>
      </c>
      <c r="C8833">
        <v>0</v>
      </c>
    </row>
    <row r="8834" spans="2:3" x14ac:dyDescent="0.3">
      <c r="B8834" t="s">
        <v>9805</v>
      </c>
      <c r="C8834">
        <v>486949845.93617958</v>
      </c>
    </row>
    <row r="8835" spans="2:3" x14ac:dyDescent="0.3">
      <c r="B8835" t="s">
        <v>9806</v>
      </c>
      <c r="C8835">
        <v>2343961.1899141246</v>
      </c>
    </row>
    <row r="8836" spans="2:3" x14ac:dyDescent="0.3">
      <c r="B8836" t="s">
        <v>9807</v>
      </c>
      <c r="C8836">
        <v>12728961807.966141</v>
      </c>
    </row>
    <row r="8837" spans="2:3" x14ac:dyDescent="0.3">
      <c r="B8837" t="s">
        <v>9808</v>
      </c>
      <c r="C8837">
        <v>16083099175.154976</v>
      </c>
    </row>
    <row r="8838" spans="2:3" x14ac:dyDescent="0.3">
      <c r="B8838" t="s">
        <v>9809</v>
      </c>
      <c r="C8838">
        <v>6532580909.4200716</v>
      </c>
    </row>
    <row r="8839" spans="2:3" x14ac:dyDescent="0.3">
      <c r="B8839" t="s">
        <v>9810</v>
      </c>
      <c r="C8839">
        <v>8883571260.5857983</v>
      </c>
    </row>
    <row r="8840" spans="2:3" x14ac:dyDescent="0.3">
      <c r="B8840" t="s">
        <v>9811</v>
      </c>
      <c r="C8840">
        <v>19072985648.473415</v>
      </c>
    </row>
    <row r="8841" spans="2:3" x14ac:dyDescent="0.3">
      <c r="B8841" t="s">
        <v>9812</v>
      </c>
      <c r="C8841">
        <v>5926146521.5501108</v>
      </c>
    </row>
    <row r="8842" spans="2:3" x14ac:dyDescent="0.3">
      <c r="B8842" t="s">
        <v>9813</v>
      </c>
      <c r="C8842">
        <v>1112359569.84201</v>
      </c>
    </row>
    <row r="8843" spans="2:3" x14ac:dyDescent="0.3">
      <c r="B8843" t="s">
        <v>9814</v>
      </c>
      <c r="C8843">
        <v>3020049911.6028862</v>
      </c>
    </row>
    <row r="8844" spans="2:3" x14ac:dyDescent="0.3">
      <c r="B8844" t="s">
        <v>9815</v>
      </c>
      <c r="C8844">
        <v>38077672814.182114</v>
      </c>
    </row>
    <row r="8845" spans="2:3" x14ac:dyDescent="0.3">
      <c r="B8845" t="s">
        <v>9816</v>
      </c>
      <c r="C8845">
        <v>179314983.62779361</v>
      </c>
    </row>
    <row r="8846" spans="2:3" x14ac:dyDescent="0.3">
      <c r="B8846" t="s">
        <v>9817</v>
      </c>
      <c r="C8846">
        <v>5027291597.7801065</v>
      </c>
    </row>
    <row r="8847" spans="2:3" x14ac:dyDescent="0.3">
      <c r="B8847" t="s">
        <v>9818</v>
      </c>
      <c r="C8847">
        <v>105333564925.83264</v>
      </c>
    </row>
    <row r="8848" spans="2:3" x14ac:dyDescent="0.3">
      <c r="B8848" t="s">
        <v>9819</v>
      </c>
      <c r="C8848">
        <v>32967807676.14542</v>
      </c>
    </row>
    <row r="8849" spans="2:3" x14ac:dyDescent="0.3">
      <c r="B8849" t="s">
        <v>9820</v>
      </c>
      <c r="C8849">
        <v>8814505665.8271198</v>
      </c>
    </row>
    <row r="8850" spans="2:3" x14ac:dyDescent="0.3">
      <c r="B8850" t="s">
        <v>9821</v>
      </c>
      <c r="C8850">
        <v>9012572152.6482143</v>
      </c>
    </row>
    <row r="8851" spans="2:3" x14ac:dyDescent="0.3">
      <c r="B8851" t="s">
        <v>9822</v>
      </c>
      <c r="C8851">
        <v>19822380245.65889</v>
      </c>
    </row>
    <row r="8852" spans="2:3" x14ac:dyDescent="0.3">
      <c r="B8852" t="s">
        <v>9823</v>
      </c>
      <c r="C8852">
        <v>18222508630.773991</v>
      </c>
    </row>
    <row r="8853" spans="2:3" x14ac:dyDescent="0.3">
      <c r="B8853" t="s">
        <v>9824</v>
      </c>
      <c r="C8853">
        <v>5802651729.5838804</v>
      </c>
    </row>
    <row r="8854" spans="2:3" x14ac:dyDescent="0.3">
      <c r="B8854" t="s">
        <v>9825</v>
      </c>
      <c r="C8854">
        <v>30240874822.303303</v>
      </c>
    </row>
    <row r="8855" spans="2:3" x14ac:dyDescent="0.3">
      <c r="B8855" t="s">
        <v>9826</v>
      </c>
      <c r="C8855">
        <v>5418055171.2269688</v>
      </c>
    </row>
    <row r="8856" spans="2:3" x14ac:dyDescent="0.3">
      <c r="B8856" t="s">
        <v>9827</v>
      </c>
      <c r="C8856">
        <v>3393174320.8627806</v>
      </c>
    </row>
    <row r="8857" spans="2:3" x14ac:dyDescent="0.3">
      <c r="B8857" t="s">
        <v>9828</v>
      </c>
      <c r="C8857">
        <v>16169446999.469587</v>
      </c>
    </row>
    <row r="8858" spans="2:3" x14ac:dyDescent="0.3">
      <c r="B8858" t="s">
        <v>9829</v>
      </c>
      <c r="C8858">
        <v>32689195373.29258</v>
      </c>
    </row>
    <row r="8859" spans="2:3" x14ac:dyDescent="0.3">
      <c r="B8859" t="s">
        <v>9830</v>
      </c>
      <c r="C8859">
        <v>96652239574.46405</v>
      </c>
    </row>
    <row r="8860" spans="2:3" x14ac:dyDescent="0.3">
      <c r="B8860" t="s">
        <v>9831</v>
      </c>
      <c r="C8860">
        <v>488234177.84363985</v>
      </c>
    </row>
    <row r="8861" spans="2:3" x14ac:dyDescent="0.3">
      <c r="B8861" t="s">
        <v>9832</v>
      </c>
      <c r="C8861">
        <v>64381464364.571869</v>
      </c>
    </row>
    <row r="8862" spans="2:3" x14ac:dyDescent="0.3">
      <c r="B8862" t="s">
        <v>9833</v>
      </c>
      <c r="C8862">
        <v>1097110946.1478682</v>
      </c>
    </row>
    <row r="8863" spans="2:3" x14ac:dyDescent="0.3">
      <c r="B8863" t="s">
        <v>9834</v>
      </c>
      <c r="C8863">
        <v>113060038030.01949</v>
      </c>
    </row>
    <row r="8864" spans="2:3" x14ac:dyDescent="0.3">
      <c r="B8864" t="s">
        <v>9835</v>
      </c>
      <c r="C8864">
        <v>14157203178.934578</v>
      </c>
    </row>
    <row r="8865" spans="2:3" x14ac:dyDescent="0.3">
      <c r="B8865" t="s">
        <v>9836</v>
      </c>
      <c r="C8865">
        <v>89519112.494141728</v>
      </c>
    </row>
    <row r="8866" spans="2:3" x14ac:dyDescent="0.3">
      <c r="B8866" t="s">
        <v>9837</v>
      </c>
      <c r="C8866">
        <v>1548410183.9946108</v>
      </c>
    </row>
    <row r="8867" spans="2:3" x14ac:dyDescent="0.3">
      <c r="B8867" t="s">
        <v>9838</v>
      </c>
      <c r="C8867">
        <v>24802985646.674568</v>
      </c>
    </row>
    <row r="8868" spans="2:3" x14ac:dyDescent="0.3">
      <c r="B8868" t="s">
        <v>9839</v>
      </c>
      <c r="C8868">
        <v>105837422907.08711</v>
      </c>
    </row>
    <row r="8869" spans="2:3" x14ac:dyDescent="0.3">
      <c r="B8869" t="s">
        <v>9840</v>
      </c>
      <c r="C8869">
        <v>7338939114.6316462</v>
      </c>
    </row>
    <row r="8870" spans="2:3" x14ac:dyDescent="0.3">
      <c r="B8870" t="s">
        <v>9841</v>
      </c>
      <c r="C8870">
        <v>2639259883.9761868</v>
      </c>
    </row>
    <row r="8871" spans="2:3" x14ac:dyDescent="0.3">
      <c r="B8871" t="s">
        <v>9842</v>
      </c>
      <c r="C8871">
        <v>5886211385.3951054</v>
      </c>
    </row>
    <row r="8872" spans="2:3" x14ac:dyDescent="0.3">
      <c r="B8872" t="s">
        <v>9843</v>
      </c>
      <c r="C8872">
        <v>3296251824.4701567</v>
      </c>
    </row>
    <row r="8873" spans="2:3" x14ac:dyDescent="0.3">
      <c r="B8873" t="s">
        <v>9844</v>
      </c>
      <c r="C8873">
        <v>20603540351.281448</v>
      </c>
    </row>
    <row r="8874" spans="2:3" x14ac:dyDescent="0.3">
      <c r="B8874" t="s">
        <v>9845</v>
      </c>
      <c r="C8874">
        <v>3490681562.7895365</v>
      </c>
    </row>
    <row r="8875" spans="2:3" x14ac:dyDescent="0.3">
      <c r="B8875" t="s">
        <v>9846</v>
      </c>
      <c r="C8875">
        <v>10023640057.257565</v>
      </c>
    </row>
    <row r="8876" spans="2:3" x14ac:dyDescent="0.3">
      <c r="B8876" t="s">
        <v>9847</v>
      </c>
      <c r="C8876">
        <v>49453611409.61261</v>
      </c>
    </row>
    <row r="8877" spans="2:3" x14ac:dyDescent="0.3">
      <c r="B8877" t="s">
        <v>9848</v>
      </c>
      <c r="C8877">
        <v>18990286620.186882</v>
      </c>
    </row>
    <row r="8878" spans="2:3" x14ac:dyDescent="0.3">
      <c r="B8878" t="s">
        <v>9849</v>
      </c>
      <c r="C8878">
        <v>2004859609.5267527</v>
      </c>
    </row>
    <row r="8879" spans="2:3" x14ac:dyDescent="0.3">
      <c r="B8879" t="s">
        <v>9850</v>
      </c>
      <c r="C8879">
        <v>0</v>
      </c>
    </row>
    <row r="8880" spans="2:3" x14ac:dyDescent="0.3">
      <c r="B8880" t="s">
        <v>9851</v>
      </c>
      <c r="C8880">
        <v>6817766720.0155106</v>
      </c>
    </row>
    <row r="8881" spans="2:3" x14ac:dyDescent="0.3">
      <c r="B8881" t="s">
        <v>9852</v>
      </c>
      <c r="C8881">
        <v>9670992807.1023693</v>
      </c>
    </row>
    <row r="8882" spans="2:3" x14ac:dyDescent="0.3">
      <c r="B8882" t="s">
        <v>9853</v>
      </c>
      <c r="C8882">
        <v>1771323067.8799517</v>
      </c>
    </row>
    <row r="8883" spans="2:3" x14ac:dyDescent="0.3">
      <c r="B8883" t="s">
        <v>9854</v>
      </c>
      <c r="C8883">
        <v>804292252.56848371</v>
      </c>
    </row>
    <row r="8884" spans="2:3" x14ac:dyDescent="0.3">
      <c r="B8884" t="s">
        <v>9855</v>
      </c>
      <c r="C8884">
        <v>17090677335.658358</v>
      </c>
    </row>
    <row r="8885" spans="2:3" x14ac:dyDescent="0.3">
      <c r="B8885" t="s">
        <v>9856</v>
      </c>
      <c r="C8885">
        <v>23372348.635115843</v>
      </c>
    </row>
    <row r="8886" spans="2:3" x14ac:dyDescent="0.3">
      <c r="B8886" t="s">
        <v>9857</v>
      </c>
      <c r="C8886">
        <v>3076045674.8498187</v>
      </c>
    </row>
    <row r="8887" spans="2:3" x14ac:dyDescent="0.3">
      <c r="B8887" t="s">
        <v>9858</v>
      </c>
      <c r="C8887">
        <v>0</v>
      </c>
    </row>
    <row r="8888" spans="2:3" x14ac:dyDescent="0.3">
      <c r="B8888" t="s">
        <v>9859</v>
      </c>
      <c r="C8888">
        <v>18389076824.380436</v>
      </c>
    </row>
    <row r="8889" spans="2:3" x14ac:dyDescent="0.3">
      <c r="B8889" t="s">
        <v>9860</v>
      </c>
      <c r="C8889">
        <v>168182086631.41312</v>
      </c>
    </row>
    <row r="8890" spans="2:3" x14ac:dyDescent="0.3">
      <c r="B8890" t="s">
        <v>9861</v>
      </c>
      <c r="C8890">
        <v>313645086797.42731</v>
      </c>
    </row>
    <row r="8891" spans="2:3" x14ac:dyDescent="0.3">
      <c r="B8891" t="s">
        <v>9862</v>
      </c>
      <c r="C8891">
        <v>20383858740.702778</v>
      </c>
    </row>
    <row r="8892" spans="2:3" x14ac:dyDescent="0.3">
      <c r="B8892" t="s">
        <v>9863</v>
      </c>
      <c r="C8892">
        <v>149457996323.55569</v>
      </c>
    </row>
    <row r="8893" spans="2:3" x14ac:dyDescent="0.3">
      <c r="B8893" t="s">
        <v>9864</v>
      </c>
      <c r="C8893">
        <v>72678849701.248596</v>
      </c>
    </row>
    <row r="8894" spans="2:3" x14ac:dyDescent="0.3">
      <c r="B8894" t="s">
        <v>9865</v>
      </c>
      <c r="C8894">
        <v>85406221348.157196</v>
      </c>
    </row>
    <row r="8895" spans="2:3" x14ac:dyDescent="0.3">
      <c r="B8895" t="s">
        <v>9866</v>
      </c>
      <c r="C8895">
        <v>431332332286.32782</v>
      </c>
    </row>
    <row r="8896" spans="2:3" x14ac:dyDescent="0.3">
      <c r="B8896" t="s">
        <v>9867</v>
      </c>
      <c r="C8896">
        <v>56913584921.122917</v>
      </c>
    </row>
    <row r="8897" spans="2:3" x14ac:dyDescent="0.3">
      <c r="B8897" t="s">
        <v>9868</v>
      </c>
      <c r="C8897">
        <v>56955889651.509003</v>
      </c>
    </row>
    <row r="8898" spans="2:3" x14ac:dyDescent="0.3">
      <c r="B8898" t="s">
        <v>9869</v>
      </c>
      <c r="C8898">
        <v>10916941152.860228</v>
      </c>
    </row>
    <row r="8899" spans="2:3" x14ac:dyDescent="0.3">
      <c r="B8899" t="s">
        <v>9870</v>
      </c>
      <c r="C8899">
        <v>8455884220.298378</v>
      </c>
    </row>
    <row r="8900" spans="2:3" x14ac:dyDescent="0.3">
      <c r="B8900" t="s">
        <v>9871</v>
      </c>
      <c r="C8900">
        <v>21955226488.31464</v>
      </c>
    </row>
    <row r="8901" spans="2:3" x14ac:dyDescent="0.3">
      <c r="B8901" t="s">
        <v>9872</v>
      </c>
      <c r="C8901">
        <v>9141395502.864769</v>
      </c>
    </row>
    <row r="8902" spans="2:3" x14ac:dyDescent="0.3">
      <c r="B8902" t="s">
        <v>9873</v>
      </c>
      <c r="C8902">
        <v>9364531683.0608654</v>
      </c>
    </row>
    <row r="8903" spans="2:3" x14ac:dyDescent="0.3">
      <c r="B8903" t="s">
        <v>9874</v>
      </c>
      <c r="C8903">
        <v>1378427835.2780817</v>
      </c>
    </row>
    <row r="8904" spans="2:3" x14ac:dyDescent="0.3">
      <c r="B8904" t="s">
        <v>9875</v>
      </c>
      <c r="C8904">
        <v>4168786667.808332</v>
      </c>
    </row>
    <row r="8905" spans="2:3" x14ac:dyDescent="0.3">
      <c r="B8905" t="s">
        <v>9876</v>
      </c>
      <c r="C8905">
        <v>650558425.3505336</v>
      </c>
    </row>
    <row r="8906" spans="2:3" x14ac:dyDescent="0.3">
      <c r="B8906" t="s">
        <v>9877</v>
      </c>
      <c r="C8906">
        <v>3695061725.7692738</v>
      </c>
    </row>
    <row r="8907" spans="2:3" x14ac:dyDescent="0.3">
      <c r="B8907" t="s">
        <v>9878</v>
      </c>
      <c r="C8907">
        <v>1693251592.6148927</v>
      </c>
    </row>
    <row r="8908" spans="2:3" x14ac:dyDescent="0.3">
      <c r="B8908" t="s">
        <v>9879</v>
      </c>
      <c r="C8908">
        <v>0</v>
      </c>
    </row>
    <row r="8909" spans="2:3" x14ac:dyDescent="0.3">
      <c r="B8909" t="s">
        <v>9880</v>
      </c>
      <c r="C8909">
        <v>0</v>
      </c>
    </row>
    <row r="8910" spans="2:3" x14ac:dyDescent="0.3">
      <c r="B8910" t="s">
        <v>9881</v>
      </c>
      <c r="C8910">
        <v>2462690.2982721296</v>
      </c>
    </row>
    <row r="8911" spans="2:3" x14ac:dyDescent="0.3">
      <c r="B8911" t="s">
        <v>9882</v>
      </c>
      <c r="C8911">
        <v>1119420101.3227708</v>
      </c>
    </row>
    <row r="8912" spans="2:3" x14ac:dyDescent="0.3">
      <c r="B8912" t="s">
        <v>9883</v>
      </c>
      <c r="C8912">
        <v>17046999002.46306</v>
      </c>
    </row>
    <row r="8913" spans="2:3" x14ac:dyDescent="0.3">
      <c r="B8913" t="s">
        <v>9884</v>
      </c>
      <c r="C8913">
        <v>59889073628.064949</v>
      </c>
    </row>
    <row r="8914" spans="2:3" x14ac:dyDescent="0.3">
      <c r="B8914" t="s">
        <v>9885</v>
      </c>
      <c r="C8914">
        <v>36773690032.509705</v>
      </c>
    </row>
    <row r="8915" spans="2:3" x14ac:dyDescent="0.3">
      <c r="B8915" t="s">
        <v>9886</v>
      </c>
      <c r="C8915">
        <v>1998758335.6893723</v>
      </c>
    </row>
    <row r="8916" spans="2:3" x14ac:dyDescent="0.3">
      <c r="B8916" t="s">
        <v>9887</v>
      </c>
      <c r="C8916">
        <v>12690087575.777187</v>
      </c>
    </row>
    <row r="8917" spans="2:3" x14ac:dyDescent="0.3">
      <c r="B8917" t="s">
        <v>9888</v>
      </c>
      <c r="C8917">
        <v>341917487880.06226</v>
      </c>
    </row>
    <row r="8918" spans="2:3" x14ac:dyDescent="0.3">
      <c r="B8918" t="s">
        <v>9889</v>
      </c>
      <c r="C8918">
        <v>3388415820.0886159</v>
      </c>
    </row>
    <row r="8919" spans="2:3" x14ac:dyDescent="0.3">
      <c r="B8919" t="s">
        <v>9890</v>
      </c>
      <c r="C8919">
        <v>75035267816.343445</v>
      </c>
    </row>
    <row r="8920" spans="2:3" x14ac:dyDescent="0.3">
      <c r="B8920" t="s">
        <v>9891</v>
      </c>
      <c r="C8920">
        <v>3819561510.7812858</v>
      </c>
    </row>
    <row r="8921" spans="2:3" x14ac:dyDescent="0.3">
      <c r="B8921" t="s">
        <v>9892</v>
      </c>
      <c r="C8921">
        <v>157532456601.47934</v>
      </c>
    </row>
    <row r="8922" spans="2:3" x14ac:dyDescent="0.3">
      <c r="B8922" t="s">
        <v>9893</v>
      </c>
      <c r="C8922">
        <v>58089214813.703522</v>
      </c>
    </row>
    <row r="8923" spans="2:3" x14ac:dyDescent="0.3">
      <c r="B8923" t="s">
        <v>9894</v>
      </c>
      <c r="C8923">
        <v>126001830396.24275</v>
      </c>
    </row>
    <row r="8924" spans="2:3" x14ac:dyDescent="0.3">
      <c r="B8924" t="s">
        <v>9895</v>
      </c>
      <c r="C8924">
        <v>41887838819.488762</v>
      </c>
    </row>
    <row r="8925" spans="2:3" x14ac:dyDescent="0.3">
      <c r="B8925" t="s">
        <v>9896</v>
      </c>
      <c r="C8925">
        <v>94804370600.71376</v>
      </c>
    </row>
    <row r="8926" spans="2:3" x14ac:dyDescent="0.3">
      <c r="B8926" t="s">
        <v>9897</v>
      </c>
      <c r="C8926">
        <v>3144698436.4267602</v>
      </c>
    </row>
    <row r="8927" spans="2:3" x14ac:dyDescent="0.3">
      <c r="B8927" t="s">
        <v>9898</v>
      </c>
      <c r="C8927">
        <v>35272855301.799591</v>
      </c>
    </row>
    <row r="8928" spans="2:3" x14ac:dyDescent="0.3">
      <c r="B8928" t="s">
        <v>9899</v>
      </c>
      <c r="C8928">
        <v>2028684126.3937285</v>
      </c>
    </row>
    <row r="8929" spans="2:3" x14ac:dyDescent="0.3">
      <c r="B8929" t="s">
        <v>9900</v>
      </c>
      <c r="C8929">
        <v>52487825315.656487</v>
      </c>
    </row>
    <row r="8930" spans="2:3" x14ac:dyDescent="0.3">
      <c r="B8930" t="s">
        <v>9901</v>
      </c>
      <c r="C8930">
        <v>226243182132.19504</v>
      </c>
    </row>
    <row r="8931" spans="2:3" x14ac:dyDescent="0.3">
      <c r="B8931" t="s">
        <v>9902</v>
      </c>
      <c r="C8931">
        <v>153823898671.20236</v>
      </c>
    </row>
    <row r="8932" spans="2:3" x14ac:dyDescent="0.3">
      <c r="B8932" t="s">
        <v>9903</v>
      </c>
      <c r="C8932">
        <v>180012609877.99066</v>
      </c>
    </row>
    <row r="8933" spans="2:3" x14ac:dyDescent="0.3">
      <c r="B8933" t="s">
        <v>9904</v>
      </c>
      <c r="C8933">
        <v>91544490190.660767</v>
      </c>
    </row>
    <row r="8934" spans="2:3" x14ac:dyDescent="0.3">
      <c r="B8934" t="s">
        <v>9905</v>
      </c>
      <c r="C8934">
        <v>38975728590.806602</v>
      </c>
    </row>
    <row r="8935" spans="2:3" x14ac:dyDescent="0.3">
      <c r="B8935" t="s">
        <v>9906</v>
      </c>
      <c r="C8935">
        <v>435226219490.22986</v>
      </c>
    </row>
    <row r="8936" spans="2:3" x14ac:dyDescent="0.3">
      <c r="B8936" t="s">
        <v>9907</v>
      </c>
      <c r="C8936">
        <v>71905303419.505081</v>
      </c>
    </row>
    <row r="8937" spans="2:3" x14ac:dyDescent="0.3">
      <c r="B8937" t="s">
        <v>9908</v>
      </c>
      <c r="C8937">
        <v>81530771590.143799</v>
      </c>
    </row>
    <row r="8938" spans="2:3" x14ac:dyDescent="0.3">
      <c r="B8938" t="s">
        <v>9909</v>
      </c>
      <c r="C8938">
        <v>27969480835.702499</v>
      </c>
    </row>
    <row r="8939" spans="2:3" x14ac:dyDescent="0.3">
      <c r="B8939" t="s">
        <v>9910</v>
      </c>
      <c r="C8939">
        <v>404781017514.89111</v>
      </c>
    </row>
    <row r="8940" spans="2:3" x14ac:dyDescent="0.3">
      <c r="B8940" t="s">
        <v>9911</v>
      </c>
      <c r="C8940">
        <v>301501325053.27368</v>
      </c>
    </row>
    <row r="8941" spans="2:3" x14ac:dyDescent="0.3">
      <c r="B8941" t="s">
        <v>9912</v>
      </c>
      <c r="C8941">
        <v>205051532151.64633</v>
      </c>
    </row>
    <row r="8942" spans="2:3" x14ac:dyDescent="0.3">
      <c r="B8942" t="s">
        <v>9913</v>
      </c>
      <c r="C8942">
        <v>399104131672.94275</v>
      </c>
    </row>
    <row r="8943" spans="2:3" x14ac:dyDescent="0.3">
      <c r="B8943" t="s">
        <v>9914</v>
      </c>
      <c r="C8943">
        <v>4048821663.2740431</v>
      </c>
    </row>
    <row r="8944" spans="2:3" x14ac:dyDescent="0.3">
      <c r="B8944" t="s">
        <v>9915</v>
      </c>
      <c r="C8944">
        <v>5718383675.9148197</v>
      </c>
    </row>
    <row r="8945" spans="2:3" x14ac:dyDescent="0.3">
      <c r="B8945" t="s">
        <v>9916</v>
      </c>
      <c r="C8945">
        <v>5610947263.5490074</v>
      </c>
    </row>
    <row r="8946" spans="2:3" x14ac:dyDescent="0.3">
      <c r="B8946" t="s">
        <v>9917</v>
      </c>
      <c r="C8946">
        <v>6788277184.5947304</v>
      </c>
    </row>
    <row r="8947" spans="2:3" x14ac:dyDescent="0.3">
      <c r="B8947" t="s">
        <v>9918</v>
      </c>
      <c r="C8947">
        <v>934679229.85747385</v>
      </c>
    </row>
    <row r="8948" spans="2:3" x14ac:dyDescent="0.3">
      <c r="B8948" t="s">
        <v>9919</v>
      </c>
      <c r="C8948">
        <v>3476027138.2099442</v>
      </c>
    </row>
    <row r="8949" spans="2:3" x14ac:dyDescent="0.3">
      <c r="B8949" t="s">
        <v>9920</v>
      </c>
      <c r="C8949">
        <v>5483744977.7123642</v>
      </c>
    </row>
    <row r="8950" spans="2:3" x14ac:dyDescent="0.3">
      <c r="B8950" t="s">
        <v>9921</v>
      </c>
      <c r="C8950">
        <v>1063244512.8923987</v>
      </c>
    </row>
    <row r="8951" spans="2:3" x14ac:dyDescent="0.3">
      <c r="B8951" t="s">
        <v>9922</v>
      </c>
      <c r="C8951">
        <v>137921514.16456941</v>
      </c>
    </row>
    <row r="8952" spans="2:3" x14ac:dyDescent="0.3">
      <c r="B8952" t="s">
        <v>9923</v>
      </c>
      <c r="C8952">
        <v>5642685099.8249893</v>
      </c>
    </row>
    <row r="8953" spans="2:3" x14ac:dyDescent="0.3">
      <c r="B8953" t="s">
        <v>9924</v>
      </c>
      <c r="C8953">
        <v>2993149771.0144172</v>
      </c>
    </row>
    <row r="8954" spans="2:3" x14ac:dyDescent="0.3">
      <c r="B8954" t="s">
        <v>9925</v>
      </c>
      <c r="C8954">
        <v>58839905.017759815</v>
      </c>
    </row>
    <row r="8955" spans="2:3" x14ac:dyDescent="0.3">
      <c r="B8955" t="s">
        <v>9926</v>
      </c>
      <c r="C8955">
        <v>1175860553.4042418</v>
      </c>
    </row>
    <row r="8956" spans="2:3" x14ac:dyDescent="0.3">
      <c r="B8956" t="s">
        <v>9927</v>
      </c>
      <c r="C8956">
        <v>2662876440.8751431</v>
      </c>
    </row>
    <row r="8957" spans="2:3" x14ac:dyDescent="0.3">
      <c r="B8957" t="s">
        <v>9928</v>
      </c>
      <c r="C8957">
        <v>30546091.542049713</v>
      </c>
    </row>
    <row r="8958" spans="2:3" x14ac:dyDescent="0.3">
      <c r="B8958" t="s">
        <v>9929</v>
      </c>
      <c r="C8958">
        <v>89537770.259085134</v>
      </c>
    </row>
    <row r="8959" spans="2:3" x14ac:dyDescent="0.3">
      <c r="B8959" t="s">
        <v>9930</v>
      </c>
      <c r="C8959">
        <v>95878077.970603496</v>
      </c>
    </row>
    <row r="8960" spans="2:3" x14ac:dyDescent="0.3">
      <c r="B8960" t="s">
        <v>9931</v>
      </c>
      <c r="C8960">
        <v>1244540638.6053858</v>
      </c>
    </row>
    <row r="8961" spans="2:3" x14ac:dyDescent="0.3">
      <c r="B8961" t="s">
        <v>9932</v>
      </c>
      <c r="C8961">
        <v>5616085.4905006113</v>
      </c>
    </row>
    <row r="8962" spans="2:3" x14ac:dyDescent="0.3">
      <c r="B8962" t="s">
        <v>9933</v>
      </c>
      <c r="C8962">
        <v>56469584.767310403</v>
      </c>
    </row>
    <row r="8963" spans="2:3" x14ac:dyDescent="0.3">
      <c r="B8963" t="s">
        <v>9934</v>
      </c>
      <c r="C8963">
        <v>87260125338.1931</v>
      </c>
    </row>
    <row r="8964" spans="2:3" x14ac:dyDescent="0.3">
      <c r="B8964" t="s">
        <v>9935</v>
      </c>
      <c r="C8964">
        <v>110374977457.37022</v>
      </c>
    </row>
    <row r="8965" spans="2:3" x14ac:dyDescent="0.3">
      <c r="B8965" t="s">
        <v>9936</v>
      </c>
      <c r="C8965">
        <v>66669670459.285294</v>
      </c>
    </row>
    <row r="8966" spans="2:3" x14ac:dyDescent="0.3">
      <c r="B8966" t="s">
        <v>9937</v>
      </c>
      <c r="C8966">
        <v>12417895729.22942</v>
      </c>
    </row>
    <row r="8967" spans="2:3" x14ac:dyDescent="0.3">
      <c r="B8967" t="s">
        <v>9938</v>
      </c>
      <c r="C8967">
        <v>0</v>
      </c>
    </row>
    <row r="8968" spans="2:3" x14ac:dyDescent="0.3">
      <c r="B8968" t="s">
        <v>9939</v>
      </c>
      <c r="C8968">
        <v>0</v>
      </c>
    </row>
    <row r="8969" spans="2:3" x14ac:dyDescent="0.3">
      <c r="B8969" t="s">
        <v>9940</v>
      </c>
      <c r="C8969">
        <v>1295360152.3243809</v>
      </c>
    </row>
    <row r="8970" spans="2:3" x14ac:dyDescent="0.3">
      <c r="B8970" t="s">
        <v>9941</v>
      </c>
      <c r="C8970">
        <v>1343576708.8595569</v>
      </c>
    </row>
    <row r="8971" spans="2:3" x14ac:dyDescent="0.3">
      <c r="B8971" t="s">
        <v>9942</v>
      </c>
      <c r="C8971">
        <v>774833460.76664281</v>
      </c>
    </row>
    <row r="8972" spans="2:3" x14ac:dyDescent="0.3">
      <c r="B8972" t="s">
        <v>9943</v>
      </c>
      <c r="C8972">
        <v>310398840.80718303</v>
      </c>
    </row>
    <row r="8973" spans="2:3" x14ac:dyDescent="0.3">
      <c r="B8973" t="s">
        <v>9944</v>
      </c>
      <c r="C8973">
        <v>128553697.53602156</v>
      </c>
    </row>
    <row r="8974" spans="2:3" x14ac:dyDescent="0.3">
      <c r="B8974" t="s">
        <v>9945</v>
      </c>
      <c r="C8974">
        <v>0</v>
      </c>
    </row>
    <row r="8975" spans="2:3" x14ac:dyDescent="0.3">
      <c r="B8975" t="s">
        <v>9946</v>
      </c>
      <c r="C8975">
        <v>458397.70423175878</v>
      </c>
    </row>
    <row r="8976" spans="2:3" x14ac:dyDescent="0.3">
      <c r="B8976" t="s">
        <v>9947</v>
      </c>
      <c r="C8976">
        <v>389188109.72290504</v>
      </c>
    </row>
    <row r="8977" spans="2:3" x14ac:dyDescent="0.3">
      <c r="B8977" t="s">
        <v>9948</v>
      </c>
      <c r="C8977">
        <v>2828217064.3366728</v>
      </c>
    </row>
    <row r="8978" spans="2:3" x14ac:dyDescent="0.3">
      <c r="B8978" t="s">
        <v>9949</v>
      </c>
      <c r="C8978">
        <v>565620925.85723579</v>
      </c>
    </row>
    <row r="8979" spans="2:3" x14ac:dyDescent="0.3">
      <c r="B8979" t="s">
        <v>9950</v>
      </c>
      <c r="C8979">
        <v>24431402.329756431</v>
      </c>
    </row>
    <row r="8980" spans="2:3" x14ac:dyDescent="0.3">
      <c r="B8980" t="s">
        <v>9951</v>
      </c>
      <c r="C8980">
        <v>23692554.571648762</v>
      </c>
    </row>
    <row r="8981" spans="2:3" x14ac:dyDescent="0.3">
      <c r="B8981" t="s">
        <v>9952</v>
      </c>
      <c r="C8981">
        <v>2533836657.075295</v>
      </c>
    </row>
    <row r="8982" spans="2:3" x14ac:dyDescent="0.3">
      <c r="B8982" t="s">
        <v>9953</v>
      </c>
      <c r="C8982">
        <v>3713216.0642068372</v>
      </c>
    </row>
    <row r="8983" spans="2:3" x14ac:dyDescent="0.3">
      <c r="B8983" t="s">
        <v>9954</v>
      </c>
      <c r="C8983">
        <v>0</v>
      </c>
    </row>
    <row r="8984" spans="2:3" x14ac:dyDescent="0.3">
      <c r="B8984" t="s">
        <v>9955</v>
      </c>
      <c r="C8984">
        <v>0</v>
      </c>
    </row>
    <row r="8985" spans="2:3" x14ac:dyDescent="0.3">
      <c r="B8985" t="s">
        <v>9956</v>
      </c>
      <c r="C8985">
        <v>525981974.23021954</v>
      </c>
    </row>
    <row r="8986" spans="2:3" x14ac:dyDescent="0.3">
      <c r="B8986" t="s">
        <v>9957</v>
      </c>
      <c r="C8986">
        <v>578510376.41740477</v>
      </c>
    </row>
    <row r="8987" spans="2:3" x14ac:dyDescent="0.3">
      <c r="B8987" t="s">
        <v>9958</v>
      </c>
      <c r="C8987">
        <v>4725471.3113899836</v>
      </c>
    </row>
    <row r="8988" spans="2:3" x14ac:dyDescent="0.3">
      <c r="B8988" t="s">
        <v>9959</v>
      </c>
      <c r="C8988">
        <v>10514638142.962778</v>
      </c>
    </row>
    <row r="8989" spans="2:3" x14ac:dyDescent="0.3">
      <c r="B8989" t="s">
        <v>9960</v>
      </c>
      <c r="C8989">
        <v>1007364517.1157188</v>
      </c>
    </row>
    <row r="8990" spans="2:3" x14ac:dyDescent="0.3">
      <c r="B8990" t="s">
        <v>9961</v>
      </c>
      <c r="C8990">
        <v>3265150.522932529</v>
      </c>
    </row>
    <row r="8991" spans="2:3" x14ac:dyDescent="0.3">
      <c r="B8991" t="s">
        <v>9962</v>
      </c>
      <c r="C8991">
        <v>3268578.8898719666</v>
      </c>
    </row>
    <row r="8992" spans="2:3" x14ac:dyDescent="0.3">
      <c r="B8992" t="s">
        <v>9963</v>
      </c>
      <c r="C8992">
        <v>1125509.2758342975</v>
      </c>
    </row>
    <row r="8993" spans="2:3" x14ac:dyDescent="0.3">
      <c r="B8993" t="s">
        <v>9964</v>
      </c>
      <c r="C8993">
        <v>4751554.9236110672</v>
      </c>
    </row>
    <row r="8994" spans="2:3" x14ac:dyDescent="0.3">
      <c r="B8994" t="s">
        <v>9965</v>
      </c>
      <c r="C8994">
        <v>23889.300383979466</v>
      </c>
    </row>
    <row r="8995" spans="2:3" x14ac:dyDescent="0.3">
      <c r="B8995" t="s">
        <v>9966</v>
      </c>
      <c r="C8995">
        <v>387404.87180759199</v>
      </c>
    </row>
    <row r="8996" spans="2:3" x14ac:dyDescent="0.3">
      <c r="B8996" t="s">
        <v>9967</v>
      </c>
      <c r="C8996">
        <v>20833890.989511508</v>
      </c>
    </row>
    <row r="8997" spans="2:3" x14ac:dyDescent="0.3">
      <c r="B8997" t="s">
        <v>9968</v>
      </c>
      <c r="C8997">
        <v>299664.45481085248</v>
      </c>
    </row>
    <row r="8998" spans="2:3" x14ac:dyDescent="0.3">
      <c r="B8998" t="s">
        <v>9969</v>
      </c>
      <c r="C8998">
        <v>1080223.233770357</v>
      </c>
    </row>
    <row r="8999" spans="2:3" x14ac:dyDescent="0.3">
      <c r="B8999" t="s">
        <v>9970</v>
      </c>
      <c r="C8999">
        <v>112646673.35009667</v>
      </c>
    </row>
    <row r="9000" spans="2:3" x14ac:dyDescent="0.3">
      <c r="B9000" t="s">
        <v>9971</v>
      </c>
      <c r="C9000">
        <v>1233898785.3076329</v>
      </c>
    </row>
    <row r="9001" spans="2:3" x14ac:dyDescent="0.3">
      <c r="B9001" t="s">
        <v>9972</v>
      </c>
      <c r="C9001">
        <v>401274091.35813087</v>
      </c>
    </row>
    <row r="9002" spans="2:3" x14ac:dyDescent="0.3">
      <c r="B9002" t="s">
        <v>9973</v>
      </c>
      <c r="C9002">
        <v>925262461.70841539</v>
      </c>
    </row>
    <row r="9003" spans="2:3" x14ac:dyDescent="0.3">
      <c r="B9003" t="s">
        <v>9974</v>
      </c>
      <c r="C9003">
        <v>4147290303.1213365</v>
      </c>
    </row>
    <row r="9004" spans="2:3" x14ac:dyDescent="0.3">
      <c r="B9004" t="s">
        <v>9975</v>
      </c>
      <c r="C9004">
        <v>447752831.53212476</v>
      </c>
    </row>
    <row r="9005" spans="2:3" x14ac:dyDescent="0.3">
      <c r="B9005" t="s">
        <v>9976</v>
      </c>
      <c r="C9005">
        <v>43053849.179421283</v>
      </c>
    </row>
    <row r="9006" spans="2:3" x14ac:dyDescent="0.3">
      <c r="B9006" t="s">
        <v>9977</v>
      </c>
      <c r="C9006">
        <v>299733163.31854248</v>
      </c>
    </row>
    <row r="9007" spans="2:3" x14ac:dyDescent="0.3">
      <c r="B9007" t="s">
        <v>9978</v>
      </c>
      <c r="C9007">
        <v>2450915443.1419373</v>
      </c>
    </row>
    <row r="9008" spans="2:3" x14ac:dyDescent="0.3">
      <c r="B9008" t="s">
        <v>9979</v>
      </c>
      <c r="C9008">
        <v>40620634.602704324</v>
      </c>
    </row>
    <row r="9009" spans="2:3" x14ac:dyDescent="0.3">
      <c r="B9009" t="s">
        <v>9980</v>
      </c>
      <c r="C9009">
        <v>555145151.21490681</v>
      </c>
    </row>
    <row r="9010" spans="2:3" x14ac:dyDescent="0.3">
      <c r="B9010" t="s">
        <v>9981</v>
      </c>
      <c r="C9010">
        <v>8967017089.4346046</v>
      </c>
    </row>
    <row r="9011" spans="2:3" x14ac:dyDescent="0.3">
      <c r="B9011" t="s">
        <v>9982</v>
      </c>
      <c r="C9011">
        <v>1186297023.1371994</v>
      </c>
    </row>
    <row r="9012" spans="2:3" x14ac:dyDescent="0.3">
      <c r="B9012" t="s">
        <v>9983</v>
      </c>
      <c r="C9012">
        <v>4777436672.7850523</v>
      </c>
    </row>
    <row r="9013" spans="2:3" x14ac:dyDescent="0.3">
      <c r="B9013" t="s">
        <v>9984</v>
      </c>
      <c r="C9013">
        <v>919554300.25211382</v>
      </c>
    </row>
    <row r="9014" spans="2:3" x14ac:dyDescent="0.3">
      <c r="B9014" t="s">
        <v>9985</v>
      </c>
      <c r="C9014">
        <v>1565370184.8055058</v>
      </c>
    </row>
    <row r="9015" spans="2:3" x14ac:dyDescent="0.3">
      <c r="B9015" t="s">
        <v>9986</v>
      </c>
      <c r="C9015">
        <v>923515352.64015436</v>
      </c>
    </row>
    <row r="9016" spans="2:3" x14ac:dyDescent="0.3">
      <c r="B9016" t="s">
        <v>9987</v>
      </c>
      <c r="C9016">
        <v>94340755.079863772</v>
      </c>
    </row>
    <row r="9017" spans="2:3" x14ac:dyDescent="0.3">
      <c r="B9017" t="s">
        <v>9988</v>
      </c>
      <c r="C9017">
        <v>1347436060.1824877</v>
      </c>
    </row>
    <row r="9018" spans="2:3" x14ac:dyDescent="0.3">
      <c r="B9018" t="s">
        <v>9989</v>
      </c>
      <c r="C9018">
        <v>1265507996.2810235</v>
      </c>
    </row>
    <row r="9019" spans="2:3" x14ac:dyDescent="0.3">
      <c r="B9019" t="s">
        <v>9990</v>
      </c>
      <c r="C9019">
        <v>151398547.95256996</v>
      </c>
    </row>
    <row r="9020" spans="2:3" x14ac:dyDescent="0.3">
      <c r="B9020" t="s">
        <v>9991</v>
      </c>
      <c r="C9020">
        <v>641359237.17595863</v>
      </c>
    </row>
    <row r="9021" spans="2:3" x14ac:dyDescent="0.3">
      <c r="B9021" t="s">
        <v>9992</v>
      </c>
      <c r="C9021">
        <v>645100000.91678476</v>
      </c>
    </row>
    <row r="9022" spans="2:3" x14ac:dyDescent="0.3">
      <c r="B9022" t="s">
        <v>9993</v>
      </c>
      <c r="C9022">
        <v>5462978191.7484312</v>
      </c>
    </row>
    <row r="9023" spans="2:3" x14ac:dyDescent="0.3">
      <c r="B9023" t="s">
        <v>9994</v>
      </c>
      <c r="C9023">
        <v>3086280.5654299222</v>
      </c>
    </row>
    <row r="9024" spans="2:3" x14ac:dyDescent="0.3">
      <c r="B9024" t="s">
        <v>9995</v>
      </c>
      <c r="C9024">
        <v>7624316760.1309271</v>
      </c>
    </row>
    <row r="9025" spans="2:3" x14ac:dyDescent="0.3">
      <c r="B9025" t="s">
        <v>9996</v>
      </c>
      <c r="C9025">
        <v>2179413.5846111048</v>
      </c>
    </row>
    <row r="9026" spans="2:3" x14ac:dyDescent="0.3">
      <c r="B9026" t="s">
        <v>9997</v>
      </c>
      <c r="C9026">
        <v>866587216.15088558</v>
      </c>
    </row>
    <row r="9027" spans="2:3" x14ac:dyDescent="0.3">
      <c r="B9027" t="s">
        <v>9998</v>
      </c>
      <c r="C9027">
        <v>3630606497.2476873</v>
      </c>
    </row>
    <row r="9028" spans="2:3" x14ac:dyDescent="0.3">
      <c r="B9028" t="s">
        <v>9999</v>
      </c>
      <c r="C9028">
        <v>56849144.432245396</v>
      </c>
    </row>
    <row r="9029" spans="2:3" x14ac:dyDescent="0.3">
      <c r="B9029" t="s">
        <v>10000</v>
      </c>
      <c r="C9029">
        <v>251219925.22833756</v>
      </c>
    </row>
    <row r="9030" spans="2:3" x14ac:dyDescent="0.3">
      <c r="B9030" t="s">
        <v>10001</v>
      </c>
      <c r="C9030">
        <v>3317112031.9480209</v>
      </c>
    </row>
    <row r="9031" spans="2:3" x14ac:dyDescent="0.3">
      <c r="B9031" t="s">
        <v>10002</v>
      </c>
      <c r="C9031">
        <v>4137447926.9404554</v>
      </c>
    </row>
    <row r="9032" spans="2:3" x14ac:dyDescent="0.3">
      <c r="B9032" t="s">
        <v>10003</v>
      </c>
      <c r="C9032">
        <v>469672277.21257371</v>
      </c>
    </row>
    <row r="9033" spans="2:3" x14ac:dyDescent="0.3">
      <c r="B9033" t="s">
        <v>10004</v>
      </c>
      <c r="C9033">
        <v>186887501.02398244</v>
      </c>
    </row>
    <row r="9034" spans="2:3" x14ac:dyDescent="0.3">
      <c r="B9034" t="s">
        <v>10005</v>
      </c>
      <c r="C9034">
        <v>402097766.40192604</v>
      </c>
    </row>
    <row r="9035" spans="2:3" x14ac:dyDescent="0.3">
      <c r="B9035" t="s">
        <v>10006</v>
      </c>
      <c r="C9035">
        <v>1071676310.8387008</v>
      </c>
    </row>
    <row r="9036" spans="2:3" x14ac:dyDescent="0.3">
      <c r="B9036" t="s">
        <v>10007</v>
      </c>
      <c r="C9036">
        <v>870522100.94827759</v>
      </c>
    </row>
    <row r="9037" spans="2:3" x14ac:dyDescent="0.3">
      <c r="B9037" t="s">
        <v>10008</v>
      </c>
      <c r="C9037">
        <v>229324641.32678348</v>
      </c>
    </row>
    <row r="9038" spans="2:3" x14ac:dyDescent="0.3">
      <c r="B9038" t="s">
        <v>10009</v>
      </c>
      <c r="C9038">
        <v>968113646.57505095</v>
      </c>
    </row>
    <row r="9039" spans="2:3" x14ac:dyDescent="0.3">
      <c r="B9039" t="s">
        <v>10010</v>
      </c>
      <c r="C9039">
        <v>697165252.24723637</v>
      </c>
    </row>
    <row r="9040" spans="2:3" x14ac:dyDescent="0.3">
      <c r="B9040" t="s">
        <v>10011</v>
      </c>
      <c r="C9040">
        <v>0</v>
      </c>
    </row>
    <row r="9041" spans="2:3" x14ac:dyDescent="0.3">
      <c r="B9041" t="s">
        <v>10012</v>
      </c>
      <c r="C9041">
        <v>33497088.902042046</v>
      </c>
    </row>
    <row r="9042" spans="2:3" x14ac:dyDescent="0.3">
      <c r="B9042" t="s">
        <v>10013</v>
      </c>
      <c r="C9042">
        <v>0</v>
      </c>
    </row>
    <row r="9043" spans="2:3" x14ac:dyDescent="0.3">
      <c r="B9043" t="s">
        <v>10014</v>
      </c>
      <c r="C9043">
        <v>151912376.23049402</v>
      </c>
    </row>
    <row r="9044" spans="2:3" x14ac:dyDescent="0.3">
      <c r="B9044" t="s">
        <v>10015</v>
      </c>
      <c r="C9044">
        <v>398013282.57779974</v>
      </c>
    </row>
    <row r="9045" spans="2:3" x14ac:dyDescent="0.3">
      <c r="B9045" t="s">
        <v>10016</v>
      </c>
      <c r="C9045">
        <v>91546132.050753459</v>
      </c>
    </row>
    <row r="9046" spans="2:3" x14ac:dyDescent="0.3">
      <c r="B9046" t="s">
        <v>10017</v>
      </c>
      <c r="C9046">
        <v>0</v>
      </c>
    </row>
    <row r="9047" spans="2:3" x14ac:dyDescent="0.3">
      <c r="B9047" t="s">
        <v>10018</v>
      </c>
      <c r="C9047">
        <v>85176596.434403703</v>
      </c>
    </row>
    <row r="9048" spans="2:3" x14ac:dyDescent="0.3">
      <c r="B9048" t="s">
        <v>10019</v>
      </c>
      <c r="C9048">
        <v>8495773.1400201786</v>
      </c>
    </row>
    <row r="9049" spans="2:3" x14ac:dyDescent="0.3">
      <c r="B9049" t="s">
        <v>10020</v>
      </c>
      <c r="C9049">
        <v>71287891.740879044</v>
      </c>
    </row>
    <row r="9050" spans="2:3" x14ac:dyDescent="0.3">
      <c r="B9050" t="s">
        <v>10021</v>
      </c>
      <c r="C9050">
        <v>0</v>
      </c>
    </row>
    <row r="9051" spans="2:3" x14ac:dyDescent="0.3">
      <c r="B9051" t="s">
        <v>10022</v>
      </c>
      <c r="C9051">
        <v>8495773.1400201786</v>
      </c>
    </row>
    <row r="9052" spans="2:3" x14ac:dyDescent="0.3">
      <c r="B9052" t="s">
        <v>10023</v>
      </c>
      <c r="C9052">
        <v>9361511280.8768845</v>
      </c>
    </row>
    <row r="9053" spans="2:3" x14ac:dyDescent="0.3">
      <c r="B9053" t="s">
        <v>10024</v>
      </c>
      <c r="C9053">
        <v>16974652436.861107</v>
      </c>
    </row>
    <row r="9054" spans="2:3" x14ac:dyDescent="0.3">
      <c r="B9054" t="s">
        <v>10025</v>
      </c>
      <c r="C9054">
        <v>368851279.35565341</v>
      </c>
    </row>
    <row r="9055" spans="2:3" x14ac:dyDescent="0.3">
      <c r="B9055" t="s">
        <v>10026</v>
      </c>
      <c r="C9055">
        <v>16814053652.425549</v>
      </c>
    </row>
    <row r="9056" spans="2:3" x14ac:dyDescent="0.3">
      <c r="B9056" t="s">
        <v>10027</v>
      </c>
      <c r="C9056">
        <v>3026460510.5110435</v>
      </c>
    </row>
    <row r="9057" spans="2:3" x14ac:dyDescent="0.3">
      <c r="B9057" t="s">
        <v>10028</v>
      </c>
      <c r="C9057">
        <v>6977079303.3088779</v>
      </c>
    </row>
    <row r="9058" spans="2:3" x14ac:dyDescent="0.3">
      <c r="B9058" t="s">
        <v>10029</v>
      </c>
      <c r="C9058">
        <v>1721701070.2262864</v>
      </c>
    </row>
    <row r="9059" spans="2:3" x14ac:dyDescent="0.3">
      <c r="B9059" t="s">
        <v>10030</v>
      </c>
      <c r="C9059">
        <v>2384721258.7018023</v>
      </c>
    </row>
    <row r="9060" spans="2:3" x14ac:dyDescent="0.3">
      <c r="B9060" t="s">
        <v>10031</v>
      </c>
      <c r="C9060">
        <v>3165795623.3751068</v>
      </c>
    </row>
    <row r="9061" spans="2:3" x14ac:dyDescent="0.3">
      <c r="B9061" t="s">
        <v>10032</v>
      </c>
      <c r="C9061">
        <v>1250712718.5086257</v>
      </c>
    </row>
    <row r="9062" spans="2:3" x14ac:dyDescent="0.3">
      <c r="B9062" t="s">
        <v>10033</v>
      </c>
      <c r="C9062">
        <v>1068990348.0739658</v>
      </c>
    </row>
    <row r="9063" spans="2:3" x14ac:dyDescent="0.3">
      <c r="B9063" t="s">
        <v>10034</v>
      </c>
      <c r="C9063">
        <v>841254188.15451324</v>
      </c>
    </row>
    <row r="9064" spans="2:3" x14ac:dyDescent="0.3">
      <c r="B9064" t="s">
        <v>10035</v>
      </c>
      <c r="C9064">
        <v>753097016.03954995</v>
      </c>
    </row>
    <row r="9065" spans="2:3" x14ac:dyDescent="0.3">
      <c r="B9065" t="s">
        <v>10036</v>
      </c>
      <c r="C9065">
        <v>178134.70649116475</v>
      </c>
    </row>
    <row r="9066" spans="2:3" x14ac:dyDescent="0.3">
      <c r="B9066" t="s">
        <v>10037</v>
      </c>
      <c r="C9066">
        <v>3367058.3690236923</v>
      </c>
    </row>
    <row r="9067" spans="2:3" x14ac:dyDescent="0.3">
      <c r="B9067" t="s">
        <v>10038</v>
      </c>
      <c r="C9067">
        <v>778833638.4422971</v>
      </c>
    </row>
    <row r="9068" spans="2:3" x14ac:dyDescent="0.3">
      <c r="B9068" t="s">
        <v>10039</v>
      </c>
      <c r="C9068">
        <v>58532685.577579625</v>
      </c>
    </row>
    <row r="9069" spans="2:3" x14ac:dyDescent="0.3">
      <c r="B9069" t="s">
        <v>10040</v>
      </c>
      <c r="C9069">
        <v>359558933.85602576</v>
      </c>
    </row>
    <row r="9070" spans="2:3" x14ac:dyDescent="0.3">
      <c r="B9070" t="s">
        <v>10041</v>
      </c>
      <c r="C9070">
        <v>1469060.1865088295</v>
      </c>
    </row>
    <row r="9071" spans="2:3" x14ac:dyDescent="0.3">
      <c r="B9071" t="s">
        <v>10042</v>
      </c>
      <c r="C9071">
        <v>555.31684383312711</v>
      </c>
    </row>
    <row r="9072" spans="2:3" x14ac:dyDescent="0.3">
      <c r="B9072" t="s">
        <v>10043</v>
      </c>
      <c r="C9072">
        <v>550.1943625063933</v>
      </c>
    </row>
    <row r="9073" spans="2:3" x14ac:dyDescent="0.3">
      <c r="B9073" t="s">
        <v>10044</v>
      </c>
      <c r="C9073">
        <v>8471.6693815483359</v>
      </c>
    </row>
    <row r="9074" spans="2:3" x14ac:dyDescent="0.3">
      <c r="B9074" t="s">
        <v>10045</v>
      </c>
      <c r="C9074">
        <v>18602.924181631177</v>
      </c>
    </row>
    <row r="9075" spans="2:3" x14ac:dyDescent="0.3">
      <c r="B9075" t="s">
        <v>10046</v>
      </c>
      <c r="C9075">
        <v>463526479.78073418</v>
      </c>
    </row>
    <row r="9076" spans="2:3" x14ac:dyDescent="0.3">
      <c r="B9076" t="s">
        <v>10047</v>
      </c>
      <c r="C9076">
        <v>2312101168.3158884</v>
      </c>
    </row>
    <row r="9077" spans="2:3" x14ac:dyDescent="0.3">
      <c r="B9077" t="s">
        <v>10048</v>
      </c>
      <c r="C9077">
        <v>2501695145.750402</v>
      </c>
    </row>
    <row r="9078" spans="2:3" x14ac:dyDescent="0.3">
      <c r="B9078" t="s">
        <v>10049</v>
      </c>
      <c r="C9078">
        <v>1030044650.6101036</v>
      </c>
    </row>
    <row r="9079" spans="2:3" x14ac:dyDescent="0.3">
      <c r="B9079" t="s">
        <v>10050</v>
      </c>
      <c r="C9079">
        <v>762803495.49019778</v>
      </c>
    </row>
    <row r="9080" spans="2:3" x14ac:dyDescent="0.3">
      <c r="B9080" t="s">
        <v>10051</v>
      </c>
      <c r="C9080">
        <v>38389668449.307701</v>
      </c>
    </row>
    <row r="9081" spans="2:3" x14ac:dyDescent="0.3">
      <c r="B9081" t="s">
        <v>10052</v>
      </c>
      <c r="C9081">
        <v>0</v>
      </c>
    </row>
    <row r="9082" spans="2:3" x14ac:dyDescent="0.3">
      <c r="B9082" t="s">
        <v>10053</v>
      </c>
      <c r="C9082">
        <v>2485580205.3351903</v>
      </c>
    </row>
    <row r="9083" spans="2:3" x14ac:dyDescent="0.3">
      <c r="B9083" t="s">
        <v>10054</v>
      </c>
      <c r="C9083">
        <v>27068095.473119024</v>
      </c>
    </row>
    <row r="9084" spans="2:3" x14ac:dyDescent="0.3">
      <c r="B9084" t="s">
        <v>10055</v>
      </c>
      <c r="C9084">
        <v>23702019217.699512</v>
      </c>
    </row>
    <row r="9085" spans="2:3" x14ac:dyDescent="0.3">
      <c r="B9085" t="s">
        <v>10056</v>
      </c>
      <c r="C9085">
        <v>8447891999.7325811</v>
      </c>
    </row>
    <row r="9086" spans="2:3" x14ac:dyDescent="0.3">
      <c r="B9086" t="s">
        <v>10057</v>
      </c>
      <c r="C9086">
        <v>14935326342.797155</v>
      </c>
    </row>
    <row r="9087" spans="2:3" x14ac:dyDescent="0.3">
      <c r="B9087" t="s">
        <v>10058</v>
      </c>
      <c r="C9087">
        <v>1132773218.9351428</v>
      </c>
    </row>
    <row r="9088" spans="2:3" x14ac:dyDescent="0.3">
      <c r="B9088" t="s">
        <v>10059</v>
      </c>
      <c r="C9088">
        <v>18423169899.532017</v>
      </c>
    </row>
    <row r="9089" spans="2:3" x14ac:dyDescent="0.3">
      <c r="B9089" t="s">
        <v>10060</v>
      </c>
      <c r="C9089">
        <v>953464487.23167217</v>
      </c>
    </row>
    <row r="9090" spans="2:3" x14ac:dyDescent="0.3">
      <c r="B9090" t="s">
        <v>10061</v>
      </c>
      <c r="C9090">
        <v>11294976724.227158</v>
      </c>
    </row>
    <row r="9091" spans="2:3" x14ac:dyDescent="0.3">
      <c r="B9091" t="s">
        <v>10062</v>
      </c>
      <c r="C9091">
        <v>1775347430.1782892</v>
      </c>
    </row>
    <row r="9092" spans="2:3" x14ac:dyDescent="0.3">
      <c r="B9092" t="s">
        <v>10063</v>
      </c>
      <c r="C9092">
        <v>4146192940.240221</v>
      </c>
    </row>
    <row r="9093" spans="2:3" x14ac:dyDescent="0.3">
      <c r="B9093" t="s">
        <v>10064</v>
      </c>
      <c r="C9093">
        <v>11601221122.575974</v>
      </c>
    </row>
    <row r="9094" spans="2:3" x14ac:dyDescent="0.3">
      <c r="B9094" t="s">
        <v>10065</v>
      </c>
      <c r="C9094">
        <v>17792055884.496407</v>
      </c>
    </row>
    <row r="9095" spans="2:3" x14ac:dyDescent="0.3">
      <c r="B9095" t="s">
        <v>10066</v>
      </c>
      <c r="C9095">
        <v>18124477783.606819</v>
      </c>
    </row>
    <row r="9096" spans="2:3" x14ac:dyDescent="0.3">
      <c r="B9096" t="s">
        <v>10067</v>
      </c>
      <c r="C9096">
        <v>5663588914.3520622</v>
      </c>
    </row>
    <row r="9097" spans="2:3" x14ac:dyDescent="0.3">
      <c r="B9097" t="s">
        <v>10068</v>
      </c>
      <c r="C9097">
        <v>2063283964.1695836</v>
      </c>
    </row>
    <row r="9098" spans="2:3" x14ac:dyDescent="0.3">
      <c r="B9098" t="s">
        <v>10069</v>
      </c>
      <c r="C9098">
        <v>38904759645.029816</v>
      </c>
    </row>
    <row r="9099" spans="2:3" x14ac:dyDescent="0.3">
      <c r="B9099" t="s">
        <v>10070</v>
      </c>
      <c r="C9099">
        <v>3241553984.8842654</v>
      </c>
    </row>
    <row r="9100" spans="2:3" x14ac:dyDescent="0.3">
      <c r="B9100" t="s">
        <v>10071</v>
      </c>
      <c r="C9100">
        <v>13317295907.841879</v>
      </c>
    </row>
    <row r="9101" spans="2:3" x14ac:dyDescent="0.3">
      <c r="B9101" t="s">
        <v>10072</v>
      </c>
      <c r="C9101">
        <v>3193444908.0664196</v>
      </c>
    </row>
    <row r="9102" spans="2:3" x14ac:dyDescent="0.3">
      <c r="B9102" t="s">
        <v>10073</v>
      </c>
      <c r="C9102">
        <v>33262734747.721531</v>
      </c>
    </row>
    <row r="9103" spans="2:3" x14ac:dyDescent="0.3">
      <c r="B9103" t="s">
        <v>10074</v>
      </c>
      <c r="C9103">
        <v>27714911188.595043</v>
      </c>
    </row>
    <row r="9104" spans="2:3" x14ac:dyDescent="0.3">
      <c r="B9104" t="s">
        <v>10075</v>
      </c>
      <c r="C9104">
        <v>21928116844.008286</v>
      </c>
    </row>
    <row r="9105" spans="2:3" x14ac:dyDescent="0.3">
      <c r="B9105" t="s">
        <v>10076</v>
      </c>
      <c r="C9105">
        <v>54245482671.17334</v>
      </c>
    </row>
    <row r="9106" spans="2:3" x14ac:dyDescent="0.3">
      <c r="B9106" t="s">
        <v>10077</v>
      </c>
      <c r="C9106">
        <v>1029692694.2081686</v>
      </c>
    </row>
    <row r="9107" spans="2:3" x14ac:dyDescent="0.3">
      <c r="B9107" t="s">
        <v>10078</v>
      </c>
      <c r="C9107">
        <v>1028720246.3452649</v>
      </c>
    </row>
    <row r="9108" spans="2:3" x14ac:dyDescent="0.3">
      <c r="B9108" t="s">
        <v>10079</v>
      </c>
      <c r="C9108">
        <v>237450005.79557621</v>
      </c>
    </row>
    <row r="9109" spans="2:3" x14ac:dyDescent="0.3">
      <c r="B9109" t="s">
        <v>10080</v>
      </c>
      <c r="C9109">
        <v>194046272.98250476</v>
      </c>
    </row>
    <row r="9110" spans="2:3" x14ac:dyDescent="0.3">
      <c r="B9110" t="s">
        <v>10081</v>
      </c>
      <c r="C9110">
        <v>242132455.72244513</v>
      </c>
    </row>
    <row r="9111" spans="2:3" x14ac:dyDescent="0.3">
      <c r="B9111" t="s">
        <v>10082</v>
      </c>
      <c r="C9111">
        <v>284185459.66867685</v>
      </c>
    </row>
    <row r="9112" spans="2:3" x14ac:dyDescent="0.3">
      <c r="B9112" t="s">
        <v>10083</v>
      </c>
      <c r="C9112">
        <v>436290197.34607261</v>
      </c>
    </row>
    <row r="9113" spans="2:3" x14ac:dyDescent="0.3">
      <c r="B9113" t="s">
        <v>10084</v>
      </c>
      <c r="C9113">
        <v>48375212.287718259</v>
      </c>
    </row>
    <row r="9114" spans="2:3" x14ac:dyDescent="0.3">
      <c r="B9114" t="s">
        <v>10085</v>
      </c>
      <c r="C9114">
        <v>10699480.620621694</v>
      </c>
    </row>
    <row r="9115" spans="2:3" x14ac:dyDescent="0.3">
      <c r="B9115" t="s">
        <v>10086</v>
      </c>
      <c r="C9115">
        <v>542408387.75121403</v>
      </c>
    </row>
    <row r="9116" spans="2:3" x14ac:dyDescent="0.3">
      <c r="B9116" t="s">
        <v>10087</v>
      </c>
      <c r="C9116">
        <v>53460959.211557113</v>
      </c>
    </row>
    <row r="9117" spans="2:3" x14ac:dyDescent="0.3">
      <c r="B9117" t="s">
        <v>10088</v>
      </c>
      <c r="C9117">
        <v>2584549.2298255186</v>
      </c>
    </row>
    <row r="9118" spans="2:3" x14ac:dyDescent="0.3">
      <c r="B9118" t="s">
        <v>10089</v>
      </c>
      <c r="C9118">
        <v>114265404.58773163</v>
      </c>
    </row>
    <row r="9119" spans="2:3" x14ac:dyDescent="0.3">
      <c r="B9119" t="s">
        <v>10090</v>
      </c>
      <c r="C9119">
        <v>228616835.14558941</v>
      </c>
    </row>
    <row r="9120" spans="2:3" x14ac:dyDescent="0.3">
      <c r="B9120" t="s">
        <v>10091</v>
      </c>
      <c r="C9120">
        <v>13690247.345709031</v>
      </c>
    </row>
    <row r="9121" spans="2:3" x14ac:dyDescent="0.3">
      <c r="B9121" t="s">
        <v>10092</v>
      </c>
      <c r="C9121">
        <v>11271119.096644344</v>
      </c>
    </row>
    <row r="9122" spans="2:3" x14ac:dyDescent="0.3">
      <c r="B9122" t="s">
        <v>10093</v>
      </c>
      <c r="C9122">
        <v>5306626.4688183079</v>
      </c>
    </row>
    <row r="9123" spans="2:3" x14ac:dyDescent="0.3">
      <c r="B9123" t="s">
        <v>10094</v>
      </c>
      <c r="C9123">
        <v>340731955.65084845</v>
      </c>
    </row>
    <row r="9124" spans="2:3" x14ac:dyDescent="0.3">
      <c r="B9124" t="s">
        <v>10095</v>
      </c>
      <c r="C9124">
        <v>5785602.2561428072</v>
      </c>
    </row>
    <row r="9125" spans="2:3" x14ac:dyDescent="0.3">
      <c r="B9125" t="s">
        <v>10096</v>
      </c>
      <c r="C9125">
        <v>6277109.5335304458</v>
      </c>
    </row>
    <row r="9126" spans="2:3" x14ac:dyDescent="0.3">
      <c r="B9126" t="s">
        <v>10097</v>
      </c>
      <c r="C9126">
        <v>9273070968.4328938</v>
      </c>
    </row>
    <row r="9127" spans="2:3" x14ac:dyDescent="0.3">
      <c r="B9127" t="s">
        <v>10098</v>
      </c>
      <c r="C9127">
        <v>10112228406.897463</v>
      </c>
    </row>
    <row r="9128" spans="2:3" x14ac:dyDescent="0.3">
      <c r="B9128" t="s">
        <v>10099</v>
      </c>
      <c r="C9128">
        <v>2195042773.833046</v>
      </c>
    </row>
    <row r="9129" spans="2:3" x14ac:dyDescent="0.3">
      <c r="B9129" t="s">
        <v>10100</v>
      </c>
      <c r="C9129">
        <v>2258842836.106308</v>
      </c>
    </row>
    <row r="9130" spans="2:3" x14ac:dyDescent="0.3">
      <c r="B9130" t="s">
        <v>10101</v>
      </c>
      <c r="C9130">
        <v>121054.7755519904</v>
      </c>
    </row>
    <row r="9131" spans="2:3" x14ac:dyDescent="0.3">
      <c r="B9131" t="s">
        <v>10102</v>
      </c>
      <c r="C9131">
        <v>0</v>
      </c>
    </row>
    <row r="9132" spans="2:3" x14ac:dyDescent="0.3">
      <c r="B9132" t="s">
        <v>10103</v>
      </c>
      <c r="C9132">
        <v>112849559.62419222</v>
      </c>
    </row>
    <row r="9133" spans="2:3" x14ac:dyDescent="0.3">
      <c r="B9133" t="s">
        <v>10104</v>
      </c>
      <c r="C9133">
        <v>188965625.79739079</v>
      </c>
    </row>
    <row r="9134" spans="2:3" x14ac:dyDescent="0.3">
      <c r="B9134" t="s">
        <v>10105</v>
      </c>
      <c r="C9134">
        <v>139392935.41334301</v>
      </c>
    </row>
    <row r="9135" spans="2:3" x14ac:dyDescent="0.3">
      <c r="B9135" t="s">
        <v>10106</v>
      </c>
      <c r="C9135">
        <v>140433737.03867629</v>
      </c>
    </row>
    <row r="9136" spans="2:3" x14ac:dyDescent="0.3">
      <c r="B9136" t="s">
        <v>10107</v>
      </c>
      <c r="C9136">
        <v>1185556.8208680796</v>
      </c>
    </row>
    <row r="9137" spans="2:3" x14ac:dyDescent="0.3">
      <c r="B9137" t="s">
        <v>10108</v>
      </c>
      <c r="C9137">
        <v>94759.442530101369</v>
      </c>
    </row>
    <row r="9138" spans="2:3" x14ac:dyDescent="0.3">
      <c r="B9138" t="s">
        <v>10109</v>
      </c>
      <c r="C9138">
        <v>62344929.620606348</v>
      </c>
    </row>
    <row r="9139" spans="2:3" x14ac:dyDescent="0.3">
      <c r="B9139" t="s">
        <v>10110</v>
      </c>
      <c r="C9139">
        <v>72402853.831798077</v>
      </c>
    </row>
    <row r="9140" spans="2:3" x14ac:dyDescent="0.3">
      <c r="B9140" t="s">
        <v>10111</v>
      </c>
      <c r="C9140">
        <v>186954701.44698891</v>
      </c>
    </row>
    <row r="9141" spans="2:3" x14ac:dyDescent="0.3">
      <c r="B9141" t="s">
        <v>10112</v>
      </c>
      <c r="C9141">
        <v>61489724.292035311</v>
      </c>
    </row>
    <row r="9142" spans="2:3" x14ac:dyDescent="0.3">
      <c r="B9142" t="s">
        <v>10113</v>
      </c>
      <c r="C9142">
        <v>5205872.5847826237</v>
      </c>
    </row>
    <row r="9143" spans="2:3" x14ac:dyDescent="0.3">
      <c r="B9143" t="s">
        <v>10114</v>
      </c>
      <c r="C9143">
        <v>9912950.112830054</v>
      </c>
    </row>
    <row r="9144" spans="2:3" x14ac:dyDescent="0.3">
      <c r="B9144" t="s">
        <v>10115</v>
      </c>
      <c r="C9144">
        <v>370071013.82424021</v>
      </c>
    </row>
    <row r="9145" spans="2:3" x14ac:dyDescent="0.3">
      <c r="B9145" t="s">
        <v>10116</v>
      </c>
      <c r="C9145">
        <v>377239.57893114374</v>
      </c>
    </row>
    <row r="9146" spans="2:3" x14ac:dyDescent="0.3">
      <c r="B9146" t="s">
        <v>10117</v>
      </c>
      <c r="C9146">
        <v>0</v>
      </c>
    </row>
    <row r="9147" spans="2:3" x14ac:dyDescent="0.3">
      <c r="B9147" t="s">
        <v>10118</v>
      </c>
      <c r="C9147">
        <v>0</v>
      </c>
    </row>
    <row r="9148" spans="2:3" x14ac:dyDescent="0.3">
      <c r="B9148" t="s">
        <v>10119</v>
      </c>
      <c r="C9148">
        <v>547650871.9270153</v>
      </c>
    </row>
    <row r="9149" spans="2:3" x14ac:dyDescent="0.3">
      <c r="B9149" t="s">
        <v>10120</v>
      </c>
      <c r="C9149">
        <v>73757421.227206171</v>
      </c>
    </row>
    <row r="9150" spans="2:3" x14ac:dyDescent="0.3">
      <c r="B9150" t="s">
        <v>10121</v>
      </c>
      <c r="C9150">
        <v>226550699.4368645</v>
      </c>
    </row>
    <row r="9151" spans="2:3" x14ac:dyDescent="0.3">
      <c r="B9151" t="s">
        <v>10122</v>
      </c>
      <c r="C9151">
        <v>0</v>
      </c>
    </row>
    <row r="9152" spans="2:3" x14ac:dyDescent="0.3">
      <c r="B9152" t="s">
        <v>10123</v>
      </c>
      <c r="C9152">
        <v>0</v>
      </c>
    </row>
    <row r="9153" spans="2:3" x14ac:dyDescent="0.3">
      <c r="B9153" t="s">
        <v>10124</v>
      </c>
      <c r="C9153">
        <v>99265339.014160246</v>
      </c>
    </row>
    <row r="9154" spans="2:3" x14ac:dyDescent="0.3">
      <c r="B9154" t="s">
        <v>10125</v>
      </c>
      <c r="C9154">
        <v>0</v>
      </c>
    </row>
    <row r="9155" spans="2:3" x14ac:dyDescent="0.3">
      <c r="B9155" t="s">
        <v>10126</v>
      </c>
      <c r="C9155">
        <v>4465.894823121107</v>
      </c>
    </row>
    <row r="9156" spans="2:3" x14ac:dyDescent="0.3">
      <c r="B9156" t="s">
        <v>10127</v>
      </c>
      <c r="C9156">
        <v>1133.6110502531835</v>
      </c>
    </row>
    <row r="9157" spans="2:3" x14ac:dyDescent="0.3">
      <c r="B9157" t="s">
        <v>10128</v>
      </c>
      <c r="C9157">
        <v>3416.4976976839548</v>
      </c>
    </row>
    <row r="9158" spans="2:3" x14ac:dyDescent="0.3">
      <c r="B9158" t="s">
        <v>10129</v>
      </c>
      <c r="C9158">
        <v>4465.894823121107</v>
      </c>
    </row>
    <row r="9159" spans="2:3" x14ac:dyDescent="0.3">
      <c r="B9159" t="s">
        <v>10130</v>
      </c>
      <c r="C9159">
        <v>4465.894823121107</v>
      </c>
    </row>
    <row r="9160" spans="2:3" x14ac:dyDescent="0.3">
      <c r="B9160" t="s">
        <v>10131</v>
      </c>
      <c r="C9160">
        <v>4465.894823121107</v>
      </c>
    </row>
    <row r="9161" spans="2:3" x14ac:dyDescent="0.3">
      <c r="B9161" t="s">
        <v>10132</v>
      </c>
      <c r="C9161">
        <v>4465.894823121107</v>
      </c>
    </row>
    <row r="9162" spans="2:3" x14ac:dyDescent="0.3">
      <c r="B9162" t="s">
        <v>10133</v>
      </c>
      <c r="C9162">
        <v>297769496.90987277</v>
      </c>
    </row>
    <row r="9163" spans="2:3" x14ac:dyDescent="0.3">
      <c r="B9163" t="s">
        <v>10134</v>
      </c>
      <c r="C9163">
        <v>59932225.623245604</v>
      </c>
    </row>
    <row r="9164" spans="2:3" x14ac:dyDescent="0.3">
      <c r="B9164" t="s">
        <v>10135</v>
      </c>
      <c r="C9164">
        <v>25229417.070098069</v>
      </c>
    </row>
    <row r="9165" spans="2:3" x14ac:dyDescent="0.3">
      <c r="B9165" t="s">
        <v>10136</v>
      </c>
      <c r="C9165">
        <v>72419525.53920418</v>
      </c>
    </row>
    <row r="9166" spans="2:3" x14ac:dyDescent="0.3">
      <c r="B9166" t="s">
        <v>10137</v>
      </c>
      <c r="C9166">
        <v>132327476.02462336</v>
      </c>
    </row>
    <row r="9167" spans="2:3" x14ac:dyDescent="0.3">
      <c r="B9167" t="s">
        <v>10138</v>
      </c>
      <c r="C9167">
        <v>60545466.882835351</v>
      </c>
    </row>
    <row r="9168" spans="2:3" x14ac:dyDescent="0.3">
      <c r="B9168" t="s">
        <v>10139</v>
      </c>
      <c r="C9168">
        <v>6557721.019734975</v>
      </c>
    </row>
    <row r="9169" spans="2:3" x14ac:dyDescent="0.3">
      <c r="B9169" t="s">
        <v>10140</v>
      </c>
      <c r="C9169">
        <v>11755364.641926151</v>
      </c>
    </row>
    <row r="9170" spans="2:3" x14ac:dyDescent="0.3">
      <c r="B9170" t="s">
        <v>10141</v>
      </c>
      <c r="C9170">
        <v>768442358.39235699</v>
      </c>
    </row>
    <row r="9171" spans="2:3" x14ac:dyDescent="0.3">
      <c r="B9171" t="s">
        <v>10142</v>
      </c>
      <c r="C9171">
        <v>454529.52457039489</v>
      </c>
    </row>
    <row r="9172" spans="2:3" x14ac:dyDescent="0.3">
      <c r="B9172" t="s">
        <v>10143</v>
      </c>
      <c r="C9172">
        <v>33746549.609520406</v>
      </c>
    </row>
    <row r="9173" spans="2:3" x14ac:dyDescent="0.3">
      <c r="B9173" t="s">
        <v>10144</v>
      </c>
      <c r="C9173">
        <v>575047574.34978759</v>
      </c>
    </row>
    <row r="9174" spans="2:3" x14ac:dyDescent="0.3">
      <c r="B9174" t="s">
        <v>10145</v>
      </c>
      <c r="C9174">
        <v>406508861.85828561</v>
      </c>
    </row>
    <row r="9175" spans="2:3" x14ac:dyDescent="0.3">
      <c r="B9175" t="s">
        <v>10146</v>
      </c>
      <c r="C9175">
        <v>226139463.69818661</v>
      </c>
    </row>
    <row r="9176" spans="2:3" x14ac:dyDescent="0.3">
      <c r="B9176" t="s">
        <v>10147</v>
      </c>
      <c r="C9176">
        <v>0</v>
      </c>
    </row>
    <row r="9177" spans="2:3" x14ac:dyDescent="0.3">
      <c r="B9177" t="s">
        <v>10148</v>
      </c>
      <c r="C9177">
        <v>439693283.1484524</v>
      </c>
    </row>
    <row r="9178" spans="2:3" x14ac:dyDescent="0.3">
      <c r="B9178" t="s">
        <v>10149</v>
      </c>
      <c r="C9178">
        <v>347856689.39351302</v>
      </c>
    </row>
    <row r="9179" spans="2:3" x14ac:dyDescent="0.3">
      <c r="B9179" t="s">
        <v>10150</v>
      </c>
      <c r="C9179">
        <v>53006866.151498258</v>
      </c>
    </row>
    <row r="9180" spans="2:3" x14ac:dyDescent="0.3">
      <c r="B9180" t="s">
        <v>10151</v>
      </c>
      <c r="C9180">
        <v>1180988116.048605</v>
      </c>
    </row>
    <row r="9181" spans="2:3" x14ac:dyDescent="0.3">
      <c r="B9181" t="s">
        <v>10152</v>
      </c>
      <c r="C9181">
        <v>659853434.9089061</v>
      </c>
    </row>
    <row r="9182" spans="2:3" x14ac:dyDescent="0.3">
      <c r="B9182" t="s">
        <v>10153</v>
      </c>
      <c r="C9182">
        <v>61218787.830009326</v>
      </c>
    </row>
    <row r="9183" spans="2:3" x14ac:dyDescent="0.3">
      <c r="B9183" t="s">
        <v>10154</v>
      </c>
      <c r="C9183">
        <v>5651847.1416930538</v>
      </c>
    </row>
    <row r="9184" spans="2:3" x14ac:dyDescent="0.3">
      <c r="B9184" t="s">
        <v>10155</v>
      </c>
      <c r="C9184">
        <v>218130321.25275373</v>
      </c>
    </row>
    <row r="9185" spans="2:3" x14ac:dyDescent="0.3">
      <c r="B9185" t="s">
        <v>10156</v>
      </c>
      <c r="C9185">
        <v>530163327.88747913</v>
      </c>
    </row>
    <row r="9186" spans="2:3" x14ac:dyDescent="0.3">
      <c r="B9186" t="s">
        <v>10157</v>
      </c>
      <c r="C9186">
        <v>5608511.1247755028</v>
      </c>
    </row>
    <row r="9187" spans="2:3" x14ac:dyDescent="0.3">
      <c r="B9187" t="s">
        <v>10158</v>
      </c>
      <c r="C9187">
        <v>311716940.08042109</v>
      </c>
    </row>
    <row r="9188" spans="2:3" x14ac:dyDescent="0.3">
      <c r="B9188" t="s">
        <v>10159</v>
      </c>
      <c r="C9188">
        <v>235663.25659955374</v>
      </c>
    </row>
    <row r="9189" spans="2:3" x14ac:dyDescent="0.3">
      <c r="B9189" t="s">
        <v>10160</v>
      </c>
      <c r="C9189">
        <v>26993953.949837793</v>
      </c>
    </row>
    <row r="9190" spans="2:3" x14ac:dyDescent="0.3">
      <c r="B9190" t="s">
        <v>10161</v>
      </c>
      <c r="C9190">
        <v>139600502.72947788</v>
      </c>
    </row>
    <row r="9191" spans="2:3" x14ac:dyDescent="0.3">
      <c r="B9191" t="s">
        <v>10162</v>
      </c>
      <c r="C9191">
        <v>2273295.8982254593</v>
      </c>
    </row>
    <row r="9192" spans="2:3" x14ac:dyDescent="0.3">
      <c r="B9192" t="s">
        <v>10163</v>
      </c>
      <c r="C9192">
        <v>180709146.7741687</v>
      </c>
    </row>
    <row r="9193" spans="2:3" x14ac:dyDescent="0.3">
      <c r="B9193" t="s">
        <v>10164</v>
      </c>
      <c r="C9193">
        <v>140046439.85140353</v>
      </c>
    </row>
    <row r="9194" spans="2:3" x14ac:dyDescent="0.3">
      <c r="B9194" t="s">
        <v>10165</v>
      </c>
      <c r="C9194">
        <v>490070779.66494071</v>
      </c>
    </row>
    <row r="9195" spans="2:3" x14ac:dyDescent="0.3">
      <c r="B9195" t="s">
        <v>10166</v>
      </c>
      <c r="C9195">
        <v>62871195.535842627</v>
      </c>
    </row>
    <row r="9196" spans="2:3" x14ac:dyDescent="0.3">
      <c r="B9196" t="s">
        <v>10167</v>
      </c>
      <c r="C9196">
        <v>5281571.0357025275</v>
      </c>
    </row>
    <row r="9197" spans="2:3" x14ac:dyDescent="0.3">
      <c r="B9197" t="s">
        <v>10168</v>
      </c>
      <c r="C9197">
        <v>4594138.8941313457</v>
      </c>
    </row>
    <row r="9198" spans="2:3" x14ac:dyDescent="0.3">
      <c r="B9198" t="s">
        <v>10169</v>
      </c>
      <c r="C9198">
        <v>4956561.4177249093</v>
      </c>
    </row>
    <row r="9199" spans="2:3" x14ac:dyDescent="0.3">
      <c r="B9199" t="s">
        <v>10170</v>
      </c>
      <c r="C9199">
        <v>231654072.03669101</v>
      </c>
    </row>
    <row r="9200" spans="2:3" x14ac:dyDescent="0.3">
      <c r="B9200" t="s">
        <v>10171</v>
      </c>
      <c r="C9200">
        <v>124313998.13261448</v>
      </c>
    </row>
    <row r="9201" spans="2:3" x14ac:dyDescent="0.3">
      <c r="B9201" t="s">
        <v>10172</v>
      </c>
      <c r="C9201">
        <v>36398983.209512003</v>
      </c>
    </row>
    <row r="9202" spans="2:3" x14ac:dyDescent="0.3">
      <c r="B9202" t="s">
        <v>10173</v>
      </c>
      <c r="C9202">
        <v>92184119.060395166</v>
      </c>
    </row>
    <row r="9203" spans="2:3" x14ac:dyDescent="0.3">
      <c r="B9203" t="s">
        <v>10174</v>
      </c>
      <c r="C9203">
        <v>0</v>
      </c>
    </row>
    <row r="9204" spans="2:3" x14ac:dyDescent="0.3">
      <c r="B9204" t="s">
        <v>10175</v>
      </c>
      <c r="C9204">
        <v>7441522.5883468585</v>
      </c>
    </row>
    <row r="9205" spans="2:3" x14ac:dyDescent="0.3">
      <c r="B9205" t="s">
        <v>10176</v>
      </c>
      <c r="C9205">
        <v>0</v>
      </c>
    </row>
    <row r="9206" spans="2:3" x14ac:dyDescent="0.3">
      <c r="B9206" t="s">
        <v>10177</v>
      </c>
      <c r="C9206">
        <v>16735880.063794674</v>
      </c>
    </row>
    <row r="9207" spans="2:3" x14ac:dyDescent="0.3">
      <c r="B9207" t="s">
        <v>10178</v>
      </c>
      <c r="C9207">
        <v>0</v>
      </c>
    </row>
    <row r="9208" spans="2:3" x14ac:dyDescent="0.3">
      <c r="B9208" t="s">
        <v>10179</v>
      </c>
      <c r="C9208">
        <v>5755833.1501127174</v>
      </c>
    </row>
    <row r="9209" spans="2:3" x14ac:dyDescent="0.3">
      <c r="B9209" t="s">
        <v>10180</v>
      </c>
      <c r="C9209">
        <v>2338784.10869163</v>
      </c>
    </row>
    <row r="9210" spans="2:3" x14ac:dyDescent="0.3">
      <c r="B9210" t="s">
        <v>10181</v>
      </c>
      <c r="C9210">
        <v>11083178.165308878</v>
      </c>
    </row>
    <row r="9211" spans="2:3" x14ac:dyDescent="0.3">
      <c r="B9211" t="s">
        <v>10182</v>
      </c>
      <c r="C9211">
        <v>0</v>
      </c>
    </row>
    <row r="9212" spans="2:3" x14ac:dyDescent="0.3">
      <c r="B9212" t="s">
        <v>10183</v>
      </c>
      <c r="C9212">
        <v>12980200.109794054</v>
      </c>
    </row>
    <row r="9213" spans="2:3" x14ac:dyDescent="0.3">
      <c r="B9213" t="s">
        <v>10184</v>
      </c>
      <c r="C9213">
        <v>0</v>
      </c>
    </row>
    <row r="9214" spans="2:3" x14ac:dyDescent="0.3">
      <c r="B9214" t="s">
        <v>10185</v>
      </c>
      <c r="C9214">
        <v>1621718.9913425122</v>
      </c>
    </row>
    <row r="9215" spans="2:3" x14ac:dyDescent="0.3">
      <c r="B9215" t="s">
        <v>10186</v>
      </c>
      <c r="C9215">
        <v>1277177684.9734328</v>
      </c>
    </row>
    <row r="9216" spans="2:3" x14ac:dyDescent="0.3">
      <c r="B9216" t="s">
        <v>10187</v>
      </c>
      <c r="C9216">
        <v>458523986.72923875</v>
      </c>
    </row>
    <row r="9217" spans="2:3" x14ac:dyDescent="0.3">
      <c r="B9217" t="s">
        <v>10188</v>
      </c>
      <c r="C9217">
        <v>64831718.304075256</v>
      </c>
    </row>
    <row r="9218" spans="2:3" x14ac:dyDescent="0.3">
      <c r="B9218" t="s">
        <v>10189</v>
      </c>
      <c r="C9218">
        <v>1204173449.5361784</v>
      </c>
    </row>
    <row r="9219" spans="2:3" x14ac:dyDescent="0.3">
      <c r="B9219" t="s">
        <v>10190</v>
      </c>
      <c r="C9219">
        <v>1090597376.7685981</v>
      </c>
    </row>
    <row r="9220" spans="2:3" x14ac:dyDescent="0.3">
      <c r="B9220" t="s">
        <v>10191</v>
      </c>
      <c r="C9220">
        <v>265554377.63934305</v>
      </c>
    </row>
    <row r="9221" spans="2:3" x14ac:dyDescent="0.3">
      <c r="B9221" t="s">
        <v>10192</v>
      </c>
      <c r="C9221">
        <v>633694513.6024065</v>
      </c>
    </row>
    <row r="9222" spans="2:3" x14ac:dyDescent="0.3">
      <c r="B9222" t="s">
        <v>10193</v>
      </c>
      <c r="C9222">
        <v>125051259.73638031</v>
      </c>
    </row>
    <row r="9223" spans="2:3" x14ac:dyDescent="0.3">
      <c r="B9223" t="s">
        <v>10194</v>
      </c>
      <c r="C9223">
        <v>966004667.80229914</v>
      </c>
    </row>
    <row r="9224" spans="2:3" x14ac:dyDescent="0.3">
      <c r="B9224" t="s">
        <v>10195</v>
      </c>
      <c r="C9224">
        <v>24270890.188462388</v>
      </c>
    </row>
    <row r="9225" spans="2:3" x14ac:dyDescent="0.3">
      <c r="B9225" t="s">
        <v>10196</v>
      </c>
      <c r="C9225">
        <v>32571124.951627858</v>
      </c>
    </row>
    <row r="9226" spans="2:3" x14ac:dyDescent="0.3">
      <c r="B9226" t="s">
        <v>10197</v>
      </c>
      <c r="C9226">
        <v>512959491.16385484</v>
      </c>
    </row>
    <row r="9227" spans="2:3" x14ac:dyDescent="0.3">
      <c r="B9227" t="s">
        <v>10198</v>
      </c>
      <c r="C9227">
        <v>23145253.144499943</v>
      </c>
    </row>
    <row r="9228" spans="2:3" x14ac:dyDescent="0.3">
      <c r="B9228" t="s">
        <v>10199</v>
      </c>
      <c r="C9228">
        <v>0</v>
      </c>
    </row>
    <row r="9229" spans="2:3" x14ac:dyDescent="0.3">
      <c r="B9229" t="s">
        <v>10200</v>
      </c>
      <c r="C9229">
        <v>2869296.6312052421</v>
      </c>
    </row>
    <row r="9230" spans="2:3" x14ac:dyDescent="0.3">
      <c r="B9230" t="s">
        <v>10201</v>
      </c>
      <c r="C9230">
        <v>18747488.268581696</v>
      </c>
    </row>
    <row r="9231" spans="2:3" x14ac:dyDescent="0.3">
      <c r="B9231" t="s">
        <v>10202</v>
      </c>
      <c r="C9231">
        <v>4956036.8990945658</v>
      </c>
    </row>
    <row r="9232" spans="2:3" x14ac:dyDescent="0.3">
      <c r="B9232" t="s">
        <v>10203</v>
      </c>
      <c r="C9232">
        <v>85720273.713919818</v>
      </c>
    </row>
    <row r="9233" spans="2:3" x14ac:dyDescent="0.3">
      <c r="B9233" t="s">
        <v>10204</v>
      </c>
      <c r="C9233">
        <v>0</v>
      </c>
    </row>
    <row r="9234" spans="2:3" x14ac:dyDescent="0.3">
      <c r="B9234" t="s">
        <v>10205</v>
      </c>
      <c r="C9234">
        <v>0</v>
      </c>
    </row>
    <row r="9235" spans="2:3" x14ac:dyDescent="0.3">
      <c r="B9235" t="s">
        <v>10206</v>
      </c>
      <c r="C9235">
        <v>0</v>
      </c>
    </row>
    <row r="9236" spans="2:3" x14ac:dyDescent="0.3">
      <c r="B9236" t="s">
        <v>10207</v>
      </c>
      <c r="C9236">
        <v>0</v>
      </c>
    </row>
    <row r="9237" spans="2:3" x14ac:dyDescent="0.3">
      <c r="B9237" t="s">
        <v>10208</v>
      </c>
      <c r="C9237">
        <v>25862993.701654166</v>
      </c>
    </row>
    <row r="9238" spans="2:3" x14ac:dyDescent="0.3">
      <c r="B9238" t="s">
        <v>10209</v>
      </c>
      <c r="C9238">
        <v>163861293.07440814</v>
      </c>
    </row>
    <row r="9239" spans="2:3" x14ac:dyDescent="0.3">
      <c r="B9239" t="s">
        <v>10210</v>
      </c>
      <c r="C9239">
        <v>149658299.09370345</v>
      </c>
    </row>
    <row r="9240" spans="2:3" x14ac:dyDescent="0.3">
      <c r="B9240" t="s">
        <v>10211</v>
      </c>
      <c r="C9240">
        <v>128054343.8246714</v>
      </c>
    </row>
    <row r="9241" spans="2:3" x14ac:dyDescent="0.3">
      <c r="B9241" t="s">
        <v>10212</v>
      </c>
      <c r="C9241">
        <v>172957450.37125233</v>
      </c>
    </row>
    <row r="9242" spans="2:3" x14ac:dyDescent="0.3">
      <c r="B9242" t="s">
        <v>10213</v>
      </c>
      <c r="C9242">
        <v>103725738.3294114</v>
      </c>
    </row>
    <row r="9243" spans="2:3" x14ac:dyDescent="0.3">
      <c r="B9243" t="s">
        <v>10214</v>
      </c>
      <c r="C9243">
        <v>3721893572.5181108</v>
      </c>
    </row>
    <row r="9244" spans="2:3" x14ac:dyDescent="0.3">
      <c r="B9244" t="s">
        <v>10215</v>
      </c>
      <c r="C9244">
        <v>0</v>
      </c>
    </row>
    <row r="9245" spans="2:3" x14ac:dyDescent="0.3">
      <c r="B9245" t="s">
        <v>10216</v>
      </c>
      <c r="C9245">
        <v>468234368.87006921</v>
      </c>
    </row>
    <row r="9246" spans="2:3" x14ac:dyDescent="0.3">
      <c r="B9246" t="s">
        <v>10217</v>
      </c>
      <c r="C9246">
        <v>58864508.65524742</v>
      </c>
    </row>
    <row r="9247" spans="2:3" x14ac:dyDescent="0.3">
      <c r="B9247" t="s">
        <v>10218</v>
      </c>
      <c r="C9247">
        <v>1600400059.5448327</v>
      </c>
    </row>
    <row r="9248" spans="2:3" x14ac:dyDescent="0.3">
      <c r="B9248" t="s">
        <v>10219</v>
      </c>
      <c r="C9248">
        <v>731697752.74588168</v>
      </c>
    </row>
    <row r="9249" spans="2:3" x14ac:dyDescent="0.3">
      <c r="B9249" t="s">
        <v>10220</v>
      </c>
      <c r="C9249">
        <v>1191043165.143986</v>
      </c>
    </row>
    <row r="9250" spans="2:3" x14ac:dyDescent="0.3">
      <c r="B9250" t="s">
        <v>10221</v>
      </c>
      <c r="C9250">
        <v>501257488.20710319</v>
      </c>
    </row>
    <row r="9251" spans="2:3" x14ac:dyDescent="0.3">
      <c r="B9251" t="s">
        <v>10222</v>
      </c>
      <c r="C9251">
        <v>2050230510.2982509</v>
      </c>
    </row>
    <row r="9252" spans="2:3" x14ac:dyDescent="0.3">
      <c r="B9252" t="s">
        <v>10223</v>
      </c>
      <c r="C9252">
        <v>28972879.422283154</v>
      </c>
    </row>
    <row r="9253" spans="2:3" x14ac:dyDescent="0.3">
      <c r="B9253" t="s">
        <v>10224</v>
      </c>
      <c r="C9253">
        <v>761634718.90705919</v>
      </c>
    </row>
    <row r="9254" spans="2:3" x14ac:dyDescent="0.3">
      <c r="B9254" t="s">
        <v>10225</v>
      </c>
      <c r="C9254">
        <v>42315144.988362834</v>
      </c>
    </row>
    <row r="9255" spans="2:3" x14ac:dyDescent="0.3">
      <c r="B9255" t="s">
        <v>10226</v>
      </c>
      <c r="C9255">
        <v>190928327.31241775</v>
      </c>
    </row>
    <row r="9256" spans="2:3" x14ac:dyDescent="0.3">
      <c r="B9256" t="s">
        <v>10227</v>
      </c>
      <c r="C9256">
        <v>2692081343.239357</v>
      </c>
    </row>
    <row r="9257" spans="2:3" x14ac:dyDescent="0.3">
      <c r="B9257" t="s">
        <v>10228</v>
      </c>
      <c r="C9257">
        <v>1369232764.9462383</v>
      </c>
    </row>
    <row r="9258" spans="2:3" x14ac:dyDescent="0.3">
      <c r="B9258" t="s">
        <v>10229</v>
      </c>
      <c r="C9258">
        <v>734182289.36871696</v>
      </c>
    </row>
    <row r="9259" spans="2:3" x14ac:dyDescent="0.3">
      <c r="B9259" t="s">
        <v>10230</v>
      </c>
      <c r="C9259">
        <v>230174671.83524585</v>
      </c>
    </row>
    <row r="9260" spans="2:3" x14ac:dyDescent="0.3">
      <c r="B9260" t="s">
        <v>10231</v>
      </c>
      <c r="C9260">
        <v>188639109.87002248</v>
      </c>
    </row>
    <row r="9261" spans="2:3" x14ac:dyDescent="0.3">
      <c r="B9261" t="s">
        <v>10232</v>
      </c>
      <c r="C9261">
        <v>2703044444.4046569</v>
      </c>
    </row>
    <row r="9262" spans="2:3" x14ac:dyDescent="0.3">
      <c r="B9262" t="s">
        <v>10233</v>
      </c>
      <c r="C9262">
        <v>462475286.82358122</v>
      </c>
    </row>
    <row r="9263" spans="2:3" x14ac:dyDescent="0.3">
      <c r="B9263" t="s">
        <v>10234</v>
      </c>
      <c r="C9263">
        <v>515006801.79191011</v>
      </c>
    </row>
    <row r="9264" spans="2:3" x14ac:dyDescent="0.3">
      <c r="B9264" t="s">
        <v>10235</v>
      </c>
      <c r="C9264">
        <v>180603021.29491892</v>
      </c>
    </row>
    <row r="9265" spans="2:3" x14ac:dyDescent="0.3">
      <c r="B9265" t="s">
        <v>10236</v>
      </c>
      <c r="C9265">
        <v>1947653935.3915288</v>
      </c>
    </row>
    <row r="9266" spans="2:3" x14ac:dyDescent="0.3">
      <c r="B9266" t="s">
        <v>10237</v>
      </c>
      <c r="C9266">
        <v>1975743793.1338713</v>
      </c>
    </row>
    <row r="9267" spans="2:3" x14ac:dyDescent="0.3">
      <c r="B9267" t="s">
        <v>10238</v>
      </c>
      <c r="C9267">
        <v>1360338891.9968057</v>
      </c>
    </row>
    <row r="9268" spans="2:3" x14ac:dyDescent="0.3">
      <c r="B9268" t="s">
        <v>10239</v>
      </c>
      <c r="C9268">
        <v>1171184982.914392</v>
      </c>
    </row>
    <row r="9269" spans="2:3" x14ac:dyDescent="0.3">
      <c r="B9269" t="s">
        <v>10240</v>
      </c>
      <c r="C9269">
        <v>0</v>
      </c>
    </row>
    <row r="9270" spans="2:3" x14ac:dyDescent="0.3">
      <c r="B9270" t="s">
        <v>10241</v>
      </c>
      <c r="C9270">
        <v>10921.139542940244</v>
      </c>
    </row>
    <row r="9271" spans="2:3" x14ac:dyDescent="0.3">
      <c r="B9271" t="s">
        <v>10242</v>
      </c>
      <c r="C9271">
        <v>96086.367734973843</v>
      </c>
    </row>
    <row r="9272" spans="2:3" x14ac:dyDescent="0.3">
      <c r="B9272" t="s">
        <v>10243</v>
      </c>
      <c r="C9272">
        <v>0</v>
      </c>
    </row>
    <row r="9273" spans="2:3" x14ac:dyDescent="0.3">
      <c r="B9273" t="s">
        <v>10244</v>
      </c>
      <c r="C9273">
        <v>0</v>
      </c>
    </row>
    <row r="9274" spans="2:3" x14ac:dyDescent="0.3">
      <c r="B9274" t="s">
        <v>10245</v>
      </c>
      <c r="C9274">
        <v>3491599.563307059</v>
      </c>
    </row>
    <row r="9275" spans="2:3" x14ac:dyDescent="0.3">
      <c r="B9275" t="s">
        <v>10246</v>
      </c>
      <c r="C9275">
        <v>18546819.312182605</v>
      </c>
    </row>
    <row r="9276" spans="2:3" x14ac:dyDescent="0.3">
      <c r="B9276" t="s">
        <v>10247</v>
      </c>
      <c r="C9276">
        <v>0</v>
      </c>
    </row>
    <row r="9277" spans="2:3" x14ac:dyDescent="0.3">
      <c r="B9277" t="s">
        <v>10248</v>
      </c>
      <c r="C9277">
        <v>0</v>
      </c>
    </row>
    <row r="9278" spans="2:3" x14ac:dyDescent="0.3">
      <c r="B9278" t="s">
        <v>10249</v>
      </c>
      <c r="C9278">
        <v>11873074.653992198</v>
      </c>
    </row>
    <row r="9279" spans="2:3" x14ac:dyDescent="0.3">
      <c r="B9279" t="s">
        <v>10250</v>
      </c>
      <c r="C9279">
        <v>41454157.348269552</v>
      </c>
    </row>
    <row r="9280" spans="2:3" x14ac:dyDescent="0.3">
      <c r="B9280" t="s">
        <v>10251</v>
      </c>
      <c r="C9280">
        <v>1488046.3349166524</v>
      </c>
    </row>
    <row r="9281" spans="2:3" x14ac:dyDescent="0.3">
      <c r="B9281" t="s">
        <v>10252</v>
      </c>
      <c r="C9281">
        <v>11244483.89828808</v>
      </c>
    </row>
    <row r="9282" spans="2:3" x14ac:dyDescent="0.3">
      <c r="B9282" t="s">
        <v>10253</v>
      </c>
      <c r="C9282">
        <v>21994897.20427515</v>
      </c>
    </row>
    <row r="9283" spans="2:3" x14ac:dyDescent="0.3">
      <c r="B9283" t="s">
        <v>10254</v>
      </c>
      <c r="C9283">
        <v>30494076.352876481</v>
      </c>
    </row>
    <row r="9284" spans="2:3" x14ac:dyDescent="0.3">
      <c r="B9284" t="s">
        <v>10255</v>
      </c>
      <c r="C9284">
        <v>21893012.189796295</v>
      </c>
    </row>
    <row r="9285" spans="2:3" x14ac:dyDescent="0.3">
      <c r="B9285" t="s">
        <v>10256</v>
      </c>
      <c r="C9285">
        <v>2883254.8777003703</v>
      </c>
    </row>
    <row r="9286" spans="2:3" x14ac:dyDescent="0.3">
      <c r="B9286" t="s">
        <v>10257</v>
      </c>
      <c r="C9286">
        <v>162110463.56341374</v>
      </c>
    </row>
    <row r="9287" spans="2:3" x14ac:dyDescent="0.3">
      <c r="B9287" t="s">
        <v>10258</v>
      </c>
      <c r="C9287">
        <v>4642194.5776663003</v>
      </c>
    </row>
    <row r="9288" spans="2:3" x14ac:dyDescent="0.3">
      <c r="B9288" t="s">
        <v>10259</v>
      </c>
      <c r="C9288">
        <v>5666905.3952881368</v>
      </c>
    </row>
    <row r="9289" spans="2:3" x14ac:dyDescent="0.3">
      <c r="B9289" t="s">
        <v>10260</v>
      </c>
      <c r="C9289">
        <v>325174145.95774293</v>
      </c>
    </row>
    <row r="9290" spans="2:3" x14ac:dyDescent="0.3">
      <c r="B9290" t="s">
        <v>10261</v>
      </c>
      <c r="C9290">
        <v>916195475.59258294</v>
      </c>
    </row>
    <row r="9291" spans="2:3" x14ac:dyDescent="0.3">
      <c r="B9291" t="s">
        <v>10262</v>
      </c>
      <c r="C9291">
        <v>125540384.17233099</v>
      </c>
    </row>
    <row r="9292" spans="2:3" x14ac:dyDescent="0.3">
      <c r="B9292" t="s">
        <v>10263</v>
      </c>
      <c r="C9292">
        <v>10886765.757927572</v>
      </c>
    </row>
    <row r="9293" spans="2:3" x14ac:dyDescent="0.3">
      <c r="B9293" t="s">
        <v>10264</v>
      </c>
      <c r="C9293">
        <v>0</v>
      </c>
    </row>
    <row r="9294" spans="2:3" x14ac:dyDescent="0.3">
      <c r="B9294" t="s">
        <v>10265</v>
      </c>
      <c r="C9294">
        <v>527814556.63300622</v>
      </c>
    </row>
    <row r="9295" spans="2:3" x14ac:dyDescent="0.3">
      <c r="B9295" t="s">
        <v>10266</v>
      </c>
      <c r="C9295">
        <v>2337241426.9369869</v>
      </c>
    </row>
    <row r="9296" spans="2:3" x14ac:dyDescent="0.3">
      <c r="B9296" t="s">
        <v>10267</v>
      </c>
      <c r="C9296">
        <v>4227639750.3387833</v>
      </c>
    </row>
    <row r="9297" spans="2:3" x14ac:dyDescent="0.3">
      <c r="B9297" t="s">
        <v>10268</v>
      </c>
      <c r="C9297">
        <v>23910222871.500313</v>
      </c>
    </row>
    <row r="9298" spans="2:3" x14ac:dyDescent="0.3">
      <c r="B9298" t="s">
        <v>10269</v>
      </c>
      <c r="C9298">
        <v>915064730.15058589</v>
      </c>
    </row>
    <row r="9299" spans="2:3" x14ac:dyDescent="0.3">
      <c r="B9299" t="s">
        <v>10270</v>
      </c>
      <c r="C9299">
        <v>164382930.35002926</v>
      </c>
    </row>
    <row r="9300" spans="2:3" x14ac:dyDescent="0.3">
      <c r="B9300" t="s">
        <v>10271</v>
      </c>
      <c r="C9300">
        <v>264589790.52706462</v>
      </c>
    </row>
    <row r="9301" spans="2:3" x14ac:dyDescent="0.3">
      <c r="B9301" t="s">
        <v>10272</v>
      </c>
      <c r="C9301">
        <v>173080591.40214884</v>
      </c>
    </row>
    <row r="9302" spans="2:3" x14ac:dyDescent="0.3">
      <c r="B9302" t="s">
        <v>10273</v>
      </c>
      <c r="C9302">
        <v>1740027314.3003979</v>
      </c>
    </row>
    <row r="9303" spans="2:3" x14ac:dyDescent="0.3">
      <c r="B9303" t="s">
        <v>10274</v>
      </c>
      <c r="C9303">
        <v>7871563670.5297279</v>
      </c>
    </row>
    <row r="9304" spans="2:3" x14ac:dyDescent="0.3">
      <c r="B9304" t="s">
        <v>10275</v>
      </c>
      <c r="C9304">
        <v>4976179675.7954226</v>
      </c>
    </row>
    <row r="9305" spans="2:3" x14ac:dyDescent="0.3">
      <c r="B9305" t="s">
        <v>10276</v>
      </c>
      <c r="C9305">
        <v>584628728.06670153</v>
      </c>
    </row>
    <row r="9306" spans="2:3" x14ac:dyDescent="0.3">
      <c r="B9306" t="s">
        <v>10277</v>
      </c>
      <c r="C9306">
        <v>194246256.01937518</v>
      </c>
    </row>
    <row r="9307" spans="2:3" x14ac:dyDescent="0.3">
      <c r="B9307" t="s">
        <v>10278</v>
      </c>
      <c r="C9307">
        <v>4632245059.8939266</v>
      </c>
    </row>
    <row r="9308" spans="2:3" x14ac:dyDescent="0.3">
      <c r="B9308" t="s">
        <v>10279</v>
      </c>
      <c r="C9308">
        <v>35741119.460031889</v>
      </c>
    </row>
    <row r="9309" spans="2:3" x14ac:dyDescent="0.3">
      <c r="B9309" t="s">
        <v>10280</v>
      </c>
      <c r="C9309">
        <v>0</v>
      </c>
    </row>
    <row r="9310" spans="2:3" x14ac:dyDescent="0.3">
      <c r="B9310" t="s">
        <v>10281</v>
      </c>
      <c r="C9310">
        <v>0</v>
      </c>
    </row>
    <row r="9311" spans="2:3" x14ac:dyDescent="0.3">
      <c r="B9311" t="s">
        <v>10282</v>
      </c>
      <c r="C9311">
        <v>1263095075.58777</v>
      </c>
    </row>
    <row r="9312" spans="2:3" x14ac:dyDescent="0.3">
      <c r="B9312" t="s">
        <v>10283</v>
      </c>
      <c r="C9312">
        <v>2754184915.6117544</v>
      </c>
    </row>
    <row r="9313" spans="2:3" x14ac:dyDescent="0.3">
      <c r="B9313" t="s">
        <v>10284</v>
      </c>
      <c r="C9313">
        <v>1059082501.9024676</v>
      </c>
    </row>
    <row r="9314" spans="2:3" x14ac:dyDescent="0.3">
      <c r="B9314" t="s">
        <v>10285</v>
      </c>
      <c r="C9314">
        <v>64427520.506694064</v>
      </c>
    </row>
    <row r="9315" spans="2:3" x14ac:dyDescent="0.3">
      <c r="B9315" t="s">
        <v>10286</v>
      </c>
      <c r="C9315">
        <v>34222359.675027646</v>
      </c>
    </row>
    <row r="9316" spans="2:3" x14ac:dyDescent="0.3">
      <c r="B9316" t="s">
        <v>10287</v>
      </c>
      <c r="C9316">
        <v>647703.67396363989</v>
      </c>
    </row>
    <row r="9317" spans="2:3" x14ac:dyDescent="0.3">
      <c r="B9317" t="s">
        <v>10288</v>
      </c>
      <c r="C9317">
        <v>181251888.9308604</v>
      </c>
    </row>
    <row r="9318" spans="2:3" x14ac:dyDescent="0.3">
      <c r="B9318" t="s">
        <v>10289</v>
      </c>
      <c r="C9318">
        <v>0</v>
      </c>
    </row>
    <row r="9319" spans="2:3" x14ac:dyDescent="0.3">
      <c r="B9319" t="s">
        <v>10290</v>
      </c>
      <c r="C9319">
        <v>3444809215.7970986</v>
      </c>
    </row>
    <row r="9320" spans="2:3" x14ac:dyDescent="0.3">
      <c r="B9320" t="s">
        <v>10291</v>
      </c>
      <c r="C9320">
        <v>83313664.312321693</v>
      </c>
    </row>
    <row r="9321" spans="2:3" x14ac:dyDescent="0.3">
      <c r="B9321" t="s">
        <v>10292</v>
      </c>
      <c r="C9321">
        <v>0</v>
      </c>
    </row>
    <row r="9322" spans="2:3" x14ac:dyDescent="0.3">
      <c r="B9322" t="s">
        <v>10293</v>
      </c>
      <c r="C9322">
        <v>946153090.3989985</v>
      </c>
    </row>
    <row r="9323" spans="2:3" x14ac:dyDescent="0.3">
      <c r="B9323" t="s">
        <v>10294</v>
      </c>
      <c r="C9323">
        <v>129537492.74554992</v>
      </c>
    </row>
    <row r="9324" spans="2:3" x14ac:dyDescent="0.3">
      <c r="B9324" t="s">
        <v>10295</v>
      </c>
      <c r="C9324">
        <v>65696518.297404379</v>
      </c>
    </row>
    <row r="9325" spans="2:3" x14ac:dyDescent="0.3">
      <c r="B9325" t="s">
        <v>10296</v>
      </c>
      <c r="C9325">
        <v>9808955264.6921177</v>
      </c>
    </row>
    <row r="9326" spans="2:3" x14ac:dyDescent="0.3">
      <c r="B9326" t="s">
        <v>10297</v>
      </c>
      <c r="C9326">
        <v>4718231364.4252815</v>
      </c>
    </row>
    <row r="9327" spans="2:3" x14ac:dyDescent="0.3">
      <c r="B9327" t="s">
        <v>10298</v>
      </c>
      <c r="C9327">
        <v>2235795593.3488326</v>
      </c>
    </row>
    <row r="9328" spans="2:3" x14ac:dyDescent="0.3">
      <c r="B9328" t="s">
        <v>10299</v>
      </c>
      <c r="C9328">
        <v>2804451049.9494901</v>
      </c>
    </row>
    <row r="9329" spans="2:3" x14ac:dyDescent="0.3">
      <c r="B9329" t="s">
        <v>10300</v>
      </c>
      <c r="C9329">
        <v>9204640957.0622673</v>
      </c>
    </row>
    <row r="9330" spans="2:3" x14ac:dyDescent="0.3">
      <c r="B9330" t="s">
        <v>10301</v>
      </c>
      <c r="C9330">
        <v>4289849813.6916251</v>
      </c>
    </row>
    <row r="9331" spans="2:3" x14ac:dyDescent="0.3">
      <c r="B9331" t="s">
        <v>10302</v>
      </c>
      <c r="C9331">
        <v>1379877497.9967494</v>
      </c>
    </row>
    <row r="9332" spans="2:3" x14ac:dyDescent="0.3">
      <c r="B9332" t="s">
        <v>10303</v>
      </c>
      <c r="C9332">
        <v>5640251215.1813688</v>
      </c>
    </row>
    <row r="9333" spans="2:3" x14ac:dyDescent="0.3">
      <c r="B9333" t="s">
        <v>10304</v>
      </c>
      <c r="C9333">
        <v>2058118612.5849476</v>
      </c>
    </row>
    <row r="9334" spans="2:3" x14ac:dyDescent="0.3">
      <c r="B9334" t="s">
        <v>10305</v>
      </c>
      <c r="C9334">
        <v>1055807558.7511755</v>
      </c>
    </row>
    <row r="9335" spans="2:3" x14ac:dyDescent="0.3">
      <c r="B9335" t="s">
        <v>10306</v>
      </c>
      <c r="C9335">
        <v>509240077.25450778</v>
      </c>
    </row>
    <row r="9336" spans="2:3" x14ac:dyDescent="0.3">
      <c r="B9336" t="s">
        <v>10307</v>
      </c>
      <c r="C9336">
        <v>66221224684.91597</v>
      </c>
    </row>
    <row r="9337" spans="2:3" x14ac:dyDescent="0.3">
      <c r="B9337" t="s">
        <v>10308</v>
      </c>
      <c r="C9337">
        <v>34542459190.368828</v>
      </c>
    </row>
    <row r="9338" spans="2:3" x14ac:dyDescent="0.3">
      <c r="B9338" t="s">
        <v>10309</v>
      </c>
      <c r="C9338">
        <v>9463538762.9756603</v>
      </c>
    </row>
    <row r="9339" spans="2:3" x14ac:dyDescent="0.3">
      <c r="B9339" t="s">
        <v>10310</v>
      </c>
      <c r="C9339">
        <v>1684293572.9908719</v>
      </c>
    </row>
    <row r="9340" spans="2:3" x14ac:dyDescent="0.3">
      <c r="B9340" t="s">
        <v>10311</v>
      </c>
      <c r="C9340">
        <v>9346885203.9534149</v>
      </c>
    </row>
    <row r="9341" spans="2:3" x14ac:dyDescent="0.3">
      <c r="B9341" t="s">
        <v>10312</v>
      </c>
      <c r="C9341">
        <v>9786265818.1572781</v>
      </c>
    </row>
    <row r="9342" spans="2:3" x14ac:dyDescent="0.3">
      <c r="B9342" t="s">
        <v>10313</v>
      </c>
      <c r="C9342">
        <v>7029467424.0447893</v>
      </c>
    </row>
    <row r="9343" spans="2:3" x14ac:dyDescent="0.3">
      <c r="B9343" t="s">
        <v>10314</v>
      </c>
      <c r="C9343">
        <v>8143565726.1578865</v>
      </c>
    </row>
    <row r="9344" spans="2:3" x14ac:dyDescent="0.3">
      <c r="B9344" t="s">
        <v>10315</v>
      </c>
      <c r="C9344">
        <v>2854390375.5996957</v>
      </c>
    </row>
    <row r="9345" spans="2:3" x14ac:dyDescent="0.3">
      <c r="B9345" t="s">
        <v>10316</v>
      </c>
      <c r="C9345">
        <v>301789823.94097674</v>
      </c>
    </row>
    <row r="9346" spans="2:3" x14ac:dyDescent="0.3">
      <c r="B9346" t="s">
        <v>10317</v>
      </c>
      <c r="C9346">
        <v>983864510.98780584</v>
      </c>
    </row>
    <row r="9347" spans="2:3" x14ac:dyDescent="0.3">
      <c r="B9347" t="s">
        <v>10318</v>
      </c>
      <c r="C9347">
        <v>15719445472.041382</v>
      </c>
    </row>
    <row r="9348" spans="2:3" x14ac:dyDescent="0.3">
      <c r="B9348" t="s">
        <v>10319</v>
      </c>
      <c r="C9348">
        <v>29002328434.064335</v>
      </c>
    </row>
    <row r="9349" spans="2:3" x14ac:dyDescent="0.3">
      <c r="B9349" t="s">
        <v>10320</v>
      </c>
      <c r="C9349">
        <v>178605134.50092137</v>
      </c>
    </row>
    <row r="9350" spans="2:3" x14ac:dyDescent="0.3">
      <c r="B9350" t="s">
        <v>10321</v>
      </c>
      <c r="C9350">
        <v>35170864927.0466</v>
      </c>
    </row>
    <row r="9351" spans="2:3" x14ac:dyDescent="0.3">
      <c r="B9351" t="s">
        <v>10322</v>
      </c>
      <c r="C9351">
        <v>567246198.02095497</v>
      </c>
    </row>
    <row r="9352" spans="2:3" x14ac:dyDescent="0.3">
      <c r="B9352" t="s">
        <v>10323</v>
      </c>
      <c r="C9352">
        <v>43420252479.842346</v>
      </c>
    </row>
    <row r="9353" spans="2:3" x14ac:dyDescent="0.3">
      <c r="B9353" t="s">
        <v>10324</v>
      </c>
      <c r="C9353">
        <v>8775201853.2818108</v>
      </c>
    </row>
    <row r="9354" spans="2:3" x14ac:dyDescent="0.3">
      <c r="B9354" t="s">
        <v>10325</v>
      </c>
      <c r="C9354">
        <v>37548306.745168626</v>
      </c>
    </row>
    <row r="9355" spans="2:3" x14ac:dyDescent="0.3">
      <c r="B9355" t="s">
        <v>10326</v>
      </c>
      <c r="C9355">
        <v>404151277.13671851</v>
      </c>
    </row>
    <row r="9356" spans="2:3" x14ac:dyDescent="0.3">
      <c r="B9356" t="s">
        <v>10327</v>
      </c>
      <c r="C9356">
        <v>11906052830.148834</v>
      </c>
    </row>
    <row r="9357" spans="2:3" x14ac:dyDescent="0.3">
      <c r="B9357" t="s">
        <v>10328</v>
      </c>
      <c r="C9357">
        <v>26047922861.047997</v>
      </c>
    </row>
    <row r="9358" spans="2:3" x14ac:dyDescent="0.3">
      <c r="B9358" t="s">
        <v>10329</v>
      </c>
      <c r="C9358">
        <v>2320141598.9236259</v>
      </c>
    </row>
    <row r="9359" spans="2:3" x14ac:dyDescent="0.3">
      <c r="B9359" t="s">
        <v>10330</v>
      </c>
      <c r="C9359">
        <v>1112826346.1873186</v>
      </c>
    </row>
    <row r="9360" spans="2:3" x14ac:dyDescent="0.3">
      <c r="B9360" t="s">
        <v>10331</v>
      </c>
      <c r="C9360">
        <v>4772410041.7681179</v>
      </c>
    </row>
    <row r="9361" spans="2:3" x14ac:dyDescent="0.3">
      <c r="B9361" t="s">
        <v>10332</v>
      </c>
      <c r="C9361">
        <v>1729118822.2418211</v>
      </c>
    </row>
    <row r="9362" spans="2:3" x14ac:dyDescent="0.3">
      <c r="B9362" t="s">
        <v>10333</v>
      </c>
      <c r="C9362">
        <v>12126484146.677914</v>
      </c>
    </row>
    <row r="9363" spans="2:3" x14ac:dyDescent="0.3">
      <c r="B9363" t="s">
        <v>10334</v>
      </c>
      <c r="C9363">
        <v>8190531718.4429264</v>
      </c>
    </row>
    <row r="9364" spans="2:3" x14ac:dyDescent="0.3">
      <c r="B9364" t="s">
        <v>10335</v>
      </c>
      <c r="C9364">
        <v>4856361335.1290464</v>
      </c>
    </row>
    <row r="9365" spans="2:3" x14ac:dyDescent="0.3">
      <c r="B9365" t="s">
        <v>10336</v>
      </c>
      <c r="C9365">
        <v>6851825027.9575825</v>
      </c>
    </row>
    <row r="9366" spans="2:3" x14ac:dyDescent="0.3">
      <c r="B9366" t="s">
        <v>10337</v>
      </c>
      <c r="C9366">
        <v>17977028081.173531</v>
      </c>
    </row>
    <row r="9367" spans="2:3" x14ac:dyDescent="0.3">
      <c r="B9367" t="s">
        <v>10338</v>
      </c>
      <c r="C9367">
        <v>536439201.99125886</v>
      </c>
    </row>
    <row r="9368" spans="2:3" x14ac:dyDescent="0.3">
      <c r="B9368" t="s">
        <v>10339</v>
      </c>
      <c r="C9368">
        <v>0</v>
      </c>
    </row>
    <row r="9369" spans="2:3" x14ac:dyDescent="0.3">
      <c r="B9369" t="s">
        <v>10340</v>
      </c>
      <c r="C9369">
        <v>3952847366.6171751</v>
      </c>
    </row>
    <row r="9370" spans="2:3" x14ac:dyDescent="0.3">
      <c r="B9370" t="s">
        <v>10341</v>
      </c>
      <c r="C9370">
        <v>2216673269.8620186</v>
      </c>
    </row>
    <row r="9371" spans="2:3" x14ac:dyDescent="0.3">
      <c r="B9371" t="s">
        <v>10342</v>
      </c>
      <c r="C9371">
        <v>598256833.96641421</v>
      </c>
    </row>
    <row r="9372" spans="2:3" x14ac:dyDescent="0.3">
      <c r="B9372" t="s">
        <v>10343</v>
      </c>
      <c r="C9372">
        <v>152994970.52871841</v>
      </c>
    </row>
    <row r="9373" spans="2:3" x14ac:dyDescent="0.3">
      <c r="B9373" t="s">
        <v>10344</v>
      </c>
      <c r="C9373">
        <v>4450586492.7998753</v>
      </c>
    </row>
    <row r="9374" spans="2:3" x14ac:dyDescent="0.3">
      <c r="B9374" t="s">
        <v>10345</v>
      </c>
      <c r="C9374">
        <v>157896.09227968799</v>
      </c>
    </row>
    <row r="9375" spans="2:3" x14ac:dyDescent="0.3">
      <c r="B9375" t="s">
        <v>10346</v>
      </c>
      <c r="C9375">
        <v>242005700.16077015</v>
      </c>
    </row>
    <row r="9376" spans="2:3" x14ac:dyDescent="0.3">
      <c r="B9376" t="s">
        <v>10347</v>
      </c>
      <c r="C9376">
        <v>0</v>
      </c>
    </row>
    <row r="9377" spans="2:3" x14ac:dyDescent="0.3">
      <c r="B9377" t="s">
        <v>10348</v>
      </c>
      <c r="C9377">
        <v>4180919582.6894231</v>
      </c>
    </row>
    <row r="9378" spans="2:3" x14ac:dyDescent="0.3">
      <c r="B9378" t="s">
        <v>10349</v>
      </c>
      <c r="C9378">
        <v>47296265016.560249</v>
      </c>
    </row>
    <row r="9379" spans="2:3" x14ac:dyDescent="0.3">
      <c r="B9379" t="s">
        <v>10350</v>
      </c>
      <c r="C9379">
        <v>25434170908.942959</v>
      </c>
    </row>
    <row r="9380" spans="2:3" x14ac:dyDescent="0.3">
      <c r="B9380" t="s">
        <v>10351</v>
      </c>
      <c r="C9380">
        <v>2109342154.3894565</v>
      </c>
    </row>
    <row r="9381" spans="2:3" x14ac:dyDescent="0.3">
      <c r="B9381" t="s">
        <v>10352</v>
      </c>
      <c r="C9381">
        <v>32622079106.474113</v>
      </c>
    </row>
    <row r="9382" spans="2:3" x14ac:dyDescent="0.3">
      <c r="B9382" t="s">
        <v>10353</v>
      </c>
      <c r="C9382">
        <v>6162713171.8562851</v>
      </c>
    </row>
    <row r="9383" spans="2:3" x14ac:dyDescent="0.3">
      <c r="B9383" t="s">
        <v>10354</v>
      </c>
      <c r="C9383">
        <v>9110299414.4030361</v>
      </c>
    </row>
    <row r="9384" spans="2:3" x14ac:dyDescent="0.3">
      <c r="B9384" t="s">
        <v>10355</v>
      </c>
      <c r="C9384">
        <v>62856223382.5886</v>
      </c>
    </row>
    <row r="9385" spans="2:3" x14ac:dyDescent="0.3">
      <c r="B9385" t="s">
        <v>10356</v>
      </c>
      <c r="C9385">
        <v>19407842824.916939</v>
      </c>
    </row>
    <row r="9386" spans="2:3" x14ac:dyDescent="0.3">
      <c r="B9386" t="s">
        <v>10357</v>
      </c>
      <c r="C9386">
        <v>26368612702.178829</v>
      </c>
    </row>
    <row r="9387" spans="2:3" x14ac:dyDescent="0.3">
      <c r="B9387" t="s">
        <v>10358</v>
      </c>
      <c r="C9387">
        <v>7442344294.3532362</v>
      </c>
    </row>
    <row r="9388" spans="2:3" x14ac:dyDescent="0.3">
      <c r="B9388" t="s">
        <v>10359</v>
      </c>
      <c r="C9388">
        <v>147194566.29344961</v>
      </c>
    </row>
    <row r="9389" spans="2:3" x14ac:dyDescent="0.3">
      <c r="B9389" t="s">
        <v>10360</v>
      </c>
      <c r="C9389">
        <v>4182930336.8641229</v>
      </c>
    </row>
    <row r="9390" spans="2:3" x14ac:dyDescent="0.3">
      <c r="B9390" t="s">
        <v>10361</v>
      </c>
      <c r="C9390">
        <v>10654154459.930023</v>
      </c>
    </row>
    <row r="9391" spans="2:3" x14ac:dyDescent="0.3">
      <c r="B9391" t="s">
        <v>10362</v>
      </c>
      <c r="C9391">
        <v>6256508167.9285946</v>
      </c>
    </row>
    <row r="9392" spans="2:3" x14ac:dyDescent="0.3">
      <c r="B9392" t="s">
        <v>10363</v>
      </c>
      <c r="C9392">
        <v>3110517195.4739637</v>
      </c>
    </row>
    <row r="9393" spans="2:3" x14ac:dyDescent="0.3">
      <c r="B9393" t="s">
        <v>10364</v>
      </c>
      <c r="C9393">
        <v>4317408958.3923168</v>
      </c>
    </row>
    <row r="9394" spans="2:3" x14ac:dyDescent="0.3">
      <c r="B9394" t="s">
        <v>10365</v>
      </c>
      <c r="C9394">
        <v>2379331155.9220715</v>
      </c>
    </row>
    <row r="9395" spans="2:3" x14ac:dyDescent="0.3">
      <c r="B9395" t="s">
        <v>10366</v>
      </c>
      <c r="C9395">
        <v>530611944.95607847</v>
      </c>
    </row>
    <row r="9396" spans="2:3" x14ac:dyDescent="0.3">
      <c r="B9396" t="s">
        <v>10367</v>
      </c>
      <c r="C9396">
        <v>746987631.9702214</v>
      </c>
    </row>
    <row r="9397" spans="2:3" x14ac:dyDescent="0.3">
      <c r="B9397" t="s">
        <v>10368</v>
      </c>
      <c r="C9397">
        <v>132438939.17699143</v>
      </c>
    </row>
    <row r="9398" spans="2:3" x14ac:dyDescent="0.3">
      <c r="B9398" t="s">
        <v>10369</v>
      </c>
      <c r="C9398">
        <v>0</v>
      </c>
    </row>
    <row r="9399" spans="2:3" x14ac:dyDescent="0.3">
      <c r="B9399" t="s">
        <v>10370</v>
      </c>
      <c r="C9399">
        <v>0</v>
      </c>
    </row>
    <row r="9400" spans="2:3" x14ac:dyDescent="0.3">
      <c r="B9400" t="s">
        <v>10371</v>
      </c>
      <c r="C9400">
        <v>152960785.68747169</v>
      </c>
    </row>
    <row r="9401" spans="2:3" x14ac:dyDescent="0.3">
      <c r="B9401" t="s">
        <v>10372</v>
      </c>
      <c r="C9401">
        <v>2817199666.8738928</v>
      </c>
    </row>
    <row r="9402" spans="2:3" x14ac:dyDescent="0.3">
      <c r="B9402" t="s">
        <v>10373</v>
      </c>
      <c r="C9402">
        <v>25985526916.904648</v>
      </c>
    </row>
    <row r="9403" spans="2:3" x14ac:dyDescent="0.3">
      <c r="B9403" t="s">
        <v>10374</v>
      </c>
      <c r="C9403">
        <v>11307828456.678152</v>
      </c>
    </row>
    <row r="9404" spans="2:3" x14ac:dyDescent="0.3">
      <c r="B9404" t="s">
        <v>10375</v>
      </c>
      <c r="C9404">
        <v>0</v>
      </c>
    </row>
    <row r="9405" spans="2:3" x14ac:dyDescent="0.3">
      <c r="B9405" t="s">
        <v>10376</v>
      </c>
      <c r="C9405">
        <v>7336673821.4885426</v>
      </c>
    </row>
    <row r="9406" spans="2:3" x14ac:dyDescent="0.3">
      <c r="B9406" t="s">
        <v>10377</v>
      </c>
      <c r="C9406">
        <v>257956662719.91501</v>
      </c>
    </row>
    <row r="9407" spans="2:3" x14ac:dyDescent="0.3">
      <c r="B9407" t="s">
        <v>10378</v>
      </c>
      <c r="C9407">
        <v>352270892.01088309</v>
      </c>
    </row>
    <row r="9408" spans="2:3" x14ac:dyDescent="0.3">
      <c r="B9408" t="s">
        <v>10379</v>
      </c>
      <c r="C9408">
        <v>30697891951.535263</v>
      </c>
    </row>
    <row r="9409" spans="2:3" x14ac:dyDescent="0.3">
      <c r="B9409" t="s">
        <v>10380</v>
      </c>
      <c r="C9409">
        <v>3477792525.0218315</v>
      </c>
    </row>
    <row r="9410" spans="2:3" x14ac:dyDescent="0.3">
      <c r="B9410" t="s">
        <v>10381</v>
      </c>
      <c r="C9410">
        <v>70968062502.393951</v>
      </c>
    </row>
    <row r="9411" spans="2:3" x14ac:dyDescent="0.3">
      <c r="B9411" t="s">
        <v>10382</v>
      </c>
      <c r="C9411">
        <v>42041829469.862328</v>
      </c>
    </row>
    <row r="9412" spans="2:3" x14ac:dyDescent="0.3">
      <c r="B9412" t="s">
        <v>10383</v>
      </c>
      <c r="C9412">
        <v>176533094966.43704</v>
      </c>
    </row>
    <row r="9413" spans="2:3" x14ac:dyDescent="0.3">
      <c r="B9413" t="s">
        <v>10384</v>
      </c>
      <c r="C9413">
        <v>5183108976.2852201</v>
      </c>
    </row>
    <row r="9414" spans="2:3" x14ac:dyDescent="0.3">
      <c r="B9414" t="s">
        <v>10385</v>
      </c>
      <c r="C9414">
        <v>68289599097.593658</v>
      </c>
    </row>
    <row r="9415" spans="2:3" x14ac:dyDescent="0.3">
      <c r="B9415" t="s">
        <v>10386</v>
      </c>
      <c r="C9415">
        <v>1900623795.3386006</v>
      </c>
    </row>
    <row r="9416" spans="2:3" x14ac:dyDescent="0.3">
      <c r="B9416" t="s">
        <v>10387</v>
      </c>
      <c r="C9416">
        <v>3999715139.9894681</v>
      </c>
    </row>
    <row r="9417" spans="2:3" x14ac:dyDescent="0.3">
      <c r="B9417" t="s">
        <v>10388</v>
      </c>
      <c r="C9417">
        <v>72895653.330232933</v>
      </c>
    </row>
    <row r="9418" spans="2:3" x14ac:dyDescent="0.3">
      <c r="B9418" t="s">
        <v>10389</v>
      </c>
      <c r="C9418">
        <v>17039275538.829708</v>
      </c>
    </row>
    <row r="9419" spans="2:3" x14ac:dyDescent="0.3">
      <c r="B9419" t="s">
        <v>10390</v>
      </c>
      <c r="C9419">
        <v>81673131829.407959</v>
      </c>
    </row>
    <row r="9420" spans="2:3" x14ac:dyDescent="0.3">
      <c r="B9420" t="s">
        <v>10391</v>
      </c>
      <c r="C9420">
        <v>69433359445.976089</v>
      </c>
    </row>
    <row r="9421" spans="2:3" x14ac:dyDescent="0.3">
      <c r="B9421" t="s">
        <v>10392</v>
      </c>
      <c r="C9421">
        <v>69355278867.681412</v>
      </c>
    </row>
    <row r="9422" spans="2:3" x14ac:dyDescent="0.3">
      <c r="B9422" t="s">
        <v>10393</v>
      </c>
      <c r="C9422">
        <v>22808147566.80463</v>
      </c>
    </row>
    <row r="9423" spans="2:3" x14ac:dyDescent="0.3">
      <c r="B9423" t="s">
        <v>10394</v>
      </c>
      <c r="C9423">
        <v>14406586964.053562</v>
      </c>
    </row>
    <row r="9424" spans="2:3" x14ac:dyDescent="0.3">
      <c r="B9424" t="s">
        <v>10395</v>
      </c>
      <c r="C9424">
        <v>118283828719.76494</v>
      </c>
    </row>
    <row r="9425" spans="2:3" x14ac:dyDescent="0.3">
      <c r="B9425" t="s">
        <v>10396</v>
      </c>
      <c r="C9425">
        <v>15135157732.092384</v>
      </c>
    </row>
    <row r="9426" spans="2:3" x14ac:dyDescent="0.3">
      <c r="B9426" t="s">
        <v>10397</v>
      </c>
      <c r="C9426">
        <v>28350418153.967171</v>
      </c>
    </row>
    <row r="9427" spans="2:3" x14ac:dyDescent="0.3">
      <c r="B9427" t="s">
        <v>10398</v>
      </c>
      <c r="C9427">
        <v>10380627178.064093</v>
      </c>
    </row>
    <row r="9428" spans="2:3" x14ac:dyDescent="0.3">
      <c r="B9428" t="s">
        <v>10399</v>
      </c>
      <c r="C9428">
        <v>144294175706.9538</v>
      </c>
    </row>
    <row r="9429" spans="2:3" x14ac:dyDescent="0.3">
      <c r="B9429" t="s">
        <v>10400</v>
      </c>
      <c r="C9429">
        <v>112438942474.14429</v>
      </c>
    </row>
    <row r="9430" spans="2:3" x14ac:dyDescent="0.3">
      <c r="B9430" t="s">
        <v>10401</v>
      </c>
      <c r="C9430">
        <v>81723162023.979218</v>
      </c>
    </row>
    <row r="9431" spans="2:3" x14ac:dyDescent="0.3">
      <c r="B9431" t="s">
        <v>10402</v>
      </c>
      <c r="C9431">
        <v>156138887888.82452</v>
      </c>
    </row>
    <row r="9432" spans="2:3" x14ac:dyDescent="0.3">
      <c r="B9432" t="s">
        <v>10403</v>
      </c>
      <c r="C9432">
        <v>376274340.1206826</v>
      </c>
    </row>
    <row r="9433" spans="2:3" x14ac:dyDescent="0.3">
      <c r="B9433" t="s">
        <v>10404</v>
      </c>
      <c r="C9433">
        <v>418058240.81896091</v>
      </c>
    </row>
    <row r="9434" spans="2:3" x14ac:dyDescent="0.3">
      <c r="B9434" t="s">
        <v>10405</v>
      </c>
      <c r="C9434">
        <v>242943515.54433578</v>
      </c>
    </row>
    <row r="9435" spans="2:3" x14ac:dyDescent="0.3">
      <c r="B9435" t="s">
        <v>10406</v>
      </c>
      <c r="C9435">
        <v>292406155.21928269</v>
      </c>
    </row>
    <row r="9436" spans="2:3" x14ac:dyDescent="0.3">
      <c r="B9436" t="s">
        <v>10407</v>
      </c>
      <c r="C9436">
        <v>88218499.881394863</v>
      </c>
    </row>
    <row r="9437" spans="2:3" x14ac:dyDescent="0.3">
      <c r="B9437" t="s">
        <v>10408</v>
      </c>
      <c r="C9437">
        <v>116514348.68785597</v>
      </c>
    </row>
    <row r="9438" spans="2:3" x14ac:dyDescent="0.3">
      <c r="B9438" t="s">
        <v>10409</v>
      </c>
      <c r="C9438">
        <v>690511986.46426594</v>
      </c>
    </row>
    <row r="9439" spans="2:3" x14ac:dyDescent="0.3">
      <c r="B9439" t="s">
        <v>10410</v>
      </c>
      <c r="C9439">
        <v>989913293.52120817</v>
      </c>
    </row>
    <row r="9440" spans="2:3" x14ac:dyDescent="0.3">
      <c r="B9440" t="s">
        <v>10411</v>
      </c>
      <c r="C9440">
        <v>123720645.40672788</v>
      </c>
    </row>
    <row r="9441" spans="2:3" x14ac:dyDescent="0.3">
      <c r="B9441" t="s">
        <v>10412</v>
      </c>
      <c r="C9441">
        <v>685524800.9455744</v>
      </c>
    </row>
    <row r="9442" spans="2:3" x14ac:dyDescent="0.3">
      <c r="B9442" t="s">
        <v>10413</v>
      </c>
      <c r="C9442">
        <v>1091546522.1298831</v>
      </c>
    </row>
    <row r="9443" spans="2:3" x14ac:dyDescent="0.3">
      <c r="B9443" t="s">
        <v>10414</v>
      </c>
      <c r="C9443">
        <v>603006.51722211181</v>
      </c>
    </row>
    <row r="9444" spans="2:3" x14ac:dyDescent="0.3">
      <c r="B9444" t="s">
        <v>10415</v>
      </c>
      <c r="C9444">
        <v>459723414.43448371</v>
      </c>
    </row>
    <row r="9445" spans="2:3" x14ac:dyDescent="0.3">
      <c r="B9445" t="s">
        <v>10416</v>
      </c>
      <c r="C9445">
        <v>893254624.54852951</v>
      </c>
    </row>
    <row r="9446" spans="2:3" x14ac:dyDescent="0.3">
      <c r="B9446" t="s">
        <v>10417</v>
      </c>
      <c r="C9446">
        <v>1549060823.5985453</v>
      </c>
    </row>
    <row r="9447" spans="2:3" x14ac:dyDescent="0.3">
      <c r="B9447" t="s">
        <v>10418</v>
      </c>
      <c r="C9447">
        <v>1132037080.3629179</v>
      </c>
    </row>
    <row r="9448" spans="2:3" x14ac:dyDescent="0.3">
      <c r="B9448" t="s">
        <v>10419</v>
      </c>
      <c r="C9448">
        <v>246094444.09860384</v>
      </c>
    </row>
    <row r="9449" spans="2:3" x14ac:dyDescent="0.3">
      <c r="B9449" t="s">
        <v>10420</v>
      </c>
      <c r="C9449">
        <v>1750828625.4808133</v>
      </c>
    </row>
    <row r="9450" spans="2:3" x14ac:dyDescent="0.3">
      <c r="B9450" t="s">
        <v>10421</v>
      </c>
      <c r="C9450">
        <v>212736362.97708812</v>
      </c>
    </row>
    <row r="9451" spans="2:3" x14ac:dyDescent="0.3">
      <c r="B9451" t="s">
        <v>10422</v>
      </c>
      <c r="C9451">
        <v>300750948.10457122</v>
      </c>
    </row>
    <row r="9452" spans="2:3" x14ac:dyDescent="0.3">
      <c r="B9452" t="s">
        <v>10423</v>
      </c>
      <c r="C9452">
        <v>14870176694.08396</v>
      </c>
    </row>
    <row r="9453" spans="2:3" x14ac:dyDescent="0.3">
      <c r="B9453" t="s">
        <v>10424</v>
      </c>
      <c r="C9453">
        <v>70262102401.222488</v>
      </c>
    </row>
    <row r="9454" spans="2:3" x14ac:dyDescent="0.3">
      <c r="B9454" t="s">
        <v>10425</v>
      </c>
      <c r="C9454">
        <v>11477587145.439144</v>
      </c>
    </row>
    <row r="9455" spans="2:3" x14ac:dyDescent="0.3">
      <c r="B9455" t="s">
        <v>10426</v>
      </c>
      <c r="C9455">
        <v>13537433223.199192</v>
      </c>
    </row>
    <row r="9456" spans="2:3" x14ac:dyDescent="0.3">
      <c r="B9456" t="s">
        <v>10427</v>
      </c>
      <c r="C9456">
        <v>0</v>
      </c>
    </row>
    <row r="9457" spans="2:3" x14ac:dyDescent="0.3">
      <c r="B9457" t="s">
        <v>10428</v>
      </c>
      <c r="C9457">
        <v>0</v>
      </c>
    </row>
    <row r="9458" spans="2:3" x14ac:dyDescent="0.3">
      <c r="B9458" t="s">
        <v>10429</v>
      </c>
      <c r="C9458">
        <v>306193471.58391875</v>
      </c>
    </row>
    <row r="9459" spans="2:3" x14ac:dyDescent="0.3">
      <c r="B9459" t="s">
        <v>10430</v>
      </c>
      <c r="C9459">
        <v>699947073.14332438</v>
      </c>
    </row>
    <row r="9460" spans="2:3" x14ac:dyDescent="0.3">
      <c r="B9460" t="s">
        <v>10431</v>
      </c>
      <c r="C9460">
        <v>863245397.9369657</v>
      </c>
    </row>
    <row r="9461" spans="2:3" x14ac:dyDescent="0.3">
      <c r="B9461" t="s">
        <v>10432</v>
      </c>
      <c r="C9461">
        <v>104558324.50528499</v>
      </c>
    </row>
    <row r="9462" spans="2:3" x14ac:dyDescent="0.3">
      <c r="B9462" t="s">
        <v>10433</v>
      </c>
      <c r="C9462">
        <v>29846065.870248277</v>
      </c>
    </row>
    <row r="9463" spans="2:3" x14ac:dyDescent="0.3">
      <c r="B9463" t="s">
        <v>10434</v>
      </c>
      <c r="C9463">
        <v>0</v>
      </c>
    </row>
    <row r="9464" spans="2:3" x14ac:dyDescent="0.3">
      <c r="B9464" t="s">
        <v>10435</v>
      </c>
      <c r="C9464">
        <v>435854634.55713373</v>
      </c>
    </row>
    <row r="9465" spans="2:3" x14ac:dyDescent="0.3">
      <c r="B9465" t="s">
        <v>10436</v>
      </c>
      <c r="C9465">
        <v>450265391.43536139</v>
      </c>
    </row>
    <row r="9466" spans="2:3" x14ac:dyDescent="0.3">
      <c r="B9466" t="s">
        <v>10437</v>
      </c>
      <c r="C9466">
        <v>540487844.87364614</v>
      </c>
    </row>
    <row r="9467" spans="2:3" x14ac:dyDescent="0.3">
      <c r="B9467" t="s">
        <v>10438</v>
      </c>
      <c r="C9467">
        <v>428767713.59952772</v>
      </c>
    </row>
    <row r="9468" spans="2:3" x14ac:dyDescent="0.3">
      <c r="B9468" t="s">
        <v>10439</v>
      </c>
      <c r="C9468">
        <v>4776266.9377279505</v>
      </c>
    </row>
    <row r="9469" spans="2:3" x14ac:dyDescent="0.3">
      <c r="B9469" t="s">
        <v>10440</v>
      </c>
      <c r="C9469">
        <v>8379444.909865546</v>
      </c>
    </row>
    <row r="9470" spans="2:3" x14ac:dyDescent="0.3">
      <c r="B9470" t="s">
        <v>10441</v>
      </c>
      <c r="C9470">
        <v>1970831095.0453918</v>
      </c>
    </row>
    <row r="9471" spans="2:3" x14ac:dyDescent="0.3">
      <c r="B9471" t="s">
        <v>10442</v>
      </c>
      <c r="C9471">
        <v>737868.9575771743</v>
      </c>
    </row>
    <row r="9472" spans="2:3" x14ac:dyDescent="0.3">
      <c r="B9472" t="s">
        <v>10443</v>
      </c>
      <c r="C9472">
        <v>0</v>
      </c>
    </row>
    <row r="9473" spans="2:3" x14ac:dyDescent="0.3">
      <c r="B9473" t="s">
        <v>10444</v>
      </c>
      <c r="C9473">
        <v>0</v>
      </c>
    </row>
    <row r="9474" spans="2:3" x14ac:dyDescent="0.3">
      <c r="B9474" t="s">
        <v>10445</v>
      </c>
      <c r="C9474">
        <v>5483999650.1581364</v>
      </c>
    </row>
    <row r="9475" spans="2:3" x14ac:dyDescent="0.3">
      <c r="B9475" t="s">
        <v>10446</v>
      </c>
      <c r="C9475">
        <v>275428578.37150306</v>
      </c>
    </row>
    <row r="9476" spans="2:3" x14ac:dyDescent="0.3">
      <c r="B9476" t="s">
        <v>10447</v>
      </c>
      <c r="C9476">
        <v>273780479.84990543</v>
      </c>
    </row>
    <row r="9477" spans="2:3" x14ac:dyDescent="0.3">
      <c r="B9477" t="s">
        <v>10448</v>
      </c>
      <c r="C9477">
        <v>18613529.125563651</v>
      </c>
    </row>
    <row r="9478" spans="2:3" x14ac:dyDescent="0.3">
      <c r="B9478" t="s">
        <v>10449</v>
      </c>
      <c r="C9478">
        <v>18613529.125563651</v>
      </c>
    </row>
    <row r="9479" spans="2:3" x14ac:dyDescent="0.3">
      <c r="B9479" t="s">
        <v>10450</v>
      </c>
      <c r="C9479">
        <v>18613603.881311927</v>
      </c>
    </row>
    <row r="9480" spans="2:3" x14ac:dyDescent="0.3">
      <c r="B9480" t="s">
        <v>10451</v>
      </c>
      <c r="C9480">
        <v>0</v>
      </c>
    </row>
    <row r="9481" spans="2:3" x14ac:dyDescent="0.3">
      <c r="B9481" t="s">
        <v>10452</v>
      </c>
      <c r="C9481">
        <v>0</v>
      </c>
    </row>
    <row r="9482" spans="2:3" x14ac:dyDescent="0.3">
      <c r="B9482" t="s">
        <v>10453</v>
      </c>
      <c r="C9482">
        <v>19350170.552359138</v>
      </c>
    </row>
    <row r="9483" spans="2:3" x14ac:dyDescent="0.3">
      <c r="B9483" t="s">
        <v>10454</v>
      </c>
      <c r="C9483">
        <v>1492403190.2209799</v>
      </c>
    </row>
    <row r="9484" spans="2:3" x14ac:dyDescent="0.3">
      <c r="B9484" t="s">
        <v>10455</v>
      </c>
      <c r="C9484">
        <v>0</v>
      </c>
    </row>
    <row r="9485" spans="2:3" x14ac:dyDescent="0.3">
      <c r="B9485" t="s">
        <v>10456</v>
      </c>
      <c r="C9485">
        <v>4831309101.2195816</v>
      </c>
    </row>
    <row r="9486" spans="2:3" x14ac:dyDescent="0.3">
      <c r="B9486" t="s">
        <v>10457</v>
      </c>
      <c r="C9486">
        <v>305062675.4421581</v>
      </c>
    </row>
    <row r="9487" spans="2:3" x14ac:dyDescent="0.3">
      <c r="B9487" t="s">
        <v>10458</v>
      </c>
      <c r="C9487">
        <v>1346279351.1476457</v>
      </c>
    </row>
    <row r="9488" spans="2:3" x14ac:dyDescent="0.3">
      <c r="B9488" t="s">
        <v>10459</v>
      </c>
      <c r="C9488">
        <v>122433864.57754874</v>
      </c>
    </row>
    <row r="9489" spans="2:3" x14ac:dyDescent="0.3">
      <c r="B9489" t="s">
        <v>10460</v>
      </c>
      <c r="C9489">
        <v>867218483.04263222</v>
      </c>
    </row>
    <row r="9490" spans="2:3" x14ac:dyDescent="0.3">
      <c r="B9490" t="s">
        <v>10461</v>
      </c>
      <c r="C9490">
        <v>294158472.35348731</v>
      </c>
    </row>
    <row r="9491" spans="2:3" x14ac:dyDescent="0.3">
      <c r="B9491" t="s">
        <v>10462</v>
      </c>
      <c r="C9491">
        <v>512804139.35209811</v>
      </c>
    </row>
    <row r="9492" spans="2:3" x14ac:dyDescent="0.3">
      <c r="B9492" t="s">
        <v>10463</v>
      </c>
      <c r="C9492">
        <v>626954062.53395987</v>
      </c>
    </row>
    <row r="9493" spans="2:3" x14ac:dyDescent="0.3">
      <c r="B9493" t="s">
        <v>10464</v>
      </c>
      <c r="C9493">
        <v>366066567.01264846</v>
      </c>
    </row>
    <row r="9494" spans="2:3" x14ac:dyDescent="0.3">
      <c r="B9494" t="s">
        <v>10465</v>
      </c>
      <c r="C9494">
        <v>15100098.523500841</v>
      </c>
    </row>
    <row r="9495" spans="2:3" x14ac:dyDescent="0.3">
      <c r="B9495" t="s">
        <v>10466</v>
      </c>
      <c r="C9495">
        <v>96492530.374619097</v>
      </c>
    </row>
    <row r="9496" spans="2:3" x14ac:dyDescent="0.3">
      <c r="B9496" t="s">
        <v>10467</v>
      </c>
      <c r="C9496">
        <v>4244482775.9092994</v>
      </c>
    </row>
    <row r="9497" spans="2:3" x14ac:dyDescent="0.3">
      <c r="B9497" t="s">
        <v>10468</v>
      </c>
      <c r="C9497">
        <v>2054622.1582008584</v>
      </c>
    </row>
    <row r="9498" spans="2:3" x14ac:dyDescent="0.3">
      <c r="B9498" t="s">
        <v>10469</v>
      </c>
      <c r="C9498">
        <v>80601797.586783677</v>
      </c>
    </row>
    <row r="9499" spans="2:3" x14ac:dyDescent="0.3">
      <c r="B9499" t="s">
        <v>10470</v>
      </c>
      <c r="C9499">
        <v>8201748316.5169563</v>
      </c>
    </row>
    <row r="9500" spans="2:3" x14ac:dyDescent="0.3">
      <c r="B9500" t="s">
        <v>10471</v>
      </c>
      <c r="C9500">
        <v>2705490505.8175745</v>
      </c>
    </row>
    <row r="9501" spans="2:3" x14ac:dyDescent="0.3">
      <c r="B9501" t="s">
        <v>10472</v>
      </c>
      <c r="C9501">
        <v>834679271.79347157</v>
      </c>
    </row>
    <row r="9502" spans="2:3" x14ac:dyDescent="0.3">
      <c r="B9502" t="s">
        <v>10473</v>
      </c>
      <c r="C9502">
        <v>0</v>
      </c>
    </row>
    <row r="9503" spans="2:3" x14ac:dyDescent="0.3">
      <c r="B9503" t="s">
        <v>10474</v>
      </c>
      <c r="C9503">
        <v>899657424.58670723</v>
      </c>
    </row>
    <row r="9504" spans="2:3" x14ac:dyDescent="0.3">
      <c r="B9504" t="s">
        <v>10475</v>
      </c>
      <c r="C9504">
        <v>581041006.68054724</v>
      </c>
    </row>
    <row r="9505" spans="2:3" x14ac:dyDescent="0.3">
      <c r="B9505" t="s">
        <v>10476</v>
      </c>
      <c r="C9505">
        <v>343938639.79671705</v>
      </c>
    </row>
    <row r="9506" spans="2:3" x14ac:dyDescent="0.3">
      <c r="B9506" t="s">
        <v>10477</v>
      </c>
      <c r="C9506">
        <v>5376924535.676281</v>
      </c>
    </row>
    <row r="9507" spans="2:3" x14ac:dyDescent="0.3">
      <c r="B9507" t="s">
        <v>10478</v>
      </c>
      <c r="C9507">
        <v>3086113848.1082821</v>
      </c>
    </row>
    <row r="9508" spans="2:3" x14ac:dyDescent="0.3">
      <c r="B9508" t="s">
        <v>10479</v>
      </c>
      <c r="C9508">
        <v>2551185694.6921673</v>
      </c>
    </row>
    <row r="9509" spans="2:3" x14ac:dyDescent="0.3">
      <c r="B9509" t="s">
        <v>10480</v>
      </c>
      <c r="C9509">
        <v>308533456.61301279</v>
      </c>
    </row>
    <row r="9510" spans="2:3" x14ac:dyDescent="0.3">
      <c r="B9510" t="s">
        <v>10481</v>
      </c>
      <c r="C9510">
        <v>14113685027.858486</v>
      </c>
    </row>
    <row r="9511" spans="2:3" x14ac:dyDescent="0.3">
      <c r="B9511" t="s">
        <v>10482</v>
      </c>
      <c r="C9511">
        <v>6255518461.0132771</v>
      </c>
    </row>
    <row r="9512" spans="2:3" x14ac:dyDescent="0.3">
      <c r="B9512" t="s">
        <v>10483</v>
      </c>
      <c r="C9512">
        <v>212629366.97972536</v>
      </c>
    </row>
    <row r="9513" spans="2:3" x14ac:dyDescent="0.3">
      <c r="B9513" t="s">
        <v>10484</v>
      </c>
      <c r="C9513">
        <v>9476930824.3617954</v>
      </c>
    </row>
    <row r="9514" spans="2:3" x14ac:dyDescent="0.3">
      <c r="B9514" t="s">
        <v>10485</v>
      </c>
      <c r="C9514">
        <v>11416558.161339942</v>
      </c>
    </row>
    <row r="9515" spans="2:3" x14ac:dyDescent="0.3">
      <c r="B9515" t="s">
        <v>10486</v>
      </c>
      <c r="C9515">
        <v>8135215092.9996109</v>
      </c>
    </row>
    <row r="9516" spans="2:3" x14ac:dyDescent="0.3">
      <c r="B9516" t="s">
        <v>10487</v>
      </c>
      <c r="C9516">
        <v>141102967.44873288</v>
      </c>
    </row>
    <row r="9517" spans="2:3" x14ac:dyDescent="0.3">
      <c r="B9517" t="s">
        <v>10488</v>
      </c>
      <c r="C9517">
        <v>28322337.271305449</v>
      </c>
    </row>
    <row r="9518" spans="2:3" x14ac:dyDescent="0.3">
      <c r="B9518" t="s">
        <v>10489</v>
      </c>
      <c r="C9518">
        <v>403046703.05163729</v>
      </c>
    </row>
    <row r="9519" spans="2:3" x14ac:dyDescent="0.3">
      <c r="B9519" t="s">
        <v>10490</v>
      </c>
      <c r="C9519">
        <v>3600903771.9802489</v>
      </c>
    </row>
    <row r="9520" spans="2:3" x14ac:dyDescent="0.3">
      <c r="B9520" t="s">
        <v>10491</v>
      </c>
      <c r="C9520">
        <v>5402233470.0070677</v>
      </c>
    </row>
    <row r="9521" spans="2:3" x14ac:dyDescent="0.3">
      <c r="B9521" t="s">
        <v>10492</v>
      </c>
      <c r="C9521">
        <v>570563107.72150338</v>
      </c>
    </row>
    <row r="9522" spans="2:3" x14ac:dyDescent="0.3">
      <c r="B9522" t="s">
        <v>10493</v>
      </c>
      <c r="C9522">
        <v>172356232.75438848</v>
      </c>
    </row>
    <row r="9523" spans="2:3" x14ac:dyDescent="0.3">
      <c r="B9523" t="s">
        <v>10494</v>
      </c>
      <c r="C9523">
        <v>184453031.86383933</v>
      </c>
    </row>
    <row r="9524" spans="2:3" x14ac:dyDescent="0.3">
      <c r="B9524" t="s">
        <v>10495</v>
      </c>
      <c r="C9524">
        <v>80283656.780042648</v>
      </c>
    </row>
    <row r="9525" spans="2:3" x14ac:dyDescent="0.3">
      <c r="B9525" t="s">
        <v>10496</v>
      </c>
      <c r="C9525">
        <v>2260028633.0260401</v>
      </c>
    </row>
    <row r="9526" spans="2:3" x14ac:dyDescent="0.3">
      <c r="B9526" t="s">
        <v>10497</v>
      </c>
      <c r="C9526">
        <v>58733327.336413555</v>
      </c>
    </row>
    <row r="9527" spans="2:3" x14ac:dyDescent="0.3">
      <c r="B9527" t="s">
        <v>10498</v>
      </c>
      <c r="C9527">
        <v>865885856.67645967</v>
      </c>
    </row>
    <row r="9528" spans="2:3" x14ac:dyDescent="0.3">
      <c r="B9528" t="s">
        <v>10499</v>
      </c>
      <c r="C9528">
        <v>4495347506.9413919</v>
      </c>
    </row>
    <row r="9529" spans="2:3" x14ac:dyDescent="0.3">
      <c r="B9529" t="s">
        <v>10500</v>
      </c>
      <c r="C9529">
        <v>1220212477.8226671</v>
      </c>
    </row>
    <row r="9530" spans="2:3" x14ac:dyDescent="0.3">
      <c r="B9530" t="s">
        <v>10501</v>
      </c>
      <c r="C9530">
        <v>90061812.017756134</v>
      </c>
    </row>
    <row r="9531" spans="2:3" x14ac:dyDescent="0.3">
      <c r="B9531" t="s">
        <v>10502</v>
      </c>
      <c r="C9531">
        <v>0</v>
      </c>
    </row>
    <row r="9532" spans="2:3" x14ac:dyDescent="0.3">
      <c r="B9532" t="s">
        <v>10503</v>
      </c>
      <c r="C9532">
        <v>81609997.62976633</v>
      </c>
    </row>
    <row r="9533" spans="2:3" x14ac:dyDescent="0.3">
      <c r="B9533" t="s">
        <v>10504</v>
      </c>
      <c r="C9533">
        <v>218406783.55800998</v>
      </c>
    </row>
    <row r="9534" spans="2:3" x14ac:dyDescent="0.3">
      <c r="B9534" t="s">
        <v>10505</v>
      </c>
      <c r="C9534">
        <v>659656691.17002439</v>
      </c>
    </row>
    <row r="9535" spans="2:3" x14ac:dyDescent="0.3">
      <c r="B9535" t="s">
        <v>10506</v>
      </c>
      <c r="C9535">
        <v>0</v>
      </c>
    </row>
    <row r="9536" spans="2:3" x14ac:dyDescent="0.3">
      <c r="B9536" t="s">
        <v>10507</v>
      </c>
      <c r="C9536">
        <v>1733393863.1365047</v>
      </c>
    </row>
    <row r="9537" spans="2:3" x14ac:dyDescent="0.3">
      <c r="B9537" t="s">
        <v>10508</v>
      </c>
      <c r="C9537">
        <v>130995.28843550448</v>
      </c>
    </row>
    <row r="9538" spans="2:3" x14ac:dyDescent="0.3">
      <c r="B9538" t="s">
        <v>10509</v>
      </c>
      <c r="C9538">
        <v>1014878794.0461961</v>
      </c>
    </row>
    <row r="9539" spans="2:3" x14ac:dyDescent="0.3">
      <c r="B9539" t="s">
        <v>10510</v>
      </c>
      <c r="C9539">
        <v>0</v>
      </c>
    </row>
    <row r="9540" spans="2:3" x14ac:dyDescent="0.3">
      <c r="B9540" t="s">
        <v>10511</v>
      </c>
      <c r="C9540">
        <v>401193073.58709556</v>
      </c>
    </row>
    <row r="9541" spans="2:3" x14ac:dyDescent="0.3">
      <c r="B9541" t="s">
        <v>10512</v>
      </c>
      <c r="C9541">
        <v>10962812058.649307</v>
      </c>
    </row>
    <row r="9542" spans="2:3" x14ac:dyDescent="0.3">
      <c r="B9542" t="s">
        <v>10513</v>
      </c>
      <c r="C9542">
        <v>17709825267.568256</v>
      </c>
    </row>
    <row r="9543" spans="2:3" x14ac:dyDescent="0.3">
      <c r="B9543" t="s">
        <v>10514</v>
      </c>
      <c r="C9543">
        <v>190370399.04119506</v>
      </c>
    </row>
    <row r="9544" spans="2:3" x14ac:dyDescent="0.3">
      <c r="B9544" t="s">
        <v>10515</v>
      </c>
      <c r="C9544">
        <v>6725185822.5783672</v>
      </c>
    </row>
    <row r="9545" spans="2:3" x14ac:dyDescent="0.3">
      <c r="B9545" t="s">
        <v>10516</v>
      </c>
      <c r="C9545">
        <v>10859887394.764624</v>
      </c>
    </row>
    <row r="9546" spans="2:3" x14ac:dyDescent="0.3">
      <c r="B9546" t="s">
        <v>10517</v>
      </c>
      <c r="C9546">
        <v>2805091870.3404813</v>
      </c>
    </row>
    <row r="9547" spans="2:3" x14ac:dyDescent="0.3">
      <c r="B9547" t="s">
        <v>10518</v>
      </c>
      <c r="C9547">
        <v>2534785937.0706286</v>
      </c>
    </row>
    <row r="9548" spans="2:3" x14ac:dyDescent="0.3">
      <c r="B9548" t="s">
        <v>10519</v>
      </c>
      <c r="C9548">
        <v>1990539565.4498856</v>
      </c>
    </row>
    <row r="9549" spans="2:3" x14ac:dyDescent="0.3">
      <c r="B9549" t="s">
        <v>10520</v>
      </c>
      <c r="C9549">
        <v>2324118441.8014102</v>
      </c>
    </row>
    <row r="9550" spans="2:3" x14ac:dyDescent="0.3">
      <c r="B9550" t="s">
        <v>10521</v>
      </c>
      <c r="C9550">
        <v>569532398.19537854</v>
      </c>
    </row>
    <row r="9551" spans="2:3" x14ac:dyDescent="0.3">
      <c r="B9551" t="s">
        <v>10522</v>
      </c>
      <c r="C9551">
        <v>278470347.64769572</v>
      </c>
    </row>
    <row r="9552" spans="2:3" x14ac:dyDescent="0.3">
      <c r="B9552" t="s">
        <v>10523</v>
      </c>
      <c r="C9552">
        <v>334637379.28328586</v>
      </c>
    </row>
    <row r="9553" spans="2:3" x14ac:dyDescent="0.3">
      <c r="B9553" t="s">
        <v>10524</v>
      </c>
      <c r="C9553">
        <v>222442169.81143764</v>
      </c>
    </row>
    <row r="9554" spans="2:3" x14ac:dyDescent="0.3">
      <c r="B9554" t="s">
        <v>10525</v>
      </c>
      <c r="C9554">
        <v>464503738.1810683</v>
      </c>
    </row>
    <row r="9555" spans="2:3" x14ac:dyDescent="0.3">
      <c r="B9555" t="s">
        <v>10526</v>
      </c>
      <c r="C9555">
        <v>240590620.48545927</v>
      </c>
    </row>
    <row r="9556" spans="2:3" x14ac:dyDescent="0.3">
      <c r="B9556" t="s">
        <v>10527</v>
      </c>
      <c r="C9556">
        <v>11190052.591352943</v>
      </c>
    </row>
    <row r="9557" spans="2:3" x14ac:dyDescent="0.3">
      <c r="B9557" t="s">
        <v>10528</v>
      </c>
      <c r="C9557">
        <v>13011778.098851837</v>
      </c>
    </row>
    <row r="9558" spans="2:3" x14ac:dyDescent="0.3">
      <c r="B9558" t="s">
        <v>10529</v>
      </c>
      <c r="C9558">
        <v>271824983.32878458</v>
      </c>
    </row>
    <row r="9559" spans="2:3" x14ac:dyDescent="0.3">
      <c r="B9559" t="s">
        <v>10530</v>
      </c>
      <c r="C9559">
        <v>298909.039011863</v>
      </c>
    </row>
    <row r="9560" spans="2:3" x14ac:dyDescent="0.3">
      <c r="B9560" t="s">
        <v>10531</v>
      </c>
      <c r="C9560">
        <v>0</v>
      </c>
    </row>
    <row r="9561" spans="2:3" x14ac:dyDescent="0.3">
      <c r="B9561" t="s">
        <v>10532</v>
      </c>
      <c r="C9561">
        <v>0</v>
      </c>
    </row>
    <row r="9562" spans="2:3" x14ac:dyDescent="0.3">
      <c r="B9562" t="s">
        <v>10533</v>
      </c>
      <c r="C9562">
        <v>0</v>
      </c>
    </row>
    <row r="9563" spans="2:3" x14ac:dyDescent="0.3">
      <c r="B9563" t="s">
        <v>10534</v>
      </c>
      <c r="C9563">
        <v>13320858.61592677</v>
      </c>
    </row>
    <row r="9564" spans="2:3" x14ac:dyDescent="0.3">
      <c r="B9564" t="s">
        <v>10535</v>
      </c>
      <c r="C9564">
        <v>129281693.94900067</v>
      </c>
    </row>
    <row r="9565" spans="2:3" x14ac:dyDescent="0.3">
      <c r="B9565" t="s">
        <v>10536</v>
      </c>
      <c r="C9565">
        <v>603969446.21719098</v>
      </c>
    </row>
    <row r="9566" spans="2:3" x14ac:dyDescent="0.3">
      <c r="B9566" t="s">
        <v>10537</v>
      </c>
      <c r="C9566">
        <v>14628568.716166317</v>
      </c>
    </row>
    <row r="9567" spans="2:3" x14ac:dyDescent="0.3">
      <c r="B9567" t="s">
        <v>10538</v>
      </c>
      <c r="C9567">
        <v>96582508.70135276</v>
      </c>
    </row>
    <row r="9568" spans="2:3" x14ac:dyDescent="0.3">
      <c r="B9568" t="s">
        <v>10539</v>
      </c>
      <c r="C9568">
        <v>177501437.86252609</v>
      </c>
    </row>
    <row r="9569" spans="2:3" x14ac:dyDescent="0.3">
      <c r="B9569" t="s">
        <v>10540</v>
      </c>
      <c r="C9569">
        <v>44426684080.85598</v>
      </c>
    </row>
    <row r="9570" spans="2:3" x14ac:dyDescent="0.3">
      <c r="B9570" t="s">
        <v>10541</v>
      </c>
      <c r="C9570">
        <v>15128656.499172175</v>
      </c>
    </row>
    <row r="9571" spans="2:3" x14ac:dyDescent="0.3">
      <c r="B9571" t="s">
        <v>10542</v>
      </c>
      <c r="C9571">
        <v>6155967680.1009445</v>
      </c>
    </row>
    <row r="9572" spans="2:3" x14ac:dyDescent="0.3">
      <c r="B9572" t="s">
        <v>10543</v>
      </c>
      <c r="C9572">
        <v>471388971.1323936</v>
      </c>
    </row>
    <row r="9573" spans="2:3" x14ac:dyDescent="0.3">
      <c r="B9573" t="s">
        <v>10544</v>
      </c>
      <c r="C9573">
        <v>13001028735.712914</v>
      </c>
    </row>
    <row r="9574" spans="2:3" x14ac:dyDescent="0.3">
      <c r="B9574" t="s">
        <v>10545</v>
      </c>
      <c r="C9574">
        <v>7468259409.7339811</v>
      </c>
    </row>
    <row r="9575" spans="2:3" x14ac:dyDescent="0.3">
      <c r="B9575" t="s">
        <v>10546</v>
      </c>
      <c r="C9575">
        <v>10534577238.289949</v>
      </c>
    </row>
    <row r="9576" spans="2:3" x14ac:dyDescent="0.3">
      <c r="B9576" t="s">
        <v>10547</v>
      </c>
      <c r="C9576">
        <v>4699908163.8351068</v>
      </c>
    </row>
    <row r="9577" spans="2:3" x14ac:dyDescent="0.3">
      <c r="B9577" t="s">
        <v>10548</v>
      </c>
      <c r="C9577">
        <v>12707420867.391794</v>
      </c>
    </row>
    <row r="9578" spans="2:3" x14ac:dyDescent="0.3">
      <c r="B9578" t="s">
        <v>10549</v>
      </c>
      <c r="C9578">
        <v>346229536.84295756</v>
      </c>
    </row>
    <row r="9579" spans="2:3" x14ac:dyDescent="0.3">
      <c r="B9579" t="s">
        <v>10550</v>
      </c>
      <c r="C9579">
        <v>3282995024.3753829</v>
      </c>
    </row>
    <row r="9580" spans="2:3" x14ac:dyDescent="0.3">
      <c r="B9580" t="s">
        <v>10551</v>
      </c>
      <c r="C9580">
        <v>46233734.939216726</v>
      </c>
    </row>
    <row r="9581" spans="2:3" x14ac:dyDescent="0.3">
      <c r="B9581" t="s">
        <v>10552</v>
      </c>
      <c r="C9581">
        <v>4011650606.9183865</v>
      </c>
    </row>
    <row r="9582" spans="2:3" x14ac:dyDescent="0.3">
      <c r="B9582" t="s">
        <v>10553</v>
      </c>
      <c r="C9582">
        <v>12937133567.740685</v>
      </c>
    </row>
    <row r="9583" spans="2:3" x14ac:dyDescent="0.3">
      <c r="B9583" t="s">
        <v>10554</v>
      </c>
      <c r="C9583">
        <v>11139992702.730848</v>
      </c>
    </row>
    <row r="9584" spans="2:3" x14ac:dyDescent="0.3">
      <c r="B9584" t="s">
        <v>10555</v>
      </c>
      <c r="C9584">
        <v>6191535711.2400055</v>
      </c>
    </row>
    <row r="9585" spans="2:3" x14ac:dyDescent="0.3">
      <c r="B9585" t="s">
        <v>10556</v>
      </c>
      <c r="C9585">
        <v>2832304914.1325922</v>
      </c>
    </row>
    <row r="9586" spans="2:3" x14ac:dyDescent="0.3">
      <c r="B9586" t="s">
        <v>10557</v>
      </c>
      <c r="C9586">
        <v>1154688125.7228348</v>
      </c>
    </row>
    <row r="9587" spans="2:3" x14ac:dyDescent="0.3">
      <c r="B9587" t="s">
        <v>10558</v>
      </c>
      <c r="C9587">
        <v>35073339294.593933</v>
      </c>
    </row>
    <row r="9588" spans="2:3" x14ac:dyDescent="0.3">
      <c r="B9588" t="s">
        <v>10559</v>
      </c>
      <c r="C9588">
        <v>3675224306.3234692</v>
      </c>
    </row>
    <row r="9589" spans="2:3" x14ac:dyDescent="0.3">
      <c r="B9589" t="s">
        <v>10560</v>
      </c>
      <c r="C9589">
        <v>11955044718.01342</v>
      </c>
    </row>
    <row r="9590" spans="2:3" x14ac:dyDescent="0.3">
      <c r="B9590" t="s">
        <v>10561</v>
      </c>
      <c r="C9590">
        <v>4236673728.1663899</v>
      </c>
    </row>
    <row r="9591" spans="2:3" x14ac:dyDescent="0.3">
      <c r="B9591" t="s">
        <v>10562</v>
      </c>
      <c r="C9591">
        <v>25350670582.616085</v>
      </c>
    </row>
    <row r="9592" spans="2:3" x14ac:dyDescent="0.3">
      <c r="B9592" t="s">
        <v>10563</v>
      </c>
      <c r="C9592">
        <v>23906513280.988873</v>
      </c>
    </row>
    <row r="9593" spans="2:3" x14ac:dyDescent="0.3">
      <c r="B9593" t="s">
        <v>10564</v>
      </c>
      <c r="C9593">
        <v>20705550128.023026</v>
      </c>
    </row>
    <row r="9594" spans="2:3" x14ac:dyDescent="0.3">
      <c r="B9594" t="s">
        <v>10565</v>
      </c>
      <c r="C9594">
        <v>35475343349.353333</v>
      </c>
    </row>
    <row r="9595" spans="2:3" x14ac:dyDescent="0.3">
      <c r="B9595" t="s">
        <v>10566</v>
      </c>
      <c r="C9595">
        <v>48550003.475219972</v>
      </c>
    </row>
    <row r="9596" spans="2:3" x14ac:dyDescent="0.3">
      <c r="B9596" t="s">
        <v>10567</v>
      </c>
      <c r="C9596">
        <v>53153391.391024262</v>
      </c>
    </row>
    <row r="9597" spans="2:3" x14ac:dyDescent="0.3">
      <c r="B9597" t="s">
        <v>10568</v>
      </c>
      <c r="C9597">
        <v>34075878.11862202</v>
      </c>
    </row>
    <row r="9598" spans="2:3" x14ac:dyDescent="0.3">
      <c r="B9598" t="s">
        <v>10569</v>
      </c>
      <c r="C9598">
        <v>567615788.54235458</v>
      </c>
    </row>
    <row r="9599" spans="2:3" x14ac:dyDescent="0.3">
      <c r="B9599" t="s">
        <v>10570</v>
      </c>
      <c r="C9599">
        <v>17116534.243875746</v>
      </c>
    </row>
    <row r="9600" spans="2:3" x14ac:dyDescent="0.3">
      <c r="B9600" t="s">
        <v>10571</v>
      </c>
      <c r="C9600">
        <v>64968611.495799251</v>
      </c>
    </row>
    <row r="9601" spans="2:3" x14ac:dyDescent="0.3">
      <c r="B9601" t="s">
        <v>10572</v>
      </c>
      <c r="C9601">
        <v>604682393.14595997</v>
      </c>
    </row>
    <row r="9602" spans="2:3" x14ac:dyDescent="0.3">
      <c r="B9602" t="s">
        <v>10573</v>
      </c>
      <c r="C9602">
        <v>15008402.883882022</v>
      </c>
    </row>
    <row r="9603" spans="2:3" x14ac:dyDescent="0.3">
      <c r="B9603" t="s">
        <v>10574</v>
      </c>
      <c r="C9603">
        <v>15008402.883882022</v>
      </c>
    </row>
    <row r="9604" spans="2:3" x14ac:dyDescent="0.3">
      <c r="B9604" t="s">
        <v>10575</v>
      </c>
      <c r="C9604">
        <v>240242164.76607355</v>
      </c>
    </row>
    <row r="9605" spans="2:3" x14ac:dyDescent="0.3">
      <c r="B9605" t="s">
        <v>10576</v>
      </c>
      <c r="C9605">
        <v>47105796.838073865</v>
      </c>
    </row>
    <row r="9606" spans="2:3" x14ac:dyDescent="0.3">
      <c r="B9606" t="s">
        <v>10577</v>
      </c>
      <c r="C9606">
        <v>15008402.883882022</v>
      </c>
    </row>
    <row r="9607" spans="2:3" x14ac:dyDescent="0.3">
      <c r="B9607" t="s">
        <v>10578</v>
      </c>
      <c r="C9607">
        <v>75531188.814163521</v>
      </c>
    </row>
    <row r="9608" spans="2:3" x14ac:dyDescent="0.3">
      <c r="B9608" t="s">
        <v>10579</v>
      </c>
      <c r="C9608">
        <v>135813230.59338117</v>
      </c>
    </row>
    <row r="9609" spans="2:3" x14ac:dyDescent="0.3">
      <c r="B9609" t="s">
        <v>10580</v>
      </c>
      <c r="C9609">
        <v>280599287.5543344</v>
      </c>
    </row>
    <row r="9610" spans="2:3" x14ac:dyDescent="0.3">
      <c r="B9610" t="s">
        <v>10581</v>
      </c>
      <c r="C9610">
        <v>197357716.2044799</v>
      </c>
    </row>
    <row r="9611" spans="2:3" x14ac:dyDescent="0.3">
      <c r="B9611" t="s">
        <v>10582</v>
      </c>
      <c r="C9611">
        <v>68736961.848795846</v>
      </c>
    </row>
    <row r="9612" spans="2:3" x14ac:dyDescent="0.3">
      <c r="B9612" t="s">
        <v>10583</v>
      </c>
      <c r="C9612">
        <v>529344413.75540698</v>
      </c>
    </row>
    <row r="9613" spans="2:3" x14ac:dyDescent="0.3">
      <c r="B9613" t="s">
        <v>10584</v>
      </c>
      <c r="C9613">
        <v>49311039.64932932</v>
      </c>
    </row>
    <row r="9614" spans="2:3" x14ac:dyDescent="0.3">
      <c r="B9614" t="s">
        <v>10585</v>
      </c>
      <c r="C9614">
        <v>72743372.942823634</v>
      </c>
    </row>
    <row r="9615" spans="2:3" x14ac:dyDescent="0.3">
      <c r="B9615" t="s">
        <v>10586</v>
      </c>
      <c r="C9615">
        <v>6253278659.5535707</v>
      </c>
    </row>
    <row r="9616" spans="2:3" x14ac:dyDescent="0.3">
      <c r="B9616" t="s">
        <v>10587</v>
      </c>
      <c r="C9616">
        <v>8905267608.9753952</v>
      </c>
    </row>
    <row r="9617" spans="2:3" x14ac:dyDescent="0.3">
      <c r="B9617" t="s">
        <v>10588</v>
      </c>
      <c r="C9617">
        <v>1749759260.8279829</v>
      </c>
    </row>
    <row r="9618" spans="2:3" x14ac:dyDescent="0.3">
      <c r="B9618" t="s">
        <v>10589</v>
      </c>
      <c r="C9618">
        <v>337502093.66165209</v>
      </c>
    </row>
    <row r="9619" spans="2:3" x14ac:dyDescent="0.3">
      <c r="B9619" t="s">
        <v>10590</v>
      </c>
      <c r="C9619">
        <v>0</v>
      </c>
    </row>
    <row r="9620" spans="2:3" x14ac:dyDescent="0.3">
      <c r="B9620" t="s">
        <v>10591</v>
      </c>
      <c r="C9620">
        <v>141066262.79525742</v>
      </c>
    </row>
    <row r="9621" spans="2:3" x14ac:dyDescent="0.3">
      <c r="B9621" t="s">
        <v>10592</v>
      </c>
      <c r="C9621">
        <v>11393474244.963221</v>
      </c>
    </row>
    <row r="9622" spans="2:3" x14ac:dyDescent="0.3">
      <c r="B9622" t="s">
        <v>10593</v>
      </c>
      <c r="C9622">
        <v>8773317421.067873</v>
      </c>
    </row>
    <row r="9623" spans="2:3" x14ac:dyDescent="0.3">
      <c r="B9623" t="s">
        <v>10594</v>
      </c>
      <c r="C9623">
        <v>34917612446.657814</v>
      </c>
    </row>
    <row r="9624" spans="2:3" x14ac:dyDescent="0.3">
      <c r="B9624" t="s">
        <v>10595</v>
      </c>
      <c r="C9624">
        <v>5656461391.6274729</v>
      </c>
    </row>
    <row r="9625" spans="2:3" x14ac:dyDescent="0.3">
      <c r="B9625" t="s">
        <v>10596</v>
      </c>
      <c r="C9625">
        <v>1559500844.6836412</v>
      </c>
    </row>
    <row r="9626" spans="2:3" x14ac:dyDescent="0.3">
      <c r="B9626" t="s">
        <v>10597</v>
      </c>
      <c r="C9626">
        <v>168991100.66581136</v>
      </c>
    </row>
    <row r="9627" spans="2:3" x14ac:dyDescent="0.3">
      <c r="B9627" t="s">
        <v>10598</v>
      </c>
      <c r="C9627">
        <v>378564259.45080137</v>
      </c>
    </row>
    <row r="9628" spans="2:3" x14ac:dyDescent="0.3">
      <c r="B9628" t="s">
        <v>10599</v>
      </c>
      <c r="C9628">
        <v>10546680665.608746</v>
      </c>
    </row>
    <row r="9629" spans="2:3" x14ac:dyDescent="0.3">
      <c r="B9629" t="s">
        <v>10600</v>
      </c>
      <c r="C9629">
        <v>4118516480.04462</v>
      </c>
    </row>
    <row r="9630" spans="2:3" x14ac:dyDescent="0.3">
      <c r="B9630" t="s">
        <v>10601</v>
      </c>
      <c r="C9630">
        <v>7495192197.6373377</v>
      </c>
    </row>
    <row r="9631" spans="2:3" x14ac:dyDescent="0.3">
      <c r="B9631" t="s">
        <v>10602</v>
      </c>
      <c r="C9631">
        <v>1761569335.0172653</v>
      </c>
    </row>
    <row r="9632" spans="2:3" x14ac:dyDescent="0.3">
      <c r="B9632" t="s">
        <v>10603</v>
      </c>
      <c r="C9632">
        <v>95498630.494121701</v>
      </c>
    </row>
    <row r="9633" spans="2:3" x14ac:dyDescent="0.3">
      <c r="B9633" t="s">
        <v>10604</v>
      </c>
      <c r="C9633">
        <v>13973983022.158609</v>
      </c>
    </row>
    <row r="9634" spans="2:3" x14ac:dyDescent="0.3">
      <c r="B9634" t="s">
        <v>10605</v>
      </c>
      <c r="C9634">
        <v>4276642.8944433089</v>
      </c>
    </row>
    <row r="9635" spans="2:3" x14ac:dyDescent="0.3">
      <c r="B9635" t="s">
        <v>10606</v>
      </c>
      <c r="C9635">
        <v>0</v>
      </c>
    </row>
    <row r="9636" spans="2:3" x14ac:dyDescent="0.3">
      <c r="B9636" t="s">
        <v>10607</v>
      </c>
      <c r="C9636">
        <v>0</v>
      </c>
    </row>
    <row r="9637" spans="2:3" x14ac:dyDescent="0.3">
      <c r="B9637" t="s">
        <v>10608</v>
      </c>
      <c r="C9637">
        <v>6468002617.3485489</v>
      </c>
    </row>
    <row r="9638" spans="2:3" x14ac:dyDescent="0.3">
      <c r="B9638" t="s">
        <v>10609</v>
      </c>
      <c r="C9638">
        <v>3381559453.0789537</v>
      </c>
    </row>
    <row r="9639" spans="2:3" x14ac:dyDescent="0.3">
      <c r="B9639" t="s">
        <v>10610</v>
      </c>
      <c r="C9639">
        <v>257349276.5794507</v>
      </c>
    </row>
    <row r="9640" spans="2:3" x14ac:dyDescent="0.3">
      <c r="B9640" t="s">
        <v>10611</v>
      </c>
      <c r="C9640">
        <v>1365387925.8859088</v>
      </c>
    </row>
    <row r="9641" spans="2:3" x14ac:dyDescent="0.3">
      <c r="B9641" t="s">
        <v>10612</v>
      </c>
      <c r="C9641">
        <v>516666520.5327329</v>
      </c>
    </row>
    <row r="9642" spans="2:3" x14ac:dyDescent="0.3">
      <c r="B9642" t="s">
        <v>10613</v>
      </c>
      <c r="C9642">
        <v>0</v>
      </c>
    </row>
    <row r="9643" spans="2:3" x14ac:dyDescent="0.3">
      <c r="B9643" t="s">
        <v>10614</v>
      </c>
      <c r="C9643">
        <v>0</v>
      </c>
    </row>
    <row r="9644" spans="2:3" x14ac:dyDescent="0.3">
      <c r="B9644" t="s">
        <v>10615</v>
      </c>
      <c r="C9644">
        <v>0</v>
      </c>
    </row>
    <row r="9645" spans="2:3" x14ac:dyDescent="0.3">
      <c r="B9645" t="s">
        <v>10616</v>
      </c>
      <c r="C9645">
        <v>0</v>
      </c>
    </row>
    <row r="9646" spans="2:3" x14ac:dyDescent="0.3">
      <c r="B9646" t="s">
        <v>10617</v>
      </c>
      <c r="C9646">
        <v>0</v>
      </c>
    </row>
    <row r="9647" spans="2:3" x14ac:dyDescent="0.3">
      <c r="B9647" t="s">
        <v>10618</v>
      </c>
      <c r="C9647">
        <v>15178394.89052357</v>
      </c>
    </row>
    <row r="9648" spans="2:3" x14ac:dyDescent="0.3">
      <c r="B9648" t="s">
        <v>10619</v>
      </c>
      <c r="C9648">
        <v>0</v>
      </c>
    </row>
    <row r="9649" spans="2:3" x14ac:dyDescent="0.3">
      <c r="B9649" t="s">
        <v>10620</v>
      </c>
      <c r="C9649">
        <v>0</v>
      </c>
    </row>
    <row r="9650" spans="2:3" x14ac:dyDescent="0.3">
      <c r="B9650" t="s">
        <v>10621</v>
      </c>
      <c r="C9650">
        <v>137683.04774077664</v>
      </c>
    </row>
    <row r="9651" spans="2:3" x14ac:dyDescent="0.3">
      <c r="B9651" t="s">
        <v>10622</v>
      </c>
      <c r="C9651">
        <v>13364484720.423622</v>
      </c>
    </row>
    <row r="9652" spans="2:3" x14ac:dyDescent="0.3">
      <c r="B9652" t="s">
        <v>10623</v>
      </c>
      <c r="C9652">
        <v>4355322535.9178085</v>
      </c>
    </row>
    <row r="9653" spans="2:3" x14ac:dyDescent="0.3">
      <c r="B9653" t="s">
        <v>10624</v>
      </c>
      <c r="C9653">
        <v>2157947356.4208694</v>
      </c>
    </row>
    <row r="9654" spans="2:3" x14ac:dyDescent="0.3">
      <c r="B9654" t="s">
        <v>10625</v>
      </c>
      <c r="C9654">
        <v>13080643538.214067</v>
      </c>
    </row>
    <row r="9655" spans="2:3" x14ac:dyDescent="0.3">
      <c r="B9655" t="s">
        <v>10626</v>
      </c>
      <c r="C9655">
        <v>7766348504.914403</v>
      </c>
    </row>
    <row r="9656" spans="2:3" x14ac:dyDescent="0.3">
      <c r="B9656" t="s">
        <v>10627</v>
      </c>
      <c r="C9656">
        <v>9409501341.8756962</v>
      </c>
    </row>
    <row r="9657" spans="2:3" x14ac:dyDescent="0.3">
      <c r="B9657" t="s">
        <v>10628</v>
      </c>
      <c r="C9657">
        <v>3634453934.940505</v>
      </c>
    </row>
    <row r="9658" spans="2:3" x14ac:dyDescent="0.3">
      <c r="B9658" t="s">
        <v>10629</v>
      </c>
      <c r="C9658">
        <v>56434632.236313984</v>
      </c>
    </row>
    <row r="9659" spans="2:3" x14ac:dyDescent="0.3">
      <c r="B9659" t="s">
        <v>10630</v>
      </c>
      <c r="C9659">
        <v>32023129681.223686</v>
      </c>
    </row>
    <row r="9660" spans="2:3" x14ac:dyDescent="0.3">
      <c r="B9660" t="s">
        <v>10631</v>
      </c>
      <c r="C9660">
        <v>240853330.4959591</v>
      </c>
    </row>
    <row r="9661" spans="2:3" x14ac:dyDescent="0.3">
      <c r="B9661" t="s">
        <v>10632</v>
      </c>
      <c r="C9661">
        <v>4075368614.0641408</v>
      </c>
    </row>
    <row r="9662" spans="2:3" x14ac:dyDescent="0.3">
      <c r="B9662" t="s">
        <v>10633</v>
      </c>
      <c r="C9662">
        <v>70916683533.172638</v>
      </c>
    </row>
    <row r="9663" spans="2:3" x14ac:dyDescent="0.3">
      <c r="B9663" t="s">
        <v>10634</v>
      </c>
      <c r="C9663">
        <v>42240411775.915291</v>
      </c>
    </row>
    <row r="9664" spans="2:3" x14ac:dyDescent="0.3">
      <c r="B9664" t="s">
        <v>10635</v>
      </c>
      <c r="C9664">
        <v>8139580872.6133184</v>
      </c>
    </row>
    <row r="9665" spans="2:3" x14ac:dyDescent="0.3">
      <c r="B9665" t="s">
        <v>10636</v>
      </c>
      <c r="C9665">
        <v>2015128977.6794643</v>
      </c>
    </row>
    <row r="9666" spans="2:3" x14ac:dyDescent="0.3">
      <c r="B9666" t="s">
        <v>10637</v>
      </c>
      <c r="C9666">
        <v>12807046429.67112</v>
      </c>
    </row>
    <row r="9667" spans="2:3" x14ac:dyDescent="0.3">
      <c r="B9667" t="s">
        <v>10638</v>
      </c>
      <c r="C9667">
        <v>12437896382.153717</v>
      </c>
    </row>
    <row r="9668" spans="2:3" x14ac:dyDescent="0.3">
      <c r="B9668" t="s">
        <v>10639</v>
      </c>
      <c r="C9668">
        <v>3342961166.9506249</v>
      </c>
    </row>
    <row r="9669" spans="2:3" x14ac:dyDescent="0.3">
      <c r="B9669" t="s">
        <v>10640</v>
      </c>
      <c r="C9669">
        <v>9415512960.2798653</v>
      </c>
    </row>
    <row r="9670" spans="2:3" x14ac:dyDescent="0.3">
      <c r="B9670" t="s">
        <v>10641</v>
      </c>
      <c r="C9670">
        <v>5931109695.4486895</v>
      </c>
    </row>
    <row r="9671" spans="2:3" x14ac:dyDescent="0.3">
      <c r="B9671" t="s">
        <v>10642</v>
      </c>
      <c r="C9671">
        <v>3176075360.1290231</v>
      </c>
    </row>
    <row r="9672" spans="2:3" x14ac:dyDescent="0.3">
      <c r="B9672" t="s">
        <v>10643</v>
      </c>
      <c r="C9672">
        <v>5211655738.6021519</v>
      </c>
    </row>
    <row r="9673" spans="2:3" x14ac:dyDescent="0.3">
      <c r="B9673" t="s">
        <v>10644</v>
      </c>
      <c r="C9673">
        <v>15737490369.04328</v>
      </c>
    </row>
    <row r="9674" spans="2:3" x14ac:dyDescent="0.3">
      <c r="B9674" t="s">
        <v>10645</v>
      </c>
      <c r="C9674">
        <v>52624435380.231987</v>
      </c>
    </row>
    <row r="9675" spans="2:3" x14ac:dyDescent="0.3">
      <c r="B9675" t="s">
        <v>10646</v>
      </c>
      <c r="C9675">
        <v>207315637.03444511</v>
      </c>
    </row>
    <row r="9676" spans="2:3" x14ac:dyDescent="0.3">
      <c r="B9676" t="s">
        <v>10647</v>
      </c>
      <c r="C9676">
        <v>48841941611.642883</v>
      </c>
    </row>
    <row r="9677" spans="2:3" x14ac:dyDescent="0.3">
      <c r="B9677" t="s">
        <v>10648</v>
      </c>
      <c r="C9677">
        <v>2047128186.9689331</v>
      </c>
    </row>
    <row r="9678" spans="2:3" x14ac:dyDescent="0.3">
      <c r="B9678" t="s">
        <v>10649</v>
      </c>
      <c r="C9678">
        <v>53311407448.740669</v>
      </c>
    </row>
    <row r="9679" spans="2:3" x14ac:dyDescent="0.3">
      <c r="B9679" t="s">
        <v>10650</v>
      </c>
      <c r="C9679">
        <v>2887470435.7117996</v>
      </c>
    </row>
    <row r="9680" spans="2:3" x14ac:dyDescent="0.3">
      <c r="B9680" t="s">
        <v>10651</v>
      </c>
      <c r="C9680">
        <v>89500535.360180214</v>
      </c>
    </row>
    <row r="9681" spans="2:3" x14ac:dyDescent="0.3">
      <c r="B9681" t="s">
        <v>10652</v>
      </c>
      <c r="C9681">
        <v>598628235.22742283</v>
      </c>
    </row>
    <row r="9682" spans="2:3" x14ac:dyDescent="0.3">
      <c r="B9682" t="s">
        <v>10653</v>
      </c>
      <c r="C9682">
        <v>56807345551.642357</v>
      </c>
    </row>
    <row r="9683" spans="2:3" x14ac:dyDescent="0.3">
      <c r="B9683" t="s">
        <v>10654</v>
      </c>
      <c r="C9683">
        <v>47309510681.332375</v>
      </c>
    </row>
    <row r="9684" spans="2:3" x14ac:dyDescent="0.3">
      <c r="B9684" t="s">
        <v>10655</v>
      </c>
      <c r="C9684">
        <v>3849336107.5234714</v>
      </c>
    </row>
    <row r="9685" spans="2:3" x14ac:dyDescent="0.3">
      <c r="B9685" t="s">
        <v>10656</v>
      </c>
      <c r="C9685">
        <v>1719122364.4612815</v>
      </c>
    </row>
    <row r="9686" spans="2:3" x14ac:dyDescent="0.3">
      <c r="B9686" t="s">
        <v>10657</v>
      </c>
      <c r="C9686">
        <v>3270120413.8772659</v>
      </c>
    </row>
    <row r="9687" spans="2:3" x14ac:dyDescent="0.3">
      <c r="B9687" t="s">
        <v>10658</v>
      </c>
      <c r="C9687">
        <v>2498608585.5323176</v>
      </c>
    </row>
    <row r="9688" spans="2:3" x14ac:dyDescent="0.3">
      <c r="B9688" t="s">
        <v>10659</v>
      </c>
      <c r="C9688">
        <v>18288057466.010445</v>
      </c>
    </row>
    <row r="9689" spans="2:3" x14ac:dyDescent="0.3">
      <c r="B9689" t="s">
        <v>10660</v>
      </c>
      <c r="C9689">
        <v>4046561216.9283962</v>
      </c>
    </row>
    <row r="9690" spans="2:3" x14ac:dyDescent="0.3">
      <c r="B9690" t="s">
        <v>10661</v>
      </c>
      <c r="C9690">
        <v>4923700593.5645657</v>
      </c>
    </row>
    <row r="9691" spans="2:3" x14ac:dyDescent="0.3">
      <c r="B9691" t="s">
        <v>10662</v>
      </c>
      <c r="C9691">
        <v>19460254226.877323</v>
      </c>
    </row>
    <row r="9692" spans="2:3" x14ac:dyDescent="0.3">
      <c r="B9692" t="s">
        <v>10663</v>
      </c>
      <c r="C9692">
        <v>8597806275.7925987</v>
      </c>
    </row>
    <row r="9693" spans="2:3" x14ac:dyDescent="0.3">
      <c r="B9693" t="s">
        <v>10664</v>
      </c>
      <c r="C9693">
        <v>455574896.34135807</v>
      </c>
    </row>
    <row r="9694" spans="2:3" x14ac:dyDescent="0.3">
      <c r="B9694" t="s">
        <v>10665</v>
      </c>
      <c r="C9694">
        <v>0</v>
      </c>
    </row>
    <row r="9695" spans="2:3" x14ac:dyDescent="0.3">
      <c r="B9695" t="s">
        <v>10666</v>
      </c>
      <c r="C9695">
        <v>3976984024.7639132</v>
      </c>
    </row>
    <row r="9696" spans="2:3" x14ac:dyDescent="0.3">
      <c r="B9696" t="s">
        <v>10667</v>
      </c>
      <c r="C9696">
        <v>2191237430.1540952</v>
      </c>
    </row>
    <row r="9697" spans="2:3" x14ac:dyDescent="0.3">
      <c r="B9697" t="s">
        <v>10668</v>
      </c>
      <c r="C9697">
        <v>215616011.14280495</v>
      </c>
    </row>
    <row r="9698" spans="2:3" x14ac:dyDescent="0.3">
      <c r="B9698" t="s">
        <v>10669</v>
      </c>
      <c r="C9698">
        <v>55472368.873142399</v>
      </c>
    </row>
    <row r="9699" spans="2:3" x14ac:dyDescent="0.3">
      <c r="B9699" t="s">
        <v>10670</v>
      </c>
      <c r="C9699">
        <v>7433411234.8395882</v>
      </c>
    </row>
    <row r="9700" spans="2:3" x14ac:dyDescent="0.3">
      <c r="B9700" t="s">
        <v>10671</v>
      </c>
      <c r="C9700">
        <v>0</v>
      </c>
    </row>
    <row r="9701" spans="2:3" x14ac:dyDescent="0.3">
      <c r="B9701" t="s">
        <v>10672</v>
      </c>
      <c r="C9701">
        <v>509795559.54351276</v>
      </c>
    </row>
    <row r="9702" spans="2:3" x14ac:dyDescent="0.3">
      <c r="B9702" t="s">
        <v>10673</v>
      </c>
      <c r="C9702">
        <v>0</v>
      </c>
    </row>
    <row r="9703" spans="2:3" x14ac:dyDescent="0.3">
      <c r="B9703" t="s">
        <v>10674</v>
      </c>
      <c r="C9703">
        <v>9648525448.8316269</v>
      </c>
    </row>
    <row r="9704" spans="2:3" x14ac:dyDescent="0.3">
      <c r="B9704" t="s">
        <v>10675</v>
      </c>
      <c r="C9704">
        <v>80367805199.556885</v>
      </c>
    </row>
    <row r="9705" spans="2:3" x14ac:dyDescent="0.3">
      <c r="B9705" t="s">
        <v>10676</v>
      </c>
      <c r="C9705">
        <v>65345536006.101852</v>
      </c>
    </row>
    <row r="9706" spans="2:3" x14ac:dyDescent="0.3">
      <c r="B9706" t="s">
        <v>10677</v>
      </c>
      <c r="C9706">
        <v>3235830574.9804635</v>
      </c>
    </row>
    <row r="9707" spans="2:3" x14ac:dyDescent="0.3">
      <c r="B9707" t="s">
        <v>10678</v>
      </c>
      <c r="C9707">
        <v>50401871202.418167</v>
      </c>
    </row>
    <row r="9708" spans="2:3" x14ac:dyDescent="0.3">
      <c r="B9708" t="s">
        <v>10679</v>
      </c>
      <c r="C9708">
        <v>37535944056.026886</v>
      </c>
    </row>
    <row r="9709" spans="2:3" x14ac:dyDescent="0.3">
      <c r="B9709" t="s">
        <v>10680</v>
      </c>
      <c r="C9709">
        <v>41355293494.941048</v>
      </c>
    </row>
    <row r="9710" spans="2:3" x14ac:dyDescent="0.3">
      <c r="B9710" t="s">
        <v>10681</v>
      </c>
      <c r="C9710">
        <v>99404612682.32692</v>
      </c>
    </row>
    <row r="9711" spans="2:3" x14ac:dyDescent="0.3">
      <c r="B9711" t="s">
        <v>10682</v>
      </c>
      <c r="C9711">
        <v>88894090942.334229</v>
      </c>
    </row>
    <row r="9712" spans="2:3" x14ac:dyDescent="0.3">
      <c r="B9712" t="s">
        <v>10683</v>
      </c>
      <c r="C9712">
        <v>38753514793.422318</v>
      </c>
    </row>
    <row r="9713" spans="2:3" x14ac:dyDescent="0.3">
      <c r="B9713" t="s">
        <v>10684</v>
      </c>
      <c r="C9713">
        <v>0</v>
      </c>
    </row>
    <row r="9714" spans="2:3" x14ac:dyDescent="0.3">
      <c r="B9714" t="s">
        <v>10685</v>
      </c>
      <c r="C9714">
        <v>112880358.39933093</v>
      </c>
    </row>
    <row r="9715" spans="2:3" x14ac:dyDescent="0.3">
      <c r="B9715" t="s">
        <v>10686</v>
      </c>
      <c r="C9715">
        <v>1395349776.1578808</v>
      </c>
    </row>
    <row r="9716" spans="2:3" x14ac:dyDescent="0.3">
      <c r="B9716" t="s">
        <v>10687</v>
      </c>
      <c r="C9716">
        <v>6476546660.9105959</v>
      </c>
    </row>
    <row r="9717" spans="2:3" x14ac:dyDescent="0.3">
      <c r="B9717" t="s">
        <v>10688</v>
      </c>
      <c r="C9717">
        <v>31762285049.398014</v>
      </c>
    </row>
    <row r="9718" spans="2:3" x14ac:dyDescent="0.3">
      <c r="B9718" t="s">
        <v>10689</v>
      </c>
      <c r="C9718">
        <v>3217814689.600286</v>
      </c>
    </row>
    <row r="9719" spans="2:3" x14ac:dyDescent="0.3">
      <c r="B9719" t="s">
        <v>10690</v>
      </c>
      <c r="C9719">
        <v>890293763.13372958</v>
      </c>
    </row>
    <row r="9720" spans="2:3" x14ac:dyDescent="0.3">
      <c r="B9720" t="s">
        <v>10691</v>
      </c>
      <c r="C9720">
        <v>708028279.56946206</v>
      </c>
    </row>
    <row r="9721" spans="2:3" x14ac:dyDescent="0.3">
      <c r="B9721" t="s">
        <v>10692</v>
      </c>
      <c r="C9721">
        <v>1262804908.3218608</v>
      </c>
    </row>
    <row r="9722" spans="2:3" x14ac:dyDescent="0.3">
      <c r="B9722" t="s">
        <v>10693</v>
      </c>
      <c r="C9722">
        <v>156661536.88279569</v>
      </c>
    </row>
    <row r="9723" spans="2:3" x14ac:dyDescent="0.3">
      <c r="B9723" t="s">
        <v>10694</v>
      </c>
      <c r="C9723">
        <v>0</v>
      </c>
    </row>
    <row r="9724" spans="2:3" x14ac:dyDescent="0.3">
      <c r="B9724" t="s">
        <v>10695</v>
      </c>
      <c r="C9724">
        <v>118259396.17411843</v>
      </c>
    </row>
    <row r="9725" spans="2:3" x14ac:dyDescent="0.3">
      <c r="B9725" t="s">
        <v>10696</v>
      </c>
      <c r="C9725">
        <v>0</v>
      </c>
    </row>
    <row r="9726" spans="2:3" x14ac:dyDescent="0.3">
      <c r="B9726" t="s">
        <v>10697</v>
      </c>
      <c r="C9726">
        <v>233088419.47438833</v>
      </c>
    </row>
    <row r="9727" spans="2:3" x14ac:dyDescent="0.3">
      <c r="B9727" t="s">
        <v>10698</v>
      </c>
      <c r="C9727">
        <v>6234753602.1296968</v>
      </c>
    </row>
    <row r="9728" spans="2:3" x14ac:dyDescent="0.3">
      <c r="B9728" t="s">
        <v>10699</v>
      </c>
      <c r="C9728">
        <v>21004074339.905491</v>
      </c>
    </row>
    <row r="9729" spans="2:3" x14ac:dyDescent="0.3">
      <c r="B9729" t="s">
        <v>10700</v>
      </c>
      <c r="C9729">
        <v>34050628668.995617</v>
      </c>
    </row>
    <row r="9730" spans="2:3" x14ac:dyDescent="0.3">
      <c r="B9730" t="s">
        <v>10701</v>
      </c>
      <c r="C9730">
        <v>5261163526.9533796</v>
      </c>
    </row>
    <row r="9731" spans="2:3" x14ac:dyDescent="0.3">
      <c r="B9731" t="s">
        <v>10702</v>
      </c>
      <c r="C9731">
        <v>18542926040.263901</v>
      </c>
    </row>
    <row r="9732" spans="2:3" x14ac:dyDescent="0.3">
      <c r="B9732" t="s">
        <v>10703</v>
      </c>
      <c r="C9732">
        <v>403572290351.43567</v>
      </c>
    </row>
    <row r="9733" spans="2:3" x14ac:dyDescent="0.3">
      <c r="B9733" t="s">
        <v>10704</v>
      </c>
      <c r="C9733">
        <v>427197905.70288986</v>
      </c>
    </row>
    <row r="9734" spans="2:3" x14ac:dyDescent="0.3">
      <c r="B9734" t="s">
        <v>10705</v>
      </c>
      <c r="C9734">
        <v>47210574066.114189</v>
      </c>
    </row>
    <row r="9735" spans="2:3" x14ac:dyDescent="0.3">
      <c r="B9735" t="s">
        <v>10706</v>
      </c>
      <c r="C9735">
        <v>3856021160.9055457</v>
      </c>
    </row>
    <row r="9736" spans="2:3" x14ac:dyDescent="0.3">
      <c r="B9736" t="s">
        <v>10707</v>
      </c>
      <c r="C9736">
        <v>171480616538.72348</v>
      </c>
    </row>
    <row r="9737" spans="2:3" x14ac:dyDescent="0.3">
      <c r="B9737" t="s">
        <v>10708</v>
      </c>
      <c r="C9737">
        <v>32417453605.233871</v>
      </c>
    </row>
    <row r="9738" spans="2:3" x14ac:dyDescent="0.3">
      <c r="B9738" t="s">
        <v>10709</v>
      </c>
      <c r="C9738">
        <v>151945785757.65002</v>
      </c>
    </row>
    <row r="9739" spans="2:3" x14ac:dyDescent="0.3">
      <c r="B9739" t="s">
        <v>10710</v>
      </c>
      <c r="C9739">
        <v>44435093441.542374</v>
      </c>
    </row>
    <row r="9740" spans="2:3" x14ac:dyDescent="0.3">
      <c r="B9740" t="s">
        <v>10711</v>
      </c>
      <c r="C9740">
        <v>79271596287.981812</v>
      </c>
    </row>
    <row r="9741" spans="2:3" x14ac:dyDescent="0.3">
      <c r="B9741" t="s">
        <v>10712</v>
      </c>
      <c r="C9741">
        <v>3260913091.0121021</v>
      </c>
    </row>
    <row r="9742" spans="2:3" x14ac:dyDescent="0.3">
      <c r="B9742" t="s">
        <v>10713</v>
      </c>
      <c r="C9742">
        <v>13681715653.44924</v>
      </c>
    </row>
    <row r="9743" spans="2:3" x14ac:dyDescent="0.3">
      <c r="B9743" t="s">
        <v>10714</v>
      </c>
      <c r="C9743">
        <v>815447239.0925355</v>
      </c>
    </row>
    <row r="9744" spans="2:3" x14ac:dyDescent="0.3">
      <c r="B9744" t="s">
        <v>10715</v>
      </c>
      <c r="C9744">
        <v>27589233237.562244</v>
      </c>
    </row>
    <row r="9745" spans="2:3" x14ac:dyDescent="0.3">
      <c r="B9745" t="s">
        <v>10716</v>
      </c>
      <c r="C9745">
        <v>102261315581.54741</v>
      </c>
    </row>
    <row r="9746" spans="2:3" x14ac:dyDescent="0.3">
      <c r="B9746" t="s">
        <v>10717</v>
      </c>
      <c r="C9746">
        <v>135533489161.75572</v>
      </c>
    </row>
    <row r="9747" spans="2:3" x14ac:dyDescent="0.3">
      <c r="B9747" t="s">
        <v>10718</v>
      </c>
      <c r="C9747">
        <v>138590216406.79715</v>
      </c>
    </row>
    <row r="9748" spans="2:3" x14ac:dyDescent="0.3">
      <c r="B9748" t="s">
        <v>10719</v>
      </c>
      <c r="C9748">
        <v>58901142531.116493</v>
      </c>
    </row>
    <row r="9749" spans="2:3" x14ac:dyDescent="0.3">
      <c r="B9749" t="s">
        <v>10720</v>
      </c>
      <c r="C9749">
        <v>42837828813.226898</v>
      </c>
    </row>
    <row r="9750" spans="2:3" x14ac:dyDescent="0.3">
      <c r="B9750" t="s">
        <v>10721</v>
      </c>
      <c r="C9750">
        <v>363915819064.54333</v>
      </c>
    </row>
    <row r="9751" spans="2:3" x14ac:dyDescent="0.3">
      <c r="B9751" t="s">
        <v>10722</v>
      </c>
      <c r="C9751">
        <v>78528301215.272446</v>
      </c>
    </row>
    <row r="9752" spans="2:3" x14ac:dyDescent="0.3">
      <c r="B9752" t="s">
        <v>10723</v>
      </c>
      <c r="C9752">
        <v>88520205654.175964</v>
      </c>
    </row>
    <row r="9753" spans="2:3" x14ac:dyDescent="0.3">
      <c r="B9753" t="s">
        <v>10724</v>
      </c>
      <c r="C9753">
        <v>52070497805.092514</v>
      </c>
    </row>
    <row r="9754" spans="2:3" x14ac:dyDescent="0.3">
      <c r="B9754" t="s">
        <v>10725</v>
      </c>
      <c r="C9754">
        <v>408716939631.1228</v>
      </c>
    </row>
    <row r="9755" spans="2:3" x14ac:dyDescent="0.3">
      <c r="B9755" t="s">
        <v>10726</v>
      </c>
      <c r="C9755">
        <v>260352567014.12115</v>
      </c>
    </row>
    <row r="9756" spans="2:3" x14ac:dyDescent="0.3">
      <c r="B9756" t="s">
        <v>10727</v>
      </c>
      <c r="C9756">
        <v>185009917739.23022</v>
      </c>
    </row>
    <row r="9757" spans="2:3" x14ac:dyDescent="0.3">
      <c r="B9757" t="s">
        <v>10728</v>
      </c>
      <c r="C9757">
        <v>359240862539.45984</v>
      </c>
    </row>
    <row r="9758" spans="2:3" x14ac:dyDescent="0.3">
      <c r="B9758" t="s">
        <v>10729</v>
      </c>
      <c r="C9758">
        <v>3673306698.4959168</v>
      </c>
    </row>
    <row r="9759" spans="2:3" x14ac:dyDescent="0.3">
      <c r="B9759" t="s">
        <v>10730</v>
      </c>
      <c r="C9759">
        <v>3834966519.332448</v>
      </c>
    </row>
    <row r="9760" spans="2:3" x14ac:dyDescent="0.3">
      <c r="B9760" t="s">
        <v>10731</v>
      </c>
      <c r="C9760">
        <v>1651305020.9397089</v>
      </c>
    </row>
    <row r="9761" spans="2:3" x14ac:dyDescent="0.3">
      <c r="B9761" t="s">
        <v>10732</v>
      </c>
      <c r="C9761">
        <v>4569308263.9377794</v>
      </c>
    </row>
    <row r="9762" spans="2:3" x14ac:dyDescent="0.3">
      <c r="B9762" t="s">
        <v>10733</v>
      </c>
      <c r="C9762">
        <v>863024132.90416956</v>
      </c>
    </row>
    <row r="9763" spans="2:3" x14ac:dyDescent="0.3">
      <c r="B9763" t="s">
        <v>10734</v>
      </c>
      <c r="C9763">
        <v>1139763993.1940374</v>
      </c>
    </row>
    <row r="9764" spans="2:3" x14ac:dyDescent="0.3">
      <c r="B9764" t="s">
        <v>10735</v>
      </c>
      <c r="C9764">
        <v>4380631097.3392506</v>
      </c>
    </row>
    <row r="9765" spans="2:3" x14ac:dyDescent="0.3">
      <c r="B9765" t="s">
        <v>10736</v>
      </c>
      <c r="C9765">
        <v>436804562.36558479</v>
      </c>
    </row>
    <row r="9766" spans="2:3" x14ac:dyDescent="0.3">
      <c r="B9766" t="s">
        <v>10737</v>
      </c>
      <c r="C9766">
        <v>64409147.86260248</v>
      </c>
    </row>
    <row r="9767" spans="2:3" x14ac:dyDescent="0.3">
      <c r="B9767" t="s">
        <v>10738</v>
      </c>
      <c r="C9767">
        <v>3743280313.0788574</v>
      </c>
    </row>
    <row r="9768" spans="2:3" x14ac:dyDescent="0.3">
      <c r="B9768" t="s">
        <v>10739</v>
      </c>
      <c r="C9768">
        <v>2340922848.5517116</v>
      </c>
    </row>
    <row r="9769" spans="2:3" x14ac:dyDescent="0.3">
      <c r="B9769" t="s">
        <v>10740</v>
      </c>
      <c r="C9769">
        <v>20062174.985141162</v>
      </c>
    </row>
    <row r="9770" spans="2:3" x14ac:dyDescent="0.3">
      <c r="B9770" t="s">
        <v>10741</v>
      </c>
      <c r="C9770">
        <v>1329583740.9184217</v>
      </c>
    </row>
    <row r="9771" spans="2:3" x14ac:dyDescent="0.3">
      <c r="B9771" t="s">
        <v>10742</v>
      </c>
      <c r="C9771">
        <v>2295980818.9816084</v>
      </c>
    </row>
    <row r="9772" spans="2:3" x14ac:dyDescent="0.3">
      <c r="B9772" t="s">
        <v>10743</v>
      </c>
      <c r="C9772">
        <v>2256309251.7780957</v>
      </c>
    </row>
    <row r="9773" spans="2:3" x14ac:dyDescent="0.3">
      <c r="B9773" t="s">
        <v>10744</v>
      </c>
      <c r="C9773">
        <v>1598332037.6746607</v>
      </c>
    </row>
    <row r="9774" spans="2:3" x14ac:dyDescent="0.3">
      <c r="B9774" t="s">
        <v>10745</v>
      </c>
      <c r="C9774">
        <v>508206199.32551122</v>
      </c>
    </row>
    <row r="9775" spans="2:3" x14ac:dyDescent="0.3">
      <c r="B9775" t="s">
        <v>10746</v>
      </c>
      <c r="C9775">
        <v>6297573059.6114492</v>
      </c>
    </row>
    <row r="9776" spans="2:3" x14ac:dyDescent="0.3">
      <c r="B9776" t="s">
        <v>10747</v>
      </c>
      <c r="C9776">
        <v>344251952.56957996</v>
      </c>
    </row>
    <row r="9777" spans="2:3" x14ac:dyDescent="0.3">
      <c r="B9777" t="s">
        <v>10748</v>
      </c>
      <c r="C9777">
        <v>974147874.41945744</v>
      </c>
    </row>
    <row r="9778" spans="2:3" x14ac:dyDescent="0.3">
      <c r="B9778" t="s">
        <v>10749</v>
      </c>
      <c r="C9778">
        <v>43081858506.988464</v>
      </c>
    </row>
    <row r="9779" spans="2:3" x14ac:dyDescent="0.3">
      <c r="B9779" t="s">
        <v>10750</v>
      </c>
      <c r="C9779">
        <v>119636626975.64738</v>
      </c>
    </row>
    <row r="9780" spans="2:3" x14ac:dyDescent="0.3">
      <c r="B9780" t="s">
        <v>10751</v>
      </c>
      <c r="C9780">
        <v>21790516719.006325</v>
      </c>
    </row>
    <row r="9781" spans="2:3" x14ac:dyDescent="0.3">
      <c r="B9781" t="s">
        <v>10752</v>
      </c>
      <c r="C9781">
        <v>11576699517.131804</v>
      </c>
    </row>
    <row r="9782" spans="2:3" x14ac:dyDescent="0.3">
      <c r="B9782" t="s">
        <v>10753</v>
      </c>
      <c r="C9782">
        <v>0</v>
      </c>
    </row>
    <row r="9783" spans="2:3" x14ac:dyDescent="0.3">
      <c r="B9783" t="s">
        <v>10754</v>
      </c>
      <c r="C9783">
        <v>123003828.88056324</v>
      </c>
    </row>
    <row r="9784" spans="2:3" x14ac:dyDescent="0.3">
      <c r="B9784" t="s">
        <v>10755</v>
      </c>
      <c r="C9784">
        <v>521672749.83787161</v>
      </c>
    </row>
    <row r="9785" spans="2:3" x14ac:dyDescent="0.3">
      <c r="B9785" t="s">
        <v>10756</v>
      </c>
      <c r="C9785">
        <v>698074017.37683856</v>
      </c>
    </row>
    <row r="9786" spans="2:3" x14ac:dyDescent="0.3">
      <c r="B9786" t="s">
        <v>10757</v>
      </c>
      <c r="C9786">
        <v>7895028588.1879272</v>
      </c>
    </row>
    <row r="9787" spans="2:3" x14ac:dyDescent="0.3">
      <c r="B9787" t="s">
        <v>10758</v>
      </c>
      <c r="C9787">
        <v>215087594.32991743</v>
      </c>
    </row>
    <row r="9788" spans="2:3" x14ac:dyDescent="0.3">
      <c r="B9788" t="s">
        <v>10759</v>
      </c>
      <c r="C9788">
        <v>5222988.7513118023</v>
      </c>
    </row>
    <row r="9789" spans="2:3" x14ac:dyDescent="0.3">
      <c r="B9789" t="s">
        <v>10760</v>
      </c>
      <c r="C9789">
        <v>659890969.37657046</v>
      </c>
    </row>
    <row r="9790" spans="2:3" x14ac:dyDescent="0.3">
      <c r="B9790" t="s">
        <v>10761</v>
      </c>
      <c r="C9790">
        <v>141866221.91800013</v>
      </c>
    </row>
    <row r="9791" spans="2:3" x14ac:dyDescent="0.3">
      <c r="B9791" t="s">
        <v>10762</v>
      </c>
      <c r="C9791">
        <v>488016518.07687199</v>
      </c>
    </row>
    <row r="9792" spans="2:3" x14ac:dyDescent="0.3">
      <c r="B9792" t="s">
        <v>10763</v>
      </c>
      <c r="C9792">
        <v>350154715.10607833</v>
      </c>
    </row>
    <row r="9793" spans="2:3" x14ac:dyDescent="0.3">
      <c r="B9793" t="s">
        <v>10764</v>
      </c>
      <c r="C9793">
        <v>647414020.54048526</v>
      </c>
    </row>
    <row r="9794" spans="2:3" x14ac:dyDescent="0.3">
      <c r="B9794" t="s">
        <v>10765</v>
      </c>
      <c r="C9794">
        <v>580723524.69862854</v>
      </c>
    </row>
    <row r="9795" spans="2:3" x14ac:dyDescent="0.3">
      <c r="B9795" t="s">
        <v>10766</v>
      </c>
      <c r="C9795">
        <v>127402333.54264592</v>
      </c>
    </row>
    <row r="9796" spans="2:3" x14ac:dyDescent="0.3">
      <c r="B9796" t="s">
        <v>10767</v>
      </c>
      <c r="C9796">
        <v>1799313273.9472506</v>
      </c>
    </row>
    <row r="9797" spans="2:3" x14ac:dyDescent="0.3">
      <c r="B9797" t="s">
        <v>10768</v>
      </c>
      <c r="C9797">
        <v>6329723.1761619644</v>
      </c>
    </row>
    <row r="9798" spans="2:3" x14ac:dyDescent="0.3">
      <c r="B9798" t="s">
        <v>10769</v>
      </c>
      <c r="C9798">
        <v>0</v>
      </c>
    </row>
    <row r="9799" spans="2:3" x14ac:dyDescent="0.3">
      <c r="B9799" t="s">
        <v>10770</v>
      </c>
      <c r="C9799">
        <v>0</v>
      </c>
    </row>
    <row r="9800" spans="2:3" x14ac:dyDescent="0.3">
      <c r="B9800" t="s">
        <v>10771</v>
      </c>
      <c r="C9800">
        <v>109100341.40578225</v>
      </c>
    </row>
    <row r="9801" spans="2:3" x14ac:dyDescent="0.3">
      <c r="B9801" t="s">
        <v>10772</v>
      </c>
      <c r="C9801">
        <v>1440482067.4849048</v>
      </c>
    </row>
    <row r="9802" spans="2:3" x14ac:dyDescent="0.3">
      <c r="B9802" t="s">
        <v>10773</v>
      </c>
      <c r="C9802">
        <v>884203424.49386454</v>
      </c>
    </row>
    <row r="9803" spans="2:3" x14ac:dyDescent="0.3">
      <c r="B9803" t="s">
        <v>10774</v>
      </c>
      <c r="C9803">
        <v>59432118.997994676</v>
      </c>
    </row>
    <row r="9804" spans="2:3" x14ac:dyDescent="0.3">
      <c r="B9804" t="s">
        <v>10775</v>
      </c>
      <c r="C9804">
        <v>9218935.4013897348</v>
      </c>
    </row>
    <row r="9805" spans="2:3" x14ac:dyDescent="0.3">
      <c r="B9805" t="s">
        <v>10776</v>
      </c>
      <c r="C9805">
        <v>0</v>
      </c>
    </row>
    <row r="9806" spans="2:3" x14ac:dyDescent="0.3">
      <c r="B9806" t="s">
        <v>10777</v>
      </c>
      <c r="C9806">
        <v>0</v>
      </c>
    </row>
    <row r="9807" spans="2:3" x14ac:dyDescent="0.3">
      <c r="B9807" t="s">
        <v>10778</v>
      </c>
      <c r="C9807">
        <v>34035336.905626185</v>
      </c>
    </row>
    <row r="9808" spans="2:3" x14ac:dyDescent="0.3">
      <c r="B9808" t="s">
        <v>10779</v>
      </c>
      <c r="C9808">
        <v>184477.11446848232</v>
      </c>
    </row>
    <row r="9809" spans="2:3" x14ac:dyDescent="0.3">
      <c r="B9809" t="s">
        <v>10780</v>
      </c>
      <c r="C9809">
        <v>102448841.86220479</v>
      </c>
    </row>
    <row r="9810" spans="2:3" x14ac:dyDescent="0.3">
      <c r="B9810" t="s">
        <v>10781</v>
      </c>
      <c r="C9810">
        <v>524828071.38551277</v>
      </c>
    </row>
    <row r="9811" spans="2:3" x14ac:dyDescent="0.3">
      <c r="B9811" t="s">
        <v>10782</v>
      </c>
      <c r="C9811">
        <v>394382.46850467316</v>
      </c>
    </row>
    <row r="9812" spans="2:3" x14ac:dyDescent="0.3">
      <c r="B9812" t="s">
        <v>10783</v>
      </c>
      <c r="C9812">
        <v>119720256.20707452</v>
      </c>
    </row>
    <row r="9813" spans="2:3" x14ac:dyDescent="0.3">
      <c r="B9813" t="s">
        <v>10784</v>
      </c>
      <c r="C9813">
        <v>294253.45367218845</v>
      </c>
    </row>
    <row r="9814" spans="2:3" x14ac:dyDescent="0.3">
      <c r="B9814" t="s">
        <v>10785</v>
      </c>
      <c r="C9814">
        <v>184477.11446848232</v>
      </c>
    </row>
    <row r="9815" spans="2:3" x14ac:dyDescent="0.3">
      <c r="B9815" t="s">
        <v>10786</v>
      </c>
      <c r="C9815">
        <v>792791644.1949544</v>
      </c>
    </row>
    <row r="9816" spans="2:3" x14ac:dyDescent="0.3">
      <c r="B9816" t="s">
        <v>10787</v>
      </c>
      <c r="C9816">
        <v>262270130.00929639</v>
      </c>
    </row>
    <row r="9817" spans="2:3" x14ac:dyDescent="0.3">
      <c r="B9817" t="s">
        <v>10788</v>
      </c>
      <c r="C9817">
        <v>537248294.45297849</v>
      </c>
    </row>
    <row r="9818" spans="2:3" x14ac:dyDescent="0.3">
      <c r="B9818" t="s">
        <v>10789</v>
      </c>
      <c r="C9818">
        <v>566429269.56654131</v>
      </c>
    </row>
    <row r="9819" spans="2:3" x14ac:dyDescent="0.3">
      <c r="B9819" t="s">
        <v>10790</v>
      </c>
      <c r="C9819">
        <v>704210976.31975842</v>
      </c>
    </row>
    <row r="9820" spans="2:3" x14ac:dyDescent="0.3">
      <c r="B9820" t="s">
        <v>10791</v>
      </c>
      <c r="C9820">
        <v>1416303545.451395</v>
      </c>
    </row>
    <row r="9821" spans="2:3" x14ac:dyDescent="0.3">
      <c r="B9821" t="s">
        <v>10792</v>
      </c>
      <c r="C9821">
        <v>849297989.52153122</v>
      </c>
    </row>
    <row r="9822" spans="2:3" x14ac:dyDescent="0.3">
      <c r="B9822" t="s">
        <v>10793</v>
      </c>
      <c r="C9822">
        <v>3900057817.0481839</v>
      </c>
    </row>
    <row r="9823" spans="2:3" x14ac:dyDescent="0.3">
      <c r="B9823" t="s">
        <v>10794</v>
      </c>
      <c r="C9823">
        <v>143656120.5917277</v>
      </c>
    </row>
    <row r="9824" spans="2:3" x14ac:dyDescent="0.3">
      <c r="B9824" t="s">
        <v>10795</v>
      </c>
      <c r="C9824">
        <v>13110090.185674535</v>
      </c>
    </row>
    <row r="9825" spans="2:3" x14ac:dyDescent="0.3">
      <c r="B9825" t="s">
        <v>10796</v>
      </c>
      <c r="C9825">
        <v>9093507955.146637</v>
      </c>
    </row>
    <row r="9826" spans="2:3" x14ac:dyDescent="0.3">
      <c r="B9826" t="s">
        <v>10797</v>
      </c>
      <c r="C9826">
        <v>4159015568.0682421</v>
      </c>
    </row>
    <row r="9827" spans="2:3" x14ac:dyDescent="0.3">
      <c r="B9827" t="s">
        <v>10798</v>
      </c>
      <c r="C9827">
        <v>245870561.96610281</v>
      </c>
    </row>
    <row r="9828" spans="2:3" x14ac:dyDescent="0.3">
      <c r="B9828" t="s">
        <v>10799</v>
      </c>
      <c r="C9828">
        <v>1201412614.5826645</v>
      </c>
    </row>
    <row r="9829" spans="2:3" x14ac:dyDescent="0.3">
      <c r="B9829" t="s">
        <v>10800</v>
      </c>
      <c r="C9829">
        <v>1199442771.8608687</v>
      </c>
    </row>
    <row r="9830" spans="2:3" x14ac:dyDescent="0.3">
      <c r="B9830" t="s">
        <v>10801</v>
      </c>
      <c r="C9830">
        <v>2052326125.9889696</v>
      </c>
    </row>
    <row r="9831" spans="2:3" x14ac:dyDescent="0.3">
      <c r="B9831" t="s">
        <v>10802</v>
      </c>
      <c r="C9831">
        <v>438878223.9283613</v>
      </c>
    </row>
    <row r="9832" spans="2:3" x14ac:dyDescent="0.3">
      <c r="B9832" t="s">
        <v>10803</v>
      </c>
      <c r="C9832">
        <v>2053493202.9716501</v>
      </c>
    </row>
    <row r="9833" spans="2:3" x14ac:dyDescent="0.3">
      <c r="B9833" t="s">
        <v>10804</v>
      </c>
      <c r="C9833">
        <v>350347840.63214868</v>
      </c>
    </row>
    <row r="9834" spans="2:3" x14ac:dyDescent="0.3">
      <c r="B9834" t="s">
        <v>10805</v>
      </c>
      <c r="C9834">
        <v>49694086.647384398</v>
      </c>
    </row>
    <row r="9835" spans="2:3" x14ac:dyDescent="0.3">
      <c r="B9835" t="s">
        <v>10806</v>
      </c>
      <c r="C9835">
        <v>817183194.00354266</v>
      </c>
    </row>
    <row r="9836" spans="2:3" x14ac:dyDescent="0.3">
      <c r="B9836" t="s">
        <v>10807</v>
      </c>
      <c r="C9836">
        <v>708504141.4272722</v>
      </c>
    </row>
    <row r="9837" spans="2:3" x14ac:dyDescent="0.3">
      <c r="B9837" t="s">
        <v>10808</v>
      </c>
      <c r="C9837">
        <v>6844924176.4495916</v>
      </c>
    </row>
    <row r="9838" spans="2:3" x14ac:dyDescent="0.3">
      <c r="B9838" t="s">
        <v>10809</v>
      </c>
      <c r="C9838">
        <v>0</v>
      </c>
    </row>
    <row r="9839" spans="2:3" x14ac:dyDescent="0.3">
      <c r="B9839" t="s">
        <v>10810</v>
      </c>
      <c r="C9839">
        <v>15849670945.124269</v>
      </c>
    </row>
    <row r="9840" spans="2:3" x14ac:dyDescent="0.3">
      <c r="B9840" t="s">
        <v>10811</v>
      </c>
      <c r="C9840">
        <v>1686967.7074293895</v>
      </c>
    </row>
    <row r="9841" spans="2:3" x14ac:dyDescent="0.3">
      <c r="B9841" t="s">
        <v>10812</v>
      </c>
      <c r="C9841">
        <v>229786091.1350486</v>
      </c>
    </row>
    <row r="9842" spans="2:3" x14ac:dyDescent="0.3">
      <c r="B9842" t="s">
        <v>10813</v>
      </c>
      <c r="C9842">
        <v>1316701923.0903184</v>
      </c>
    </row>
    <row r="9843" spans="2:3" x14ac:dyDescent="0.3">
      <c r="B9843" t="s">
        <v>10814</v>
      </c>
      <c r="C9843">
        <v>30253849.690854318</v>
      </c>
    </row>
    <row r="9844" spans="2:3" x14ac:dyDescent="0.3">
      <c r="B9844" t="s">
        <v>10815</v>
      </c>
      <c r="C9844">
        <v>166140566.97260061</v>
      </c>
    </row>
    <row r="9845" spans="2:3" x14ac:dyDescent="0.3">
      <c r="B9845" t="s">
        <v>10816</v>
      </c>
      <c r="C9845">
        <v>1503328592.3816633</v>
      </c>
    </row>
    <row r="9846" spans="2:3" x14ac:dyDescent="0.3">
      <c r="B9846" t="s">
        <v>10817</v>
      </c>
      <c r="C9846">
        <v>2658760169.7295928</v>
      </c>
    </row>
    <row r="9847" spans="2:3" x14ac:dyDescent="0.3">
      <c r="B9847" t="s">
        <v>10818</v>
      </c>
      <c r="C9847">
        <v>19105782.683537208</v>
      </c>
    </row>
    <row r="9848" spans="2:3" x14ac:dyDescent="0.3">
      <c r="B9848" t="s">
        <v>10819</v>
      </c>
      <c r="C9848">
        <v>4225540.2780326838</v>
      </c>
    </row>
    <row r="9849" spans="2:3" x14ac:dyDescent="0.3">
      <c r="B9849" t="s">
        <v>10820</v>
      </c>
      <c r="C9849">
        <v>60068726.410750277</v>
      </c>
    </row>
    <row r="9850" spans="2:3" x14ac:dyDescent="0.3">
      <c r="B9850" t="s">
        <v>10821</v>
      </c>
      <c r="C9850">
        <v>196335085.33002192</v>
      </c>
    </row>
    <row r="9851" spans="2:3" x14ac:dyDescent="0.3">
      <c r="B9851" t="s">
        <v>10822</v>
      </c>
      <c r="C9851">
        <v>1030469646.3208256</v>
      </c>
    </row>
    <row r="9852" spans="2:3" x14ac:dyDescent="0.3">
      <c r="B9852" t="s">
        <v>10823</v>
      </c>
      <c r="C9852">
        <v>978758066.54476452</v>
      </c>
    </row>
    <row r="9853" spans="2:3" x14ac:dyDescent="0.3">
      <c r="B9853" t="s">
        <v>10824</v>
      </c>
      <c r="C9853">
        <v>315953753.43268478</v>
      </c>
    </row>
    <row r="9854" spans="2:3" x14ac:dyDescent="0.3">
      <c r="B9854" t="s">
        <v>10825</v>
      </c>
      <c r="C9854">
        <v>832787778.66201985</v>
      </c>
    </row>
    <row r="9855" spans="2:3" x14ac:dyDescent="0.3">
      <c r="B9855" t="s">
        <v>10826</v>
      </c>
      <c r="C9855">
        <v>3073483971.3802671</v>
      </c>
    </row>
    <row r="9856" spans="2:3" x14ac:dyDescent="0.3">
      <c r="B9856" t="s">
        <v>10827</v>
      </c>
      <c r="C9856">
        <v>23210382.946678493</v>
      </c>
    </row>
    <row r="9857" spans="2:3" x14ac:dyDescent="0.3">
      <c r="B9857" t="s">
        <v>10828</v>
      </c>
      <c r="C9857">
        <v>0</v>
      </c>
    </row>
    <row r="9858" spans="2:3" x14ac:dyDescent="0.3">
      <c r="B9858" t="s">
        <v>10829</v>
      </c>
      <c r="C9858">
        <v>2671250564.6279082</v>
      </c>
    </row>
    <row r="9859" spans="2:3" x14ac:dyDescent="0.3">
      <c r="B9859" t="s">
        <v>10830</v>
      </c>
      <c r="C9859">
        <v>50939306.991603412</v>
      </c>
    </row>
    <row r="9860" spans="2:3" x14ac:dyDescent="0.3">
      <c r="B9860" t="s">
        <v>10831</v>
      </c>
      <c r="C9860">
        <v>12641034.229801871</v>
      </c>
    </row>
    <row r="9861" spans="2:3" x14ac:dyDescent="0.3">
      <c r="B9861" t="s">
        <v>10832</v>
      </c>
      <c r="C9861">
        <v>10483279.080250511</v>
      </c>
    </row>
    <row r="9862" spans="2:3" x14ac:dyDescent="0.3">
      <c r="B9862" t="s">
        <v>10833</v>
      </c>
      <c r="C9862">
        <v>1306013400.9316447</v>
      </c>
    </row>
    <row r="9863" spans="2:3" x14ac:dyDescent="0.3">
      <c r="B9863" t="s">
        <v>10834</v>
      </c>
      <c r="C9863">
        <v>0</v>
      </c>
    </row>
    <row r="9864" spans="2:3" x14ac:dyDescent="0.3">
      <c r="B9864" t="s">
        <v>10835</v>
      </c>
      <c r="C9864">
        <v>7123913.4794137077</v>
      </c>
    </row>
    <row r="9865" spans="2:3" x14ac:dyDescent="0.3">
      <c r="B9865" t="s">
        <v>10836</v>
      </c>
      <c r="C9865">
        <v>0</v>
      </c>
    </row>
    <row r="9866" spans="2:3" x14ac:dyDescent="0.3">
      <c r="B9866" t="s">
        <v>10837</v>
      </c>
      <c r="C9866">
        <v>0</v>
      </c>
    </row>
    <row r="9867" spans="2:3" x14ac:dyDescent="0.3">
      <c r="B9867" t="s">
        <v>10838</v>
      </c>
      <c r="C9867">
        <v>5946581463.356946</v>
      </c>
    </row>
    <row r="9868" spans="2:3" x14ac:dyDescent="0.3">
      <c r="B9868" t="s">
        <v>10839</v>
      </c>
      <c r="C9868">
        <v>1527510333.1152115</v>
      </c>
    </row>
    <row r="9869" spans="2:3" x14ac:dyDescent="0.3">
      <c r="B9869" t="s">
        <v>10840</v>
      </c>
      <c r="C9869">
        <v>45220991.215679586</v>
      </c>
    </row>
    <row r="9870" spans="2:3" x14ac:dyDescent="0.3">
      <c r="B9870" t="s">
        <v>10841</v>
      </c>
      <c r="C9870">
        <v>2186147735.1198282</v>
      </c>
    </row>
    <row r="9871" spans="2:3" x14ac:dyDescent="0.3">
      <c r="B9871" t="s">
        <v>10842</v>
      </c>
      <c r="C9871">
        <v>982521153.56025207</v>
      </c>
    </row>
    <row r="9872" spans="2:3" x14ac:dyDescent="0.3">
      <c r="B9872" t="s">
        <v>10843</v>
      </c>
      <c r="C9872">
        <v>517577154.1250301</v>
      </c>
    </row>
    <row r="9873" spans="2:3" x14ac:dyDescent="0.3">
      <c r="B9873" t="s">
        <v>10844</v>
      </c>
      <c r="C9873">
        <v>412526770.95766819</v>
      </c>
    </row>
    <row r="9874" spans="2:3" x14ac:dyDescent="0.3">
      <c r="B9874" t="s">
        <v>10845</v>
      </c>
      <c r="C9874">
        <v>508669060.54222393</v>
      </c>
    </row>
    <row r="9875" spans="2:3" x14ac:dyDescent="0.3">
      <c r="B9875" t="s">
        <v>10846</v>
      </c>
      <c r="C9875">
        <v>2377519316.2230511</v>
      </c>
    </row>
    <row r="9876" spans="2:3" x14ac:dyDescent="0.3">
      <c r="B9876" t="s">
        <v>10847</v>
      </c>
      <c r="C9876">
        <v>28083059.080092717</v>
      </c>
    </row>
    <row r="9877" spans="2:3" x14ac:dyDescent="0.3">
      <c r="B9877" t="s">
        <v>10848</v>
      </c>
      <c r="C9877">
        <v>23964614.137810089</v>
      </c>
    </row>
    <row r="9878" spans="2:3" x14ac:dyDescent="0.3">
      <c r="B9878" t="s">
        <v>10849</v>
      </c>
      <c r="C9878">
        <v>3191605317.3150735</v>
      </c>
    </row>
    <row r="9879" spans="2:3" x14ac:dyDescent="0.3">
      <c r="B9879" t="s">
        <v>10850</v>
      </c>
      <c r="C9879">
        <v>1169172527.1399891</v>
      </c>
    </row>
    <row r="9880" spans="2:3" x14ac:dyDescent="0.3">
      <c r="B9880" t="s">
        <v>10851</v>
      </c>
      <c r="C9880">
        <v>0</v>
      </c>
    </row>
    <row r="9881" spans="2:3" x14ac:dyDescent="0.3">
      <c r="B9881" t="s">
        <v>10852</v>
      </c>
      <c r="C9881">
        <v>392173367.06182116</v>
      </c>
    </row>
    <row r="9882" spans="2:3" x14ac:dyDescent="0.3">
      <c r="B9882" t="s">
        <v>10853</v>
      </c>
      <c r="C9882">
        <v>316456169.83406901</v>
      </c>
    </row>
    <row r="9883" spans="2:3" x14ac:dyDescent="0.3">
      <c r="B9883" t="s">
        <v>10854</v>
      </c>
      <c r="C9883">
        <v>637275951.49495852</v>
      </c>
    </row>
    <row r="9884" spans="2:3" x14ac:dyDescent="0.3">
      <c r="B9884" t="s">
        <v>10855</v>
      </c>
      <c r="C9884">
        <v>28875522.853150349</v>
      </c>
    </row>
    <row r="9885" spans="2:3" x14ac:dyDescent="0.3">
      <c r="B9885" t="s">
        <v>10856</v>
      </c>
      <c r="C9885">
        <v>79600998.301880494</v>
      </c>
    </row>
    <row r="9886" spans="2:3" x14ac:dyDescent="0.3">
      <c r="B9886" t="s">
        <v>10857</v>
      </c>
      <c r="C9886">
        <v>0</v>
      </c>
    </row>
    <row r="9887" spans="2:3" x14ac:dyDescent="0.3">
      <c r="B9887" t="s">
        <v>10858</v>
      </c>
      <c r="C9887">
        <v>0</v>
      </c>
    </row>
    <row r="9888" spans="2:3" x14ac:dyDescent="0.3">
      <c r="B9888" t="s">
        <v>10859</v>
      </c>
      <c r="C9888">
        <v>0</v>
      </c>
    </row>
    <row r="9889" spans="2:3" x14ac:dyDescent="0.3">
      <c r="B9889" t="s">
        <v>10860</v>
      </c>
      <c r="C9889">
        <v>0</v>
      </c>
    </row>
    <row r="9890" spans="2:3" x14ac:dyDescent="0.3">
      <c r="B9890" t="s">
        <v>10861</v>
      </c>
      <c r="C9890">
        <v>684375037.33264697</v>
      </c>
    </row>
    <row r="9891" spans="2:3" x14ac:dyDescent="0.3">
      <c r="B9891" t="s">
        <v>10862</v>
      </c>
      <c r="C9891">
        <v>3020222405.3691244</v>
      </c>
    </row>
    <row r="9892" spans="2:3" x14ac:dyDescent="0.3">
      <c r="B9892" t="s">
        <v>10863</v>
      </c>
      <c r="C9892">
        <v>578506780.67017519</v>
      </c>
    </row>
    <row r="9893" spans="2:3" x14ac:dyDescent="0.3">
      <c r="B9893" t="s">
        <v>10864</v>
      </c>
      <c r="C9893">
        <v>12423044.271159913</v>
      </c>
    </row>
    <row r="9894" spans="2:3" x14ac:dyDescent="0.3">
      <c r="B9894" t="s">
        <v>10865</v>
      </c>
      <c r="C9894">
        <v>923693160.37038982</v>
      </c>
    </row>
    <row r="9895" spans="2:3" x14ac:dyDescent="0.3">
      <c r="B9895" t="s">
        <v>10866</v>
      </c>
      <c r="C9895">
        <v>24495590642.658112</v>
      </c>
    </row>
    <row r="9896" spans="2:3" x14ac:dyDescent="0.3">
      <c r="B9896" t="s">
        <v>10867</v>
      </c>
      <c r="C9896">
        <v>0</v>
      </c>
    </row>
    <row r="9897" spans="2:3" x14ac:dyDescent="0.3">
      <c r="B9897" t="s">
        <v>10868</v>
      </c>
      <c r="C9897">
        <v>5078916380.7123852</v>
      </c>
    </row>
    <row r="9898" spans="2:3" x14ac:dyDescent="0.3">
      <c r="B9898" t="s">
        <v>10869</v>
      </c>
      <c r="C9898">
        <v>705915773.45445645</v>
      </c>
    </row>
    <row r="9899" spans="2:3" x14ac:dyDescent="0.3">
      <c r="B9899" t="s">
        <v>10870</v>
      </c>
      <c r="C9899">
        <v>12431688569.64094</v>
      </c>
    </row>
    <row r="9900" spans="2:3" x14ac:dyDescent="0.3">
      <c r="B9900" t="s">
        <v>10871</v>
      </c>
      <c r="C9900">
        <v>7863205111.3581619</v>
      </c>
    </row>
    <row r="9901" spans="2:3" x14ac:dyDescent="0.3">
      <c r="B9901" t="s">
        <v>10872</v>
      </c>
      <c r="C9901">
        <v>33862928590.033794</v>
      </c>
    </row>
    <row r="9902" spans="2:3" x14ac:dyDescent="0.3">
      <c r="B9902" t="s">
        <v>10873</v>
      </c>
      <c r="C9902">
        <v>3799139610.8361902</v>
      </c>
    </row>
    <row r="9903" spans="2:3" x14ac:dyDescent="0.3">
      <c r="B9903" t="s">
        <v>10874</v>
      </c>
      <c r="C9903">
        <v>6571227982.4988232</v>
      </c>
    </row>
    <row r="9904" spans="2:3" x14ac:dyDescent="0.3">
      <c r="B9904" t="s">
        <v>10875</v>
      </c>
      <c r="C9904">
        <v>209067554.6489616</v>
      </c>
    </row>
    <row r="9905" spans="2:3" x14ac:dyDescent="0.3">
      <c r="B9905" t="s">
        <v>10876</v>
      </c>
      <c r="C9905">
        <v>5917296639.9604454</v>
      </c>
    </row>
    <row r="9906" spans="2:3" x14ac:dyDescent="0.3">
      <c r="B9906" t="s">
        <v>10877</v>
      </c>
      <c r="C9906">
        <v>931216273.96549261</v>
      </c>
    </row>
    <row r="9907" spans="2:3" x14ac:dyDescent="0.3">
      <c r="B9907" t="s">
        <v>10878</v>
      </c>
      <c r="C9907">
        <v>3373695739.3869023</v>
      </c>
    </row>
    <row r="9908" spans="2:3" x14ac:dyDescent="0.3">
      <c r="B9908" t="s">
        <v>10879</v>
      </c>
      <c r="C9908">
        <v>5292261643.6635408</v>
      </c>
    </row>
    <row r="9909" spans="2:3" x14ac:dyDescent="0.3">
      <c r="B9909" t="s">
        <v>10880</v>
      </c>
      <c r="C9909">
        <v>14631877489.82967</v>
      </c>
    </row>
    <row r="9910" spans="2:3" x14ac:dyDescent="0.3">
      <c r="B9910" t="s">
        <v>10881</v>
      </c>
      <c r="C9910">
        <v>12583200476.979626</v>
      </c>
    </row>
    <row r="9911" spans="2:3" x14ac:dyDescent="0.3">
      <c r="B9911" t="s">
        <v>10882</v>
      </c>
      <c r="C9911">
        <v>1884176311.6522791</v>
      </c>
    </row>
    <row r="9912" spans="2:3" x14ac:dyDescent="0.3">
      <c r="B9912" t="s">
        <v>10883</v>
      </c>
      <c r="C9912">
        <v>2232901647.4720993</v>
      </c>
    </row>
    <row r="9913" spans="2:3" x14ac:dyDescent="0.3">
      <c r="B9913" t="s">
        <v>10884</v>
      </c>
      <c r="C9913">
        <v>40710300392.773163</v>
      </c>
    </row>
    <row r="9914" spans="2:3" x14ac:dyDescent="0.3">
      <c r="B9914" t="s">
        <v>10885</v>
      </c>
      <c r="C9914">
        <v>1513819495.0174158</v>
      </c>
    </row>
    <row r="9915" spans="2:3" x14ac:dyDescent="0.3">
      <c r="B9915" t="s">
        <v>10886</v>
      </c>
      <c r="C9915">
        <v>2459085500.2678428</v>
      </c>
    </row>
    <row r="9916" spans="2:3" x14ac:dyDescent="0.3">
      <c r="B9916" t="s">
        <v>10887</v>
      </c>
      <c r="C9916">
        <v>1141996556.436307</v>
      </c>
    </row>
    <row r="9917" spans="2:3" x14ac:dyDescent="0.3">
      <c r="B9917" t="s">
        <v>10888</v>
      </c>
      <c r="C9917">
        <v>25164941456.192913</v>
      </c>
    </row>
    <row r="9918" spans="2:3" x14ac:dyDescent="0.3">
      <c r="B9918" t="s">
        <v>10889</v>
      </c>
      <c r="C9918">
        <v>40210998907.520905</v>
      </c>
    </row>
    <row r="9919" spans="2:3" x14ac:dyDescent="0.3">
      <c r="B9919" t="s">
        <v>10890</v>
      </c>
      <c r="C9919">
        <v>16976832865.800673</v>
      </c>
    </row>
    <row r="9920" spans="2:3" x14ac:dyDescent="0.3">
      <c r="B9920" t="s">
        <v>10891</v>
      </c>
      <c r="C9920">
        <v>16985310809.847448</v>
      </c>
    </row>
    <row r="9921" spans="2:3" x14ac:dyDescent="0.3">
      <c r="B9921" t="s">
        <v>10892</v>
      </c>
      <c r="C9921">
        <v>0</v>
      </c>
    </row>
    <row r="9922" spans="2:3" x14ac:dyDescent="0.3">
      <c r="B9922" t="s">
        <v>10893</v>
      </c>
      <c r="C9922">
        <v>0</v>
      </c>
    </row>
    <row r="9923" spans="2:3" x14ac:dyDescent="0.3">
      <c r="B9923" t="s">
        <v>10894</v>
      </c>
      <c r="C9923">
        <v>0</v>
      </c>
    </row>
    <row r="9924" spans="2:3" x14ac:dyDescent="0.3">
      <c r="B9924" t="s">
        <v>10895</v>
      </c>
      <c r="C9924">
        <v>30280675.817714602</v>
      </c>
    </row>
    <row r="9925" spans="2:3" x14ac:dyDescent="0.3">
      <c r="B9925" t="s">
        <v>10896</v>
      </c>
      <c r="C9925">
        <v>0</v>
      </c>
    </row>
    <row r="9926" spans="2:3" x14ac:dyDescent="0.3">
      <c r="B9926" t="s">
        <v>10897</v>
      </c>
      <c r="C9926">
        <v>0</v>
      </c>
    </row>
    <row r="9927" spans="2:3" x14ac:dyDescent="0.3">
      <c r="B9927" t="s">
        <v>10898</v>
      </c>
      <c r="C9927">
        <v>44281919.681997634</v>
      </c>
    </row>
    <row r="9928" spans="2:3" x14ac:dyDescent="0.3">
      <c r="B9928" t="s">
        <v>10899</v>
      </c>
      <c r="C9928">
        <v>0</v>
      </c>
    </row>
    <row r="9929" spans="2:3" x14ac:dyDescent="0.3">
      <c r="B9929" t="s">
        <v>10900</v>
      </c>
      <c r="C9929">
        <v>0</v>
      </c>
    </row>
    <row r="9930" spans="2:3" x14ac:dyDescent="0.3">
      <c r="B9930" t="s">
        <v>10901</v>
      </c>
      <c r="C9930">
        <v>186445939.49579334</v>
      </c>
    </row>
    <row r="9931" spans="2:3" x14ac:dyDescent="0.3">
      <c r="B9931" t="s">
        <v>10902</v>
      </c>
      <c r="C9931">
        <v>18085528.319992233</v>
      </c>
    </row>
    <row r="9932" spans="2:3" x14ac:dyDescent="0.3">
      <c r="B9932" t="s">
        <v>10903</v>
      </c>
      <c r="C9932">
        <v>0</v>
      </c>
    </row>
    <row r="9933" spans="2:3" x14ac:dyDescent="0.3">
      <c r="B9933" t="s">
        <v>10904</v>
      </c>
      <c r="C9933">
        <v>216730027.62732151</v>
      </c>
    </row>
    <row r="9934" spans="2:3" x14ac:dyDescent="0.3">
      <c r="B9934" t="s">
        <v>10905</v>
      </c>
      <c r="C9934">
        <v>333088625.15903801</v>
      </c>
    </row>
    <row r="9935" spans="2:3" x14ac:dyDescent="0.3">
      <c r="B9935" t="s">
        <v>10906</v>
      </c>
      <c r="C9935">
        <v>702289459.77008271</v>
      </c>
    </row>
    <row r="9936" spans="2:3" x14ac:dyDescent="0.3">
      <c r="B9936" t="s">
        <v>10907</v>
      </c>
      <c r="C9936">
        <v>452306922.22103018</v>
      </c>
    </row>
    <row r="9937" spans="2:3" x14ac:dyDescent="0.3">
      <c r="B9937" t="s">
        <v>10908</v>
      </c>
      <c r="C9937">
        <v>43833658.160650633</v>
      </c>
    </row>
    <row r="9938" spans="2:3" x14ac:dyDescent="0.3">
      <c r="B9938" t="s">
        <v>10909</v>
      </c>
      <c r="C9938">
        <v>695195700.27074993</v>
      </c>
    </row>
    <row r="9939" spans="2:3" x14ac:dyDescent="0.3">
      <c r="B9939" t="s">
        <v>10910</v>
      </c>
      <c r="C9939">
        <v>94747472.261381507</v>
      </c>
    </row>
    <row r="9940" spans="2:3" x14ac:dyDescent="0.3">
      <c r="B9940" t="s">
        <v>10911</v>
      </c>
      <c r="C9940">
        <v>113799645.08862987</v>
      </c>
    </row>
    <row r="9941" spans="2:3" x14ac:dyDescent="0.3">
      <c r="B9941" t="s">
        <v>10912</v>
      </c>
      <c r="C9941">
        <v>15714860286.781622</v>
      </c>
    </row>
    <row r="9942" spans="2:3" x14ac:dyDescent="0.3">
      <c r="B9942" t="s">
        <v>10913</v>
      </c>
      <c r="C9942">
        <v>8851625327.9821873</v>
      </c>
    </row>
    <row r="9943" spans="2:3" x14ac:dyDescent="0.3">
      <c r="B9943" t="s">
        <v>10914</v>
      </c>
      <c r="C9943">
        <v>3926550929.5071225</v>
      </c>
    </row>
    <row r="9944" spans="2:3" x14ac:dyDescent="0.3">
      <c r="B9944" t="s">
        <v>10915</v>
      </c>
      <c r="C9944">
        <v>2663691355.9542661</v>
      </c>
    </row>
    <row r="9945" spans="2:3" x14ac:dyDescent="0.3">
      <c r="B9945" t="s">
        <v>10916</v>
      </c>
      <c r="C9945">
        <v>0</v>
      </c>
    </row>
    <row r="9946" spans="2:3" x14ac:dyDescent="0.3">
      <c r="B9946" t="s">
        <v>10917</v>
      </c>
      <c r="C9946">
        <v>892605.47618796036</v>
      </c>
    </row>
    <row r="9947" spans="2:3" x14ac:dyDescent="0.3">
      <c r="B9947" t="s">
        <v>10918</v>
      </c>
      <c r="C9947">
        <v>231703593.64576393</v>
      </c>
    </row>
    <row r="9948" spans="2:3" x14ac:dyDescent="0.3">
      <c r="B9948" t="s">
        <v>10919</v>
      </c>
      <c r="C9948">
        <v>646162115.65364671</v>
      </c>
    </row>
    <row r="9949" spans="2:3" x14ac:dyDescent="0.3">
      <c r="B9949" t="s">
        <v>10920</v>
      </c>
      <c r="C9949">
        <v>730904862.81525826</v>
      </c>
    </row>
    <row r="9950" spans="2:3" x14ac:dyDescent="0.3">
      <c r="B9950" t="s">
        <v>10921</v>
      </c>
      <c r="C9950">
        <v>176364260.3620829</v>
      </c>
    </row>
    <row r="9951" spans="2:3" x14ac:dyDescent="0.3">
      <c r="B9951" t="s">
        <v>10922</v>
      </c>
      <c r="C9951">
        <v>1112731105.6748323</v>
      </c>
    </row>
    <row r="9952" spans="2:3" x14ac:dyDescent="0.3">
      <c r="B9952" t="s">
        <v>10923</v>
      </c>
      <c r="C9952">
        <v>17452397.868955523</v>
      </c>
    </row>
    <row r="9953" spans="2:3" x14ac:dyDescent="0.3">
      <c r="B9953" t="s">
        <v>10924</v>
      </c>
      <c r="C9953">
        <v>22025796.668518025</v>
      </c>
    </row>
    <row r="9954" spans="2:3" x14ac:dyDescent="0.3">
      <c r="B9954" t="s">
        <v>10925</v>
      </c>
      <c r="C9954">
        <v>18073594.391276609</v>
      </c>
    </row>
    <row r="9955" spans="2:3" x14ac:dyDescent="0.3">
      <c r="B9955" t="s">
        <v>10926</v>
      </c>
      <c r="C9955">
        <v>16849407.066186156</v>
      </c>
    </row>
    <row r="9956" spans="2:3" x14ac:dyDescent="0.3">
      <c r="B9956" t="s">
        <v>10927</v>
      </c>
      <c r="C9956">
        <v>29874136.557092436</v>
      </c>
    </row>
    <row r="9957" spans="2:3" x14ac:dyDescent="0.3">
      <c r="B9957" t="s">
        <v>10928</v>
      </c>
      <c r="C9957">
        <v>23985117.203171369</v>
      </c>
    </row>
    <row r="9958" spans="2:3" x14ac:dyDescent="0.3">
      <c r="B9958" t="s">
        <v>10929</v>
      </c>
      <c r="C9958">
        <v>3173259.5463718507</v>
      </c>
    </row>
    <row r="9959" spans="2:3" x14ac:dyDescent="0.3">
      <c r="B9959" t="s">
        <v>10930</v>
      </c>
      <c r="C9959">
        <v>64770973.342257209</v>
      </c>
    </row>
    <row r="9960" spans="2:3" x14ac:dyDescent="0.3">
      <c r="B9960" t="s">
        <v>10931</v>
      </c>
      <c r="C9960">
        <v>170331.44127182337</v>
      </c>
    </row>
    <row r="9961" spans="2:3" x14ac:dyDescent="0.3">
      <c r="B9961" t="s">
        <v>10932</v>
      </c>
      <c r="C9961">
        <v>0</v>
      </c>
    </row>
    <row r="9962" spans="2:3" x14ac:dyDescent="0.3">
      <c r="B9962" t="s">
        <v>10933</v>
      </c>
      <c r="C9962">
        <v>0</v>
      </c>
    </row>
    <row r="9963" spans="2:3" x14ac:dyDescent="0.3">
      <c r="B9963" t="s">
        <v>10934</v>
      </c>
      <c r="C9963">
        <v>8297502.0769413244</v>
      </c>
    </row>
    <row r="9964" spans="2:3" x14ac:dyDescent="0.3">
      <c r="B9964" t="s">
        <v>10935</v>
      </c>
      <c r="C9964">
        <v>42149334.721955165</v>
      </c>
    </row>
    <row r="9965" spans="2:3" x14ac:dyDescent="0.3">
      <c r="B9965" t="s">
        <v>10936</v>
      </c>
      <c r="C9965">
        <v>177869.68260465286</v>
      </c>
    </row>
    <row r="9966" spans="2:3" x14ac:dyDescent="0.3">
      <c r="B9966" t="s">
        <v>10937</v>
      </c>
      <c r="C9966">
        <v>504263961.89680612</v>
      </c>
    </row>
    <row r="9967" spans="2:3" x14ac:dyDescent="0.3">
      <c r="B9967" t="s">
        <v>10938</v>
      </c>
      <c r="C9967">
        <v>1179697880.1087606</v>
      </c>
    </row>
    <row r="9968" spans="2:3" x14ac:dyDescent="0.3">
      <c r="B9968" t="s">
        <v>10939</v>
      </c>
      <c r="C9968">
        <v>44664807.111944929</v>
      </c>
    </row>
    <row r="9969" spans="2:3" x14ac:dyDescent="0.3">
      <c r="B9969" t="s">
        <v>10940</v>
      </c>
      <c r="C9969">
        <v>8.97895110718963</v>
      </c>
    </row>
    <row r="9970" spans="2:3" x14ac:dyDescent="0.3">
      <c r="B9970" t="s">
        <v>10941</v>
      </c>
      <c r="C9970">
        <v>6525188.3666032953</v>
      </c>
    </row>
    <row r="9971" spans="2:3" x14ac:dyDescent="0.3">
      <c r="B9971" t="s">
        <v>10942</v>
      </c>
      <c r="C9971">
        <v>177870.98959507485</v>
      </c>
    </row>
    <row r="9972" spans="2:3" x14ac:dyDescent="0.3">
      <c r="B9972" t="s">
        <v>10943</v>
      </c>
      <c r="C9972">
        <v>1444700.1764832502</v>
      </c>
    </row>
    <row r="9973" spans="2:3" x14ac:dyDescent="0.3">
      <c r="B9973" t="s">
        <v>10944</v>
      </c>
      <c r="C9973">
        <v>805258.3485984283</v>
      </c>
    </row>
    <row r="9974" spans="2:3" x14ac:dyDescent="0.3">
      <c r="B9974" t="s">
        <v>10945</v>
      </c>
      <c r="C9974">
        <v>399045.72412267741</v>
      </c>
    </row>
    <row r="9975" spans="2:3" x14ac:dyDescent="0.3">
      <c r="B9975" t="s">
        <v>10946</v>
      </c>
      <c r="C9975">
        <v>926989.46331963059</v>
      </c>
    </row>
    <row r="9976" spans="2:3" x14ac:dyDescent="0.3">
      <c r="B9976" t="s">
        <v>10947</v>
      </c>
      <c r="C9976">
        <v>183019.5947480069</v>
      </c>
    </row>
    <row r="9977" spans="2:3" x14ac:dyDescent="0.3">
      <c r="B9977" t="s">
        <v>10948</v>
      </c>
      <c r="C9977">
        <v>177869.68260465286</v>
      </c>
    </row>
    <row r="9978" spans="2:3" x14ac:dyDescent="0.3">
      <c r="B9978" t="s">
        <v>10949</v>
      </c>
      <c r="C9978">
        <v>740439359.17086089</v>
      </c>
    </row>
    <row r="9979" spans="2:3" x14ac:dyDescent="0.3">
      <c r="B9979" t="s">
        <v>10950</v>
      </c>
      <c r="C9979">
        <v>16262030.284438306</v>
      </c>
    </row>
    <row r="9980" spans="2:3" x14ac:dyDescent="0.3">
      <c r="B9980" t="s">
        <v>10951</v>
      </c>
      <c r="C9980">
        <v>13866059.118098639</v>
      </c>
    </row>
    <row r="9981" spans="2:3" x14ac:dyDescent="0.3">
      <c r="B9981" t="s">
        <v>10952</v>
      </c>
      <c r="C9981">
        <v>26198192.394473664</v>
      </c>
    </row>
    <row r="9982" spans="2:3" x14ac:dyDescent="0.3">
      <c r="B9982" t="s">
        <v>10953</v>
      </c>
      <c r="C9982">
        <v>178462481.44842637</v>
      </c>
    </row>
    <row r="9983" spans="2:3" x14ac:dyDescent="0.3">
      <c r="B9983" t="s">
        <v>10954</v>
      </c>
      <c r="C9983">
        <v>294110434.69620883</v>
      </c>
    </row>
    <row r="9984" spans="2:3" x14ac:dyDescent="0.3">
      <c r="B9984" t="s">
        <v>10955</v>
      </c>
      <c r="C9984">
        <v>288737212.86536491</v>
      </c>
    </row>
    <row r="9985" spans="2:3" x14ac:dyDescent="0.3">
      <c r="B9985" t="s">
        <v>10956</v>
      </c>
      <c r="C9985">
        <v>694034873.87703109</v>
      </c>
    </row>
    <row r="9986" spans="2:3" x14ac:dyDescent="0.3">
      <c r="B9986" t="s">
        <v>10957</v>
      </c>
      <c r="C9986">
        <v>35270611.424298681</v>
      </c>
    </row>
    <row r="9987" spans="2:3" x14ac:dyDescent="0.3">
      <c r="B9987" t="s">
        <v>10958</v>
      </c>
      <c r="C9987">
        <v>80821237.916282922</v>
      </c>
    </row>
    <row r="9988" spans="2:3" x14ac:dyDescent="0.3">
      <c r="B9988" t="s">
        <v>10959</v>
      </c>
      <c r="C9988">
        <v>1820865319.3871257</v>
      </c>
    </row>
    <row r="9989" spans="2:3" x14ac:dyDescent="0.3">
      <c r="B9989" t="s">
        <v>10960</v>
      </c>
      <c r="C9989">
        <v>740368507.75129926</v>
      </c>
    </row>
    <row r="9990" spans="2:3" x14ac:dyDescent="0.3">
      <c r="B9990" t="s">
        <v>10961</v>
      </c>
      <c r="C9990">
        <v>34292325.31751287</v>
      </c>
    </row>
    <row r="9991" spans="2:3" x14ac:dyDescent="0.3">
      <c r="B9991" t="s">
        <v>10962</v>
      </c>
      <c r="C9991">
        <v>264322998.23095366</v>
      </c>
    </row>
    <row r="9992" spans="2:3" x14ac:dyDescent="0.3">
      <c r="B9992" t="s">
        <v>10963</v>
      </c>
      <c r="C9992">
        <v>507939319.20239294</v>
      </c>
    </row>
    <row r="9993" spans="2:3" x14ac:dyDescent="0.3">
      <c r="B9993" t="s">
        <v>10964</v>
      </c>
      <c r="C9993">
        <v>767495289.42562556</v>
      </c>
    </row>
    <row r="9994" spans="2:3" x14ac:dyDescent="0.3">
      <c r="B9994" t="s">
        <v>10965</v>
      </c>
      <c r="C9994">
        <v>133245956.42798781</v>
      </c>
    </row>
    <row r="9995" spans="2:3" x14ac:dyDescent="0.3">
      <c r="B9995" t="s">
        <v>10966</v>
      </c>
      <c r="C9995">
        <v>296835845.16886216</v>
      </c>
    </row>
    <row r="9996" spans="2:3" x14ac:dyDescent="0.3">
      <c r="B9996" t="s">
        <v>10967</v>
      </c>
      <c r="C9996">
        <v>61004148.094670311</v>
      </c>
    </row>
    <row r="9997" spans="2:3" x14ac:dyDescent="0.3">
      <c r="B9997" t="s">
        <v>10968</v>
      </c>
      <c r="C9997">
        <v>88936188.821175605</v>
      </c>
    </row>
    <row r="9998" spans="2:3" x14ac:dyDescent="0.3">
      <c r="B9998" t="s">
        <v>10969</v>
      </c>
      <c r="C9998">
        <v>69843187.4899818</v>
      </c>
    </row>
    <row r="9999" spans="2:3" x14ac:dyDescent="0.3">
      <c r="B9999" t="s">
        <v>10970</v>
      </c>
      <c r="C9999">
        <v>132935537.4990034</v>
      </c>
    </row>
    <row r="10000" spans="2:3" x14ac:dyDescent="0.3">
      <c r="B10000" t="s">
        <v>10971</v>
      </c>
      <c r="C10000">
        <v>633539996.87945294</v>
      </c>
    </row>
    <row r="10001" spans="2:3" x14ac:dyDescent="0.3">
      <c r="B10001" t="s">
        <v>10972</v>
      </c>
      <c r="C10001">
        <v>0</v>
      </c>
    </row>
    <row r="10002" spans="2:3" x14ac:dyDescent="0.3">
      <c r="B10002" t="s">
        <v>10973</v>
      </c>
      <c r="C10002">
        <v>3721158370.7956491</v>
      </c>
    </row>
    <row r="10003" spans="2:3" x14ac:dyDescent="0.3">
      <c r="B10003" t="s">
        <v>10974</v>
      </c>
      <c r="C10003">
        <v>131650.85322523315</v>
      </c>
    </row>
    <row r="10004" spans="2:3" x14ac:dyDescent="0.3">
      <c r="B10004" t="s">
        <v>10975</v>
      </c>
      <c r="C10004">
        <v>239650604.05521137</v>
      </c>
    </row>
    <row r="10005" spans="2:3" x14ac:dyDescent="0.3">
      <c r="B10005" t="s">
        <v>10976</v>
      </c>
      <c r="C10005">
        <v>148306166.24355495</v>
      </c>
    </row>
    <row r="10006" spans="2:3" x14ac:dyDescent="0.3">
      <c r="B10006" t="s">
        <v>10977</v>
      </c>
      <c r="C10006">
        <v>5527583.790676848</v>
      </c>
    </row>
    <row r="10007" spans="2:3" x14ac:dyDescent="0.3">
      <c r="B10007" t="s">
        <v>10978</v>
      </c>
      <c r="C10007">
        <v>31701828.115216598</v>
      </c>
    </row>
    <row r="10008" spans="2:3" x14ac:dyDescent="0.3">
      <c r="B10008" t="s">
        <v>10979</v>
      </c>
      <c r="C10008">
        <v>381935260.43969363</v>
      </c>
    </row>
    <row r="10009" spans="2:3" x14ac:dyDescent="0.3">
      <c r="B10009" t="s">
        <v>10980</v>
      </c>
      <c r="C10009">
        <v>725337685.34618199</v>
      </c>
    </row>
    <row r="10010" spans="2:3" x14ac:dyDescent="0.3">
      <c r="B10010" t="s">
        <v>10981</v>
      </c>
      <c r="C10010">
        <v>8075896.0740063107</v>
      </c>
    </row>
    <row r="10011" spans="2:3" x14ac:dyDescent="0.3">
      <c r="B10011" t="s">
        <v>10982</v>
      </c>
      <c r="C10011">
        <v>2774977.7659459449</v>
      </c>
    </row>
    <row r="10012" spans="2:3" x14ac:dyDescent="0.3">
      <c r="B10012" t="s">
        <v>10983</v>
      </c>
      <c r="C10012">
        <v>26202667.674385995</v>
      </c>
    </row>
    <row r="10013" spans="2:3" x14ac:dyDescent="0.3">
      <c r="B10013" t="s">
        <v>10984</v>
      </c>
      <c r="C10013">
        <v>103692073.89872542</v>
      </c>
    </row>
    <row r="10014" spans="2:3" x14ac:dyDescent="0.3">
      <c r="B10014" t="s">
        <v>10985</v>
      </c>
      <c r="C10014">
        <v>805299130.54511666</v>
      </c>
    </row>
    <row r="10015" spans="2:3" x14ac:dyDescent="0.3">
      <c r="B10015" t="s">
        <v>10986</v>
      </c>
      <c r="C10015">
        <v>126474197.57044148</v>
      </c>
    </row>
    <row r="10016" spans="2:3" x14ac:dyDescent="0.3">
      <c r="B10016" t="s">
        <v>10987</v>
      </c>
      <c r="C10016">
        <v>112889966.25968882</v>
      </c>
    </row>
    <row r="10017" spans="2:3" x14ac:dyDescent="0.3">
      <c r="B10017" t="s">
        <v>10988</v>
      </c>
      <c r="C10017">
        <v>544810799.94327056</v>
      </c>
    </row>
    <row r="10018" spans="2:3" x14ac:dyDescent="0.3">
      <c r="B10018" t="s">
        <v>10989</v>
      </c>
      <c r="C10018">
        <v>232644130.26789129</v>
      </c>
    </row>
    <row r="10019" spans="2:3" x14ac:dyDescent="0.3">
      <c r="B10019" t="s">
        <v>10990</v>
      </c>
      <c r="C10019">
        <v>4526220.8893469498</v>
      </c>
    </row>
    <row r="10020" spans="2:3" x14ac:dyDescent="0.3">
      <c r="B10020" t="s">
        <v>10991</v>
      </c>
      <c r="C10020">
        <v>234065.44140557936</v>
      </c>
    </row>
    <row r="10021" spans="2:3" x14ac:dyDescent="0.3">
      <c r="B10021" t="s">
        <v>10992</v>
      </c>
      <c r="C10021">
        <v>278138527.64412045</v>
      </c>
    </row>
    <row r="10022" spans="2:3" x14ac:dyDescent="0.3">
      <c r="B10022" t="s">
        <v>10993</v>
      </c>
      <c r="C10022">
        <v>183655957.78306547</v>
      </c>
    </row>
    <row r="10023" spans="2:3" x14ac:dyDescent="0.3">
      <c r="B10023" t="s">
        <v>10994</v>
      </c>
      <c r="C10023">
        <v>2517844.7150430926</v>
      </c>
    </row>
    <row r="10024" spans="2:3" x14ac:dyDescent="0.3">
      <c r="B10024" t="s">
        <v>10995</v>
      </c>
      <c r="C10024">
        <v>983507.0738776119</v>
      </c>
    </row>
    <row r="10025" spans="2:3" x14ac:dyDescent="0.3">
      <c r="B10025" t="s">
        <v>10996</v>
      </c>
      <c r="C10025">
        <v>203121111.80849674</v>
      </c>
    </row>
    <row r="10026" spans="2:3" x14ac:dyDescent="0.3">
      <c r="B10026" t="s">
        <v>10997</v>
      </c>
      <c r="C10026">
        <v>3661261.7587411823</v>
      </c>
    </row>
    <row r="10027" spans="2:3" x14ac:dyDescent="0.3">
      <c r="B10027" t="s">
        <v>10998</v>
      </c>
      <c r="C10027">
        <v>401540.83237815381</v>
      </c>
    </row>
    <row r="10028" spans="2:3" x14ac:dyDescent="0.3">
      <c r="B10028" t="s">
        <v>10999</v>
      </c>
      <c r="C10028">
        <v>479222.6359738154</v>
      </c>
    </row>
    <row r="10029" spans="2:3" x14ac:dyDescent="0.3">
      <c r="B10029" t="s">
        <v>11000</v>
      </c>
      <c r="C10029">
        <v>0</v>
      </c>
    </row>
    <row r="10030" spans="2:3" x14ac:dyDescent="0.3">
      <c r="B10030" t="s">
        <v>11001</v>
      </c>
      <c r="C10030">
        <v>1378615124.8457165</v>
      </c>
    </row>
    <row r="10031" spans="2:3" x14ac:dyDescent="0.3">
      <c r="B10031" t="s">
        <v>11002</v>
      </c>
      <c r="C10031">
        <v>727186913.07111156</v>
      </c>
    </row>
    <row r="10032" spans="2:3" x14ac:dyDescent="0.3">
      <c r="B10032" t="s">
        <v>11003</v>
      </c>
      <c r="C10032">
        <v>8925920.1722729467</v>
      </c>
    </row>
    <row r="10033" spans="2:3" x14ac:dyDescent="0.3">
      <c r="B10033" t="s">
        <v>11004</v>
      </c>
      <c r="C10033">
        <v>425663690.77374643</v>
      </c>
    </row>
    <row r="10034" spans="2:3" x14ac:dyDescent="0.3">
      <c r="B10034" t="s">
        <v>11005</v>
      </c>
      <c r="C10034">
        <v>174948852.52072963</v>
      </c>
    </row>
    <row r="10035" spans="2:3" x14ac:dyDescent="0.3">
      <c r="B10035" t="s">
        <v>11006</v>
      </c>
      <c r="C10035">
        <v>111025506.63923863</v>
      </c>
    </row>
    <row r="10036" spans="2:3" x14ac:dyDescent="0.3">
      <c r="B10036" t="s">
        <v>11007</v>
      </c>
      <c r="C10036">
        <v>153207966.24180874</v>
      </c>
    </row>
    <row r="10037" spans="2:3" x14ac:dyDescent="0.3">
      <c r="B10037" t="s">
        <v>11008</v>
      </c>
      <c r="C10037">
        <v>445372963.59318018</v>
      </c>
    </row>
    <row r="10038" spans="2:3" x14ac:dyDescent="0.3">
      <c r="B10038" t="s">
        <v>11009</v>
      </c>
      <c r="C10038">
        <v>587080623.83662093</v>
      </c>
    </row>
    <row r="10039" spans="2:3" x14ac:dyDescent="0.3">
      <c r="B10039" t="s">
        <v>11010</v>
      </c>
      <c r="C10039">
        <v>20743981.752713844</v>
      </c>
    </row>
    <row r="10040" spans="2:3" x14ac:dyDescent="0.3">
      <c r="B10040" t="s">
        <v>11011</v>
      </c>
      <c r="C10040">
        <v>3098139.9132685857</v>
      </c>
    </row>
    <row r="10041" spans="2:3" x14ac:dyDescent="0.3">
      <c r="B10041" t="s">
        <v>11012</v>
      </c>
      <c r="C10041">
        <v>300707618.95312077</v>
      </c>
    </row>
    <row r="10042" spans="2:3" x14ac:dyDescent="0.3">
      <c r="B10042" t="s">
        <v>11013</v>
      </c>
      <c r="C10042">
        <v>373752112.95353985</v>
      </c>
    </row>
    <row r="10043" spans="2:3" x14ac:dyDescent="0.3">
      <c r="B10043" t="s">
        <v>11014</v>
      </c>
      <c r="C10043">
        <v>0</v>
      </c>
    </row>
    <row r="10044" spans="2:3" x14ac:dyDescent="0.3">
      <c r="B10044" t="s">
        <v>11015</v>
      </c>
      <c r="C10044">
        <v>576086702.96904147</v>
      </c>
    </row>
    <row r="10045" spans="2:3" x14ac:dyDescent="0.3">
      <c r="B10045" t="s">
        <v>11016</v>
      </c>
      <c r="C10045">
        <v>40926836.595631026</v>
      </c>
    </row>
    <row r="10046" spans="2:3" x14ac:dyDescent="0.3">
      <c r="B10046" t="s">
        <v>11017</v>
      </c>
      <c r="C10046">
        <v>96809838.638218746</v>
      </c>
    </row>
    <row r="10047" spans="2:3" x14ac:dyDescent="0.3">
      <c r="B10047" t="s">
        <v>11018</v>
      </c>
      <c r="C10047">
        <v>10199954.926842337</v>
      </c>
    </row>
    <row r="10048" spans="2:3" x14ac:dyDescent="0.3">
      <c r="B10048" t="s">
        <v>11019</v>
      </c>
      <c r="C10048">
        <v>0</v>
      </c>
    </row>
    <row r="10049" spans="2:3" x14ac:dyDescent="0.3">
      <c r="B10049" t="s">
        <v>11020</v>
      </c>
      <c r="C10049">
        <v>0</v>
      </c>
    </row>
    <row r="10050" spans="2:3" x14ac:dyDescent="0.3">
      <c r="B10050" t="s">
        <v>11021</v>
      </c>
      <c r="C10050">
        <v>2.10434913478678</v>
      </c>
    </row>
    <row r="10051" spans="2:3" x14ac:dyDescent="0.3">
      <c r="B10051" t="s">
        <v>11022</v>
      </c>
      <c r="C10051">
        <v>0</v>
      </c>
    </row>
    <row r="10052" spans="2:3" x14ac:dyDescent="0.3">
      <c r="B10052" t="s">
        <v>11023</v>
      </c>
      <c r="C10052">
        <v>0</v>
      </c>
    </row>
    <row r="10053" spans="2:3" x14ac:dyDescent="0.3">
      <c r="B10053" t="s">
        <v>11024</v>
      </c>
      <c r="C10053">
        <v>199850993.71442795</v>
      </c>
    </row>
    <row r="10054" spans="2:3" x14ac:dyDescent="0.3">
      <c r="B10054" t="s">
        <v>11025</v>
      </c>
      <c r="C10054">
        <v>1309993142.8657169</v>
      </c>
    </row>
    <row r="10055" spans="2:3" x14ac:dyDescent="0.3">
      <c r="B10055" t="s">
        <v>11026</v>
      </c>
      <c r="C10055">
        <v>619007571.64874864</v>
      </c>
    </row>
    <row r="10056" spans="2:3" x14ac:dyDescent="0.3">
      <c r="B10056" t="s">
        <v>11027</v>
      </c>
      <c r="C10056">
        <v>116631262.91609871</v>
      </c>
    </row>
    <row r="10057" spans="2:3" x14ac:dyDescent="0.3">
      <c r="B10057" t="s">
        <v>11028</v>
      </c>
      <c r="C10057">
        <v>963612841.03647375</v>
      </c>
    </row>
    <row r="10058" spans="2:3" x14ac:dyDescent="0.3">
      <c r="B10058" t="s">
        <v>11029</v>
      </c>
      <c r="C10058">
        <v>8068961707.7561226</v>
      </c>
    </row>
    <row r="10059" spans="2:3" x14ac:dyDescent="0.3">
      <c r="B10059" t="s">
        <v>11030</v>
      </c>
      <c r="C10059">
        <v>160980675.05392635</v>
      </c>
    </row>
    <row r="10060" spans="2:3" x14ac:dyDescent="0.3">
      <c r="B10060" t="s">
        <v>11031</v>
      </c>
      <c r="C10060">
        <v>922207428.93863058</v>
      </c>
    </row>
    <row r="10061" spans="2:3" x14ac:dyDescent="0.3">
      <c r="B10061" t="s">
        <v>11032</v>
      </c>
      <c r="C10061">
        <v>191678965.14755279</v>
      </c>
    </row>
    <row r="10062" spans="2:3" x14ac:dyDescent="0.3">
      <c r="B10062" t="s">
        <v>11033</v>
      </c>
      <c r="C10062">
        <v>2747337325.8030176</v>
      </c>
    </row>
    <row r="10063" spans="2:3" x14ac:dyDescent="0.3">
      <c r="B10063" t="s">
        <v>11034</v>
      </c>
      <c r="C10063">
        <v>886802225.45295787</v>
      </c>
    </row>
    <row r="10064" spans="2:3" x14ac:dyDescent="0.3">
      <c r="B10064" t="s">
        <v>11035</v>
      </c>
      <c r="C10064">
        <v>6490660073.2708359</v>
      </c>
    </row>
    <row r="10065" spans="2:3" x14ac:dyDescent="0.3">
      <c r="B10065" t="s">
        <v>11036</v>
      </c>
      <c r="C10065">
        <v>465025510.96598816</v>
      </c>
    </row>
    <row r="10066" spans="2:3" x14ac:dyDescent="0.3">
      <c r="B10066" t="s">
        <v>11037</v>
      </c>
      <c r="C10066">
        <v>1086947248.9484293</v>
      </c>
    </row>
    <row r="10067" spans="2:3" x14ac:dyDescent="0.3">
      <c r="B10067" t="s">
        <v>11038</v>
      </c>
      <c r="C10067">
        <v>35243817.110884659</v>
      </c>
    </row>
    <row r="10068" spans="2:3" x14ac:dyDescent="0.3">
      <c r="B10068" t="s">
        <v>11039</v>
      </c>
      <c r="C10068">
        <v>3200422293.0797844</v>
      </c>
    </row>
    <row r="10069" spans="2:3" x14ac:dyDescent="0.3">
      <c r="B10069" t="s">
        <v>11040</v>
      </c>
      <c r="C10069">
        <v>45381849.185528517</v>
      </c>
    </row>
    <row r="10070" spans="2:3" x14ac:dyDescent="0.3">
      <c r="B10070" t="s">
        <v>11041</v>
      </c>
      <c r="C10070">
        <v>432705060.64120418</v>
      </c>
    </row>
    <row r="10071" spans="2:3" x14ac:dyDescent="0.3">
      <c r="B10071" t="s">
        <v>11042</v>
      </c>
      <c r="C10071">
        <v>1164045937.6604779</v>
      </c>
    </row>
    <row r="10072" spans="2:3" x14ac:dyDescent="0.3">
      <c r="B10072" t="s">
        <v>11043</v>
      </c>
      <c r="C10072">
        <v>2105225808.7651608</v>
      </c>
    </row>
    <row r="10073" spans="2:3" x14ac:dyDescent="0.3">
      <c r="B10073" t="s">
        <v>11044</v>
      </c>
      <c r="C10073">
        <v>3397382320.6666136</v>
      </c>
    </row>
    <row r="10074" spans="2:3" x14ac:dyDescent="0.3">
      <c r="B10074" t="s">
        <v>11045</v>
      </c>
      <c r="C10074">
        <v>498098837.75412667</v>
      </c>
    </row>
    <row r="10075" spans="2:3" x14ac:dyDescent="0.3">
      <c r="B10075" t="s">
        <v>11046</v>
      </c>
      <c r="C10075">
        <v>213784252.06076893</v>
      </c>
    </row>
    <row r="10076" spans="2:3" x14ac:dyDescent="0.3">
      <c r="B10076" t="s">
        <v>11047</v>
      </c>
      <c r="C10076">
        <v>5684245551.4052753</v>
      </c>
    </row>
    <row r="10077" spans="2:3" x14ac:dyDescent="0.3">
      <c r="B10077" t="s">
        <v>11048</v>
      </c>
      <c r="C10077">
        <v>286731201.84620333</v>
      </c>
    </row>
    <row r="10078" spans="2:3" x14ac:dyDescent="0.3">
      <c r="B10078" t="s">
        <v>11049</v>
      </c>
      <c r="C10078">
        <v>528382130.65652108</v>
      </c>
    </row>
    <row r="10079" spans="2:3" x14ac:dyDescent="0.3">
      <c r="B10079" t="s">
        <v>11050</v>
      </c>
      <c r="C10079">
        <v>179788735.43220425</v>
      </c>
    </row>
    <row r="10080" spans="2:3" x14ac:dyDescent="0.3">
      <c r="B10080" t="s">
        <v>11051</v>
      </c>
      <c r="C10080">
        <v>3474504952.5179892</v>
      </c>
    </row>
    <row r="10081" spans="2:3" x14ac:dyDescent="0.3">
      <c r="B10081" t="s">
        <v>11052</v>
      </c>
      <c r="C10081">
        <v>5945292142.0389719</v>
      </c>
    </row>
    <row r="10082" spans="2:3" x14ac:dyDescent="0.3">
      <c r="B10082" t="s">
        <v>11053</v>
      </c>
      <c r="C10082">
        <v>3523690158.0274696</v>
      </c>
    </row>
    <row r="10083" spans="2:3" x14ac:dyDescent="0.3">
      <c r="B10083" t="s">
        <v>11054</v>
      </c>
      <c r="C10083">
        <v>3957201599.1219482</v>
      </c>
    </row>
    <row r="10084" spans="2:3" x14ac:dyDescent="0.3">
      <c r="B10084" t="s">
        <v>11055</v>
      </c>
      <c r="C10084">
        <v>0</v>
      </c>
    </row>
    <row r="10085" spans="2:3" x14ac:dyDescent="0.3">
      <c r="B10085" t="s">
        <v>11056</v>
      </c>
      <c r="C10085">
        <v>0</v>
      </c>
    </row>
    <row r="10086" spans="2:3" x14ac:dyDescent="0.3">
      <c r="B10086" t="s">
        <v>11057</v>
      </c>
      <c r="C10086">
        <v>0</v>
      </c>
    </row>
    <row r="10087" spans="2:3" x14ac:dyDescent="0.3">
      <c r="B10087" t="s">
        <v>11058</v>
      </c>
      <c r="C10087">
        <v>6066817.8392980648</v>
      </c>
    </row>
    <row r="10088" spans="2:3" x14ac:dyDescent="0.3">
      <c r="B10088" t="s">
        <v>11059</v>
      </c>
      <c r="C10088">
        <v>0</v>
      </c>
    </row>
    <row r="10089" spans="2:3" x14ac:dyDescent="0.3">
      <c r="B10089" t="s">
        <v>11060</v>
      </c>
      <c r="C10089">
        <v>0</v>
      </c>
    </row>
    <row r="10090" spans="2:3" x14ac:dyDescent="0.3">
      <c r="B10090" t="s">
        <v>11061</v>
      </c>
      <c r="C10090">
        <v>8392140.554956153</v>
      </c>
    </row>
    <row r="10091" spans="2:3" x14ac:dyDescent="0.3">
      <c r="B10091" t="s">
        <v>11062</v>
      </c>
      <c r="C10091">
        <v>0</v>
      </c>
    </row>
    <row r="10092" spans="2:3" x14ac:dyDescent="0.3">
      <c r="B10092" t="s">
        <v>11063</v>
      </c>
      <c r="C10092">
        <v>0</v>
      </c>
    </row>
    <row r="10093" spans="2:3" x14ac:dyDescent="0.3">
      <c r="B10093" t="s">
        <v>11064</v>
      </c>
      <c r="C10093">
        <v>22203140.199345995</v>
      </c>
    </row>
    <row r="10094" spans="2:3" x14ac:dyDescent="0.3">
      <c r="B10094" t="s">
        <v>11065</v>
      </c>
      <c r="C10094">
        <v>3128141.3154900144</v>
      </c>
    </row>
    <row r="10095" spans="2:3" x14ac:dyDescent="0.3">
      <c r="B10095" t="s">
        <v>11066</v>
      </c>
      <c r="C10095">
        <v>0</v>
      </c>
    </row>
    <row r="10096" spans="2:3" x14ac:dyDescent="0.3">
      <c r="B10096" t="s">
        <v>11067</v>
      </c>
      <c r="C10096">
        <v>27812856.568608675</v>
      </c>
    </row>
    <row r="10097" spans="2:3" x14ac:dyDescent="0.3">
      <c r="B10097" t="s">
        <v>11068</v>
      </c>
      <c r="C10097">
        <v>42495710.882056795</v>
      </c>
    </row>
    <row r="10098" spans="2:3" x14ac:dyDescent="0.3">
      <c r="B10098" t="s">
        <v>11069</v>
      </c>
      <c r="C10098">
        <v>101222969.12467833</v>
      </c>
    </row>
    <row r="10099" spans="2:3" x14ac:dyDescent="0.3">
      <c r="B10099" t="s">
        <v>11070</v>
      </c>
      <c r="C10099">
        <v>64818331.984609134</v>
      </c>
    </row>
    <row r="10100" spans="2:3" x14ac:dyDescent="0.3">
      <c r="B10100" t="s">
        <v>11071</v>
      </c>
      <c r="C10100">
        <v>7366252.3823308861</v>
      </c>
    </row>
    <row r="10101" spans="2:3" x14ac:dyDescent="0.3">
      <c r="B10101" t="s">
        <v>11072</v>
      </c>
      <c r="C10101">
        <v>98762355.455509827</v>
      </c>
    </row>
    <row r="10102" spans="2:3" x14ac:dyDescent="0.3">
      <c r="B10102" t="s">
        <v>11073</v>
      </c>
      <c r="C10102">
        <v>14160139.888341203</v>
      </c>
    </row>
    <row r="10103" spans="2:3" x14ac:dyDescent="0.3">
      <c r="B10103" t="s">
        <v>11074</v>
      </c>
      <c r="C10103">
        <v>17266950.397436354</v>
      </c>
    </row>
    <row r="10104" spans="2:3" x14ac:dyDescent="0.3">
      <c r="B10104" t="s">
        <v>11075</v>
      </c>
      <c r="C10104">
        <v>1392700386.7834208</v>
      </c>
    </row>
    <row r="10105" spans="2:3" x14ac:dyDescent="0.3">
      <c r="B10105" t="s">
        <v>11076</v>
      </c>
      <c r="C10105">
        <v>2594676435.9813485</v>
      </c>
    </row>
    <row r="10106" spans="2:3" x14ac:dyDescent="0.3">
      <c r="B10106" t="s">
        <v>11077</v>
      </c>
      <c r="C10106">
        <v>850303032.98129618</v>
      </c>
    </row>
    <row r="10107" spans="2:3" x14ac:dyDescent="0.3">
      <c r="B10107" t="s">
        <v>11078</v>
      </c>
      <c r="C10107">
        <v>420252313.60768223</v>
      </c>
    </row>
    <row r="10108" spans="2:3" x14ac:dyDescent="0.3">
      <c r="B10108" t="s">
        <v>11079</v>
      </c>
      <c r="C10108">
        <v>0</v>
      </c>
    </row>
    <row r="10109" spans="2:3" x14ac:dyDescent="0.3">
      <c r="B10109" t="s">
        <v>11080</v>
      </c>
      <c r="C10109">
        <v>5069803.5909311706</v>
      </c>
    </row>
    <row r="10110" spans="2:3" x14ac:dyDescent="0.3">
      <c r="B10110" t="s">
        <v>11081</v>
      </c>
      <c r="C10110">
        <v>1059593753.874346</v>
      </c>
    </row>
    <row r="10111" spans="2:3" x14ac:dyDescent="0.3">
      <c r="B10111" t="s">
        <v>11082</v>
      </c>
      <c r="C10111">
        <v>2122449645.7950573</v>
      </c>
    </row>
    <row r="10112" spans="2:3" x14ac:dyDescent="0.3">
      <c r="B10112" t="s">
        <v>11083</v>
      </c>
      <c r="C10112">
        <v>1488958625.379334</v>
      </c>
    </row>
    <row r="10113" spans="2:3" x14ac:dyDescent="0.3">
      <c r="B10113" t="s">
        <v>11084</v>
      </c>
      <c r="C10113">
        <v>977407858.26925409</v>
      </c>
    </row>
    <row r="10114" spans="2:3" x14ac:dyDescent="0.3">
      <c r="B10114" t="s">
        <v>11085</v>
      </c>
      <c r="C10114">
        <v>53694763.981131881</v>
      </c>
    </row>
    <row r="10115" spans="2:3" x14ac:dyDescent="0.3">
      <c r="B10115" t="s">
        <v>11086</v>
      </c>
      <c r="C10115">
        <v>371868.13333669159</v>
      </c>
    </row>
    <row r="10116" spans="2:3" x14ac:dyDescent="0.3">
      <c r="B10116" t="s">
        <v>11087</v>
      </c>
      <c r="C10116">
        <v>33338149.137962312</v>
      </c>
    </row>
    <row r="10117" spans="2:3" x14ac:dyDescent="0.3">
      <c r="B10117" t="s">
        <v>11088</v>
      </c>
      <c r="C10117">
        <v>296946640.081236</v>
      </c>
    </row>
    <row r="10118" spans="2:3" x14ac:dyDescent="0.3">
      <c r="B10118" t="s">
        <v>11089</v>
      </c>
      <c r="C10118">
        <v>1131112198.80952</v>
      </c>
    </row>
    <row r="10119" spans="2:3" x14ac:dyDescent="0.3">
      <c r="B10119" t="s">
        <v>11090</v>
      </c>
      <c r="C10119">
        <v>1116095595.9874637</v>
      </c>
    </row>
    <row r="10120" spans="2:3" x14ac:dyDescent="0.3">
      <c r="B10120" t="s">
        <v>11091</v>
      </c>
      <c r="C10120">
        <v>258366312.47848028</v>
      </c>
    </row>
    <row r="10121" spans="2:3" x14ac:dyDescent="0.3">
      <c r="B10121" t="s">
        <v>11092</v>
      </c>
      <c r="C10121">
        <v>63474079.134003416</v>
      </c>
    </row>
    <row r="10122" spans="2:3" x14ac:dyDescent="0.3">
      <c r="B10122" t="s">
        <v>11093</v>
      </c>
      <c r="C10122">
        <v>912299503.54481995</v>
      </c>
    </row>
    <row r="10123" spans="2:3" x14ac:dyDescent="0.3">
      <c r="B10123" t="s">
        <v>11094</v>
      </c>
      <c r="C10123">
        <v>7776783.1969271144</v>
      </c>
    </row>
    <row r="10124" spans="2:3" x14ac:dyDescent="0.3">
      <c r="B10124" t="s">
        <v>11095</v>
      </c>
      <c r="C10124">
        <v>0</v>
      </c>
    </row>
    <row r="10125" spans="2:3" x14ac:dyDescent="0.3">
      <c r="B10125" t="s">
        <v>11096</v>
      </c>
      <c r="C10125">
        <v>0</v>
      </c>
    </row>
    <row r="10126" spans="2:3" x14ac:dyDescent="0.3">
      <c r="B10126" t="s">
        <v>11097</v>
      </c>
      <c r="C10126">
        <v>490214616.8332215</v>
      </c>
    </row>
    <row r="10127" spans="2:3" x14ac:dyDescent="0.3">
      <c r="B10127" t="s">
        <v>11098</v>
      </c>
      <c r="C10127">
        <v>50909086.496350892</v>
      </c>
    </row>
    <row r="10128" spans="2:3" x14ac:dyDescent="0.3">
      <c r="B10128" t="s">
        <v>11099</v>
      </c>
      <c r="C10128">
        <v>46371163.604478508</v>
      </c>
    </row>
    <row r="10129" spans="2:3" x14ac:dyDescent="0.3">
      <c r="B10129" t="s">
        <v>11100</v>
      </c>
      <c r="C10129">
        <v>219684303.99626935</v>
      </c>
    </row>
    <row r="10130" spans="2:3" x14ac:dyDescent="0.3">
      <c r="B10130" t="s">
        <v>11101</v>
      </c>
      <c r="C10130">
        <v>228237969.99307212</v>
      </c>
    </row>
    <row r="10131" spans="2:3" x14ac:dyDescent="0.3">
      <c r="B10131" t="s">
        <v>11102</v>
      </c>
      <c r="C10131">
        <v>3291520.3342624852</v>
      </c>
    </row>
    <row r="10132" spans="2:3" x14ac:dyDescent="0.3">
      <c r="B10132" t="s">
        <v>11103</v>
      </c>
      <c r="C10132">
        <v>0</v>
      </c>
    </row>
    <row r="10133" spans="2:3" x14ac:dyDescent="0.3">
      <c r="B10133" t="s">
        <v>11104</v>
      </c>
      <c r="C10133">
        <v>0</v>
      </c>
    </row>
    <row r="10134" spans="2:3" x14ac:dyDescent="0.3">
      <c r="B10134" t="s">
        <v>11105</v>
      </c>
      <c r="C10134">
        <v>0</v>
      </c>
    </row>
    <row r="10135" spans="2:3" x14ac:dyDescent="0.3">
      <c r="B10135" t="s">
        <v>11106</v>
      </c>
      <c r="C10135">
        <v>0</v>
      </c>
    </row>
    <row r="10136" spans="2:3" x14ac:dyDescent="0.3">
      <c r="B10136" t="s">
        <v>11107</v>
      </c>
      <c r="C10136">
        <v>27519259.339924958</v>
      </c>
    </row>
    <row r="10137" spans="2:3" x14ac:dyDescent="0.3">
      <c r="B10137" t="s">
        <v>11108</v>
      </c>
      <c r="C10137">
        <v>0</v>
      </c>
    </row>
    <row r="10138" spans="2:3" x14ac:dyDescent="0.3">
      <c r="B10138" t="s">
        <v>11109</v>
      </c>
      <c r="C10138">
        <v>0</v>
      </c>
    </row>
    <row r="10139" spans="2:3" x14ac:dyDescent="0.3">
      <c r="B10139" t="s">
        <v>11110</v>
      </c>
      <c r="C10139">
        <v>39178958.895388655</v>
      </c>
    </row>
    <row r="10140" spans="2:3" x14ac:dyDescent="0.3">
      <c r="B10140" t="s">
        <v>11111</v>
      </c>
      <c r="C10140">
        <v>421913616.62334055</v>
      </c>
    </row>
    <row r="10141" spans="2:3" x14ac:dyDescent="0.3">
      <c r="B10141" t="s">
        <v>11112</v>
      </c>
      <c r="C10141">
        <v>664426222.00926125</v>
      </c>
    </row>
    <row r="10142" spans="2:3" x14ac:dyDescent="0.3">
      <c r="B10142" t="s">
        <v>11113</v>
      </c>
      <c r="C10142">
        <v>37506875.919247627</v>
      </c>
    </row>
    <row r="10143" spans="2:3" x14ac:dyDescent="0.3">
      <c r="B10143" t="s">
        <v>11114</v>
      </c>
      <c r="C10143">
        <v>159863528.73145956</v>
      </c>
    </row>
    <row r="10144" spans="2:3" x14ac:dyDescent="0.3">
      <c r="B10144" t="s">
        <v>11115</v>
      </c>
      <c r="C10144">
        <v>1125585923.0237539</v>
      </c>
    </row>
    <row r="10145" spans="2:3" x14ac:dyDescent="0.3">
      <c r="B10145" t="s">
        <v>11116</v>
      </c>
      <c r="C10145">
        <v>1243314690.032856</v>
      </c>
    </row>
    <row r="10146" spans="2:3" x14ac:dyDescent="0.3">
      <c r="B10146" t="s">
        <v>11117</v>
      </c>
      <c r="C10146">
        <v>187985812.09619081</v>
      </c>
    </row>
    <row r="10147" spans="2:3" x14ac:dyDescent="0.3">
      <c r="B10147" t="s">
        <v>11118</v>
      </c>
      <c r="C10147">
        <v>310661090.95792192</v>
      </c>
    </row>
    <row r="10148" spans="2:3" x14ac:dyDescent="0.3">
      <c r="B10148" t="s">
        <v>11119</v>
      </c>
      <c r="C10148">
        <v>1716521039.2112134</v>
      </c>
    </row>
    <row r="10149" spans="2:3" x14ac:dyDescent="0.3">
      <c r="B10149" t="s">
        <v>11120</v>
      </c>
      <c r="C10149">
        <v>3899953.7738411785</v>
      </c>
    </row>
    <row r="10150" spans="2:3" x14ac:dyDescent="0.3">
      <c r="B10150" t="s">
        <v>11121</v>
      </c>
      <c r="C10150">
        <v>93709536.014528885</v>
      </c>
    </row>
    <row r="10151" spans="2:3" x14ac:dyDescent="0.3">
      <c r="B10151" t="s">
        <v>11122</v>
      </c>
      <c r="C10151">
        <v>4697456116.4654303</v>
      </c>
    </row>
    <row r="10152" spans="2:3" x14ac:dyDescent="0.3">
      <c r="B10152" t="s">
        <v>11123</v>
      </c>
      <c r="C10152">
        <v>2220690224.0334539</v>
      </c>
    </row>
    <row r="10153" spans="2:3" x14ac:dyDescent="0.3">
      <c r="B10153" t="s">
        <v>11124</v>
      </c>
      <c r="C10153">
        <v>18813621.757452875</v>
      </c>
    </row>
    <row r="10154" spans="2:3" x14ac:dyDescent="0.3">
      <c r="B10154" t="s">
        <v>11125</v>
      </c>
      <c r="C10154">
        <v>349025078.86489397</v>
      </c>
    </row>
    <row r="10155" spans="2:3" x14ac:dyDescent="0.3">
      <c r="B10155" t="s">
        <v>11126</v>
      </c>
      <c r="C10155">
        <v>694883222.82496738</v>
      </c>
    </row>
    <row r="10156" spans="2:3" x14ac:dyDescent="0.3">
      <c r="B10156" t="s">
        <v>11127</v>
      </c>
      <c r="C10156">
        <v>723783911.17968738</v>
      </c>
    </row>
    <row r="10157" spans="2:3" x14ac:dyDescent="0.3">
      <c r="B10157" t="s">
        <v>11128</v>
      </c>
      <c r="C10157">
        <v>612167529.14353597</v>
      </c>
    </row>
    <row r="10158" spans="2:3" x14ac:dyDescent="0.3">
      <c r="B10158" t="s">
        <v>11129</v>
      </c>
      <c r="C10158">
        <v>962913421.71378291</v>
      </c>
    </row>
    <row r="10159" spans="2:3" x14ac:dyDescent="0.3">
      <c r="B10159" t="s">
        <v>11130</v>
      </c>
      <c r="C10159">
        <v>78956488.134517565</v>
      </c>
    </row>
    <row r="10160" spans="2:3" x14ac:dyDescent="0.3">
      <c r="B10160" t="s">
        <v>11131</v>
      </c>
      <c r="C10160">
        <v>235238546.02426529</v>
      </c>
    </row>
    <row r="10161" spans="2:3" x14ac:dyDescent="0.3">
      <c r="B10161" t="s">
        <v>11132</v>
      </c>
      <c r="C10161">
        <v>521440071.49538028</v>
      </c>
    </row>
    <row r="10162" spans="2:3" x14ac:dyDescent="0.3">
      <c r="B10162" t="s">
        <v>11133</v>
      </c>
      <c r="C10162">
        <v>1165779138.8024452</v>
      </c>
    </row>
    <row r="10163" spans="2:3" x14ac:dyDescent="0.3">
      <c r="B10163" t="s">
        <v>11134</v>
      </c>
      <c r="C10163">
        <v>2233523479.5060806</v>
      </c>
    </row>
    <row r="10164" spans="2:3" x14ac:dyDescent="0.3">
      <c r="B10164" t="s">
        <v>11135</v>
      </c>
      <c r="C10164">
        <v>215849937.67539954</v>
      </c>
    </row>
    <row r="10165" spans="2:3" x14ac:dyDescent="0.3">
      <c r="B10165" t="s">
        <v>11136</v>
      </c>
      <c r="C10165">
        <v>5097269559.7299738</v>
      </c>
    </row>
    <row r="10166" spans="2:3" x14ac:dyDescent="0.3">
      <c r="B10166" t="s">
        <v>11137</v>
      </c>
      <c r="C10166">
        <v>5758159.8874954693</v>
      </c>
    </row>
    <row r="10167" spans="2:3" x14ac:dyDescent="0.3">
      <c r="B10167" t="s">
        <v>11138</v>
      </c>
      <c r="C10167">
        <v>4727600654.2994728</v>
      </c>
    </row>
    <row r="10168" spans="2:3" x14ac:dyDescent="0.3">
      <c r="B10168" t="s">
        <v>11139</v>
      </c>
      <c r="C10168">
        <v>308813175.61961049</v>
      </c>
    </row>
    <row r="10169" spans="2:3" x14ac:dyDescent="0.3">
      <c r="B10169" t="s">
        <v>11140</v>
      </c>
      <c r="C10169">
        <v>11240398.429163987</v>
      </c>
    </row>
    <row r="10170" spans="2:3" x14ac:dyDescent="0.3">
      <c r="B10170" t="s">
        <v>11141</v>
      </c>
      <c r="C10170">
        <v>31798007.306315761</v>
      </c>
    </row>
    <row r="10171" spans="2:3" x14ac:dyDescent="0.3">
      <c r="B10171" t="s">
        <v>11142</v>
      </c>
      <c r="C10171">
        <v>991030154.93613672</v>
      </c>
    </row>
    <row r="10172" spans="2:3" x14ac:dyDescent="0.3">
      <c r="B10172" t="s">
        <v>11143</v>
      </c>
      <c r="C10172">
        <v>5270421178.8713007</v>
      </c>
    </row>
    <row r="10173" spans="2:3" x14ac:dyDescent="0.3">
      <c r="B10173" t="s">
        <v>11144</v>
      </c>
      <c r="C10173">
        <v>216352561.38381743</v>
      </c>
    </row>
    <row r="10174" spans="2:3" x14ac:dyDescent="0.3">
      <c r="B10174" t="s">
        <v>11145</v>
      </c>
      <c r="C10174">
        <v>27027580.226380326</v>
      </c>
    </row>
    <row r="10175" spans="2:3" x14ac:dyDescent="0.3">
      <c r="B10175" t="s">
        <v>11146</v>
      </c>
      <c r="C10175">
        <v>242579944.06874979</v>
      </c>
    </row>
    <row r="10176" spans="2:3" x14ac:dyDescent="0.3">
      <c r="B10176" t="s">
        <v>11147</v>
      </c>
      <c r="C10176">
        <v>302578829.24695539</v>
      </c>
    </row>
    <row r="10177" spans="2:3" x14ac:dyDescent="0.3">
      <c r="B10177" t="s">
        <v>11148</v>
      </c>
      <c r="C10177">
        <v>1025453512.5816572</v>
      </c>
    </row>
    <row r="10178" spans="2:3" x14ac:dyDescent="0.3">
      <c r="B10178" t="s">
        <v>11149</v>
      </c>
      <c r="C10178">
        <v>274001427.05911982</v>
      </c>
    </row>
    <row r="10179" spans="2:3" x14ac:dyDescent="0.3">
      <c r="B10179" t="s">
        <v>11150</v>
      </c>
      <c r="C10179">
        <v>489631975.70626032</v>
      </c>
    </row>
    <row r="10180" spans="2:3" x14ac:dyDescent="0.3">
      <c r="B10180" t="s">
        <v>11151</v>
      </c>
      <c r="C10180">
        <v>1158940714.304425</v>
      </c>
    </row>
    <row r="10181" spans="2:3" x14ac:dyDescent="0.3">
      <c r="B10181" t="s">
        <v>11152</v>
      </c>
      <c r="C10181">
        <v>497772737.19510746</v>
      </c>
    </row>
    <row r="10182" spans="2:3" x14ac:dyDescent="0.3">
      <c r="B10182" t="s">
        <v>11153</v>
      </c>
      <c r="C10182">
        <v>17069054.391813889</v>
      </c>
    </row>
    <row r="10183" spans="2:3" x14ac:dyDescent="0.3">
      <c r="B10183" t="s">
        <v>11154</v>
      </c>
      <c r="C10183">
        <v>0</v>
      </c>
    </row>
    <row r="10184" spans="2:3" x14ac:dyDescent="0.3">
      <c r="B10184" t="s">
        <v>11155</v>
      </c>
      <c r="C10184">
        <v>288301282.70910019</v>
      </c>
    </row>
    <row r="10185" spans="2:3" x14ac:dyDescent="0.3">
      <c r="B10185" t="s">
        <v>11156</v>
      </c>
      <c r="C10185">
        <v>759797407.22134519</v>
      </c>
    </row>
    <row r="10186" spans="2:3" x14ac:dyDescent="0.3">
      <c r="B10186" t="s">
        <v>11157</v>
      </c>
      <c r="C10186">
        <v>10110916.268992435</v>
      </c>
    </row>
    <row r="10187" spans="2:3" x14ac:dyDescent="0.3">
      <c r="B10187" t="s">
        <v>11158</v>
      </c>
      <c r="C10187">
        <v>0</v>
      </c>
    </row>
    <row r="10188" spans="2:3" x14ac:dyDescent="0.3">
      <c r="B10188" t="s">
        <v>11159</v>
      </c>
      <c r="C10188">
        <v>27093782.450287584</v>
      </c>
    </row>
    <row r="10189" spans="2:3" x14ac:dyDescent="0.3">
      <c r="B10189" t="s">
        <v>11160</v>
      </c>
      <c r="C10189">
        <v>0</v>
      </c>
    </row>
    <row r="10190" spans="2:3" x14ac:dyDescent="0.3">
      <c r="B10190" t="s">
        <v>11161</v>
      </c>
      <c r="C10190">
        <v>3671343.6830468317</v>
      </c>
    </row>
    <row r="10191" spans="2:3" x14ac:dyDescent="0.3">
      <c r="B10191" t="s">
        <v>11162</v>
      </c>
      <c r="C10191">
        <v>0</v>
      </c>
    </row>
    <row r="10192" spans="2:3" x14ac:dyDescent="0.3">
      <c r="B10192" t="s">
        <v>11163</v>
      </c>
      <c r="C10192">
        <v>455598028.54365468</v>
      </c>
    </row>
    <row r="10193" spans="2:3" x14ac:dyDescent="0.3">
      <c r="B10193" t="s">
        <v>11164</v>
      </c>
      <c r="C10193">
        <v>4537371531.5277262</v>
      </c>
    </row>
    <row r="10194" spans="2:3" x14ac:dyDescent="0.3">
      <c r="B10194" t="s">
        <v>11165</v>
      </c>
      <c r="C10194">
        <v>9254433406.4055805</v>
      </c>
    </row>
    <row r="10195" spans="2:3" x14ac:dyDescent="0.3">
      <c r="B10195" t="s">
        <v>11166</v>
      </c>
      <c r="C10195">
        <v>3934219695.209012</v>
      </c>
    </row>
    <row r="10196" spans="2:3" x14ac:dyDescent="0.3">
      <c r="B10196" t="s">
        <v>11167</v>
      </c>
      <c r="C10196">
        <v>8277232035.7551813</v>
      </c>
    </row>
    <row r="10197" spans="2:3" x14ac:dyDescent="0.3">
      <c r="B10197" t="s">
        <v>11168</v>
      </c>
      <c r="C10197">
        <v>18395462945.640495</v>
      </c>
    </row>
    <row r="10198" spans="2:3" x14ac:dyDescent="0.3">
      <c r="B10198" t="s">
        <v>11169</v>
      </c>
      <c r="C10198">
        <v>3526837890.8116088</v>
      </c>
    </row>
    <row r="10199" spans="2:3" x14ac:dyDescent="0.3">
      <c r="B10199" t="s">
        <v>11170</v>
      </c>
      <c r="C10199">
        <v>18351656041.7029</v>
      </c>
    </row>
    <row r="10200" spans="2:3" x14ac:dyDescent="0.3">
      <c r="B10200" t="s">
        <v>11171</v>
      </c>
      <c r="C10200">
        <v>695147284.09163654</v>
      </c>
    </row>
    <row r="10201" spans="2:3" x14ac:dyDescent="0.3">
      <c r="B10201" t="s">
        <v>11172</v>
      </c>
      <c r="C10201">
        <v>2230382248.4399519</v>
      </c>
    </row>
    <row r="10202" spans="2:3" x14ac:dyDescent="0.3">
      <c r="B10202" t="s">
        <v>11173</v>
      </c>
      <c r="C10202">
        <v>151751492.34407949</v>
      </c>
    </row>
    <row r="10203" spans="2:3" x14ac:dyDescent="0.3">
      <c r="B10203" t="s">
        <v>11174</v>
      </c>
      <c r="C10203">
        <v>123961092.21589746</v>
      </c>
    </row>
    <row r="10204" spans="2:3" x14ac:dyDescent="0.3">
      <c r="B10204" t="s">
        <v>11175</v>
      </c>
      <c r="C10204">
        <v>582755717.66858816</v>
      </c>
    </row>
    <row r="10205" spans="2:3" x14ac:dyDescent="0.3">
      <c r="B10205" t="s">
        <v>11176</v>
      </c>
      <c r="C10205">
        <v>1376402745.8236053</v>
      </c>
    </row>
    <row r="10206" spans="2:3" x14ac:dyDescent="0.3">
      <c r="B10206" t="s">
        <v>11177</v>
      </c>
      <c r="C10206">
        <v>1311487024.0409584</v>
      </c>
    </row>
    <row r="10207" spans="2:3" x14ac:dyDescent="0.3">
      <c r="B10207" t="s">
        <v>11178</v>
      </c>
      <c r="C10207">
        <v>23648554.843383208</v>
      </c>
    </row>
    <row r="10208" spans="2:3" x14ac:dyDescent="0.3">
      <c r="B10208" t="s">
        <v>11179</v>
      </c>
      <c r="C10208">
        <v>53698944.979768679</v>
      </c>
    </row>
    <row r="10209" spans="2:3" x14ac:dyDescent="0.3">
      <c r="B10209" t="s">
        <v>11180</v>
      </c>
      <c r="C10209">
        <v>17244300.131948102</v>
      </c>
    </row>
    <row r="10210" spans="2:3" x14ac:dyDescent="0.3">
      <c r="B10210" t="s">
        <v>11181</v>
      </c>
      <c r="C10210">
        <v>192772186.8537147</v>
      </c>
    </row>
    <row r="10211" spans="2:3" x14ac:dyDescent="0.3">
      <c r="B10211" t="s">
        <v>11182</v>
      </c>
      <c r="C10211">
        <v>215635.71128654786</v>
      </c>
    </row>
    <row r="10212" spans="2:3" x14ac:dyDescent="0.3">
      <c r="B10212" t="s">
        <v>11183</v>
      </c>
      <c r="C10212">
        <v>0</v>
      </c>
    </row>
    <row r="10213" spans="2:3" x14ac:dyDescent="0.3">
      <c r="B10213" t="s">
        <v>11184</v>
      </c>
      <c r="C10213">
        <v>0</v>
      </c>
    </row>
    <row r="10214" spans="2:3" x14ac:dyDescent="0.3">
      <c r="B10214" t="s">
        <v>11185</v>
      </c>
      <c r="C10214">
        <v>0</v>
      </c>
    </row>
    <row r="10215" spans="2:3" x14ac:dyDescent="0.3">
      <c r="B10215" t="s">
        <v>11186</v>
      </c>
      <c r="C10215">
        <v>15221064.570324779</v>
      </c>
    </row>
    <row r="10216" spans="2:3" x14ac:dyDescent="0.3">
      <c r="B10216" t="s">
        <v>11187</v>
      </c>
      <c r="C10216">
        <v>236795350.80878347</v>
      </c>
    </row>
    <row r="10217" spans="2:3" x14ac:dyDescent="0.3">
      <c r="B10217" t="s">
        <v>11188</v>
      </c>
      <c r="C10217">
        <v>1140569073.005533</v>
      </c>
    </row>
    <row r="10218" spans="2:3" x14ac:dyDescent="0.3">
      <c r="B10218" t="s">
        <v>11189</v>
      </c>
      <c r="C10218">
        <v>1508007359.0892925</v>
      </c>
    </row>
    <row r="10219" spans="2:3" x14ac:dyDescent="0.3">
      <c r="B10219" t="s">
        <v>11190</v>
      </c>
      <c r="C10219">
        <v>1163982599.8899872</v>
      </c>
    </row>
    <row r="10220" spans="2:3" x14ac:dyDescent="0.3">
      <c r="B10220" t="s">
        <v>11191</v>
      </c>
      <c r="C10220">
        <v>433710543.87306863</v>
      </c>
    </row>
    <row r="10221" spans="2:3" x14ac:dyDescent="0.3">
      <c r="B10221" t="s">
        <v>11192</v>
      </c>
      <c r="C10221">
        <v>12480016780.231506</v>
      </c>
    </row>
    <row r="10222" spans="2:3" x14ac:dyDescent="0.3">
      <c r="B10222" t="s">
        <v>11193</v>
      </c>
      <c r="C10222">
        <v>0</v>
      </c>
    </row>
    <row r="10223" spans="2:3" x14ac:dyDescent="0.3">
      <c r="B10223" t="s">
        <v>11194</v>
      </c>
      <c r="C10223">
        <v>2024353328.6214519</v>
      </c>
    </row>
    <row r="10224" spans="2:3" x14ac:dyDescent="0.3">
      <c r="B10224" t="s">
        <v>11195</v>
      </c>
      <c r="C10224">
        <v>238966841.22869256</v>
      </c>
    </row>
    <row r="10225" spans="2:3" x14ac:dyDescent="0.3">
      <c r="B10225" t="s">
        <v>11196</v>
      </c>
      <c r="C10225">
        <v>10237747500.52701</v>
      </c>
    </row>
    <row r="10226" spans="2:3" x14ac:dyDescent="0.3">
      <c r="B10226" t="s">
        <v>11197</v>
      </c>
      <c r="C10226">
        <v>4262887738.4690323</v>
      </c>
    </row>
    <row r="10227" spans="2:3" x14ac:dyDescent="0.3">
      <c r="B10227" t="s">
        <v>11198</v>
      </c>
      <c r="C10227">
        <v>6933931655.7440948</v>
      </c>
    </row>
    <row r="10228" spans="2:3" x14ac:dyDescent="0.3">
      <c r="B10228" t="s">
        <v>11199</v>
      </c>
      <c r="C10228">
        <v>2443204242.1994162</v>
      </c>
    </row>
    <row r="10229" spans="2:3" x14ac:dyDescent="0.3">
      <c r="B10229" t="s">
        <v>11200</v>
      </c>
      <c r="C10229">
        <v>6906563818.9976797</v>
      </c>
    </row>
    <row r="10230" spans="2:3" x14ac:dyDescent="0.3">
      <c r="B10230" t="s">
        <v>11201</v>
      </c>
      <c r="C10230">
        <v>333800816.11161447</v>
      </c>
    </row>
    <row r="10231" spans="2:3" x14ac:dyDescent="0.3">
      <c r="B10231" t="s">
        <v>11202</v>
      </c>
      <c r="C10231">
        <v>7383818.4378690384</v>
      </c>
    </row>
    <row r="10232" spans="2:3" x14ac:dyDescent="0.3">
      <c r="B10232" t="s">
        <v>11203</v>
      </c>
      <c r="C10232">
        <v>92655602.227050811</v>
      </c>
    </row>
    <row r="10233" spans="2:3" x14ac:dyDescent="0.3">
      <c r="B10233" t="s">
        <v>11204</v>
      </c>
      <c r="C10233">
        <v>1477508384.5514913</v>
      </c>
    </row>
    <row r="10234" spans="2:3" x14ac:dyDescent="0.3">
      <c r="B10234" t="s">
        <v>11205</v>
      </c>
      <c r="C10234">
        <v>7066049817.0402803</v>
      </c>
    </row>
    <row r="10235" spans="2:3" x14ac:dyDescent="0.3">
      <c r="B10235" t="s">
        <v>11206</v>
      </c>
      <c r="C10235">
        <v>5702681404.7790499</v>
      </c>
    </row>
    <row r="10236" spans="2:3" x14ac:dyDescent="0.3">
      <c r="B10236" t="s">
        <v>11207</v>
      </c>
      <c r="C10236">
        <v>5957459284.2856083</v>
      </c>
    </row>
    <row r="10237" spans="2:3" x14ac:dyDescent="0.3">
      <c r="B10237" t="s">
        <v>11208</v>
      </c>
      <c r="C10237">
        <v>1640726065.1541102</v>
      </c>
    </row>
    <row r="10238" spans="2:3" x14ac:dyDescent="0.3">
      <c r="B10238" t="s">
        <v>11209</v>
      </c>
      <c r="C10238">
        <v>1135329191.0582893</v>
      </c>
    </row>
    <row r="10239" spans="2:3" x14ac:dyDescent="0.3">
      <c r="B10239" t="s">
        <v>11210</v>
      </c>
      <c r="C10239">
        <v>13318532738.248737</v>
      </c>
    </row>
    <row r="10240" spans="2:3" x14ac:dyDescent="0.3">
      <c r="B10240" t="s">
        <v>11211</v>
      </c>
      <c r="C10240">
        <v>1778086599.6530497</v>
      </c>
    </row>
    <row r="10241" spans="2:3" x14ac:dyDescent="0.3">
      <c r="B10241" t="s">
        <v>11212</v>
      </c>
      <c r="C10241">
        <v>2948856362.5063858</v>
      </c>
    </row>
    <row r="10242" spans="2:3" x14ac:dyDescent="0.3">
      <c r="B10242" t="s">
        <v>11213</v>
      </c>
      <c r="C10242">
        <v>1025081233.6122651</v>
      </c>
    </row>
    <row r="10243" spans="2:3" x14ac:dyDescent="0.3">
      <c r="B10243" t="s">
        <v>11214</v>
      </c>
      <c r="C10243">
        <v>12813052304.229298</v>
      </c>
    </row>
    <row r="10244" spans="2:3" x14ac:dyDescent="0.3">
      <c r="B10244" t="s">
        <v>11215</v>
      </c>
      <c r="C10244">
        <v>13102526942.764679</v>
      </c>
    </row>
    <row r="10245" spans="2:3" x14ac:dyDescent="0.3">
      <c r="B10245" t="s">
        <v>11216</v>
      </c>
      <c r="C10245">
        <v>8452073408.111659</v>
      </c>
    </row>
    <row r="10246" spans="2:3" x14ac:dyDescent="0.3">
      <c r="B10246" t="s">
        <v>11217</v>
      </c>
      <c r="C10246">
        <v>9731343316.7262554</v>
      </c>
    </row>
    <row r="10247" spans="2:3" x14ac:dyDescent="0.3">
      <c r="B10247" t="s">
        <v>11218</v>
      </c>
      <c r="C10247">
        <v>62397906.318974666</v>
      </c>
    </row>
    <row r="10248" spans="2:3" x14ac:dyDescent="0.3">
      <c r="B10248" t="s">
        <v>11219</v>
      </c>
      <c r="C10248">
        <v>65095771.151686847</v>
      </c>
    </row>
    <row r="10249" spans="2:3" x14ac:dyDescent="0.3">
      <c r="B10249" t="s">
        <v>11220</v>
      </c>
      <c r="C10249">
        <v>40245775.736117087</v>
      </c>
    </row>
    <row r="10250" spans="2:3" x14ac:dyDescent="0.3">
      <c r="B10250" t="s">
        <v>11221</v>
      </c>
      <c r="C10250">
        <v>82255393.616451696</v>
      </c>
    </row>
    <row r="10251" spans="2:3" x14ac:dyDescent="0.3">
      <c r="B10251" t="s">
        <v>11222</v>
      </c>
      <c r="C10251">
        <v>14990375.206706321</v>
      </c>
    </row>
    <row r="10252" spans="2:3" x14ac:dyDescent="0.3">
      <c r="B10252" t="s">
        <v>11223</v>
      </c>
      <c r="C10252">
        <v>17417720.870569192</v>
      </c>
    </row>
    <row r="10253" spans="2:3" x14ac:dyDescent="0.3">
      <c r="B10253" t="s">
        <v>11224</v>
      </c>
      <c r="C10253">
        <v>68420542.436029226</v>
      </c>
    </row>
    <row r="10254" spans="2:3" x14ac:dyDescent="0.3">
      <c r="B10254" t="s">
        <v>11225</v>
      </c>
      <c r="C10254">
        <v>0</v>
      </c>
    </row>
    <row r="10255" spans="2:3" x14ac:dyDescent="0.3">
      <c r="B10255" t="s">
        <v>11226</v>
      </c>
      <c r="C10255">
        <v>0</v>
      </c>
    </row>
    <row r="10256" spans="2:3" x14ac:dyDescent="0.3">
      <c r="B10256" t="s">
        <v>11227</v>
      </c>
      <c r="C10256">
        <v>138821265.41904888</v>
      </c>
    </row>
    <row r="10257" spans="2:3" x14ac:dyDescent="0.3">
      <c r="B10257" t="s">
        <v>11228</v>
      </c>
      <c r="C10257">
        <v>84865602.789437234</v>
      </c>
    </row>
    <row r="10258" spans="2:3" x14ac:dyDescent="0.3">
      <c r="B10258" t="s">
        <v>11229</v>
      </c>
      <c r="C10258">
        <v>0</v>
      </c>
    </row>
    <row r="10259" spans="2:3" x14ac:dyDescent="0.3">
      <c r="B10259" t="s">
        <v>11230</v>
      </c>
      <c r="C10259">
        <v>95796718.961639926</v>
      </c>
    </row>
    <row r="10260" spans="2:3" x14ac:dyDescent="0.3">
      <c r="B10260" t="s">
        <v>11231</v>
      </c>
      <c r="C10260">
        <v>167925884.64498162</v>
      </c>
    </row>
    <row r="10261" spans="2:3" x14ac:dyDescent="0.3">
      <c r="B10261" t="s">
        <v>11232</v>
      </c>
      <c r="C10261">
        <v>326701608.60770148</v>
      </c>
    </row>
    <row r="10262" spans="2:3" x14ac:dyDescent="0.3">
      <c r="B10262" t="s">
        <v>11233</v>
      </c>
      <c r="C10262">
        <v>214764612.11585101</v>
      </c>
    </row>
    <row r="10263" spans="2:3" x14ac:dyDescent="0.3">
      <c r="B10263" t="s">
        <v>11234</v>
      </c>
      <c r="C10263">
        <v>26227876.774855196</v>
      </c>
    </row>
    <row r="10264" spans="2:3" x14ac:dyDescent="0.3">
      <c r="B10264" t="s">
        <v>11235</v>
      </c>
      <c r="C10264">
        <v>85704953.761132285</v>
      </c>
    </row>
    <row r="10265" spans="2:3" x14ac:dyDescent="0.3">
      <c r="B10265" t="s">
        <v>11236</v>
      </c>
      <c r="C10265">
        <v>46562687.507169157</v>
      </c>
    </row>
    <row r="10266" spans="2:3" x14ac:dyDescent="0.3">
      <c r="B10266" t="s">
        <v>11237</v>
      </c>
      <c r="C10266">
        <v>63723609.597873077</v>
      </c>
    </row>
    <row r="10267" spans="2:3" x14ac:dyDescent="0.3">
      <c r="B10267" t="s">
        <v>11238</v>
      </c>
      <c r="C10267">
        <v>2712452694.2636647</v>
      </c>
    </row>
    <row r="10268" spans="2:3" x14ac:dyDescent="0.3">
      <c r="B10268" t="s">
        <v>11239</v>
      </c>
      <c r="C10268">
        <v>4916407675.3778982</v>
      </c>
    </row>
    <row r="10269" spans="2:3" x14ac:dyDescent="0.3">
      <c r="B10269" t="s">
        <v>11240</v>
      </c>
      <c r="C10269">
        <v>1524501139.1310596</v>
      </c>
    </row>
    <row r="10270" spans="2:3" x14ac:dyDescent="0.3">
      <c r="B10270" t="s">
        <v>11241</v>
      </c>
      <c r="C10270">
        <v>26494573.302213032</v>
      </c>
    </row>
    <row r="10271" spans="2:3" x14ac:dyDescent="0.3">
      <c r="B10271" t="s">
        <v>11242</v>
      </c>
      <c r="C10271">
        <v>0</v>
      </c>
    </row>
    <row r="10272" spans="2:3" x14ac:dyDescent="0.3">
      <c r="B10272" t="s">
        <v>11243</v>
      </c>
      <c r="C10272">
        <v>0</v>
      </c>
    </row>
    <row r="10273" spans="2:3" x14ac:dyDescent="0.3">
      <c r="B10273" t="s">
        <v>11244</v>
      </c>
      <c r="C10273">
        <v>224839717.82088032</v>
      </c>
    </row>
    <row r="10274" spans="2:3" x14ac:dyDescent="0.3">
      <c r="B10274" t="s">
        <v>11245</v>
      </c>
      <c r="C10274">
        <v>433189923.50514907</v>
      </c>
    </row>
    <row r="10275" spans="2:3" x14ac:dyDescent="0.3">
      <c r="B10275" t="s">
        <v>11246</v>
      </c>
      <c r="C10275">
        <v>651199557.08121824</v>
      </c>
    </row>
    <row r="10276" spans="2:3" x14ac:dyDescent="0.3">
      <c r="B10276" t="s">
        <v>11247</v>
      </c>
      <c r="C10276">
        <v>83384818.392010257</v>
      </c>
    </row>
    <row r="10277" spans="2:3" x14ac:dyDescent="0.3">
      <c r="B10277" t="s">
        <v>11248</v>
      </c>
      <c r="C10277">
        <v>0</v>
      </c>
    </row>
    <row r="10278" spans="2:3" x14ac:dyDescent="0.3">
      <c r="B10278" t="s">
        <v>11249</v>
      </c>
      <c r="C10278">
        <v>0</v>
      </c>
    </row>
    <row r="10279" spans="2:3" x14ac:dyDescent="0.3">
      <c r="B10279" t="s">
        <v>11250</v>
      </c>
      <c r="C10279">
        <v>1640685.1015416477</v>
      </c>
    </row>
    <row r="10280" spans="2:3" x14ac:dyDescent="0.3">
      <c r="B10280" t="s">
        <v>11251</v>
      </c>
      <c r="C10280">
        <v>1972643138.1266103</v>
      </c>
    </row>
    <row r="10281" spans="2:3" x14ac:dyDescent="0.3">
      <c r="B10281" t="s">
        <v>11252</v>
      </c>
      <c r="C10281">
        <v>497614612.38903862</v>
      </c>
    </row>
    <row r="10282" spans="2:3" x14ac:dyDescent="0.3">
      <c r="B10282" t="s">
        <v>11253</v>
      </c>
      <c r="C10282">
        <v>358740092.116539</v>
      </c>
    </row>
    <row r="10283" spans="2:3" x14ac:dyDescent="0.3">
      <c r="B10283" t="s">
        <v>11254</v>
      </c>
      <c r="C10283">
        <v>286297059.69561231</v>
      </c>
    </row>
    <row r="10284" spans="2:3" x14ac:dyDescent="0.3">
      <c r="B10284" t="s">
        <v>11255</v>
      </c>
      <c r="C10284">
        <v>1462802.4597437051</v>
      </c>
    </row>
    <row r="10285" spans="2:3" x14ac:dyDescent="0.3">
      <c r="B10285" t="s">
        <v>11256</v>
      </c>
      <c r="C10285">
        <v>2139791690.9151099</v>
      </c>
    </row>
    <row r="10286" spans="2:3" x14ac:dyDescent="0.3">
      <c r="B10286" t="s">
        <v>11257</v>
      </c>
      <c r="C10286">
        <v>22884265.861011658</v>
      </c>
    </row>
    <row r="10287" spans="2:3" x14ac:dyDescent="0.3">
      <c r="B10287" t="s">
        <v>11258</v>
      </c>
      <c r="C10287">
        <v>0</v>
      </c>
    </row>
    <row r="10288" spans="2:3" x14ac:dyDescent="0.3">
      <c r="B10288" t="s">
        <v>11259</v>
      </c>
      <c r="C10288">
        <v>0</v>
      </c>
    </row>
    <row r="10289" spans="2:3" x14ac:dyDescent="0.3">
      <c r="B10289" t="s">
        <v>11260</v>
      </c>
      <c r="C10289">
        <v>279710192.46667844</v>
      </c>
    </row>
    <row r="10290" spans="2:3" x14ac:dyDescent="0.3">
      <c r="B10290" t="s">
        <v>11261</v>
      </c>
      <c r="C10290">
        <v>507260835.08361351</v>
      </c>
    </row>
    <row r="10291" spans="2:3" x14ac:dyDescent="0.3">
      <c r="B10291" t="s">
        <v>11262</v>
      </c>
      <c r="C10291">
        <v>225043415.66343212</v>
      </c>
    </row>
    <row r="10292" spans="2:3" x14ac:dyDescent="0.3">
      <c r="B10292" t="s">
        <v>11263</v>
      </c>
      <c r="C10292">
        <v>0</v>
      </c>
    </row>
    <row r="10293" spans="2:3" x14ac:dyDescent="0.3">
      <c r="B10293" t="s">
        <v>11264</v>
      </c>
      <c r="C10293">
        <v>310357291.99489629</v>
      </c>
    </row>
    <row r="10294" spans="2:3" x14ac:dyDescent="0.3">
      <c r="B10294" t="s">
        <v>11265</v>
      </c>
      <c r="C10294">
        <v>444356.4734232921</v>
      </c>
    </row>
    <row r="10295" spans="2:3" x14ac:dyDescent="0.3">
      <c r="B10295" t="s">
        <v>11266</v>
      </c>
      <c r="C10295">
        <v>444356.4734232921</v>
      </c>
    </row>
    <row r="10296" spans="2:3" x14ac:dyDescent="0.3">
      <c r="B10296" t="s">
        <v>11267</v>
      </c>
      <c r="C10296">
        <v>895985.3737019829</v>
      </c>
    </row>
    <row r="10297" spans="2:3" x14ac:dyDescent="0.3">
      <c r="B10297" t="s">
        <v>11268</v>
      </c>
      <c r="C10297">
        <v>444356.4734232921</v>
      </c>
    </row>
    <row r="10298" spans="2:3" x14ac:dyDescent="0.3">
      <c r="B10298" t="s">
        <v>11269</v>
      </c>
      <c r="C10298">
        <v>895985.3737019843</v>
      </c>
    </row>
    <row r="10299" spans="2:3" x14ac:dyDescent="0.3">
      <c r="B10299" t="s">
        <v>11270</v>
      </c>
      <c r="C10299">
        <v>895985.3737019843</v>
      </c>
    </row>
    <row r="10300" spans="2:3" x14ac:dyDescent="0.3">
      <c r="B10300" t="s">
        <v>11271</v>
      </c>
      <c r="C10300">
        <v>169473944.59257364</v>
      </c>
    </row>
    <row r="10301" spans="2:3" x14ac:dyDescent="0.3">
      <c r="B10301" t="s">
        <v>11272</v>
      </c>
      <c r="C10301">
        <v>465460671.17250258</v>
      </c>
    </row>
    <row r="10302" spans="2:3" x14ac:dyDescent="0.3">
      <c r="B10302" t="s">
        <v>11273</v>
      </c>
      <c r="C10302">
        <v>895985.3737019843</v>
      </c>
    </row>
    <row r="10303" spans="2:3" x14ac:dyDescent="0.3">
      <c r="B10303" t="s">
        <v>11274</v>
      </c>
      <c r="C10303">
        <v>3613785595.9439831</v>
      </c>
    </row>
    <row r="10304" spans="2:3" x14ac:dyDescent="0.3">
      <c r="B10304" t="s">
        <v>11275</v>
      </c>
      <c r="C10304">
        <v>903748463.28575444</v>
      </c>
    </row>
    <row r="10305" spans="2:3" x14ac:dyDescent="0.3">
      <c r="B10305" t="s">
        <v>11276</v>
      </c>
      <c r="C10305">
        <v>249255503.71919</v>
      </c>
    </row>
    <row r="10306" spans="2:3" x14ac:dyDescent="0.3">
      <c r="B10306" t="s">
        <v>11277</v>
      </c>
      <c r="C10306">
        <v>4143570604.7325993</v>
      </c>
    </row>
    <row r="10307" spans="2:3" x14ac:dyDescent="0.3">
      <c r="B10307" t="s">
        <v>11278</v>
      </c>
      <c r="C10307">
        <v>1624771061.7624707</v>
      </c>
    </row>
    <row r="10308" spans="2:3" x14ac:dyDescent="0.3">
      <c r="B10308" t="s">
        <v>11279</v>
      </c>
      <c r="C10308">
        <v>549877820.8874191</v>
      </c>
    </row>
    <row r="10309" spans="2:3" x14ac:dyDescent="0.3">
      <c r="B10309" t="s">
        <v>11280</v>
      </c>
      <c r="C10309">
        <v>778245707.4030267</v>
      </c>
    </row>
    <row r="10310" spans="2:3" x14ac:dyDescent="0.3">
      <c r="B10310" t="s">
        <v>11281</v>
      </c>
      <c r="C10310">
        <v>30866205.515255351</v>
      </c>
    </row>
    <row r="10311" spans="2:3" x14ac:dyDescent="0.3">
      <c r="B10311" t="s">
        <v>11282</v>
      </c>
      <c r="C10311">
        <v>7675481542.8202333</v>
      </c>
    </row>
    <row r="10312" spans="2:3" x14ac:dyDescent="0.3">
      <c r="B10312" t="s">
        <v>11283</v>
      </c>
      <c r="C10312">
        <v>2437273.2281767922</v>
      </c>
    </row>
    <row r="10313" spans="2:3" x14ac:dyDescent="0.3">
      <c r="B10313" t="s">
        <v>11284</v>
      </c>
      <c r="C10313">
        <v>88635870.647709712</v>
      </c>
    </row>
    <row r="10314" spans="2:3" x14ac:dyDescent="0.3">
      <c r="B10314" t="s">
        <v>11285</v>
      </c>
      <c r="C10314">
        <v>10156724787.112171</v>
      </c>
    </row>
    <row r="10315" spans="2:3" x14ac:dyDescent="0.3">
      <c r="B10315" t="s">
        <v>11286</v>
      </c>
      <c r="C10315">
        <v>2865821109.3167729</v>
      </c>
    </row>
    <row r="10316" spans="2:3" x14ac:dyDescent="0.3">
      <c r="B10316" t="s">
        <v>11287</v>
      </c>
      <c r="C10316">
        <v>1594333396.4134049</v>
      </c>
    </row>
    <row r="10317" spans="2:3" x14ac:dyDescent="0.3">
      <c r="B10317" t="s">
        <v>11288</v>
      </c>
      <c r="C10317">
        <v>0</v>
      </c>
    </row>
    <row r="10318" spans="2:3" x14ac:dyDescent="0.3">
      <c r="B10318" t="s">
        <v>11289</v>
      </c>
      <c r="C10318">
        <v>557706600.05303478</v>
      </c>
    </row>
    <row r="10319" spans="2:3" x14ac:dyDescent="0.3">
      <c r="B10319" t="s">
        <v>11290</v>
      </c>
      <c r="C10319">
        <v>146583718.61216846</v>
      </c>
    </row>
    <row r="10320" spans="2:3" x14ac:dyDescent="0.3">
      <c r="B10320" t="s">
        <v>11291</v>
      </c>
      <c r="C10320">
        <v>67469020.584165677</v>
      </c>
    </row>
    <row r="10321" spans="2:3" x14ac:dyDescent="0.3">
      <c r="B10321" t="s">
        <v>11292</v>
      </c>
      <c r="C10321">
        <v>1021881308.0471364</v>
      </c>
    </row>
    <row r="10322" spans="2:3" x14ac:dyDescent="0.3">
      <c r="B10322" t="s">
        <v>11293</v>
      </c>
      <c r="C10322">
        <v>244415631.19066402</v>
      </c>
    </row>
    <row r="10323" spans="2:3" x14ac:dyDescent="0.3">
      <c r="B10323" t="s">
        <v>11294</v>
      </c>
      <c r="C10323">
        <v>453759676.87384021</v>
      </c>
    </row>
    <row r="10324" spans="2:3" x14ac:dyDescent="0.3">
      <c r="B10324" t="s">
        <v>11295</v>
      </c>
      <c r="C10324">
        <v>4142086.3480096888</v>
      </c>
    </row>
    <row r="10325" spans="2:3" x14ac:dyDescent="0.3">
      <c r="B10325" t="s">
        <v>11296</v>
      </c>
      <c r="C10325">
        <v>557485823.03553867</v>
      </c>
    </row>
    <row r="10326" spans="2:3" x14ac:dyDescent="0.3">
      <c r="B10326" t="s">
        <v>11297</v>
      </c>
      <c r="C10326">
        <v>14792145838.065365</v>
      </c>
    </row>
    <row r="10327" spans="2:3" x14ac:dyDescent="0.3">
      <c r="B10327" t="s">
        <v>11298</v>
      </c>
      <c r="C10327">
        <v>420212.24879465514</v>
      </c>
    </row>
    <row r="10328" spans="2:3" x14ac:dyDescent="0.3">
      <c r="B10328" t="s">
        <v>11299</v>
      </c>
      <c r="C10328">
        <v>3886142323.5577741</v>
      </c>
    </row>
    <row r="10329" spans="2:3" x14ac:dyDescent="0.3">
      <c r="B10329" t="s">
        <v>11300</v>
      </c>
      <c r="C10329">
        <v>6698182.114534609</v>
      </c>
    </row>
    <row r="10330" spans="2:3" x14ac:dyDescent="0.3">
      <c r="B10330" t="s">
        <v>11301</v>
      </c>
      <c r="C10330">
        <v>687329938.09283209</v>
      </c>
    </row>
    <row r="10331" spans="2:3" x14ac:dyDescent="0.3">
      <c r="B10331" t="s">
        <v>11302</v>
      </c>
      <c r="C10331">
        <v>6508038887.3870554</v>
      </c>
    </row>
    <row r="10332" spans="2:3" x14ac:dyDescent="0.3">
      <c r="B10332" t="s">
        <v>11303</v>
      </c>
      <c r="C10332">
        <v>3688337.3312435937</v>
      </c>
    </row>
    <row r="10333" spans="2:3" x14ac:dyDescent="0.3">
      <c r="B10333" t="s">
        <v>11304</v>
      </c>
      <c r="C10333">
        <v>43727449.765083894</v>
      </c>
    </row>
    <row r="10334" spans="2:3" x14ac:dyDescent="0.3">
      <c r="B10334" t="s">
        <v>11305</v>
      </c>
      <c r="C10334">
        <v>35943723847.036858</v>
      </c>
    </row>
    <row r="10335" spans="2:3" x14ac:dyDescent="0.3">
      <c r="B10335" t="s">
        <v>11306</v>
      </c>
      <c r="C10335">
        <v>2043978356.833039</v>
      </c>
    </row>
    <row r="10336" spans="2:3" x14ac:dyDescent="0.3">
      <c r="B10336" t="s">
        <v>11307</v>
      </c>
      <c r="C10336">
        <v>71078340.949482098</v>
      </c>
    </row>
    <row r="10337" spans="2:3" x14ac:dyDescent="0.3">
      <c r="B10337" t="s">
        <v>11308</v>
      </c>
      <c r="C10337">
        <v>56818393.354953937</v>
      </c>
    </row>
    <row r="10338" spans="2:3" x14ac:dyDescent="0.3">
      <c r="B10338" t="s">
        <v>11309</v>
      </c>
      <c r="C10338">
        <v>20333144.144858226</v>
      </c>
    </row>
    <row r="10339" spans="2:3" x14ac:dyDescent="0.3">
      <c r="B10339" t="s">
        <v>11310</v>
      </c>
      <c r="C10339">
        <v>12530955.842014927</v>
      </c>
    </row>
    <row r="10340" spans="2:3" x14ac:dyDescent="0.3">
      <c r="B10340" t="s">
        <v>11311</v>
      </c>
      <c r="C10340">
        <v>1460354406.0178125</v>
      </c>
    </row>
    <row r="10341" spans="2:3" x14ac:dyDescent="0.3">
      <c r="B10341" t="s">
        <v>11312</v>
      </c>
      <c r="C10341">
        <v>91620282.986617997</v>
      </c>
    </row>
    <row r="10342" spans="2:3" x14ac:dyDescent="0.3">
      <c r="B10342" t="s">
        <v>11313</v>
      </c>
      <c r="C10342">
        <v>373576301.60905349</v>
      </c>
    </row>
    <row r="10343" spans="2:3" x14ac:dyDescent="0.3">
      <c r="B10343" t="s">
        <v>11314</v>
      </c>
      <c r="C10343">
        <v>158892711.54779834</v>
      </c>
    </row>
    <row r="10344" spans="2:3" x14ac:dyDescent="0.3">
      <c r="B10344" t="s">
        <v>11315</v>
      </c>
      <c r="C10344">
        <v>0</v>
      </c>
    </row>
    <row r="10345" spans="2:3" x14ac:dyDescent="0.3">
      <c r="B10345" t="s">
        <v>11316</v>
      </c>
      <c r="C10345">
        <v>60617750.998453565</v>
      </c>
    </row>
    <row r="10346" spans="2:3" x14ac:dyDescent="0.3">
      <c r="B10346" t="s">
        <v>11317</v>
      </c>
      <c r="C10346">
        <v>0</v>
      </c>
    </row>
    <row r="10347" spans="2:3" x14ac:dyDescent="0.3">
      <c r="B10347" t="s">
        <v>11318</v>
      </c>
      <c r="C10347">
        <v>374865450.77637124</v>
      </c>
    </row>
    <row r="10348" spans="2:3" x14ac:dyDescent="0.3">
      <c r="B10348" t="s">
        <v>11319</v>
      </c>
      <c r="C10348">
        <v>316689836.24645621</v>
      </c>
    </row>
    <row r="10349" spans="2:3" x14ac:dyDescent="0.3">
      <c r="B10349" t="s">
        <v>11320</v>
      </c>
      <c r="C10349">
        <v>35974260.628091209</v>
      </c>
    </row>
    <row r="10350" spans="2:3" x14ac:dyDescent="0.3">
      <c r="B10350" t="s">
        <v>11321</v>
      </c>
      <c r="C10350">
        <v>70620263.226466224</v>
      </c>
    </row>
    <row r="10351" spans="2:3" x14ac:dyDescent="0.3">
      <c r="B10351" t="s">
        <v>11322</v>
      </c>
      <c r="C10351">
        <v>18956377.645870667</v>
      </c>
    </row>
    <row r="10352" spans="2:3" x14ac:dyDescent="0.3">
      <c r="B10352" t="s">
        <v>11323</v>
      </c>
      <c r="C10352">
        <v>0</v>
      </c>
    </row>
    <row r="10353" spans="2:3" x14ac:dyDescent="0.3">
      <c r="B10353" t="s">
        <v>11324</v>
      </c>
      <c r="C10353">
        <v>98572016.867884308</v>
      </c>
    </row>
    <row r="10354" spans="2:3" x14ac:dyDescent="0.3">
      <c r="B10354" t="s">
        <v>11325</v>
      </c>
      <c r="C10354">
        <v>0</v>
      </c>
    </row>
    <row r="10355" spans="2:3" x14ac:dyDescent="0.3">
      <c r="B10355" t="s">
        <v>11326</v>
      </c>
      <c r="C10355">
        <v>0</v>
      </c>
    </row>
    <row r="10356" spans="2:3" x14ac:dyDescent="0.3">
      <c r="B10356" t="s">
        <v>11327</v>
      </c>
      <c r="C10356">
        <v>2447527112.7704844</v>
      </c>
    </row>
    <row r="10357" spans="2:3" x14ac:dyDescent="0.3">
      <c r="B10357" t="s">
        <v>11328</v>
      </c>
      <c r="C10357">
        <v>2973049040.9975019</v>
      </c>
    </row>
    <row r="10358" spans="2:3" x14ac:dyDescent="0.3">
      <c r="B10358" t="s">
        <v>11329</v>
      </c>
      <c r="C10358">
        <v>12734380372.936834</v>
      </c>
    </row>
    <row r="10359" spans="2:3" x14ac:dyDescent="0.3">
      <c r="B10359" t="s">
        <v>11330</v>
      </c>
      <c r="C10359">
        <v>3413712024.2027731</v>
      </c>
    </row>
    <row r="10360" spans="2:3" x14ac:dyDescent="0.3">
      <c r="B10360" t="s">
        <v>11331</v>
      </c>
      <c r="C10360">
        <v>3817125893.1598759</v>
      </c>
    </row>
    <row r="10361" spans="2:3" x14ac:dyDescent="0.3">
      <c r="B10361" t="s">
        <v>11332</v>
      </c>
      <c r="C10361">
        <v>6210304429.8058462</v>
      </c>
    </row>
    <row r="10362" spans="2:3" x14ac:dyDescent="0.3">
      <c r="B10362" t="s">
        <v>11333</v>
      </c>
      <c r="C10362">
        <v>1061010381.3697805</v>
      </c>
    </row>
    <row r="10363" spans="2:3" x14ac:dyDescent="0.3">
      <c r="B10363" t="s">
        <v>11334</v>
      </c>
      <c r="C10363">
        <v>553941268.92968535</v>
      </c>
    </row>
    <row r="10364" spans="2:3" x14ac:dyDescent="0.3">
      <c r="B10364" t="s">
        <v>11335</v>
      </c>
      <c r="C10364">
        <v>1247435840.6821494</v>
      </c>
    </row>
    <row r="10365" spans="2:3" x14ac:dyDescent="0.3">
      <c r="B10365" t="s">
        <v>11336</v>
      </c>
      <c r="C10365">
        <v>322509657.6750477</v>
      </c>
    </row>
    <row r="10366" spans="2:3" x14ac:dyDescent="0.3">
      <c r="B10366" t="s">
        <v>11337</v>
      </c>
      <c r="C10366">
        <v>6303289.4590388592</v>
      </c>
    </row>
    <row r="10367" spans="2:3" x14ac:dyDescent="0.3">
      <c r="B10367" t="s">
        <v>11338</v>
      </c>
      <c r="C10367">
        <v>699885203.05425751</v>
      </c>
    </row>
    <row r="10368" spans="2:3" x14ac:dyDescent="0.3">
      <c r="B10368" t="s">
        <v>11339</v>
      </c>
      <c r="C10368">
        <v>1062472631.6305982</v>
      </c>
    </row>
    <row r="10369" spans="2:3" x14ac:dyDescent="0.3">
      <c r="B10369" t="s">
        <v>11340</v>
      </c>
      <c r="C10369">
        <v>0</v>
      </c>
    </row>
    <row r="10370" spans="2:3" x14ac:dyDescent="0.3">
      <c r="B10370" t="s">
        <v>11341</v>
      </c>
      <c r="C10370">
        <v>81550625.929079652</v>
      </c>
    </row>
    <row r="10371" spans="2:3" x14ac:dyDescent="0.3">
      <c r="B10371" t="s">
        <v>11342</v>
      </c>
      <c r="C10371">
        <v>486073928.10651618</v>
      </c>
    </row>
    <row r="10372" spans="2:3" x14ac:dyDescent="0.3">
      <c r="B10372" t="s">
        <v>11343</v>
      </c>
      <c r="C10372">
        <v>55578348.530753188</v>
      </c>
    </row>
    <row r="10373" spans="2:3" x14ac:dyDescent="0.3">
      <c r="B10373" t="s">
        <v>11344</v>
      </c>
      <c r="C10373">
        <v>35173418.982238442</v>
      </c>
    </row>
    <row r="10374" spans="2:3" x14ac:dyDescent="0.3">
      <c r="B10374" t="s">
        <v>11345</v>
      </c>
      <c r="C10374">
        <v>0</v>
      </c>
    </row>
    <row r="10375" spans="2:3" x14ac:dyDescent="0.3">
      <c r="B10375" t="s">
        <v>11346</v>
      </c>
      <c r="C10375">
        <v>0</v>
      </c>
    </row>
    <row r="10376" spans="2:3" x14ac:dyDescent="0.3">
      <c r="B10376" t="s">
        <v>11347</v>
      </c>
      <c r="C10376">
        <v>0</v>
      </c>
    </row>
    <row r="10377" spans="2:3" x14ac:dyDescent="0.3">
      <c r="B10377" t="s">
        <v>11348</v>
      </c>
      <c r="C10377">
        <v>0</v>
      </c>
    </row>
    <row r="10378" spans="2:3" x14ac:dyDescent="0.3">
      <c r="B10378" t="s">
        <v>11349</v>
      </c>
      <c r="C10378">
        <v>0</v>
      </c>
    </row>
    <row r="10379" spans="2:3" x14ac:dyDescent="0.3">
      <c r="B10379" t="s">
        <v>11350</v>
      </c>
      <c r="C10379">
        <v>262566733.72917834</v>
      </c>
    </row>
    <row r="10380" spans="2:3" x14ac:dyDescent="0.3">
      <c r="B10380" t="s">
        <v>11351</v>
      </c>
      <c r="C10380">
        <v>1216039672.1267838</v>
      </c>
    </row>
    <row r="10381" spans="2:3" x14ac:dyDescent="0.3">
      <c r="B10381" t="s">
        <v>11352</v>
      </c>
      <c r="C10381">
        <v>518245339.01540691</v>
      </c>
    </row>
    <row r="10382" spans="2:3" x14ac:dyDescent="0.3">
      <c r="B10382" t="s">
        <v>11353</v>
      </c>
      <c r="C10382">
        <v>0</v>
      </c>
    </row>
    <row r="10383" spans="2:3" x14ac:dyDescent="0.3">
      <c r="B10383" t="s">
        <v>11354</v>
      </c>
      <c r="C10383">
        <v>197468889.91580921</v>
      </c>
    </row>
    <row r="10384" spans="2:3" x14ac:dyDescent="0.3">
      <c r="B10384" t="s">
        <v>11355</v>
      </c>
      <c r="C10384">
        <v>22890816314.11124</v>
      </c>
    </row>
    <row r="10385" spans="2:3" x14ac:dyDescent="0.3">
      <c r="B10385" t="s">
        <v>11356</v>
      </c>
      <c r="C10385">
        <v>0</v>
      </c>
    </row>
    <row r="10386" spans="2:3" x14ac:dyDescent="0.3">
      <c r="B10386" t="s">
        <v>11357</v>
      </c>
      <c r="C10386">
        <v>3055093898.2220502</v>
      </c>
    </row>
    <row r="10387" spans="2:3" x14ac:dyDescent="0.3">
      <c r="B10387" t="s">
        <v>11358</v>
      </c>
      <c r="C10387">
        <v>465024146.72109205</v>
      </c>
    </row>
    <row r="10388" spans="2:3" x14ac:dyDescent="0.3">
      <c r="B10388" t="s">
        <v>11359</v>
      </c>
      <c r="C10388">
        <v>19393931967.699181</v>
      </c>
    </row>
    <row r="10389" spans="2:3" x14ac:dyDescent="0.3">
      <c r="B10389" t="s">
        <v>11360</v>
      </c>
      <c r="C10389">
        <v>9415946449.1167793</v>
      </c>
    </row>
    <row r="10390" spans="2:3" x14ac:dyDescent="0.3">
      <c r="B10390" t="s">
        <v>11361</v>
      </c>
      <c r="C10390">
        <v>12858815110.04649</v>
      </c>
    </row>
    <row r="10391" spans="2:3" x14ac:dyDescent="0.3">
      <c r="B10391" t="s">
        <v>11362</v>
      </c>
      <c r="C10391">
        <v>3091512686.0649037</v>
      </c>
    </row>
    <row r="10392" spans="2:3" x14ac:dyDescent="0.3">
      <c r="B10392" t="s">
        <v>11363</v>
      </c>
      <c r="C10392">
        <v>8385391546.9465752</v>
      </c>
    </row>
    <row r="10393" spans="2:3" x14ac:dyDescent="0.3">
      <c r="B10393" t="s">
        <v>11364</v>
      </c>
      <c r="C10393">
        <v>78442267.9673246</v>
      </c>
    </row>
    <row r="10394" spans="2:3" x14ac:dyDescent="0.3">
      <c r="B10394" t="s">
        <v>11365</v>
      </c>
      <c r="C10394">
        <v>1611367973.3699689</v>
      </c>
    </row>
    <row r="10395" spans="2:3" x14ac:dyDescent="0.3">
      <c r="B10395" t="s">
        <v>11366</v>
      </c>
      <c r="C10395">
        <v>94528734.35422264</v>
      </c>
    </row>
    <row r="10396" spans="2:3" x14ac:dyDescent="0.3">
      <c r="B10396" t="s">
        <v>11367</v>
      </c>
      <c r="C10396">
        <v>13158664424.515585</v>
      </c>
    </row>
    <row r="10397" spans="2:3" x14ac:dyDescent="0.3">
      <c r="B10397" t="s">
        <v>11368</v>
      </c>
      <c r="C10397">
        <v>13800004446.796185</v>
      </c>
    </row>
    <row r="10398" spans="2:3" x14ac:dyDescent="0.3">
      <c r="B10398" t="s">
        <v>11369</v>
      </c>
      <c r="C10398">
        <v>19795013966.245071</v>
      </c>
    </row>
    <row r="10399" spans="2:3" x14ac:dyDescent="0.3">
      <c r="B10399" t="s">
        <v>11370</v>
      </c>
      <c r="C10399">
        <v>25951392818.095524</v>
      </c>
    </row>
    <row r="10400" spans="2:3" x14ac:dyDescent="0.3">
      <c r="B10400" t="s">
        <v>11371</v>
      </c>
      <c r="C10400">
        <v>17968374989.410225</v>
      </c>
    </row>
    <row r="10401" spans="2:3" x14ac:dyDescent="0.3">
      <c r="B10401" t="s">
        <v>11372</v>
      </c>
      <c r="C10401">
        <v>7108712750.1285305</v>
      </c>
    </row>
    <row r="10402" spans="2:3" x14ac:dyDescent="0.3">
      <c r="B10402" t="s">
        <v>11373</v>
      </c>
      <c r="C10402">
        <v>21023458273.135612</v>
      </c>
    </row>
    <row r="10403" spans="2:3" x14ac:dyDescent="0.3">
      <c r="B10403" t="s">
        <v>11374</v>
      </c>
      <c r="C10403">
        <v>15345285819.965954</v>
      </c>
    </row>
    <row r="10404" spans="2:3" x14ac:dyDescent="0.3">
      <c r="B10404" t="s">
        <v>11375</v>
      </c>
      <c r="C10404">
        <v>29834371379.798466</v>
      </c>
    </row>
    <row r="10405" spans="2:3" x14ac:dyDescent="0.3">
      <c r="B10405" t="s">
        <v>11376</v>
      </c>
      <c r="C10405">
        <v>1804410718.692497</v>
      </c>
    </row>
    <row r="10406" spans="2:3" x14ac:dyDescent="0.3">
      <c r="B10406" t="s">
        <v>11377</v>
      </c>
      <c r="C10406">
        <v>22167018393.082798</v>
      </c>
    </row>
    <row r="10407" spans="2:3" x14ac:dyDescent="0.3">
      <c r="B10407" t="s">
        <v>11378</v>
      </c>
      <c r="C10407">
        <v>17252738287.055832</v>
      </c>
    </row>
    <row r="10408" spans="2:3" x14ac:dyDescent="0.3">
      <c r="B10408" t="s">
        <v>11379</v>
      </c>
      <c r="C10408">
        <v>14103792442.080809</v>
      </c>
    </row>
    <row r="10409" spans="2:3" x14ac:dyDescent="0.3">
      <c r="B10409" t="s">
        <v>11380</v>
      </c>
      <c r="C10409">
        <v>27453480293.551083</v>
      </c>
    </row>
    <row r="10410" spans="2:3" x14ac:dyDescent="0.3">
      <c r="B10410" t="s">
        <v>11381</v>
      </c>
      <c r="C10410">
        <v>396174.5340497705</v>
      </c>
    </row>
    <row r="10411" spans="2:3" x14ac:dyDescent="0.3">
      <c r="B10411" t="s">
        <v>11382</v>
      </c>
      <c r="C10411">
        <v>693366.61903297133</v>
      </c>
    </row>
    <row r="10412" spans="2:3" x14ac:dyDescent="0.3">
      <c r="B10412" t="s">
        <v>11383</v>
      </c>
      <c r="C10412">
        <v>701461.10861361178</v>
      </c>
    </row>
    <row r="10413" spans="2:3" x14ac:dyDescent="0.3">
      <c r="B10413" t="s">
        <v>11384</v>
      </c>
      <c r="C10413">
        <v>79556068.533735484</v>
      </c>
    </row>
    <row r="10414" spans="2:3" x14ac:dyDescent="0.3">
      <c r="B10414" t="s">
        <v>11385</v>
      </c>
      <c r="C10414">
        <v>396174.5340497705</v>
      </c>
    </row>
    <row r="10415" spans="2:3" x14ac:dyDescent="0.3">
      <c r="B10415" t="s">
        <v>11386</v>
      </c>
      <c r="C10415">
        <v>721642.56688564515</v>
      </c>
    </row>
    <row r="10416" spans="2:3" x14ac:dyDescent="0.3">
      <c r="B10416" t="s">
        <v>11387</v>
      </c>
      <c r="C10416">
        <v>71768453.892797232</v>
      </c>
    </row>
    <row r="10417" spans="2:3" x14ac:dyDescent="0.3">
      <c r="B10417" t="s">
        <v>11388</v>
      </c>
      <c r="C10417">
        <v>396174.5340497705</v>
      </c>
    </row>
    <row r="10418" spans="2:3" x14ac:dyDescent="0.3">
      <c r="B10418" t="s">
        <v>11389</v>
      </c>
      <c r="C10418">
        <v>396174.5340497705</v>
      </c>
    </row>
    <row r="10419" spans="2:3" x14ac:dyDescent="0.3">
      <c r="B10419" t="s">
        <v>11390</v>
      </c>
      <c r="C10419">
        <v>228738564.56897327</v>
      </c>
    </row>
    <row r="10420" spans="2:3" x14ac:dyDescent="0.3">
      <c r="B10420" t="s">
        <v>11391</v>
      </c>
      <c r="C10420">
        <v>232395538.78762493</v>
      </c>
    </row>
    <row r="10421" spans="2:3" x14ac:dyDescent="0.3">
      <c r="B10421" t="s">
        <v>11392</v>
      </c>
      <c r="C10421">
        <v>396174.5340497705</v>
      </c>
    </row>
    <row r="10422" spans="2:3" x14ac:dyDescent="0.3">
      <c r="B10422" t="s">
        <v>11393</v>
      </c>
      <c r="C10422">
        <v>111685834.40496044</v>
      </c>
    </row>
    <row r="10423" spans="2:3" x14ac:dyDescent="0.3">
      <c r="B10423" t="s">
        <v>11394</v>
      </c>
      <c r="C10423">
        <v>222448852.38995558</v>
      </c>
    </row>
    <row r="10424" spans="2:3" x14ac:dyDescent="0.3">
      <c r="B10424" t="s">
        <v>11395</v>
      </c>
      <c r="C10424">
        <v>431258749.37205756</v>
      </c>
    </row>
    <row r="10425" spans="2:3" x14ac:dyDescent="0.3">
      <c r="B10425" t="s">
        <v>11396</v>
      </c>
      <c r="C10425">
        <v>309793512.16647166</v>
      </c>
    </row>
    <row r="10426" spans="2:3" x14ac:dyDescent="0.3">
      <c r="B10426" t="s">
        <v>11397</v>
      </c>
      <c r="C10426">
        <v>27508463.043861002</v>
      </c>
    </row>
    <row r="10427" spans="2:3" x14ac:dyDescent="0.3">
      <c r="B10427" t="s">
        <v>11398</v>
      </c>
      <c r="C10427">
        <v>90894312.561029106</v>
      </c>
    </row>
    <row r="10428" spans="2:3" x14ac:dyDescent="0.3">
      <c r="B10428" t="s">
        <v>11399</v>
      </c>
      <c r="C10428">
        <v>63630929.688420221</v>
      </c>
    </row>
    <row r="10429" spans="2:3" x14ac:dyDescent="0.3">
      <c r="B10429" t="s">
        <v>11400</v>
      </c>
      <c r="C10429">
        <v>76724404.071363389</v>
      </c>
    </row>
    <row r="10430" spans="2:3" x14ac:dyDescent="0.3">
      <c r="B10430" t="s">
        <v>11401</v>
      </c>
      <c r="C10430">
        <v>3974280024.1524048</v>
      </c>
    </row>
    <row r="10431" spans="2:3" x14ac:dyDescent="0.3">
      <c r="B10431" t="s">
        <v>11402</v>
      </c>
      <c r="C10431">
        <v>5120424832.247674</v>
      </c>
    </row>
    <row r="10432" spans="2:3" x14ac:dyDescent="0.3">
      <c r="B10432" t="s">
        <v>11403</v>
      </c>
      <c r="C10432">
        <v>1315802498.7107463</v>
      </c>
    </row>
    <row r="10433" spans="2:3" x14ac:dyDescent="0.3">
      <c r="B10433" t="s">
        <v>11404</v>
      </c>
      <c r="C10433">
        <v>246889904.67170408</v>
      </c>
    </row>
    <row r="10434" spans="2:3" x14ac:dyDescent="0.3">
      <c r="B10434" t="s">
        <v>11405</v>
      </c>
      <c r="C10434">
        <v>0</v>
      </c>
    </row>
    <row r="10435" spans="2:3" x14ac:dyDescent="0.3">
      <c r="B10435" t="s">
        <v>11406</v>
      </c>
      <c r="C10435">
        <v>1278573432.3040946</v>
      </c>
    </row>
    <row r="10436" spans="2:3" x14ac:dyDescent="0.3">
      <c r="B10436" t="s">
        <v>11407</v>
      </c>
      <c r="C10436">
        <v>2868747538.5393777</v>
      </c>
    </row>
    <row r="10437" spans="2:3" x14ac:dyDescent="0.3">
      <c r="B10437" t="s">
        <v>11408</v>
      </c>
      <c r="C10437">
        <v>3568023660.1878567</v>
      </c>
    </row>
    <row r="10438" spans="2:3" x14ac:dyDescent="0.3">
      <c r="B10438" t="s">
        <v>11409</v>
      </c>
      <c r="C10438">
        <v>35847100350.322472</v>
      </c>
    </row>
    <row r="10439" spans="2:3" x14ac:dyDescent="0.3">
      <c r="B10439" t="s">
        <v>11410</v>
      </c>
      <c r="C10439">
        <v>741495096.0600996</v>
      </c>
    </row>
    <row r="10440" spans="2:3" x14ac:dyDescent="0.3">
      <c r="B10440" t="s">
        <v>11411</v>
      </c>
      <c r="C10440">
        <v>196824871.63211054</v>
      </c>
    </row>
    <row r="10441" spans="2:3" x14ac:dyDescent="0.3">
      <c r="B10441" t="s">
        <v>11412</v>
      </c>
      <c r="C10441">
        <v>16767214.032713028</v>
      </c>
    </row>
    <row r="10442" spans="2:3" x14ac:dyDescent="0.3">
      <c r="B10442" t="s">
        <v>11413</v>
      </c>
      <c r="C10442">
        <v>520162587.04317671</v>
      </c>
    </row>
    <row r="10443" spans="2:3" x14ac:dyDescent="0.3">
      <c r="B10443" t="s">
        <v>11414</v>
      </c>
      <c r="C10443">
        <v>4995639646.3878717</v>
      </c>
    </row>
    <row r="10444" spans="2:3" x14ac:dyDescent="0.3">
      <c r="B10444" t="s">
        <v>11415</v>
      </c>
      <c r="C10444">
        <v>4034181074.3352036</v>
      </c>
    </row>
    <row r="10445" spans="2:3" x14ac:dyDescent="0.3">
      <c r="B10445" t="s">
        <v>11416</v>
      </c>
      <c r="C10445">
        <v>4692338638.5231972</v>
      </c>
    </row>
    <row r="10446" spans="2:3" x14ac:dyDescent="0.3">
      <c r="B10446" t="s">
        <v>11417</v>
      </c>
      <c r="C10446">
        <v>2063940822.7354739</v>
      </c>
    </row>
    <row r="10447" spans="2:3" x14ac:dyDescent="0.3">
      <c r="B10447" t="s">
        <v>11418</v>
      </c>
      <c r="C10447">
        <v>104738772.43971111</v>
      </c>
    </row>
    <row r="10448" spans="2:3" x14ac:dyDescent="0.3">
      <c r="B10448" t="s">
        <v>11419</v>
      </c>
      <c r="C10448">
        <v>8650456766.1642208</v>
      </c>
    </row>
    <row r="10449" spans="2:3" x14ac:dyDescent="0.3">
      <c r="B10449" t="s">
        <v>11420</v>
      </c>
      <c r="C10449">
        <v>51545693.812609561</v>
      </c>
    </row>
    <row r="10450" spans="2:3" x14ac:dyDescent="0.3">
      <c r="B10450" t="s">
        <v>11421</v>
      </c>
      <c r="C10450">
        <v>0</v>
      </c>
    </row>
    <row r="10451" spans="2:3" x14ac:dyDescent="0.3">
      <c r="B10451" t="s">
        <v>11422</v>
      </c>
      <c r="C10451">
        <v>0</v>
      </c>
    </row>
    <row r="10452" spans="2:3" x14ac:dyDescent="0.3">
      <c r="B10452" t="s">
        <v>11423</v>
      </c>
      <c r="C10452">
        <v>1035160509.1851243</v>
      </c>
    </row>
    <row r="10453" spans="2:3" x14ac:dyDescent="0.3">
      <c r="B10453" t="s">
        <v>11424</v>
      </c>
      <c r="C10453">
        <v>3254825307.8477311</v>
      </c>
    </row>
    <row r="10454" spans="2:3" x14ac:dyDescent="0.3">
      <c r="B10454" t="s">
        <v>11425</v>
      </c>
      <c r="C10454">
        <v>87143671.540788651</v>
      </c>
    </row>
    <row r="10455" spans="2:3" x14ac:dyDescent="0.3">
      <c r="B10455" t="s">
        <v>11426</v>
      </c>
      <c r="C10455">
        <v>2431111010.2341552</v>
      </c>
    </row>
    <row r="10456" spans="2:3" x14ac:dyDescent="0.3">
      <c r="B10456" t="s">
        <v>11427</v>
      </c>
      <c r="C10456">
        <v>1626770574.915046</v>
      </c>
    </row>
    <row r="10457" spans="2:3" x14ac:dyDescent="0.3">
      <c r="B10457" t="s">
        <v>11428</v>
      </c>
      <c r="C10457">
        <v>0</v>
      </c>
    </row>
    <row r="10458" spans="2:3" x14ac:dyDescent="0.3">
      <c r="B10458" t="s">
        <v>11429</v>
      </c>
      <c r="C10458">
        <v>0</v>
      </c>
    </row>
    <row r="10459" spans="2:3" x14ac:dyDescent="0.3">
      <c r="B10459" t="s">
        <v>11430</v>
      </c>
      <c r="C10459">
        <v>348953.67048203619</v>
      </c>
    </row>
    <row r="10460" spans="2:3" x14ac:dyDescent="0.3">
      <c r="B10460" t="s">
        <v>11431</v>
      </c>
      <c r="C10460">
        <v>329131.84597566805</v>
      </c>
    </row>
    <row r="10461" spans="2:3" x14ac:dyDescent="0.3">
      <c r="B10461" t="s">
        <v>11432</v>
      </c>
      <c r="C10461">
        <v>348953.67048203619</v>
      </c>
    </row>
    <row r="10462" spans="2:3" x14ac:dyDescent="0.3">
      <c r="B10462" t="s">
        <v>11433</v>
      </c>
      <c r="C10462">
        <v>93307567.0728046</v>
      </c>
    </row>
    <row r="10463" spans="2:3" x14ac:dyDescent="0.3">
      <c r="B10463" t="s">
        <v>11434</v>
      </c>
      <c r="C10463">
        <v>348953.67048203619</v>
      </c>
    </row>
    <row r="10464" spans="2:3" x14ac:dyDescent="0.3">
      <c r="B10464" t="s">
        <v>11435</v>
      </c>
      <c r="C10464">
        <v>71101998.729886681</v>
      </c>
    </row>
    <row r="10465" spans="2:3" x14ac:dyDescent="0.3">
      <c r="B10465" t="s">
        <v>11436</v>
      </c>
      <c r="C10465">
        <v>8444613.0101935994</v>
      </c>
    </row>
    <row r="10466" spans="2:3" x14ac:dyDescent="0.3">
      <c r="B10466" t="s">
        <v>11437</v>
      </c>
      <c r="C10466">
        <v>16167466100.260647</v>
      </c>
    </row>
    <row r="10467" spans="2:3" x14ac:dyDescent="0.3">
      <c r="B10467" t="s">
        <v>11438</v>
      </c>
      <c r="C10467">
        <v>15386340905.802986</v>
      </c>
    </row>
    <row r="10468" spans="2:3" x14ac:dyDescent="0.3">
      <c r="B10468" t="s">
        <v>11439</v>
      </c>
      <c r="C10468">
        <v>1701907017.8785856</v>
      </c>
    </row>
    <row r="10469" spans="2:3" x14ac:dyDescent="0.3">
      <c r="B10469" t="s">
        <v>11440</v>
      </c>
      <c r="C10469">
        <v>9542269414.7660084</v>
      </c>
    </row>
    <row r="10470" spans="2:3" x14ac:dyDescent="0.3">
      <c r="B10470" t="s">
        <v>11441</v>
      </c>
      <c r="C10470">
        <v>8518347784.1190958</v>
      </c>
    </row>
    <row r="10471" spans="2:3" x14ac:dyDescent="0.3">
      <c r="B10471" t="s">
        <v>11442</v>
      </c>
      <c r="C10471">
        <v>5345799345.8656654</v>
      </c>
    </row>
    <row r="10472" spans="2:3" x14ac:dyDescent="0.3">
      <c r="B10472" t="s">
        <v>11443</v>
      </c>
      <c r="C10472">
        <v>2766543326.9605627</v>
      </c>
    </row>
    <row r="10473" spans="2:3" x14ac:dyDescent="0.3">
      <c r="B10473" t="s">
        <v>11444</v>
      </c>
      <c r="C10473">
        <v>2978105964.4726176</v>
      </c>
    </row>
    <row r="10474" spans="2:3" x14ac:dyDescent="0.3">
      <c r="B10474" t="s">
        <v>11445</v>
      </c>
      <c r="C10474">
        <v>20523383153.31068</v>
      </c>
    </row>
    <row r="10475" spans="2:3" x14ac:dyDescent="0.3">
      <c r="B10475" t="s">
        <v>11446</v>
      </c>
      <c r="C10475">
        <v>1779068444.6940897</v>
      </c>
    </row>
    <row r="10476" spans="2:3" x14ac:dyDescent="0.3">
      <c r="B10476" t="s">
        <v>11447</v>
      </c>
      <c r="C10476">
        <v>336121033.43466735</v>
      </c>
    </row>
    <row r="10477" spans="2:3" x14ac:dyDescent="0.3">
      <c r="B10477" t="s">
        <v>11448</v>
      </c>
      <c r="C10477">
        <v>74107593269.567825</v>
      </c>
    </row>
    <row r="10478" spans="2:3" x14ac:dyDescent="0.3">
      <c r="B10478" t="s">
        <v>11449</v>
      </c>
      <c r="C10478">
        <v>22713382561.567287</v>
      </c>
    </row>
    <row r="10479" spans="2:3" x14ac:dyDescent="0.3">
      <c r="B10479" t="s">
        <v>11450</v>
      </c>
      <c r="C10479">
        <v>6261480148.7846394</v>
      </c>
    </row>
    <row r="10480" spans="2:3" x14ac:dyDescent="0.3">
      <c r="B10480" t="s">
        <v>11451</v>
      </c>
      <c r="C10480">
        <v>1967545091.3521726</v>
      </c>
    </row>
    <row r="10481" spans="2:3" x14ac:dyDescent="0.3">
      <c r="B10481" t="s">
        <v>11452</v>
      </c>
      <c r="C10481">
        <v>47920622103.893532</v>
      </c>
    </row>
    <row r="10482" spans="2:3" x14ac:dyDescent="0.3">
      <c r="B10482" t="s">
        <v>11453</v>
      </c>
      <c r="C10482">
        <v>47418873461.196907</v>
      </c>
    </row>
    <row r="10483" spans="2:3" x14ac:dyDescent="0.3">
      <c r="B10483" t="s">
        <v>11454</v>
      </c>
      <c r="C10483">
        <v>41837192794.783928</v>
      </c>
    </row>
    <row r="10484" spans="2:3" x14ac:dyDescent="0.3">
      <c r="B10484" t="s">
        <v>11455</v>
      </c>
      <c r="C10484">
        <v>10337775433.349379</v>
      </c>
    </row>
    <row r="10485" spans="2:3" x14ac:dyDescent="0.3">
      <c r="B10485" t="s">
        <v>11456</v>
      </c>
      <c r="C10485">
        <v>10460297543.468046</v>
      </c>
    </row>
    <row r="10486" spans="2:3" x14ac:dyDescent="0.3">
      <c r="B10486" t="s">
        <v>11457</v>
      </c>
      <c r="C10486">
        <v>486118960.36731935</v>
      </c>
    </row>
    <row r="10487" spans="2:3" x14ac:dyDescent="0.3">
      <c r="B10487" t="s">
        <v>11458</v>
      </c>
      <c r="C10487">
        <v>12382940484.158991</v>
      </c>
    </row>
    <row r="10488" spans="2:3" x14ac:dyDescent="0.3">
      <c r="B10488" t="s">
        <v>11459</v>
      </c>
      <c r="C10488">
        <v>22620191198.737217</v>
      </c>
    </row>
    <row r="10489" spans="2:3" x14ac:dyDescent="0.3">
      <c r="B10489" t="s">
        <v>11460</v>
      </c>
      <c r="C10489">
        <v>42517437285.671524</v>
      </c>
    </row>
    <row r="10490" spans="2:3" x14ac:dyDescent="0.3">
      <c r="B10490" t="s">
        <v>11461</v>
      </c>
      <c r="C10490">
        <v>430237628.9582845</v>
      </c>
    </row>
    <row r="10491" spans="2:3" x14ac:dyDescent="0.3">
      <c r="B10491" t="s">
        <v>11462</v>
      </c>
      <c r="C10491">
        <v>47784283989.147125</v>
      </c>
    </row>
    <row r="10492" spans="2:3" x14ac:dyDescent="0.3">
      <c r="B10492" t="s">
        <v>11463</v>
      </c>
      <c r="C10492">
        <v>107019691.75801183</v>
      </c>
    </row>
    <row r="10493" spans="2:3" x14ac:dyDescent="0.3">
      <c r="B10493" t="s">
        <v>11464</v>
      </c>
      <c r="C10493">
        <v>45012686199.901215</v>
      </c>
    </row>
    <row r="10494" spans="2:3" x14ac:dyDescent="0.3">
      <c r="B10494" t="s">
        <v>11465</v>
      </c>
      <c r="C10494">
        <v>13575446443.501303</v>
      </c>
    </row>
    <row r="10495" spans="2:3" x14ac:dyDescent="0.3">
      <c r="B10495" t="s">
        <v>11466</v>
      </c>
      <c r="C10495">
        <v>172493367.19335443</v>
      </c>
    </row>
    <row r="10496" spans="2:3" x14ac:dyDescent="0.3">
      <c r="B10496" t="s">
        <v>11467</v>
      </c>
      <c r="C10496">
        <v>352344356.71367377</v>
      </c>
    </row>
    <row r="10497" spans="2:3" x14ac:dyDescent="0.3">
      <c r="B10497" t="s">
        <v>11468</v>
      </c>
      <c r="C10497">
        <v>27010297110.516045</v>
      </c>
    </row>
    <row r="10498" spans="2:3" x14ac:dyDescent="0.3">
      <c r="B10498" t="s">
        <v>11469</v>
      </c>
      <c r="C10498">
        <v>55159247860.561707</v>
      </c>
    </row>
    <row r="10499" spans="2:3" x14ac:dyDescent="0.3">
      <c r="B10499" t="s">
        <v>11470</v>
      </c>
      <c r="C10499">
        <v>5340416450.7980785</v>
      </c>
    </row>
    <row r="10500" spans="2:3" x14ac:dyDescent="0.3">
      <c r="B10500" t="s">
        <v>11471</v>
      </c>
      <c r="C10500">
        <v>2866899788.8493981</v>
      </c>
    </row>
    <row r="10501" spans="2:3" x14ac:dyDescent="0.3">
      <c r="B10501" t="s">
        <v>11472</v>
      </c>
      <c r="C10501">
        <v>9047269523.2744522</v>
      </c>
    </row>
    <row r="10502" spans="2:3" x14ac:dyDescent="0.3">
      <c r="B10502" t="s">
        <v>11473</v>
      </c>
      <c r="C10502">
        <v>2595169877.9074206</v>
      </c>
    </row>
    <row r="10503" spans="2:3" x14ac:dyDescent="0.3">
      <c r="B10503" t="s">
        <v>11474</v>
      </c>
      <c r="C10503">
        <v>17444584419.126991</v>
      </c>
    </row>
    <row r="10504" spans="2:3" x14ac:dyDescent="0.3">
      <c r="B10504" t="s">
        <v>11475</v>
      </c>
      <c r="C10504">
        <v>4631674182.3675642</v>
      </c>
    </row>
    <row r="10505" spans="2:3" x14ac:dyDescent="0.3">
      <c r="B10505" t="s">
        <v>11476</v>
      </c>
      <c r="C10505">
        <v>8766220244.0414772</v>
      </c>
    </row>
    <row r="10506" spans="2:3" x14ac:dyDescent="0.3">
      <c r="B10506" t="s">
        <v>11477</v>
      </c>
      <c r="C10506">
        <v>21283027111.339161</v>
      </c>
    </row>
    <row r="10507" spans="2:3" x14ac:dyDescent="0.3">
      <c r="B10507" t="s">
        <v>11478</v>
      </c>
      <c r="C10507">
        <v>23147083500.637993</v>
      </c>
    </row>
    <row r="10508" spans="2:3" x14ac:dyDescent="0.3">
      <c r="B10508" t="s">
        <v>11479</v>
      </c>
      <c r="C10508">
        <v>4761385664.7131786</v>
      </c>
    </row>
    <row r="10509" spans="2:3" x14ac:dyDescent="0.3">
      <c r="B10509" t="s">
        <v>11480</v>
      </c>
      <c r="C10509">
        <v>0</v>
      </c>
    </row>
    <row r="10510" spans="2:3" x14ac:dyDescent="0.3">
      <c r="B10510" t="s">
        <v>11481</v>
      </c>
      <c r="C10510">
        <v>2010250280.2117949</v>
      </c>
    </row>
    <row r="10511" spans="2:3" x14ac:dyDescent="0.3">
      <c r="B10511" t="s">
        <v>11482</v>
      </c>
      <c r="C10511">
        <v>7673021021.7171535</v>
      </c>
    </row>
    <row r="10512" spans="2:3" x14ac:dyDescent="0.3">
      <c r="B10512" t="s">
        <v>11483</v>
      </c>
      <c r="C10512">
        <v>1153624127.4975688</v>
      </c>
    </row>
    <row r="10513" spans="2:3" x14ac:dyDescent="0.3">
      <c r="B10513" t="s">
        <v>11484</v>
      </c>
      <c r="C10513">
        <v>986889755.73043692</v>
      </c>
    </row>
    <row r="10514" spans="2:3" x14ac:dyDescent="0.3">
      <c r="B10514" t="s">
        <v>11485</v>
      </c>
      <c r="C10514">
        <v>6629550999.2624187</v>
      </c>
    </row>
    <row r="10515" spans="2:3" x14ac:dyDescent="0.3">
      <c r="B10515" t="s">
        <v>11486</v>
      </c>
      <c r="C10515">
        <v>2042505611.3306463</v>
      </c>
    </row>
    <row r="10516" spans="2:3" x14ac:dyDescent="0.3">
      <c r="B10516" t="s">
        <v>11487</v>
      </c>
      <c r="C10516">
        <v>345193319.79611599</v>
      </c>
    </row>
    <row r="10517" spans="2:3" x14ac:dyDescent="0.3">
      <c r="B10517" t="s">
        <v>11488</v>
      </c>
      <c r="C10517">
        <v>0</v>
      </c>
    </row>
    <row r="10518" spans="2:3" x14ac:dyDescent="0.3">
      <c r="B10518" t="s">
        <v>11489</v>
      </c>
      <c r="C10518">
        <v>6642554739.4328585</v>
      </c>
    </row>
    <row r="10519" spans="2:3" x14ac:dyDescent="0.3">
      <c r="B10519" t="s">
        <v>11490</v>
      </c>
      <c r="C10519">
        <v>123825496240.78972</v>
      </c>
    </row>
    <row r="10520" spans="2:3" x14ac:dyDescent="0.3">
      <c r="B10520" t="s">
        <v>11491</v>
      </c>
      <c r="C10520">
        <v>147173263137.40057</v>
      </c>
    </row>
    <row r="10521" spans="2:3" x14ac:dyDescent="0.3">
      <c r="B10521" t="s">
        <v>11492</v>
      </c>
      <c r="C10521">
        <v>8576450473.9041348</v>
      </c>
    </row>
    <row r="10522" spans="2:3" x14ac:dyDescent="0.3">
      <c r="B10522" t="s">
        <v>11493</v>
      </c>
      <c r="C10522">
        <v>68316024024.863815</v>
      </c>
    </row>
    <row r="10523" spans="2:3" x14ac:dyDescent="0.3">
      <c r="B10523" t="s">
        <v>11494</v>
      </c>
      <c r="C10523">
        <v>24877352035.634609</v>
      </c>
    </row>
    <row r="10524" spans="2:3" x14ac:dyDescent="0.3">
      <c r="B10524" t="s">
        <v>11495</v>
      </c>
      <c r="C10524">
        <v>34990837537.858437</v>
      </c>
    </row>
    <row r="10525" spans="2:3" x14ac:dyDescent="0.3">
      <c r="B10525" t="s">
        <v>11496</v>
      </c>
      <c r="C10525">
        <v>54775335862.290779</v>
      </c>
    </row>
    <row r="10526" spans="2:3" x14ac:dyDescent="0.3">
      <c r="B10526" t="s">
        <v>11497</v>
      </c>
      <c r="C10526">
        <v>27965413021.872002</v>
      </c>
    </row>
    <row r="10527" spans="2:3" x14ac:dyDescent="0.3">
      <c r="B10527" t="s">
        <v>11498</v>
      </c>
      <c r="C10527">
        <v>74090623666.76358</v>
      </c>
    </row>
    <row r="10528" spans="2:3" x14ac:dyDescent="0.3">
      <c r="B10528" t="s">
        <v>11499</v>
      </c>
      <c r="C10528">
        <v>5836406310.6547155</v>
      </c>
    </row>
    <row r="10529" spans="2:3" x14ac:dyDescent="0.3">
      <c r="B10529" t="s">
        <v>11500</v>
      </c>
      <c r="C10529">
        <v>178258386.13296449</v>
      </c>
    </row>
    <row r="10530" spans="2:3" x14ac:dyDescent="0.3">
      <c r="B10530" t="s">
        <v>11501</v>
      </c>
      <c r="C10530">
        <v>4729584446.0614967</v>
      </c>
    </row>
    <row r="10531" spans="2:3" x14ac:dyDescent="0.3">
      <c r="B10531" t="s">
        <v>11502</v>
      </c>
      <c r="C10531">
        <v>24600545233.127155</v>
      </c>
    </row>
    <row r="10532" spans="2:3" x14ac:dyDescent="0.3">
      <c r="B10532" t="s">
        <v>11503</v>
      </c>
      <c r="C10532">
        <v>0</v>
      </c>
    </row>
    <row r="10533" spans="2:3" x14ac:dyDescent="0.3">
      <c r="B10533" t="s">
        <v>11504</v>
      </c>
      <c r="C10533">
        <v>5001295172.9151449</v>
      </c>
    </row>
    <row r="10534" spans="2:3" x14ac:dyDescent="0.3">
      <c r="B10534" t="s">
        <v>11505</v>
      </c>
      <c r="C10534">
        <v>1133479543.320375</v>
      </c>
    </row>
    <row r="10535" spans="2:3" x14ac:dyDescent="0.3">
      <c r="B10535" t="s">
        <v>11506</v>
      </c>
      <c r="C10535">
        <v>2847915013.3256531</v>
      </c>
    </row>
    <row r="10536" spans="2:3" x14ac:dyDescent="0.3">
      <c r="B10536" t="s">
        <v>11507</v>
      </c>
      <c r="C10536">
        <v>1435463340.7887602</v>
      </c>
    </row>
    <row r="10537" spans="2:3" x14ac:dyDescent="0.3">
      <c r="B10537" t="s">
        <v>11508</v>
      </c>
      <c r="C10537">
        <v>1132178739.4952786</v>
      </c>
    </row>
    <row r="10538" spans="2:3" x14ac:dyDescent="0.3">
      <c r="B10538" t="s">
        <v>11509</v>
      </c>
      <c r="C10538">
        <v>301685.72824226855</v>
      </c>
    </row>
    <row r="10539" spans="2:3" x14ac:dyDescent="0.3">
      <c r="B10539" t="s">
        <v>11510</v>
      </c>
      <c r="C10539">
        <v>301683.44951920805</v>
      </c>
    </row>
    <row r="10540" spans="2:3" x14ac:dyDescent="0.3">
      <c r="B10540" t="s">
        <v>11511</v>
      </c>
      <c r="C10540">
        <v>703266241.16292512</v>
      </c>
    </row>
    <row r="10541" spans="2:3" x14ac:dyDescent="0.3">
      <c r="B10541" t="s">
        <v>11512</v>
      </c>
      <c r="C10541">
        <v>857582213.7960248</v>
      </c>
    </row>
    <row r="10542" spans="2:3" x14ac:dyDescent="0.3">
      <c r="B10542" t="s">
        <v>11513</v>
      </c>
      <c r="C10542">
        <v>1854625329.0409126</v>
      </c>
    </row>
    <row r="10543" spans="2:3" x14ac:dyDescent="0.3">
      <c r="B10543" t="s">
        <v>11514</v>
      </c>
      <c r="C10543">
        <v>28422421000.762836</v>
      </c>
    </row>
    <row r="10544" spans="2:3" x14ac:dyDescent="0.3">
      <c r="B10544" t="s">
        <v>11515</v>
      </c>
      <c r="C10544">
        <v>40135316443.178497</v>
      </c>
    </row>
    <row r="10545" spans="2:3" x14ac:dyDescent="0.3">
      <c r="B10545" t="s">
        <v>11516</v>
      </c>
      <c r="C10545">
        <v>592573141.85199094</v>
      </c>
    </row>
    <row r="10546" spans="2:3" x14ac:dyDescent="0.3">
      <c r="B10546" t="s">
        <v>11517</v>
      </c>
      <c r="C10546">
        <v>9874259187.7187004</v>
      </c>
    </row>
    <row r="10547" spans="2:3" x14ac:dyDescent="0.3">
      <c r="B10547" t="s">
        <v>11518</v>
      </c>
      <c r="C10547">
        <v>318588272605.34491</v>
      </c>
    </row>
    <row r="10548" spans="2:3" x14ac:dyDescent="0.3">
      <c r="B10548" t="s">
        <v>11519</v>
      </c>
      <c r="C10548">
        <v>357775791.78448868</v>
      </c>
    </row>
    <row r="10549" spans="2:3" x14ac:dyDescent="0.3">
      <c r="B10549" t="s">
        <v>11520</v>
      </c>
      <c r="C10549">
        <v>45718450640.976982</v>
      </c>
    </row>
    <row r="10550" spans="2:3" x14ac:dyDescent="0.3">
      <c r="B10550" t="s">
        <v>11521</v>
      </c>
      <c r="C10550">
        <v>11136072097.802395</v>
      </c>
    </row>
    <row r="10551" spans="2:3" x14ac:dyDescent="0.3">
      <c r="B10551" t="s">
        <v>11522</v>
      </c>
      <c r="C10551">
        <v>149586318629.78751</v>
      </c>
    </row>
    <row r="10552" spans="2:3" x14ac:dyDescent="0.3">
      <c r="B10552" t="s">
        <v>11523</v>
      </c>
      <c r="C10552">
        <v>86801046746.014832</v>
      </c>
    </row>
    <row r="10553" spans="2:3" x14ac:dyDescent="0.3">
      <c r="B10553" t="s">
        <v>11524</v>
      </c>
      <c r="C10553">
        <v>170690894653.07855</v>
      </c>
    </row>
    <row r="10554" spans="2:3" x14ac:dyDescent="0.3">
      <c r="B10554" t="s">
        <v>11525</v>
      </c>
      <c r="C10554">
        <v>18088576019.044525</v>
      </c>
    </row>
    <row r="10555" spans="2:3" x14ac:dyDescent="0.3">
      <c r="B10555" t="s">
        <v>11526</v>
      </c>
      <c r="C10555">
        <v>142884937013.31152</v>
      </c>
    </row>
    <row r="10556" spans="2:3" x14ac:dyDescent="0.3">
      <c r="B10556" t="s">
        <v>11527</v>
      </c>
      <c r="C10556">
        <v>6311170091.2251501</v>
      </c>
    </row>
    <row r="10557" spans="2:3" x14ac:dyDescent="0.3">
      <c r="B10557" t="s">
        <v>11528</v>
      </c>
      <c r="C10557">
        <v>12152718524.884684</v>
      </c>
    </row>
    <row r="10558" spans="2:3" x14ac:dyDescent="0.3">
      <c r="B10558" t="s">
        <v>11529</v>
      </c>
      <c r="C10558">
        <v>367143068.17035908</v>
      </c>
    </row>
    <row r="10559" spans="2:3" x14ac:dyDescent="0.3">
      <c r="B10559" t="s">
        <v>11530</v>
      </c>
      <c r="C10559">
        <v>10931240820.793175</v>
      </c>
    </row>
    <row r="10560" spans="2:3" x14ac:dyDescent="0.3">
      <c r="B10560" t="s">
        <v>11531</v>
      </c>
      <c r="C10560">
        <v>114430999381.15941</v>
      </c>
    </row>
    <row r="10561" spans="2:3" x14ac:dyDescent="0.3">
      <c r="B10561" t="s">
        <v>11532</v>
      </c>
      <c r="C10561">
        <v>86219281515.173813</v>
      </c>
    </row>
    <row r="10562" spans="2:3" x14ac:dyDescent="0.3">
      <c r="B10562" t="s">
        <v>11533</v>
      </c>
      <c r="C10562">
        <v>110712762200.68956</v>
      </c>
    </row>
    <row r="10563" spans="2:3" x14ac:dyDescent="0.3">
      <c r="B10563" t="s">
        <v>11534</v>
      </c>
      <c r="C10563">
        <v>24569480542.414307</v>
      </c>
    </row>
    <row r="10564" spans="2:3" x14ac:dyDescent="0.3">
      <c r="B10564" t="s">
        <v>11535</v>
      </c>
      <c r="C10564">
        <v>33430563231.199661</v>
      </c>
    </row>
    <row r="10565" spans="2:3" x14ac:dyDescent="0.3">
      <c r="B10565" t="s">
        <v>11536</v>
      </c>
      <c r="C10565">
        <v>273011065979.88388</v>
      </c>
    </row>
    <row r="10566" spans="2:3" x14ac:dyDescent="0.3">
      <c r="B10566" t="s">
        <v>11537</v>
      </c>
      <c r="C10566">
        <v>31665216848.16547</v>
      </c>
    </row>
    <row r="10567" spans="2:3" x14ac:dyDescent="0.3">
      <c r="B10567" t="s">
        <v>11538</v>
      </c>
      <c r="C10567">
        <v>54075008172.513573</v>
      </c>
    </row>
    <row r="10568" spans="2:3" x14ac:dyDescent="0.3">
      <c r="B10568" t="s">
        <v>11539</v>
      </c>
      <c r="C10568">
        <v>29720861578.818916</v>
      </c>
    </row>
    <row r="10569" spans="2:3" x14ac:dyDescent="0.3">
      <c r="B10569" t="s">
        <v>11540</v>
      </c>
      <c r="C10569">
        <v>247021087972.62546</v>
      </c>
    </row>
    <row r="10570" spans="2:3" x14ac:dyDescent="0.3">
      <c r="B10570" t="s">
        <v>11541</v>
      </c>
      <c r="C10570">
        <v>180722347890.82727</v>
      </c>
    </row>
    <row r="10571" spans="2:3" x14ac:dyDescent="0.3">
      <c r="B10571" t="s">
        <v>11542</v>
      </c>
      <c r="C10571">
        <v>114352246119.98982</v>
      </c>
    </row>
    <row r="10572" spans="2:3" x14ac:dyDescent="0.3">
      <c r="B10572" t="s">
        <v>11543</v>
      </c>
      <c r="C10572">
        <v>224102369421.63052</v>
      </c>
    </row>
    <row r="10573" spans="2:3" x14ac:dyDescent="0.3">
      <c r="B10573" t="s">
        <v>11544</v>
      </c>
      <c r="C10573">
        <v>1550634854.3999856</v>
      </c>
    </row>
    <row r="10574" spans="2:3" x14ac:dyDescent="0.3">
      <c r="B10574" t="s">
        <v>11545</v>
      </c>
      <c r="C10574">
        <v>2214094820.8160291</v>
      </c>
    </row>
    <row r="10575" spans="2:3" x14ac:dyDescent="0.3">
      <c r="B10575" t="s">
        <v>11546</v>
      </c>
      <c r="C10575">
        <v>3581463204.180479</v>
      </c>
    </row>
    <row r="10576" spans="2:3" x14ac:dyDescent="0.3">
      <c r="B10576" t="s">
        <v>11547</v>
      </c>
      <c r="C10576">
        <v>1783839011.2247217</v>
      </c>
    </row>
    <row r="10577" spans="2:3" x14ac:dyDescent="0.3">
      <c r="B10577" t="s">
        <v>11548</v>
      </c>
      <c r="C10577">
        <v>395194033.69849926</v>
      </c>
    </row>
    <row r="10578" spans="2:3" x14ac:dyDescent="0.3">
      <c r="B10578" t="s">
        <v>11549</v>
      </c>
      <c r="C10578">
        <v>837025316.11367357</v>
      </c>
    </row>
    <row r="10579" spans="2:3" x14ac:dyDescent="0.3">
      <c r="B10579" t="s">
        <v>11550</v>
      </c>
      <c r="C10579">
        <v>2247874867.506074</v>
      </c>
    </row>
    <row r="10580" spans="2:3" x14ac:dyDescent="0.3">
      <c r="B10580" t="s">
        <v>11551</v>
      </c>
      <c r="C10580">
        <v>248697817.2944335</v>
      </c>
    </row>
    <row r="10581" spans="2:3" x14ac:dyDescent="0.3">
      <c r="B10581" t="s">
        <v>11552</v>
      </c>
      <c r="C10581">
        <v>70925819.974255428</v>
      </c>
    </row>
    <row r="10582" spans="2:3" x14ac:dyDescent="0.3">
      <c r="B10582" t="s">
        <v>11553</v>
      </c>
      <c r="C10582">
        <v>83604958.866050571</v>
      </c>
    </row>
    <row r="10583" spans="2:3" x14ac:dyDescent="0.3">
      <c r="B10583" t="s">
        <v>11554</v>
      </c>
      <c r="C10583">
        <v>2878272902.4109206</v>
      </c>
    </row>
    <row r="10584" spans="2:3" x14ac:dyDescent="0.3">
      <c r="B10584" t="s">
        <v>11555</v>
      </c>
      <c r="C10584">
        <v>55769454.80504676</v>
      </c>
    </row>
    <row r="10585" spans="2:3" x14ac:dyDescent="0.3">
      <c r="B10585" t="s">
        <v>11556</v>
      </c>
      <c r="C10585">
        <v>1991596450.169898</v>
      </c>
    </row>
    <row r="10586" spans="2:3" x14ac:dyDescent="0.3">
      <c r="B10586" t="s">
        <v>11557</v>
      </c>
      <c r="C10586">
        <v>2671090075.4189382</v>
      </c>
    </row>
    <row r="10587" spans="2:3" x14ac:dyDescent="0.3">
      <c r="B10587" t="s">
        <v>11558</v>
      </c>
      <c r="C10587">
        <v>4125776299.9534287</v>
      </c>
    </row>
    <row r="10588" spans="2:3" x14ac:dyDescent="0.3">
      <c r="B10588" t="s">
        <v>11559</v>
      </c>
      <c r="C10588">
        <v>3181869829.3889799</v>
      </c>
    </row>
    <row r="10589" spans="2:3" x14ac:dyDescent="0.3">
      <c r="B10589" t="s">
        <v>11560</v>
      </c>
      <c r="C10589">
        <v>541248426.19804597</v>
      </c>
    </row>
    <row r="10590" spans="2:3" x14ac:dyDescent="0.3">
      <c r="B10590" t="s">
        <v>11561</v>
      </c>
      <c r="C10590">
        <v>2297582730.6762524</v>
      </c>
    </row>
    <row r="10591" spans="2:3" x14ac:dyDescent="0.3">
      <c r="B10591" t="s">
        <v>11562</v>
      </c>
      <c r="C10591">
        <v>656031891.37655365</v>
      </c>
    </row>
    <row r="10592" spans="2:3" x14ac:dyDescent="0.3">
      <c r="B10592" t="s">
        <v>11563</v>
      </c>
      <c r="C10592">
        <v>1056559029.5693785</v>
      </c>
    </row>
    <row r="10593" spans="2:3" x14ac:dyDescent="0.3">
      <c r="B10593" t="s">
        <v>11564</v>
      </c>
      <c r="C10593">
        <v>21245705768.827911</v>
      </c>
    </row>
    <row r="10594" spans="2:3" x14ac:dyDescent="0.3">
      <c r="B10594" t="s">
        <v>11565</v>
      </c>
      <c r="C10594">
        <v>79910115566.155823</v>
      </c>
    </row>
    <row r="10595" spans="2:3" x14ac:dyDescent="0.3">
      <c r="B10595" t="s">
        <v>11566</v>
      </c>
      <c r="C10595">
        <v>23314014279.215916</v>
      </c>
    </row>
    <row r="10596" spans="2:3" x14ac:dyDescent="0.3">
      <c r="B10596" t="s">
        <v>11567</v>
      </c>
      <c r="C10596">
        <v>25230694113.015724</v>
      </c>
    </row>
    <row r="10597" spans="2:3" x14ac:dyDescent="0.3">
      <c r="B10597" t="s">
        <v>11568</v>
      </c>
      <c r="C10597">
        <v>0</v>
      </c>
    </row>
    <row r="10598" spans="2:3" x14ac:dyDescent="0.3">
      <c r="B10598" t="s">
        <v>11569</v>
      </c>
      <c r="C10598">
        <v>23001.948068778562</v>
      </c>
    </row>
    <row r="10599" spans="2:3" x14ac:dyDescent="0.3">
      <c r="B10599" t="s">
        <v>11570</v>
      </c>
      <c r="C10599">
        <v>864771401.4751575</v>
      </c>
    </row>
    <row r="10600" spans="2:3" x14ac:dyDescent="0.3">
      <c r="B10600" t="s">
        <v>11571</v>
      </c>
      <c r="C10600">
        <v>406824271.43973976</v>
      </c>
    </row>
    <row r="10601" spans="2:3" x14ac:dyDescent="0.3">
      <c r="B10601" t="s">
        <v>11572</v>
      </c>
      <c r="C10601">
        <v>683507561.99099195</v>
      </c>
    </row>
    <row r="10602" spans="2:3" x14ac:dyDescent="0.3">
      <c r="B10602" t="s">
        <v>11573</v>
      </c>
      <c r="C10602">
        <v>274275682.87656868</v>
      </c>
    </row>
    <row r="10603" spans="2:3" x14ac:dyDescent="0.3">
      <c r="B10603" t="s">
        <v>11574</v>
      </c>
      <c r="C10603">
        <v>44044347.746832505</v>
      </c>
    </row>
    <row r="10604" spans="2:3" x14ac:dyDescent="0.3">
      <c r="B10604" t="s">
        <v>11575</v>
      </c>
      <c r="C10604">
        <v>106566.57764167732</v>
      </c>
    </row>
    <row r="10605" spans="2:3" x14ac:dyDescent="0.3">
      <c r="B10605" t="s">
        <v>11576</v>
      </c>
      <c r="C10605">
        <v>137145973.05588281</v>
      </c>
    </row>
    <row r="10606" spans="2:3" x14ac:dyDescent="0.3">
      <c r="B10606" t="s">
        <v>11577</v>
      </c>
      <c r="C10606">
        <v>109069556.03974053</v>
      </c>
    </row>
    <row r="10607" spans="2:3" x14ac:dyDescent="0.3">
      <c r="B10607" t="s">
        <v>11578</v>
      </c>
      <c r="C10607">
        <v>182145693.14567408</v>
      </c>
    </row>
    <row r="10608" spans="2:3" x14ac:dyDescent="0.3">
      <c r="B10608" t="s">
        <v>11579</v>
      </c>
      <c r="C10608">
        <v>490654085.44513249</v>
      </c>
    </row>
    <row r="10609" spans="2:3" x14ac:dyDescent="0.3">
      <c r="B10609" t="s">
        <v>11580</v>
      </c>
      <c r="C10609">
        <v>25604271.78336145</v>
      </c>
    </row>
    <row r="10610" spans="2:3" x14ac:dyDescent="0.3">
      <c r="B10610" t="s">
        <v>11581</v>
      </c>
      <c r="C10610">
        <v>5222264.7667445811</v>
      </c>
    </row>
    <row r="10611" spans="2:3" x14ac:dyDescent="0.3">
      <c r="B10611" t="s">
        <v>11582</v>
      </c>
      <c r="C10611">
        <v>859216829.94067478</v>
      </c>
    </row>
    <row r="10612" spans="2:3" x14ac:dyDescent="0.3">
      <c r="B10612" t="s">
        <v>11583</v>
      </c>
      <c r="C10612">
        <v>267911.67412628437</v>
      </c>
    </row>
    <row r="10613" spans="2:3" x14ac:dyDescent="0.3">
      <c r="B10613" t="s">
        <v>11584</v>
      </c>
      <c r="C10613">
        <v>23001.948068778562</v>
      </c>
    </row>
    <row r="10614" spans="2:3" x14ac:dyDescent="0.3">
      <c r="B10614" t="s">
        <v>11585</v>
      </c>
      <c r="C10614">
        <v>23001.948068778562</v>
      </c>
    </row>
    <row r="10615" spans="2:3" x14ac:dyDescent="0.3">
      <c r="B10615" t="s">
        <v>11586</v>
      </c>
      <c r="C10615">
        <v>284094376.73296934</v>
      </c>
    </row>
    <row r="10616" spans="2:3" x14ac:dyDescent="0.3">
      <c r="B10616" t="s">
        <v>11587</v>
      </c>
      <c r="C10616">
        <v>67646682.682180107</v>
      </c>
    </row>
    <row r="10617" spans="2:3" x14ac:dyDescent="0.3">
      <c r="B10617" t="s">
        <v>11588</v>
      </c>
      <c r="C10617">
        <v>81202929.929471537</v>
      </c>
    </row>
    <row r="10618" spans="2:3" x14ac:dyDescent="0.3">
      <c r="B10618" t="s">
        <v>11589</v>
      </c>
      <c r="C10618">
        <v>118446309.72362821</v>
      </c>
    </row>
    <row r="10619" spans="2:3" x14ac:dyDescent="0.3">
      <c r="B10619" t="s">
        <v>11590</v>
      </c>
      <c r="C10619">
        <v>0</v>
      </c>
    </row>
    <row r="10620" spans="2:3" x14ac:dyDescent="0.3">
      <c r="B10620" t="s">
        <v>11591</v>
      </c>
      <c r="C10620">
        <v>14978.773139780267</v>
      </c>
    </row>
    <row r="10621" spans="2:3" x14ac:dyDescent="0.3">
      <c r="B10621" t="s">
        <v>11592</v>
      </c>
      <c r="C10621">
        <v>0</v>
      </c>
    </row>
    <row r="10622" spans="2:3" x14ac:dyDescent="0.3">
      <c r="B10622" t="s">
        <v>11593</v>
      </c>
      <c r="C10622">
        <v>150950.62525765749</v>
      </c>
    </row>
    <row r="10623" spans="2:3" x14ac:dyDescent="0.3">
      <c r="B10623" t="s">
        <v>11594</v>
      </c>
      <c r="C10623">
        <v>583.14389120467979</v>
      </c>
    </row>
    <row r="10624" spans="2:3" x14ac:dyDescent="0.3">
      <c r="B10624" t="s">
        <v>11595</v>
      </c>
      <c r="C10624">
        <v>150488.23127958665</v>
      </c>
    </row>
    <row r="10625" spans="2:3" x14ac:dyDescent="0.3">
      <c r="B10625" t="s">
        <v>11596</v>
      </c>
      <c r="C10625">
        <v>150950.62525765749</v>
      </c>
    </row>
    <row r="10626" spans="2:3" x14ac:dyDescent="0.3">
      <c r="B10626" t="s">
        <v>11597</v>
      </c>
      <c r="C10626">
        <v>150950.62525765749</v>
      </c>
    </row>
    <row r="10627" spans="2:3" x14ac:dyDescent="0.3">
      <c r="B10627" t="s">
        <v>11598</v>
      </c>
      <c r="C10627">
        <v>150950.62525765749</v>
      </c>
    </row>
    <row r="10628" spans="2:3" x14ac:dyDescent="0.3">
      <c r="B10628" t="s">
        <v>11599</v>
      </c>
      <c r="C10628">
        <v>150950.62525765749</v>
      </c>
    </row>
    <row r="10629" spans="2:3" x14ac:dyDescent="0.3">
      <c r="B10629" t="s">
        <v>11600</v>
      </c>
      <c r="C10629">
        <v>183918511.51716205</v>
      </c>
    </row>
    <row r="10630" spans="2:3" x14ac:dyDescent="0.3">
      <c r="B10630" t="s">
        <v>11601</v>
      </c>
      <c r="C10630">
        <v>152022546.28527048</v>
      </c>
    </row>
    <row r="10631" spans="2:3" x14ac:dyDescent="0.3">
      <c r="B10631" t="s">
        <v>11602</v>
      </c>
      <c r="C10631">
        <v>68480546.280377731</v>
      </c>
    </row>
    <row r="10632" spans="2:3" x14ac:dyDescent="0.3">
      <c r="B10632" t="s">
        <v>11603</v>
      </c>
      <c r="C10632">
        <v>217837622.82099107</v>
      </c>
    </row>
    <row r="10633" spans="2:3" x14ac:dyDescent="0.3">
      <c r="B10633" t="s">
        <v>11604</v>
      </c>
      <c r="C10633">
        <v>243517705.2284812</v>
      </c>
    </row>
    <row r="10634" spans="2:3" x14ac:dyDescent="0.3">
      <c r="B10634" t="s">
        <v>11605</v>
      </c>
      <c r="C10634">
        <v>329472812.63135546</v>
      </c>
    </row>
    <row r="10635" spans="2:3" x14ac:dyDescent="0.3">
      <c r="B10635" t="s">
        <v>11606</v>
      </c>
      <c r="C10635">
        <v>26656726.77031507</v>
      </c>
    </row>
    <row r="10636" spans="2:3" x14ac:dyDescent="0.3">
      <c r="B10636" t="s">
        <v>11607</v>
      </c>
      <c r="C10636">
        <v>40222530.128715336</v>
      </c>
    </row>
    <row r="10637" spans="2:3" x14ac:dyDescent="0.3">
      <c r="B10637" t="s">
        <v>11608</v>
      </c>
      <c r="C10637">
        <v>1211227165.4635122</v>
      </c>
    </row>
    <row r="10638" spans="2:3" x14ac:dyDescent="0.3">
      <c r="B10638" t="s">
        <v>11609</v>
      </c>
      <c r="C10638">
        <v>4778353.4053763254</v>
      </c>
    </row>
    <row r="10639" spans="2:3" x14ac:dyDescent="0.3">
      <c r="B10639" t="s">
        <v>11610</v>
      </c>
      <c r="C10639">
        <v>117687450.46528648</v>
      </c>
    </row>
    <row r="10640" spans="2:3" x14ac:dyDescent="0.3">
      <c r="B10640" t="s">
        <v>11611</v>
      </c>
      <c r="C10640">
        <v>1545134716.8759732</v>
      </c>
    </row>
    <row r="10641" spans="2:3" x14ac:dyDescent="0.3">
      <c r="B10641" t="s">
        <v>11612</v>
      </c>
      <c r="C10641">
        <v>1069728959.3555954</v>
      </c>
    </row>
    <row r="10642" spans="2:3" x14ac:dyDescent="0.3">
      <c r="B10642" t="s">
        <v>11613</v>
      </c>
      <c r="C10642">
        <v>431846303.49891996</v>
      </c>
    </row>
    <row r="10643" spans="2:3" x14ac:dyDescent="0.3">
      <c r="B10643" t="s">
        <v>11614</v>
      </c>
      <c r="C10643">
        <v>390621785.41669041</v>
      </c>
    </row>
    <row r="10644" spans="2:3" x14ac:dyDescent="0.3">
      <c r="B10644" t="s">
        <v>11615</v>
      </c>
      <c r="C10644">
        <v>594006919.68725216</v>
      </c>
    </row>
    <row r="10645" spans="2:3" x14ac:dyDescent="0.3">
      <c r="B10645" t="s">
        <v>11616</v>
      </c>
      <c r="C10645">
        <v>993451607.88969672</v>
      </c>
    </row>
    <row r="10646" spans="2:3" x14ac:dyDescent="0.3">
      <c r="B10646" t="s">
        <v>11617</v>
      </c>
      <c r="C10646">
        <v>70840089.498809442</v>
      </c>
    </row>
    <row r="10647" spans="2:3" x14ac:dyDescent="0.3">
      <c r="B10647" t="s">
        <v>11618</v>
      </c>
      <c r="C10647">
        <v>1075375953.6498454</v>
      </c>
    </row>
    <row r="10648" spans="2:3" x14ac:dyDescent="0.3">
      <c r="B10648" t="s">
        <v>11619</v>
      </c>
      <c r="C10648">
        <v>99173781.779802248</v>
      </c>
    </row>
    <row r="10649" spans="2:3" x14ac:dyDescent="0.3">
      <c r="B10649" t="s">
        <v>11620</v>
      </c>
      <c r="C10649">
        <v>104166108.73655622</v>
      </c>
    </row>
    <row r="10650" spans="2:3" x14ac:dyDescent="0.3">
      <c r="B10650" t="s">
        <v>11621</v>
      </c>
      <c r="C10650">
        <v>20174623.640580524</v>
      </c>
    </row>
    <row r="10651" spans="2:3" x14ac:dyDescent="0.3">
      <c r="B10651" t="s">
        <v>11622</v>
      </c>
      <c r="C10651">
        <v>250506397.55607468</v>
      </c>
    </row>
    <row r="10652" spans="2:3" x14ac:dyDescent="0.3">
      <c r="B10652" t="s">
        <v>11623</v>
      </c>
      <c r="C10652">
        <v>565446035.26469684</v>
      </c>
    </row>
    <row r="10653" spans="2:3" x14ac:dyDescent="0.3">
      <c r="B10653" t="s">
        <v>11624</v>
      </c>
      <c r="C10653">
        <v>0</v>
      </c>
    </row>
    <row r="10654" spans="2:3" x14ac:dyDescent="0.3">
      <c r="B10654" t="s">
        <v>11625</v>
      </c>
      <c r="C10654">
        <v>6879760892.9273624</v>
      </c>
    </row>
    <row r="10655" spans="2:3" x14ac:dyDescent="0.3">
      <c r="B10655" t="s">
        <v>11626</v>
      </c>
      <c r="C10655">
        <v>136504.60839556309</v>
      </c>
    </row>
    <row r="10656" spans="2:3" x14ac:dyDescent="0.3">
      <c r="B10656" t="s">
        <v>11627</v>
      </c>
      <c r="C10656">
        <v>374952142.67807144</v>
      </c>
    </row>
    <row r="10657" spans="2:3" x14ac:dyDescent="0.3">
      <c r="B10657" t="s">
        <v>11628</v>
      </c>
      <c r="C10657">
        <v>54436749.899008214</v>
      </c>
    </row>
    <row r="10658" spans="2:3" x14ac:dyDescent="0.3">
      <c r="B10658" t="s">
        <v>11629</v>
      </c>
      <c r="C10658">
        <v>48824516.213652879</v>
      </c>
    </row>
    <row r="10659" spans="2:3" x14ac:dyDescent="0.3">
      <c r="B10659" t="s">
        <v>11630</v>
      </c>
      <c r="C10659">
        <v>561523659.21056509</v>
      </c>
    </row>
    <row r="10660" spans="2:3" x14ac:dyDescent="0.3">
      <c r="B10660" t="s">
        <v>11631</v>
      </c>
      <c r="C10660">
        <v>32759077.435643114</v>
      </c>
    </row>
    <row r="10661" spans="2:3" x14ac:dyDescent="0.3">
      <c r="B10661" t="s">
        <v>11632</v>
      </c>
      <c r="C10661">
        <v>937054747.97116375</v>
      </c>
    </row>
    <row r="10662" spans="2:3" x14ac:dyDescent="0.3">
      <c r="B10662" t="s">
        <v>11633</v>
      </c>
      <c r="C10662">
        <v>103930192.2915771</v>
      </c>
    </row>
    <row r="10663" spans="2:3" x14ac:dyDescent="0.3">
      <c r="B10663" t="s">
        <v>11634</v>
      </c>
      <c r="C10663">
        <v>24560708.896805789</v>
      </c>
    </row>
    <row r="10664" spans="2:3" x14ac:dyDescent="0.3">
      <c r="B10664" t="s">
        <v>11635</v>
      </c>
      <c r="C10664">
        <v>30693831.526585039</v>
      </c>
    </row>
    <row r="10665" spans="2:3" x14ac:dyDescent="0.3">
      <c r="B10665" t="s">
        <v>11636</v>
      </c>
      <c r="C10665">
        <v>6369360.7071049949</v>
      </c>
    </row>
    <row r="10666" spans="2:3" x14ac:dyDescent="0.3">
      <c r="B10666" t="s">
        <v>11637</v>
      </c>
      <c r="C10666">
        <v>237069112.37123588</v>
      </c>
    </row>
    <row r="10667" spans="2:3" x14ac:dyDescent="0.3">
      <c r="B10667" t="s">
        <v>11638</v>
      </c>
      <c r="C10667">
        <v>22455063.067722138</v>
      </c>
    </row>
    <row r="10668" spans="2:3" x14ac:dyDescent="0.3">
      <c r="B10668" t="s">
        <v>11639</v>
      </c>
      <c r="C10668">
        <v>157108970.33630827</v>
      </c>
    </row>
    <row r="10669" spans="2:3" x14ac:dyDescent="0.3">
      <c r="B10669" t="s">
        <v>11640</v>
      </c>
      <c r="C10669">
        <v>19201617.763916038</v>
      </c>
    </row>
    <row r="10670" spans="2:3" x14ac:dyDescent="0.3">
      <c r="B10670" t="s">
        <v>11641</v>
      </c>
      <c r="C10670">
        <v>0</v>
      </c>
    </row>
    <row r="10671" spans="2:3" x14ac:dyDescent="0.3">
      <c r="B10671" t="s">
        <v>11642</v>
      </c>
      <c r="C10671">
        <v>707415.85111360915</v>
      </c>
    </row>
    <row r="10672" spans="2:3" x14ac:dyDescent="0.3">
      <c r="B10672" t="s">
        <v>11643</v>
      </c>
      <c r="C10672">
        <v>0</v>
      </c>
    </row>
    <row r="10673" spans="2:3" x14ac:dyDescent="0.3">
      <c r="B10673" t="s">
        <v>11644</v>
      </c>
      <c r="C10673">
        <v>14062920.915476087</v>
      </c>
    </row>
    <row r="10674" spans="2:3" x14ac:dyDescent="0.3">
      <c r="B10674" t="s">
        <v>11645</v>
      </c>
      <c r="C10674">
        <v>0</v>
      </c>
    </row>
    <row r="10675" spans="2:3" x14ac:dyDescent="0.3">
      <c r="B10675" t="s">
        <v>11646</v>
      </c>
      <c r="C10675">
        <v>27464554.397744704</v>
      </c>
    </row>
    <row r="10676" spans="2:3" x14ac:dyDescent="0.3">
      <c r="B10676" t="s">
        <v>11647</v>
      </c>
      <c r="C10676">
        <v>0</v>
      </c>
    </row>
    <row r="10677" spans="2:3" x14ac:dyDescent="0.3">
      <c r="B10677" t="s">
        <v>11648</v>
      </c>
      <c r="C10677">
        <v>34461279.636311702</v>
      </c>
    </row>
    <row r="10678" spans="2:3" x14ac:dyDescent="0.3">
      <c r="B10678" t="s">
        <v>11649</v>
      </c>
      <c r="C10678">
        <v>0</v>
      </c>
    </row>
    <row r="10679" spans="2:3" x14ac:dyDescent="0.3">
      <c r="B10679" t="s">
        <v>11650</v>
      </c>
      <c r="C10679">
        <v>2010565.4902758077</v>
      </c>
    </row>
    <row r="10680" spans="2:3" x14ac:dyDescent="0.3">
      <c r="B10680" t="s">
        <v>11651</v>
      </c>
      <c r="C10680">
        <v>0</v>
      </c>
    </row>
    <row r="10681" spans="2:3" x14ac:dyDescent="0.3">
      <c r="B10681" t="s">
        <v>11652</v>
      </c>
      <c r="C10681">
        <v>6539955.0374866808</v>
      </c>
    </row>
    <row r="10682" spans="2:3" x14ac:dyDescent="0.3">
      <c r="B10682" t="s">
        <v>11653</v>
      </c>
      <c r="C10682">
        <v>765719441.53019762</v>
      </c>
    </row>
    <row r="10683" spans="2:3" x14ac:dyDescent="0.3">
      <c r="B10683" t="s">
        <v>11654</v>
      </c>
      <c r="C10683">
        <v>408284512.76839125</v>
      </c>
    </row>
    <row r="10684" spans="2:3" x14ac:dyDescent="0.3">
      <c r="B10684" t="s">
        <v>11655</v>
      </c>
      <c r="C10684">
        <v>69195548.094694018</v>
      </c>
    </row>
    <row r="10685" spans="2:3" x14ac:dyDescent="0.3">
      <c r="B10685" t="s">
        <v>11656</v>
      </c>
      <c r="C10685">
        <v>776938132.42213345</v>
      </c>
    </row>
    <row r="10686" spans="2:3" x14ac:dyDescent="0.3">
      <c r="B10686" t="s">
        <v>11657</v>
      </c>
      <c r="C10686">
        <v>34410923.126674756</v>
      </c>
    </row>
    <row r="10687" spans="2:3" x14ac:dyDescent="0.3">
      <c r="B10687" t="s">
        <v>11658</v>
      </c>
      <c r="C10687">
        <v>253862861.21325743</v>
      </c>
    </row>
    <row r="10688" spans="2:3" x14ac:dyDescent="0.3">
      <c r="B10688" t="s">
        <v>11659</v>
      </c>
      <c r="C10688">
        <v>296347133.83898938</v>
      </c>
    </row>
    <row r="10689" spans="2:3" x14ac:dyDescent="0.3">
      <c r="B10689" t="s">
        <v>11660</v>
      </c>
      <c r="C10689">
        <v>367778890.75173825</v>
      </c>
    </row>
    <row r="10690" spans="2:3" x14ac:dyDescent="0.3">
      <c r="B10690" t="s">
        <v>11661</v>
      </c>
      <c r="C10690">
        <v>1689913108.3878334</v>
      </c>
    </row>
    <row r="10691" spans="2:3" x14ac:dyDescent="0.3">
      <c r="B10691" t="s">
        <v>11662</v>
      </c>
      <c r="C10691">
        <v>70437864.463982925</v>
      </c>
    </row>
    <row r="10692" spans="2:3" x14ac:dyDescent="0.3">
      <c r="B10692" t="s">
        <v>11663</v>
      </c>
      <c r="C10692">
        <v>0</v>
      </c>
    </row>
    <row r="10693" spans="2:3" x14ac:dyDescent="0.3">
      <c r="B10693" t="s">
        <v>11664</v>
      </c>
      <c r="C10693">
        <v>0</v>
      </c>
    </row>
    <row r="10694" spans="2:3" x14ac:dyDescent="0.3">
      <c r="B10694" t="s">
        <v>11665</v>
      </c>
      <c r="C10694">
        <v>352523913.4761613</v>
      </c>
    </row>
    <row r="10695" spans="2:3" x14ac:dyDescent="0.3">
      <c r="B10695" t="s">
        <v>11666</v>
      </c>
      <c r="C10695">
        <v>0</v>
      </c>
    </row>
    <row r="10696" spans="2:3" x14ac:dyDescent="0.3">
      <c r="B10696" t="s">
        <v>11667</v>
      </c>
      <c r="C10696">
        <v>47689511.567612246</v>
      </c>
    </row>
    <row r="10697" spans="2:3" x14ac:dyDescent="0.3">
      <c r="B10697" t="s">
        <v>11668</v>
      </c>
      <c r="C10697">
        <v>42535544.248120733</v>
      </c>
    </row>
    <row r="10698" spans="2:3" x14ac:dyDescent="0.3">
      <c r="B10698" t="s">
        <v>11669</v>
      </c>
      <c r="C10698">
        <v>27375814.257314816</v>
      </c>
    </row>
    <row r="10699" spans="2:3" x14ac:dyDescent="0.3">
      <c r="B10699" t="s">
        <v>11670</v>
      </c>
      <c r="C10699">
        <v>28245043.426365264</v>
      </c>
    </row>
    <row r="10700" spans="2:3" x14ac:dyDescent="0.3">
      <c r="B10700" t="s">
        <v>11671</v>
      </c>
      <c r="C10700">
        <v>0</v>
      </c>
    </row>
    <row r="10701" spans="2:3" x14ac:dyDescent="0.3">
      <c r="B10701" t="s">
        <v>11672</v>
      </c>
      <c r="C10701">
        <v>0</v>
      </c>
    </row>
    <row r="10702" spans="2:3" x14ac:dyDescent="0.3">
      <c r="B10702" t="s">
        <v>11673</v>
      </c>
      <c r="C10702">
        <v>0</v>
      </c>
    </row>
    <row r="10703" spans="2:3" x14ac:dyDescent="0.3">
      <c r="B10703" t="s">
        <v>11674</v>
      </c>
      <c r="C10703">
        <v>0</v>
      </c>
    </row>
    <row r="10704" spans="2:3" x14ac:dyDescent="0.3">
      <c r="B10704" t="s">
        <v>11675</v>
      </c>
      <c r="C10704">
        <v>0</v>
      </c>
    </row>
    <row r="10705" spans="2:3" x14ac:dyDescent="0.3">
      <c r="B10705" t="s">
        <v>11676</v>
      </c>
      <c r="C10705">
        <v>21517465.854147106</v>
      </c>
    </row>
    <row r="10706" spans="2:3" x14ac:dyDescent="0.3">
      <c r="B10706" t="s">
        <v>11677</v>
      </c>
      <c r="C10706">
        <v>1033305283.2968599</v>
      </c>
    </row>
    <row r="10707" spans="2:3" x14ac:dyDescent="0.3">
      <c r="B10707" t="s">
        <v>11678</v>
      </c>
      <c r="C10707">
        <v>357704939.47118592</v>
      </c>
    </row>
    <row r="10708" spans="2:3" x14ac:dyDescent="0.3">
      <c r="B10708" t="s">
        <v>11679</v>
      </c>
      <c r="C10708">
        <v>555303283.00771272</v>
      </c>
    </row>
    <row r="10709" spans="2:3" x14ac:dyDescent="0.3">
      <c r="B10709" t="s">
        <v>11680</v>
      </c>
      <c r="C10709">
        <v>158426714.57529294</v>
      </c>
    </row>
    <row r="10710" spans="2:3" x14ac:dyDescent="0.3">
      <c r="B10710" t="s">
        <v>11681</v>
      </c>
      <c r="C10710">
        <v>4923447459.908617</v>
      </c>
    </row>
    <row r="10711" spans="2:3" x14ac:dyDescent="0.3">
      <c r="B10711" t="s">
        <v>11682</v>
      </c>
      <c r="C10711">
        <v>6656492.2872568853</v>
      </c>
    </row>
    <row r="10712" spans="2:3" x14ac:dyDescent="0.3">
      <c r="B10712" t="s">
        <v>11683</v>
      </c>
      <c r="C10712">
        <v>1056992310.4831996</v>
      </c>
    </row>
    <row r="10713" spans="2:3" x14ac:dyDescent="0.3">
      <c r="B10713" t="s">
        <v>11684</v>
      </c>
      <c r="C10713">
        <v>331166021.91807443</v>
      </c>
    </row>
    <row r="10714" spans="2:3" x14ac:dyDescent="0.3">
      <c r="B10714" t="s">
        <v>11685</v>
      </c>
      <c r="C10714">
        <v>2909164315.8179803</v>
      </c>
    </row>
    <row r="10715" spans="2:3" x14ac:dyDescent="0.3">
      <c r="B10715" t="s">
        <v>11686</v>
      </c>
      <c r="C10715">
        <v>1836356257.6764095</v>
      </c>
    </row>
    <row r="10716" spans="2:3" x14ac:dyDescent="0.3">
      <c r="B10716" t="s">
        <v>11687</v>
      </c>
      <c r="C10716">
        <v>1656732327.8403687</v>
      </c>
    </row>
    <row r="10717" spans="2:3" x14ac:dyDescent="0.3">
      <c r="B10717" t="s">
        <v>11688</v>
      </c>
      <c r="C10717">
        <v>1018269366.5914451</v>
      </c>
    </row>
    <row r="10718" spans="2:3" x14ac:dyDescent="0.3">
      <c r="B10718" t="s">
        <v>11689</v>
      </c>
      <c r="C10718">
        <v>3311361122.9941878</v>
      </c>
    </row>
    <row r="10719" spans="2:3" x14ac:dyDescent="0.3">
      <c r="B10719" t="s">
        <v>11690</v>
      </c>
      <c r="C10719">
        <v>11971179.498755654</v>
      </c>
    </row>
    <row r="10720" spans="2:3" x14ac:dyDescent="0.3">
      <c r="B10720" t="s">
        <v>11691</v>
      </c>
      <c r="C10720">
        <v>308922191.68412334</v>
      </c>
    </row>
    <row r="10721" spans="2:3" x14ac:dyDescent="0.3">
      <c r="B10721" t="s">
        <v>11692</v>
      </c>
      <c r="C10721">
        <v>14485871.701000709</v>
      </c>
    </row>
    <row r="10722" spans="2:3" x14ac:dyDescent="0.3">
      <c r="B10722" t="s">
        <v>11693</v>
      </c>
      <c r="C10722">
        <v>247510769.44228742</v>
      </c>
    </row>
    <row r="10723" spans="2:3" x14ac:dyDescent="0.3">
      <c r="B10723" t="s">
        <v>11694</v>
      </c>
      <c r="C10723">
        <v>2920105757.8507466</v>
      </c>
    </row>
    <row r="10724" spans="2:3" x14ac:dyDescent="0.3">
      <c r="B10724" t="s">
        <v>11695</v>
      </c>
      <c r="C10724">
        <v>1386808093.3042548</v>
      </c>
    </row>
    <row r="10725" spans="2:3" x14ac:dyDescent="0.3">
      <c r="B10725" t="s">
        <v>11696</v>
      </c>
      <c r="C10725">
        <v>1268436847.4567773</v>
      </c>
    </row>
    <row r="10726" spans="2:3" x14ac:dyDescent="0.3">
      <c r="B10726" t="s">
        <v>11697</v>
      </c>
      <c r="C10726">
        <v>361522610.59428084</v>
      </c>
    </row>
    <row r="10727" spans="2:3" x14ac:dyDescent="0.3">
      <c r="B10727" t="s">
        <v>11698</v>
      </c>
      <c r="C10727">
        <v>83622523.899081618</v>
      </c>
    </row>
    <row r="10728" spans="2:3" x14ac:dyDescent="0.3">
      <c r="B10728" t="s">
        <v>11699</v>
      </c>
      <c r="C10728">
        <v>2537912539.2060032</v>
      </c>
    </row>
    <row r="10729" spans="2:3" x14ac:dyDescent="0.3">
      <c r="B10729" t="s">
        <v>11700</v>
      </c>
      <c r="C10729">
        <v>224388241.74079403</v>
      </c>
    </row>
    <row r="10730" spans="2:3" x14ac:dyDescent="0.3">
      <c r="B10730" t="s">
        <v>11701</v>
      </c>
      <c r="C10730">
        <v>475224206.03054076</v>
      </c>
    </row>
    <row r="10731" spans="2:3" x14ac:dyDescent="0.3">
      <c r="B10731" t="s">
        <v>11702</v>
      </c>
      <c r="C10731">
        <v>98453729.435547814</v>
      </c>
    </row>
    <row r="10732" spans="2:3" x14ac:dyDescent="0.3">
      <c r="B10732" t="s">
        <v>11703</v>
      </c>
      <c r="C10732">
        <v>2548148044.5100851</v>
      </c>
    </row>
    <row r="10733" spans="2:3" x14ac:dyDescent="0.3">
      <c r="B10733" t="s">
        <v>11704</v>
      </c>
      <c r="C10733">
        <v>3440751554.2936535</v>
      </c>
    </row>
    <row r="10734" spans="2:3" x14ac:dyDescent="0.3">
      <c r="B10734" t="s">
        <v>11705</v>
      </c>
      <c r="C10734">
        <v>2162732930.9697518</v>
      </c>
    </row>
    <row r="10735" spans="2:3" x14ac:dyDescent="0.3">
      <c r="B10735" t="s">
        <v>11706</v>
      </c>
      <c r="C10735">
        <v>2024212808.4437346</v>
      </c>
    </row>
    <row r="10736" spans="2:3" x14ac:dyDescent="0.3">
      <c r="B10736" t="s">
        <v>11707</v>
      </c>
      <c r="C10736">
        <v>8089.0987425640842</v>
      </c>
    </row>
    <row r="10737" spans="2:3" x14ac:dyDescent="0.3">
      <c r="B10737" t="s">
        <v>11708</v>
      </c>
      <c r="C10737">
        <v>8113.4983021859034</v>
      </c>
    </row>
    <row r="10738" spans="2:3" x14ac:dyDescent="0.3">
      <c r="B10738" t="s">
        <v>11709</v>
      </c>
      <c r="C10738">
        <v>0</v>
      </c>
    </row>
    <row r="10739" spans="2:3" x14ac:dyDescent="0.3">
      <c r="B10739" t="s">
        <v>11710</v>
      </c>
      <c r="C10739">
        <v>14218604.013905622</v>
      </c>
    </row>
    <row r="10740" spans="2:3" x14ac:dyDescent="0.3">
      <c r="B10740" t="s">
        <v>11711</v>
      </c>
      <c r="C10740">
        <v>0</v>
      </c>
    </row>
    <row r="10741" spans="2:3" x14ac:dyDescent="0.3">
      <c r="B10741" t="s">
        <v>11712</v>
      </c>
      <c r="C10741">
        <v>0</v>
      </c>
    </row>
    <row r="10742" spans="2:3" x14ac:dyDescent="0.3">
      <c r="B10742" t="s">
        <v>11713</v>
      </c>
      <c r="C10742">
        <v>1667992.6385432789</v>
      </c>
    </row>
    <row r="10743" spans="2:3" x14ac:dyDescent="0.3">
      <c r="B10743" t="s">
        <v>11714</v>
      </c>
      <c r="C10743">
        <v>0</v>
      </c>
    </row>
    <row r="10744" spans="2:3" x14ac:dyDescent="0.3">
      <c r="B10744" t="s">
        <v>11715</v>
      </c>
      <c r="C10744">
        <v>0</v>
      </c>
    </row>
    <row r="10745" spans="2:3" x14ac:dyDescent="0.3">
      <c r="B10745" t="s">
        <v>11716</v>
      </c>
      <c r="C10745">
        <v>2422062.7581320545</v>
      </c>
    </row>
    <row r="10746" spans="2:3" x14ac:dyDescent="0.3">
      <c r="B10746" t="s">
        <v>11717</v>
      </c>
      <c r="C10746">
        <v>36029527.827701628</v>
      </c>
    </row>
    <row r="10747" spans="2:3" x14ac:dyDescent="0.3">
      <c r="B10747" t="s">
        <v>11718</v>
      </c>
      <c r="C10747">
        <v>0</v>
      </c>
    </row>
    <row r="10748" spans="2:3" x14ac:dyDescent="0.3">
      <c r="B10748" t="s">
        <v>11719</v>
      </c>
      <c r="C10748">
        <v>8915909.5482811984</v>
      </c>
    </row>
    <row r="10749" spans="2:3" x14ac:dyDescent="0.3">
      <c r="B10749" t="s">
        <v>11720</v>
      </c>
      <c r="C10749">
        <v>14017486.360678628</v>
      </c>
    </row>
    <row r="10750" spans="2:3" x14ac:dyDescent="0.3">
      <c r="B10750" t="s">
        <v>11721</v>
      </c>
      <c r="C10750">
        <v>35111757.936899528</v>
      </c>
    </row>
    <row r="10751" spans="2:3" x14ac:dyDescent="0.3">
      <c r="B10751" t="s">
        <v>11722</v>
      </c>
      <c r="C10751">
        <v>18261535.146517269</v>
      </c>
    </row>
    <row r="10752" spans="2:3" x14ac:dyDescent="0.3">
      <c r="B10752" t="s">
        <v>11723</v>
      </c>
      <c r="C10752">
        <v>1903568.4473979089</v>
      </c>
    </row>
    <row r="10753" spans="2:3" x14ac:dyDescent="0.3">
      <c r="B10753" t="s">
        <v>11724</v>
      </c>
      <c r="C10753">
        <v>104522088.9619662</v>
      </c>
    </row>
    <row r="10754" spans="2:3" x14ac:dyDescent="0.3">
      <c r="B10754" t="s">
        <v>11725</v>
      </c>
      <c r="C10754">
        <v>4130437.2918227348</v>
      </c>
    </row>
    <row r="10755" spans="2:3" x14ac:dyDescent="0.3">
      <c r="B10755" t="s">
        <v>11726</v>
      </c>
      <c r="C10755">
        <v>4905375.7427249849</v>
      </c>
    </row>
    <row r="10756" spans="2:3" x14ac:dyDescent="0.3">
      <c r="B10756" t="s">
        <v>11727</v>
      </c>
      <c r="C10756">
        <v>276673492.67870343</v>
      </c>
    </row>
    <row r="10757" spans="2:3" x14ac:dyDescent="0.3">
      <c r="B10757" t="s">
        <v>11728</v>
      </c>
      <c r="C10757">
        <v>730241993.04054785</v>
      </c>
    </row>
    <row r="10758" spans="2:3" x14ac:dyDescent="0.3">
      <c r="B10758" t="s">
        <v>11729</v>
      </c>
      <c r="C10758">
        <v>308136664.67256451</v>
      </c>
    </row>
    <row r="10759" spans="2:3" x14ac:dyDescent="0.3">
      <c r="B10759" t="s">
        <v>11730</v>
      </c>
      <c r="C10759">
        <v>46020619.867152341</v>
      </c>
    </row>
    <row r="10760" spans="2:3" x14ac:dyDescent="0.3">
      <c r="B10760" t="s">
        <v>11731</v>
      </c>
      <c r="C10760">
        <v>0</v>
      </c>
    </row>
    <row r="10761" spans="2:3" x14ac:dyDescent="0.3">
      <c r="B10761" t="s">
        <v>11732</v>
      </c>
      <c r="C10761">
        <v>0</v>
      </c>
    </row>
    <row r="10762" spans="2:3" x14ac:dyDescent="0.3">
      <c r="B10762" t="s">
        <v>11733</v>
      </c>
      <c r="C10762">
        <v>43146160.148474731</v>
      </c>
    </row>
    <row r="10763" spans="2:3" x14ac:dyDescent="0.3">
      <c r="B10763" t="s">
        <v>11734</v>
      </c>
      <c r="C10763">
        <v>36793227.577386662</v>
      </c>
    </row>
    <row r="10764" spans="2:3" x14ac:dyDescent="0.3">
      <c r="B10764" t="s">
        <v>11735</v>
      </c>
      <c r="C10764">
        <v>74762072.527258486</v>
      </c>
    </row>
    <row r="10765" spans="2:3" x14ac:dyDescent="0.3">
      <c r="B10765" t="s">
        <v>11736</v>
      </c>
      <c r="C10765">
        <v>17811236.879254147</v>
      </c>
    </row>
    <row r="10766" spans="2:3" x14ac:dyDescent="0.3">
      <c r="B10766" t="s">
        <v>11737</v>
      </c>
      <c r="C10766">
        <v>0</v>
      </c>
    </row>
    <row r="10767" spans="2:3" x14ac:dyDescent="0.3">
      <c r="B10767" t="s">
        <v>11738</v>
      </c>
      <c r="C10767">
        <v>0</v>
      </c>
    </row>
    <row r="10768" spans="2:3" x14ac:dyDescent="0.3">
      <c r="B10768" t="s">
        <v>11739</v>
      </c>
      <c r="C10768">
        <v>29518388.499598257</v>
      </c>
    </row>
    <row r="10769" spans="2:3" x14ac:dyDescent="0.3">
      <c r="B10769" t="s">
        <v>11740</v>
      </c>
      <c r="C10769">
        <v>31292506.706309978</v>
      </c>
    </row>
    <row r="10770" spans="2:3" x14ac:dyDescent="0.3">
      <c r="B10770" t="s">
        <v>11741</v>
      </c>
      <c r="C10770">
        <v>19944016.650920667</v>
      </c>
    </row>
    <row r="10771" spans="2:3" x14ac:dyDescent="0.3">
      <c r="B10771" t="s">
        <v>11742</v>
      </c>
      <c r="C10771">
        <v>13172499.939046726</v>
      </c>
    </row>
    <row r="10772" spans="2:3" x14ac:dyDescent="0.3">
      <c r="B10772" t="s">
        <v>11743</v>
      </c>
      <c r="C10772">
        <v>3722800.9279624131</v>
      </c>
    </row>
    <row r="10773" spans="2:3" x14ac:dyDescent="0.3">
      <c r="B10773" t="s">
        <v>11744</v>
      </c>
      <c r="C10773">
        <v>6536697.6284409156</v>
      </c>
    </row>
    <row r="10774" spans="2:3" x14ac:dyDescent="0.3">
      <c r="B10774" t="s">
        <v>11745</v>
      </c>
      <c r="C10774">
        <v>121593325.95706798</v>
      </c>
    </row>
    <row r="10775" spans="2:3" x14ac:dyDescent="0.3">
      <c r="B10775" t="s">
        <v>11746</v>
      </c>
      <c r="C10775">
        <v>2603058.148422386</v>
      </c>
    </row>
    <row r="10776" spans="2:3" x14ac:dyDescent="0.3">
      <c r="B10776" t="s">
        <v>11747</v>
      </c>
      <c r="C10776">
        <v>0</v>
      </c>
    </row>
    <row r="10777" spans="2:3" x14ac:dyDescent="0.3">
      <c r="B10777" t="s">
        <v>11748</v>
      </c>
      <c r="C10777">
        <v>0</v>
      </c>
    </row>
    <row r="10778" spans="2:3" x14ac:dyDescent="0.3">
      <c r="B10778" t="s">
        <v>11749</v>
      </c>
      <c r="C10778">
        <v>38340158.600908011</v>
      </c>
    </row>
    <row r="10779" spans="2:3" x14ac:dyDescent="0.3">
      <c r="B10779" t="s">
        <v>11750</v>
      </c>
      <c r="C10779">
        <v>232484.71677958782</v>
      </c>
    </row>
    <row r="10780" spans="2:3" x14ac:dyDescent="0.3">
      <c r="B10780" t="s">
        <v>11751</v>
      </c>
      <c r="C10780">
        <v>6.2453943377796444</v>
      </c>
    </row>
    <row r="10781" spans="2:3" x14ac:dyDescent="0.3">
      <c r="B10781" t="s">
        <v>11752</v>
      </c>
      <c r="C10781">
        <v>191.46291258367648</v>
      </c>
    </row>
    <row r="10782" spans="2:3" x14ac:dyDescent="0.3">
      <c r="B10782" t="s">
        <v>11753</v>
      </c>
      <c r="C10782">
        <v>3294956.2049178728</v>
      </c>
    </row>
    <row r="10783" spans="2:3" x14ac:dyDescent="0.3">
      <c r="B10783" t="s">
        <v>11754</v>
      </c>
      <c r="C10783">
        <v>2260.4975331744845</v>
      </c>
    </row>
    <row r="10784" spans="2:3" x14ac:dyDescent="0.3">
      <c r="B10784" t="s">
        <v>11755</v>
      </c>
      <c r="C10784">
        <v>185.31767226936248</v>
      </c>
    </row>
    <row r="10785" spans="2:3" x14ac:dyDescent="0.3">
      <c r="B10785" t="s">
        <v>11756</v>
      </c>
      <c r="C10785">
        <v>0</v>
      </c>
    </row>
    <row r="10786" spans="2:3" x14ac:dyDescent="0.3">
      <c r="B10786" t="s">
        <v>11757</v>
      </c>
      <c r="C10786">
        <v>204.11886783117768</v>
      </c>
    </row>
    <row r="10787" spans="2:3" x14ac:dyDescent="0.3">
      <c r="B10787" t="s">
        <v>11758</v>
      </c>
      <c r="C10787">
        <v>168.58183883609874</v>
      </c>
    </row>
    <row r="10788" spans="2:3" x14ac:dyDescent="0.3">
      <c r="B10788" t="s">
        <v>11759</v>
      </c>
      <c r="C10788">
        <v>168.58183883609874</v>
      </c>
    </row>
    <row r="10789" spans="2:3" x14ac:dyDescent="0.3">
      <c r="B10789" t="s">
        <v>11760</v>
      </c>
      <c r="C10789">
        <v>168.58183883609874</v>
      </c>
    </row>
    <row r="10790" spans="2:3" x14ac:dyDescent="0.3">
      <c r="B10790" t="s">
        <v>11761</v>
      </c>
      <c r="C10790">
        <v>168.58183883609874</v>
      </c>
    </row>
    <row r="10791" spans="2:3" x14ac:dyDescent="0.3">
      <c r="B10791" t="s">
        <v>11762</v>
      </c>
      <c r="C10791">
        <v>168.58183883609874</v>
      </c>
    </row>
    <row r="10792" spans="2:3" x14ac:dyDescent="0.3">
      <c r="B10792" t="s">
        <v>11763</v>
      </c>
      <c r="C10792">
        <v>0</v>
      </c>
    </row>
    <row r="10793" spans="2:3" x14ac:dyDescent="0.3">
      <c r="B10793" t="s">
        <v>11764</v>
      </c>
      <c r="C10793">
        <v>30537049.672051247</v>
      </c>
    </row>
    <row r="10794" spans="2:3" x14ac:dyDescent="0.3">
      <c r="B10794" t="s">
        <v>11765</v>
      </c>
      <c r="C10794">
        <v>0</v>
      </c>
    </row>
    <row r="10795" spans="2:3" x14ac:dyDescent="0.3">
      <c r="B10795" t="s">
        <v>11766</v>
      </c>
      <c r="C10795">
        <v>86243899.814829707</v>
      </c>
    </row>
    <row r="10796" spans="2:3" x14ac:dyDescent="0.3">
      <c r="B10796" t="s">
        <v>11767</v>
      </c>
      <c r="C10796">
        <v>59950928.877377279</v>
      </c>
    </row>
    <row r="10797" spans="2:3" x14ac:dyDescent="0.3">
      <c r="B10797" t="s">
        <v>11768</v>
      </c>
      <c r="C10797">
        <v>5093110.2850218387</v>
      </c>
    </row>
    <row r="10798" spans="2:3" x14ac:dyDescent="0.3">
      <c r="B10798" t="s">
        <v>11769</v>
      </c>
      <c r="C10798">
        <v>4192298.419659866</v>
      </c>
    </row>
    <row r="10799" spans="2:3" x14ac:dyDescent="0.3">
      <c r="B10799" t="s">
        <v>11770</v>
      </c>
      <c r="C10799">
        <v>3856878.3018650417</v>
      </c>
    </row>
    <row r="10800" spans="2:3" x14ac:dyDescent="0.3">
      <c r="B10800" t="s">
        <v>11771</v>
      </c>
      <c r="C10800">
        <v>123554888.16682155</v>
      </c>
    </row>
    <row r="10801" spans="2:3" x14ac:dyDescent="0.3">
      <c r="B10801" t="s">
        <v>11772</v>
      </c>
      <c r="C10801">
        <v>5272697.096719265</v>
      </c>
    </row>
    <row r="10802" spans="2:3" x14ac:dyDescent="0.3">
      <c r="B10802" t="s">
        <v>11773</v>
      </c>
      <c r="C10802">
        <v>11061161.668989195</v>
      </c>
    </row>
    <row r="10803" spans="2:3" x14ac:dyDescent="0.3">
      <c r="B10803" t="s">
        <v>11774</v>
      </c>
      <c r="C10803">
        <v>209809159.67981654</v>
      </c>
    </row>
    <row r="10804" spans="2:3" x14ac:dyDescent="0.3">
      <c r="B10804" t="s">
        <v>11775</v>
      </c>
      <c r="C10804">
        <v>70982545.606499955</v>
      </c>
    </row>
    <row r="10805" spans="2:3" x14ac:dyDescent="0.3">
      <c r="B10805" t="s">
        <v>11776</v>
      </c>
      <c r="C10805">
        <v>29348738.7026399</v>
      </c>
    </row>
    <row r="10806" spans="2:3" x14ac:dyDescent="0.3">
      <c r="B10806" t="s">
        <v>11777</v>
      </c>
      <c r="C10806">
        <v>106768164.27084292</v>
      </c>
    </row>
    <row r="10807" spans="2:3" x14ac:dyDescent="0.3">
      <c r="B10807" t="s">
        <v>11778</v>
      </c>
      <c r="C10807">
        <v>1082420953.1525953</v>
      </c>
    </row>
    <row r="10808" spans="2:3" x14ac:dyDescent="0.3">
      <c r="B10808" t="s">
        <v>11779</v>
      </c>
      <c r="C10808">
        <v>4373323.9249278279</v>
      </c>
    </row>
    <row r="10809" spans="2:3" x14ac:dyDescent="0.3">
      <c r="B10809" t="s">
        <v>11780</v>
      </c>
      <c r="C10809">
        <v>0</v>
      </c>
    </row>
    <row r="10810" spans="2:3" x14ac:dyDescent="0.3">
      <c r="B10810" t="s">
        <v>11781</v>
      </c>
      <c r="C10810">
        <v>279943892.46122539</v>
      </c>
    </row>
    <row r="10811" spans="2:3" x14ac:dyDescent="0.3">
      <c r="B10811" t="s">
        <v>11782</v>
      </c>
      <c r="C10811">
        <v>48976841.955374621</v>
      </c>
    </row>
    <row r="10812" spans="2:3" x14ac:dyDescent="0.3">
      <c r="B10812" t="s">
        <v>11783</v>
      </c>
      <c r="C10812">
        <v>66337842.108281903</v>
      </c>
    </row>
    <row r="10813" spans="2:3" x14ac:dyDescent="0.3">
      <c r="B10813" t="s">
        <v>11784</v>
      </c>
      <c r="C10813">
        <v>26220365.821384925</v>
      </c>
    </row>
    <row r="10814" spans="2:3" x14ac:dyDescent="0.3">
      <c r="B10814" t="s">
        <v>11785</v>
      </c>
      <c r="C10814">
        <v>422152114.30179596</v>
      </c>
    </row>
    <row r="10815" spans="2:3" x14ac:dyDescent="0.3">
      <c r="B10815" t="s">
        <v>11786</v>
      </c>
      <c r="C10815">
        <v>477758229.81644189</v>
      </c>
    </row>
    <row r="10816" spans="2:3" x14ac:dyDescent="0.3">
      <c r="B10816" t="s">
        <v>11787</v>
      </c>
      <c r="C10816">
        <v>5.6367297372142025</v>
      </c>
    </row>
    <row r="10817" spans="2:3" x14ac:dyDescent="0.3">
      <c r="B10817" t="s">
        <v>11788</v>
      </c>
      <c r="C10817">
        <v>1850.3057897069402</v>
      </c>
    </row>
    <row r="10818" spans="2:3" x14ac:dyDescent="0.3">
      <c r="B10818" t="s">
        <v>11789</v>
      </c>
      <c r="C10818">
        <v>0</v>
      </c>
    </row>
    <row r="10819" spans="2:3" x14ac:dyDescent="0.3">
      <c r="B10819" t="s">
        <v>11790</v>
      </c>
      <c r="C10819">
        <v>3748383.4718001657</v>
      </c>
    </row>
    <row r="10820" spans="2:3" x14ac:dyDescent="0.3">
      <c r="B10820" t="s">
        <v>11791</v>
      </c>
      <c r="C10820">
        <v>148089707.46894291</v>
      </c>
    </row>
    <row r="10821" spans="2:3" x14ac:dyDescent="0.3">
      <c r="B10821" t="s">
        <v>11792</v>
      </c>
      <c r="C10821">
        <v>8598266.0356795993</v>
      </c>
    </row>
    <row r="10822" spans="2:3" x14ac:dyDescent="0.3">
      <c r="B10822" t="s">
        <v>11793</v>
      </c>
      <c r="C10822">
        <v>11909740.763602294</v>
      </c>
    </row>
    <row r="10823" spans="2:3" x14ac:dyDescent="0.3">
      <c r="B10823" t="s">
        <v>11794</v>
      </c>
      <c r="C10823">
        <v>377150872.85226315</v>
      </c>
    </row>
    <row r="10824" spans="2:3" x14ac:dyDescent="0.3">
      <c r="B10824" t="s">
        <v>11795</v>
      </c>
      <c r="C10824">
        <v>1638013376.611979</v>
      </c>
    </row>
    <row r="10825" spans="2:3" x14ac:dyDescent="0.3">
      <c r="B10825" t="s">
        <v>11796</v>
      </c>
      <c r="C10825">
        <v>3378276.2007551501</v>
      </c>
    </row>
    <row r="10826" spans="2:3" x14ac:dyDescent="0.3">
      <c r="B10826" t="s">
        <v>11797</v>
      </c>
      <c r="C10826">
        <v>4140453.9719249601</v>
      </c>
    </row>
    <row r="10827" spans="2:3" x14ac:dyDescent="0.3">
      <c r="B10827" t="s">
        <v>11798</v>
      </c>
      <c r="C10827">
        <v>161149181.85337153</v>
      </c>
    </row>
    <row r="10828" spans="2:3" x14ac:dyDescent="0.3">
      <c r="B10828" t="s">
        <v>11799</v>
      </c>
      <c r="C10828">
        <v>104366522.84795076</v>
      </c>
    </row>
    <row r="10829" spans="2:3" x14ac:dyDescent="0.3">
      <c r="B10829" t="s">
        <v>11800</v>
      </c>
      <c r="C10829">
        <v>37869872.136421859</v>
      </c>
    </row>
    <row r="10830" spans="2:3" x14ac:dyDescent="0.3">
      <c r="B10830" t="s">
        <v>11801</v>
      </c>
      <c r="C10830">
        <v>102661571.2458313</v>
      </c>
    </row>
    <row r="10831" spans="2:3" x14ac:dyDescent="0.3">
      <c r="B10831" t="s">
        <v>11802</v>
      </c>
      <c r="C10831">
        <v>349427622.1977374</v>
      </c>
    </row>
    <row r="10832" spans="2:3" x14ac:dyDescent="0.3">
      <c r="B10832" t="s">
        <v>11803</v>
      </c>
      <c r="C10832">
        <v>31684779.640933264</v>
      </c>
    </row>
    <row r="10833" spans="2:3" x14ac:dyDescent="0.3">
      <c r="B10833" t="s">
        <v>11804</v>
      </c>
      <c r="C10833">
        <v>2130187365.5290892</v>
      </c>
    </row>
    <row r="10834" spans="2:3" x14ac:dyDescent="0.3">
      <c r="B10834" t="s">
        <v>11805</v>
      </c>
      <c r="C10834">
        <v>277787209.01762444</v>
      </c>
    </row>
    <row r="10835" spans="2:3" x14ac:dyDescent="0.3">
      <c r="B10835" t="s">
        <v>11806</v>
      </c>
      <c r="C10835">
        <v>10.50491527077976</v>
      </c>
    </row>
    <row r="10836" spans="2:3" x14ac:dyDescent="0.3">
      <c r="B10836" t="s">
        <v>11807</v>
      </c>
      <c r="C10836">
        <v>303151147.32232052</v>
      </c>
    </row>
    <row r="10837" spans="2:3" x14ac:dyDescent="0.3">
      <c r="B10837" t="s">
        <v>11808</v>
      </c>
      <c r="C10837">
        <v>10.50491527077976</v>
      </c>
    </row>
    <row r="10838" spans="2:3" x14ac:dyDescent="0.3">
      <c r="B10838" t="s">
        <v>11809</v>
      </c>
      <c r="C10838">
        <v>210168299.81609935</v>
      </c>
    </row>
    <row r="10839" spans="2:3" x14ac:dyDescent="0.3">
      <c r="B10839" t="s">
        <v>11810</v>
      </c>
      <c r="C10839">
        <v>10.50491527077976</v>
      </c>
    </row>
    <row r="10840" spans="2:3" x14ac:dyDescent="0.3">
      <c r="B10840" t="s">
        <v>11811</v>
      </c>
      <c r="C10840">
        <v>13251607.807564411</v>
      </c>
    </row>
    <row r="10841" spans="2:3" x14ac:dyDescent="0.3">
      <c r="B10841" t="s">
        <v>11812</v>
      </c>
      <c r="C10841">
        <v>388578987.42339897</v>
      </c>
    </row>
    <row r="10842" spans="2:3" x14ac:dyDescent="0.3">
      <c r="B10842" t="s">
        <v>11813</v>
      </c>
      <c r="C10842">
        <v>92668602.270648077</v>
      </c>
    </row>
    <row r="10843" spans="2:3" x14ac:dyDescent="0.3">
      <c r="B10843" t="s">
        <v>11814</v>
      </c>
      <c r="C10843">
        <v>10.50491527077976</v>
      </c>
    </row>
    <row r="10844" spans="2:3" x14ac:dyDescent="0.3">
      <c r="B10844" t="s">
        <v>11815</v>
      </c>
      <c r="C10844">
        <v>2574614.1299497089</v>
      </c>
    </row>
    <row r="10845" spans="2:3" x14ac:dyDescent="0.3">
      <c r="B10845" t="s">
        <v>11816</v>
      </c>
      <c r="C10845">
        <v>2100732306.1126809</v>
      </c>
    </row>
    <row r="10846" spans="2:3" x14ac:dyDescent="0.3">
      <c r="B10846" t="s">
        <v>11817</v>
      </c>
      <c r="C10846">
        <v>1168196311.5887244</v>
      </c>
    </row>
    <row r="10847" spans="2:3" x14ac:dyDescent="0.3">
      <c r="B10847" t="s">
        <v>11818</v>
      </c>
      <c r="C10847">
        <v>21226289.08359547</v>
      </c>
    </row>
    <row r="10848" spans="2:3" x14ac:dyDescent="0.3">
      <c r="B10848" t="s">
        <v>11819</v>
      </c>
      <c r="C10848">
        <v>177390396.70955575</v>
      </c>
    </row>
    <row r="10849" spans="2:3" x14ac:dyDescent="0.3">
      <c r="B10849" t="s">
        <v>11820</v>
      </c>
      <c r="C10849">
        <v>67649201.142244458</v>
      </c>
    </row>
    <row r="10850" spans="2:3" x14ac:dyDescent="0.3">
      <c r="B10850" t="s">
        <v>11821</v>
      </c>
      <c r="C10850">
        <v>697133628.71999705</v>
      </c>
    </row>
    <row r="10851" spans="2:3" x14ac:dyDescent="0.3">
      <c r="B10851" t="s">
        <v>11822</v>
      </c>
      <c r="C10851">
        <v>438965499.3185035</v>
      </c>
    </row>
    <row r="10852" spans="2:3" x14ac:dyDescent="0.3">
      <c r="B10852" t="s">
        <v>11823</v>
      </c>
      <c r="C10852">
        <v>132372370.05617072</v>
      </c>
    </row>
    <row r="10853" spans="2:3" x14ac:dyDescent="0.3">
      <c r="B10853" t="s">
        <v>11824</v>
      </c>
      <c r="C10853">
        <v>48759009.647651851</v>
      </c>
    </row>
    <row r="10854" spans="2:3" x14ac:dyDescent="0.3">
      <c r="B10854" t="s">
        <v>11825</v>
      </c>
      <c r="C10854">
        <v>10.50491527077976</v>
      </c>
    </row>
    <row r="10855" spans="2:3" x14ac:dyDescent="0.3">
      <c r="B10855" t="s">
        <v>11826</v>
      </c>
      <c r="C10855">
        <v>0</v>
      </c>
    </row>
    <row r="10856" spans="2:3" x14ac:dyDescent="0.3">
      <c r="B10856" t="s">
        <v>11827</v>
      </c>
      <c r="C10856">
        <v>0</v>
      </c>
    </row>
    <row r="10857" spans="2:3" x14ac:dyDescent="0.3">
      <c r="B10857" t="s">
        <v>11828</v>
      </c>
      <c r="C10857">
        <v>743405573.67645133</v>
      </c>
    </row>
    <row r="10858" spans="2:3" x14ac:dyDescent="0.3">
      <c r="B10858" t="s">
        <v>11829</v>
      </c>
      <c r="C10858">
        <v>0</v>
      </c>
    </row>
    <row r="10859" spans="2:3" x14ac:dyDescent="0.3">
      <c r="B10859" t="s">
        <v>11830</v>
      </c>
      <c r="C10859">
        <v>15291274.302938139</v>
      </c>
    </row>
    <row r="10860" spans="2:3" x14ac:dyDescent="0.3">
      <c r="B10860" t="s">
        <v>11831</v>
      </c>
      <c r="C10860">
        <v>18603944.241796106</v>
      </c>
    </row>
    <row r="10861" spans="2:3" x14ac:dyDescent="0.3">
      <c r="B10861" t="s">
        <v>11832</v>
      </c>
      <c r="C10861">
        <v>3586940.6914630015</v>
      </c>
    </row>
    <row r="10862" spans="2:3" x14ac:dyDescent="0.3">
      <c r="B10862" t="s">
        <v>11833</v>
      </c>
      <c r="C10862">
        <v>33841079.406533167</v>
      </c>
    </row>
    <row r="10863" spans="2:3" x14ac:dyDescent="0.3">
      <c r="B10863" t="s">
        <v>11834</v>
      </c>
      <c r="C10863">
        <v>11382343.865768833</v>
      </c>
    </row>
    <row r="10864" spans="2:3" x14ac:dyDescent="0.3">
      <c r="B10864" t="s">
        <v>11835</v>
      </c>
      <c r="C10864">
        <v>0</v>
      </c>
    </row>
    <row r="10865" spans="2:3" x14ac:dyDescent="0.3">
      <c r="B10865" t="s">
        <v>11836</v>
      </c>
      <c r="C10865">
        <v>186.83367411607045</v>
      </c>
    </row>
    <row r="10866" spans="2:3" x14ac:dyDescent="0.3">
      <c r="B10866" t="s">
        <v>11837</v>
      </c>
      <c r="C10866">
        <v>0</v>
      </c>
    </row>
    <row r="10867" spans="2:3" x14ac:dyDescent="0.3">
      <c r="B10867" t="s">
        <v>11838</v>
      </c>
      <c r="C10867">
        <v>0</v>
      </c>
    </row>
    <row r="10868" spans="2:3" x14ac:dyDescent="0.3">
      <c r="B10868" t="s">
        <v>11839</v>
      </c>
      <c r="C10868">
        <v>118373234.62082811</v>
      </c>
    </row>
    <row r="10869" spans="2:3" x14ac:dyDescent="0.3">
      <c r="B10869" t="s">
        <v>11840</v>
      </c>
      <c r="C10869">
        <v>676547509.93299985</v>
      </c>
    </row>
    <row r="10870" spans="2:3" x14ac:dyDescent="0.3">
      <c r="B10870" t="s">
        <v>11841</v>
      </c>
      <c r="C10870">
        <v>671448713.18615723</v>
      </c>
    </row>
    <row r="10871" spans="2:3" x14ac:dyDescent="0.3">
      <c r="B10871" t="s">
        <v>11842</v>
      </c>
      <c r="C10871">
        <v>57967398.661117591</v>
      </c>
    </row>
    <row r="10872" spans="2:3" x14ac:dyDescent="0.3">
      <c r="B10872" t="s">
        <v>11843</v>
      </c>
      <c r="C10872">
        <v>206785628.0094012</v>
      </c>
    </row>
    <row r="10873" spans="2:3" x14ac:dyDescent="0.3">
      <c r="B10873" t="s">
        <v>11844</v>
      </c>
      <c r="C10873">
        <v>7443732010.6850777</v>
      </c>
    </row>
    <row r="10874" spans="2:3" x14ac:dyDescent="0.3">
      <c r="B10874" t="s">
        <v>11845</v>
      </c>
      <c r="C10874">
        <v>0</v>
      </c>
    </row>
    <row r="10875" spans="2:3" x14ac:dyDescent="0.3">
      <c r="B10875" t="s">
        <v>11846</v>
      </c>
      <c r="C10875">
        <v>811456529.84484804</v>
      </c>
    </row>
    <row r="10876" spans="2:3" x14ac:dyDescent="0.3">
      <c r="B10876" t="s">
        <v>11847</v>
      </c>
      <c r="C10876">
        <v>340281900.67295069</v>
      </c>
    </row>
    <row r="10877" spans="2:3" x14ac:dyDescent="0.3">
      <c r="B10877" t="s">
        <v>11848</v>
      </c>
      <c r="C10877">
        <v>5366762941.2583513</v>
      </c>
    </row>
    <row r="10878" spans="2:3" x14ac:dyDescent="0.3">
      <c r="B10878" t="s">
        <v>11849</v>
      </c>
      <c r="C10878">
        <v>2287839971.1745348</v>
      </c>
    </row>
    <row r="10879" spans="2:3" x14ac:dyDescent="0.3">
      <c r="B10879" t="s">
        <v>11850</v>
      </c>
      <c r="C10879">
        <v>3126112750.234457</v>
      </c>
    </row>
    <row r="10880" spans="2:3" x14ac:dyDescent="0.3">
      <c r="B10880" t="s">
        <v>11851</v>
      </c>
      <c r="C10880">
        <v>838517296.02056921</v>
      </c>
    </row>
    <row r="10881" spans="2:3" x14ac:dyDescent="0.3">
      <c r="B10881" t="s">
        <v>11852</v>
      </c>
      <c r="C10881">
        <v>1943255085.7353377</v>
      </c>
    </row>
    <row r="10882" spans="2:3" x14ac:dyDescent="0.3">
      <c r="B10882" t="s">
        <v>11853</v>
      </c>
      <c r="C10882">
        <v>145439015.21445152</v>
      </c>
    </row>
    <row r="10883" spans="2:3" x14ac:dyDescent="0.3">
      <c r="B10883" t="s">
        <v>11854</v>
      </c>
      <c r="C10883">
        <v>20943367.724398952</v>
      </c>
    </row>
    <row r="10884" spans="2:3" x14ac:dyDescent="0.3">
      <c r="B10884" t="s">
        <v>11855</v>
      </c>
      <c r="C10884">
        <v>6957508.5961103775</v>
      </c>
    </row>
    <row r="10885" spans="2:3" x14ac:dyDescent="0.3">
      <c r="B10885" t="s">
        <v>11856</v>
      </c>
      <c r="C10885">
        <v>1444946622.6332757</v>
      </c>
    </row>
    <row r="10886" spans="2:3" x14ac:dyDescent="0.3">
      <c r="B10886" t="s">
        <v>11857</v>
      </c>
      <c r="C10886">
        <v>1154056789.6922786</v>
      </c>
    </row>
    <row r="10887" spans="2:3" x14ac:dyDescent="0.3">
      <c r="B10887" t="s">
        <v>11858</v>
      </c>
      <c r="C10887">
        <v>4503334984.2360458</v>
      </c>
    </row>
    <row r="10888" spans="2:3" x14ac:dyDescent="0.3">
      <c r="B10888" t="s">
        <v>11859</v>
      </c>
      <c r="C10888">
        <v>41827879772.344795</v>
      </c>
    </row>
    <row r="10889" spans="2:3" x14ac:dyDescent="0.3">
      <c r="B10889" t="s">
        <v>11860</v>
      </c>
      <c r="C10889">
        <v>3201872420.0236826</v>
      </c>
    </row>
    <row r="10890" spans="2:3" x14ac:dyDescent="0.3">
      <c r="B10890" t="s">
        <v>11861</v>
      </c>
      <c r="C10890">
        <v>23372471956.917953</v>
      </c>
    </row>
    <row r="10891" spans="2:3" x14ac:dyDescent="0.3">
      <c r="B10891" t="s">
        <v>11862</v>
      </c>
      <c r="C10891">
        <v>5914539128.8970623</v>
      </c>
    </row>
    <row r="10892" spans="2:3" x14ac:dyDescent="0.3">
      <c r="B10892" t="s">
        <v>11863</v>
      </c>
      <c r="C10892">
        <v>835629449.88275838</v>
      </c>
    </row>
    <row r="10893" spans="2:3" x14ac:dyDescent="0.3">
      <c r="B10893" t="s">
        <v>11864</v>
      </c>
      <c r="C10893">
        <v>2355689697.4121671</v>
      </c>
    </row>
    <row r="10894" spans="2:3" x14ac:dyDescent="0.3">
      <c r="B10894" t="s">
        <v>11865</v>
      </c>
      <c r="C10894">
        <v>437401338.16443175</v>
      </c>
    </row>
    <row r="10895" spans="2:3" x14ac:dyDescent="0.3">
      <c r="B10895" t="s">
        <v>11866</v>
      </c>
      <c r="C10895">
        <v>8005748147.69874</v>
      </c>
    </row>
    <row r="10896" spans="2:3" x14ac:dyDescent="0.3">
      <c r="B10896" t="s">
        <v>11867</v>
      </c>
      <c r="C10896">
        <v>4121150619.8639288</v>
      </c>
    </row>
    <row r="10897" spans="2:3" x14ac:dyDescent="0.3">
      <c r="B10897" t="s">
        <v>11868</v>
      </c>
      <c r="C10897">
        <v>2678151876.0628366</v>
      </c>
    </row>
    <row r="10898" spans="2:3" x14ac:dyDescent="0.3">
      <c r="B10898" t="s">
        <v>11869</v>
      </c>
      <c r="C10898">
        <v>5282501644.6378813</v>
      </c>
    </row>
    <row r="10899" spans="2:3" x14ac:dyDescent="0.3">
      <c r="B10899" t="s">
        <v>11870</v>
      </c>
      <c r="C10899">
        <v>72066305.663959324</v>
      </c>
    </row>
    <row r="10900" spans="2:3" x14ac:dyDescent="0.3">
      <c r="B10900" t="s">
        <v>11871</v>
      </c>
      <c r="C10900">
        <v>79383376.402906463</v>
      </c>
    </row>
    <row r="10901" spans="2:3" x14ac:dyDescent="0.3">
      <c r="B10901" t="s">
        <v>11872</v>
      </c>
      <c r="C10901">
        <v>48486093.662322059</v>
      </c>
    </row>
    <row r="10902" spans="2:3" x14ac:dyDescent="0.3">
      <c r="B10902" t="s">
        <v>11873</v>
      </c>
      <c r="C10902">
        <v>54464539.19010175</v>
      </c>
    </row>
    <row r="10903" spans="2:3" x14ac:dyDescent="0.3">
      <c r="B10903" t="s">
        <v>11874</v>
      </c>
      <c r="C10903">
        <v>19052291.756043416</v>
      </c>
    </row>
    <row r="10904" spans="2:3" x14ac:dyDescent="0.3">
      <c r="B10904" t="s">
        <v>11875</v>
      </c>
      <c r="C10904">
        <v>26849525.421519041</v>
      </c>
    </row>
    <row r="10905" spans="2:3" x14ac:dyDescent="0.3">
      <c r="B10905" t="s">
        <v>11876</v>
      </c>
      <c r="C10905">
        <v>23957973.411284212</v>
      </c>
    </row>
    <row r="10906" spans="2:3" x14ac:dyDescent="0.3">
      <c r="B10906" t="s">
        <v>11877</v>
      </c>
      <c r="C10906">
        <v>22.644566169871581</v>
      </c>
    </row>
    <row r="10907" spans="2:3" x14ac:dyDescent="0.3">
      <c r="B10907" t="s">
        <v>11878</v>
      </c>
      <c r="C10907">
        <v>22.644566169871581</v>
      </c>
    </row>
    <row r="10908" spans="2:3" x14ac:dyDescent="0.3">
      <c r="B10908" t="s">
        <v>11879</v>
      </c>
      <c r="C10908">
        <v>22.644566169871581</v>
      </c>
    </row>
    <row r="10909" spans="2:3" x14ac:dyDescent="0.3">
      <c r="B10909" t="s">
        <v>11880</v>
      </c>
      <c r="C10909">
        <v>99329593.450814664</v>
      </c>
    </row>
    <row r="10910" spans="2:3" x14ac:dyDescent="0.3">
      <c r="B10910" t="s">
        <v>11881</v>
      </c>
      <c r="C10910">
        <v>22.644566169871581</v>
      </c>
    </row>
    <row r="10911" spans="2:3" x14ac:dyDescent="0.3">
      <c r="B10911" t="s">
        <v>11882</v>
      </c>
      <c r="C10911">
        <v>20182912.110785089</v>
      </c>
    </row>
    <row r="10912" spans="2:3" x14ac:dyDescent="0.3">
      <c r="B10912" t="s">
        <v>11883</v>
      </c>
      <c r="C10912">
        <v>39628231.209105663</v>
      </c>
    </row>
    <row r="10913" spans="2:3" x14ac:dyDescent="0.3">
      <c r="B10913" t="s">
        <v>11884</v>
      </c>
      <c r="C10913">
        <v>18545618.467697967</v>
      </c>
    </row>
    <row r="10914" spans="2:3" x14ac:dyDescent="0.3">
      <c r="B10914" t="s">
        <v>11885</v>
      </c>
      <c r="C10914">
        <v>15994608.592404492</v>
      </c>
    </row>
    <row r="10915" spans="2:3" x14ac:dyDescent="0.3">
      <c r="B10915" t="s">
        <v>11886</v>
      </c>
      <c r="C10915">
        <v>8783057.0643240474</v>
      </c>
    </row>
    <row r="10916" spans="2:3" x14ac:dyDescent="0.3">
      <c r="B10916" t="s">
        <v>11887</v>
      </c>
      <c r="C10916">
        <v>9483632.0722832326</v>
      </c>
    </row>
    <row r="10917" spans="2:3" x14ac:dyDescent="0.3">
      <c r="B10917" t="s">
        <v>11888</v>
      </c>
      <c r="C10917">
        <v>8059292.9894686537</v>
      </c>
    </row>
    <row r="10918" spans="2:3" x14ac:dyDescent="0.3">
      <c r="B10918" t="s">
        <v>11889</v>
      </c>
      <c r="C10918">
        <v>8151538.621797327</v>
      </c>
    </row>
    <row r="10919" spans="2:3" x14ac:dyDescent="0.3">
      <c r="B10919" t="s">
        <v>11890</v>
      </c>
      <c r="C10919">
        <v>371878916.84900928</v>
      </c>
    </row>
    <row r="10920" spans="2:3" x14ac:dyDescent="0.3">
      <c r="B10920" t="s">
        <v>11891</v>
      </c>
      <c r="C10920">
        <v>1503077486.8448465</v>
      </c>
    </row>
    <row r="10921" spans="2:3" x14ac:dyDescent="0.3">
      <c r="B10921" t="s">
        <v>11892</v>
      </c>
      <c r="C10921">
        <v>298157977.66358179</v>
      </c>
    </row>
    <row r="10922" spans="2:3" x14ac:dyDescent="0.3">
      <c r="B10922" t="s">
        <v>11893</v>
      </c>
      <c r="C10922">
        <v>267341257.42303228</v>
      </c>
    </row>
    <row r="10923" spans="2:3" x14ac:dyDescent="0.3">
      <c r="B10923" t="s">
        <v>11894</v>
      </c>
      <c r="C10923">
        <v>0</v>
      </c>
    </row>
    <row r="10924" spans="2:3" x14ac:dyDescent="0.3">
      <c r="B10924" t="s">
        <v>11895</v>
      </c>
      <c r="C10924">
        <v>31841.959990475156</v>
      </c>
    </row>
    <row r="10925" spans="2:3" x14ac:dyDescent="0.3">
      <c r="B10925" t="s">
        <v>11896</v>
      </c>
      <c r="C10925">
        <v>183238572.51399231</v>
      </c>
    </row>
    <row r="10926" spans="2:3" x14ac:dyDescent="0.3">
      <c r="B10926" t="s">
        <v>11897</v>
      </c>
      <c r="C10926">
        <v>134799449.09920281</v>
      </c>
    </row>
    <row r="10927" spans="2:3" x14ac:dyDescent="0.3">
      <c r="B10927" t="s">
        <v>11898</v>
      </c>
      <c r="C10927">
        <v>205945903.0670571</v>
      </c>
    </row>
    <row r="10928" spans="2:3" x14ac:dyDescent="0.3">
      <c r="B10928" t="s">
        <v>11899</v>
      </c>
      <c r="C10928">
        <v>68253937.763053074</v>
      </c>
    </row>
    <row r="10929" spans="2:3" x14ac:dyDescent="0.3">
      <c r="B10929" t="s">
        <v>11900</v>
      </c>
      <c r="C10929">
        <v>657953.61782155687</v>
      </c>
    </row>
    <row r="10930" spans="2:3" x14ac:dyDescent="0.3">
      <c r="B10930" t="s">
        <v>11901</v>
      </c>
      <c r="C10930">
        <v>141795.31733913286</v>
      </c>
    </row>
    <row r="10931" spans="2:3" x14ac:dyDescent="0.3">
      <c r="B10931" t="s">
        <v>11902</v>
      </c>
      <c r="C10931">
        <v>79052361.478187189</v>
      </c>
    </row>
    <row r="10932" spans="2:3" x14ac:dyDescent="0.3">
      <c r="B10932" t="s">
        <v>11903</v>
      </c>
      <c r="C10932">
        <v>66490933.318272114</v>
      </c>
    </row>
    <row r="10933" spans="2:3" x14ac:dyDescent="0.3">
      <c r="B10933" t="s">
        <v>11904</v>
      </c>
      <c r="C10933">
        <v>125097492.62602848</v>
      </c>
    </row>
    <row r="10934" spans="2:3" x14ac:dyDescent="0.3">
      <c r="B10934" t="s">
        <v>11905</v>
      </c>
      <c r="C10934">
        <v>71249568.361353576</v>
      </c>
    </row>
    <row r="10935" spans="2:3" x14ac:dyDescent="0.3">
      <c r="B10935" t="s">
        <v>11906</v>
      </c>
      <c r="C10935">
        <v>11236957.313825978</v>
      </c>
    </row>
    <row r="10936" spans="2:3" x14ac:dyDescent="0.3">
      <c r="B10936" t="s">
        <v>11907</v>
      </c>
      <c r="C10936">
        <v>7069236.2248671232</v>
      </c>
    </row>
    <row r="10937" spans="2:3" x14ac:dyDescent="0.3">
      <c r="B10937" t="s">
        <v>11908</v>
      </c>
      <c r="C10937">
        <v>280751272.52169925</v>
      </c>
    </row>
    <row r="10938" spans="2:3" x14ac:dyDescent="0.3">
      <c r="B10938" t="s">
        <v>11909</v>
      </c>
      <c r="C10938">
        <v>979895.85150421923</v>
      </c>
    </row>
    <row r="10939" spans="2:3" x14ac:dyDescent="0.3">
      <c r="B10939" t="s">
        <v>11910</v>
      </c>
      <c r="C10939">
        <v>31841.959990475025</v>
      </c>
    </row>
    <row r="10940" spans="2:3" x14ac:dyDescent="0.3">
      <c r="B10940" t="s">
        <v>11911</v>
      </c>
      <c r="C10940">
        <v>31841.959990475156</v>
      </c>
    </row>
    <row r="10941" spans="2:3" x14ac:dyDescent="0.3">
      <c r="B10941" t="s">
        <v>11912</v>
      </c>
      <c r="C10941">
        <v>900997564.4748565</v>
      </c>
    </row>
    <row r="10942" spans="2:3" x14ac:dyDescent="0.3">
      <c r="B10942" t="s">
        <v>11913</v>
      </c>
      <c r="C10942">
        <v>65957622.907885209</v>
      </c>
    </row>
    <row r="10943" spans="2:3" x14ac:dyDescent="0.3">
      <c r="B10943" t="s">
        <v>11914</v>
      </c>
      <c r="C10943">
        <v>26250585.23083375</v>
      </c>
    </row>
    <row r="10944" spans="2:3" x14ac:dyDescent="0.3">
      <c r="B10944" t="s">
        <v>11915</v>
      </c>
      <c r="C10944">
        <v>0</v>
      </c>
    </row>
    <row r="10945" spans="2:3" x14ac:dyDescent="0.3">
      <c r="B10945" t="s">
        <v>11916</v>
      </c>
      <c r="C10945">
        <v>0</v>
      </c>
    </row>
    <row r="10946" spans="2:3" x14ac:dyDescent="0.3">
      <c r="B10946" t="s">
        <v>11917</v>
      </c>
      <c r="C10946">
        <v>22456932.435541052</v>
      </c>
    </row>
    <row r="10947" spans="2:3" x14ac:dyDescent="0.3">
      <c r="B10947" t="s">
        <v>11918</v>
      </c>
      <c r="C10947">
        <v>22370671.563331809</v>
      </c>
    </row>
    <row r="10948" spans="2:3" x14ac:dyDescent="0.3">
      <c r="B10948" t="s">
        <v>11919</v>
      </c>
      <c r="C10948">
        <v>154413.49098400326</v>
      </c>
    </row>
    <row r="10949" spans="2:3" x14ac:dyDescent="0.3">
      <c r="B10949" t="s">
        <v>11920</v>
      </c>
      <c r="C10949">
        <v>22428382.8408264</v>
      </c>
    </row>
    <row r="10950" spans="2:3" x14ac:dyDescent="0.3">
      <c r="B10950" t="s">
        <v>11921</v>
      </c>
      <c r="C10950">
        <v>96702.136081508652</v>
      </c>
    </row>
    <row r="10951" spans="2:3" x14ac:dyDescent="0.3">
      <c r="B10951" t="s">
        <v>11922</v>
      </c>
      <c r="C10951">
        <v>154413.49098400326</v>
      </c>
    </row>
    <row r="10952" spans="2:3" x14ac:dyDescent="0.3">
      <c r="B10952" t="s">
        <v>11923</v>
      </c>
      <c r="C10952">
        <v>154413.49098400326</v>
      </c>
    </row>
    <row r="10953" spans="2:3" x14ac:dyDescent="0.3">
      <c r="B10953" t="s">
        <v>11924</v>
      </c>
      <c r="C10953">
        <v>154413.49098400326</v>
      </c>
    </row>
    <row r="10954" spans="2:3" x14ac:dyDescent="0.3">
      <c r="B10954" t="s">
        <v>11925</v>
      </c>
      <c r="C10954">
        <v>154413.49098400326</v>
      </c>
    </row>
    <row r="10955" spans="2:3" x14ac:dyDescent="0.3">
      <c r="B10955" t="s">
        <v>11926</v>
      </c>
      <c r="C10955">
        <v>186785504.43878487</v>
      </c>
    </row>
    <row r="10956" spans="2:3" x14ac:dyDescent="0.3">
      <c r="B10956" t="s">
        <v>11927</v>
      </c>
      <c r="C10956">
        <v>295938202.51960844</v>
      </c>
    </row>
    <row r="10957" spans="2:3" x14ac:dyDescent="0.3">
      <c r="B10957" t="s">
        <v>11928</v>
      </c>
      <c r="C10957">
        <v>136566243.70598128</v>
      </c>
    </row>
    <row r="10958" spans="2:3" x14ac:dyDescent="0.3">
      <c r="B10958" t="s">
        <v>11929</v>
      </c>
      <c r="C10958">
        <v>69825984.427861273</v>
      </c>
    </row>
    <row r="10959" spans="2:3" x14ac:dyDescent="0.3">
      <c r="B10959" t="s">
        <v>11930</v>
      </c>
      <c r="C10959">
        <v>110029062.66566911</v>
      </c>
    </row>
    <row r="10960" spans="2:3" x14ac:dyDescent="0.3">
      <c r="B10960" t="s">
        <v>11931</v>
      </c>
      <c r="C10960">
        <v>98289675.816285834</v>
      </c>
    </row>
    <row r="10961" spans="2:3" x14ac:dyDescent="0.3">
      <c r="B10961" t="s">
        <v>11932</v>
      </c>
      <c r="C10961">
        <v>6981283.1322356993</v>
      </c>
    </row>
    <row r="10962" spans="2:3" x14ac:dyDescent="0.3">
      <c r="B10962" t="s">
        <v>11933</v>
      </c>
      <c r="C10962">
        <v>56116114.566142611</v>
      </c>
    </row>
    <row r="10963" spans="2:3" x14ac:dyDescent="0.3">
      <c r="B10963" t="s">
        <v>11934</v>
      </c>
      <c r="C10963">
        <v>625889158.39052176</v>
      </c>
    </row>
    <row r="10964" spans="2:3" x14ac:dyDescent="0.3">
      <c r="B10964" t="s">
        <v>11935</v>
      </c>
      <c r="C10964">
        <v>3373509.4248145204</v>
      </c>
    </row>
    <row r="10965" spans="2:3" x14ac:dyDescent="0.3">
      <c r="B10965" t="s">
        <v>11936</v>
      </c>
      <c r="C10965">
        <v>2657953.191326967</v>
      </c>
    </row>
    <row r="10966" spans="2:3" x14ac:dyDescent="0.3">
      <c r="B10966" t="s">
        <v>11937</v>
      </c>
      <c r="C10966">
        <v>825745638.37710452</v>
      </c>
    </row>
    <row r="10967" spans="2:3" x14ac:dyDescent="0.3">
      <c r="B10967" t="s">
        <v>11938</v>
      </c>
      <c r="C10967">
        <v>229505946.30865142</v>
      </c>
    </row>
    <row r="10968" spans="2:3" x14ac:dyDescent="0.3">
      <c r="B10968" t="s">
        <v>11939</v>
      </c>
      <c r="C10968">
        <v>482954263.13348699</v>
      </c>
    </row>
    <row r="10969" spans="2:3" x14ac:dyDescent="0.3">
      <c r="B10969" t="s">
        <v>11940</v>
      </c>
      <c r="C10969">
        <v>118895771.4262701</v>
      </c>
    </row>
    <row r="10970" spans="2:3" x14ac:dyDescent="0.3">
      <c r="B10970" t="s">
        <v>11941</v>
      </c>
      <c r="C10970">
        <v>332639797.74353766</v>
      </c>
    </row>
    <row r="10971" spans="2:3" x14ac:dyDescent="0.3">
      <c r="B10971" t="s">
        <v>11942</v>
      </c>
      <c r="C10971">
        <v>326289611.58697176</v>
      </c>
    </row>
    <row r="10972" spans="2:3" x14ac:dyDescent="0.3">
      <c r="B10972" t="s">
        <v>11943</v>
      </c>
      <c r="C10972">
        <v>15070190.194752444</v>
      </c>
    </row>
    <row r="10973" spans="2:3" x14ac:dyDescent="0.3">
      <c r="B10973" t="s">
        <v>11944</v>
      </c>
      <c r="C10973">
        <v>2058680680.6108239</v>
      </c>
    </row>
    <row r="10974" spans="2:3" x14ac:dyDescent="0.3">
      <c r="B10974" t="s">
        <v>11945</v>
      </c>
      <c r="C10974">
        <v>3454376.3344327821</v>
      </c>
    </row>
    <row r="10975" spans="2:3" x14ac:dyDescent="0.3">
      <c r="B10975" t="s">
        <v>11946</v>
      </c>
      <c r="C10975">
        <v>10398363.766099136</v>
      </c>
    </row>
    <row r="10976" spans="2:3" x14ac:dyDescent="0.3">
      <c r="B10976" t="s">
        <v>11947</v>
      </c>
      <c r="C10976">
        <v>954481.54543043661</v>
      </c>
    </row>
    <row r="10977" spans="2:3" x14ac:dyDescent="0.3">
      <c r="B10977" t="s">
        <v>11948</v>
      </c>
      <c r="C10977">
        <v>139537475.02541411</v>
      </c>
    </row>
    <row r="10978" spans="2:3" x14ac:dyDescent="0.3">
      <c r="B10978" t="s">
        <v>11949</v>
      </c>
      <c r="C10978">
        <v>582907383.33679461</v>
      </c>
    </row>
    <row r="10979" spans="2:3" x14ac:dyDescent="0.3">
      <c r="B10979" t="s">
        <v>11950</v>
      </c>
      <c r="C10979">
        <v>20968373.685329523</v>
      </c>
    </row>
    <row r="10980" spans="2:3" x14ac:dyDescent="0.3">
      <c r="B10980" t="s">
        <v>11951</v>
      </c>
      <c r="C10980">
        <v>11588456.970505401</v>
      </c>
    </row>
    <row r="10981" spans="2:3" x14ac:dyDescent="0.3">
      <c r="B10981" t="s">
        <v>11952</v>
      </c>
      <c r="C10981">
        <v>43800.922019753758</v>
      </c>
    </row>
    <row r="10982" spans="2:3" x14ac:dyDescent="0.3">
      <c r="B10982" t="s">
        <v>11953</v>
      </c>
      <c r="C10982">
        <v>27865085.191105802</v>
      </c>
    </row>
    <row r="10983" spans="2:3" x14ac:dyDescent="0.3">
      <c r="B10983" t="s">
        <v>11954</v>
      </c>
      <c r="C10983">
        <v>27315029.185157761</v>
      </c>
    </row>
    <row r="10984" spans="2:3" x14ac:dyDescent="0.3">
      <c r="B10984" t="s">
        <v>11955</v>
      </c>
      <c r="C10984">
        <v>3851580.2441817177</v>
      </c>
    </row>
    <row r="10985" spans="2:3" x14ac:dyDescent="0.3">
      <c r="B10985" t="s">
        <v>11956</v>
      </c>
      <c r="C10985">
        <v>140377207.60519078</v>
      </c>
    </row>
    <row r="10986" spans="2:3" x14ac:dyDescent="0.3">
      <c r="B10986" t="s">
        <v>11957</v>
      </c>
      <c r="C10986">
        <v>29298633.959634941</v>
      </c>
    </row>
    <row r="10987" spans="2:3" x14ac:dyDescent="0.3">
      <c r="B10987" t="s">
        <v>11958</v>
      </c>
      <c r="C10987">
        <v>420398670.44871026</v>
      </c>
    </row>
    <row r="10988" spans="2:3" x14ac:dyDescent="0.3">
      <c r="B10988" t="s">
        <v>11959</v>
      </c>
      <c r="C10988">
        <v>19251297.896054089</v>
      </c>
    </row>
    <row r="10989" spans="2:3" x14ac:dyDescent="0.3">
      <c r="B10989" t="s">
        <v>11960</v>
      </c>
      <c r="C10989">
        <v>910346.9184482873</v>
      </c>
    </row>
    <row r="10990" spans="2:3" x14ac:dyDescent="0.3">
      <c r="B10990" t="s">
        <v>11961</v>
      </c>
      <c r="C10990">
        <v>8946562.666751571</v>
      </c>
    </row>
    <row r="10991" spans="2:3" x14ac:dyDescent="0.3">
      <c r="B10991" t="s">
        <v>11962</v>
      </c>
      <c r="C10991">
        <v>36543486.235741638</v>
      </c>
    </row>
    <row r="10992" spans="2:3" x14ac:dyDescent="0.3">
      <c r="B10992" t="s">
        <v>11963</v>
      </c>
      <c r="C10992">
        <v>570758706.37475145</v>
      </c>
    </row>
    <row r="10993" spans="2:3" x14ac:dyDescent="0.3">
      <c r="B10993" t="s">
        <v>11964</v>
      </c>
      <c r="C10993">
        <v>25792354.590388332</v>
      </c>
    </row>
    <row r="10994" spans="2:3" x14ac:dyDescent="0.3">
      <c r="B10994" t="s">
        <v>11965</v>
      </c>
      <c r="C10994">
        <v>104191989.09571201</v>
      </c>
    </row>
    <row r="10995" spans="2:3" x14ac:dyDescent="0.3">
      <c r="B10995" t="s">
        <v>11966</v>
      </c>
      <c r="C10995">
        <v>562511306.11782885</v>
      </c>
    </row>
    <row r="10996" spans="2:3" x14ac:dyDescent="0.3">
      <c r="B10996" t="s">
        <v>11967</v>
      </c>
      <c r="C10996">
        <v>2568190.5119825122</v>
      </c>
    </row>
    <row r="10997" spans="2:3" x14ac:dyDescent="0.3">
      <c r="B10997" t="s">
        <v>11968</v>
      </c>
      <c r="C10997">
        <v>149303.09650212736</v>
      </c>
    </row>
    <row r="10998" spans="2:3" x14ac:dyDescent="0.3">
      <c r="B10998" t="s">
        <v>11969</v>
      </c>
      <c r="C10998">
        <v>0</v>
      </c>
    </row>
    <row r="10999" spans="2:3" x14ac:dyDescent="0.3">
      <c r="B10999" t="s">
        <v>11970</v>
      </c>
      <c r="C10999">
        <v>41184221.597486585</v>
      </c>
    </row>
    <row r="11000" spans="2:3" x14ac:dyDescent="0.3">
      <c r="B11000" t="s">
        <v>11971</v>
      </c>
      <c r="C11000">
        <v>0</v>
      </c>
    </row>
    <row r="11001" spans="2:3" x14ac:dyDescent="0.3">
      <c r="B11001" t="s">
        <v>11972</v>
      </c>
      <c r="C11001">
        <v>7371695.2319630245</v>
      </c>
    </row>
    <row r="11002" spans="2:3" x14ac:dyDescent="0.3">
      <c r="B11002" t="s">
        <v>11973</v>
      </c>
      <c r="C11002">
        <v>0</v>
      </c>
    </row>
    <row r="11003" spans="2:3" x14ac:dyDescent="0.3">
      <c r="B11003" t="s">
        <v>11974</v>
      </c>
      <c r="C11003">
        <v>83539967.72263366</v>
      </c>
    </row>
    <row r="11004" spans="2:3" x14ac:dyDescent="0.3">
      <c r="B11004" t="s">
        <v>11975</v>
      </c>
      <c r="C11004">
        <v>2727209.8672066657</v>
      </c>
    </row>
    <row r="11005" spans="2:3" x14ac:dyDescent="0.3">
      <c r="B11005" t="s">
        <v>11976</v>
      </c>
      <c r="C11005">
        <v>6290987.0201697042</v>
      </c>
    </row>
    <row r="11006" spans="2:3" x14ac:dyDescent="0.3">
      <c r="B11006" t="s">
        <v>11977</v>
      </c>
      <c r="C11006">
        <v>0</v>
      </c>
    </row>
    <row r="11007" spans="2:3" x14ac:dyDescent="0.3">
      <c r="B11007" t="s">
        <v>11978</v>
      </c>
      <c r="C11007">
        <v>2500412.3086079527</v>
      </c>
    </row>
    <row r="11008" spans="2:3" x14ac:dyDescent="0.3">
      <c r="B11008" t="s">
        <v>11979</v>
      </c>
      <c r="C11008">
        <v>707211606.67987239</v>
      </c>
    </row>
    <row r="11009" spans="2:3" x14ac:dyDescent="0.3">
      <c r="B11009" t="s">
        <v>11980</v>
      </c>
      <c r="C11009">
        <v>397155280.55609828</v>
      </c>
    </row>
    <row r="11010" spans="2:3" x14ac:dyDescent="0.3">
      <c r="B11010" t="s">
        <v>11981</v>
      </c>
      <c r="C11010">
        <v>105197477.45166805</v>
      </c>
    </row>
    <row r="11011" spans="2:3" x14ac:dyDescent="0.3">
      <c r="B11011" t="s">
        <v>11982</v>
      </c>
      <c r="C11011">
        <v>184365045.10852355</v>
      </c>
    </row>
    <row r="11012" spans="2:3" x14ac:dyDescent="0.3">
      <c r="B11012" t="s">
        <v>11983</v>
      </c>
      <c r="C11012">
        <v>131716903.3755901</v>
      </c>
    </row>
    <row r="11013" spans="2:3" x14ac:dyDescent="0.3">
      <c r="B11013" t="s">
        <v>11984</v>
      </c>
      <c r="C11013">
        <v>45403157.408027753</v>
      </c>
    </row>
    <row r="11014" spans="2:3" x14ac:dyDescent="0.3">
      <c r="B11014" t="s">
        <v>11985</v>
      </c>
      <c r="C11014">
        <v>139871376.06188571</v>
      </c>
    </row>
    <row r="11015" spans="2:3" x14ac:dyDescent="0.3">
      <c r="B11015" t="s">
        <v>11986</v>
      </c>
      <c r="C11015">
        <v>311785616.10797739</v>
      </c>
    </row>
    <row r="11016" spans="2:3" x14ac:dyDescent="0.3">
      <c r="B11016" t="s">
        <v>11987</v>
      </c>
      <c r="C11016">
        <v>842830885.64679766</v>
      </c>
    </row>
    <row r="11017" spans="2:3" x14ac:dyDescent="0.3">
      <c r="B11017" t="s">
        <v>11988</v>
      </c>
      <c r="C11017">
        <v>191497494.17917803</v>
      </c>
    </row>
    <row r="11018" spans="2:3" x14ac:dyDescent="0.3">
      <c r="B11018" t="s">
        <v>11989</v>
      </c>
      <c r="C11018">
        <v>19941932.22906084</v>
      </c>
    </row>
    <row r="11019" spans="2:3" x14ac:dyDescent="0.3">
      <c r="B11019" t="s">
        <v>11990</v>
      </c>
      <c r="C11019">
        <v>1013319.0679805572</v>
      </c>
    </row>
    <row r="11020" spans="2:3" x14ac:dyDescent="0.3">
      <c r="B11020" t="s">
        <v>11991</v>
      </c>
      <c r="C11020">
        <v>570658705.57000995</v>
      </c>
    </row>
    <row r="11021" spans="2:3" x14ac:dyDescent="0.3">
      <c r="B11021" t="s">
        <v>11992</v>
      </c>
      <c r="C11021">
        <v>0</v>
      </c>
    </row>
    <row r="11022" spans="2:3" x14ac:dyDescent="0.3">
      <c r="B11022" t="s">
        <v>11993</v>
      </c>
      <c r="C11022">
        <v>486486406.63991511</v>
      </c>
    </row>
    <row r="11023" spans="2:3" x14ac:dyDescent="0.3">
      <c r="B11023" t="s">
        <v>11994</v>
      </c>
      <c r="C11023">
        <v>13163926.670166314</v>
      </c>
    </row>
    <row r="11024" spans="2:3" x14ac:dyDescent="0.3">
      <c r="B11024" t="s">
        <v>11995</v>
      </c>
      <c r="C11024">
        <v>949420.84410379198</v>
      </c>
    </row>
    <row r="11025" spans="2:3" x14ac:dyDescent="0.3">
      <c r="B11025" t="s">
        <v>11996</v>
      </c>
      <c r="C11025">
        <v>23429948.941924069</v>
      </c>
    </row>
    <row r="11026" spans="2:3" x14ac:dyDescent="0.3">
      <c r="B11026" t="s">
        <v>11997</v>
      </c>
      <c r="C11026">
        <v>0</v>
      </c>
    </row>
    <row r="11027" spans="2:3" x14ac:dyDescent="0.3">
      <c r="B11027" t="s">
        <v>11998</v>
      </c>
      <c r="C11027">
        <v>0</v>
      </c>
    </row>
    <row r="11028" spans="2:3" x14ac:dyDescent="0.3">
      <c r="B11028" t="s">
        <v>11999</v>
      </c>
      <c r="C11028">
        <v>0</v>
      </c>
    </row>
    <row r="11029" spans="2:3" x14ac:dyDescent="0.3">
      <c r="B11029" t="s">
        <v>12000</v>
      </c>
      <c r="C11029">
        <v>0</v>
      </c>
    </row>
    <row r="11030" spans="2:3" x14ac:dyDescent="0.3">
      <c r="B11030" t="s">
        <v>12001</v>
      </c>
      <c r="C11030">
        <v>0</v>
      </c>
    </row>
    <row r="11031" spans="2:3" x14ac:dyDescent="0.3">
      <c r="B11031" t="s">
        <v>12002</v>
      </c>
      <c r="C11031">
        <v>193597849.47465816</v>
      </c>
    </row>
    <row r="11032" spans="2:3" x14ac:dyDescent="0.3">
      <c r="B11032" t="s">
        <v>12003</v>
      </c>
      <c r="C11032">
        <v>615118361.47464609</v>
      </c>
    </row>
    <row r="11033" spans="2:3" x14ac:dyDescent="0.3">
      <c r="B11033" t="s">
        <v>12004</v>
      </c>
      <c r="C11033">
        <v>466850459.81307673</v>
      </c>
    </row>
    <row r="11034" spans="2:3" x14ac:dyDescent="0.3">
      <c r="B11034" t="s">
        <v>12005</v>
      </c>
      <c r="C11034">
        <v>4557221.9958672281</v>
      </c>
    </row>
    <row r="11035" spans="2:3" x14ac:dyDescent="0.3">
      <c r="B11035" t="s">
        <v>12006</v>
      </c>
      <c r="C11035">
        <v>85258922.514379442</v>
      </c>
    </row>
    <row r="11036" spans="2:3" x14ac:dyDescent="0.3">
      <c r="B11036" t="s">
        <v>12007</v>
      </c>
      <c r="C11036">
        <v>6997052173.3750925</v>
      </c>
    </row>
    <row r="11037" spans="2:3" x14ac:dyDescent="0.3">
      <c r="B11037" t="s">
        <v>12008</v>
      </c>
      <c r="C11037">
        <v>11224440.872219509</v>
      </c>
    </row>
    <row r="11038" spans="2:3" x14ac:dyDescent="0.3">
      <c r="B11038" t="s">
        <v>12009</v>
      </c>
      <c r="C11038">
        <v>854026250.74990785</v>
      </c>
    </row>
    <row r="11039" spans="2:3" x14ac:dyDescent="0.3">
      <c r="B11039" t="s">
        <v>12010</v>
      </c>
      <c r="C11039">
        <v>225214476.58293453</v>
      </c>
    </row>
    <row r="11040" spans="2:3" x14ac:dyDescent="0.3">
      <c r="B11040" t="s">
        <v>12011</v>
      </c>
      <c r="C11040">
        <v>2033751303.4325819</v>
      </c>
    </row>
    <row r="11041" spans="2:3" x14ac:dyDescent="0.3">
      <c r="B11041" t="s">
        <v>12012</v>
      </c>
      <c r="C11041">
        <v>1188567338.9192841</v>
      </c>
    </row>
    <row r="11042" spans="2:3" x14ac:dyDescent="0.3">
      <c r="B11042" t="s">
        <v>12013</v>
      </c>
      <c r="C11042">
        <v>1286090808.4099369</v>
      </c>
    </row>
    <row r="11043" spans="2:3" x14ac:dyDescent="0.3">
      <c r="B11043" t="s">
        <v>12014</v>
      </c>
      <c r="C11043">
        <v>851318745.86934769</v>
      </c>
    </row>
    <row r="11044" spans="2:3" x14ac:dyDescent="0.3">
      <c r="B11044" t="s">
        <v>12015</v>
      </c>
      <c r="C11044">
        <v>2693115927.0996776</v>
      </c>
    </row>
    <row r="11045" spans="2:3" x14ac:dyDescent="0.3">
      <c r="B11045" t="s">
        <v>12016</v>
      </c>
      <c r="C11045">
        <v>24738176.530930862</v>
      </c>
    </row>
    <row r="11046" spans="2:3" x14ac:dyDescent="0.3">
      <c r="B11046" t="s">
        <v>12017</v>
      </c>
      <c r="C11046">
        <v>177609395.73785815</v>
      </c>
    </row>
    <row r="11047" spans="2:3" x14ac:dyDescent="0.3">
      <c r="B11047" t="s">
        <v>12018</v>
      </c>
      <c r="C11047">
        <v>3108373.4605703354</v>
      </c>
    </row>
    <row r="11048" spans="2:3" x14ac:dyDescent="0.3">
      <c r="B11048" t="s">
        <v>12019</v>
      </c>
      <c r="C11048">
        <v>727846834.65167248</v>
      </c>
    </row>
    <row r="11049" spans="2:3" x14ac:dyDescent="0.3">
      <c r="B11049" t="s">
        <v>12020</v>
      </c>
      <c r="C11049">
        <v>3509077937.7254896</v>
      </c>
    </row>
    <row r="11050" spans="2:3" x14ac:dyDescent="0.3">
      <c r="B11050" t="s">
        <v>12021</v>
      </c>
      <c r="C11050">
        <v>1467204248.4589901</v>
      </c>
    </row>
    <row r="11051" spans="2:3" x14ac:dyDescent="0.3">
      <c r="B11051" t="s">
        <v>12022</v>
      </c>
      <c r="C11051">
        <v>1214293031.2351272</v>
      </c>
    </row>
    <row r="11052" spans="2:3" x14ac:dyDescent="0.3">
      <c r="B11052" t="s">
        <v>12023</v>
      </c>
      <c r="C11052">
        <v>216148939.22504693</v>
      </c>
    </row>
    <row r="11053" spans="2:3" x14ac:dyDescent="0.3">
      <c r="B11053" t="s">
        <v>12024</v>
      </c>
      <c r="C11053">
        <v>58592844.999584369</v>
      </c>
    </row>
    <row r="11054" spans="2:3" x14ac:dyDescent="0.3">
      <c r="B11054" t="s">
        <v>12025</v>
      </c>
      <c r="C11054">
        <v>3877737703.3975348</v>
      </c>
    </row>
    <row r="11055" spans="2:3" x14ac:dyDescent="0.3">
      <c r="B11055" t="s">
        <v>12026</v>
      </c>
      <c r="C11055">
        <v>362052208.58973819</v>
      </c>
    </row>
    <row r="11056" spans="2:3" x14ac:dyDescent="0.3">
      <c r="B11056" t="s">
        <v>12027</v>
      </c>
      <c r="C11056">
        <v>368255324.23251092</v>
      </c>
    </row>
    <row r="11057" spans="2:3" x14ac:dyDescent="0.3">
      <c r="B11057" t="s">
        <v>12028</v>
      </c>
      <c r="C11057">
        <v>111139544.98036318</v>
      </c>
    </row>
    <row r="11058" spans="2:3" x14ac:dyDescent="0.3">
      <c r="B11058" t="s">
        <v>12029</v>
      </c>
      <c r="C11058">
        <v>1796359929.300667</v>
      </c>
    </row>
    <row r="11059" spans="2:3" x14ac:dyDescent="0.3">
      <c r="B11059" t="s">
        <v>12030</v>
      </c>
      <c r="C11059">
        <v>2833421829.162972</v>
      </c>
    </row>
    <row r="11060" spans="2:3" x14ac:dyDescent="0.3">
      <c r="B11060" t="s">
        <v>12031</v>
      </c>
      <c r="C11060">
        <v>1379420044.6768217</v>
      </c>
    </row>
    <row r="11061" spans="2:3" x14ac:dyDescent="0.3">
      <c r="B11061" t="s">
        <v>12032</v>
      </c>
      <c r="C11061">
        <v>1029991324.2841933</v>
      </c>
    </row>
    <row r="11062" spans="2:3" x14ac:dyDescent="0.3">
      <c r="B11062" t="s">
        <v>12033</v>
      </c>
      <c r="C11062">
        <v>360122.09744822246</v>
      </c>
    </row>
    <row r="11063" spans="2:3" x14ac:dyDescent="0.3">
      <c r="B11063" t="s">
        <v>12034</v>
      </c>
      <c r="C11063">
        <v>441534.93108018133</v>
      </c>
    </row>
    <row r="11064" spans="2:3" x14ac:dyDescent="0.3">
      <c r="B11064" t="s">
        <v>12035</v>
      </c>
      <c r="C11064">
        <v>331472.57477184449</v>
      </c>
    </row>
    <row r="11065" spans="2:3" x14ac:dyDescent="0.3">
      <c r="B11065" t="s">
        <v>12036</v>
      </c>
      <c r="C11065">
        <v>4203373.5715898089</v>
      </c>
    </row>
    <row r="11066" spans="2:3" x14ac:dyDescent="0.3">
      <c r="B11066" t="s">
        <v>12037</v>
      </c>
      <c r="C11066">
        <v>152528.12879492022</v>
      </c>
    </row>
    <row r="11067" spans="2:3" x14ac:dyDescent="0.3">
      <c r="B11067" t="s">
        <v>12038</v>
      </c>
      <c r="C11067">
        <v>4964970.3598717675</v>
      </c>
    </row>
    <row r="11068" spans="2:3" x14ac:dyDescent="0.3">
      <c r="B11068" t="s">
        <v>12039</v>
      </c>
      <c r="C11068">
        <v>7793018.5745551819</v>
      </c>
    </row>
    <row r="11069" spans="2:3" x14ac:dyDescent="0.3">
      <c r="B11069" t="s">
        <v>12040</v>
      </c>
      <c r="C11069">
        <v>23850918.756943975</v>
      </c>
    </row>
    <row r="11070" spans="2:3" x14ac:dyDescent="0.3">
      <c r="B11070" t="s">
        <v>12041</v>
      </c>
      <c r="C11070">
        <v>23850918.756943975</v>
      </c>
    </row>
    <row r="11071" spans="2:3" x14ac:dyDescent="0.3">
      <c r="B11071" t="s">
        <v>12042</v>
      </c>
      <c r="C11071">
        <v>23850918.756943975</v>
      </c>
    </row>
    <row r="11072" spans="2:3" x14ac:dyDescent="0.3">
      <c r="B11072" t="s">
        <v>12043</v>
      </c>
      <c r="C11072">
        <v>40866973.500425972</v>
      </c>
    </row>
    <row r="11073" spans="2:3" x14ac:dyDescent="0.3">
      <c r="B11073" t="s">
        <v>12044</v>
      </c>
      <c r="C11073">
        <v>23850918.756943975</v>
      </c>
    </row>
    <row r="11074" spans="2:3" x14ac:dyDescent="0.3">
      <c r="B11074" t="s">
        <v>12045</v>
      </c>
      <c r="C11074">
        <v>30799496.004414476</v>
      </c>
    </row>
    <row r="11075" spans="2:3" x14ac:dyDescent="0.3">
      <c r="B11075" t="s">
        <v>12046</v>
      </c>
      <c r="C11075">
        <v>48216891.33104118</v>
      </c>
    </row>
    <row r="11076" spans="2:3" x14ac:dyDescent="0.3">
      <c r="B11076" t="s">
        <v>12047</v>
      </c>
      <c r="C11076">
        <v>86653069.752777755</v>
      </c>
    </row>
    <row r="11077" spans="2:3" x14ac:dyDescent="0.3">
      <c r="B11077" t="s">
        <v>12048</v>
      </c>
      <c r="C11077">
        <v>58749846.258037634</v>
      </c>
    </row>
    <row r="11078" spans="2:3" x14ac:dyDescent="0.3">
      <c r="B11078" t="s">
        <v>12049</v>
      </c>
      <c r="C11078">
        <v>7228951.6908928668</v>
      </c>
    </row>
    <row r="11079" spans="2:3" x14ac:dyDescent="0.3">
      <c r="B11079" t="s">
        <v>12050</v>
      </c>
      <c r="C11079">
        <v>14026412.322286129</v>
      </c>
    </row>
    <row r="11080" spans="2:3" x14ac:dyDescent="0.3">
      <c r="B11080" t="s">
        <v>12051</v>
      </c>
      <c r="C11080">
        <v>14586517.387317169</v>
      </c>
    </row>
    <row r="11081" spans="2:3" x14ac:dyDescent="0.3">
      <c r="B11081" t="s">
        <v>12052</v>
      </c>
      <c r="C11081">
        <v>17128924.40294338</v>
      </c>
    </row>
    <row r="11082" spans="2:3" x14ac:dyDescent="0.3">
      <c r="B11082" t="s">
        <v>12053</v>
      </c>
      <c r="C11082">
        <v>138292228.21949837</v>
      </c>
    </row>
    <row r="11083" spans="2:3" x14ac:dyDescent="0.3">
      <c r="B11083" t="s">
        <v>12054</v>
      </c>
      <c r="C11083">
        <v>1460751163.0851924</v>
      </c>
    </row>
    <row r="11084" spans="2:3" x14ac:dyDescent="0.3">
      <c r="B11084" t="s">
        <v>12055</v>
      </c>
      <c r="C11084">
        <v>175110393.16321966</v>
      </c>
    </row>
    <row r="11085" spans="2:3" x14ac:dyDescent="0.3">
      <c r="B11085" t="s">
        <v>12056</v>
      </c>
      <c r="C11085">
        <v>51445732.851716615</v>
      </c>
    </row>
    <row r="11086" spans="2:3" x14ac:dyDescent="0.3">
      <c r="B11086" t="s">
        <v>12057</v>
      </c>
      <c r="C11086">
        <v>0</v>
      </c>
    </row>
    <row r="11087" spans="2:3" x14ac:dyDescent="0.3">
      <c r="B11087" t="s">
        <v>12058</v>
      </c>
      <c r="C11087">
        <v>0</v>
      </c>
    </row>
    <row r="11088" spans="2:3" x14ac:dyDescent="0.3">
      <c r="B11088" t="s">
        <v>12059</v>
      </c>
      <c r="C11088">
        <v>19855270.411303047</v>
      </c>
    </row>
    <row r="11089" spans="2:3" x14ac:dyDescent="0.3">
      <c r="B11089" t="s">
        <v>12060</v>
      </c>
      <c r="C11089">
        <v>4012465.7456984059</v>
      </c>
    </row>
    <row r="11090" spans="2:3" x14ac:dyDescent="0.3">
      <c r="B11090" t="s">
        <v>12061</v>
      </c>
      <c r="C11090">
        <v>84784675.33475399</v>
      </c>
    </row>
    <row r="11091" spans="2:3" x14ac:dyDescent="0.3">
      <c r="B11091" t="s">
        <v>12062</v>
      </c>
      <c r="C11091">
        <v>248963.04747750872</v>
      </c>
    </row>
    <row r="11092" spans="2:3" x14ac:dyDescent="0.3">
      <c r="B11092" t="s">
        <v>12063</v>
      </c>
      <c r="C11092">
        <v>46144.973141720395</v>
      </c>
    </row>
    <row r="11093" spans="2:3" x14ac:dyDescent="0.3">
      <c r="B11093" t="s">
        <v>12064</v>
      </c>
      <c r="C11093">
        <v>77213.485723666701</v>
      </c>
    </row>
    <row r="11094" spans="2:3" x14ac:dyDescent="0.3">
      <c r="B11094" t="s">
        <v>12065</v>
      </c>
      <c r="C11094">
        <v>19871203.582418945</v>
      </c>
    </row>
    <row r="11095" spans="2:3" x14ac:dyDescent="0.3">
      <c r="B11095" t="s">
        <v>12066</v>
      </c>
      <c r="C11095">
        <v>7798825.3041907856</v>
      </c>
    </row>
    <row r="11096" spans="2:3" x14ac:dyDescent="0.3">
      <c r="B11096" t="s">
        <v>12067</v>
      </c>
      <c r="C11096">
        <v>27405958.127632163</v>
      </c>
    </row>
    <row r="11097" spans="2:3" x14ac:dyDescent="0.3">
      <c r="B11097" t="s">
        <v>12068</v>
      </c>
      <c r="C11097">
        <v>20345952.849396806</v>
      </c>
    </row>
    <row r="11098" spans="2:3" x14ac:dyDescent="0.3">
      <c r="B11098" t="s">
        <v>12069</v>
      </c>
      <c r="C11098">
        <v>18271113.183312461</v>
      </c>
    </row>
    <row r="11099" spans="2:3" x14ac:dyDescent="0.3">
      <c r="B11099" t="s">
        <v>12070</v>
      </c>
      <c r="C11099">
        <v>0</v>
      </c>
    </row>
    <row r="11100" spans="2:3" x14ac:dyDescent="0.3">
      <c r="B11100" t="s">
        <v>12071</v>
      </c>
      <c r="C11100">
        <v>36250786.496442817</v>
      </c>
    </row>
    <row r="11101" spans="2:3" x14ac:dyDescent="0.3">
      <c r="B11101" t="s">
        <v>12072</v>
      </c>
      <c r="C11101">
        <v>88648.263611454677</v>
      </c>
    </row>
    <row r="11102" spans="2:3" x14ac:dyDescent="0.3">
      <c r="B11102" t="s">
        <v>12073</v>
      </c>
      <c r="C11102">
        <v>0</v>
      </c>
    </row>
    <row r="11103" spans="2:3" x14ac:dyDescent="0.3">
      <c r="B11103" t="s">
        <v>12074</v>
      </c>
      <c r="C11103">
        <v>0</v>
      </c>
    </row>
    <row r="11104" spans="2:3" x14ac:dyDescent="0.3">
      <c r="B11104" t="s">
        <v>12075</v>
      </c>
      <c r="C11104">
        <v>0</v>
      </c>
    </row>
    <row r="11105" spans="2:3" x14ac:dyDescent="0.3">
      <c r="B11105" t="s">
        <v>12076</v>
      </c>
      <c r="C11105">
        <v>104428723.26111464</v>
      </c>
    </row>
    <row r="11106" spans="2:3" x14ac:dyDescent="0.3">
      <c r="B11106" t="s">
        <v>12077</v>
      </c>
      <c r="C11106">
        <v>33132.721594503237</v>
      </c>
    </row>
    <row r="11107" spans="2:3" x14ac:dyDescent="0.3">
      <c r="B11107" t="s">
        <v>12078</v>
      </c>
      <c r="C11107">
        <v>674.14291421964083</v>
      </c>
    </row>
    <row r="11108" spans="2:3" x14ac:dyDescent="0.3">
      <c r="B11108" t="s">
        <v>12079</v>
      </c>
      <c r="C11108">
        <v>2914.6338636703349</v>
      </c>
    </row>
    <row r="11109" spans="2:3" x14ac:dyDescent="0.3">
      <c r="B11109" t="s">
        <v>12080</v>
      </c>
      <c r="C11109">
        <v>82741.966472698681</v>
      </c>
    </row>
    <row r="11110" spans="2:3" x14ac:dyDescent="0.3">
      <c r="B11110" t="s">
        <v>12081</v>
      </c>
      <c r="C11110">
        <v>0</v>
      </c>
    </row>
    <row r="11111" spans="2:3" x14ac:dyDescent="0.3">
      <c r="B11111" t="s">
        <v>12082</v>
      </c>
      <c r="C11111">
        <v>33132.721594503237</v>
      </c>
    </row>
    <row r="11112" spans="2:3" x14ac:dyDescent="0.3">
      <c r="B11112" t="s">
        <v>12083</v>
      </c>
      <c r="C11112">
        <v>10459.36526366728</v>
      </c>
    </row>
    <row r="11113" spans="2:3" x14ac:dyDescent="0.3">
      <c r="B11113" t="s">
        <v>12084</v>
      </c>
      <c r="C11113">
        <v>32899.821228887762</v>
      </c>
    </row>
    <row r="11114" spans="2:3" x14ac:dyDescent="0.3">
      <c r="B11114" t="s">
        <v>12085</v>
      </c>
      <c r="C11114">
        <v>33132.721594503237</v>
      </c>
    </row>
    <row r="11115" spans="2:3" x14ac:dyDescent="0.3">
      <c r="B11115" t="s">
        <v>12086</v>
      </c>
      <c r="C11115">
        <v>33132.721594503237</v>
      </c>
    </row>
    <row r="11116" spans="2:3" x14ac:dyDescent="0.3">
      <c r="B11116" t="s">
        <v>12087</v>
      </c>
      <c r="C11116">
        <v>33132.721594503237</v>
      </c>
    </row>
    <row r="11117" spans="2:3" x14ac:dyDescent="0.3">
      <c r="B11117" t="s">
        <v>12088</v>
      </c>
      <c r="C11117">
        <v>33132.721594503237</v>
      </c>
    </row>
    <row r="11118" spans="2:3" x14ac:dyDescent="0.3">
      <c r="B11118" t="s">
        <v>12089</v>
      </c>
      <c r="C11118">
        <v>467513150.16380465</v>
      </c>
    </row>
    <row r="11119" spans="2:3" x14ac:dyDescent="0.3">
      <c r="B11119" t="s">
        <v>12090</v>
      </c>
      <c r="C11119">
        <v>89295.915442448138</v>
      </c>
    </row>
    <row r="11120" spans="2:3" x14ac:dyDescent="0.3">
      <c r="B11120" t="s">
        <v>12091</v>
      </c>
      <c r="C11120">
        <v>116081.26711297028</v>
      </c>
    </row>
    <row r="11121" spans="2:3" x14ac:dyDescent="0.3">
      <c r="B11121" t="s">
        <v>12092</v>
      </c>
      <c r="C11121">
        <v>7818795.6360389134</v>
      </c>
    </row>
    <row r="11122" spans="2:3" x14ac:dyDescent="0.3">
      <c r="B11122" t="s">
        <v>12093</v>
      </c>
      <c r="C11122">
        <v>13091559.492858132</v>
      </c>
    </row>
    <row r="11123" spans="2:3" x14ac:dyDescent="0.3">
      <c r="B11123" t="s">
        <v>12094</v>
      </c>
      <c r="C11123">
        <v>12955202.059842089</v>
      </c>
    </row>
    <row r="11124" spans="2:3" x14ac:dyDescent="0.3">
      <c r="B11124" t="s">
        <v>12095</v>
      </c>
      <c r="C11124">
        <v>27036355.413520616</v>
      </c>
    </row>
    <row r="11125" spans="2:3" x14ac:dyDescent="0.3">
      <c r="B11125" t="s">
        <v>12096</v>
      </c>
      <c r="C11125">
        <v>345501.285985664</v>
      </c>
    </row>
    <row r="11126" spans="2:3" x14ac:dyDescent="0.3">
      <c r="B11126" t="s">
        <v>12097</v>
      </c>
      <c r="C11126">
        <v>1370328.9229395308</v>
      </c>
    </row>
    <row r="11127" spans="2:3" x14ac:dyDescent="0.3">
      <c r="B11127" t="s">
        <v>12098</v>
      </c>
      <c r="C11127">
        <v>564959.84584806114</v>
      </c>
    </row>
    <row r="11128" spans="2:3" x14ac:dyDescent="0.3">
      <c r="B11128" t="s">
        <v>12099</v>
      </c>
      <c r="C11128">
        <v>311296.33093969611</v>
      </c>
    </row>
    <row r="11129" spans="2:3" x14ac:dyDescent="0.3">
      <c r="B11129" t="s">
        <v>12100</v>
      </c>
      <c r="C11129">
        <v>224919413.78668562</v>
      </c>
    </row>
    <row r="11130" spans="2:3" x14ac:dyDescent="0.3">
      <c r="B11130" t="s">
        <v>12101</v>
      </c>
      <c r="C11130">
        <v>11310801.515182555</v>
      </c>
    </row>
    <row r="11131" spans="2:3" x14ac:dyDescent="0.3">
      <c r="B11131" t="s">
        <v>12102</v>
      </c>
      <c r="C11131">
        <v>249852386.81302831</v>
      </c>
    </row>
    <row r="11132" spans="2:3" x14ac:dyDescent="0.3">
      <c r="B11132" t="s">
        <v>12103</v>
      </c>
      <c r="C11132">
        <v>19682260.628775995</v>
      </c>
    </row>
    <row r="11133" spans="2:3" x14ac:dyDescent="0.3">
      <c r="B11133" t="s">
        <v>12104</v>
      </c>
      <c r="C11133">
        <v>83857431.281447947</v>
      </c>
    </row>
    <row r="11134" spans="2:3" x14ac:dyDescent="0.3">
      <c r="B11134" t="s">
        <v>12105</v>
      </c>
      <c r="C11134">
        <v>106310954.80609111</v>
      </c>
    </row>
    <row r="11135" spans="2:3" x14ac:dyDescent="0.3">
      <c r="B11135" t="s">
        <v>12106</v>
      </c>
      <c r="C11135">
        <v>34522938.515420727</v>
      </c>
    </row>
    <row r="11136" spans="2:3" x14ac:dyDescent="0.3">
      <c r="B11136" t="s">
        <v>12107</v>
      </c>
      <c r="C11136">
        <v>3583146.9568329235</v>
      </c>
    </row>
    <row r="11137" spans="2:3" x14ac:dyDescent="0.3">
      <c r="B11137" t="s">
        <v>12108</v>
      </c>
      <c r="C11137">
        <v>19264212.087311827</v>
      </c>
    </row>
    <row r="11138" spans="2:3" x14ac:dyDescent="0.3">
      <c r="B11138" t="s">
        <v>12109</v>
      </c>
      <c r="C11138">
        <v>391490.17304829881</v>
      </c>
    </row>
    <row r="11139" spans="2:3" x14ac:dyDescent="0.3">
      <c r="B11139" t="s">
        <v>12110</v>
      </c>
      <c r="C11139">
        <v>511199.1536076729</v>
      </c>
    </row>
    <row r="11140" spans="2:3" x14ac:dyDescent="0.3">
      <c r="B11140" t="s">
        <v>12111</v>
      </c>
      <c r="C11140">
        <v>27101604.153815921</v>
      </c>
    </row>
    <row r="11141" spans="2:3" x14ac:dyDescent="0.3">
      <c r="B11141" t="s">
        <v>12112</v>
      </c>
      <c r="C11141">
        <v>172721537.43315786</v>
      </c>
    </row>
    <row r="11142" spans="2:3" x14ac:dyDescent="0.3">
      <c r="B11142" t="s">
        <v>12113</v>
      </c>
      <c r="C11142">
        <v>0</v>
      </c>
    </row>
    <row r="11143" spans="2:3" x14ac:dyDescent="0.3">
      <c r="B11143" t="s">
        <v>12114</v>
      </c>
      <c r="C11143">
        <v>73814.917200930795</v>
      </c>
    </row>
    <row r="11144" spans="2:3" x14ac:dyDescent="0.3">
      <c r="B11144" t="s">
        <v>12115</v>
      </c>
      <c r="C11144">
        <v>310247.0746511913</v>
      </c>
    </row>
    <row r="11145" spans="2:3" x14ac:dyDescent="0.3">
      <c r="B11145" t="s">
        <v>12116</v>
      </c>
      <c r="C11145">
        <v>285201.57612131827</v>
      </c>
    </row>
    <row r="11146" spans="2:3" x14ac:dyDescent="0.3">
      <c r="B11146" t="s">
        <v>12117</v>
      </c>
      <c r="C11146">
        <v>6341597.2231609672</v>
      </c>
    </row>
    <row r="11147" spans="2:3" x14ac:dyDescent="0.3">
      <c r="B11147" t="s">
        <v>12118</v>
      </c>
      <c r="C11147">
        <v>73814.917200930795</v>
      </c>
    </row>
    <row r="11148" spans="2:3" x14ac:dyDescent="0.3">
      <c r="B11148" t="s">
        <v>12119</v>
      </c>
      <c r="C11148">
        <v>755604.20607903996</v>
      </c>
    </row>
    <row r="11149" spans="2:3" x14ac:dyDescent="0.3">
      <c r="B11149" t="s">
        <v>12120</v>
      </c>
      <c r="C11149">
        <v>185886343.80932167</v>
      </c>
    </row>
    <row r="11150" spans="2:3" x14ac:dyDescent="0.3">
      <c r="B11150" t="s">
        <v>12121</v>
      </c>
      <c r="C11150">
        <v>161640904.88902435</v>
      </c>
    </row>
    <row r="11151" spans="2:3" x14ac:dyDescent="0.3">
      <c r="B11151" t="s">
        <v>12122</v>
      </c>
      <c r="C11151">
        <v>3647105.1393305049</v>
      </c>
    </row>
    <row r="11152" spans="2:3" x14ac:dyDescent="0.3">
      <c r="B11152" t="s">
        <v>12123</v>
      </c>
      <c r="C11152">
        <v>817887.19069021067</v>
      </c>
    </row>
    <row r="11153" spans="2:3" x14ac:dyDescent="0.3">
      <c r="B11153" t="s">
        <v>12124</v>
      </c>
      <c r="C11153">
        <v>30065863.802475318</v>
      </c>
    </row>
    <row r="11154" spans="2:3" x14ac:dyDescent="0.3">
      <c r="B11154" t="s">
        <v>12125</v>
      </c>
      <c r="C11154">
        <v>1130483.4210839351</v>
      </c>
    </row>
    <row r="11155" spans="2:3" x14ac:dyDescent="0.3">
      <c r="B11155" t="s">
        <v>12126</v>
      </c>
      <c r="C11155">
        <v>103697.39855976637</v>
      </c>
    </row>
    <row r="11156" spans="2:3" x14ac:dyDescent="0.3">
      <c r="B11156" t="s">
        <v>12127</v>
      </c>
      <c r="C11156">
        <v>103697.39855976637</v>
      </c>
    </row>
    <row r="11157" spans="2:3" x14ac:dyDescent="0.3">
      <c r="B11157" t="s">
        <v>12128</v>
      </c>
      <c r="C11157">
        <v>54229385.022403143</v>
      </c>
    </row>
    <row r="11158" spans="2:3" x14ac:dyDescent="0.3">
      <c r="B11158" t="s">
        <v>12129</v>
      </c>
      <c r="C11158">
        <v>2647293.8252016422</v>
      </c>
    </row>
    <row r="11159" spans="2:3" x14ac:dyDescent="0.3">
      <c r="B11159" t="s">
        <v>12130</v>
      </c>
      <c r="C11159">
        <v>0</v>
      </c>
    </row>
    <row r="11160" spans="2:3" x14ac:dyDescent="0.3">
      <c r="B11160" t="s">
        <v>12131</v>
      </c>
      <c r="C11160">
        <v>720624.50617323397</v>
      </c>
    </row>
    <row r="11161" spans="2:3" x14ac:dyDescent="0.3">
      <c r="B11161" t="s">
        <v>12132</v>
      </c>
      <c r="C11161">
        <v>73814.917200930795</v>
      </c>
    </row>
    <row r="11162" spans="2:3" x14ac:dyDescent="0.3">
      <c r="B11162" t="s">
        <v>12133</v>
      </c>
      <c r="C11162">
        <v>1666913.8424183032</v>
      </c>
    </row>
    <row r="11163" spans="2:3" x14ac:dyDescent="0.3">
      <c r="B11163" t="s">
        <v>12134</v>
      </c>
      <c r="C11163">
        <v>73814.917200930795</v>
      </c>
    </row>
    <row r="11164" spans="2:3" x14ac:dyDescent="0.3">
      <c r="B11164" t="s">
        <v>12135</v>
      </c>
      <c r="C11164">
        <v>332016.45376289735</v>
      </c>
    </row>
    <row r="11165" spans="2:3" x14ac:dyDescent="0.3">
      <c r="B11165" t="s">
        <v>12136</v>
      </c>
      <c r="C11165">
        <v>73814.917200930795</v>
      </c>
    </row>
    <row r="11166" spans="2:3" x14ac:dyDescent="0.3">
      <c r="B11166" t="s">
        <v>12137</v>
      </c>
      <c r="C11166">
        <v>2232154.8304316844</v>
      </c>
    </row>
    <row r="11167" spans="2:3" x14ac:dyDescent="0.3">
      <c r="B11167" t="s">
        <v>12138</v>
      </c>
      <c r="C11167">
        <v>614602.01250684552</v>
      </c>
    </row>
    <row r="11168" spans="2:3" x14ac:dyDescent="0.3">
      <c r="B11168" t="s">
        <v>12139</v>
      </c>
      <c r="C11168">
        <v>541602.21255278809</v>
      </c>
    </row>
    <row r="11169" spans="2:3" x14ac:dyDescent="0.3">
      <c r="B11169" t="s">
        <v>12140</v>
      </c>
      <c r="C11169">
        <v>73814.917200930795</v>
      </c>
    </row>
    <row r="11170" spans="2:3" x14ac:dyDescent="0.3">
      <c r="B11170" t="s">
        <v>12141</v>
      </c>
      <c r="C11170">
        <v>540635.83603787632</v>
      </c>
    </row>
    <row r="11171" spans="2:3" x14ac:dyDescent="0.3">
      <c r="B11171" t="s">
        <v>12142</v>
      </c>
      <c r="C11171">
        <v>114603341.70960924</v>
      </c>
    </row>
    <row r="11172" spans="2:3" x14ac:dyDescent="0.3">
      <c r="B11172" t="s">
        <v>12143</v>
      </c>
      <c r="C11172">
        <v>105641657.94912443</v>
      </c>
    </row>
    <row r="11173" spans="2:3" x14ac:dyDescent="0.3">
      <c r="B11173" t="s">
        <v>12144</v>
      </c>
      <c r="C11173">
        <v>51240638.355731413</v>
      </c>
    </row>
    <row r="11174" spans="2:3" x14ac:dyDescent="0.3">
      <c r="B11174" t="s">
        <v>12145</v>
      </c>
      <c r="C11174">
        <v>206948022.78943163</v>
      </c>
    </row>
    <row r="11175" spans="2:3" x14ac:dyDescent="0.3">
      <c r="B11175" t="s">
        <v>12146</v>
      </c>
      <c r="C11175">
        <v>1756476181.1531537</v>
      </c>
    </row>
    <row r="11176" spans="2:3" x14ac:dyDescent="0.3">
      <c r="B11176" t="s">
        <v>12147</v>
      </c>
      <c r="C11176">
        <v>76165296.143842816</v>
      </c>
    </row>
    <row r="11177" spans="2:3" x14ac:dyDescent="0.3">
      <c r="B11177" t="s">
        <v>12148</v>
      </c>
      <c r="C11177">
        <v>5565336.3539376156</v>
      </c>
    </row>
    <row r="11178" spans="2:3" x14ac:dyDescent="0.3">
      <c r="B11178" t="s">
        <v>12149</v>
      </c>
      <c r="C11178">
        <v>47365955.69036524</v>
      </c>
    </row>
    <row r="11179" spans="2:3" x14ac:dyDescent="0.3">
      <c r="B11179" t="s">
        <v>12150</v>
      </c>
      <c r="C11179">
        <v>322578558.14886707</v>
      </c>
    </row>
    <row r="11180" spans="2:3" x14ac:dyDescent="0.3">
      <c r="B11180" t="s">
        <v>12151</v>
      </c>
      <c r="C11180">
        <v>12421227.820318097</v>
      </c>
    </row>
    <row r="11181" spans="2:3" x14ac:dyDescent="0.3">
      <c r="B11181" t="s">
        <v>12152</v>
      </c>
      <c r="C11181">
        <v>0</v>
      </c>
    </row>
    <row r="11182" spans="2:3" x14ac:dyDescent="0.3">
      <c r="B11182" t="s">
        <v>12153</v>
      </c>
      <c r="C11182">
        <v>6044.221298497052</v>
      </c>
    </row>
    <row r="11183" spans="2:3" x14ac:dyDescent="0.3">
      <c r="B11183" t="s">
        <v>12154</v>
      </c>
      <c r="C11183">
        <v>2914.6338636703349</v>
      </c>
    </row>
    <row r="11184" spans="2:3" x14ac:dyDescent="0.3">
      <c r="B11184" t="s">
        <v>12155</v>
      </c>
      <c r="C11184">
        <v>18356.644731325687</v>
      </c>
    </row>
    <row r="11185" spans="2:3" x14ac:dyDescent="0.3">
      <c r="B11185" t="s">
        <v>12156</v>
      </c>
      <c r="C11185">
        <v>27451.410869077106</v>
      </c>
    </row>
    <row r="11186" spans="2:3" x14ac:dyDescent="0.3">
      <c r="B11186" t="s">
        <v>12157</v>
      </c>
      <c r="C11186">
        <v>708.46852506261689</v>
      </c>
    </row>
    <row r="11187" spans="2:3" x14ac:dyDescent="0.3">
      <c r="B11187" t="s">
        <v>12158</v>
      </c>
      <c r="C11187">
        <v>341311243.76093739</v>
      </c>
    </row>
    <row r="11188" spans="2:3" x14ac:dyDescent="0.3">
      <c r="B11188" t="s">
        <v>12159</v>
      </c>
      <c r="C11188">
        <v>831473.7561270874</v>
      </c>
    </row>
    <row r="11189" spans="2:3" x14ac:dyDescent="0.3">
      <c r="B11189" t="s">
        <v>12160</v>
      </c>
      <c r="C11189">
        <v>1232375.1746090287</v>
      </c>
    </row>
    <row r="11190" spans="2:3" x14ac:dyDescent="0.3">
      <c r="B11190" t="s">
        <v>12161</v>
      </c>
      <c r="C11190">
        <v>0</v>
      </c>
    </row>
    <row r="11191" spans="2:3" x14ac:dyDescent="0.3">
      <c r="B11191" t="s">
        <v>12162</v>
      </c>
      <c r="C11191">
        <v>393.94686801443618</v>
      </c>
    </row>
    <row r="11192" spans="2:3" x14ac:dyDescent="0.3">
      <c r="B11192" t="s">
        <v>12163</v>
      </c>
      <c r="C11192">
        <v>2.5116051881422239</v>
      </c>
    </row>
    <row r="11193" spans="2:3" x14ac:dyDescent="0.3">
      <c r="B11193" t="s">
        <v>12164</v>
      </c>
      <c r="C11193">
        <v>85.877138647093432</v>
      </c>
    </row>
    <row r="11194" spans="2:3" x14ac:dyDescent="0.3">
      <c r="B11194" t="s">
        <v>12165</v>
      </c>
      <c r="C11194">
        <v>38233281.199585296</v>
      </c>
    </row>
    <row r="11195" spans="2:3" x14ac:dyDescent="0.3">
      <c r="B11195" t="s">
        <v>12166</v>
      </c>
      <c r="C11195">
        <v>167954432.17167377</v>
      </c>
    </row>
    <row r="11196" spans="2:3" x14ac:dyDescent="0.3">
      <c r="B11196" t="s">
        <v>12167</v>
      </c>
      <c r="C11196">
        <v>1183006.5264710146</v>
      </c>
    </row>
    <row r="11197" spans="2:3" x14ac:dyDescent="0.3">
      <c r="B11197" t="s">
        <v>12168</v>
      </c>
      <c r="C11197">
        <v>1419975.4639471357</v>
      </c>
    </row>
    <row r="11198" spans="2:3" x14ac:dyDescent="0.3">
      <c r="B11198" t="s">
        <v>12169</v>
      </c>
      <c r="C11198">
        <v>4761506.781060908</v>
      </c>
    </row>
    <row r="11199" spans="2:3" x14ac:dyDescent="0.3">
      <c r="B11199" t="s">
        <v>12170</v>
      </c>
      <c r="C11199">
        <v>1014330951.6131409</v>
      </c>
    </row>
    <row r="11200" spans="2:3" x14ac:dyDescent="0.3">
      <c r="B11200" t="s">
        <v>12171</v>
      </c>
      <c r="C11200">
        <v>7348.4773190572578</v>
      </c>
    </row>
    <row r="11201" spans="2:3" x14ac:dyDescent="0.3">
      <c r="B11201" t="s">
        <v>12172</v>
      </c>
      <c r="C11201">
        <v>222113181.41024122</v>
      </c>
    </row>
    <row r="11202" spans="2:3" x14ac:dyDescent="0.3">
      <c r="B11202" t="s">
        <v>12173</v>
      </c>
      <c r="C11202">
        <v>14860355.776568096</v>
      </c>
    </row>
    <row r="11203" spans="2:3" x14ac:dyDescent="0.3">
      <c r="B11203" t="s">
        <v>12174</v>
      </c>
      <c r="C11203">
        <v>354296013.67412043</v>
      </c>
    </row>
    <row r="11204" spans="2:3" x14ac:dyDescent="0.3">
      <c r="B11204" t="s">
        <v>12175</v>
      </c>
      <c r="C11204">
        <v>364919828.53836757</v>
      </c>
    </row>
    <row r="11205" spans="2:3" x14ac:dyDescent="0.3">
      <c r="B11205" t="s">
        <v>12176</v>
      </c>
      <c r="C11205">
        <v>1290581357.7124591</v>
      </c>
    </row>
    <row r="11206" spans="2:3" x14ac:dyDescent="0.3">
      <c r="B11206" t="s">
        <v>12177</v>
      </c>
      <c r="C11206">
        <v>110622115.61061868</v>
      </c>
    </row>
    <row r="11207" spans="2:3" x14ac:dyDescent="0.3">
      <c r="B11207" t="s">
        <v>12178</v>
      </c>
      <c r="C11207">
        <v>295881188.11835343</v>
      </c>
    </row>
    <row r="11208" spans="2:3" x14ac:dyDescent="0.3">
      <c r="B11208" t="s">
        <v>12179</v>
      </c>
      <c r="C11208">
        <v>5297394.1995806415</v>
      </c>
    </row>
    <row r="11209" spans="2:3" x14ac:dyDescent="0.3">
      <c r="B11209" t="s">
        <v>12180</v>
      </c>
      <c r="C11209">
        <v>171414631.9720999</v>
      </c>
    </row>
    <row r="11210" spans="2:3" x14ac:dyDescent="0.3">
      <c r="B11210" t="s">
        <v>12181</v>
      </c>
      <c r="C11210">
        <v>13365250.089801498</v>
      </c>
    </row>
    <row r="11211" spans="2:3" x14ac:dyDescent="0.3">
      <c r="B11211" t="s">
        <v>12182</v>
      </c>
      <c r="C11211">
        <v>1099024205.5278032</v>
      </c>
    </row>
    <row r="11212" spans="2:3" x14ac:dyDescent="0.3">
      <c r="B11212" t="s">
        <v>12183</v>
      </c>
      <c r="C11212">
        <v>636214442.96376073</v>
      </c>
    </row>
    <row r="11213" spans="2:3" x14ac:dyDescent="0.3">
      <c r="B11213" t="s">
        <v>12184</v>
      </c>
      <c r="C11213">
        <v>752039060.53619814</v>
      </c>
    </row>
    <row r="11214" spans="2:3" x14ac:dyDescent="0.3">
      <c r="B11214" t="s">
        <v>12185</v>
      </c>
      <c r="C11214">
        <v>1120056709.2675159</v>
      </c>
    </row>
    <row r="11215" spans="2:3" x14ac:dyDescent="0.3">
      <c r="B11215" t="s">
        <v>12186</v>
      </c>
      <c r="C11215">
        <v>595062931.71520138</v>
      </c>
    </row>
    <row r="11216" spans="2:3" x14ac:dyDescent="0.3">
      <c r="B11216" t="s">
        <v>12187</v>
      </c>
      <c r="C11216">
        <v>246505894.44973734</v>
      </c>
    </row>
    <row r="11217" spans="2:3" x14ac:dyDescent="0.3">
      <c r="B11217" t="s">
        <v>12188</v>
      </c>
      <c r="C11217">
        <v>1421285198.2587819</v>
      </c>
    </row>
    <row r="11218" spans="2:3" x14ac:dyDescent="0.3">
      <c r="B11218" t="s">
        <v>12189</v>
      </c>
      <c r="C11218">
        <v>286753962.72688854</v>
      </c>
    </row>
    <row r="11219" spans="2:3" x14ac:dyDescent="0.3">
      <c r="B11219" t="s">
        <v>12190</v>
      </c>
      <c r="C11219">
        <v>332694919.98545879</v>
      </c>
    </row>
    <row r="11220" spans="2:3" x14ac:dyDescent="0.3">
      <c r="B11220" t="s">
        <v>12191</v>
      </c>
      <c r="C11220">
        <v>7904628.5979908062</v>
      </c>
    </row>
    <row r="11221" spans="2:3" x14ac:dyDescent="0.3">
      <c r="B11221" t="s">
        <v>12192</v>
      </c>
      <c r="C11221">
        <v>1436255263.3690481</v>
      </c>
    </row>
    <row r="11222" spans="2:3" x14ac:dyDescent="0.3">
      <c r="B11222" t="s">
        <v>12193</v>
      </c>
      <c r="C11222">
        <v>1299469484.2998869</v>
      </c>
    </row>
    <row r="11223" spans="2:3" x14ac:dyDescent="0.3">
      <c r="B11223" t="s">
        <v>12194</v>
      </c>
      <c r="C11223">
        <v>1059164639.901275</v>
      </c>
    </row>
    <row r="11224" spans="2:3" x14ac:dyDescent="0.3">
      <c r="B11224" t="s">
        <v>12195</v>
      </c>
      <c r="C11224">
        <v>997030314.46309853</v>
      </c>
    </row>
    <row r="11225" spans="2:3" x14ac:dyDescent="0.3">
      <c r="B11225" t="s">
        <v>12196</v>
      </c>
      <c r="C11225">
        <v>0</v>
      </c>
    </row>
    <row r="11226" spans="2:3" x14ac:dyDescent="0.3">
      <c r="B11226" t="s">
        <v>12197</v>
      </c>
      <c r="C11226">
        <v>0</v>
      </c>
    </row>
    <row r="11227" spans="2:3" x14ac:dyDescent="0.3">
      <c r="B11227" t="s">
        <v>12198</v>
      </c>
      <c r="C11227">
        <v>0</v>
      </c>
    </row>
    <row r="11228" spans="2:3" x14ac:dyDescent="0.3">
      <c r="B11228" t="s">
        <v>12199</v>
      </c>
      <c r="C11228">
        <v>4626349.1185501628</v>
      </c>
    </row>
    <row r="11229" spans="2:3" x14ac:dyDescent="0.3">
      <c r="B11229" t="s">
        <v>12200</v>
      </c>
      <c r="C11229">
        <v>0</v>
      </c>
    </row>
    <row r="11230" spans="2:3" x14ac:dyDescent="0.3">
      <c r="B11230" t="s">
        <v>12201</v>
      </c>
      <c r="C11230">
        <v>0</v>
      </c>
    </row>
    <row r="11231" spans="2:3" x14ac:dyDescent="0.3">
      <c r="B11231" t="s">
        <v>12202</v>
      </c>
      <c r="C11231">
        <v>455764.91685015796</v>
      </c>
    </row>
    <row r="11232" spans="2:3" x14ac:dyDescent="0.3">
      <c r="B11232" t="s">
        <v>12203</v>
      </c>
      <c r="C11232">
        <v>0</v>
      </c>
    </row>
    <row r="11233" spans="2:3" x14ac:dyDescent="0.3">
      <c r="B11233" t="s">
        <v>12204</v>
      </c>
      <c r="C11233">
        <v>0</v>
      </c>
    </row>
    <row r="11234" spans="2:3" x14ac:dyDescent="0.3">
      <c r="B11234" t="s">
        <v>12205</v>
      </c>
      <c r="C11234">
        <v>0</v>
      </c>
    </row>
    <row r="11235" spans="2:3" x14ac:dyDescent="0.3">
      <c r="B11235" t="s">
        <v>12206</v>
      </c>
      <c r="C11235">
        <v>2446078.9397873036</v>
      </c>
    </row>
    <row r="11236" spans="2:3" x14ac:dyDescent="0.3">
      <c r="B11236" t="s">
        <v>12207</v>
      </c>
      <c r="C11236">
        <v>0</v>
      </c>
    </row>
    <row r="11237" spans="2:3" x14ac:dyDescent="0.3">
      <c r="B11237" t="s">
        <v>12208</v>
      </c>
      <c r="C11237">
        <v>14037373.591107288</v>
      </c>
    </row>
    <row r="11238" spans="2:3" x14ac:dyDescent="0.3">
      <c r="B11238" t="s">
        <v>12209</v>
      </c>
      <c r="C11238">
        <v>23329945.495095745</v>
      </c>
    </row>
    <row r="11239" spans="2:3" x14ac:dyDescent="0.3">
      <c r="B11239" t="s">
        <v>12210</v>
      </c>
      <c r="C11239">
        <v>62342300.819964536</v>
      </c>
    </row>
    <row r="11240" spans="2:3" x14ac:dyDescent="0.3">
      <c r="B11240" t="s">
        <v>12211</v>
      </c>
      <c r="C11240">
        <v>42201066.741904311</v>
      </c>
    </row>
    <row r="11241" spans="2:3" x14ac:dyDescent="0.3">
      <c r="B11241" t="s">
        <v>12212</v>
      </c>
      <c r="C11241">
        <v>4446924.7440405861</v>
      </c>
    </row>
    <row r="11242" spans="2:3" x14ac:dyDescent="0.3">
      <c r="B11242" t="s">
        <v>12213</v>
      </c>
      <c r="C11242">
        <v>13724103.092634808</v>
      </c>
    </row>
    <row r="11243" spans="2:3" x14ac:dyDescent="0.3">
      <c r="B11243" t="s">
        <v>12214</v>
      </c>
      <c r="C11243">
        <v>8516442.4575397316</v>
      </c>
    </row>
    <row r="11244" spans="2:3" x14ac:dyDescent="0.3">
      <c r="B11244" t="s">
        <v>12215</v>
      </c>
      <c r="C11244">
        <v>10556766.324778469</v>
      </c>
    </row>
    <row r="11245" spans="2:3" x14ac:dyDescent="0.3">
      <c r="B11245" t="s">
        <v>12216</v>
      </c>
      <c r="C11245">
        <v>223613142.19156259</v>
      </c>
    </row>
    <row r="11246" spans="2:3" x14ac:dyDescent="0.3">
      <c r="B11246" t="s">
        <v>12217</v>
      </c>
      <c r="C11246">
        <v>661561904.77814674</v>
      </c>
    </row>
    <row r="11247" spans="2:3" x14ac:dyDescent="0.3">
      <c r="B11247" t="s">
        <v>12218</v>
      </c>
      <c r="C11247">
        <v>146400552.99184781</v>
      </c>
    </row>
    <row r="11248" spans="2:3" x14ac:dyDescent="0.3">
      <c r="B11248" t="s">
        <v>12219</v>
      </c>
      <c r="C11248">
        <v>66378154.327045731</v>
      </c>
    </row>
    <row r="11249" spans="2:3" x14ac:dyDescent="0.3">
      <c r="B11249" t="s">
        <v>12220</v>
      </c>
      <c r="C11249">
        <v>3570.5259471458216</v>
      </c>
    </row>
    <row r="11250" spans="2:3" x14ac:dyDescent="0.3">
      <c r="B11250" t="s">
        <v>12221</v>
      </c>
      <c r="C11250">
        <v>0</v>
      </c>
    </row>
    <row r="11251" spans="2:3" x14ac:dyDescent="0.3">
      <c r="B11251" t="s">
        <v>12222</v>
      </c>
      <c r="C11251">
        <v>623175674.14515877</v>
      </c>
    </row>
    <row r="11252" spans="2:3" x14ac:dyDescent="0.3">
      <c r="B11252" t="s">
        <v>12223</v>
      </c>
      <c r="C11252">
        <v>310993853.05797988</v>
      </c>
    </row>
    <row r="11253" spans="2:3" x14ac:dyDescent="0.3">
      <c r="B11253" t="s">
        <v>12224</v>
      </c>
      <c r="C11253">
        <v>10153441815.500664</v>
      </c>
    </row>
    <row r="11254" spans="2:3" x14ac:dyDescent="0.3">
      <c r="B11254" t="s">
        <v>12225</v>
      </c>
      <c r="C11254">
        <v>17978465.302103497</v>
      </c>
    </row>
    <row r="11255" spans="2:3" x14ac:dyDescent="0.3">
      <c r="B11255" t="s">
        <v>12226</v>
      </c>
      <c r="C11255">
        <v>558768966.82651699</v>
      </c>
    </row>
    <row r="11256" spans="2:3" x14ac:dyDescent="0.3">
      <c r="B11256" t="s">
        <v>12227</v>
      </c>
      <c r="C11256">
        <v>32756002.23083432</v>
      </c>
    </row>
    <row r="11257" spans="2:3" x14ac:dyDescent="0.3">
      <c r="B11257" t="s">
        <v>12228</v>
      </c>
      <c r="C11257">
        <v>439850816.36880451</v>
      </c>
    </row>
    <row r="11258" spans="2:3" x14ac:dyDescent="0.3">
      <c r="B11258" t="s">
        <v>12229</v>
      </c>
      <c r="C11258">
        <v>1461712935.7869494</v>
      </c>
    </row>
    <row r="11259" spans="2:3" x14ac:dyDescent="0.3">
      <c r="B11259" t="s">
        <v>12230</v>
      </c>
      <c r="C11259">
        <v>3806042173.8340645</v>
      </c>
    </row>
    <row r="11260" spans="2:3" x14ac:dyDescent="0.3">
      <c r="B11260" t="s">
        <v>12231</v>
      </c>
      <c r="C11260">
        <v>2729478256.9044266</v>
      </c>
    </row>
    <row r="11261" spans="2:3" x14ac:dyDescent="0.3">
      <c r="B11261" t="s">
        <v>12232</v>
      </c>
      <c r="C11261">
        <v>221952892.52679437</v>
      </c>
    </row>
    <row r="11262" spans="2:3" x14ac:dyDescent="0.3">
      <c r="B11262" t="s">
        <v>12233</v>
      </c>
      <c r="C11262">
        <v>0</v>
      </c>
    </row>
    <row r="11263" spans="2:3" x14ac:dyDescent="0.3">
      <c r="B11263" t="s">
        <v>12234</v>
      </c>
      <c r="C11263">
        <v>10519787683.137579</v>
      </c>
    </row>
    <row r="11264" spans="2:3" x14ac:dyDescent="0.3">
      <c r="B11264" t="s">
        <v>12235</v>
      </c>
      <c r="C11264">
        <v>7500687.0420613121</v>
      </c>
    </row>
    <row r="11265" spans="2:3" x14ac:dyDescent="0.3">
      <c r="B11265" t="s">
        <v>12236</v>
      </c>
      <c r="C11265">
        <v>0</v>
      </c>
    </row>
    <row r="11266" spans="2:3" x14ac:dyDescent="0.3">
      <c r="B11266" t="s">
        <v>12237</v>
      </c>
      <c r="C11266">
        <v>0</v>
      </c>
    </row>
    <row r="11267" spans="2:3" x14ac:dyDescent="0.3">
      <c r="B11267" t="s">
        <v>12238</v>
      </c>
      <c r="C11267">
        <v>51491290.5611187</v>
      </c>
    </row>
    <row r="11268" spans="2:3" x14ac:dyDescent="0.3">
      <c r="B11268" t="s">
        <v>12239</v>
      </c>
      <c r="C11268">
        <v>945418192.5512538</v>
      </c>
    </row>
    <row r="11269" spans="2:3" x14ac:dyDescent="0.3">
      <c r="B11269" t="s">
        <v>12240</v>
      </c>
      <c r="C11269">
        <v>12444960.367077325</v>
      </c>
    </row>
    <row r="11270" spans="2:3" x14ac:dyDescent="0.3">
      <c r="B11270" t="s">
        <v>12241</v>
      </c>
      <c r="C11270">
        <v>1107944921.0577734</v>
      </c>
    </row>
    <row r="11271" spans="2:3" x14ac:dyDescent="0.3">
      <c r="B11271" t="s">
        <v>12242</v>
      </c>
      <c r="C11271">
        <v>11714920942.546091</v>
      </c>
    </row>
    <row r="11272" spans="2:3" x14ac:dyDescent="0.3">
      <c r="B11272" t="s">
        <v>12243</v>
      </c>
      <c r="C11272">
        <v>12444960.367077315</v>
      </c>
    </row>
    <row r="11273" spans="2:3" x14ac:dyDescent="0.3">
      <c r="B11273" t="s">
        <v>12244</v>
      </c>
      <c r="C11273">
        <v>12444960.367077325</v>
      </c>
    </row>
    <row r="11274" spans="2:3" x14ac:dyDescent="0.3">
      <c r="B11274" t="s">
        <v>12245</v>
      </c>
      <c r="C11274">
        <v>0</v>
      </c>
    </row>
    <row r="11275" spans="2:3" x14ac:dyDescent="0.3">
      <c r="B11275" t="s">
        <v>12246</v>
      </c>
      <c r="C11275">
        <v>12448064.85817696</v>
      </c>
    </row>
    <row r="11276" spans="2:3" x14ac:dyDescent="0.3">
      <c r="B11276" t="s">
        <v>12247</v>
      </c>
      <c r="C11276">
        <v>0</v>
      </c>
    </row>
    <row r="11277" spans="2:3" x14ac:dyDescent="0.3">
      <c r="B11277" t="s">
        <v>12248</v>
      </c>
      <c r="C11277">
        <v>0</v>
      </c>
    </row>
    <row r="11278" spans="2:3" x14ac:dyDescent="0.3">
      <c r="B11278" t="s">
        <v>12249</v>
      </c>
      <c r="C11278">
        <v>0</v>
      </c>
    </row>
    <row r="11279" spans="2:3" x14ac:dyDescent="0.3">
      <c r="B11279" t="s">
        <v>12250</v>
      </c>
      <c r="C11279">
        <v>0</v>
      </c>
    </row>
    <row r="11280" spans="2:3" x14ac:dyDescent="0.3">
      <c r="B11280" t="s">
        <v>12251</v>
      </c>
      <c r="C11280">
        <v>5713223.8461277056</v>
      </c>
    </row>
    <row r="11281" spans="2:3" x14ac:dyDescent="0.3">
      <c r="B11281" t="s">
        <v>12252</v>
      </c>
      <c r="C11281">
        <v>0</v>
      </c>
    </row>
    <row r="11282" spans="2:3" x14ac:dyDescent="0.3">
      <c r="B11282" t="s">
        <v>12253</v>
      </c>
      <c r="C11282">
        <v>1458699853.5764449</v>
      </c>
    </row>
    <row r="11283" spans="2:3" x14ac:dyDescent="0.3">
      <c r="B11283" t="s">
        <v>12254</v>
      </c>
      <c r="C11283">
        <v>889758451.45871258</v>
      </c>
    </row>
    <row r="11284" spans="2:3" x14ac:dyDescent="0.3">
      <c r="B11284" t="s">
        <v>12255</v>
      </c>
      <c r="C11284">
        <v>2105601589.5045733</v>
      </c>
    </row>
    <row r="11285" spans="2:3" x14ac:dyDescent="0.3">
      <c r="B11285" t="s">
        <v>12256</v>
      </c>
      <c r="C11285">
        <v>4754805659.1999817</v>
      </c>
    </row>
    <row r="11286" spans="2:3" x14ac:dyDescent="0.3">
      <c r="B11286" t="s">
        <v>12257</v>
      </c>
      <c r="C11286">
        <v>2314543175.2708654</v>
      </c>
    </row>
    <row r="11287" spans="2:3" x14ac:dyDescent="0.3">
      <c r="B11287" t="s">
        <v>12258</v>
      </c>
      <c r="C11287">
        <v>179367535.2113567</v>
      </c>
    </row>
    <row r="11288" spans="2:3" x14ac:dyDescent="0.3">
      <c r="B11288" t="s">
        <v>12259</v>
      </c>
      <c r="C11288">
        <v>880161080.80947244</v>
      </c>
    </row>
    <row r="11289" spans="2:3" x14ac:dyDescent="0.3">
      <c r="B11289" t="s">
        <v>12260</v>
      </c>
      <c r="C11289">
        <v>11674979476.507347</v>
      </c>
    </row>
    <row r="11290" spans="2:3" x14ac:dyDescent="0.3">
      <c r="B11290" t="s">
        <v>12261</v>
      </c>
      <c r="C11290">
        <v>251601314.78488794</v>
      </c>
    </row>
    <row r="11291" spans="2:3" x14ac:dyDescent="0.3">
      <c r="B11291" t="s">
        <v>12262</v>
      </c>
      <c r="C11291">
        <v>989226192.46235359</v>
      </c>
    </row>
    <row r="11292" spans="2:3" x14ac:dyDescent="0.3">
      <c r="B11292" t="s">
        <v>12263</v>
      </c>
      <c r="C11292">
        <v>45453832197.63092</v>
      </c>
    </row>
    <row r="11293" spans="2:3" x14ac:dyDescent="0.3">
      <c r="B11293" t="s">
        <v>12264</v>
      </c>
      <c r="C11293">
        <v>3299240421.8344011</v>
      </c>
    </row>
    <row r="11294" spans="2:3" x14ac:dyDescent="0.3">
      <c r="B11294" t="s">
        <v>12265</v>
      </c>
      <c r="C11294">
        <v>1959350936.0588584</v>
      </c>
    </row>
    <row r="11295" spans="2:3" x14ac:dyDescent="0.3">
      <c r="B11295" t="s">
        <v>12266</v>
      </c>
      <c r="C11295">
        <v>6550217712.4084749</v>
      </c>
    </row>
    <row r="11296" spans="2:3" x14ac:dyDescent="0.3">
      <c r="B11296" t="s">
        <v>12267</v>
      </c>
      <c r="C11296">
        <v>4296441495.1052666</v>
      </c>
    </row>
    <row r="11297" spans="2:3" x14ac:dyDescent="0.3">
      <c r="B11297" t="s">
        <v>12268</v>
      </c>
      <c r="C11297">
        <v>1103451239.8049624</v>
      </c>
    </row>
    <row r="11298" spans="2:3" x14ac:dyDescent="0.3">
      <c r="B11298" t="s">
        <v>12269</v>
      </c>
      <c r="C11298">
        <v>556795550.35039473</v>
      </c>
    </row>
    <row r="11299" spans="2:3" x14ac:dyDescent="0.3">
      <c r="B11299" t="s">
        <v>12270</v>
      </c>
      <c r="C11299">
        <v>580061391.33685827</v>
      </c>
    </row>
    <row r="11300" spans="2:3" x14ac:dyDescent="0.3">
      <c r="B11300" t="s">
        <v>12271</v>
      </c>
      <c r="C11300">
        <v>3305241987.8309016</v>
      </c>
    </row>
    <row r="11301" spans="2:3" x14ac:dyDescent="0.3">
      <c r="B11301" t="s">
        <v>12272</v>
      </c>
      <c r="C11301">
        <v>148456008.79101411</v>
      </c>
    </row>
    <row r="11302" spans="2:3" x14ac:dyDescent="0.3">
      <c r="B11302" t="s">
        <v>12273</v>
      </c>
      <c r="C11302">
        <v>3035275719.4542232</v>
      </c>
    </row>
    <row r="11303" spans="2:3" x14ac:dyDescent="0.3">
      <c r="B11303" t="s">
        <v>12274</v>
      </c>
      <c r="C11303">
        <v>3864837166.4437957</v>
      </c>
    </row>
    <row r="11304" spans="2:3" x14ac:dyDescent="0.3">
      <c r="B11304" t="s">
        <v>12275</v>
      </c>
      <c r="C11304">
        <v>17040456466.305998</v>
      </c>
    </row>
    <row r="11305" spans="2:3" x14ac:dyDescent="0.3">
      <c r="B11305" t="s">
        <v>12276</v>
      </c>
      <c r="C11305">
        <v>275214560.42741525</v>
      </c>
    </row>
    <row r="11306" spans="2:3" x14ac:dyDescent="0.3">
      <c r="B11306" t="s">
        <v>12277</v>
      </c>
      <c r="C11306">
        <v>38227449061.436874</v>
      </c>
    </row>
    <row r="11307" spans="2:3" x14ac:dyDescent="0.3">
      <c r="B11307" t="s">
        <v>12278</v>
      </c>
      <c r="C11307">
        <v>486482649.71350247</v>
      </c>
    </row>
    <row r="11308" spans="2:3" x14ac:dyDescent="0.3">
      <c r="B11308" t="s">
        <v>12279</v>
      </c>
      <c r="C11308">
        <v>9395745014.4926872</v>
      </c>
    </row>
    <row r="11309" spans="2:3" x14ac:dyDescent="0.3">
      <c r="B11309" t="s">
        <v>12280</v>
      </c>
      <c r="C11309">
        <v>9687984086.6973114</v>
      </c>
    </row>
    <row r="11310" spans="2:3" x14ac:dyDescent="0.3">
      <c r="B11310" t="s">
        <v>12281</v>
      </c>
      <c r="C11310">
        <v>181575335.84892422</v>
      </c>
    </row>
    <row r="11311" spans="2:3" x14ac:dyDescent="0.3">
      <c r="B11311" t="s">
        <v>12282</v>
      </c>
      <c r="C11311">
        <v>338143825.95671964</v>
      </c>
    </row>
    <row r="11312" spans="2:3" x14ac:dyDescent="0.3">
      <c r="B11312" t="s">
        <v>12283</v>
      </c>
      <c r="C11312">
        <v>10862063399.151783</v>
      </c>
    </row>
    <row r="11313" spans="2:3" x14ac:dyDescent="0.3">
      <c r="B11313" t="s">
        <v>12284</v>
      </c>
      <c r="C11313">
        <v>11133498389.993032</v>
      </c>
    </row>
    <row r="11314" spans="2:3" x14ac:dyDescent="0.3">
      <c r="B11314" t="s">
        <v>12285</v>
      </c>
      <c r="C11314">
        <v>270627022.81513685</v>
      </c>
    </row>
    <row r="11315" spans="2:3" x14ac:dyDescent="0.3">
      <c r="B11315" t="s">
        <v>12286</v>
      </c>
      <c r="C11315">
        <v>279074041.38704056</v>
      </c>
    </row>
    <row r="11316" spans="2:3" x14ac:dyDescent="0.3">
      <c r="B11316" t="s">
        <v>12287</v>
      </c>
      <c r="C11316">
        <v>196455964.53331187</v>
      </c>
    </row>
    <row r="11317" spans="2:3" x14ac:dyDescent="0.3">
      <c r="B11317" t="s">
        <v>12288</v>
      </c>
      <c r="C11317">
        <v>932425559.31577182</v>
      </c>
    </row>
    <row r="11318" spans="2:3" x14ac:dyDescent="0.3">
      <c r="B11318" t="s">
        <v>12289</v>
      </c>
      <c r="C11318">
        <v>4923001421.5977707</v>
      </c>
    </row>
    <row r="11319" spans="2:3" x14ac:dyDescent="0.3">
      <c r="B11319" t="s">
        <v>12290</v>
      </c>
      <c r="C11319">
        <v>1456857089.6956649</v>
      </c>
    </row>
    <row r="11320" spans="2:3" x14ac:dyDescent="0.3">
      <c r="B11320" t="s">
        <v>12291</v>
      </c>
      <c r="C11320">
        <v>771308337.5879761</v>
      </c>
    </row>
    <row r="11321" spans="2:3" x14ac:dyDescent="0.3">
      <c r="B11321" t="s">
        <v>12292</v>
      </c>
      <c r="C11321">
        <v>744488605.821751</v>
      </c>
    </row>
    <row r="11322" spans="2:3" x14ac:dyDescent="0.3">
      <c r="B11322" t="s">
        <v>12293</v>
      </c>
      <c r="C11322">
        <v>89162447.387056962</v>
      </c>
    </row>
    <row r="11323" spans="2:3" x14ac:dyDescent="0.3">
      <c r="B11323" t="s">
        <v>12294</v>
      </c>
      <c r="C11323">
        <v>458680869.07386547</v>
      </c>
    </row>
    <row r="11324" spans="2:3" x14ac:dyDescent="0.3">
      <c r="B11324" t="s">
        <v>12295</v>
      </c>
      <c r="C11324">
        <v>0</v>
      </c>
    </row>
    <row r="11325" spans="2:3" x14ac:dyDescent="0.3">
      <c r="B11325" t="s">
        <v>12296</v>
      </c>
      <c r="C11325">
        <v>1447842192.1045938</v>
      </c>
    </row>
    <row r="11326" spans="2:3" x14ac:dyDescent="0.3">
      <c r="B11326" t="s">
        <v>12297</v>
      </c>
      <c r="C11326">
        <v>805604049.59599435</v>
      </c>
    </row>
    <row r="11327" spans="2:3" x14ac:dyDescent="0.3">
      <c r="B11327" t="s">
        <v>12298</v>
      </c>
      <c r="C11327">
        <v>626207046.3886956</v>
      </c>
    </row>
    <row r="11328" spans="2:3" x14ac:dyDescent="0.3">
      <c r="B11328" t="s">
        <v>12299</v>
      </c>
      <c r="C11328">
        <v>45535378.333667397</v>
      </c>
    </row>
    <row r="11329" spans="2:3" x14ac:dyDescent="0.3">
      <c r="B11329" t="s">
        <v>12300</v>
      </c>
      <c r="C11329">
        <v>2214580191.7554293</v>
      </c>
    </row>
    <row r="11330" spans="2:3" x14ac:dyDescent="0.3">
      <c r="B11330" t="s">
        <v>12301</v>
      </c>
      <c r="C11330">
        <v>721083.97918386501</v>
      </c>
    </row>
    <row r="11331" spans="2:3" x14ac:dyDescent="0.3">
      <c r="B11331" t="s">
        <v>12302</v>
      </c>
      <c r="C11331">
        <v>1206073314.1361253</v>
      </c>
    </row>
    <row r="11332" spans="2:3" x14ac:dyDescent="0.3">
      <c r="B11332" t="s">
        <v>12303</v>
      </c>
      <c r="C11332">
        <v>0</v>
      </c>
    </row>
    <row r="11333" spans="2:3" x14ac:dyDescent="0.3">
      <c r="B11333" t="s">
        <v>12304</v>
      </c>
      <c r="C11333">
        <v>1802868315.1751058</v>
      </c>
    </row>
    <row r="11334" spans="2:3" x14ac:dyDescent="0.3">
      <c r="B11334" t="s">
        <v>12305</v>
      </c>
      <c r="C11334">
        <v>25922962978.961811</v>
      </c>
    </row>
    <row r="11335" spans="2:3" x14ac:dyDescent="0.3">
      <c r="B11335" t="s">
        <v>12306</v>
      </c>
      <c r="C11335">
        <v>25905922572.341587</v>
      </c>
    </row>
    <row r="11336" spans="2:3" x14ac:dyDescent="0.3">
      <c r="B11336" t="s">
        <v>12307</v>
      </c>
      <c r="C11336">
        <v>2137714293.5188181</v>
      </c>
    </row>
    <row r="11337" spans="2:3" x14ac:dyDescent="0.3">
      <c r="B11337" t="s">
        <v>12308</v>
      </c>
      <c r="C11337">
        <v>8336955367.1678314</v>
      </c>
    </row>
    <row r="11338" spans="2:3" x14ac:dyDescent="0.3">
      <c r="B11338" t="s">
        <v>12309</v>
      </c>
      <c r="C11338">
        <v>4968523779.1152773</v>
      </c>
    </row>
    <row r="11339" spans="2:3" x14ac:dyDescent="0.3">
      <c r="B11339" t="s">
        <v>12310</v>
      </c>
      <c r="C11339">
        <v>13127549860.150255</v>
      </c>
    </row>
    <row r="11340" spans="2:3" x14ac:dyDescent="0.3">
      <c r="B11340" t="s">
        <v>12311</v>
      </c>
      <c r="C11340">
        <v>11024621591.733812</v>
      </c>
    </row>
    <row r="11341" spans="2:3" x14ac:dyDescent="0.3">
      <c r="B11341" t="s">
        <v>12312</v>
      </c>
      <c r="C11341">
        <v>8043899066.5360775</v>
      </c>
    </row>
    <row r="11342" spans="2:3" x14ac:dyDescent="0.3">
      <c r="B11342" t="s">
        <v>12313</v>
      </c>
      <c r="C11342">
        <v>10786904297.385403</v>
      </c>
    </row>
    <row r="11343" spans="2:3" x14ac:dyDescent="0.3">
      <c r="B11343" t="s">
        <v>12314</v>
      </c>
      <c r="C11343">
        <v>1243416294.2745323</v>
      </c>
    </row>
    <row r="11344" spans="2:3" x14ac:dyDescent="0.3">
      <c r="B11344" t="s">
        <v>12315</v>
      </c>
      <c r="C11344">
        <v>147733326.62305036</v>
      </c>
    </row>
    <row r="11345" spans="2:3" x14ac:dyDescent="0.3">
      <c r="B11345" t="s">
        <v>12316</v>
      </c>
      <c r="C11345">
        <v>2981763599.5677991</v>
      </c>
    </row>
    <row r="11346" spans="2:3" x14ac:dyDescent="0.3">
      <c r="B11346" t="s">
        <v>12317</v>
      </c>
      <c r="C11346">
        <v>11863839445.92024</v>
      </c>
    </row>
    <row r="11347" spans="2:3" x14ac:dyDescent="0.3">
      <c r="B11347" t="s">
        <v>12318</v>
      </c>
      <c r="C11347">
        <v>837102402.61844742</v>
      </c>
    </row>
    <row r="11348" spans="2:3" x14ac:dyDescent="0.3">
      <c r="B11348" t="s">
        <v>12319</v>
      </c>
      <c r="C11348">
        <v>15803132.458311319</v>
      </c>
    </row>
    <row r="11349" spans="2:3" x14ac:dyDescent="0.3">
      <c r="B11349" t="s">
        <v>12320</v>
      </c>
      <c r="C11349">
        <v>979279049.16217256</v>
      </c>
    </row>
    <row r="11350" spans="2:3" x14ac:dyDescent="0.3">
      <c r="B11350" t="s">
        <v>12321</v>
      </c>
      <c r="C11350">
        <v>244478759.511204</v>
      </c>
    </row>
    <row r="11351" spans="2:3" x14ac:dyDescent="0.3">
      <c r="B11351" t="s">
        <v>12322</v>
      </c>
      <c r="C11351">
        <v>1372253368.2009318</v>
      </c>
    </row>
    <row r="11352" spans="2:3" x14ac:dyDescent="0.3">
      <c r="B11352" t="s">
        <v>12323</v>
      </c>
      <c r="C11352">
        <v>20183493.659080692</v>
      </c>
    </row>
    <row r="11353" spans="2:3" x14ac:dyDescent="0.3">
      <c r="B11353" t="s">
        <v>12324</v>
      </c>
      <c r="C11353">
        <v>1076.2022406842168</v>
      </c>
    </row>
    <row r="11354" spans="2:3" x14ac:dyDescent="0.3">
      <c r="B11354" t="s">
        <v>12325</v>
      </c>
      <c r="C11354">
        <v>1095.5909482731347</v>
      </c>
    </row>
    <row r="11355" spans="2:3" x14ac:dyDescent="0.3">
      <c r="B11355" t="s">
        <v>12326</v>
      </c>
      <c r="C11355">
        <v>2514.3464402299119</v>
      </c>
    </row>
    <row r="11356" spans="2:3" x14ac:dyDescent="0.3">
      <c r="B11356" t="s">
        <v>12327</v>
      </c>
      <c r="C11356">
        <v>645645827.65798235</v>
      </c>
    </row>
    <row r="11357" spans="2:3" x14ac:dyDescent="0.3">
      <c r="B11357" t="s">
        <v>12328</v>
      </c>
      <c r="C11357">
        <v>2180349082.3208365</v>
      </c>
    </row>
    <row r="11358" spans="2:3" x14ac:dyDescent="0.3">
      <c r="B11358" t="s">
        <v>12329</v>
      </c>
      <c r="C11358">
        <v>7464591964.7103968</v>
      </c>
    </row>
    <row r="11359" spans="2:3" x14ac:dyDescent="0.3">
      <c r="B11359" t="s">
        <v>12330</v>
      </c>
      <c r="C11359">
        <v>11043081744.073202</v>
      </c>
    </row>
    <row r="11360" spans="2:3" x14ac:dyDescent="0.3">
      <c r="B11360" t="s">
        <v>12331</v>
      </c>
      <c r="C11360">
        <v>105165458.21985771</v>
      </c>
    </row>
    <row r="11361" spans="2:3" x14ac:dyDescent="0.3">
      <c r="B11361" t="s">
        <v>12332</v>
      </c>
      <c r="C11361">
        <v>2209594698.2356234</v>
      </c>
    </row>
    <row r="11362" spans="2:3" x14ac:dyDescent="0.3">
      <c r="B11362" t="s">
        <v>12333</v>
      </c>
      <c r="C11362">
        <v>116623609561.89403</v>
      </c>
    </row>
    <row r="11363" spans="2:3" x14ac:dyDescent="0.3">
      <c r="B11363" t="s">
        <v>12334</v>
      </c>
      <c r="C11363">
        <v>359386984.21347117</v>
      </c>
    </row>
    <row r="11364" spans="2:3" x14ac:dyDescent="0.3">
      <c r="B11364" t="s">
        <v>12335</v>
      </c>
      <c r="C11364">
        <v>17025109730.73102</v>
      </c>
    </row>
    <row r="11365" spans="2:3" x14ac:dyDescent="0.3">
      <c r="B11365" t="s">
        <v>12336</v>
      </c>
      <c r="C11365">
        <v>834428999.04451382</v>
      </c>
    </row>
    <row r="11366" spans="2:3" x14ac:dyDescent="0.3">
      <c r="B11366" t="s">
        <v>12337</v>
      </c>
      <c r="C11366">
        <v>81052659720.222931</v>
      </c>
    </row>
    <row r="11367" spans="2:3" x14ac:dyDescent="0.3">
      <c r="B11367" t="s">
        <v>12338</v>
      </c>
      <c r="C11367">
        <v>17519796431.196484</v>
      </c>
    </row>
    <row r="11368" spans="2:3" x14ac:dyDescent="0.3">
      <c r="B11368" t="s">
        <v>12339</v>
      </c>
      <c r="C11368">
        <v>34663800921.209389</v>
      </c>
    </row>
    <row r="11369" spans="2:3" x14ac:dyDescent="0.3">
      <c r="B11369" t="s">
        <v>12340</v>
      </c>
      <c r="C11369">
        <v>4890051216.9389362</v>
      </c>
    </row>
    <row r="11370" spans="2:3" x14ac:dyDescent="0.3">
      <c r="B11370" t="s">
        <v>12341</v>
      </c>
      <c r="C11370">
        <v>36549883078.243561</v>
      </c>
    </row>
    <row r="11371" spans="2:3" x14ac:dyDescent="0.3">
      <c r="B11371" t="s">
        <v>12342</v>
      </c>
      <c r="C11371">
        <v>408276589.0350346</v>
      </c>
    </row>
    <row r="11372" spans="2:3" x14ac:dyDescent="0.3">
      <c r="B11372" t="s">
        <v>12343</v>
      </c>
      <c r="C11372">
        <v>6817078046.6427402</v>
      </c>
    </row>
    <row r="11373" spans="2:3" x14ac:dyDescent="0.3">
      <c r="B11373" t="s">
        <v>12344</v>
      </c>
      <c r="C11373">
        <v>1565127622.0907335</v>
      </c>
    </row>
    <row r="11374" spans="2:3" x14ac:dyDescent="0.3">
      <c r="B11374" t="s">
        <v>12345</v>
      </c>
      <c r="C11374">
        <v>14274352393.917877</v>
      </c>
    </row>
    <row r="11375" spans="2:3" x14ac:dyDescent="0.3">
      <c r="B11375" t="s">
        <v>12346</v>
      </c>
      <c r="C11375">
        <v>27861390997.951481</v>
      </c>
    </row>
    <row r="11376" spans="2:3" x14ac:dyDescent="0.3">
      <c r="B11376" t="s">
        <v>12347</v>
      </c>
      <c r="C11376">
        <v>43480048409.673058</v>
      </c>
    </row>
    <row r="11377" spans="2:3" x14ac:dyDescent="0.3">
      <c r="B11377" t="s">
        <v>12348</v>
      </c>
      <c r="C11377">
        <v>62147890059.991585</v>
      </c>
    </row>
    <row r="11378" spans="2:3" x14ac:dyDescent="0.3">
      <c r="B11378" t="s">
        <v>12349</v>
      </c>
      <c r="C11378">
        <v>20841316879.156914</v>
      </c>
    </row>
    <row r="11379" spans="2:3" x14ac:dyDescent="0.3">
      <c r="B11379" t="s">
        <v>12350</v>
      </c>
      <c r="C11379">
        <v>9386539067.4781609</v>
      </c>
    </row>
    <row r="11380" spans="2:3" x14ac:dyDescent="0.3">
      <c r="B11380" t="s">
        <v>12351</v>
      </c>
      <c r="C11380">
        <v>80226070074.684113</v>
      </c>
    </row>
    <row r="11381" spans="2:3" x14ac:dyDescent="0.3">
      <c r="B11381" t="s">
        <v>12352</v>
      </c>
      <c r="C11381">
        <v>19705648210.361622</v>
      </c>
    </row>
    <row r="11382" spans="2:3" x14ac:dyDescent="0.3">
      <c r="B11382" t="s">
        <v>12353</v>
      </c>
      <c r="C11382">
        <v>27233837409.838444</v>
      </c>
    </row>
    <row r="11383" spans="2:3" x14ac:dyDescent="0.3">
      <c r="B11383" t="s">
        <v>12354</v>
      </c>
      <c r="C11383">
        <v>11443945155.091383</v>
      </c>
    </row>
    <row r="11384" spans="2:3" x14ac:dyDescent="0.3">
      <c r="B11384" t="s">
        <v>12355</v>
      </c>
      <c r="C11384">
        <v>141064286947.69247</v>
      </c>
    </row>
    <row r="11385" spans="2:3" x14ac:dyDescent="0.3">
      <c r="B11385" t="s">
        <v>12356</v>
      </c>
      <c r="C11385">
        <v>90477880024.452118</v>
      </c>
    </row>
    <row r="11386" spans="2:3" x14ac:dyDescent="0.3">
      <c r="B11386" t="s">
        <v>12357</v>
      </c>
      <c r="C11386">
        <v>46683940020.719696</v>
      </c>
    </row>
    <row r="11387" spans="2:3" x14ac:dyDescent="0.3">
      <c r="B11387" t="s">
        <v>12358</v>
      </c>
      <c r="C11387">
        <v>94125252920.980591</v>
      </c>
    </row>
    <row r="11388" spans="2:3" x14ac:dyDescent="0.3">
      <c r="B11388" t="s">
        <v>12359</v>
      </c>
      <c r="C11388">
        <v>1584300305.1664796</v>
      </c>
    </row>
    <row r="11389" spans="2:3" x14ac:dyDescent="0.3">
      <c r="B11389" t="s">
        <v>12360</v>
      </c>
      <c r="C11389">
        <v>1582227114.6967452</v>
      </c>
    </row>
    <row r="11390" spans="2:3" x14ac:dyDescent="0.3">
      <c r="B11390" t="s">
        <v>12361</v>
      </c>
      <c r="C11390">
        <v>509867106.85031414</v>
      </c>
    </row>
    <row r="11391" spans="2:3" x14ac:dyDescent="0.3">
      <c r="B11391" t="s">
        <v>12362</v>
      </c>
      <c r="C11391">
        <v>895423679.46112907</v>
      </c>
    </row>
    <row r="11392" spans="2:3" x14ac:dyDescent="0.3">
      <c r="B11392" t="s">
        <v>12363</v>
      </c>
      <c r="C11392">
        <v>369924409.42297506</v>
      </c>
    </row>
    <row r="11393" spans="2:3" x14ac:dyDescent="0.3">
      <c r="B11393" t="s">
        <v>12364</v>
      </c>
      <c r="C11393">
        <v>536534013.71330065</v>
      </c>
    </row>
    <row r="11394" spans="2:3" x14ac:dyDescent="0.3">
      <c r="B11394" t="s">
        <v>12365</v>
      </c>
      <c r="C11394">
        <v>964660032.4196986</v>
      </c>
    </row>
    <row r="11395" spans="2:3" x14ac:dyDescent="0.3">
      <c r="B11395" t="s">
        <v>12366</v>
      </c>
      <c r="C11395">
        <v>222960563.18708715</v>
      </c>
    </row>
    <row r="11396" spans="2:3" x14ac:dyDescent="0.3">
      <c r="B11396" t="s">
        <v>12367</v>
      </c>
      <c r="C11396">
        <v>33761618.266741768</v>
      </c>
    </row>
    <row r="11397" spans="2:3" x14ac:dyDescent="0.3">
      <c r="B11397" t="s">
        <v>12368</v>
      </c>
      <c r="C11397">
        <v>893542414.10681593</v>
      </c>
    </row>
    <row r="11398" spans="2:3" x14ac:dyDescent="0.3">
      <c r="B11398" t="s">
        <v>12369</v>
      </c>
      <c r="C11398">
        <v>5710411932.1684303</v>
      </c>
    </row>
    <row r="11399" spans="2:3" x14ac:dyDescent="0.3">
      <c r="B11399" t="s">
        <v>12370</v>
      </c>
      <c r="C11399">
        <v>8051875.3655561535</v>
      </c>
    </row>
    <row r="11400" spans="2:3" x14ac:dyDescent="0.3">
      <c r="B11400" t="s">
        <v>12371</v>
      </c>
      <c r="C11400">
        <v>74609235.2283075</v>
      </c>
    </row>
    <row r="11401" spans="2:3" x14ac:dyDescent="0.3">
      <c r="B11401" t="s">
        <v>12372</v>
      </c>
      <c r="C11401">
        <v>226792539.48057806</v>
      </c>
    </row>
    <row r="11402" spans="2:3" x14ac:dyDescent="0.3">
      <c r="B11402" t="s">
        <v>12373</v>
      </c>
      <c r="C11402">
        <v>56206278.913609363</v>
      </c>
    </row>
    <row r="11403" spans="2:3" x14ac:dyDescent="0.3">
      <c r="B11403" t="s">
        <v>12374</v>
      </c>
      <c r="C11403">
        <v>38934710.739757843</v>
      </c>
    </row>
    <row r="11404" spans="2:3" x14ac:dyDescent="0.3">
      <c r="B11404" t="s">
        <v>12375</v>
      </c>
      <c r="C11404">
        <v>38567358.583112292</v>
      </c>
    </row>
    <row r="11405" spans="2:3" x14ac:dyDescent="0.3">
      <c r="B11405" t="s">
        <v>12376</v>
      </c>
      <c r="C11405">
        <v>1047964050.0665998</v>
      </c>
    </row>
    <row r="11406" spans="2:3" x14ac:dyDescent="0.3">
      <c r="B11406" t="s">
        <v>12377</v>
      </c>
      <c r="C11406">
        <v>15737715.646426173</v>
      </c>
    </row>
    <row r="11407" spans="2:3" x14ac:dyDescent="0.3">
      <c r="B11407" t="s">
        <v>12378</v>
      </c>
      <c r="C11407">
        <v>35967662.982276559</v>
      </c>
    </row>
    <row r="11408" spans="2:3" x14ac:dyDescent="0.3">
      <c r="B11408" t="s">
        <v>12379</v>
      </c>
      <c r="C11408">
        <v>17127591229.981329</v>
      </c>
    </row>
    <row r="11409" spans="2:3" x14ac:dyDescent="0.3">
      <c r="B11409" t="s">
        <v>12380</v>
      </c>
      <c r="C11409">
        <v>27917028525.780594</v>
      </c>
    </row>
    <row r="11410" spans="2:3" x14ac:dyDescent="0.3">
      <c r="B11410" t="s">
        <v>12381</v>
      </c>
      <c r="C11410">
        <v>6925915205.4468021</v>
      </c>
    </row>
    <row r="11411" spans="2:3" x14ac:dyDescent="0.3">
      <c r="B11411" t="s">
        <v>12382</v>
      </c>
      <c r="C11411">
        <v>3762843504.0953355</v>
      </c>
    </row>
    <row r="11412" spans="2:3" x14ac:dyDescent="0.3">
      <c r="B11412" t="s">
        <v>12383</v>
      </c>
      <c r="C11412">
        <v>0</v>
      </c>
    </row>
    <row r="11413" spans="2:3" x14ac:dyDescent="0.3">
      <c r="B11413" t="s">
        <v>12384</v>
      </c>
      <c r="C11413">
        <v>0</v>
      </c>
    </row>
    <row r="11414" spans="2:3" x14ac:dyDescent="0.3">
      <c r="B11414" t="s">
        <v>12385</v>
      </c>
      <c r="C11414">
        <v>2633659359.0517435</v>
      </c>
    </row>
    <row r="11415" spans="2:3" x14ac:dyDescent="0.3">
      <c r="B11415" t="s">
        <v>12386</v>
      </c>
      <c r="C11415">
        <v>5252526629.0682545</v>
      </c>
    </row>
    <row r="11416" spans="2:3" x14ac:dyDescent="0.3">
      <c r="B11416" t="s">
        <v>12387</v>
      </c>
      <c r="C11416">
        <v>6508330582.4364176</v>
      </c>
    </row>
    <row r="11417" spans="2:3" x14ac:dyDescent="0.3">
      <c r="B11417" t="s">
        <v>12388</v>
      </c>
      <c r="C11417">
        <v>1233560399.384434</v>
      </c>
    </row>
    <row r="11418" spans="2:3" x14ac:dyDescent="0.3">
      <c r="B11418" t="s">
        <v>12389</v>
      </c>
      <c r="C11418">
        <v>532422034.14448923</v>
      </c>
    </row>
    <row r="11419" spans="2:3" x14ac:dyDescent="0.3">
      <c r="B11419" t="s">
        <v>12390</v>
      </c>
      <c r="C11419">
        <v>2493269.9302909374</v>
      </c>
    </row>
    <row r="11420" spans="2:3" x14ac:dyDescent="0.3">
      <c r="B11420" t="s">
        <v>12391</v>
      </c>
      <c r="C11420">
        <v>143703316.31304729</v>
      </c>
    </row>
    <row r="11421" spans="2:3" x14ac:dyDescent="0.3">
      <c r="B11421" t="s">
        <v>12392</v>
      </c>
      <c r="C11421">
        <v>1361938950.0899954</v>
      </c>
    </row>
    <row r="11422" spans="2:3" x14ac:dyDescent="0.3">
      <c r="B11422" t="s">
        <v>12393</v>
      </c>
      <c r="C11422">
        <v>4297583374.5908556</v>
      </c>
    </row>
    <row r="11423" spans="2:3" x14ac:dyDescent="0.3">
      <c r="B11423" t="s">
        <v>12394</v>
      </c>
      <c r="C11423">
        <v>3800641402.3741803</v>
      </c>
    </row>
    <row r="11424" spans="2:3" x14ac:dyDescent="0.3">
      <c r="B11424" t="s">
        <v>12395</v>
      </c>
      <c r="C11424">
        <v>136429079.73456833</v>
      </c>
    </row>
    <row r="11425" spans="2:3" x14ac:dyDescent="0.3">
      <c r="B11425" t="s">
        <v>12396</v>
      </c>
      <c r="C11425">
        <v>51714694.847667351</v>
      </c>
    </row>
    <row r="11426" spans="2:3" x14ac:dyDescent="0.3">
      <c r="B11426" t="s">
        <v>12397</v>
      </c>
      <c r="C11426">
        <v>6115946016.3443232</v>
      </c>
    </row>
    <row r="11427" spans="2:3" x14ac:dyDescent="0.3">
      <c r="B11427" t="s">
        <v>12398</v>
      </c>
      <c r="C11427">
        <v>2685875.9141278416</v>
      </c>
    </row>
    <row r="11428" spans="2:3" x14ac:dyDescent="0.3">
      <c r="B11428" t="s">
        <v>12399</v>
      </c>
      <c r="C11428">
        <v>0</v>
      </c>
    </row>
    <row r="11429" spans="2:3" x14ac:dyDescent="0.3">
      <c r="B11429" t="s">
        <v>12400</v>
      </c>
      <c r="C11429">
        <v>0</v>
      </c>
    </row>
    <row r="11430" spans="2:3" x14ac:dyDescent="0.3">
      <c r="B11430" t="s">
        <v>12401</v>
      </c>
      <c r="C11430">
        <v>2525724293.8887587</v>
      </c>
    </row>
    <row r="11431" spans="2:3" x14ac:dyDescent="0.3">
      <c r="B11431" t="s">
        <v>12402</v>
      </c>
      <c r="C11431">
        <v>165862218.6525307</v>
      </c>
    </row>
    <row r="11432" spans="2:3" x14ac:dyDescent="0.3">
      <c r="B11432" t="s">
        <v>12403</v>
      </c>
      <c r="C11432">
        <v>4247673695.2072697</v>
      </c>
    </row>
    <row r="11433" spans="2:3" x14ac:dyDescent="0.3">
      <c r="B11433" t="s">
        <v>12404</v>
      </c>
      <c r="C11433">
        <v>2688809.6177928117</v>
      </c>
    </row>
    <row r="11434" spans="2:3" x14ac:dyDescent="0.3">
      <c r="B11434" t="s">
        <v>12405</v>
      </c>
      <c r="C11434">
        <v>4643603.6073882384</v>
      </c>
    </row>
    <row r="11435" spans="2:3" x14ac:dyDescent="0.3">
      <c r="B11435" t="s">
        <v>12406</v>
      </c>
      <c r="C11435">
        <v>24963.697765614364</v>
      </c>
    </row>
    <row r="11436" spans="2:3" x14ac:dyDescent="0.3">
      <c r="B11436" t="s">
        <v>12407</v>
      </c>
      <c r="C11436">
        <v>24963.697765614364</v>
      </c>
    </row>
    <row r="11437" spans="2:3" x14ac:dyDescent="0.3">
      <c r="B11437" t="s">
        <v>12408</v>
      </c>
      <c r="C11437">
        <v>72996.011483892478</v>
      </c>
    </row>
    <row r="11438" spans="2:3" x14ac:dyDescent="0.3">
      <c r="B11438" t="s">
        <v>12409</v>
      </c>
      <c r="C11438">
        <v>28118553335.355129</v>
      </c>
    </row>
    <row r="11439" spans="2:3" x14ac:dyDescent="0.3">
      <c r="B11439" t="s">
        <v>12410</v>
      </c>
      <c r="C11439">
        <v>183296526.44220436</v>
      </c>
    </row>
    <row r="11440" spans="2:3" x14ac:dyDescent="0.3">
      <c r="B11440" t="s">
        <v>12411</v>
      </c>
      <c r="C11440">
        <v>72996.011483892478</v>
      </c>
    </row>
    <row r="11441" spans="2:3" x14ac:dyDescent="0.3">
      <c r="B11441" t="s">
        <v>12412</v>
      </c>
      <c r="C11441">
        <v>8207420924.1857004</v>
      </c>
    </row>
    <row r="11442" spans="2:3" x14ac:dyDescent="0.3">
      <c r="B11442" t="s">
        <v>12413</v>
      </c>
      <c r="C11442">
        <v>864085710.48881054</v>
      </c>
    </row>
    <row r="11443" spans="2:3" x14ac:dyDescent="0.3">
      <c r="B11443" t="s">
        <v>12414</v>
      </c>
      <c r="C11443">
        <v>2351683.6873841248</v>
      </c>
    </row>
    <row r="11444" spans="2:3" x14ac:dyDescent="0.3">
      <c r="B11444" t="s">
        <v>12415</v>
      </c>
      <c r="C11444">
        <v>1476789417.0513849</v>
      </c>
    </row>
    <row r="11445" spans="2:3" x14ac:dyDescent="0.3">
      <c r="B11445" t="s">
        <v>12416</v>
      </c>
      <c r="C11445">
        <v>1540080199.3944521</v>
      </c>
    </row>
    <row r="11446" spans="2:3" x14ac:dyDescent="0.3">
      <c r="B11446" t="s">
        <v>12417</v>
      </c>
      <c r="C11446">
        <v>187731380.45880696</v>
      </c>
    </row>
    <row r="11447" spans="2:3" x14ac:dyDescent="0.3">
      <c r="B11447" t="s">
        <v>12418</v>
      </c>
      <c r="C11447">
        <v>2499035188.5576396</v>
      </c>
    </row>
    <row r="11448" spans="2:3" x14ac:dyDescent="0.3">
      <c r="B11448" t="s">
        <v>12419</v>
      </c>
      <c r="C11448">
        <v>4899924890.999836</v>
      </c>
    </row>
    <row r="11449" spans="2:3" x14ac:dyDescent="0.3">
      <c r="B11449" t="s">
        <v>12420</v>
      </c>
      <c r="C11449">
        <v>3547128982.8965187</v>
      </c>
    </row>
    <row r="11450" spans="2:3" x14ac:dyDescent="0.3">
      <c r="B11450" t="s">
        <v>12421</v>
      </c>
      <c r="C11450">
        <v>253653052.89200884</v>
      </c>
    </row>
    <row r="11451" spans="2:3" x14ac:dyDescent="0.3">
      <c r="B11451" t="s">
        <v>12422</v>
      </c>
      <c r="C11451">
        <v>817670059.75073683</v>
      </c>
    </row>
    <row r="11452" spans="2:3" x14ac:dyDescent="0.3">
      <c r="B11452" t="s">
        <v>12423</v>
      </c>
      <c r="C11452">
        <v>8088526642.4244146</v>
      </c>
    </row>
    <row r="11453" spans="2:3" x14ac:dyDescent="0.3">
      <c r="B11453" t="s">
        <v>12424</v>
      </c>
      <c r="C11453">
        <v>30250358.025283124</v>
      </c>
    </row>
    <row r="11454" spans="2:3" x14ac:dyDescent="0.3">
      <c r="B11454" t="s">
        <v>12425</v>
      </c>
      <c r="C11454">
        <v>1754241351.3764496</v>
      </c>
    </row>
    <row r="11455" spans="2:3" x14ac:dyDescent="0.3">
      <c r="B11455" t="s">
        <v>12426</v>
      </c>
      <c r="C11455">
        <v>19999949204.05851</v>
      </c>
    </row>
    <row r="11456" spans="2:3" x14ac:dyDescent="0.3">
      <c r="B11456" t="s">
        <v>12427</v>
      </c>
      <c r="C11456">
        <v>8083910126.5836115</v>
      </c>
    </row>
    <row r="11457" spans="2:3" x14ac:dyDescent="0.3">
      <c r="B11457" t="s">
        <v>12428</v>
      </c>
      <c r="C11457">
        <v>3108317641.7291512</v>
      </c>
    </row>
    <row r="11458" spans="2:3" x14ac:dyDescent="0.3">
      <c r="B11458" t="s">
        <v>12429</v>
      </c>
      <c r="C11458">
        <v>2861615299.3591428</v>
      </c>
    </row>
    <row r="11459" spans="2:3" x14ac:dyDescent="0.3">
      <c r="B11459" t="s">
        <v>12430</v>
      </c>
      <c r="C11459">
        <v>3392692574.7791042</v>
      </c>
    </row>
    <row r="11460" spans="2:3" x14ac:dyDescent="0.3">
      <c r="B11460" t="s">
        <v>12431</v>
      </c>
      <c r="C11460">
        <v>4013340351.8119531</v>
      </c>
    </row>
    <row r="11461" spans="2:3" x14ac:dyDescent="0.3">
      <c r="B11461" t="s">
        <v>12432</v>
      </c>
      <c r="C11461">
        <v>1503152700.1841438</v>
      </c>
    </row>
    <row r="11462" spans="2:3" x14ac:dyDescent="0.3">
      <c r="B11462" t="s">
        <v>12433</v>
      </c>
      <c r="C11462">
        <v>6703246864.5264359</v>
      </c>
    </row>
    <row r="11463" spans="2:3" x14ac:dyDescent="0.3">
      <c r="B11463" t="s">
        <v>12434</v>
      </c>
      <c r="C11463">
        <v>2787516489.3580985</v>
      </c>
    </row>
    <row r="11464" spans="2:3" x14ac:dyDescent="0.3">
      <c r="B11464" t="s">
        <v>12435</v>
      </c>
      <c r="C11464">
        <v>2913366935.9230757</v>
      </c>
    </row>
    <row r="11465" spans="2:3" x14ac:dyDescent="0.3">
      <c r="B11465" t="s">
        <v>12436</v>
      </c>
      <c r="C11465">
        <v>850838270.85563827</v>
      </c>
    </row>
    <row r="11466" spans="2:3" x14ac:dyDescent="0.3">
      <c r="B11466" t="s">
        <v>12437</v>
      </c>
      <c r="C11466">
        <v>6217923045.2795019</v>
      </c>
    </row>
    <row r="11467" spans="2:3" x14ac:dyDescent="0.3">
      <c r="B11467" t="s">
        <v>12438</v>
      </c>
      <c r="C11467">
        <v>9339119944.2518024</v>
      </c>
    </row>
    <row r="11468" spans="2:3" x14ac:dyDescent="0.3">
      <c r="B11468" t="s">
        <v>12439</v>
      </c>
      <c r="C11468">
        <v>1989521942.7363348</v>
      </c>
    </row>
    <row r="11469" spans="2:3" x14ac:dyDescent="0.3">
      <c r="B11469" t="s">
        <v>12440</v>
      </c>
      <c r="C11469">
        <v>13546791507.004818</v>
      </c>
    </row>
    <row r="11470" spans="2:3" x14ac:dyDescent="0.3">
      <c r="B11470" t="s">
        <v>12441</v>
      </c>
      <c r="C11470">
        <v>7769959.2424363755</v>
      </c>
    </row>
    <row r="11471" spans="2:3" x14ac:dyDescent="0.3">
      <c r="B11471" t="s">
        <v>12442</v>
      </c>
      <c r="C11471">
        <v>3727518317.3667583</v>
      </c>
    </row>
    <row r="11472" spans="2:3" x14ac:dyDescent="0.3">
      <c r="B11472" t="s">
        <v>12443</v>
      </c>
      <c r="C11472">
        <v>3766830707.0146956</v>
      </c>
    </row>
    <row r="11473" spans="2:3" x14ac:dyDescent="0.3">
      <c r="B11473" t="s">
        <v>12444</v>
      </c>
      <c r="C11473">
        <v>98172368.927369162</v>
      </c>
    </row>
    <row r="11474" spans="2:3" x14ac:dyDescent="0.3">
      <c r="B11474" t="s">
        <v>12445</v>
      </c>
      <c r="C11474">
        <v>994625901.39882541</v>
      </c>
    </row>
    <row r="11475" spans="2:3" x14ac:dyDescent="0.3">
      <c r="B11475" t="s">
        <v>12446</v>
      </c>
      <c r="C11475">
        <v>7963595149.9404268</v>
      </c>
    </row>
    <row r="11476" spans="2:3" x14ac:dyDescent="0.3">
      <c r="B11476" t="s">
        <v>12447</v>
      </c>
      <c r="C11476">
        <v>20571142451.173328</v>
      </c>
    </row>
    <row r="11477" spans="2:3" x14ac:dyDescent="0.3">
      <c r="B11477" t="s">
        <v>12448</v>
      </c>
      <c r="C11477">
        <v>2342899672.7676687</v>
      </c>
    </row>
    <row r="11478" spans="2:3" x14ac:dyDescent="0.3">
      <c r="B11478" t="s">
        <v>12449</v>
      </c>
      <c r="C11478">
        <v>846573701.68837225</v>
      </c>
    </row>
    <row r="11479" spans="2:3" x14ac:dyDescent="0.3">
      <c r="B11479" t="s">
        <v>12450</v>
      </c>
      <c r="C11479">
        <v>1831106930.7926826</v>
      </c>
    </row>
    <row r="11480" spans="2:3" x14ac:dyDescent="0.3">
      <c r="B11480" t="s">
        <v>12451</v>
      </c>
      <c r="C11480">
        <v>1183716996.4258387</v>
      </c>
    </row>
    <row r="11481" spans="2:3" x14ac:dyDescent="0.3">
      <c r="B11481" t="s">
        <v>12452</v>
      </c>
      <c r="C11481">
        <v>6931041748.6487112</v>
      </c>
    </row>
    <row r="11482" spans="2:3" x14ac:dyDescent="0.3">
      <c r="B11482" t="s">
        <v>12453</v>
      </c>
      <c r="C11482">
        <v>639961592.3494308</v>
      </c>
    </row>
    <row r="11483" spans="2:3" x14ac:dyDescent="0.3">
      <c r="B11483" t="s">
        <v>12454</v>
      </c>
      <c r="C11483">
        <v>2031486331.7039244</v>
      </c>
    </row>
    <row r="11484" spans="2:3" x14ac:dyDescent="0.3">
      <c r="B11484" t="s">
        <v>12455</v>
      </c>
      <c r="C11484">
        <v>5030939461.9938145</v>
      </c>
    </row>
    <row r="11485" spans="2:3" x14ac:dyDescent="0.3">
      <c r="B11485" t="s">
        <v>12456</v>
      </c>
      <c r="C11485">
        <v>4022428923.6174173</v>
      </c>
    </row>
    <row r="11486" spans="2:3" x14ac:dyDescent="0.3">
      <c r="B11486" t="s">
        <v>12457</v>
      </c>
      <c r="C11486">
        <v>1798303320.4942532</v>
      </c>
    </row>
    <row r="11487" spans="2:3" x14ac:dyDescent="0.3">
      <c r="B11487" t="s">
        <v>12458</v>
      </c>
      <c r="C11487">
        <v>0</v>
      </c>
    </row>
    <row r="11488" spans="2:3" x14ac:dyDescent="0.3">
      <c r="B11488" t="s">
        <v>12459</v>
      </c>
      <c r="C11488">
        <v>924690713.04005849</v>
      </c>
    </row>
    <row r="11489" spans="2:3" x14ac:dyDescent="0.3">
      <c r="B11489" t="s">
        <v>12460</v>
      </c>
      <c r="C11489">
        <v>481969062.15580481</v>
      </c>
    </row>
    <row r="11490" spans="2:3" x14ac:dyDescent="0.3">
      <c r="B11490" t="s">
        <v>12461</v>
      </c>
      <c r="C11490">
        <v>790966831.99875462</v>
      </c>
    </row>
    <row r="11491" spans="2:3" x14ac:dyDescent="0.3">
      <c r="B11491" t="s">
        <v>12462</v>
      </c>
      <c r="C11491">
        <v>191938405.78958607</v>
      </c>
    </row>
    <row r="11492" spans="2:3" x14ac:dyDescent="0.3">
      <c r="B11492" t="s">
        <v>12463</v>
      </c>
      <c r="C11492">
        <v>1115215311.2148664</v>
      </c>
    </row>
    <row r="11493" spans="2:3" x14ac:dyDescent="0.3">
      <c r="B11493" t="s">
        <v>12464</v>
      </c>
      <c r="C11493">
        <v>97734504.642750621</v>
      </c>
    </row>
    <row r="11494" spans="2:3" x14ac:dyDescent="0.3">
      <c r="B11494" t="s">
        <v>12465</v>
      </c>
      <c r="C11494">
        <v>3633445.7513634609</v>
      </c>
    </row>
    <row r="11495" spans="2:3" x14ac:dyDescent="0.3">
      <c r="B11495" t="s">
        <v>12466</v>
      </c>
      <c r="C11495">
        <v>0</v>
      </c>
    </row>
    <row r="11496" spans="2:3" x14ac:dyDescent="0.3">
      <c r="B11496" t="s">
        <v>12467</v>
      </c>
      <c r="C11496">
        <v>485069587.92232865</v>
      </c>
    </row>
    <row r="11497" spans="2:3" x14ac:dyDescent="0.3">
      <c r="B11497" t="s">
        <v>12468</v>
      </c>
      <c r="C11497">
        <v>24943671047.325779</v>
      </c>
    </row>
    <row r="11498" spans="2:3" x14ac:dyDescent="0.3">
      <c r="B11498" t="s">
        <v>12469</v>
      </c>
      <c r="C11498">
        <v>13454578237.598766</v>
      </c>
    </row>
    <row r="11499" spans="2:3" x14ac:dyDescent="0.3">
      <c r="B11499" t="s">
        <v>12470</v>
      </c>
      <c r="C11499">
        <v>1614248882.9391088</v>
      </c>
    </row>
    <row r="11500" spans="2:3" x14ac:dyDescent="0.3">
      <c r="B11500" t="s">
        <v>12471</v>
      </c>
      <c r="C11500">
        <v>17096657636.266918</v>
      </c>
    </row>
    <row r="11501" spans="2:3" x14ac:dyDescent="0.3">
      <c r="B11501" t="s">
        <v>12472</v>
      </c>
      <c r="C11501">
        <v>8238184926.8164129</v>
      </c>
    </row>
    <row r="11502" spans="2:3" x14ac:dyDescent="0.3">
      <c r="B11502" t="s">
        <v>12473</v>
      </c>
      <c r="C11502">
        <v>5884393394.3387318</v>
      </c>
    </row>
    <row r="11503" spans="2:3" x14ac:dyDescent="0.3">
      <c r="B11503" t="s">
        <v>12474</v>
      </c>
      <c r="C11503">
        <v>35543875571.087547</v>
      </c>
    </row>
    <row r="11504" spans="2:3" x14ac:dyDescent="0.3">
      <c r="B11504" t="s">
        <v>12475</v>
      </c>
      <c r="C11504">
        <v>5376798786.8169365</v>
      </c>
    </row>
    <row r="11505" spans="2:3" x14ac:dyDescent="0.3">
      <c r="B11505" t="s">
        <v>12476</v>
      </c>
      <c r="C11505">
        <v>16984959666.398613</v>
      </c>
    </row>
    <row r="11506" spans="2:3" x14ac:dyDescent="0.3">
      <c r="B11506" t="s">
        <v>12477</v>
      </c>
      <c r="C11506">
        <v>1731056336.1021717</v>
      </c>
    </row>
    <row r="11507" spans="2:3" x14ac:dyDescent="0.3">
      <c r="B11507" t="s">
        <v>12478</v>
      </c>
      <c r="C11507">
        <v>0</v>
      </c>
    </row>
    <row r="11508" spans="2:3" x14ac:dyDescent="0.3">
      <c r="B11508" t="s">
        <v>12479</v>
      </c>
      <c r="C11508">
        <v>3871158711.8946614</v>
      </c>
    </row>
    <row r="11509" spans="2:3" x14ac:dyDescent="0.3">
      <c r="B11509" t="s">
        <v>12480</v>
      </c>
      <c r="C11509">
        <v>204516410.93592021</v>
      </c>
    </row>
    <row r="11510" spans="2:3" x14ac:dyDescent="0.3">
      <c r="B11510" t="s">
        <v>12481</v>
      </c>
      <c r="C11510">
        <v>0</v>
      </c>
    </row>
    <row r="11511" spans="2:3" x14ac:dyDescent="0.3">
      <c r="B11511" t="s">
        <v>12482</v>
      </c>
      <c r="C11511">
        <v>67742044.816533089</v>
      </c>
    </row>
    <row r="11512" spans="2:3" x14ac:dyDescent="0.3">
      <c r="B11512" t="s">
        <v>12483</v>
      </c>
      <c r="C11512">
        <v>93795484.547840104</v>
      </c>
    </row>
    <row r="11513" spans="2:3" x14ac:dyDescent="0.3">
      <c r="B11513" t="s">
        <v>12484</v>
      </c>
      <c r="C11513">
        <v>75834163.305165738</v>
      </c>
    </row>
    <row r="11514" spans="2:3" x14ac:dyDescent="0.3">
      <c r="B11514" t="s">
        <v>12485</v>
      </c>
      <c r="C11514">
        <v>229892295.08457145</v>
      </c>
    </row>
    <row r="11515" spans="2:3" x14ac:dyDescent="0.3">
      <c r="B11515" t="s">
        <v>12486</v>
      </c>
      <c r="C11515">
        <v>0</v>
      </c>
    </row>
    <row r="11516" spans="2:3" x14ac:dyDescent="0.3">
      <c r="B11516" t="s">
        <v>12487</v>
      </c>
      <c r="C11516">
        <v>0</v>
      </c>
    </row>
    <row r="11517" spans="2:3" x14ac:dyDescent="0.3">
      <c r="B11517" t="s">
        <v>12488</v>
      </c>
      <c r="C11517">
        <v>0</v>
      </c>
    </row>
    <row r="11518" spans="2:3" x14ac:dyDescent="0.3">
      <c r="B11518" t="s">
        <v>12489</v>
      </c>
      <c r="C11518">
        <v>0</v>
      </c>
    </row>
    <row r="11519" spans="2:3" x14ac:dyDescent="0.3">
      <c r="B11519" t="s">
        <v>12490</v>
      </c>
      <c r="C11519">
        <v>54236566.605113171</v>
      </c>
    </row>
    <row r="11520" spans="2:3" x14ac:dyDescent="0.3">
      <c r="B11520" t="s">
        <v>12491</v>
      </c>
      <c r="C11520">
        <v>843907699.05231404</v>
      </c>
    </row>
    <row r="11521" spans="2:3" x14ac:dyDescent="0.3">
      <c r="B11521" t="s">
        <v>12492</v>
      </c>
      <c r="C11521">
        <v>2532999564.9192924</v>
      </c>
    </row>
    <row r="11522" spans="2:3" x14ac:dyDescent="0.3">
      <c r="B11522" t="s">
        <v>12493</v>
      </c>
      <c r="C11522">
        <v>2260158551.5129738</v>
      </c>
    </row>
    <row r="11523" spans="2:3" x14ac:dyDescent="0.3">
      <c r="B11523" t="s">
        <v>12494</v>
      </c>
      <c r="C11523">
        <v>1294496780.8131018</v>
      </c>
    </row>
    <row r="11524" spans="2:3" x14ac:dyDescent="0.3">
      <c r="B11524" t="s">
        <v>12495</v>
      </c>
      <c r="C11524">
        <v>121382106.58863167</v>
      </c>
    </row>
    <row r="11525" spans="2:3" x14ac:dyDescent="0.3">
      <c r="B11525" t="s">
        <v>12496</v>
      </c>
      <c r="C11525">
        <v>107622876452.06119</v>
      </c>
    </row>
    <row r="11526" spans="2:3" x14ac:dyDescent="0.3">
      <c r="B11526" t="s">
        <v>12497</v>
      </c>
      <c r="C11526">
        <v>123292426.03443752</v>
      </c>
    </row>
    <row r="11527" spans="2:3" x14ac:dyDescent="0.3">
      <c r="B11527" t="s">
        <v>12498</v>
      </c>
      <c r="C11527">
        <v>10419546663.027241</v>
      </c>
    </row>
    <row r="11528" spans="2:3" x14ac:dyDescent="0.3">
      <c r="B11528" t="s">
        <v>12499</v>
      </c>
      <c r="C11528">
        <v>4991461785.0870428</v>
      </c>
    </row>
    <row r="11529" spans="2:3" x14ac:dyDescent="0.3">
      <c r="B11529" t="s">
        <v>12500</v>
      </c>
      <c r="C11529">
        <v>39584298780.521049</v>
      </c>
    </row>
    <row r="11530" spans="2:3" x14ac:dyDescent="0.3">
      <c r="B11530" t="s">
        <v>12501</v>
      </c>
      <c r="C11530">
        <v>32621342904.773426</v>
      </c>
    </row>
    <row r="11531" spans="2:3" x14ac:dyDescent="0.3">
      <c r="B11531" t="s">
        <v>12502</v>
      </c>
      <c r="C11531">
        <v>15605845413.971117</v>
      </c>
    </row>
    <row r="11532" spans="2:3" x14ac:dyDescent="0.3">
      <c r="B11532" t="s">
        <v>12503</v>
      </c>
      <c r="C11532">
        <v>10372185146.431934</v>
      </c>
    </row>
    <row r="11533" spans="2:3" x14ac:dyDescent="0.3">
      <c r="B11533" t="s">
        <v>12504</v>
      </c>
      <c r="C11533">
        <v>27712010807.882568</v>
      </c>
    </row>
    <row r="11534" spans="2:3" x14ac:dyDescent="0.3">
      <c r="B11534" t="s">
        <v>12505</v>
      </c>
      <c r="C11534">
        <v>1480717763.5248356</v>
      </c>
    </row>
    <row r="11535" spans="2:3" x14ac:dyDescent="0.3">
      <c r="B11535" t="s">
        <v>12506</v>
      </c>
      <c r="C11535">
        <v>0</v>
      </c>
    </row>
    <row r="11536" spans="2:3" x14ac:dyDescent="0.3">
      <c r="B11536" t="s">
        <v>12507</v>
      </c>
      <c r="C11536">
        <v>0</v>
      </c>
    </row>
    <row r="11537" spans="2:3" x14ac:dyDescent="0.3">
      <c r="B11537" t="s">
        <v>12508</v>
      </c>
      <c r="C11537">
        <v>2607068104.7870593</v>
      </c>
    </row>
    <row r="11538" spans="2:3" x14ac:dyDescent="0.3">
      <c r="B11538" t="s">
        <v>12509</v>
      </c>
      <c r="C11538">
        <v>19417923330.418114</v>
      </c>
    </row>
    <row r="11539" spans="2:3" x14ac:dyDescent="0.3">
      <c r="B11539" t="s">
        <v>12510</v>
      </c>
      <c r="C11539">
        <v>26120889408.66753</v>
      </c>
    </row>
    <row r="11540" spans="2:3" x14ac:dyDescent="0.3">
      <c r="B11540" t="s">
        <v>12511</v>
      </c>
      <c r="C11540">
        <v>17129146138.224358</v>
      </c>
    </row>
    <row r="11541" spans="2:3" x14ac:dyDescent="0.3">
      <c r="B11541" t="s">
        <v>12512</v>
      </c>
      <c r="C11541">
        <v>7654326064.9178753</v>
      </c>
    </row>
    <row r="11542" spans="2:3" x14ac:dyDescent="0.3">
      <c r="B11542" t="s">
        <v>12513</v>
      </c>
      <c r="C11542">
        <v>4880754146.2164993</v>
      </c>
    </row>
    <row r="11543" spans="2:3" x14ac:dyDescent="0.3">
      <c r="B11543" t="s">
        <v>12514</v>
      </c>
      <c r="C11543">
        <v>40052327612.981163</v>
      </c>
    </row>
    <row r="11544" spans="2:3" x14ac:dyDescent="0.3">
      <c r="B11544" t="s">
        <v>12515</v>
      </c>
      <c r="C11544">
        <v>5584095708.9088964</v>
      </c>
    </row>
    <row r="11545" spans="2:3" x14ac:dyDescent="0.3">
      <c r="B11545" t="s">
        <v>12516</v>
      </c>
      <c r="C11545">
        <v>8337961301.5977468</v>
      </c>
    </row>
    <row r="11546" spans="2:3" x14ac:dyDescent="0.3">
      <c r="B11546" t="s">
        <v>12517</v>
      </c>
      <c r="C11546">
        <v>3513084104.3266253</v>
      </c>
    </row>
    <row r="11547" spans="2:3" x14ac:dyDescent="0.3">
      <c r="B11547" t="s">
        <v>12518</v>
      </c>
      <c r="C11547">
        <v>47496102547.859604</v>
      </c>
    </row>
    <row r="11548" spans="2:3" x14ac:dyDescent="0.3">
      <c r="B11548" t="s">
        <v>12519</v>
      </c>
      <c r="C11548">
        <v>37628487302.101181</v>
      </c>
    </row>
    <row r="11549" spans="2:3" x14ac:dyDescent="0.3">
      <c r="B11549" t="s">
        <v>12520</v>
      </c>
      <c r="C11549">
        <v>30595067388.544949</v>
      </c>
    </row>
    <row r="11550" spans="2:3" x14ac:dyDescent="0.3">
      <c r="B11550" t="s">
        <v>12521</v>
      </c>
      <c r="C11550">
        <v>32356636829.576817</v>
      </c>
    </row>
    <row r="11551" spans="2:3" x14ac:dyDescent="0.3">
      <c r="B11551" t="s">
        <v>12522</v>
      </c>
      <c r="C11551">
        <v>12423031.627245024</v>
      </c>
    </row>
    <row r="11552" spans="2:3" x14ac:dyDescent="0.3">
      <c r="B11552" t="s">
        <v>12523</v>
      </c>
      <c r="C11552">
        <v>39058148.398835637</v>
      </c>
    </row>
    <row r="11553" spans="2:3" x14ac:dyDescent="0.3">
      <c r="B11553" t="s">
        <v>12524</v>
      </c>
      <c r="C11553">
        <v>123568150.9137595</v>
      </c>
    </row>
    <row r="11554" spans="2:3" x14ac:dyDescent="0.3">
      <c r="B11554" t="s">
        <v>12525</v>
      </c>
      <c r="C11554">
        <v>906141217.27560294</v>
      </c>
    </row>
    <row r="11555" spans="2:3" x14ac:dyDescent="0.3">
      <c r="B11555" t="s">
        <v>12526</v>
      </c>
      <c r="C11555">
        <v>3449028.0058727665</v>
      </c>
    </row>
    <row r="11556" spans="2:3" x14ac:dyDescent="0.3">
      <c r="B11556" t="s">
        <v>12527</v>
      </c>
      <c r="C11556">
        <v>106872384.41711511</v>
      </c>
    </row>
    <row r="11557" spans="2:3" x14ac:dyDescent="0.3">
      <c r="B11557" t="s">
        <v>12528</v>
      </c>
      <c r="C11557">
        <v>156004981.15045115</v>
      </c>
    </row>
    <row r="11558" spans="2:3" x14ac:dyDescent="0.3">
      <c r="B11558" t="s">
        <v>12529</v>
      </c>
      <c r="C11558">
        <v>11172767.033778699</v>
      </c>
    </row>
    <row r="11559" spans="2:3" x14ac:dyDescent="0.3">
      <c r="B11559" t="s">
        <v>12530</v>
      </c>
      <c r="C11559">
        <v>2782106.2772049475</v>
      </c>
    </row>
    <row r="11560" spans="2:3" x14ac:dyDescent="0.3">
      <c r="B11560" t="s">
        <v>12531</v>
      </c>
      <c r="C11560">
        <v>471211982.22671151</v>
      </c>
    </row>
    <row r="11561" spans="2:3" x14ac:dyDescent="0.3">
      <c r="B11561" t="s">
        <v>12532</v>
      </c>
      <c r="C11561">
        <v>748208467.66939855</v>
      </c>
    </row>
    <row r="11562" spans="2:3" x14ac:dyDescent="0.3">
      <c r="B11562" t="s">
        <v>12533</v>
      </c>
      <c r="C11562">
        <v>8599585.9056653846</v>
      </c>
    </row>
    <row r="11563" spans="2:3" x14ac:dyDescent="0.3">
      <c r="B11563" t="s">
        <v>12534</v>
      </c>
      <c r="C11563">
        <v>419987322.19474733</v>
      </c>
    </row>
    <row r="11564" spans="2:3" x14ac:dyDescent="0.3">
      <c r="B11564" t="s">
        <v>12535</v>
      </c>
      <c r="C11564">
        <v>624888591.41006339</v>
      </c>
    </row>
    <row r="11565" spans="2:3" x14ac:dyDescent="0.3">
      <c r="B11565" t="s">
        <v>12536</v>
      </c>
      <c r="C11565">
        <v>827535211.63937533</v>
      </c>
    </row>
    <row r="11566" spans="2:3" x14ac:dyDescent="0.3">
      <c r="B11566" t="s">
        <v>12537</v>
      </c>
      <c r="C11566">
        <v>422913736.02416402</v>
      </c>
    </row>
    <row r="11567" spans="2:3" x14ac:dyDescent="0.3">
      <c r="B11567" t="s">
        <v>12538</v>
      </c>
      <c r="C11567">
        <v>89237976.934463188</v>
      </c>
    </row>
    <row r="11568" spans="2:3" x14ac:dyDescent="0.3">
      <c r="B11568" t="s">
        <v>12539</v>
      </c>
      <c r="C11568">
        <v>753420785.61016417</v>
      </c>
    </row>
    <row r="11569" spans="2:3" x14ac:dyDescent="0.3">
      <c r="B11569" t="s">
        <v>12540</v>
      </c>
      <c r="C11569">
        <v>85868862.136038691</v>
      </c>
    </row>
    <row r="11570" spans="2:3" x14ac:dyDescent="0.3">
      <c r="B11570" t="s">
        <v>12541</v>
      </c>
      <c r="C11570">
        <v>131181829.07003354</v>
      </c>
    </row>
    <row r="11571" spans="2:3" x14ac:dyDescent="0.3">
      <c r="B11571" t="s">
        <v>12542</v>
      </c>
      <c r="C11571">
        <v>1753928040.5906932</v>
      </c>
    </row>
    <row r="11572" spans="2:3" x14ac:dyDescent="0.3">
      <c r="B11572" t="s">
        <v>12543</v>
      </c>
      <c r="C11572">
        <v>18392694757.742081</v>
      </c>
    </row>
    <row r="11573" spans="2:3" x14ac:dyDescent="0.3">
      <c r="B11573" t="s">
        <v>12544</v>
      </c>
      <c r="C11573">
        <v>2350276039.2876234</v>
      </c>
    </row>
    <row r="11574" spans="2:3" x14ac:dyDescent="0.3">
      <c r="B11574" t="s">
        <v>12545</v>
      </c>
      <c r="C11574">
        <v>3744056249.8616915</v>
      </c>
    </row>
    <row r="11575" spans="2:3" x14ac:dyDescent="0.3">
      <c r="B11575" t="s">
        <v>12546</v>
      </c>
      <c r="C11575">
        <v>0</v>
      </c>
    </row>
    <row r="11576" spans="2:3" x14ac:dyDescent="0.3">
      <c r="B11576" t="s">
        <v>12547</v>
      </c>
      <c r="C11576">
        <v>98758556.271289349</v>
      </c>
    </row>
    <row r="11577" spans="2:3" x14ac:dyDescent="0.3">
      <c r="B11577" t="s">
        <v>12548</v>
      </c>
      <c r="C11577">
        <v>26563327.237271506</v>
      </c>
    </row>
    <row r="11578" spans="2:3" x14ac:dyDescent="0.3">
      <c r="B11578" t="s">
        <v>12549</v>
      </c>
      <c r="C11578">
        <v>292629811.29979867</v>
      </c>
    </row>
    <row r="11579" spans="2:3" x14ac:dyDescent="0.3">
      <c r="B11579" t="s">
        <v>12550</v>
      </c>
      <c r="C11579">
        <v>4430069877.8594828</v>
      </c>
    </row>
    <row r="11580" spans="2:3" x14ac:dyDescent="0.3">
      <c r="B11580" t="s">
        <v>12551</v>
      </c>
      <c r="C11580">
        <v>15737104.82521935</v>
      </c>
    </row>
    <row r="11581" spans="2:3" x14ac:dyDescent="0.3">
      <c r="B11581" t="s">
        <v>12552</v>
      </c>
      <c r="C11581">
        <v>1473427.5869008482</v>
      </c>
    </row>
    <row r="11582" spans="2:3" x14ac:dyDescent="0.3">
      <c r="B11582" t="s">
        <v>12553</v>
      </c>
      <c r="C11582">
        <v>0</v>
      </c>
    </row>
    <row r="11583" spans="2:3" x14ac:dyDescent="0.3">
      <c r="B11583" t="s">
        <v>12554</v>
      </c>
      <c r="C11583">
        <v>9546863.2848160081</v>
      </c>
    </row>
    <row r="11584" spans="2:3" x14ac:dyDescent="0.3">
      <c r="B11584" t="s">
        <v>12555</v>
      </c>
      <c r="C11584">
        <v>770474363.3181113</v>
      </c>
    </row>
    <row r="11585" spans="2:3" x14ac:dyDescent="0.3">
      <c r="B11585" t="s">
        <v>12556</v>
      </c>
      <c r="C11585">
        <v>816456015.43065214</v>
      </c>
    </row>
    <row r="11586" spans="2:3" x14ac:dyDescent="0.3">
      <c r="B11586" t="s">
        <v>12557</v>
      </c>
      <c r="C11586">
        <v>644559920.86934817</v>
      </c>
    </row>
    <row r="11587" spans="2:3" x14ac:dyDescent="0.3">
      <c r="B11587" t="s">
        <v>12558</v>
      </c>
      <c r="C11587">
        <v>127389668.91982603</v>
      </c>
    </row>
    <row r="11588" spans="2:3" x14ac:dyDescent="0.3">
      <c r="B11588" t="s">
        <v>12559</v>
      </c>
      <c r="C11588">
        <v>38849826.164503075</v>
      </c>
    </row>
    <row r="11589" spans="2:3" x14ac:dyDescent="0.3">
      <c r="B11589" t="s">
        <v>12560</v>
      </c>
      <c r="C11589">
        <v>1113328756.4507639</v>
      </c>
    </row>
    <row r="11590" spans="2:3" x14ac:dyDescent="0.3">
      <c r="B11590" t="s">
        <v>12561</v>
      </c>
      <c r="C11590">
        <v>4172759.8545618393</v>
      </c>
    </row>
    <row r="11591" spans="2:3" x14ac:dyDescent="0.3">
      <c r="B11591" t="s">
        <v>12562</v>
      </c>
      <c r="C11591">
        <v>0</v>
      </c>
    </row>
    <row r="11592" spans="2:3" x14ac:dyDescent="0.3">
      <c r="B11592" t="s">
        <v>12563</v>
      </c>
      <c r="C11592">
        <v>0</v>
      </c>
    </row>
    <row r="11593" spans="2:3" x14ac:dyDescent="0.3">
      <c r="B11593" t="s">
        <v>12564</v>
      </c>
      <c r="C11593">
        <v>896467598.84638226</v>
      </c>
    </row>
    <row r="11594" spans="2:3" x14ac:dyDescent="0.3">
      <c r="B11594" t="s">
        <v>12565</v>
      </c>
      <c r="C11594">
        <v>850384201.6696918</v>
      </c>
    </row>
    <row r="11595" spans="2:3" x14ac:dyDescent="0.3">
      <c r="B11595" t="s">
        <v>12566</v>
      </c>
      <c r="C11595">
        <v>2.4085794702544727</v>
      </c>
    </row>
    <row r="11596" spans="2:3" x14ac:dyDescent="0.3">
      <c r="B11596" t="s">
        <v>12567</v>
      </c>
      <c r="C11596">
        <v>0</v>
      </c>
    </row>
    <row r="11597" spans="2:3" x14ac:dyDescent="0.3">
      <c r="B11597" t="s">
        <v>12568</v>
      </c>
      <c r="C11597">
        <v>0</v>
      </c>
    </row>
    <row r="11598" spans="2:3" x14ac:dyDescent="0.3">
      <c r="B11598" t="s">
        <v>12569</v>
      </c>
      <c r="C11598">
        <v>0</v>
      </c>
    </row>
    <row r="11599" spans="2:3" x14ac:dyDescent="0.3">
      <c r="B11599" t="s">
        <v>12570</v>
      </c>
      <c r="C11599">
        <v>0</v>
      </c>
    </row>
    <row r="11600" spans="2:3" x14ac:dyDescent="0.3">
      <c r="B11600" t="s">
        <v>12571</v>
      </c>
      <c r="C11600">
        <v>2.4085794702544727</v>
      </c>
    </row>
    <row r="11601" spans="2:3" x14ac:dyDescent="0.3">
      <c r="B11601" t="s">
        <v>12572</v>
      </c>
      <c r="C11601">
        <v>86239234.039464638</v>
      </c>
    </row>
    <row r="11602" spans="2:3" x14ac:dyDescent="0.3">
      <c r="B11602" t="s">
        <v>12573</v>
      </c>
      <c r="C11602">
        <v>2.4085794702544727</v>
      </c>
    </row>
    <row r="11603" spans="2:3" x14ac:dyDescent="0.3">
      <c r="B11603" t="s">
        <v>12574</v>
      </c>
      <c r="C11603">
        <v>2.4085794702544727</v>
      </c>
    </row>
    <row r="11604" spans="2:3" x14ac:dyDescent="0.3">
      <c r="B11604" t="s">
        <v>12575</v>
      </c>
      <c r="C11604">
        <v>784530.52502260334</v>
      </c>
    </row>
    <row r="11605" spans="2:3" x14ac:dyDescent="0.3">
      <c r="B11605" t="s">
        <v>12576</v>
      </c>
      <c r="C11605">
        <v>28953895.352538466</v>
      </c>
    </row>
    <row r="11606" spans="2:3" x14ac:dyDescent="0.3">
      <c r="B11606" t="s">
        <v>12577</v>
      </c>
      <c r="C11606">
        <v>68102242.519027233</v>
      </c>
    </row>
    <row r="11607" spans="2:3" x14ac:dyDescent="0.3">
      <c r="B11607" t="s">
        <v>12578</v>
      </c>
      <c r="C11607">
        <v>3335558327.2720566</v>
      </c>
    </row>
    <row r="11608" spans="2:3" x14ac:dyDescent="0.3">
      <c r="B11608" t="s">
        <v>12579</v>
      </c>
      <c r="C11608">
        <v>1461680221.9680316</v>
      </c>
    </row>
    <row r="11609" spans="2:3" x14ac:dyDescent="0.3">
      <c r="B11609" t="s">
        <v>12580</v>
      </c>
      <c r="C11609">
        <v>104133768.77565357</v>
      </c>
    </row>
    <row r="11610" spans="2:3" x14ac:dyDescent="0.3">
      <c r="B11610" t="s">
        <v>12581</v>
      </c>
      <c r="C11610">
        <v>589346808.20027697</v>
      </c>
    </row>
    <row r="11611" spans="2:3" x14ac:dyDescent="0.3">
      <c r="B11611" t="s">
        <v>12582</v>
      </c>
      <c r="C11611">
        <v>1247056785.4022069</v>
      </c>
    </row>
    <row r="11612" spans="2:3" x14ac:dyDescent="0.3">
      <c r="B11612" t="s">
        <v>12583</v>
      </c>
      <c r="C11612">
        <v>638272047.95389855</v>
      </c>
    </row>
    <row r="11613" spans="2:3" x14ac:dyDescent="0.3">
      <c r="B11613" t="s">
        <v>12584</v>
      </c>
      <c r="C11613">
        <v>252361908.14955661</v>
      </c>
    </row>
    <row r="11614" spans="2:3" x14ac:dyDescent="0.3">
      <c r="B11614" t="s">
        <v>12585</v>
      </c>
      <c r="C11614">
        <v>476042884.61366302</v>
      </c>
    </row>
    <row r="11615" spans="2:3" x14ac:dyDescent="0.3">
      <c r="B11615" t="s">
        <v>12586</v>
      </c>
      <c r="C11615">
        <v>2358313791.2274857</v>
      </c>
    </row>
    <row r="11616" spans="2:3" x14ac:dyDescent="0.3">
      <c r="B11616" t="s">
        <v>12587</v>
      </c>
      <c r="C11616">
        <v>249765743.68607014</v>
      </c>
    </row>
    <row r="11617" spans="2:3" x14ac:dyDescent="0.3">
      <c r="B11617" t="s">
        <v>12588</v>
      </c>
      <c r="C11617">
        <v>6705277.543255398</v>
      </c>
    </row>
    <row r="11618" spans="2:3" x14ac:dyDescent="0.3">
      <c r="B11618" t="s">
        <v>12589</v>
      </c>
      <c r="C11618">
        <v>7212149759.214241</v>
      </c>
    </row>
    <row r="11619" spans="2:3" x14ac:dyDescent="0.3">
      <c r="B11619" t="s">
        <v>12590</v>
      </c>
      <c r="C11619">
        <v>4018492402.1723866</v>
      </c>
    </row>
    <row r="11620" spans="2:3" x14ac:dyDescent="0.3">
      <c r="B11620" t="s">
        <v>12591</v>
      </c>
      <c r="C11620">
        <v>1507435432.4055226</v>
      </c>
    </row>
    <row r="11621" spans="2:3" x14ac:dyDescent="0.3">
      <c r="B11621" t="s">
        <v>12592</v>
      </c>
      <c r="C11621">
        <v>1060880939.3075794</v>
      </c>
    </row>
    <row r="11622" spans="2:3" x14ac:dyDescent="0.3">
      <c r="B11622" t="s">
        <v>12593</v>
      </c>
      <c r="C11622">
        <v>5030634759.6499691</v>
      </c>
    </row>
    <row r="11623" spans="2:3" x14ac:dyDescent="0.3">
      <c r="B11623" t="s">
        <v>12594</v>
      </c>
      <c r="C11623">
        <v>5697247463.6494484</v>
      </c>
    </row>
    <row r="11624" spans="2:3" x14ac:dyDescent="0.3">
      <c r="B11624" t="s">
        <v>12595</v>
      </c>
      <c r="C11624">
        <v>3117121106.8620157</v>
      </c>
    </row>
    <row r="11625" spans="2:3" x14ac:dyDescent="0.3">
      <c r="B11625" t="s">
        <v>12596</v>
      </c>
      <c r="C11625">
        <v>3057265572.1286955</v>
      </c>
    </row>
    <row r="11626" spans="2:3" x14ac:dyDescent="0.3">
      <c r="B11626" t="s">
        <v>12597</v>
      </c>
      <c r="C11626">
        <v>470415359.66309685</v>
      </c>
    </row>
    <row r="11627" spans="2:3" x14ac:dyDescent="0.3">
      <c r="B11627" t="s">
        <v>12598</v>
      </c>
      <c r="C11627">
        <v>621556092.29895496</v>
      </c>
    </row>
    <row r="11628" spans="2:3" x14ac:dyDescent="0.3">
      <c r="B11628" t="s">
        <v>12599</v>
      </c>
      <c r="C11628">
        <v>136083192.79434338</v>
      </c>
    </row>
    <row r="11629" spans="2:3" x14ac:dyDescent="0.3">
      <c r="B11629" t="s">
        <v>12600</v>
      </c>
      <c r="C11629">
        <v>3800104924.1683769</v>
      </c>
    </row>
    <row r="11630" spans="2:3" x14ac:dyDescent="0.3">
      <c r="B11630" t="s">
        <v>12601</v>
      </c>
      <c r="C11630">
        <v>3171369722.6650529</v>
      </c>
    </row>
    <row r="11631" spans="2:3" x14ac:dyDescent="0.3">
      <c r="B11631" t="s">
        <v>12602</v>
      </c>
      <c r="C11631">
        <v>0</v>
      </c>
    </row>
    <row r="11632" spans="2:3" x14ac:dyDescent="0.3">
      <c r="B11632" t="s">
        <v>12603</v>
      </c>
      <c r="C11632">
        <v>5980905112.3595333</v>
      </c>
    </row>
    <row r="11633" spans="2:3" x14ac:dyDescent="0.3">
      <c r="B11633" t="s">
        <v>12604</v>
      </c>
      <c r="C11633">
        <v>269590.34472120926</v>
      </c>
    </row>
    <row r="11634" spans="2:3" x14ac:dyDescent="0.3">
      <c r="B11634" t="s">
        <v>12605</v>
      </c>
      <c r="C11634">
        <v>4137076814.4583206</v>
      </c>
    </row>
    <row r="11635" spans="2:3" x14ac:dyDescent="0.3">
      <c r="B11635" t="s">
        <v>12606</v>
      </c>
      <c r="C11635">
        <v>795373360.58888805</v>
      </c>
    </row>
    <row r="11636" spans="2:3" x14ac:dyDescent="0.3">
      <c r="B11636" t="s">
        <v>12607</v>
      </c>
      <c r="C11636">
        <v>59139346.995254345</v>
      </c>
    </row>
    <row r="11637" spans="2:3" x14ac:dyDescent="0.3">
      <c r="B11637" t="s">
        <v>12608</v>
      </c>
      <c r="C11637">
        <v>147619510.28061593</v>
      </c>
    </row>
    <row r="11638" spans="2:3" x14ac:dyDescent="0.3">
      <c r="B11638" t="s">
        <v>12609</v>
      </c>
      <c r="C11638">
        <v>621692904.0826143</v>
      </c>
    </row>
    <row r="11639" spans="2:3" x14ac:dyDescent="0.3">
      <c r="B11639" t="s">
        <v>12610</v>
      </c>
      <c r="C11639">
        <v>4642827337.3637705</v>
      </c>
    </row>
    <row r="11640" spans="2:3" x14ac:dyDescent="0.3">
      <c r="B11640" t="s">
        <v>12611</v>
      </c>
      <c r="C11640">
        <v>804176183.18459129</v>
      </c>
    </row>
    <row r="11641" spans="2:3" x14ac:dyDescent="0.3">
      <c r="B11641" t="s">
        <v>12612</v>
      </c>
      <c r="C11641">
        <v>243361484.19600561</v>
      </c>
    </row>
    <row r="11642" spans="2:3" x14ac:dyDescent="0.3">
      <c r="B11642" t="s">
        <v>12613</v>
      </c>
      <c r="C11642">
        <v>826642674.54576194</v>
      </c>
    </row>
    <row r="11643" spans="2:3" x14ac:dyDescent="0.3">
      <c r="B11643" t="s">
        <v>12614</v>
      </c>
      <c r="C11643">
        <v>246809958.62278876</v>
      </c>
    </row>
    <row r="11644" spans="2:3" x14ac:dyDescent="0.3">
      <c r="B11644" t="s">
        <v>12615</v>
      </c>
      <c r="C11644">
        <v>2419759515.888721</v>
      </c>
    </row>
    <row r="11645" spans="2:3" x14ac:dyDescent="0.3">
      <c r="B11645" t="s">
        <v>12616</v>
      </c>
      <c r="C11645">
        <v>158791408.52542707</v>
      </c>
    </row>
    <row r="11646" spans="2:3" x14ac:dyDescent="0.3">
      <c r="B11646" t="s">
        <v>12617</v>
      </c>
      <c r="C11646">
        <v>728941975.1396668</v>
      </c>
    </row>
    <row r="11647" spans="2:3" x14ac:dyDescent="0.3">
      <c r="B11647" t="s">
        <v>12618</v>
      </c>
      <c r="C11647">
        <v>654051040.7359122</v>
      </c>
    </row>
    <row r="11648" spans="2:3" x14ac:dyDescent="0.3">
      <c r="B11648" t="s">
        <v>12619</v>
      </c>
      <c r="C11648">
        <v>954200256.75666392</v>
      </c>
    </row>
    <row r="11649" spans="2:3" x14ac:dyDescent="0.3">
      <c r="B11649" t="s">
        <v>12620</v>
      </c>
      <c r="C11649">
        <v>14374828.057814881</v>
      </c>
    </row>
    <row r="11650" spans="2:3" x14ac:dyDescent="0.3">
      <c r="B11650" t="s">
        <v>12621</v>
      </c>
      <c r="C11650">
        <v>0</v>
      </c>
    </row>
    <row r="11651" spans="2:3" x14ac:dyDescent="0.3">
      <c r="B11651" t="s">
        <v>12622</v>
      </c>
      <c r="C11651">
        <v>188391833.65557083</v>
      </c>
    </row>
    <row r="11652" spans="2:3" x14ac:dyDescent="0.3">
      <c r="B11652" t="s">
        <v>12623</v>
      </c>
      <c r="C11652">
        <v>208882629.57085097</v>
      </c>
    </row>
    <row r="11653" spans="2:3" x14ac:dyDescent="0.3">
      <c r="B11653" t="s">
        <v>12624</v>
      </c>
      <c r="C11653">
        <v>92384642.393769369</v>
      </c>
    </row>
    <row r="11654" spans="2:3" x14ac:dyDescent="0.3">
      <c r="B11654" t="s">
        <v>12625</v>
      </c>
      <c r="C11654">
        <v>52187775.190583788</v>
      </c>
    </row>
    <row r="11655" spans="2:3" x14ac:dyDescent="0.3">
      <c r="B11655" t="s">
        <v>12626</v>
      </c>
      <c r="C11655">
        <v>231679144.9413068</v>
      </c>
    </row>
    <row r="11656" spans="2:3" x14ac:dyDescent="0.3">
      <c r="B11656" t="s">
        <v>12627</v>
      </c>
      <c r="C11656">
        <v>1643181.6849892035</v>
      </c>
    </row>
    <row r="11657" spans="2:3" x14ac:dyDescent="0.3">
      <c r="B11657" t="s">
        <v>12628</v>
      </c>
      <c r="C11657">
        <v>136531434.92383912</v>
      </c>
    </row>
    <row r="11658" spans="2:3" x14ac:dyDescent="0.3">
      <c r="B11658" t="s">
        <v>12629</v>
      </c>
      <c r="C11658">
        <v>0</v>
      </c>
    </row>
    <row r="11659" spans="2:3" x14ac:dyDescent="0.3">
      <c r="B11659" t="s">
        <v>12630</v>
      </c>
      <c r="C11659">
        <v>614632791.67947423</v>
      </c>
    </row>
    <row r="11660" spans="2:3" x14ac:dyDescent="0.3">
      <c r="B11660" t="s">
        <v>12631</v>
      </c>
      <c r="C11660">
        <v>7203645258.4803343</v>
      </c>
    </row>
    <row r="11661" spans="2:3" x14ac:dyDescent="0.3">
      <c r="B11661" t="s">
        <v>12632</v>
      </c>
      <c r="C11661">
        <v>2934171528.2236581</v>
      </c>
    </row>
    <row r="11662" spans="2:3" x14ac:dyDescent="0.3">
      <c r="B11662" t="s">
        <v>12633</v>
      </c>
      <c r="C11662">
        <v>781636288.75831807</v>
      </c>
    </row>
    <row r="11663" spans="2:3" x14ac:dyDescent="0.3">
      <c r="B11663" t="s">
        <v>12634</v>
      </c>
      <c r="C11663">
        <v>3543576292.6129355</v>
      </c>
    </row>
    <row r="11664" spans="2:3" x14ac:dyDescent="0.3">
      <c r="B11664" t="s">
        <v>12635</v>
      </c>
      <c r="C11664">
        <v>3092935491.640512</v>
      </c>
    </row>
    <row r="11665" spans="2:3" x14ac:dyDescent="0.3">
      <c r="B11665" t="s">
        <v>12636</v>
      </c>
      <c r="C11665">
        <v>1279205707.3876078</v>
      </c>
    </row>
    <row r="11666" spans="2:3" x14ac:dyDescent="0.3">
      <c r="B11666" t="s">
        <v>12637</v>
      </c>
      <c r="C11666">
        <v>7939735250.8182392</v>
      </c>
    </row>
    <row r="11667" spans="2:3" x14ac:dyDescent="0.3">
      <c r="B11667" t="s">
        <v>12638</v>
      </c>
      <c r="C11667">
        <v>591543361.72102058</v>
      </c>
    </row>
    <row r="11668" spans="2:3" x14ac:dyDescent="0.3">
      <c r="B11668" t="s">
        <v>12639</v>
      </c>
      <c r="C11668">
        <v>4911474524.548749</v>
      </c>
    </row>
    <row r="11669" spans="2:3" x14ac:dyDescent="0.3">
      <c r="B11669" t="s">
        <v>12640</v>
      </c>
      <c r="C11669">
        <v>909205407.94373786</v>
      </c>
    </row>
    <row r="11670" spans="2:3" x14ac:dyDescent="0.3">
      <c r="B11670" t="s">
        <v>12641</v>
      </c>
      <c r="C11670">
        <v>68010190.782475293</v>
      </c>
    </row>
    <row r="11671" spans="2:3" x14ac:dyDescent="0.3">
      <c r="B11671" t="s">
        <v>12642</v>
      </c>
      <c r="C11671">
        <v>867828521.73950779</v>
      </c>
    </row>
    <row r="11672" spans="2:3" x14ac:dyDescent="0.3">
      <c r="B11672" t="s">
        <v>12643</v>
      </c>
      <c r="C11672">
        <v>1621067557.8099244</v>
      </c>
    </row>
    <row r="11673" spans="2:3" x14ac:dyDescent="0.3">
      <c r="B11673" t="s">
        <v>12644</v>
      </c>
      <c r="C11673">
        <v>0</v>
      </c>
    </row>
    <row r="11674" spans="2:3" x14ac:dyDescent="0.3">
      <c r="B11674" t="s">
        <v>12645</v>
      </c>
      <c r="C11674">
        <v>1209318327.0937803</v>
      </c>
    </row>
    <row r="11675" spans="2:3" x14ac:dyDescent="0.3">
      <c r="B11675" t="s">
        <v>12646</v>
      </c>
      <c r="C11675">
        <v>954140253.64837885</v>
      </c>
    </row>
    <row r="11676" spans="2:3" x14ac:dyDescent="0.3">
      <c r="B11676" t="s">
        <v>12647</v>
      </c>
      <c r="C11676">
        <v>292181282.1276142</v>
      </c>
    </row>
    <row r="11677" spans="2:3" x14ac:dyDescent="0.3">
      <c r="B11677" t="s">
        <v>12648</v>
      </c>
      <c r="C11677">
        <v>315644747.95930785</v>
      </c>
    </row>
    <row r="11678" spans="2:3" x14ac:dyDescent="0.3">
      <c r="B11678" t="s">
        <v>12649</v>
      </c>
      <c r="C11678">
        <v>31193574.913359046</v>
      </c>
    </row>
    <row r="11679" spans="2:3" x14ac:dyDescent="0.3">
      <c r="B11679" t="s">
        <v>12650</v>
      </c>
      <c r="C11679">
        <v>0</v>
      </c>
    </row>
    <row r="11680" spans="2:3" x14ac:dyDescent="0.3">
      <c r="B11680" t="s">
        <v>12651</v>
      </c>
      <c r="C11680">
        <v>0</v>
      </c>
    </row>
    <row r="11681" spans="2:3" x14ac:dyDescent="0.3">
      <c r="B11681" t="s">
        <v>12652</v>
      </c>
      <c r="C11681">
        <v>25086928.229030419</v>
      </c>
    </row>
    <row r="11682" spans="2:3" x14ac:dyDescent="0.3">
      <c r="B11682" t="s">
        <v>12653</v>
      </c>
      <c r="C11682">
        <v>0</v>
      </c>
    </row>
    <row r="11683" spans="2:3" x14ac:dyDescent="0.3">
      <c r="B11683" t="s">
        <v>12654</v>
      </c>
      <c r="C11683">
        <v>1046427475.3382242</v>
      </c>
    </row>
    <row r="11684" spans="2:3" x14ac:dyDescent="0.3">
      <c r="B11684" t="s">
        <v>12655</v>
      </c>
      <c r="C11684">
        <v>4362243317.3922024</v>
      </c>
    </row>
    <row r="11685" spans="2:3" x14ac:dyDescent="0.3">
      <c r="B11685" t="s">
        <v>12656</v>
      </c>
      <c r="C11685">
        <v>650221415.99190009</v>
      </c>
    </row>
    <row r="11686" spans="2:3" x14ac:dyDescent="0.3">
      <c r="B11686" t="s">
        <v>12657</v>
      </c>
      <c r="C11686">
        <v>296318.29270674201</v>
      </c>
    </row>
    <row r="11687" spans="2:3" x14ac:dyDescent="0.3">
      <c r="B11687" t="s">
        <v>12658</v>
      </c>
      <c r="C11687">
        <v>754328891.15152085</v>
      </c>
    </row>
    <row r="11688" spans="2:3" x14ac:dyDescent="0.3">
      <c r="B11688" t="s">
        <v>12659</v>
      </c>
      <c r="C11688">
        <v>36381894665.648323</v>
      </c>
    </row>
    <row r="11689" spans="2:3" x14ac:dyDescent="0.3">
      <c r="B11689" t="s">
        <v>12660</v>
      </c>
      <c r="C11689">
        <v>0</v>
      </c>
    </row>
    <row r="11690" spans="2:3" x14ac:dyDescent="0.3">
      <c r="B11690" t="s">
        <v>12661</v>
      </c>
      <c r="C11690">
        <v>4790300775.6050959</v>
      </c>
    </row>
    <row r="11691" spans="2:3" x14ac:dyDescent="0.3">
      <c r="B11691" t="s">
        <v>12662</v>
      </c>
      <c r="C11691">
        <v>624034645.32090616</v>
      </c>
    </row>
    <row r="11692" spans="2:3" x14ac:dyDescent="0.3">
      <c r="B11692" t="s">
        <v>12663</v>
      </c>
      <c r="C11692">
        <v>13864571502.88526</v>
      </c>
    </row>
    <row r="11693" spans="2:3" x14ac:dyDescent="0.3">
      <c r="B11693" t="s">
        <v>12664</v>
      </c>
      <c r="C11693">
        <v>9676132432.5724354</v>
      </c>
    </row>
    <row r="11694" spans="2:3" x14ac:dyDescent="0.3">
      <c r="B11694" t="s">
        <v>12665</v>
      </c>
      <c r="C11694">
        <v>23481737828.224842</v>
      </c>
    </row>
    <row r="11695" spans="2:3" x14ac:dyDescent="0.3">
      <c r="B11695" t="s">
        <v>12666</v>
      </c>
      <c r="C11695">
        <v>2966053990.2709293</v>
      </c>
    </row>
    <row r="11696" spans="2:3" x14ac:dyDescent="0.3">
      <c r="B11696" t="s">
        <v>12667</v>
      </c>
      <c r="C11696">
        <v>6814502944.797472</v>
      </c>
    </row>
    <row r="11697" spans="2:3" x14ac:dyDescent="0.3">
      <c r="B11697" t="s">
        <v>12668</v>
      </c>
      <c r="C11697">
        <v>164232276.94263452</v>
      </c>
    </row>
    <row r="11698" spans="2:3" x14ac:dyDescent="0.3">
      <c r="B11698" t="s">
        <v>12669</v>
      </c>
      <c r="C11698">
        <v>579603926.05743957</v>
      </c>
    </row>
    <row r="11699" spans="2:3" x14ac:dyDescent="0.3">
      <c r="B11699" t="s">
        <v>12670</v>
      </c>
      <c r="C11699">
        <v>134293297.93081048</v>
      </c>
    </row>
    <row r="11700" spans="2:3" x14ac:dyDescent="0.3">
      <c r="B11700" t="s">
        <v>12671</v>
      </c>
      <c r="C11700">
        <v>4387286945.4064646</v>
      </c>
    </row>
    <row r="11701" spans="2:3" x14ac:dyDescent="0.3">
      <c r="B11701" t="s">
        <v>12672</v>
      </c>
      <c r="C11701">
        <v>9977365944.1642742</v>
      </c>
    </row>
    <row r="11702" spans="2:3" x14ac:dyDescent="0.3">
      <c r="B11702" t="s">
        <v>12673</v>
      </c>
      <c r="C11702">
        <v>12483948684.072187</v>
      </c>
    </row>
    <row r="11703" spans="2:3" x14ac:dyDescent="0.3">
      <c r="B11703" t="s">
        <v>12674</v>
      </c>
      <c r="C11703">
        <v>15544953324.677097</v>
      </c>
    </row>
    <row r="11704" spans="2:3" x14ac:dyDescent="0.3">
      <c r="B11704" t="s">
        <v>12675</v>
      </c>
      <c r="C11704">
        <v>4019135365.3724484</v>
      </c>
    </row>
    <row r="11705" spans="2:3" x14ac:dyDescent="0.3">
      <c r="B11705" t="s">
        <v>12676</v>
      </c>
      <c r="C11705">
        <v>1578158366.6771815</v>
      </c>
    </row>
    <row r="11706" spans="2:3" x14ac:dyDescent="0.3">
      <c r="B11706" t="s">
        <v>12677</v>
      </c>
      <c r="C11706">
        <v>21435038263.743923</v>
      </c>
    </row>
    <row r="11707" spans="2:3" x14ac:dyDescent="0.3">
      <c r="B11707" t="s">
        <v>12678</v>
      </c>
      <c r="C11707">
        <v>2847644450.3464479</v>
      </c>
    </row>
    <row r="11708" spans="2:3" x14ac:dyDescent="0.3">
      <c r="B11708" t="s">
        <v>12679</v>
      </c>
      <c r="C11708">
        <v>3996853077.18571</v>
      </c>
    </row>
    <row r="11709" spans="2:3" x14ac:dyDescent="0.3">
      <c r="B11709" t="s">
        <v>12680</v>
      </c>
      <c r="C11709">
        <v>1205251296.2558968</v>
      </c>
    </row>
    <row r="11710" spans="2:3" x14ac:dyDescent="0.3">
      <c r="B11710" t="s">
        <v>12681</v>
      </c>
      <c r="C11710">
        <v>23838967785.986965</v>
      </c>
    </row>
    <row r="11711" spans="2:3" x14ac:dyDescent="0.3">
      <c r="B11711" t="s">
        <v>12682</v>
      </c>
      <c r="C11711">
        <v>24432398466.52338</v>
      </c>
    </row>
    <row r="11712" spans="2:3" x14ac:dyDescent="0.3">
      <c r="B11712" t="s">
        <v>12683</v>
      </c>
      <c r="C11712">
        <v>17841968587.22625</v>
      </c>
    </row>
    <row r="11713" spans="2:3" x14ac:dyDescent="0.3">
      <c r="B11713" t="s">
        <v>12684</v>
      </c>
      <c r="C11713">
        <v>28296931476.409084</v>
      </c>
    </row>
    <row r="11714" spans="2:3" x14ac:dyDescent="0.3">
      <c r="B11714" t="s">
        <v>12685</v>
      </c>
      <c r="C11714">
        <v>195278833.99037135</v>
      </c>
    </row>
    <row r="11715" spans="2:3" x14ac:dyDescent="0.3">
      <c r="B11715" t="s">
        <v>12686</v>
      </c>
      <c r="C11715">
        <v>201279567.55779836</v>
      </c>
    </row>
    <row r="11716" spans="2:3" x14ac:dyDescent="0.3">
      <c r="B11716" t="s">
        <v>12687</v>
      </c>
      <c r="C11716">
        <v>81024589.703111246</v>
      </c>
    </row>
    <row r="11717" spans="2:3" x14ac:dyDescent="0.3">
      <c r="B11717" t="s">
        <v>12688</v>
      </c>
      <c r="C11717">
        <v>349286233.36488688</v>
      </c>
    </row>
    <row r="11718" spans="2:3" x14ac:dyDescent="0.3">
      <c r="B11718" t="s">
        <v>12689</v>
      </c>
      <c r="C11718">
        <v>46465158.683252871</v>
      </c>
    </row>
    <row r="11719" spans="2:3" x14ac:dyDescent="0.3">
      <c r="B11719" t="s">
        <v>12690</v>
      </c>
      <c r="C11719">
        <v>54609747.731708594</v>
      </c>
    </row>
    <row r="11720" spans="2:3" x14ac:dyDescent="0.3">
      <c r="B11720" t="s">
        <v>12691</v>
      </c>
      <c r="C11720">
        <v>123608594.83453172</v>
      </c>
    </row>
    <row r="11721" spans="2:3" x14ac:dyDescent="0.3">
      <c r="B11721" t="s">
        <v>12692</v>
      </c>
      <c r="C11721">
        <v>50215327.728964791</v>
      </c>
    </row>
    <row r="11722" spans="2:3" x14ac:dyDescent="0.3">
      <c r="B11722" t="s">
        <v>12693</v>
      </c>
      <c r="C11722">
        <v>6809946.2820181781</v>
      </c>
    </row>
    <row r="11723" spans="2:3" x14ac:dyDescent="0.3">
      <c r="B11723" t="s">
        <v>12694</v>
      </c>
      <c r="C11723">
        <v>0</v>
      </c>
    </row>
    <row r="11724" spans="2:3" x14ac:dyDescent="0.3">
      <c r="B11724" t="s">
        <v>12695</v>
      </c>
      <c r="C11724">
        <v>90263623.369584054</v>
      </c>
    </row>
    <row r="11725" spans="2:3" x14ac:dyDescent="0.3">
      <c r="B11725" t="s">
        <v>12696</v>
      </c>
      <c r="C11725">
        <v>4546484.6662119329</v>
      </c>
    </row>
    <row r="11726" spans="2:3" x14ac:dyDescent="0.3">
      <c r="B11726" t="s">
        <v>12697</v>
      </c>
      <c r="C11726">
        <v>93343730.227537826</v>
      </c>
    </row>
    <row r="11727" spans="2:3" x14ac:dyDescent="0.3">
      <c r="B11727" t="s">
        <v>12698</v>
      </c>
      <c r="C11727">
        <v>176610899.81476992</v>
      </c>
    </row>
    <row r="11728" spans="2:3" x14ac:dyDescent="0.3">
      <c r="B11728" t="s">
        <v>12699</v>
      </c>
      <c r="C11728">
        <v>505423320.37781674</v>
      </c>
    </row>
    <row r="11729" spans="2:3" x14ac:dyDescent="0.3">
      <c r="B11729" t="s">
        <v>12700</v>
      </c>
      <c r="C11729">
        <v>327165489.77005124</v>
      </c>
    </row>
    <row r="11730" spans="2:3" x14ac:dyDescent="0.3">
      <c r="B11730" t="s">
        <v>12701</v>
      </c>
      <c r="C11730">
        <v>49483270.942969367</v>
      </c>
    </row>
    <row r="11731" spans="2:3" x14ac:dyDescent="0.3">
      <c r="B11731" t="s">
        <v>12702</v>
      </c>
      <c r="C11731">
        <v>357789079.50065827</v>
      </c>
    </row>
    <row r="11732" spans="2:3" x14ac:dyDescent="0.3">
      <c r="B11732" t="s">
        <v>12703</v>
      </c>
      <c r="C11732">
        <v>69639037.094432563</v>
      </c>
    </row>
    <row r="11733" spans="2:3" x14ac:dyDescent="0.3">
      <c r="B11733" t="s">
        <v>12704</v>
      </c>
      <c r="C11733">
        <v>85014770.882799104</v>
      </c>
    </row>
    <row r="11734" spans="2:3" x14ac:dyDescent="0.3">
      <c r="B11734" t="s">
        <v>12705</v>
      </c>
      <c r="C11734">
        <v>3121859656.5999374</v>
      </c>
    </row>
    <row r="11735" spans="2:3" x14ac:dyDescent="0.3">
      <c r="B11735" t="s">
        <v>12706</v>
      </c>
      <c r="C11735">
        <v>6429847922.4740763</v>
      </c>
    </row>
    <row r="11736" spans="2:3" x14ac:dyDescent="0.3">
      <c r="B11736" t="s">
        <v>12707</v>
      </c>
      <c r="C11736">
        <v>2138311177.1692898</v>
      </c>
    </row>
    <row r="11737" spans="2:3" x14ac:dyDescent="0.3">
      <c r="B11737" t="s">
        <v>12708</v>
      </c>
      <c r="C11737">
        <v>2683852851.2734842</v>
      </c>
    </row>
    <row r="11738" spans="2:3" x14ac:dyDescent="0.3">
      <c r="B11738" t="s">
        <v>12709</v>
      </c>
      <c r="C11738">
        <v>0</v>
      </c>
    </row>
    <row r="11739" spans="2:3" x14ac:dyDescent="0.3">
      <c r="B11739" t="s">
        <v>12710</v>
      </c>
      <c r="C11739">
        <v>42334450.488410547</v>
      </c>
    </row>
    <row r="11740" spans="2:3" x14ac:dyDescent="0.3">
      <c r="B11740" t="s">
        <v>12711</v>
      </c>
      <c r="C11740">
        <v>1949071803.6343732</v>
      </c>
    </row>
    <row r="11741" spans="2:3" x14ac:dyDescent="0.3">
      <c r="B11741" t="s">
        <v>12712</v>
      </c>
      <c r="C11741">
        <v>3521136909.3041625</v>
      </c>
    </row>
    <row r="11742" spans="2:3" x14ac:dyDescent="0.3">
      <c r="B11742" t="s">
        <v>12713</v>
      </c>
      <c r="C11742">
        <v>7129025571.8520746</v>
      </c>
    </row>
    <row r="11743" spans="2:3" x14ac:dyDescent="0.3">
      <c r="B11743" t="s">
        <v>12714</v>
      </c>
      <c r="C11743">
        <v>985501254.19180501</v>
      </c>
    </row>
    <row r="11744" spans="2:3" x14ac:dyDescent="0.3">
      <c r="B11744" t="s">
        <v>12715</v>
      </c>
      <c r="C11744">
        <v>49155457.235297278</v>
      </c>
    </row>
    <row r="11745" spans="2:3" x14ac:dyDescent="0.3">
      <c r="B11745" t="s">
        <v>12716</v>
      </c>
      <c r="C11745">
        <v>818984.87751832523</v>
      </c>
    </row>
    <row r="11746" spans="2:3" x14ac:dyDescent="0.3">
      <c r="B11746" t="s">
        <v>12717</v>
      </c>
      <c r="C11746">
        <v>138303063.4481979</v>
      </c>
    </row>
    <row r="11747" spans="2:3" x14ac:dyDescent="0.3">
      <c r="B11747" t="s">
        <v>12718</v>
      </c>
      <c r="C11747">
        <v>369020155.04160118</v>
      </c>
    </row>
    <row r="11748" spans="2:3" x14ac:dyDescent="0.3">
      <c r="B11748" t="s">
        <v>12719</v>
      </c>
      <c r="C11748">
        <v>966080231.90470409</v>
      </c>
    </row>
    <row r="11749" spans="2:3" x14ac:dyDescent="0.3">
      <c r="B11749" t="s">
        <v>12720</v>
      </c>
      <c r="C11749">
        <v>1569403688.2443655</v>
      </c>
    </row>
    <row r="11750" spans="2:3" x14ac:dyDescent="0.3">
      <c r="B11750" t="s">
        <v>12721</v>
      </c>
      <c r="C11750">
        <v>422240700.4566437</v>
      </c>
    </row>
    <row r="11751" spans="2:3" x14ac:dyDescent="0.3">
      <c r="B11751" t="s">
        <v>12722</v>
      </c>
      <c r="C11751">
        <v>171024472.72319704</v>
      </c>
    </row>
    <row r="11752" spans="2:3" x14ac:dyDescent="0.3">
      <c r="B11752" t="s">
        <v>12723</v>
      </c>
      <c r="C11752">
        <v>3324788166.0379696</v>
      </c>
    </row>
    <row r="11753" spans="2:3" x14ac:dyDescent="0.3">
      <c r="B11753" t="s">
        <v>12724</v>
      </c>
      <c r="C11753">
        <v>5104592.5924246544</v>
      </c>
    </row>
    <row r="11754" spans="2:3" x14ac:dyDescent="0.3">
      <c r="B11754" t="s">
        <v>12725</v>
      </c>
      <c r="C11754">
        <v>0</v>
      </c>
    </row>
    <row r="11755" spans="2:3" x14ac:dyDescent="0.3">
      <c r="B11755" t="s">
        <v>12726</v>
      </c>
      <c r="C11755">
        <v>0</v>
      </c>
    </row>
    <row r="11756" spans="2:3" x14ac:dyDescent="0.3">
      <c r="B11756" t="s">
        <v>12727</v>
      </c>
      <c r="C11756">
        <v>968933673.50143313</v>
      </c>
    </row>
    <row r="11757" spans="2:3" x14ac:dyDescent="0.3">
      <c r="B11757" t="s">
        <v>12728</v>
      </c>
      <c r="C11757">
        <v>52481331.740736462</v>
      </c>
    </row>
    <row r="11758" spans="2:3" x14ac:dyDescent="0.3">
      <c r="B11758" t="s">
        <v>12729</v>
      </c>
      <c r="C11758">
        <v>1082505965.1270695</v>
      </c>
    </row>
    <row r="11759" spans="2:3" x14ac:dyDescent="0.3">
      <c r="B11759" t="s">
        <v>12730</v>
      </c>
      <c r="C11759">
        <v>1049267790.2177008</v>
      </c>
    </row>
    <row r="11760" spans="2:3" x14ac:dyDescent="0.3">
      <c r="B11760" t="s">
        <v>12731</v>
      </c>
      <c r="C11760">
        <v>208021350.3916117</v>
      </c>
    </row>
    <row r="11761" spans="2:3" x14ac:dyDescent="0.3">
      <c r="B11761" t="s">
        <v>12732</v>
      </c>
      <c r="C11761">
        <v>21525631.11286772</v>
      </c>
    </row>
    <row r="11762" spans="2:3" x14ac:dyDescent="0.3">
      <c r="B11762" t="s">
        <v>12733</v>
      </c>
      <c r="C11762">
        <v>38331096.378101282</v>
      </c>
    </row>
    <row r="11763" spans="2:3" x14ac:dyDescent="0.3">
      <c r="B11763" t="s">
        <v>12734</v>
      </c>
      <c r="C11763">
        <v>371081.80026009481</v>
      </c>
    </row>
    <row r="11764" spans="2:3" x14ac:dyDescent="0.3">
      <c r="B11764" t="s">
        <v>12735</v>
      </c>
      <c r="C11764">
        <v>5856466376.1409092</v>
      </c>
    </row>
    <row r="11765" spans="2:3" x14ac:dyDescent="0.3">
      <c r="B11765" t="s">
        <v>12736</v>
      </c>
      <c r="C11765">
        <v>1206594.4221046709</v>
      </c>
    </row>
    <row r="11766" spans="2:3" x14ac:dyDescent="0.3">
      <c r="B11766" t="s">
        <v>12737</v>
      </c>
      <c r="C11766">
        <v>1206594.4221046709</v>
      </c>
    </row>
    <row r="11767" spans="2:3" x14ac:dyDescent="0.3">
      <c r="B11767" t="s">
        <v>12738</v>
      </c>
      <c r="C11767">
        <v>621597742.58416736</v>
      </c>
    </row>
    <row r="11768" spans="2:3" x14ac:dyDescent="0.3">
      <c r="B11768" t="s">
        <v>12739</v>
      </c>
      <c r="C11768">
        <v>383255287.66362232</v>
      </c>
    </row>
    <row r="11769" spans="2:3" x14ac:dyDescent="0.3">
      <c r="B11769" t="s">
        <v>12740</v>
      </c>
      <c r="C11769">
        <v>10584231.554663818</v>
      </c>
    </row>
    <row r="11770" spans="2:3" x14ac:dyDescent="0.3">
      <c r="B11770" t="s">
        <v>12741</v>
      </c>
      <c r="C11770">
        <v>197629232.32411805</v>
      </c>
    </row>
    <row r="11771" spans="2:3" x14ac:dyDescent="0.3">
      <c r="B11771" t="s">
        <v>12742</v>
      </c>
      <c r="C11771">
        <v>2751851470.6740508</v>
      </c>
    </row>
    <row r="11772" spans="2:3" x14ac:dyDescent="0.3">
      <c r="B11772" t="s">
        <v>12743</v>
      </c>
      <c r="C11772">
        <v>207512950.24911788</v>
      </c>
    </row>
    <row r="11773" spans="2:3" x14ac:dyDescent="0.3">
      <c r="B11773" t="s">
        <v>12744</v>
      </c>
      <c r="C11773">
        <v>752742942.2694782</v>
      </c>
    </row>
    <row r="11774" spans="2:3" x14ac:dyDescent="0.3">
      <c r="B11774" t="s">
        <v>12745</v>
      </c>
      <c r="C11774">
        <v>1269410728.6611493</v>
      </c>
    </row>
    <row r="11775" spans="2:3" x14ac:dyDescent="0.3">
      <c r="B11775" t="s">
        <v>12746</v>
      </c>
      <c r="C11775">
        <v>1435389153.5969362</v>
      </c>
    </row>
    <row r="11776" spans="2:3" x14ac:dyDescent="0.3">
      <c r="B11776" t="s">
        <v>12747</v>
      </c>
      <c r="C11776">
        <v>986439470.8518436</v>
      </c>
    </row>
    <row r="11777" spans="2:3" x14ac:dyDescent="0.3">
      <c r="B11777" t="s">
        <v>12748</v>
      </c>
      <c r="C11777">
        <v>485538938.81861401</v>
      </c>
    </row>
    <row r="11778" spans="2:3" x14ac:dyDescent="0.3">
      <c r="B11778" t="s">
        <v>12749</v>
      </c>
      <c r="C11778">
        <v>2412526325.8280039</v>
      </c>
    </row>
    <row r="11779" spans="2:3" x14ac:dyDescent="0.3">
      <c r="B11779" t="s">
        <v>12750</v>
      </c>
      <c r="C11779">
        <v>15113468.152275624</v>
      </c>
    </row>
    <row r="11780" spans="2:3" x14ac:dyDescent="0.3">
      <c r="B11780" t="s">
        <v>12751</v>
      </c>
      <c r="C11780">
        <v>14537578.140092384</v>
      </c>
    </row>
    <row r="11781" spans="2:3" x14ac:dyDescent="0.3">
      <c r="B11781" t="s">
        <v>12752</v>
      </c>
      <c r="C11781">
        <v>8683564371.9122448</v>
      </c>
    </row>
    <row r="11782" spans="2:3" x14ac:dyDescent="0.3">
      <c r="B11782" t="s">
        <v>12753</v>
      </c>
      <c r="C11782">
        <v>8201040509.2251272</v>
      </c>
    </row>
    <row r="11783" spans="2:3" x14ac:dyDescent="0.3">
      <c r="B11783" t="s">
        <v>12754</v>
      </c>
      <c r="C11783">
        <v>268472440.59477895</v>
      </c>
    </row>
    <row r="11784" spans="2:3" x14ac:dyDescent="0.3">
      <c r="B11784" t="s">
        <v>12755</v>
      </c>
      <c r="C11784">
        <v>819836532.23378623</v>
      </c>
    </row>
    <row r="11785" spans="2:3" x14ac:dyDescent="0.3">
      <c r="B11785" t="s">
        <v>12756</v>
      </c>
      <c r="C11785">
        <v>2941266117.664134</v>
      </c>
    </row>
    <row r="11786" spans="2:3" x14ac:dyDescent="0.3">
      <c r="B11786" t="s">
        <v>12757</v>
      </c>
      <c r="C11786">
        <v>2875893059.3650255</v>
      </c>
    </row>
    <row r="11787" spans="2:3" x14ac:dyDescent="0.3">
      <c r="B11787" t="s">
        <v>12758</v>
      </c>
      <c r="C11787">
        <v>1669975195.5803113</v>
      </c>
    </row>
    <row r="11788" spans="2:3" x14ac:dyDescent="0.3">
      <c r="B11788" t="s">
        <v>12759</v>
      </c>
      <c r="C11788">
        <v>2988632134.6700745</v>
      </c>
    </row>
    <row r="11789" spans="2:3" x14ac:dyDescent="0.3">
      <c r="B11789" t="s">
        <v>12760</v>
      </c>
      <c r="C11789">
        <v>513082278.18326271</v>
      </c>
    </row>
    <row r="11790" spans="2:3" x14ac:dyDescent="0.3">
      <c r="B11790" t="s">
        <v>12761</v>
      </c>
      <c r="C11790">
        <v>191209638.44743967</v>
      </c>
    </row>
    <row r="11791" spans="2:3" x14ac:dyDescent="0.3">
      <c r="B11791" t="s">
        <v>12762</v>
      </c>
      <c r="C11791">
        <v>121009728.62029928</v>
      </c>
    </row>
    <row r="11792" spans="2:3" x14ac:dyDescent="0.3">
      <c r="B11792" t="s">
        <v>12763</v>
      </c>
      <c r="C11792">
        <v>759712990.55420303</v>
      </c>
    </row>
    <row r="11793" spans="2:3" x14ac:dyDescent="0.3">
      <c r="B11793" t="s">
        <v>12764</v>
      </c>
      <c r="C11793">
        <v>2339131751.827208</v>
      </c>
    </row>
    <row r="11794" spans="2:3" x14ac:dyDescent="0.3">
      <c r="B11794" t="s">
        <v>12765</v>
      </c>
      <c r="C11794">
        <v>0</v>
      </c>
    </row>
    <row r="11795" spans="2:3" x14ac:dyDescent="0.3">
      <c r="B11795" t="s">
        <v>12766</v>
      </c>
      <c r="C11795">
        <v>4994174365.8527927</v>
      </c>
    </row>
    <row r="11796" spans="2:3" x14ac:dyDescent="0.3">
      <c r="B11796" t="s">
        <v>12767</v>
      </c>
      <c r="C11796">
        <v>0</v>
      </c>
    </row>
    <row r="11797" spans="2:3" x14ac:dyDescent="0.3">
      <c r="B11797" t="s">
        <v>12768</v>
      </c>
      <c r="C11797">
        <v>480873623.86165053</v>
      </c>
    </row>
    <row r="11798" spans="2:3" x14ac:dyDescent="0.3">
      <c r="B11798" t="s">
        <v>12769</v>
      </c>
      <c r="C11798">
        <v>1246968978.4007337</v>
      </c>
    </row>
    <row r="11799" spans="2:3" x14ac:dyDescent="0.3">
      <c r="B11799" t="s">
        <v>12770</v>
      </c>
      <c r="C11799">
        <v>10155389.760092556</v>
      </c>
    </row>
    <row r="11800" spans="2:3" x14ac:dyDescent="0.3">
      <c r="B11800" t="s">
        <v>12771</v>
      </c>
      <c r="C11800">
        <v>1518565717.9565487</v>
      </c>
    </row>
    <row r="11801" spans="2:3" x14ac:dyDescent="0.3">
      <c r="B11801" t="s">
        <v>12772</v>
      </c>
      <c r="C11801">
        <v>3649287494.4787965</v>
      </c>
    </row>
    <row r="11802" spans="2:3" x14ac:dyDescent="0.3">
      <c r="B11802" t="s">
        <v>12773</v>
      </c>
      <c r="C11802">
        <v>4714202589.5494576</v>
      </c>
    </row>
    <row r="11803" spans="2:3" x14ac:dyDescent="0.3">
      <c r="B11803" t="s">
        <v>12774</v>
      </c>
      <c r="C11803">
        <v>115668342.87581491</v>
      </c>
    </row>
    <row r="11804" spans="2:3" x14ac:dyDescent="0.3">
      <c r="B11804" t="s">
        <v>12775</v>
      </c>
      <c r="C11804">
        <v>33199226.50864929</v>
      </c>
    </row>
    <row r="11805" spans="2:3" x14ac:dyDescent="0.3">
      <c r="B11805" t="s">
        <v>12776</v>
      </c>
      <c r="C11805">
        <v>319843821.71594888</v>
      </c>
    </row>
    <row r="11806" spans="2:3" x14ac:dyDescent="0.3">
      <c r="B11806" t="s">
        <v>12777</v>
      </c>
      <c r="C11806">
        <v>308784384.9381367</v>
      </c>
    </row>
    <row r="11807" spans="2:3" x14ac:dyDescent="0.3">
      <c r="B11807" t="s">
        <v>12778</v>
      </c>
      <c r="C11807">
        <v>3039332786.2148104</v>
      </c>
    </row>
    <row r="11808" spans="2:3" x14ac:dyDescent="0.3">
      <c r="B11808" t="s">
        <v>12779</v>
      </c>
      <c r="C11808">
        <v>376947225.88657844</v>
      </c>
    </row>
    <row r="11809" spans="2:3" x14ac:dyDescent="0.3">
      <c r="B11809" t="s">
        <v>12780</v>
      </c>
      <c r="C11809">
        <v>181466832.90083733</v>
      </c>
    </row>
    <row r="11810" spans="2:3" x14ac:dyDescent="0.3">
      <c r="B11810" t="s">
        <v>12781</v>
      </c>
      <c r="C11810">
        <v>2194609327.5973806</v>
      </c>
    </row>
    <row r="11811" spans="2:3" x14ac:dyDescent="0.3">
      <c r="B11811" t="s">
        <v>12782</v>
      </c>
      <c r="C11811">
        <v>1588053934.6166422</v>
      </c>
    </row>
    <row r="11812" spans="2:3" x14ac:dyDescent="0.3">
      <c r="B11812" t="s">
        <v>12783</v>
      </c>
      <c r="C11812">
        <v>4008982.202688837</v>
      </c>
    </row>
    <row r="11813" spans="2:3" x14ac:dyDescent="0.3">
      <c r="B11813" t="s">
        <v>12784</v>
      </c>
      <c r="C11813">
        <v>0</v>
      </c>
    </row>
    <row r="11814" spans="2:3" x14ac:dyDescent="0.3">
      <c r="B11814" t="s">
        <v>12785</v>
      </c>
      <c r="C11814">
        <v>921668906.98131418</v>
      </c>
    </row>
    <row r="11815" spans="2:3" x14ac:dyDescent="0.3">
      <c r="B11815" t="s">
        <v>12786</v>
      </c>
      <c r="C11815">
        <v>86855481.794682249</v>
      </c>
    </row>
    <row r="11816" spans="2:3" x14ac:dyDescent="0.3">
      <c r="B11816" t="s">
        <v>12787</v>
      </c>
      <c r="C11816">
        <v>724030729.01879394</v>
      </c>
    </row>
    <row r="11817" spans="2:3" x14ac:dyDescent="0.3">
      <c r="B11817" t="s">
        <v>12788</v>
      </c>
      <c r="C11817">
        <v>127251470.0797053</v>
      </c>
    </row>
    <row r="11818" spans="2:3" x14ac:dyDescent="0.3">
      <c r="B11818" t="s">
        <v>12789</v>
      </c>
      <c r="C11818">
        <v>2232328230.9174256</v>
      </c>
    </row>
    <row r="11819" spans="2:3" x14ac:dyDescent="0.3">
      <c r="B11819" t="s">
        <v>12790</v>
      </c>
      <c r="C11819">
        <v>353767040.11666155</v>
      </c>
    </row>
    <row r="11820" spans="2:3" x14ac:dyDescent="0.3">
      <c r="B11820" t="s">
        <v>12791</v>
      </c>
      <c r="C11820">
        <v>106785644.79974796</v>
      </c>
    </row>
    <row r="11821" spans="2:3" x14ac:dyDescent="0.3">
      <c r="B11821" t="s">
        <v>12792</v>
      </c>
      <c r="C11821">
        <v>0</v>
      </c>
    </row>
    <row r="11822" spans="2:3" x14ac:dyDescent="0.3">
      <c r="B11822" t="s">
        <v>12793</v>
      </c>
      <c r="C11822">
        <v>234093133.95602623</v>
      </c>
    </row>
    <row r="11823" spans="2:3" x14ac:dyDescent="0.3">
      <c r="B11823" t="s">
        <v>12794</v>
      </c>
      <c r="C11823">
        <v>5010610179.8201332</v>
      </c>
    </row>
    <row r="11824" spans="2:3" x14ac:dyDescent="0.3">
      <c r="B11824" t="s">
        <v>12795</v>
      </c>
      <c r="C11824">
        <v>5420317001.3172464</v>
      </c>
    </row>
    <row r="11825" spans="2:3" x14ac:dyDescent="0.3">
      <c r="B11825" t="s">
        <v>12796</v>
      </c>
      <c r="C11825">
        <v>1137059234.1900308</v>
      </c>
    </row>
    <row r="11826" spans="2:3" x14ac:dyDescent="0.3">
      <c r="B11826" t="s">
        <v>12797</v>
      </c>
      <c r="C11826">
        <v>6370147491.798604</v>
      </c>
    </row>
    <row r="11827" spans="2:3" x14ac:dyDescent="0.3">
      <c r="B11827" t="s">
        <v>12798</v>
      </c>
      <c r="C11827">
        <v>1663126523.8149421</v>
      </c>
    </row>
    <row r="11828" spans="2:3" x14ac:dyDescent="0.3">
      <c r="B11828" t="s">
        <v>12799</v>
      </c>
      <c r="C11828">
        <v>1137025280.994282</v>
      </c>
    </row>
    <row r="11829" spans="2:3" x14ac:dyDescent="0.3">
      <c r="B11829" t="s">
        <v>12800</v>
      </c>
      <c r="C11829">
        <v>11303826673.269018</v>
      </c>
    </row>
    <row r="11830" spans="2:3" x14ac:dyDescent="0.3">
      <c r="B11830" t="s">
        <v>12801</v>
      </c>
      <c r="C11830">
        <v>2292634579.2664418</v>
      </c>
    </row>
    <row r="11831" spans="2:3" x14ac:dyDescent="0.3">
      <c r="B11831" t="s">
        <v>12802</v>
      </c>
      <c r="C11831">
        <v>4756858341.8565893</v>
      </c>
    </row>
    <row r="11832" spans="2:3" x14ac:dyDescent="0.3">
      <c r="B11832" t="s">
        <v>12803</v>
      </c>
      <c r="C11832">
        <v>26064274.787979458</v>
      </c>
    </row>
    <row r="11833" spans="2:3" x14ac:dyDescent="0.3">
      <c r="B11833" t="s">
        <v>12804</v>
      </c>
      <c r="C11833">
        <v>211284744.01435891</v>
      </c>
    </row>
    <row r="11834" spans="2:3" x14ac:dyDescent="0.3">
      <c r="B11834" t="s">
        <v>12805</v>
      </c>
      <c r="C11834">
        <v>1594340172.348882</v>
      </c>
    </row>
    <row r="11835" spans="2:3" x14ac:dyDescent="0.3">
      <c r="B11835" t="s">
        <v>12806</v>
      </c>
      <c r="C11835">
        <v>1277998869.9252343</v>
      </c>
    </row>
    <row r="11836" spans="2:3" x14ac:dyDescent="0.3">
      <c r="B11836" t="s">
        <v>12807</v>
      </c>
      <c r="C11836">
        <v>492355351.49493247</v>
      </c>
    </row>
    <row r="11837" spans="2:3" x14ac:dyDescent="0.3">
      <c r="B11837" t="s">
        <v>12808</v>
      </c>
      <c r="C11837">
        <v>560255022.20908022</v>
      </c>
    </row>
    <row r="11838" spans="2:3" x14ac:dyDescent="0.3">
      <c r="B11838" t="s">
        <v>12809</v>
      </c>
      <c r="C11838">
        <v>40687700.130025543</v>
      </c>
    </row>
    <row r="11839" spans="2:3" x14ac:dyDescent="0.3">
      <c r="B11839" t="s">
        <v>12810</v>
      </c>
      <c r="C11839">
        <v>70672575.161381096</v>
      </c>
    </row>
    <row r="11840" spans="2:3" x14ac:dyDescent="0.3">
      <c r="B11840" t="s">
        <v>12811</v>
      </c>
      <c r="C11840">
        <v>67334007.266197294</v>
      </c>
    </row>
    <row r="11841" spans="2:3" x14ac:dyDescent="0.3">
      <c r="B11841" t="s">
        <v>12812</v>
      </c>
      <c r="C11841">
        <v>177983.24942710024</v>
      </c>
    </row>
    <row r="11842" spans="2:3" x14ac:dyDescent="0.3">
      <c r="B11842" t="s">
        <v>12813</v>
      </c>
      <c r="C11842">
        <v>0</v>
      </c>
    </row>
    <row r="11843" spans="2:3" x14ac:dyDescent="0.3">
      <c r="B11843" t="s">
        <v>12814</v>
      </c>
      <c r="C11843">
        <v>0</v>
      </c>
    </row>
    <row r="11844" spans="2:3" x14ac:dyDescent="0.3">
      <c r="B11844" t="s">
        <v>12815</v>
      </c>
      <c r="C11844">
        <v>0</v>
      </c>
    </row>
    <row r="11845" spans="2:3" x14ac:dyDescent="0.3">
      <c r="B11845" t="s">
        <v>12816</v>
      </c>
      <c r="C11845">
        <v>2858368.4381689746</v>
      </c>
    </row>
    <row r="11846" spans="2:3" x14ac:dyDescent="0.3">
      <c r="B11846" t="s">
        <v>12817</v>
      </c>
      <c r="C11846">
        <v>1053413033.7875969</v>
      </c>
    </row>
    <row r="11847" spans="2:3" x14ac:dyDescent="0.3">
      <c r="B11847" t="s">
        <v>12818</v>
      </c>
      <c r="C11847">
        <v>2867497755.1364732</v>
      </c>
    </row>
    <row r="11848" spans="2:3" x14ac:dyDescent="0.3">
      <c r="B11848" t="s">
        <v>12819</v>
      </c>
      <c r="C11848">
        <v>2070563539.6077974</v>
      </c>
    </row>
    <row r="11849" spans="2:3" x14ac:dyDescent="0.3">
      <c r="B11849" t="s">
        <v>12820</v>
      </c>
      <c r="C11849">
        <v>431882262.42249221</v>
      </c>
    </row>
    <row r="11850" spans="2:3" x14ac:dyDescent="0.3">
      <c r="B11850" t="s">
        <v>12821</v>
      </c>
      <c r="C11850">
        <v>460442264.30160874</v>
      </c>
    </row>
    <row r="11851" spans="2:3" x14ac:dyDescent="0.3">
      <c r="B11851" t="s">
        <v>12822</v>
      </c>
      <c r="C11851">
        <v>40955133460.977028</v>
      </c>
    </row>
    <row r="11852" spans="2:3" x14ac:dyDescent="0.3">
      <c r="B11852" t="s">
        <v>12823</v>
      </c>
      <c r="C11852">
        <v>35759269.700123087</v>
      </c>
    </row>
    <row r="11853" spans="2:3" x14ac:dyDescent="0.3">
      <c r="B11853" t="s">
        <v>12824</v>
      </c>
      <c r="C11853">
        <v>3120281190.345005</v>
      </c>
    </row>
    <row r="11854" spans="2:3" x14ac:dyDescent="0.3">
      <c r="B11854" t="s">
        <v>12825</v>
      </c>
      <c r="C11854">
        <v>576083934.06527662</v>
      </c>
    </row>
    <row r="11855" spans="2:3" x14ac:dyDescent="0.3">
      <c r="B11855" t="s">
        <v>12826</v>
      </c>
      <c r="C11855">
        <v>1035110834.7323573</v>
      </c>
    </row>
    <row r="11856" spans="2:3" x14ac:dyDescent="0.3">
      <c r="B11856" t="s">
        <v>12827</v>
      </c>
      <c r="C11856">
        <v>1973260474.9353504</v>
      </c>
    </row>
    <row r="11857" spans="2:3" x14ac:dyDescent="0.3">
      <c r="B11857" t="s">
        <v>12828</v>
      </c>
      <c r="C11857">
        <v>5341372322.0430498</v>
      </c>
    </row>
    <row r="11858" spans="2:3" x14ac:dyDescent="0.3">
      <c r="B11858" t="s">
        <v>12829</v>
      </c>
      <c r="C11858">
        <v>3283202758.6143799</v>
      </c>
    </row>
    <row r="11859" spans="2:3" x14ac:dyDescent="0.3">
      <c r="B11859" t="s">
        <v>12830</v>
      </c>
      <c r="C11859">
        <v>12095020650.327555</v>
      </c>
    </row>
    <row r="11860" spans="2:3" x14ac:dyDescent="0.3">
      <c r="B11860" t="s">
        <v>12831</v>
      </c>
      <c r="C11860">
        <v>254060159.09574348</v>
      </c>
    </row>
    <row r="11861" spans="2:3" x14ac:dyDescent="0.3">
      <c r="B11861" t="s">
        <v>12832</v>
      </c>
      <c r="C11861">
        <v>310602759.9719466</v>
      </c>
    </row>
    <row r="11862" spans="2:3" x14ac:dyDescent="0.3">
      <c r="B11862" t="s">
        <v>12833</v>
      </c>
      <c r="C11862">
        <v>104183913.50279681</v>
      </c>
    </row>
    <row r="11863" spans="2:3" x14ac:dyDescent="0.3">
      <c r="B11863" t="s">
        <v>12834</v>
      </c>
      <c r="C11863">
        <v>1171366316.5952055</v>
      </c>
    </row>
    <row r="11864" spans="2:3" x14ac:dyDescent="0.3">
      <c r="B11864" t="s">
        <v>12835</v>
      </c>
      <c r="C11864">
        <v>5279348988.5745821</v>
      </c>
    </row>
    <row r="11865" spans="2:3" x14ac:dyDescent="0.3">
      <c r="B11865" t="s">
        <v>12836</v>
      </c>
      <c r="C11865">
        <v>7191862314.9634295</v>
      </c>
    </row>
    <row r="11866" spans="2:3" x14ac:dyDescent="0.3">
      <c r="B11866" t="s">
        <v>12837</v>
      </c>
      <c r="C11866">
        <v>4460501581.7519588</v>
      </c>
    </row>
    <row r="11867" spans="2:3" x14ac:dyDescent="0.3">
      <c r="B11867" t="s">
        <v>12838</v>
      </c>
      <c r="C11867">
        <v>917349109.70174289</v>
      </c>
    </row>
    <row r="11868" spans="2:3" x14ac:dyDescent="0.3">
      <c r="B11868" t="s">
        <v>12839</v>
      </c>
      <c r="C11868">
        <v>175320195.95991769</v>
      </c>
    </row>
    <row r="11869" spans="2:3" x14ac:dyDescent="0.3">
      <c r="B11869" t="s">
        <v>12840</v>
      </c>
      <c r="C11869">
        <v>17624745319.904522</v>
      </c>
    </row>
    <row r="11870" spans="2:3" x14ac:dyDescent="0.3">
      <c r="B11870" t="s">
        <v>12841</v>
      </c>
      <c r="C11870">
        <v>770205897.36296976</v>
      </c>
    </row>
    <row r="11871" spans="2:3" x14ac:dyDescent="0.3">
      <c r="B11871" t="s">
        <v>12842</v>
      </c>
      <c r="C11871">
        <v>3280216526.3294163</v>
      </c>
    </row>
    <row r="11872" spans="2:3" x14ac:dyDescent="0.3">
      <c r="B11872" t="s">
        <v>12843</v>
      </c>
      <c r="C11872">
        <v>795209655.55238473</v>
      </c>
    </row>
    <row r="11873" spans="2:3" x14ac:dyDescent="0.3">
      <c r="B11873" t="s">
        <v>12844</v>
      </c>
      <c r="C11873">
        <v>13644157587.534389</v>
      </c>
    </row>
    <row r="11874" spans="2:3" x14ac:dyDescent="0.3">
      <c r="B11874" t="s">
        <v>12845</v>
      </c>
      <c r="C11874">
        <v>7615952220.1213303</v>
      </c>
    </row>
    <row r="11875" spans="2:3" x14ac:dyDescent="0.3">
      <c r="B11875" t="s">
        <v>12846</v>
      </c>
      <c r="C11875">
        <v>7127263681.1325073</v>
      </c>
    </row>
    <row r="11876" spans="2:3" x14ac:dyDescent="0.3">
      <c r="B11876" t="s">
        <v>12847</v>
      </c>
      <c r="C11876">
        <v>8599239258.1218128</v>
      </c>
    </row>
    <row r="11877" spans="2:3" x14ac:dyDescent="0.3">
      <c r="B11877" t="s">
        <v>12848</v>
      </c>
      <c r="C11877">
        <v>488348.86274938291</v>
      </c>
    </row>
    <row r="11878" spans="2:3" x14ac:dyDescent="0.3">
      <c r="B11878" t="s">
        <v>12849</v>
      </c>
      <c r="C11878">
        <v>501951.68522438058</v>
      </c>
    </row>
    <row r="11879" spans="2:3" x14ac:dyDescent="0.3">
      <c r="B11879" t="s">
        <v>12850</v>
      </c>
      <c r="C11879">
        <v>138369.62186210029</v>
      </c>
    </row>
    <row r="11880" spans="2:3" x14ac:dyDescent="0.3">
      <c r="B11880" t="s">
        <v>12851</v>
      </c>
      <c r="C11880">
        <v>633813562.26386559</v>
      </c>
    </row>
    <row r="11881" spans="2:3" x14ac:dyDescent="0.3">
      <c r="B11881" t="s">
        <v>12852</v>
      </c>
      <c r="C11881">
        <v>119954.67845120764</v>
      </c>
    </row>
    <row r="11882" spans="2:3" x14ac:dyDescent="0.3">
      <c r="B11882" t="s">
        <v>12853</v>
      </c>
      <c r="C11882">
        <v>145418.26776406536</v>
      </c>
    </row>
    <row r="11883" spans="2:3" x14ac:dyDescent="0.3">
      <c r="B11883" t="s">
        <v>12854</v>
      </c>
      <c r="C11883">
        <v>162281706.35869223</v>
      </c>
    </row>
    <row r="11884" spans="2:3" x14ac:dyDescent="0.3">
      <c r="B11884" t="s">
        <v>12855</v>
      </c>
      <c r="C11884">
        <v>0</v>
      </c>
    </row>
    <row r="11885" spans="2:3" x14ac:dyDescent="0.3">
      <c r="B11885" t="s">
        <v>12856</v>
      </c>
      <c r="C11885">
        <v>0</v>
      </c>
    </row>
    <row r="11886" spans="2:3" x14ac:dyDescent="0.3">
      <c r="B11886" t="s">
        <v>12857</v>
      </c>
      <c r="C11886">
        <v>0</v>
      </c>
    </row>
    <row r="11887" spans="2:3" x14ac:dyDescent="0.3">
      <c r="B11887" t="s">
        <v>12858</v>
      </c>
      <c r="C11887">
        <v>73082078.463028386</v>
      </c>
    </row>
    <row r="11888" spans="2:3" x14ac:dyDescent="0.3">
      <c r="B11888" t="s">
        <v>12859</v>
      </c>
      <c r="C11888">
        <v>0</v>
      </c>
    </row>
    <row r="11889" spans="2:3" x14ac:dyDescent="0.3">
      <c r="B11889" t="s">
        <v>12860</v>
      </c>
      <c r="C11889">
        <v>437097718.84817141</v>
      </c>
    </row>
    <row r="11890" spans="2:3" x14ac:dyDescent="0.3">
      <c r="B11890" t="s">
        <v>12861</v>
      </c>
      <c r="C11890">
        <v>599425186.38187945</v>
      </c>
    </row>
    <row r="11891" spans="2:3" x14ac:dyDescent="0.3">
      <c r="B11891" t="s">
        <v>12862</v>
      </c>
      <c r="C11891">
        <v>651276514.91375971</v>
      </c>
    </row>
    <row r="11892" spans="2:3" x14ac:dyDescent="0.3">
      <c r="B11892" t="s">
        <v>12863</v>
      </c>
      <c r="C11892">
        <v>455545412.7429347</v>
      </c>
    </row>
    <row r="11893" spans="2:3" x14ac:dyDescent="0.3">
      <c r="B11893" t="s">
        <v>12864</v>
      </c>
      <c r="C11893">
        <v>41683452.740077026</v>
      </c>
    </row>
    <row r="11894" spans="2:3" x14ac:dyDescent="0.3">
      <c r="B11894" t="s">
        <v>12865</v>
      </c>
      <c r="C11894">
        <v>219033818.98418179</v>
      </c>
    </row>
    <row r="11895" spans="2:3" x14ac:dyDescent="0.3">
      <c r="B11895" t="s">
        <v>12866</v>
      </c>
      <c r="C11895">
        <v>96087762.764439583</v>
      </c>
    </row>
    <row r="11896" spans="2:3" x14ac:dyDescent="0.3">
      <c r="B11896" t="s">
        <v>12867</v>
      </c>
      <c r="C11896">
        <v>116307739.09222537</v>
      </c>
    </row>
    <row r="11897" spans="2:3" x14ac:dyDescent="0.3">
      <c r="B11897" t="s">
        <v>12868</v>
      </c>
      <c r="C11897">
        <v>5291971913.2045488</v>
      </c>
    </row>
    <row r="11898" spans="2:3" x14ac:dyDescent="0.3">
      <c r="B11898" t="s">
        <v>12869</v>
      </c>
      <c r="C11898">
        <v>4623732956.5697498</v>
      </c>
    </row>
    <row r="11899" spans="2:3" x14ac:dyDescent="0.3">
      <c r="B11899" t="s">
        <v>12870</v>
      </c>
      <c r="C11899">
        <v>887764414.64367187</v>
      </c>
    </row>
    <row r="11900" spans="2:3" x14ac:dyDescent="0.3">
      <c r="B11900" t="s">
        <v>12871</v>
      </c>
      <c r="C11900">
        <v>0</v>
      </c>
    </row>
    <row r="11901" spans="2:3" x14ac:dyDescent="0.3">
      <c r="B11901" t="s">
        <v>12872</v>
      </c>
      <c r="C11901">
        <v>0</v>
      </c>
    </row>
    <row r="11902" spans="2:3" x14ac:dyDescent="0.3">
      <c r="B11902" t="s">
        <v>12873</v>
      </c>
      <c r="C11902">
        <v>0</v>
      </c>
    </row>
    <row r="11903" spans="2:3" x14ac:dyDescent="0.3">
      <c r="B11903" t="s">
        <v>12874</v>
      </c>
      <c r="C11903">
        <v>762560815.25645089</v>
      </c>
    </row>
    <row r="11904" spans="2:3" x14ac:dyDescent="0.3">
      <c r="B11904" t="s">
        <v>12875</v>
      </c>
      <c r="C11904">
        <v>791706862.36506367</v>
      </c>
    </row>
    <row r="11905" spans="2:3" x14ac:dyDescent="0.3">
      <c r="B11905" t="s">
        <v>12876</v>
      </c>
      <c r="C11905">
        <v>806306355.18882179</v>
      </c>
    </row>
    <row r="11906" spans="2:3" x14ac:dyDescent="0.3">
      <c r="B11906" t="s">
        <v>12877</v>
      </c>
      <c r="C11906">
        <v>273052860.12675101</v>
      </c>
    </row>
    <row r="11907" spans="2:3" x14ac:dyDescent="0.3">
      <c r="B11907" t="s">
        <v>12878</v>
      </c>
      <c r="C11907">
        <v>101580152.65545699</v>
      </c>
    </row>
    <row r="11908" spans="2:3" x14ac:dyDescent="0.3">
      <c r="B11908" t="s">
        <v>12879</v>
      </c>
      <c r="C11908">
        <v>0</v>
      </c>
    </row>
    <row r="11909" spans="2:3" x14ac:dyDescent="0.3">
      <c r="B11909" t="s">
        <v>12880</v>
      </c>
      <c r="C11909">
        <v>575653734.09020436</v>
      </c>
    </row>
    <row r="11910" spans="2:3" x14ac:dyDescent="0.3">
      <c r="B11910" t="s">
        <v>12881</v>
      </c>
      <c r="C11910">
        <v>349246459.94784921</v>
      </c>
    </row>
    <row r="11911" spans="2:3" x14ac:dyDescent="0.3">
      <c r="B11911" t="s">
        <v>12882</v>
      </c>
      <c r="C11911">
        <v>650241388.76014376</v>
      </c>
    </row>
    <row r="11912" spans="2:3" x14ac:dyDescent="0.3">
      <c r="B11912" t="s">
        <v>12883</v>
      </c>
      <c r="C11912">
        <v>692077962.07853818</v>
      </c>
    </row>
    <row r="11913" spans="2:3" x14ac:dyDescent="0.3">
      <c r="B11913" t="s">
        <v>12884</v>
      </c>
      <c r="C11913">
        <v>42931940.435811177</v>
      </c>
    </row>
    <row r="11914" spans="2:3" x14ac:dyDescent="0.3">
      <c r="B11914" t="s">
        <v>12885</v>
      </c>
      <c r="C11914">
        <v>52639889.974008597</v>
      </c>
    </row>
    <row r="11915" spans="2:3" x14ac:dyDescent="0.3">
      <c r="B11915" t="s">
        <v>12886</v>
      </c>
      <c r="C11915">
        <v>2163702896.8569794</v>
      </c>
    </row>
    <row r="11916" spans="2:3" x14ac:dyDescent="0.3">
      <c r="B11916" t="s">
        <v>12887</v>
      </c>
      <c r="C11916">
        <v>1869372.1566393704</v>
      </c>
    </row>
    <row r="11917" spans="2:3" x14ac:dyDescent="0.3">
      <c r="B11917" t="s">
        <v>12888</v>
      </c>
      <c r="C11917">
        <v>0</v>
      </c>
    </row>
    <row r="11918" spans="2:3" x14ac:dyDescent="0.3">
      <c r="B11918" t="s">
        <v>12889</v>
      </c>
      <c r="C11918">
        <v>0</v>
      </c>
    </row>
    <row r="11919" spans="2:3" x14ac:dyDescent="0.3">
      <c r="B11919" t="s">
        <v>12890</v>
      </c>
      <c r="C11919">
        <v>6184682300.6225424</v>
      </c>
    </row>
    <row r="11920" spans="2:3" x14ac:dyDescent="0.3">
      <c r="B11920" t="s">
        <v>12891</v>
      </c>
      <c r="C11920">
        <v>343436300.59266841</v>
      </c>
    </row>
    <row r="11921" spans="2:3" x14ac:dyDescent="0.3">
      <c r="B11921" t="s">
        <v>12892</v>
      </c>
      <c r="C11921">
        <v>84522922.498205945</v>
      </c>
    </row>
    <row r="11922" spans="2:3" x14ac:dyDescent="0.3">
      <c r="B11922" t="s">
        <v>12893</v>
      </c>
      <c r="C11922">
        <v>0</v>
      </c>
    </row>
    <row r="11923" spans="2:3" x14ac:dyDescent="0.3">
      <c r="B11923" t="s">
        <v>12894</v>
      </c>
      <c r="C11923">
        <v>0</v>
      </c>
    </row>
    <row r="11924" spans="2:3" x14ac:dyDescent="0.3">
      <c r="B11924" t="s">
        <v>12895</v>
      </c>
      <c r="C11924">
        <v>816351.55341799092</v>
      </c>
    </row>
    <row r="11925" spans="2:3" x14ac:dyDescent="0.3">
      <c r="B11925" t="s">
        <v>12896</v>
      </c>
      <c r="C11925">
        <v>1455703.2809747881</v>
      </c>
    </row>
    <row r="11926" spans="2:3" x14ac:dyDescent="0.3">
      <c r="B11926" t="s">
        <v>12897</v>
      </c>
      <c r="C11926">
        <v>419501787.81858248</v>
      </c>
    </row>
    <row r="11927" spans="2:3" x14ac:dyDescent="0.3">
      <c r="B11927" t="s">
        <v>12898</v>
      </c>
      <c r="C11927">
        <v>14145109704.773367</v>
      </c>
    </row>
    <row r="11928" spans="2:3" x14ac:dyDescent="0.3">
      <c r="B11928" t="s">
        <v>12899</v>
      </c>
      <c r="C11928">
        <v>5184189.2961224597</v>
      </c>
    </row>
    <row r="11929" spans="2:3" x14ac:dyDescent="0.3">
      <c r="B11929" t="s">
        <v>12900</v>
      </c>
      <c r="C11929">
        <v>5184189.2961224597</v>
      </c>
    </row>
    <row r="11930" spans="2:3" x14ac:dyDescent="0.3">
      <c r="B11930" t="s">
        <v>12901</v>
      </c>
      <c r="C11930">
        <v>3191108596.3117385</v>
      </c>
    </row>
    <row r="11931" spans="2:3" x14ac:dyDescent="0.3">
      <c r="B11931" t="s">
        <v>12902</v>
      </c>
      <c r="C11931">
        <v>571943382.17529166</v>
      </c>
    </row>
    <row r="11932" spans="2:3" x14ac:dyDescent="0.3">
      <c r="B11932" t="s">
        <v>12903</v>
      </c>
      <c r="C11932">
        <v>2550907.764922231</v>
      </c>
    </row>
    <row r="11933" spans="2:3" x14ac:dyDescent="0.3">
      <c r="B11933" t="s">
        <v>12904</v>
      </c>
      <c r="C11933">
        <v>943496356.60396695</v>
      </c>
    </row>
    <row r="11934" spans="2:3" x14ac:dyDescent="0.3">
      <c r="B11934" t="s">
        <v>12905</v>
      </c>
      <c r="C11934">
        <v>416374352.2197879</v>
      </c>
    </row>
    <row r="11935" spans="2:3" x14ac:dyDescent="0.3">
      <c r="B11935" t="s">
        <v>12906</v>
      </c>
      <c r="C11935">
        <v>61863820.30295264</v>
      </c>
    </row>
    <row r="11936" spans="2:3" x14ac:dyDescent="0.3">
      <c r="B11936" t="s">
        <v>12907</v>
      </c>
      <c r="C11936">
        <v>827105494.38406599</v>
      </c>
    </row>
    <row r="11937" spans="2:3" x14ac:dyDescent="0.3">
      <c r="B11937" t="s">
        <v>12908</v>
      </c>
      <c r="C11937">
        <v>942258707.73713303</v>
      </c>
    </row>
    <row r="11938" spans="2:3" x14ac:dyDescent="0.3">
      <c r="B11938" t="s">
        <v>12909</v>
      </c>
      <c r="C11938">
        <v>455120229.80378222</v>
      </c>
    </row>
    <row r="11939" spans="2:3" x14ac:dyDescent="0.3">
      <c r="B11939" t="s">
        <v>12910</v>
      </c>
      <c r="C11939">
        <v>87962492.509571165</v>
      </c>
    </row>
    <row r="11940" spans="2:3" x14ac:dyDescent="0.3">
      <c r="B11940" t="s">
        <v>12911</v>
      </c>
      <c r="C11940">
        <v>165973013.89136001</v>
      </c>
    </row>
    <row r="11941" spans="2:3" x14ac:dyDescent="0.3">
      <c r="B11941" t="s">
        <v>12912</v>
      </c>
      <c r="C11941">
        <v>5832146789.530076</v>
      </c>
    </row>
    <row r="11942" spans="2:3" x14ac:dyDescent="0.3">
      <c r="B11942" t="s">
        <v>12913</v>
      </c>
      <c r="C11942">
        <v>14229262.521010537</v>
      </c>
    </row>
    <row r="11943" spans="2:3" x14ac:dyDescent="0.3">
      <c r="B11943" t="s">
        <v>12914</v>
      </c>
      <c r="C11943">
        <v>319596524.15401173</v>
      </c>
    </row>
    <row r="11944" spans="2:3" x14ac:dyDescent="0.3">
      <c r="B11944" t="s">
        <v>12915</v>
      </c>
      <c r="C11944">
        <v>11380617454.720797</v>
      </c>
    </row>
    <row r="11945" spans="2:3" x14ac:dyDescent="0.3">
      <c r="B11945" t="s">
        <v>12916</v>
      </c>
      <c r="C11945">
        <v>3725616185.7706013</v>
      </c>
    </row>
    <row r="11946" spans="2:3" x14ac:dyDescent="0.3">
      <c r="B11946" t="s">
        <v>12917</v>
      </c>
      <c r="C11946">
        <v>345708027.42149943</v>
      </c>
    </row>
    <row r="11947" spans="2:3" x14ac:dyDescent="0.3">
      <c r="B11947" t="s">
        <v>12918</v>
      </c>
      <c r="C11947">
        <v>0</v>
      </c>
    </row>
    <row r="11948" spans="2:3" x14ac:dyDescent="0.3">
      <c r="B11948" t="s">
        <v>12919</v>
      </c>
      <c r="C11948">
        <v>1313937240.5214293</v>
      </c>
    </row>
    <row r="11949" spans="2:3" x14ac:dyDescent="0.3">
      <c r="B11949" t="s">
        <v>12920</v>
      </c>
      <c r="C11949">
        <v>316842185.21902311</v>
      </c>
    </row>
    <row r="11950" spans="2:3" x14ac:dyDescent="0.3">
      <c r="B11950" t="s">
        <v>12921</v>
      </c>
      <c r="C11950">
        <v>241492961.86868393</v>
      </c>
    </row>
    <row r="11951" spans="2:3" x14ac:dyDescent="0.3">
      <c r="B11951" t="s">
        <v>12922</v>
      </c>
      <c r="C11951">
        <v>14053287089.111324</v>
      </c>
    </row>
    <row r="11952" spans="2:3" x14ac:dyDescent="0.3">
      <c r="B11952" t="s">
        <v>12923</v>
      </c>
      <c r="C11952">
        <v>157498032.03475794</v>
      </c>
    </row>
    <row r="11953" spans="2:3" x14ac:dyDescent="0.3">
      <c r="B11953" t="s">
        <v>12924</v>
      </c>
      <c r="C11953">
        <v>3146354887.4025288</v>
      </c>
    </row>
    <row r="11954" spans="2:3" x14ac:dyDescent="0.3">
      <c r="B11954" t="s">
        <v>12925</v>
      </c>
      <c r="C11954">
        <v>710962975.80068135</v>
      </c>
    </row>
    <row r="11955" spans="2:3" x14ac:dyDescent="0.3">
      <c r="B11955" t="s">
        <v>12926</v>
      </c>
      <c r="C11955">
        <v>15695982475.03392</v>
      </c>
    </row>
    <row r="11956" spans="2:3" x14ac:dyDescent="0.3">
      <c r="B11956" t="s">
        <v>12927</v>
      </c>
      <c r="C11956">
        <v>13709246494.448919</v>
      </c>
    </row>
    <row r="11957" spans="2:3" x14ac:dyDescent="0.3">
      <c r="B11957" t="s">
        <v>12928</v>
      </c>
      <c r="C11957">
        <v>239038467.9901374</v>
      </c>
    </row>
    <row r="11958" spans="2:3" x14ac:dyDescent="0.3">
      <c r="B11958" t="s">
        <v>12929</v>
      </c>
      <c r="C11958">
        <v>9057295503.2132282</v>
      </c>
    </row>
    <row r="11959" spans="2:3" x14ac:dyDescent="0.3">
      <c r="B11959" t="s">
        <v>12930</v>
      </c>
      <c r="C11959">
        <v>1135421293.9765451</v>
      </c>
    </row>
    <row r="11960" spans="2:3" x14ac:dyDescent="0.3">
      <c r="B11960" t="s">
        <v>12931</v>
      </c>
      <c r="C11960">
        <v>4763499265.2641926</v>
      </c>
    </row>
    <row r="11961" spans="2:3" x14ac:dyDescent="0.3">
      <c r="B11961" t="s">
        <v>12932</v>
      </c>
      <c r="C11961">
        <v>11116306478.278275</v>
      </c>
    </row>
    <row r="11962" spans="2:3" x14ac:dyDescent="0.3">
      <c r="B11962" t="s">
        <v>12933</v>
      </c>
      <c r="C11962">
        <v>999584.4907093154</v>
      </c>
    </row>
    <row r="11963" spans="2:3" x14ac:dyDescent="0.3">
      <c r="B11963" t="s">
        <v>12934</v>
      </c>
      <c r="C11963">
        <v>5110958.4534191405</v>
      </c>
    </row>
    <row r="11964" spans="2:3" x14ac:dyDescent="0.3">
      <c r="B11964" t="s">
        <v>12935</v>
      </c>
      <c r="C11964">
        <v>178282809.19280538</v>
      </c>
    </row>
    <row r="11965" spans="2:3" x14ac:dyDescent="0.3">
      <c r="B11965" t="s">
        <v>12936</v>
      </c>
      <c r="C11965">
        <v>7825077888.3519812</v>
      </c>
    </row>
    <row r="11966" spans="2:3" x14ac:dyDescent="0.3">
      <c r="B11966" t="s">
        <v>12937</v>
      </c>
      <c r="C11966">
        <v>301774559.34767371</v>
      </c>
    </row>
    <row r="11967" spans="2:3" x14ac:dyDescent="0.3">
      <c r="B11967" t="s">
        <v>12938</v>
      </c>
      <c r="C11967">
        <v>156936774.20948014</v>
      </c>
    </row>
    <row r="11968" spans="2:3" x14ac:dyDescent="0.3">
      <c r="B11968" t="s">
        <v>12939</v>
      </c>
      <c r="C11968">
        <v>560307544.94577944</v>
      </c>
    </row>
    <row r="11969" spans="2:3" x14ac:dyDescent="0.3">
      <c r="B11969" t="s">
        <v>12940</v>
      </c>
      <c r="C11969">
        <v>50456016.364975996</v>
      </c>
    </row>
    <row r="11970" spans="2:3" x14ac:dyDescent="0.3">
      <c r="B11970" t="s">
        <v>12941</v>
      </c>
      <c r="C11970">
        <v>3400501274.1028352</v>
      </c>
    </row>
    <row r="11971" spans="2:3" x14ac:dyDescent="0.3">
      <c r="B11971" t="s">
        <v>12942</v>
      </c>
      <c r="C11971">
        <v>110092854.56989522</v>
      </c>
    </row>
    <row r="11972" spans="2:3" x14ac:dyDescent="0.3">
      <c r="B11972" t="s">
        <v>12943</v>
      </c>
      <c r="C11972">
        <v>412343034.30226326</v>
      </c>
    </row>
    <row r="11973" spans="2:3" x14ac:dyDescent="0.3">
      <c r="B11973" t="s">
        <v>12944</v>
      </c>
      <c r="C11973">
        <v>6235248973.7792187</v>
      </c>
    </row>
    <row r="11974" spans="2:3" x14ac:dyDescent="0.3">
      <c r="B11974" t="s">
        <v>12945</v>
      </c>
      <c r="C11974">
        <v>2308794654.8013964</v>
      </c>
    </row>
    <row r="11975" spans="2:3" x14ac:dyDescent="0.3">
      <c r="B11975" t="s">
        <v>12946</v>
      </c>
      <c r="C11975">
        <v>312375987.67492819</v>
      </c>
    </row>
    <row r="11976" spans="2:3" x14ac:dyDescent="0.3">
      <c r="B11976" t="s">
        <v>12947</v>
      </c>
      <c r="C11976">
        <v>0</v>
      </c>
    </row>
    <row r="11977" spans="2:3" x14ac:dyDescent="0.3">
      <c r="B11977" t="s">
        <v>12948</v>
      </c>
      <c r="C11977">
        <v>1775532546.2074471</v>
      </c>
    </row>
    <row r="11978" spans="2:3" x14ac:dyDescent="0.3">
      <c r="B11978" t="s">
        <v>12949</v>
      </c>
      <c r="C11978">
        <v>562590091.05363035</v>
      </c>
    </row>
    <row r="11979" spans="2:3" x14ac:dyDescent="0.3">
      <c r="B11979" t="s">
        <v>12950</v>
      </c>
      <c r="C11979">
        <v>691932657.65806103</v>
      </c>
    </row>
    <row r="11980" spans="2:3" x14ac:dyDescent="0.3">
      <c r="B11980" t="s">
        <v>12951</v>
      </c>
      <c r="C11980">
        <v>343296555.66206604</v>
      </c>
    </row>
    <row r="11981" spans="2:3" x14ac:dyDescent="0.3">
      <c r="B11981" t="s">
        <v>12952</v>
      </c>
      <c r="C11981">
        <v>10025632962.508118</v>
      </c>
    </row>
    <row r="11982" spans="2:3" x14ac:dyDescent="0.3">
      <c r="B11982" t="s">
        <v>12953</v>
      </c>
      <c r="C11982">
        <v>2596989.7201620694</v>
      </c>
    </row>
    <row r="11983" spans="2:3" x14ac:dyDescent="0.3">
      <c r="B11983" t="s">
        <v>12954</v>
      </c>
      <c r="C11983">
        <v>124498932.24026561</v>
      </c>
    </row>
    <row r="11984" spans="2:3" x14ac:dyDescent="0.3">
      <c r="B11984" t="s">
        <v>12955</v>
      </c>
      <c r="C11984">
        <v>5463170.601985584</v>
      </c>
    </row>
    <row r="11985" spans="2:3" x14ac:dyDescent="0.3">
      <c r="B11985" t="s">
        <v>12956</v>
      </c>
      <c r="C11985">
        <v>1138383249.0943725</v>
      </c>
    </row>
    <row r="11986" spans="2:3" x14ac:dyDescent="0.3">
      <c r="B11986" t="s">
        <v>12957</v>
      </c>
      <c r="C11986">
        <v>19602060064.876083</v>
      </c>
    </row>
    <row r="11987" spans="2:3" x14ac:dyDescent="0.3">
      <c r="B11987" t="s">
        <v>12958</v>
      </c>
      <c r="C11987">
        <v>33132246690.505161</v>
      </c>
    </row>
    <row r="11988" spans="2:3" x14ac:dyDescent="0.3">
      <c r="B11988" t="s">
        <v>12959</v>
      </c>
      <c r="C11988">
        <v>1470076309.5866034</v>
      </c>
    </row>
    <row r="11989" spans="2:3" x14ac:dyDescent="0.3">
      <c r="B11989" t="s">
        <v>12960</v>
      </c>
      <c r="C11989">
        <v>17414902411.888142</v>
      </c>
    </row>
    <row r="11990" spans="2:3" x14ac:dyDescent="0.3">
      <c r="B11990" t="s">
        <v>12961</v>
      </c>
      <c r="C11990">
        <v>7735506177.8081951</v>
      </c>
    </row>
    <row r="11991" spans="2:3" x14ac:dyDescent="0.3">
      <c r="B11991" t="s">
        <v>12962</v>
      </c>
      <c r="C11991">
        <v>9039830813.3286648</v>
      </c>
    </row>
    <row r="11992" spans="2:3" x14ac:dyDescent="0.3">
      <c r="B11992" t="s">
        <v>12963</v>
      </c>
      <c r="C11992">
        <v>32629091840.900948</v>
      </c>
    </row>
    <row r="11993" spans="2:3" x14ac:dyDescent="0.3">
      <c r="B11993" t="s">
        <v>12964</v>
      </c>
      <c r="C11993">
        <v>4413486593.5810566</v>
      </c>
    </row>
    <row r="11994" spans="2:3" x14ac:dyDescent="0.3">
      <c r="B11994" t="s">
        <v>12965</v>
      </c>
      <c r="C11994">
        <v>7756818532.0531368</v>
      </c>
    </row>
    <row r="11995" spans="2:3" x14ac:dyDescent="0.3">
      <c r="B11995" t="s">
        <v>12966</v>
      </c>
      <c r="C11995">
        <v>1781643357.0169349</v>
      </c>
    </row>
    <row r="11996" spans="2:3" x14ac:dyDescent="0.3">
      <c r="B11996" t="s">
        <v>12967</v>
      </c>
      <c r="C11996">
        <v>59354910.792323224</v>
      </c>
    </row>
    <row r="11997" spans="2:3" x14ac:dyDescent="0.3">
      <c r="B11997" t="s">
        <v>12968</v>
      </c>
      <c r="C11997">
        <v>56106407.715818621</v>
      </c>
    </row>
    <row r="11998" spans="2:3" x14ac:dyDescent="0.3">
      <c r="B11998" t="s">
        <v>12969</v>
      </c>
      <c r="C11998">
        <v>78320061.465159968</v>
      </c>
    </row>
    <row r="11999" spans="2:3" x14ac:dyDescent="0.3">
      <c r="B11999" t="s">
        <v>12970</v>
      </c>
      <c r="C11999">
        <v>915948586.50034833</v>
      </c>
    </row>
    <row r="12000" spans="2:3" x14ac:dyDescent="0.3">
      <c r="B12000" t="s">
        <v>12971</v>
      </c>
      <c r="C12000">
        <v>960130484.15428472</v>
      </c>
    </row>
    <row r="12001" spans="2:3" x14ac:dyDescent="0.3">
      <c r="B12001" t="s">
        <v>12972</v>
      </c>
      <c r="C12001">
        <v>103251300.78990209</v>
      </c>
    </row>
    <row r="12002" spans="2:3" x14ac:dyDescent="0.3">
      <c r="B12002" t="s">
        <v>12973</v>
      </c>
      <c r="C12002">
        <v>34954288.883854076</v>
      </c>
    </row>
    <row r="12003" spans="2:3" x14ac:dyDescent="0.3">
      <c r="B12003" t="s">
        <v>12974</v>
      </c>
      <c r="C12003">
        <v>340396562.0235486</v>
      </c>
    </row>
    <row r="12004" spans="2:3" x14ac:dyDescent="0.3">
      <c r="B12004" t="s">
        <v>12975</v>
      </c>
      <c r="C12004">
        <v>238314.35632882858</v>
      </c>
    </row>
    <row r="12005" spans="2:3" x14ac:dyDescent="0.3">
      <c r="B12005" t="s">
        <v>12976</v>
      </c>
      <c r="C12005">
        <v>0</v>
      </c>
    </row>
    <row r="12006" spans="2:3" x14ac:dyDescent="0.3">
      <c r="B12006" t="s">
        <v>12977</v>
      </c>
      <c r="C12006">
        <v>0</v>
      </c>
    </row>
    <row r="12007" spans="2:3" x14ac:dyDescent="0.3">
      <c r="B12007" t="s">
        <v>12978</v>
      </c>
      <c r="C12007">
        <v>0</v>
      </c>
    </row>
    <row r="12008" spans="2:3" x14ac:dyDescent="0.3">
      <c r="B12008" t="s">
        <v>12979</v>
      </c>
      <c r="C12008">
        <v>25642748.599688347</v>
      </c>
    </row>
    <row r="12009" spans="2:3" x14ac:dyDescent="0.3">
      <c r="B12009" t="s">
        <v>12980</v>
      </c>
      <c r="C12009">
        <v>589475464.702806</v>
      </c>
    </row>
    <row r="12010" spans="2:3" x14ac:dyDescent="0.3">
      <c r="B12010" t="s">
        <v>12981</v>
      </c>
      <c r="C12010">
        <v>1599844169.6493886</v>
      </c>
    </row>
    <row r="12011" spans="2:3" x14ac:dyDescent="0.3">
      <c r="B12011" t="s">
        <v>12982</v>
      </c>
      <c r="C12011">
        <v>145191527.0496788</v>
      </c>
    </row>
    <row r="12012" spans="2:3" x14ac:dyDescent="0.3">
      <c r="B12012" t="s">
        <v>12983</v>
      </c>
      <c r="C12012">
        <v>874032150.44321191</v>
      </c>
    </row>
    <row r="12013" spans="2:3" x14ac:dyDescent="0.3">
      <c r="B12013" t="s">
        <v>12984</v>
      </c>
      <c r="C12013">
        <v>113788157.81065837</v>
      </c>
    </row>
    <row r="12014" spans="2:3" x14ac:dyDescent="0.3">
      <c r="B12014" t="s">
        <v>12985</v>
      </c>
      <c r="C12014">
        <v>63871917023.266922</v>
      </c>
    </row>
    <row r="12015" spans="2:3" x14ac:dyDescent="0.3">
      <c r="B12015" t="s">
        <v>12986</v>
      </c>
      <c r="C12015">
        <v>109205887.91704579</v>
      </c>
    </row>
    <row r="12016" spans="2:3" x14ac:dyDescent="0.3">
      <c r="B12016" t="s">
        <v>12987</v>
      </c>
      <c r="C12016">
        <v>7695248681.9727163</v>
      </c>
    </row>
    <row r="12017" spans="2:3" x14ac:dyDescent="0.3">
      <c r="B12017" t="s">
        <v>12988</v>
      </c>
      <c r="C12017">
        <v>807066354.87843716</v>
      </c>
    </row>
    <row r="12018" spans="2:3" x14ac:dyDescent="0.3">
      <c r="B12018" t="s">
        <v>12989</v>
      </c>
      <c r="C12018">
        <v>32428872493.554737</v>
      </c>
    </row>
    <row r="12019" spans="2:3" x14ac:dyDescent="0.3">
      <c r="B12019" t="s">
        <v>12990</v>
      </c>
      <c r="C12019">
        <v>19138136861.282974</v>
      </c>
    </row>
    <row r="12020" spans="2:3" x14ac:dyDescent="0.3">
      <c r="B12020" t="s">
        <v>12991</v>
      </c>
      <c r="C12020">
        <v>20549101381.161278</v>
      </c>
    </row>
    <row r="12021" spans="2:3" x14ac:dyDescent="0.3">
      <c r="B12021" t="s">
        <v>12992</v>
      </c>
      <c r="C12021">
        <v>5795067975.2225943</v>
      </c>
    </row>
    <row r="12022" spans="2:3" x14ac:dyDescent="0.3">
      <c r="B12022" t="s">
        <v>12993</v>
      </c>
      <c r="C12022">
        <v>28136221948.27533</v>
      </c>
    </row>
    <row r="12023" spans="2:3" x14ac:dyDescent="0.3">
      <c r="B12023" t="s">
        <v>12994</v>
      </c>
      <c r="C12023">
        <v>1219820198.2102334</v>
      </c>
    </row>
    <row r="12024" spans="2:3" x14ac:dyDescent="0.3">
      <c r="B12024" t="s">
        <v>12995</v>
      </c>
      <c r="C12024">
        <v>5816518489.5171261</v>
      </c>
    </row>
    <row r="12025" spans="2:3" x14ac:dyDescent="0.3">
      <c r="B12025" t="s">
        <v>12996</v>
      </c>
      <c r="C12025">
        <v>259488665.11674932</v>
      </c>
    </row>
    <row r="12026" spans="2:3" x14ac:dyDescent="0.3">
      <c r="B12026" t="s">
        <v>12997</v>
      </c>
      <c r="C12026">
        <v>5250067876.4418612</v>
      </c>
    </row>
    <row r="12027" spans="2:3" x14ac:dyDescent="0.3">
      <c r="B12027" t="s">
        <v>12998</v>
      </c>
      <c r="C12027">
        <v>44170692486.113289</v>
      </c>
    </row>
    <row r="12028" spans="2:3" x14ac:dyDescent="0.3">
      <c r="B12028" t="s">
        <v>12999</v>
      </c>
      <c r="C12028">
        <v>25966915914.194218</v>
      </c>
    </row>
    <row r="12029" spans="2:3" x14ac:dyDescent="0.3">
      <c r="B12029" t="s">
        <v>13000</v>
      </c>
      <c r="C12029">
        <v>17125305156.554375</v>
      </c>
    </row>
    <row r="12030" spans="2:3" x14ac:dyDescent="0.3">
      <c r="B12030" t="s">
        <v>13001</v>
      </c>
      <c r="C12030">
        <v>7242005811.5361567</v>
      </c>
    </row>
    <row r="12031" spans="2:3" x14ac:dyDescent="0.3">
      <c r="B12031" t="s">
        <v>13002</v>
      </c>
      <c r="C12031">
        <v>1936964356.8563638</v>
      </c>
    </row>
    <row r="12032" spans="2:3" x14ac:dyDescent="0.3">
      <c r="B12032" t="s">
        <v>13003</v>
      </c>
      <c r="C12032">
        <v>74931171717.91893</v>
      </c>
    </row>
    <row r="12033" spans="2:3" x14ac:dyDescent="0.3">
      <c r="B12033" t="s">
        <v>13004</v>
      </c>
      <c r="C12033">
        <v>9926236745.8181458</v>
      </c>
    </row>
    <row r="12034" spans="2:3" x14ac:dyDescent="0.3">
      <c r="B12034" t="s">
        <v>13005</v>
      </c>
      <c r="C12034">
        <v>25120515048.234737</v>
      </c>
    </row>
    <row r="12035" spans="2:3" x14ac:dyDescent="0.3">
      <c r="B12035" t="s">
        <v>13006</v>
      </c>
      <c r="C12035">
        <v>8749612205.5844994</v>
      </c>
    </row>
    <row r="12036" spans="2:3" x14ac:dyDescent="0.3">
      <c r="B12036" t="s">
        <v>13007</v>
      </c>
      <c r="C12036">
        <v>57748871970.061378</v>
      </c>
    </row>
    <row r="12037" spans="2:3" x14ac:dyDescent="0.3">
      <c r="B12037" t="s">
        <v>13008</v>
      </c>
      <c r="C12037">
        <v>32589594290.716358</v>
      </c>
    </row>
    <row r="12038" spans="2:3" x14ac:dyDescent="0.3">
      <c r="B12038" t="s">
        <v>13009</v>
      </c>
      <c r="C12038">
        <v>35370816034.228027</v>
      </c>
    </row>
    <row r="12039" spans="2:3" x14ac:dyDescent="0.3">
      <c r="B12039" t="s">
        <v>13010</v>
      </c>
      <c r="C12039">
        <v>64485965330.454994</v>
      </c>
    </row>
    <row r="12040" spans="2:3" x14ac:dyDescent="0.3">
      <c r="B12040" t="s">
        <v>13011</v>
      </c>
      <c r="C12040">
        <v>463593284.77881593</v>
      </c>
    </row>
    <row r="12041" spans="2:3" x14ac:dyDescent="0.3">
      <c r="B12041" t="s">
        <v>13012</v>
      </c>
      <c r="C12041">
        <v>457809987.20563036</v>
      </c>
    </row>
    <row r="12042" spans="2:3" x14ac:dyDescent="0.3">
      <c r="B12042" t="s">
        <v>13013</v>
      </c>
      <c r="C12042">
        <v>283214997.45950556</v>
      </c>
    </row>
    <row r="12043" spans="2:3" x14ac:dyDescent="0.3">
      <c r="B12043" t="s">
        <v>13014</v>
      </c>
      <c r="C12043">
        <v>2560578951.0774064</v>
      </c>
    </row>
    <row r="12044" spans="2:3" x14ac:dyDescent="0.3">
      <c r="B12044" t="s">
        <v>13015</v>
      </c>
      <c r="C12044">
        <v>105665950.98431879</v>
      </c>
    </row>
    <row r="12045" spans="2:3" x14ac:dyDescent="0.3">
      <c r="B12045" t="s">
        <v>13016</v>
      </c>
      <c r="C12045">
        <v>397666720.15407133</v>
      </c>
    </row>
    <row r="12046" spans="2:3" x14ac:dyDescent="0.3">
      <c r="B12046" t="s">
        <v>13017</v>
      </c>
      <c r="C12046">
        <v>415353013.99646819</v>
      </c>
    </row>
    <row r="12047" spans="2:3" x14ac:dyDescent="0.3">
      <c r="B12047" t="s">
        <v>13018</v>
      </c>
      <c r="C12047">
        <v>22704316.999925077</v>
      </c>
    </row>
    <row r="12048" spans="2:3" x14ac:dyDescent="0.3">
      <c r="B12048" t="s">
        <v>13019</v>
      </c>
      <c r="C12048">
        <v>6776074.6736540804</v>
      </c>
    </row>
    <row r="12049" spans="2:3" x14ac:dyDescent="0.3">
      <c r="B12049" t="s">
        <v>13020</v>
      </c>
      <c r="C12049">
        <v>240282711.12681141</v>
      </c>
    </row>
    <row r="12050" spans="2:3" x14ac:dyDescent="0.3">
      <c r="B12050" t="s">
        <v>13021</v>
      </c>
      <c r="C12050">
        <v>269844078.97795182</v>
      </c>
    </row>
    <row r="12051" spans="2:3" x14ac:dyDescent="0.3">
      <c r="B12051" t="s">
        <v>13022</v>
      </c>
      <c r="C12051">
        <v>663093.4048770098</v>
      </c>
    </row>
    <row r="12052" spans="2:3" x14ac:dyDescent="0.3">
      <c r="B12052" t="s">
        <v>13023</v>
      </c>
      <c r="C12052">
        <v>68973228.420058027</v>
      </c>
    </row>
    <row r="12053" spans="2:3" x14ac:dyDescent="0.3">
      <c r="B12053" t="s">
        <v>13024</v>
      </c>
      <c r="C12053">
        <v>129060914.4888953</v>
      </c>
    </row>
    <row r="12054" spans="2:3" x14ac:dyDescent="0.3">
      <c r="B12054" t="s">
        <v>13025</v>
      </c>
      <c r="C12054">
        <v>23200639.340928268</v>
      </c>
    </row>
    <row r="12055" spans="2:3" x14ac:dyDescent="0.3">
      <c r="B12055" t="s">
        <v>13026</v>
      </c>
      <c r="C12055">
        <v>90478601.375946641</v>
      </c>
    </row>
    <row r="12056" spans="2:3" x14ac:dyDescent="0.3">
      <c r="B12056" t="s">
        <v>13027</v>
      </c>
      <c r="C12056">
        <v>23719408.865086623</v>
      </c>
    </row>
    <row r="12057" spans="2:3" x14ac:dyDescent="0.3">
      <c r="B12057" t="s">
        <v>13028</v>
      </c>
      <c r="C12057">
        <v>223411591.72475407</v>
      </c>
    </row>
    <row r="12058" spans="2:3" x14ac:dyDescent="0.3">
      <c r="B12058" t="s">
        <v>13029</v>
      </c>
      <c r="C12058">
        <v>6931039.5380933201</v>
      </c>
    </row>
    <row r="12059" spans="2:3" x14ac:dyDescent="0.3">
      <c r="B12059" t="s">
        <v>13030</v>
      </c>
      <c r="C12059">
        <v>7581519.9352299087</v>
      </c>
    </row>
    <row r="12060" spans="2:3" x14ac:dyDescent="0.3">
      <c r="B12060" t="s">
        <v>13031</v>
      </c>
      <c r="C12060">
        <v>19813807608.516521</v>
      </c>
    </row>
    <row r="12061" spans="2:3" x14ac:dyDescent="0.3">
      <c r="B12061" t="s">
        <v>13032</v>
      </c>
      <c r="C12061">
        <v>16744471718.235861</v>
      </c>
    </row>
    <row r="12062" spans="2:3" x14ac:dyDescent="0.3">
      <c r="B12062" t="s">
        <v>13033</v>
      </c>
      <c r="C12062">
        <v>4246973326.8380952</v>
      </c>
    </row>
    <row r="12063" spans="2:3" x14ac:dyDescent="0.3">
      <c r="B12063" t="s">
        <v>13034</v>
      </c>
      <c r="C12063">
        <v>237619846.42097956</v>
      </c>
    </row>
    <row r="12064" spans="2:3" x14ac:dyDescent="0.3">
      <c r="B12064" t="s">
        <v>13035</v>
      </c>
      <c r="C12064">
        <v>0</v>
      </c>
    </row>
    <row r="12065" spans="2:3" x14ac:dyDescent="0.3">
      <c r="B12065" t="s">
        <v>13036</v>
      </c>
      <c r="C12065">
        <v>0</v>
      </c>
    </row>
    <row r="12066" spans="2:3" x14ac:dyDescent="0.3">
      <c r="B12066" t="s">
        <v>13037</v>
      </c>
      <c r="C12066">
        <v>49071784.318963282</v>
      </c>
    </row>
    <row r="12067" spans="2:3" x14ac:dyDescent="0.3">
      <c r="B12067" t="s">
        <v>13038</v>
      </c>
      <c r="C12067">
        <v>178360952.91849726</v>
      </c>
    </row>
    <row r="12068" spans="2:3" x14ac:dyDescent="0.3">
      <c r="B12068" t="s">
        <v>13039</v>
      </c>
      <c r="C12068">
        <v>448017737.37176812</v>
      </c>
    </row>
    <row r="12069" spans="2:3" x14ac:dyDescent="0.3">
      <c r="B12069" t="s">
        <v>13040</v>
      </c>
      <c r="C12069">
        <v>22186819.658693153</v>
      </c>
    </row>
    <row r="12070" spans="2:3" x14ac:dyDescent="0.3">
      <c r="B12070" t="s">
        <v>13041</v>
      </c>
      <c r="C12070">
        <v>0</v>
      </c>
    </row>
    <row r="12071" spans="2:3" x14ac:dyDescent="0.3">
      <c r="B12071" t="s">
        <v>13042</v>
      </c>
      <c r="C12071">
        <v>0</v>
      </c>
    </row>
    <row r="12072" spans="2:3" x14ac:dyDescent="0.3">
      <c r="B12072" t="s">
        <v>13043</v>
      </c>
      <c r="C12072">
        <v>13989848.07687046</v>
      </c>
    </row>
    <row r="12073" spans="2:3" x14ac:dyDescent="0.3">
      <c r="B12073" t="s">
        <v>13044</v>
      </c>
      <c r="C12073">
        <v>231144715.22119284</v>
      </c>
    </row>
    <row r="12074" spans="2:3" x14ac:dyDescent="0.3">
      <c r="B12074" t="s">
        <v>13045</v>
      </c>
      <c r="C12074">
        <v>79403439.791176513</v>
      </c>
    </row>
    <row r="12075" spans="2:3" x14ac:dyDescent="0.3">
      <c r="B12075" t="s">
        <v>13046</v>
      </c>
      <c r="C12075">
        <v>188152744.26325765</v>
      </c>
    </row>
    <row r="12076" spans="2:3" x14ac:dyDescent="0.3">
      <c r="B12076" t="s">
        <v>13047</v>
      </c>
      <c r="C12076">
        <v>22582687.223556016</v>
      </c>
    </row>
    <row r="12077" spans="2:3" x14ac:dyDescent="0.3">
      <c r="B12077" t="s">
        <v>13048</v>
      </c>
      <c r="C12077">
        <v>13587684.439546695</v>
      </c>
    </row>
    <row r="12078" spans="2:3" x14ac:dyDescent="0.3">
      <c r="B12078" t="s">
        <v>13049</v>
      </c>
      <c r="C12078">
        <v>414698093.42796648</v>
      </c>
    </row>
    <row r="12079" spans="2:3" x14ac:dyDescent="0.3">
      <c r="B12079" t="s">
        <v>13050</v>
      </c>
      <c r="C12079">
        <v>603595.85707068082</v>
      </c>
    </row>
    <row r="12080" spans="2:3" x14ac:dyDescent="0.3">
      <c r="B12080" t="s">
        <v>13051</v>
      </c>
      <c r="C12080">
        <v>0</v>
      </c>
    </row>
    <row r="12081" spans="2:3" x14ac:dyDescent="0.3">
      <c r="B12081" t="s">
        <v>13052</v>
      </c>
      <c r="C12081">
        <v>0</v>
      </c>
    </row>
    <row r="12082" spans="2:3" x14ac:dyDescent="0.3">
      <c r="B12082" t="s">
        <v>13053</v>
      </c>
      <c r="C12082">
        <v>434001960.89035684</v>
      </c>
    </row>
    <row r="12083" spans="2:3" x14ac:dyDescent="0.3">
      <c r="B12083" t="s">
        <v>13054</v>
      </c>
      <c r="C12083">
        <v>17802003.935918581</v>
      </c>
    </row>
    <row r="12084" spans="2:3" x14ac:dyDescent="0.3">
      <c r="B12084" t="s">
        <v>13055</v>
      </c>
      <c r="C12084">
        <v>263788432.31035727</v>
      </c>
    </row>
    <row r="12085" spans="2:3" x14ac:dyDescent="0.3">
      <c r="B12085" t="s">
        <v>13056</v>
      </c>
      <c r="C12085">
        <v>0</v>
      </c>
    </row>
    <row r="12086" spans="2:3" x14ac:dyDescent="0.3">
      <c r="B12086" t="s">
        <v>13057</v>
      </c>
      <c r="C12086">
        <v>2931047.762567081</v>
      </c>
    </row>
    <row r="12087" spans="2:3" x14ac:dyDescent="0.3">
      <c r="B12087" t="s">
        <v>13058</v>
      </c>
      <c r="C12087">
        <v>236.64632552157414</v>
      </c>
    </row>
    <row r="12088" spans="2:3" x14ac:dyDescent="0.3">
      <c r="B12088" t="s">
        <v>13059</v>
      </c>
      <c r="C12088">
        <v>105.5243305099075</v>
      </c>
    </row>
    <row r="12089" spans="2:3" x14ac:dyDescent="0.3">
      <c r="B12089" t="s">
        <v>13060</v>
      </c>
      <c r="C12089">
        <v>683832.69388179109</v>
      </c>
    </row>
    <row r="12090" spans="2:3" x14ac:dyDescent="0.3">
      <c r="B12090" t="s">
        <v>13061</v>
      </c>
      <c r="C12090">
        <v>116435.98753285148</v>
      </c>
    </row>
    <row r="12091" spans="2:3" x14ac:dyDescent="0.3">
      <c r="B12091" t="s">
        <v>13062</v>
      </c>
      <c r="C12091">
        <v>567467.79446602671</v>
      </c>
    </row>
    <row r="12092" spans="2:3" x14ac:dyDescent="0.3">
      <c r="B12092" t="s">
        <v>13063</v>
      </c>
      <c r="C12092">
        <v>683832.69388179109</v>
      </c>
    </row>
    <row r="12093" spans="2:3" x14ac:dyDescent="0.3">
      <c r="B12093" t="s">
        <v>13064</v>
      </c>
      <c r="C12093">
        <v>683832.69388179109</v>
      </c>
    </row>
    <row r="12094" spans="2:3" x14ac:dyDescent="0.3">
      <c r="B12094" t="s">
        <v>13065</v>
      </c>
      <c r="C12094">
        <v>683832.69388179109</v>
      </c>
    </row>
    <row r="12095" spans="2:3" x14ac:dyDescent="0.3">
      <c r="B12095" t="s">
        <v>13066</v>
      </c>
      <c r="C12095">
        <v>683832.69388179109</v>
      </c>
    </row>
    <row r="12096" spans="2:3" x14ac:dyDescent="0.3">
      <c r="B12096" t="s">
        <v>13067</v>
      </c>
      <c r="C12096">
        <v>592662589.78607535</v>
      </c>
    </row>
    <row r="12097" spans="2:3" x14ac:dyDescent="0.3">
      <c r="B12097" t="s">
        <v>13068</v>
      </c>
      <c r="C12097">
        <v>94719214.448521227</v>
      </c>
    </row>
    <row r="12098" spans="2:3" x14ac:dyDescent="0.3">
      <c r="B12098" t="s">
        <v>13069</v>
      </c>
      <c r="C12098">
        <v>10626038.959538402</v>
      </c>
    </row>
    <row r="12099" spans="2:3" x14ac:dyDescent="0.3">
      <c r="B12099" t="s">
        <v>13070</v>
      </c>
      <c r="C12099">
        <v>267988512.04171455</v>
      </c>
    </row>
    <row r="12100" spans="2:3" x14ac:dyDescent="0.3">
      <c r="B12100" t="s">
        <v>13071</v>
      </c>
      <c r="C12100">
        <v>140860767.66102135</v>
      </c>
    </row>
    <row r="12101" spans="2:3" x14ac:dyDescent="0.3">
      <c r="B12101" t="s">
        <v>13072</v>
      </c>
      <c r="C12101">
        <v>205103048.72001204</v>
      </c>
    </row>
    <row r="12102" spans="2:3" x14ac:dyDescent="0.3">
      <c r="B12102" t="s">
        <v>13073</v>
      </c>
      <c r="C12102">
        <v>29383251.892527014</v>
      </c>
    </row>
    <row r="12103" spans="2:3" x14ac:dyDescent="0.3">
      <c r="B12103" t="s">
        <v>13074</v>
      </c>
      <c r="C12103">
        <v>4251607.0836658496</v>
      </c>
    </row>
    <row r="12104" spans="2:3" x14ac:dyDescent="0.3">
      <c r="B12104" t="s">
        <v>13075</v>
      </c>
      <c r="C12104">
        <v>268779642.54062349</v>
      </c>
    </row>
    <row r="12105" spans="2:3" x14ac:dyDescent="0.3">
      <c r="B12105" t="s">
        <v>13076</v>
      </c>
      <c r="C12105">
        <v>5056738.1441951673</v>
      </c>
    </row>
    <row r="12106" spans="2:3" x14ac:dyDescent="0.3">
      <c r="B12106" t="s">
        <v>13077</v>
      </c>
      <c r="C12106">
        <v>75915.840014963862</v>
      </c>
    </row>
    <row r="12107" spans="2:3" x14ac:dyDescent="0.3">
      <c r="B12107" t="s">
        <v>13078</v>
      </c>
      <c r="C12107">
        <v>1092842068.4791222</v>
      </c>
    </row>
    <row r="12108" spans="2:3" x14ac:dyDescent="0.3">
      <c r="B12108" t="s">
        <v>13079</v>
      </c>
      <c r="C12108">
        <v>356206905.48436743</v>
      </c>
    </row>
    <row r="12109" spans="2:3" x14ac:dyDescent="0.3">
      <c r="B12109" t="s">
        <v>13080</v>
      </c>
      <c r="C12109">
        <v>51957299.442371726</v>
      </c>
    </row>
    <row r="12110" spans="2:3" x14ac:dyDescent="0.3">
      <c r="B12110" t="s">
        <v>13081</v>
      </c>
      <c r="C12110">
        <v>0</v>
      </c>
    </row>
    <row r="12111" spans="2:3" x14ac:dyDescent="0.3">
      <c r="B12111" t="s">
        <v>13082</v>
      </c>
      <c r="C12111">
        <v>810753842.80693877</v>
      </c>
    </row>
    <row r="12112" spans="2:3" x14ac:dyDescent="0.3">
      <c r="B12112" t="s">
        <v>13083</v>
      </c>
      <c r="C12112">
        <v>467671729.33364248</v>
      </c>
    </row>
    <row r="12113" spans="2:3" x14ac:dyDescent="0.3">
      <c r="B12113" t="s">
        <v>13084</v>
      </c>
      <c r="C12113">
        <v>306976890.80776608</v>
      </c>
    </row>
    <row r="12114" spans="2:3" x14ac:dyDescent="0.3">
      <c r="B12114" t="s">
        <v>13085</v>
      </c>
      <c r="C12114">
        <v>808261143.87262964</v>
      </c>
    </row>
    <row r="12115" spans="2:3" x14ac:dyDescent="0.3">
      <c r="B12115" t="s">
        <v>13086</v>
      </c>
      <c r="C12115">
        <v>105045171.20551594</v>
      </c>
    </row>
    <row r="12116" spans="2:3" x14ac:dyDescent="0.3">
      <c r="B12116" t="s">
        <v>13087</v>
      </c>
      <c r="C12116">
        <v>63274969.843277819</v>
      </c>
    </row>
    <row r="12117" spans="2:3" x14ac:dyDescent="0.3">
      <c r="B12117" t="s">
        <v>13088</v>
      </c>
      <c r="C12117">
        <v>261903203.39293778</v>
      </c>
    </row>
    <row r="12118" spans="2:3" x14ac:dyDescent="0.3">
      <c r="B12118" t="s">
        <v>13089</v>
      </c>
      <c r="C12118">
        <v>319300466.15124357</v>
      </c>
    </row>
    <row r="12119" spans="2:3" x14ac:dyDescent="0.3">
      <c r="B12119" t="s">
        <v>13090</v>
      </c>
      <c r="C12119">
        <v>973831650.39553797</v>
      </c>
    </row>
    <row r="12120" spans="2:3" x14ac:dyDescent="0.3">
      <c r="B12120" t="s">
        <v>13091</v>
      </c>
      <c r="C12120">
        <v>268.82567578615539</v>
      </c>
    </row>
    <row r="12121" spans="2:3" x14ac:dyDescent="0.3">
      <c r="B12121" t="s">
        <v>13092</v>
      </c>
      <c r="C12121">
        <v>414.56461427932175</v>
      </c>
    </row>
    <row r="12122" spans="2:3" x14ac:dyDescent="0.3">
      <c r="B12122" t="s">
        <v>13093</v>
      </c>
      <c r="C12122">
        <v>72877806.24561286</v>
      </c>
    </row>
    <row r="12123" spans="2:3" x14ac:dyDescent="0.3">
      <c r="B12123" t="s">
        <v>13094</v>
      </c>
      <c r="C12123">
        <v>99981847.738384947</v>
      </c>
    </row>
    <row r="12124" spans="2:3" x14ac:dyDescent="0.3">
      <c r="B12124" t="s">
        <v>13095</v>
      </c>
      <c r="C12124">
        <v>242003595.04677448</v>
      </c>
    </row>
    <row r="12125" spans="2:3" x14ac:dyDescent="0.3">
      <c r="B12125" t="s">
        <v>13096</v>
      </c>
      <c r="C12125">
        <v>1521920.114737595</v>
      </c>
    </row>
    <row r="12126" spans="2:3" x14ac:dyDescent="0.3">
      <c r="B12126" t="s">
        <v>13097</v>
      </c>
      <c r="C12126">
        <v>50331232.306346342</v>
      </c>
    </row>
    <row r="12127" spans="2:3" x14ac:dyDescent="0.3">
      <c r="B12127" t="s">
        <v>13098</v>
      </c>
      <c r="C12127">
        <v>3670068643.2123566</v>
      </c>
    </row>
    <row r="12128" spans="2:3" x14ac:dyDescent="0.3">
      <c r="B12128" t="s">
        <v>13099</v>
      </c>
      <c r="C12128">
        <v>1982987332.747143</v>
      </c>
    </row>
    <row r="12129" spans="2:3" x14ac:dyDescent="0.3">
      <c r="B12129" t="s">
        <v>13100</v>
      </c>
      <c r="C12129">
        <v>6440559.486915376</v>
      </c>
    </row>
    <row r="12130" spans="2:3" x14ac:dyDescent="0.3">
      <c r="B12130" t="s">
        <v>13101</v>
      </c>
      <c r="C12130">
        <v>12212934.164584814</v>
      </c>
    </row>
    <row r="12131" spans="2:3" x14ac:dyDescent="0.3">
      <c r="B12131" t="s">
        <v>13102</v>
      </c>
      <c r="C12131">
        <v>42704679.991796315</v>
      </c>
    </row>
    <row r="12132" spans="2:3" x14ac:dyDescent="0.3">
      <c r="B12132" t="s">
        <v>13103</v>
      </c>
      <c r="C12132">
        <v>89288517.557208851</v>
      </c>
    </row>
    <row r="12133" spans="2:3" x14ac:dyDescent="0.3">
      <c r="B12133" t="s">
        <v>13104</v>
      </c>
      <c r="C12133">
        <v>477437296.79997718</v>
      </c>
    </row>
    <row r="12134" spans="2:3" x14ac:dyDescent="0.3">
      <c r="B12134" t="s">
        <v>13105</v>
      </c>
      <c r="C12134">
        <v>125215382.8937813</v>
      </c>
    </row>
    <row r="12135" spans="2:3" x14ac:dyDescent="0.3">
      <c r="B12135" t="s">
        <v>13106</v>
      </c>
      <c r="C12135">
        <v>285415712.52065969</v>
      </c>
    </row>
    <row r="12136" spans="2:3" x14ac:dyDescent="0.3">
      <c r="B12136" t="s">
        <v>13107</v>
      </c>
      <c r="C12136">
        <v>105640905.60688192</v>
      </c>
    </row>
    <row r="12137" spans="2:3" x14ac:dyDescent="0.3">
      <c r="B12137" t="s">
        <v>13108</v>
      </c>
      <c r="C12137">
        <v>743272912.32901204</v>
      </c>
    </row>
    <row r="12138" spans="2:3" x14ac:dyDescent="0.3">
      <c r="B12138" t="s">
        <v>13109</v>
      </c>
      <c r="C12138">
        <v>2142666.9749325006</v>
      </c>
    </row>
    <row r="12139" spans="2:3" x14ac:dyDescent="0.3">
      <c r="B12139" t="s">
        <v>13110</v>
      </c>
      <c r="C12139">
        <v>393.89741210205898</v>
      </c>
    </row>
    <row r="12140" spans="2:3" x14ac:dyDescent="0.3">
      <c r="B12140" t="s">
        <v>13111</v>
      </c>
      <c r="C12140">
        <v>741067212.38728929</v>
      </c>
    </row>
    <row r="12141" spans="2:3" x14ac:dyDescent="0.3">
      <c r="B12141" t="s">
        <v>13112</v>
      </c>
      <c r="C12141">
        <v>141394336.548206</v>
      </c>
    </row>
    <row r="12142" spans="2:3" x14ac:dyDescent="0.3">
      <c r="B12142" t="s">
        <v>13113</v>
      </c>
      <c r="C12142">
        <v>23151703.326016754</v>
      </c>
    </row>
    <row r="12143" spans="2:3" x14ac:dyDescent="0.3">
      <c r="B12143" t="s">
        <v>13114</v>
      </c>
      <c r="C12143">
        <v>37287060.777289659</v>
      </c>
    </row>
    <row r="12144" spans="2:3" x14ac:dyDescent="0.3">
      <c r="B12144" t="s">
        <v>13115</v>
      </c>
      <c r="C12144">
        <v>169256193.32501483</v>
      </c>
    </row>
    <row r="12145" spans="2:3" x14ac:dyDescent="0.3">
      <c r="B12145" t="s">
        <v>13116</v>
      </c>
      <c r="C12145">
        <v>0</v>
      </c>
    </row>
    <row r="12146" spans="2:3" x14ac:dyDescent="0.3">
      <c r="B12146" t="s">
        <v>13117</v>
      </c>
      <c r="C12146">
        <v>50900268.500455096</v>
      </c>
    </row>
    <row r="12147" spans="2:3" x14ac:dyDescent="0.3">
      <c r="B12147" t="s">
        <v>13118</v>
      </c>
      <c r="C12147">
        <v>393.89741210205898</v>
      </c>
    </row>
    <row r="12148" spans="2:3" x14ac:dyDescent="0.3">
      <c r="B12148" t="s">
        <v>13119</v>
      </c>
      <c r="C12148">
        <v>413937777.39302188</v>
      </c>
    </row>
    <row r="12149" spans="2:3" x14ac:dyDescent="0.3">
      <c r="B12149" t="s">
        <v>13120</v>
      </c>
      <c r="C12149">
        <v>3293818081.685298</v>
      </c>
    </row>
    <row r="12150" spans="2:3" x14ac:dyDescent="0.3">
      <c r="B12150" t="s">
        <v>13121</v>
      </c>
      <c r="C12150">
        <v>2155454122.5235505</v>
      </c>
    </row>
    <row r="12151" spans="2:3" x14ac:dyDescent="0.3">
      <c r="B12151" t="s">
        <v>13122</v>
      </c>
      <c r="C12151">
        <v>155369512.61281368</v>
      </c>
    </row>
    <row r="12152" spans="2:3" x14ac:dyDescent="0.3">
      <c r="B12152" t="s">
        <v>13123</v>
      </c>
      <c r="C12152">
        <v>2613764733.0685954</v>
      </c>
    </row>
    <row r="12153" spans="2:3" x14ac:dyDescent="0.3">
      <c r="B12153" t="s">
        <v>13124</v>
      </c>
      <c r="C12153">
        <v>469975174.56401086</v>
      </c>
    </row>
    <row r="12154" spans="2:3" x14ac:dyDescent="0.3">
      <c r="B12154" t="s">
        <v>13125</v>
      </c>
      <c r="C12154">
        <v>664350513.50084174</v>
      </c>
    </row>
    <row r="12155" spans="2:3" x14ac:dyDescent="0.3">
      <c r="B12155" t="s">
        <v>13126</v>
      </c>
      <c r="C12155">
        <v>3400004363.8620677</v>
      </c>
    </row>
    <row r="12156" spans="2:3" x14ac:dyDescent="0.3">
      <c r="B12156" t="s">
        <v>13127</v>
      </c>
      <c r="C12156">
        <v>163923206.25293469</v>
      </c>
    </row>
    <row r="12157" spans="2:3" x14ac:dyDescent="0.3">
      <c r="B12157" t="s">
        <v>13128</v>
      </c>
      <c r="C12157">
        <v>1586751608.112798</v>
      </c>
    </row>
    <row r="12158" spans="2:3" x14ac:dyDescent="0.3">
      <c r="B12158" t="s">
        <v>13129</v>
      </c>
      <c r="C12158">
        <v>336061989.84641433</v>
      </c>
    </row>
    <row r="12159" spans="2:3" x14ac:dyDescent="0.3">
      <c r="B12159" t="s">
        <v>13130</v>
      </c>
      <c r="C12159">
        <v>12865313.388785804</v>
      </c>
    </row>
    <row r="12160" spans="2:3" x14ac:dyDescent="0.3">
      <c r="B12160" t="s">
        <v>13131</v>
      </c>
      <c r="C12160">
        <v>558898941.33793759</v>
      </c>
    </row>
    <row r="12161" spans="2:3" x14ac:dyDescent="0.3">
      <c r="B12161" t="s">
        <v>13132</v>
      </c>
      <c r="C12161">
        <v>55734510.250465602</v>
      </c>
    </row>
    <row r="12162" spans="2:3" x14ac:dyDescent="0.3">
      <c r="B12162" t="s">
        <v>13133</v>
      </c>
      <c r="C12162">
        <v>550887650.18382502</v>
      </c>
    </row>
    <row r="12163" spans="2:3" x14ac:dyDescent="0.3">
      <c r="B12163" t="s">
        <v>13134</v>
      </c>
      <c r="C12163">
        <v>275930873.09357321</v>
      </c>
    </row>
    <row r="12164" spans="2:3" x14ac:dyDescent="0.3">
      <c r="B12164" t="s">
        <v>13135</v>
      </c>
      <c r="C12164">
        <v>0</v>
      </c>
    </row>
    <row r="12165" spans="2:3" x14ac:dyDescent="0.3">
      <c r="B12165" t="s">
        <v>13136</v>
      </c>
      <c r="C12165">
        <v>2266879.2023903127</v>
      </c>
    </row>
    <row r="12166" spans="2:3" x14ac:dyDescent="0.3">
      <c r="B12166" t="s">
        <v>13137</v>
      </c>
      <c r="C12166">
        <v>73502302.212718979</v>
      </c>
    </row>
    <row r="12167" spans="2:3" x14ac:dyDescent="0.3">
      <c r="B12167" t="s">
        <v>13138</v>
      </c>
      <c r="C12167">
        <v>13564439.050923077</v>
      </c>
    </row>
    <row r="12168" spans="2:3" x14ac:dyDescent="0.3">
      <c r="B12168" t="s">
        <v>13139</v>
      </c>
      <c r="C12168">
        <v>0</v>
      </c>
    </row>
    <row r="12169" spans="2:3" x14ac:dyDescent="0.3">
      <c r="B12169" t="s">
        <v>13140</v>
      </c>
      <c r="C12169">
        <v>0</v>
      </c>
    </row>
    <row r="12170" spans="2:3" x14ac:dyDescent="0.3">
      <c r="B12170" t="s">
        <v>13141</v>
      </c>
      <c r="C12170">
        <v>0</v>
      </c>
    </row>
    <row r="12171" spans="2:3" x14ac:dyDescent="0.3">
      <c r="B12171" t="s">
        <v>13142</v>
      </c>
      <c r="C12171">
        <v>0</v>
      </c>
    </row>
    <row r="12172" spans="2:3" x14ac:dyDescent="0.3">
      <c r="B12172" t="s">
        <v>13143</v>
      </c>
      <c r="C12172">
        <v>147218021.38748601</v>
      </c>
    </row>
    <row r="12173" spans="2:3" x14ac:dyDescent="0.3">
      <c r="B12173" t="s">
        <v>13144</v>
      </c>
      <c r="C12173">
        <v>627136985.85469556</v>
      </c>
    </row>
    <row r="12174" spans="2:3" x14ac:dyDescent="0.3">
      <c r="B12174" t="s">
        <v>13145</v>
      </c>
      <c r="C12174">
        <v>209296328.74784923</v>
      </c>
    </row>
    <row r="12175" spans="2:3" x14ac:dyDescent="0.3">
      <c r="B12175" t="s">
        <v>13146</v>
      </c>
      <c r="C12175">
        <v>182645030.59431872</v>
      </c>
    </row>
    <row r="12176" spans="2:3" x14ac:dyDescent="0.3">
      <c r="B12176" t="s">
        <v>13147</v>
      </c>
      <c r="C12176">
        <v>354896977.26365089</v>
      </c>
    </row>
    <row r="12177" spans="2:3" x14ac:dyDescent="0.3">
      <c r="B12177" t="s">
        <v>13148</v>
      </c>
      <c r="C12177">
        <v>8250005935.8541584</v>
      </c>
    </row>
    <row r="12178" spans="2:3" x14ac:dyDescent="0.3">
      <c r="B12178" t="s">
        <v>13149</v>
      </c>
      <c r="C12178">
        <v>12020773.335684657</v>
      </c>
    </row>
    <row r="12179" spans="2:3" x14ac:dyDescent="0.3">
      <c r="B12179" t="s">
        <v>13150</v>
      </c>
      <c r="C12179">
        <v>872553816.72580063</v>
      </c>
    </row>
    <row r="12180" spans="2:3" x14ac:dyDescent="0.3">
      <c r="B12180" t="s">
        <v>13151</v>
      </c>
      <c r="C12180">
        <v>262194859.76033065</v>
      </c>
    </row>
    <row r="12181" spans="2:3" x14ac:dyDescent="0.3">
      <c r="B12181" t="s">
        <v>13152</v>
      </c>
      <c r="C12181">
        <v>3830817010.0158358</v>
      </c>
    </row>
    <row r="12182" spans="2:3" x14ac:dyDescent="0.3">
      <c r="B12182" t="s">
        <v>13153</v>
      </c>
      <c r="C12182">
        <v>1994700544.9858241</v>
      </c>
    </row>
    <row r="12183" spans="2:3" x14ac:dyDescent="0.3">
      <c r="B12183" t="s">
        <v>13154</v>
      </c>
      <c r="C12183">
        <v>3085436740.8213716</v>
      </c>
    </row>
    <row r="12184" spans="2:3" x14ac:dyDescent="0.3">
      <c r="B12184" t="s">
        <v>13155</v>
      </c>
      <c r="C12184">
        <v>883413004.66265678</v>
      </c>
    </row>
    <row r="12185" spans="2:3" x14ac:dyDescent="0.3">
      <c r="B12185" t="s">
        <v>13156</v>
      </c>
      <c r="C12185">
        <v>3457430707.671989</v>
      </c>
    </row>
    <row r="12186" spans="2:3" x14ac:dyDescent="0.3">
      <c r="B12186" t="s">
        <v>13157</v>
      </c>
      <c r="C12186">
        <v>102432064.76311722</v>
      </c>
    </row>
    <row r="12187" spans="2:3" x14ac:dyDescent="0.3">
      <c r="B12187" t="s">
        <v>13158</v>
      </c>
      <c r="C12187">
        <v>430124375.98147136</v>
      </c>
    </row>
    <row r="12188" spans="2:3" x14ac:dyDescent="0.3">
      <c r="B12188" t="s">
        <v>13159</v>
      </c>
      <c r="C12188">
        <v>880835.18514179217</v>
      </c>
    </row>
    <row r="12189" spans="2:3" x14ac:dyDescent="0.3">
      <c r="B12189" t="s">
        <v>13160</v>
      </c>
      <c r="C12189">
        <v>348150948.5479576</v>
      </c>
    </row>
    <row r="12190" spans="2:3" x14ac:dyDescent="0.3">
      <c r="B12190" t="s">
        <v>13161</v>
      </c>
      <c r="C12190">
        <v>2186368762.0728931</v>
      </c>
    </row>
    <row r="12191" spans="2:3" x14ac:dyDescent="0.3">
      <c r="B12191" t="s">
        <v>13162</v>
      </c>
      <c r="C12191">
        <v>2782364134.475235</v>
      </c>
    </row>
    <row r="12192" spans="2:3" x14ac:dyDescent="0.3">
      <c r="B12192" t="s">
        <v>13163</v>
      </c>
      <c r="C12192">
        <v>1865999546.7713933</v>
      </c>
    </row>
    <row r="12193" spans="2:3" x14ac:dyDescent="0.3">
      <c r="B12193" t="s">
        <v>13164</v>
      </c>
      <c r="C12193">
        <v>1062088012.282456</v>
      </c>
    </row>
    <row r="12194" spans="2:3" x14ac:dyDescent="0.3">
      <c r="B12194" t="s">
        <v>13165</v>
      </c>
      <c r="C12194">
        <v>243850811.03233302</v>
      </c>
    </row>
    <row r="12195" spans="2:3" x14ac:dyDescent="0.3">
      <c r="B12195" t="s">
        <v>13166</v>
      </c>
      <c r="C12195">
        <v>4128447904.0935283</v>
      </c>
    </row>
    <row r="12196" spans="2:3" x14ac:dyDescent="0.3">
      <c r="B12196" t="s">
        <v>13167</v>
      </c>
      <c r="C12196">
        <v>301914107.01726568</v>
      </c>
    </row>
    <row r="12197" spans="2:3" x14ac:dyDescent="0.3">
      <c r="B12197" t="s">
        <v>13168</v>
      </c>
      <c r="C12197">
        <v>1098565812.5216658</v>
      </c>
    </row>
    <row r="12198" spans="2:3" x14ac:dyDescent="0.3">
      <c r="B12198" t="s">
        <v>13169</v>
      </c>
      <c r="C12198">
        <v>496798367.58068162</v>
      </c>
    </row>
    <row r="12199" spans="2:3" x14ac:dyDescent="0.3">
      <c r="B12199" t="s">
        <v>13170</v>
      </c>
      <c r="C12199">
        <v>4912864555.8121824</v>
      </c>
    </row>
    <row r="12200" spans="2:3" x14ac:dyDescent="0.3">
      <c r="B12200" t="s">
        <v>13171</v>
      </c>
      <c r="C12200">
        <v>4180365513.3092241</v>
      </c>
    </row>
    <row r="12201" spans="2:3" x14ac:dyDescent="0.3">
      <c r="B12201" t="s">
        <v>13172</v>
      </c>
      <c r="C12201">
        <v>3428211045.2764978</v>
      </c>
    </row>
    <row r="12202" spans="2:3" x14ac:dyDescent="0.3">
      <c r="B12202" t="s">
        <v>13173</v>
      </c>
      <c r="C12202">
        <v>3928380928.3347874</v>
      </c>
    </row>
    <row r="12203" spans="2:3" x14ac:dyDescent="0.3">
      <c r="B12203" t="s">
        <v>13174</v>
      </c>
      <c r="C12203">
        <v>184.84712208687276</v>
      </c>
    </row>
    <row r="12204" spans="2:3" x14ac:dyDescent="0.3">
      <c r="B12204" t="s">
        <v>13175</v>
      </c>
      <c r="C12204">
        <v>64252.287918984439</v>
      </c>
    </row>
    <row r="12205" spans="2:3" x14ac:dyDescent="0.3">
      <c r="B12205" t="s">
        <v>13176</v>
      </c>
      <c r="C12205">
        <v>367651.4888809945</v>
      </c>
    </row>
    <row r="12206" spans="2:3" x14ac:dyDescent="0.3">
      <c r="B12206" t="s">
        <v>13177</v>
      </c>
      <c r="C12206">
        <v>102896964.32037553</v>
      </c>
    </row>
    <row r="12207" spans="2:3" x14ac:dyDescent="0.3">
      <c r="B12207" t="s">
        <v>13178</v>
      </c>
      <c r="C12207">
        <v>184.84712208687276</v>
      </c>
    </row>
    <row r="12208" spans="2:3" x14ac:dyDescent="0.3">
      <c r="B12208" t="s">
        <v>13179</v>
      </c>
      <c r="C12208">
        <v>542700.5389830335</v>
      </c>
    </row>
    <row r="12209" spans="2:3" x14ac:dyDescent="0.3">
      <c r="B12209" t="s">
        <v>13180</v>
      </c>
      <c r="C12209">
        <v>21498640.679009739</v>
      </c>
    </row>
    <row r="12210" spans="2:3" x14ac:dyDescent="0.3">
      <c r="B12210" t="s">
        <v>13181</v>
      </c>
      <c r="C12210">
        <v>184.84712208687276</v>
      </c>
    </row>
    <row r="12211" spans="2:3" x14ac:dyDescent="0.3">
      <c r="B12211" t="s">
        <v>13182</v>
      </c>
      <c r="C12211">
        <v>184.84712208687276</v>
      </c>
    </row>
    <row r="12212" spans="2:3" x14ac:dyDescent="0.3">
      <c r="B12212" t="s">
        <v>13183</v>
      </c>
      <c r="C12212">
        <v>6014242.4328316301</v>
      </c>
    </row>
    <row r="12213" spans="2:3" x14ac:dyDescent="0.3">
      <c r="B12213" t="s">
        <v>13184</v>
      </c>
      <c r="C12213">
        <v>8461668.494796792</v>
      </c>
    </row>
    <row r="12214" spans="2:3" x14ac:dyDescent="0.3">
      <c r="B12214" t="s">
        <v>13185</v>
      </c>
      <c r="C12214">
        <v>184.84712208687276</v>
      </c>
    </row>
    <row r="12215" spans="2:3" x14ac:dyDescent="0.3">
      <c r="B12215" t="s">
        <v>13186</v>
      </c>
      <c r="C12215">
        <v>17349521.65772384</v>
      </c>
    </row>
    <row r="12216" spans="2:3" x14ac:dyDescent="0.3">
      <c r="B12216" t="s">
        <v>13187</v>
      </c>
      <c r="C12216">
        <v>27876467.854762096</v>
      </c>
    </row>
    <row r="12217" spans="2:3" x14ac:dyDescent="0.3">
      <c r="B12217" t="s">
        <v>13188</v>
      </c>
      <c r="C12217">
        <v>57702937.555298954</v>
      </c>
    </row>
    <row r="12218" spans="2:3" x14ac:dyDescent="0.3">
      <c r="B12218" t="s">
        <v>13189</v>
      </c>
      <c r="C12218">
        <v>40610975.099055521</v>
      </c>
    </row>
    <row r="12219" spans="2:3" x14ac:dyDescent="0.3">
      <c r="B12219" t="s">
        <v>13190</v>
      </c>
      <c r="C12219">
        <v>4437779.5174965682</v>
      </c>
    </row>
    <row r="12220" spans="2:3" x14ac:dyDescent="0.3">
      <c r="B12220" t="s">
        <v>13191</v>
      </c>
      <c r="C12220">
        <v>61181174.123329982</v>
      </c>
    </row>
    <row r="12221" spans="2:3" x14ac:dyDescent="0.3">
      <c r="B12221" t="s">
        <v>13192</v>
      </c>
      <c r="C12221">
        <v>8350358.8451514365</v>
      </c>
    </row>
    <row r="12222" spans="2:3" x14ac:dyDescent="0.3">
      <c r="B12222" t="s">
        <v>13193</v>
      </c>
      <c r="C12222">
        <v>11073075.617740558</v>
      </c>
    </row>
    <row r="12223" spans="2:3" x14ac:dyDescent="0.3">
      <c r="B12223" t="s">
        <v>13194</v>
      </c>
      <c r="C12223">
        <v>810144556.55805469</v>
      </c>
    </row>
    <row r="12224" spans="2:3" x14ac:dyDescent="0.3">
      <c r="B12224" t="s">
        <v>13195</v>
      </c>
      <c r="C12224">
        <v>1910454728.3828893</v>
      </c>
    </row>
    <row r="12225" spans="2:3" x14ac:dyDescent="0.3">
      <c r="B12225" t="s">
        <v>13196</v>
      </c>
      <c r="C12225">
        <v>462167527.15267026</v>
      </c>
    </row>
    <row r="12226" spans="2:3" x14ac:dyDescent="0.3">
      <c r="B12226" t="s">
        <v>13197</v>
      </c>
      <c r="C12226">
        <v>44767528.204681523</v>
      </c>
    </row>
    <row r="12227" spans="2:3" x14ac:dyDescent="0.3">
      <c r="B12227" t="s">
        <v>13198</v>
      </c>
      <c r="C12227">
        <v>0</v>
      </c>
    </row>
    <row r="12228" spans="2:3" x14ac:dyDescent="0.3">
      <c r="B12228" t="s">
        <v>13199</v>
      </c>
      <c r="C12228">
        <v>0</v>
      </c>
    </row>
    <row r="12229" spans="2:3" x14ac:dyDescent="0.3">
      <c r="B12229" t="s">
        <v>13200</v>
      </c>
      <c r="C12229">
        <v>541796017.26474178</v>
      </c>
    </row>
    <row r="12230" spans="2:3" x14ac:dyDescent="0.3">
      <c r="B12230" t="s">
        <v>13201</v>
      </c>
      <c r="C12230">
        <v>641043448.3000778</v>
      </c>
    </row>
    <row r="12231" spans="2:3" x14ac:dyDescent="0.3">
      <c r="B12231" t="s">
        <v>13202</v>
      </c>
      <c r="C12231">
        <v>563786257.97925341</v>
      </c>
    </row>
    <row r="12232" spans="2:3" x14ac:dyDescent="0.3">
      <c r="B12232" t="s">
        <v>13203</v>
      </c>
      <c r="C12232">
        <v>390692614.58591539</v>
      </c>
    </row>
    <row r="12233" spans="2:3" x14ac:dyDescent="0.3">
      <c r="B12233" t="s">
        <v>13204</v>
      </c>
      <c r="C12233">
        <v>66962926.952145353</v>
      </c>
    </row>
    <row r="12234" spans="2:3" x14ac:dyDescent="0.3">
      <c r="B12234" t="s">
        <v>13205</v>
      </c>
      <c r="C12234">
        <v>205582.28770222742</v>
      </c>
    </row>
    <row r="12235" spans="2:3" x14ac:dyDescent="0.3">
      <c r="B12235" t="s">
        <v>13206</v>
      </c>
      <c r="C12235">
        <v>5385621.1921781898</v>
      </c>
    </row>
    <row r="12236" spans="2:3" x14ac:dyDescent="0.3">
      <c r="B12236" t="s">
        <v>13207</v>
      </c>
      <c r="C12236">
        <v>93943978.538817227</v>
      </c>
    </row>
    <row r="12237" spans="2:3" x14ac:dyDescent="0.3">
      <c r="B12237" t="s">
        <v>13208</v>
      </c>
      <c r="C12237">
        <v>253916816.64422947</v>
      </c>
    </row>
    <row r="12238" spans="2:3" x14ac:dyDescent="0.3">
      <c r="B12238" t="s">
        <v>13209</v>
      </c>
      <c r="C12238">
        <v>372413133.5466274</v>
      </c>
    </row>
    <row r="12239" spans="2:3" x14ac:dyDescent="0.3">
      <c r="B12239" t="s">
        <v>13210</v>
      </c>
      <c r="C12239">
        <v>33101343.136424143</v>
      </c>
    </row>
    <row r="12240" spans="2:3" x14ac:dyDescent="0.3">
      <c r="B12240" t="s">
        <v>13211</v>
      </c>
      <c r="C12240">
        <v>9380692.5790996589</v>
      </c>
    </row>
    <row r="12241" spans="2:3" x14ac:dyDescent="0.3">
      <c r="B12241" t="s">
        <v>13212</v>
      </c>
      <c r="C12241">
        <v>595999532.23367083</v>
      </c>
    </row>
    <row r="12242" spans="2:3" x14ac:dyDescent="0.3">
      <c r="B12242" t="s">
        <v>13213</v>
      </c>
      <c r="C12242">
        <v>1588087.9107518925</v>
      </c>
    </row>
    <row r="12243" spans="2:3" x14ac:dyDescent="0.3">
      <c r="B12243" t="s">
        <v>13214</v>
      </c>
      <c r="C12243">
        <v>0</v>
      </c>
    </row>
    <row r="12244" spans="2:3" x14ac:dyDescent="0.3">
      <c r="B12244" t="s">
        <v>13215</v>
      </c>
      <c r="C12244">
        <v>0</v>
      </c>
    </row>
    <row r="12245" spans="2:3" x14ac:dyDescent="0.3">
      <c r="B12245" t="s">
        <v>13216</v>
      </c>
      <c r="C12245">
        <v>1785254927.9840569</v>
      </c>
    </row>
    <row r="12246" spans="2:3" x14ac:dyDescent="0.3">
      <c r="B12246" t="s">
        <v>13217</v>
      </c>
      <c r="C12246">
        <v>23464691.085853882</v>
      </c>
    </row>
    <row r="12247" spans="2:3" x14ac:dyDescent="0.3">
      <c r="B12247" t="s">
        <v>13218</v>
      </c>
      <c r="C12247">
        <v>168675932.66286314</v>
      </c>
    </row>
    <row r="12248" spans="2:3" x14ac:dyDescent="0.3">
      <c r="B12248" t="s">
        <v>13219</v>
      </c>
      <c r="C12248">
        <v>38184235.572453715</v>
      </c>
    </row>
    <row r="12249" spans="2:3" x14ac:dyDescent="0.3">
      <c r="B12249" t="s">
        <v>13220</v>
      </c>
      <c r="C12249">
        <v>19882741.116729598</v>
      </c>
    </row>
    <row r="12250" spans="2:3" x14ac:dyDescent="0.3">
      <c r="B12250" t="s">
        <v>13221</v>
      </c>
      <c r="C12250">
        <v>117976225.66187553</v>
      </c>
    </row>
    <row r="12251" spans="2:3" x14ac:dyDescent="0.3">
      <c r="B12251" t="s">
        <v>13222</v>
      </c>
      <c r="C12251">
        <v>0</v>
      </c>
    </row>
    <row r="12252" spans="2:3" x14ac:dyDescent="0.3">
      <c r="B12252" t="s">
        <v>13223</v>
      </c>
      <c r="C12252">
        <v>30000394.036366757</v>
      </c>
    </row>
    <row r="12253" spans="2:3" x14ac:dyDescent="0.3">
      <c r="B12253" t="s">
        <v>13224</v>
      </c>
      <c r="C12253">
        <v>15074876.636896525</v>
      </c>
    </row>
    <row r="12254" spans="2:3" x14ac:dyDescent="0.3">
      <c r="B12254" t="s">
        <v>13225</v>
      </c>
      <c r="C12254">
        <v>0</v>
      </c>
    </row>
    <row r="12255" spans="2:3" x14ac:dyDescent="0.3">
      <c r="B12255" t="s">
        <v>13226</v>
      </c>
      <c r="C12255">
        <v>0</v>
      </c>
    </row>
    <row r="12256" spans="2:3" x14ac:dyDescent="0.3">
      <c r="B12256" t="s">
        <v>13227</v>
      </c>
      <c r="C12256">
        <v>139089678.34052572</v>
      </c>
    </row>
    <row r="12257" spans="2:3" x14ac:dyDescent="0.3">
      <c r="B12257" t="s">
        <v>13228</v>
      </c>
      <c r="C12257">
        <v>2283037.9210613747</v>
      </c>
    </row>
    <row r="12258" spans="2:3" x14ac:dyDescent="0.3">
      <c r="B12258" t="s">
        <v>13229</v>
      </c>
      <c r="C12258">
        <v>0</v>
      </c>
    </row>
    <row r="12259" spans="2:3" x14ac:dyDescent="0.3">
      <c r="B12259" t="s">
        <v>13230</v>
      </c>
      <c r="C12259">
        <v>765294433.24281776</v>
      </c>
    </row>
    <row r="12260" spans="2:3" x14ac:dyDescent="0.3">
      <c r="B12260" t="s">
        <v>13231</v>
      </c>
      <c r="C12260">
        <v>415202386.79697567</v>
      </c>
    </row>
    <row r="12261" spans="2:3" x14ac:dyDescent="0.3">
      <c r="B12261" t="s">
        <v>13232</v>
      </c>
      <c r="C12261">
        <v>65856151.091033325</v>
      </c>
    </row>
    <row r="12262" spans="2:3" x14ac:dyDescent="0.3">
      <c r="B12262" t="s">
        <v>13233</v>
      </c>
      <c r="C12262">
        <v>97787755.963131547</v>
      </c>
    </row>
    <row r="12263" spans="2:3" x14ac:dyDescent="0.3">
      <c r="B12263" t="s">
        <v>13234</v>
      </c>
      <c r="C12263">
        <v>265902741.01442316</v>
      </c>
    </row>
    <row r="12264" spans="2:3" x14ac:dyDescent="0.3">
      <c r="B12264" t="s">
        <v>13235</v>
      </c>
      <c r="C12264">
        <v>224471183.49937576</v>
      </c>
    </row>
    <row r="12265" spans="2:3" x14ac:dyDescent="0.3">
      <c r="B12265" t="s">
        <v>13236</v>
      </c>
      <c r="C12265">
        <v>45646423.240219593</v>
      </c>
    </row>
    <row r="12266" spans="2:3" x14ac:dyDescent="0.3">
      <c r="B12266" t="s">
        <v>13237</v>
      </c>
      <c r="C12266">
        <v>70504638.794852003</v>
      </c>
    </row>
    <row r="12267" spans="2:3" x14ac:dyDescent="0.3">
      <c r="B12267" t="s">
        <v>13238</v>
      </c>
      <c r="C12267">
        <v>1076389751.0935504</v>
      </c>
    </row>
    <row r="12268" spans="2:3" x14ac:dyDescent="0.3">
      <c r="B12268" t="s">
        <v>13239</v>
      </c>
      <c r="C12268">
        <v>5241557.1625483073</v>
      </c>
    </row>
    <row r="12269" spans="2:3" x14ac:dyDescent="0.3">
      <c r="B12269" t="s">
        <v>13240</v>
      </c>
      <c r="C12269">
        <v>180581020.0832614</v>
      </c>
    </row>
    <row r="12270" spans="2:3" x14ac:dyDescent="0.3">
      <c r="B12270" t="s">
        <v>13241</v>
      </c>
      <c r="C12270">
        <v>2088356936.956748</v>
      </c>
    </row>
    <row r="12271" spans="2:3" x14ac:dyDescent="0.3">
      <c r="B12271" t="s">
        <v>13242</v>
      </c>
      <c r="C12271">
        <v>1208207024.1947677</v>
      </c>
    </row>
    <row r="12272" spans="2:3" x14ac:dyDescent="0.3">
      <c r="B12272" t="s">
        <v>13243</v>
      </c>
      <c r="C12272">
        <v>85131907.291364849</v>
      </c>
    </row>
    <row r="12273" spans="2:3" x14ac:dyDescent="0.3">
      <c r="B12273" t="s">
        <v>13244</v>
      </c>
      <c r="C12273">
        <v>25188282.428647112</v>
      </c>
    </row>
    <row r="12274" spans="2:3" x14ac:dyDescent="0.3">
      <c r="B12274" t="s">
        <v>13245</v>
      </c>
      <c r="C12274">
        <v>753893610.18101108</v>
      </c>
    </row>
    <row r="12275" spans="2:3" x14ac:dyDescent="0.3">
      <c r="B12275" t="s">
        <v>13246</v>
      </c>
      <c r="C12275">
        <v>854954885.16247046</v>
      </c>
    </row>
    <row r="12276" spans="2:3" x14ac:dyDescent="0.3">
      <c r="B12276" t="s">
        <v>13247</v>
      </c>
      <c r="C12276">
        <v>646705558.44467926</v>
      </c>
    </row>
    <row r="12277" spans="2:3" x14ac:dyDescent="0.3">
      <c r="B12277" t="s">
        <v>13248</v>
      </c>
      <c r="C12277">
        <v>1589584516.2808571</v>
      </c>
    </row>
    <row r="12278" spans="2:3" x14ac:dyDescent="0.3">
      <c r="B12278" t="s">
        <v>13249</v>
      </c>
      <c r="C12278">
        <v>823829126.50991762</v>
      </c>
    </row>
    <row r="12279" spans="2:3" x14ac:dyDescent="0.3">
      <c r="B12279" t="s">
        <v>13250</v>
      </c>
      <c r="C12279">
        <v>432926483.20131338</v>
      </c>
    </row>
    <row r="12280" spans="2:3" x14ac:dyDescent="0.3">
      <c r="B12280" t="s">
        <v>13251</v>
      </c>
      <c r="C12280">
        <v>132316009.42582117</v>
      </c>
    </row>
    <row r="12281" spans="2:3" x14ac:dyDescent="0.3">
      <c r="B12281" t="s">
        <v>13252</v>
      </c>
      <c r="C12281">
        <v>684670806.32004154</v>
      </c>
    </row>
    <row r="12282" spans="2:3" x14ac:dyDescent="0.3">
      <c r="B12282" t="s">
        <v>13253</v>
      </c>
      <c r="C12282">
        <v>1171021230.1450071</v>
      </c>
    </row>
    <row r="12283" spans="2:3" x14ac:dyDescent="0.3">
      <c r="B12283" t="s">
        <v>13254</v>
      </c>
      <c r="C12283">
        <v>141548707.8389045</v>
      </c>
    </row>
    <row r="12284" spans="2:3" x14ac:dyDescent="0.3">
      <c r="B12284" t="s">
        <v>13255</v>
      </c>
      <c r="C12284">
        <v>3515904456.2486815</v>
      </c>
    </row>
    <row r="12285" spans="2:3" x14ac:dyDescent="0.3">
      <c r="B12285" t="s">
        <v>13256</v>
      </c>
      <c r="C12285">
        <v>12280.325081876819</v>
      </c>
    </row>
    <row r="12286" spans="2:3" x14ac:dyDescent="0.3">
      <c r="B12286" t="s">
        <v>13257</v>
      </c>
      <c r="C12286">
        <v>2019730465.7156181</v>
      </c>
    </row>
    <row r="12287" spans="2:3" x14ac:dyDescent="0.3">
      <c r="B12287" t="s">
        <v>13258</v>
      </c>
      <c r="C12287">
        <v>373855200.57560343</v>
      </c>
    </row>
    <row r="12288" spans="2:3" x14ac:dyDescent="0.3">
      <c r="B12288" t="s">
        <v>13259</v>
      </c>
      <c r="C12288">
        <v>753317.59925868385</v>
      </c>
    </row>
    <row r="12289" spans="2:3" x14ac:dyDescent="0.3">
      <c r="B12289" t="s">
        <v>13260</v>
      </c>
      <c r="C12289">
        <v>802222.16801312799</v>
      </c>
    </row>
    <row r="12290" spans="2:3" x14ac:dyDescent="0.3">
      <c r="B12290" t="s">
        <v>13261</v>
      </c>
      <c r="C12290">
        <v>2740001.9855237282</v>
      </c>
    </row>
    <row r="12291" spans="2:3" x14ac:dyDescent="0.3">
      <c r="B12291" t="s">
        <v>13262</v>
      </c>
      <c r="C12291">
        <v>4090218847.183013</v>
      </c>
    </row>
    <row r="12292" spans="2:3" x14ac:dyDescent="0.3">
      <c r="B12292" t="s">
        <v>13263</v>
      </c>
      <c r="C12292">
        <v>83652310.453896731</v>
      </c>
    </row>
    <row r="12293" spans="2:3" x14ac:dyDescent="0.3">
      <c r="B12293" t="s">
        <v>13264</v>
      </c>
      <c r="C12293">
        <v>21374609.518443078</v>
      </c>
    </row>
    <row r="12294" spans="2:3" x14ac:dyDescent="0.3">
      <c r="B12294" t="s">
        <v>13265</v>
      </c>
      <c r="C12294">
        <v>97224072.932522029</v>
      </c>
    </row>
    <row r="12295" spans="2:3" x14ac:dyDescent="0.3">
      <c r="B12295" t="s">
        <v>13266</v>
      </c>
      <c r="C12295">
        <v>137323601.40183052</v>
      </c>
    </row>
    <row r="12296" spans="2:3" x14ac:dyDescent="0.3">
      <c r="B12296" t="s">
        <v>13267</v>
      </c>
      <c r="C12296">
        <v>1502899872.9572163</v>
      </c>
    </row>
    <row r="12297" spans="2:3" x14ac:dyDescent="0.3">
      <c r="B12297" t="s">
        <v>13268</v>
      </c>
      <c r="C12297">
        <v>134845382.84040743</v>
      </c>
    </row>
    <row r="12298" spans="2:3" x14ac:dyDescent="0.3">
      <c r="B12298" t="s">
        <v>13269</v>
      </c>
      <c r="C12298">
        <v>125307697.36019298</v>
      </c>
    </row>
    <row r="12299" spans="2:3" x14ac:dyDescent="0.3">
      <c r="B12299" t="s">
        <v>13270</v>
      </c>
      <c r="C12299">
        <v>928495817.32400739</v>
      </c>
    </row>
    <row r="12300" spans="2:3" x14ac:dyDescent="0.3">
      <c r="B12300" t="s">
        <v>13271</v>
      </c>
      <c r="C12300">
        <v>184776303.6615757</v>
      </c>
    </row>
    <row r="12301" spans="2:3" x14ac:dyDescent="0.3">
      <c r="B12301" t="s">
        <v>13272</v>
      </c>
      <c r="C12301">
        <v>331823476.65007758</v>
      </c>
    </row>
    <row r="12302" spans="2:3" x14ac:dyDescent="0.3">
      <c r="B12302" t="s">
        <v>13273</v>
      </c>
      <c r="C12302">
        <v>0</v>
      </c>
    </row>
    <row r="12303" spans="2:3" x14ac:dyDescent="0.3">
      <c r="B12303" t="s">
        <v>13274</v>
      </c>
      <c r="C12303">
        <v>1371990144.9958744</v>
      </c>
    </row>
    <row r="12304" spans="2:3" x14ac:dyDescent="0.3">
      <c r="B12304" t="s">
        <v>13275</v>
      </c>
      <c r="C12304">
        <v>0</v>
      </c>
    </row>
    <row r="12305" spans="2:3" x14ac:dyDescent="0.3">
      <c r="B12305" t="s">
        <v>13276</v>
      </c>
      <c r="C12305">
        <v>562691566.83310342</v>
      </c>
    </row>
    <row r="12306" spans="2:3" x14ac:dyDescent="0.3">
      <c r="B12306" t="s">
        <v>13277</v>
      </c>
      <c r="C12306">
        <v>0</v>
      </c>
    </row>
    <row r="12307" spans="2:3" x14ac:dyDescent="0.3">
      <c r="B12307" t="s">
        <v>13278</v>
      </c>
      <c r="C12307">
        <v>1800714658.157908</v>
      </c>
    </row>
    <row r="12308" spans="2:3" x14ac:dyDescent="0.3">
      <c r="B12308" t="s">
        <v>13279</v>
      </c>
      <c r="C12308">
        <v>206942351.23425245</v>
      </c>
    </row>
    <row r="12309" spans="2:3" x14ac:dyDescent="0.3">
      <c r="B12309" t="s">
        <v>13280</v>
      </c>
      <c r="C12309">
        <v>73719125.079338118</v>
      </c>
    </row>
    <row r="12310" spans="2:3" x14ac:dyDescent="0.3">
      <c r="B12310" t="s">
        <v>13281</v>
      </c>
      <c r="C12310">
        <v>0</v>
      </c>
    </row>
    <row r="12311" spans="2:3" x14ac:dyDescent="0.3">
      <c r="B12311" t="s">
        <v>13282</v>
      </c>
      <c r="C12311">
        <v>686827672.03719544</v>
      </c>
    </row>
    <row r="12312" spans="2:3" x14ac:dyDescent="0.3">
      <c r="B12312" t="s">
        <v>13283</v>
      </c>
      <c r="C12312">
        <v>6250549348.8450098</v>
      </c>
    </row>
    <row r="12313" spans="2:3" x14ac:dyDescent="0.3">
      <c r="B12313" t="s">
        <v>13284</v>
      </c>
      <c r="C12313">
        <v>4588412500.6606855</v>
      </c>
    </row>
    <row r="12314" spans="2:3" x14ac:dyDescent="0.3">
      <c r="B12314" t="s">
        <v>13285</v>
      </c>
      <c r="C12314">
        <v>956419500.79367781</v>
      </c>
    </row>
    <row r="12315" spans="2:3" x14ac:dyDescent="0.3">
      <c r="B12315" t="s">
        <v>13286</v>
      </c>
      <c r="C12315">
        <v>5229949748.3100967</v>
      </c>
    </row>
    <row r="12316" spans="2:3" x14ac:dyDescent="0.3">
      <c r="B12316" t="s">
        <v>13287</v>
      </c>
      <c r="C12316">
        <v>7380966713.7986488</v>
      </c>
    </row>
    <row r="12317" spans="2:3" x14ac:dyDescent="0.3">
      <c r="B12317" t="s">
        <v>13288</v>
      </c>
      <c r="C12317">
        <v>1406465558.1637897</v>
      </c>
    </row>
    <row r="12318" spans="2:3" x14ac:dyDescent="0.3">
      <c r="B12318" t="s">
        <v>13289</v>
      </c>
      <c r="C12318">
        <v>21167398140.233303</v>
      </c>
    </row>
    <row r="12319" spans="2:3" x14ac:dyDescent="0.3">
      <c r="B12319" t="s">
        <v>13290</v>
      </c>
      <c r="C12319">
        <v>824367709.62933958</v>
      </c>
    </row>
    <row r="12320" spans="2:3" x14ac:dyDescent="0.3">
      <c r="B12320" t="s">
        <v>13291</v>
      </c>
      <c r="C12320">
        <v>2787565900.581418</v>
      </c>
    </row>
    <row r="12321" spans="2:3" x14ac:dyDescent="0.3">
      <c r="B12321" t="s">
        <v>13292</v>
      </c>
      <c r="C12321">
        <v>174558486.55060115</v>
      </c>
    </row>
    <row r="12322" spans="2:3" x14ac:dyDescent="0.3">
      <c r="B12322" t="s">
        <v>13293</v>
      </c>
      <c r="C12322">
        <v>42545542.554237112</v>
      </c>
    </row>
    <row r="12323" spans="2:3" x14ac:dyDescent="0.3">
      <c r="B12323" t="s">
        <v>13294</v>
      </c>
      <c r="C12323">
        <v>702282405.46889877</v>
      </c>
    </row>
    <row r="12324" spans="2:3" x14ac:dyDescent="0.3">
      <c r="B12324" t="s">
        <v>13295</v>
      </c>
      <c r="C12324">
        <v>770654799.98752546</v>
      </c>
    </row>
    <row r="12325" spans="2:3" x14ac:dyDescent="0.3">
      <c r="B12325" t="s">
        <v>13296</v>
      </c>
      <c r="C12325">
        <v>2794273562.5708032</v>
      </c>
    </row>
    <row r="12326" spans="2:3" x14ac:dyDescent="0.3">
      <c r="B12326" t="s">
        <v>13297</v>
      </c>
      <c r="C12326">
        <v>702505797.23068857</v>
      </c>
    </row>
    <row r="12327" spans="2:3" x14ac:dyDescent="0.3">
      <c r="B12327" t="s">
        <v>13298</v>
      </c>
      <c r="C12327">
        <v>1492420.2026025155</v>
      </c>
    </row>
    <row r="12328" spans="2:3" x14ac:dyDescent="0.3">
      <c r="B12328" t="s">
        <v>13299</v>
      </c>
      <c r="C12328">
        <v>118551951.90473619</v>
      </c>
    </row>
    <row r="12329" spans="2:3" x14ac:dyDescent="0.3">
      <c r="B12329" t="s">
        <v>13300</v>
      </c>
      <c r="C12329">
        <v>200229452.44582456</v>
      </c>
    </row>
    <row r="12330" spans="2:3" x14ac:dyDescent="0.3">
      <c r="B12330" t="s">
        <v>13301</v>
      </c>
      <c r="C12330">
        <v>71324575.4015719</v>
      </c>
    </row>
    <row r="12331" spans="2:3" x14ac:dyDescent="0.3">
      <c r="B12331" t="s">
        <v>13302</v>
      </c>
      <c r="C12331">
        <v>0</v>
      </c>
    </row>
    <row r="12332" spans="2:3" x14ac:dyDescent="0.3">
      <c r="B12332" t="s">
        <v>13303</v>
      </c>
      <c r="C12332">
        <v>0</v>
      </c>
    </row>
    <row r="12333" spans="2:3" x14ac:dyDescent="0.3">
      <c r="B12333" t="s">
        <v>13304</v>
      </c>
      <c r="C12333">
        <v>145.41166812460807</v>
      </c>
    </row>
    <row r="12334" spans="2:3" x14ac:dyDescent="0.3">
      <c r="B12334" t="s">
        <v>13305</v>
      </c>
      <c r="C12334">
        <v>121001713.09698743</v>
      </c>
    </row>
    <row r="12335" spans="2:3" x14ac:dyDescent="0.3">
      <c r="B12335" t="s">
        <v>13306</v>
      </c>
      <c r="C12335">
        <v>1034002716.4325261</v>
      </c>
    </row>
    <row r="12336" spans="2:3" x14ac:dyDescent="0.3">
      <c r="B12336" t="s">
        <v>13307</v>
      </c>
      <c r="C12336">
        <v>2652212153.3703661</v>
      </c>
    </row>
    <row r="12337" spans="2:3" x14ac:dyDescent="0.3">
      <c r="B12337" t="s">
        <v>13308</v>
      </c>
      <c r="C12337">
        <v>1411154937.5117848</v>
      </c>
    </row>
    <row r="12338" spans="2:3" x14ac:dyDescent="0.3">
      <c r="B12338" t="s">
        <v>13309</v>
      </c>
      <c r="C12338">
        <v>29275058.639323689</v>
      </c>
    </row>
    <row r="12339" spans="2:3" x14ac:dyDescent="0.3">
      <c r="B12339" t="s">
        <v>13310</v>
      </c>
      <c r="C12339">
        <v>456273082.17158592</v>
      </c>
    </row>
    <row r="12340" spans="2:3" x14ac:dyDescent="0.3">
      <c r="B12340" t="s">
        <v>13311</v>
      </c>
      <c r="C12340">
        <v>18899467471.694122</v>
      </c>
    </row>
    <row r="12341" spans="2:3" x14ac:dyDescent="0.3">
      <c r="B12341" t="s">
        <v>13312</v>
      </c>
      <c r="C12341">
        <v>12952054.949383557</v>
      </c>
    </row>
    <row r="12342" spans="2:3" x14ac:dyDescent="0.3">
      <c r="B12342" t="s">
        <v>13313</v>
      </c>
      <c r="C12342">
        <v>1540134442.7707605</v>
      </c>
    </row>
    <row r="12343" spans="2:3" x14ac:dyDescent="0.3">
      <c r="B12343" t="s">
        <v>13314</v>
      </c>
      <c r="C12343">
        <v>331932183.52812874</v>
      </c>
    </row>
    <row r="12344" spans="2:3" x14ac:dyDescent="0.3">
      <c r="B12344" t="s">
        <v>13315</v>
      </c>
      <c r="C12344">
        <v>9250742336.2295971</v>
      </c>
    </row>
    <row r="12345" spans="2:3" x14ac:dyDescent="0.3">
      <c r="B12345" t="s">
        <v>13316</v>
      </c>
      <c r="C12345">
        <v>4882393396.0699348</v>
      </c>
    </row>
    <row r="12346" spans="2:3" x14ac:dyDescent="0.3">
      <c r="B12346" t="s">
        <v>13317</v>
      </c>
      <c r="C12346">
        <v>2471148072.1899476</v>
      </c>
    </row>
    <row r="12347" spans="2:3" x14ac:dyDescent="0.3">
      <c r="B12347" t="s">
        <v>13318</v>
      </c>
      <c r="C12347">
        <v>3741869789.3414125</v>
      </c>
    </row>
    <row r="12348" spans="2:3" x14ac:dyDescent="0.3">
      <c r="B12348" t="s">
        <v>13319</v>
      </c>
      <c r="C12348">
        <v>4596632821.0089493</v>
      </c>
    </row>
    <row r="12349" spans="2:3" x14ac:dyDescent="0.3">
      <c r="B12349" t="s">
        <v>13320</v>
      </c>
      <c r="C12349">
        <v>291525312.38060629</v>
      </c>
    </row>
    <row r="12350" spans="2:3" x14ac:dyDescent="0.3">
      <c r="B12350" t="s">
        <v>13321</v>
      </c>
      <c r="C12350">
        <v>93504576.506203771</v>
      </c>
    </row>
    <row r="12351" spans="2:3" x14ac:dyDescent="0.3">
      <c r="B12351" t="s">
        <v>13322</v>
      </c>
      <c r="C12351">
        <v>6121294.9624430509</v>
      </c>
    </row>
    <row r="12352" spans="2:3" x14ac:dyDescent="0.3">
      <c r="B12352" t="s">
        <v>13323</v>
      </c>
      <c r="C12352">
        <v>100803255.42723478</v>
      </c>
    </row>
    <row r="12353" spans="2:3" x14ac:dyDescent="0.3">
      <c r="B12353" t="s">
        <v>13324</v>
      </c>
      <c r="C12353">
        <v>5588607223.7429152</v>
      </c>
    </row>
    <row r="12354" spans="2:3" x14ac:dyDescent="0.3">
      <c r="B12354" t="s">
        <v>13325</v>
      </c>
      <c r="C12354">
        <v>4631179105.3412676</v>
      </c>
    </row>
    <row r="12355" spans="2:3" x14ac:dyDescent="0.3">
      <c r="B12355" t="s">
        <v>13326</v>
      </c>
      <c r="C12355">
        <v>3054972548.5807433</v>
      </c>
    </row>
    <row r="12356" spans="2:3" x14ac:dyDescent="0.3">
      <c r="B12356" t="s">
        <v>13327</v>
      </c>
      <c r="C12356">
        <v>1242446302.8084822</v>
      </c>
    </row>
    <row r="12357" spans="2:3" x14ac:dyDescent="0.3">
      <c r="B12357" t="s">
        <v>13328</v>
      </c>
      <c r="C12357">
        <v>834453122.43808007</v>
      </c>
    </row>
    <row r="12358" spans="2:3" x14ac:dyDescent="0.3">
      <c r="B12358" t="s">
        <v>13329</v>
      </c>
      <c r="C12358">
        <v>7986088177.0830879</v>
      </c>
    </row>
    <row r="12359" spans="2:3" x14ac:dyDescent="0.3">
      <c r="B12359" t="s">
        <v>13330</v>
      </c>
      <c r="C12359">
        <v>892696516.04108572</v>
      </c>
    </row>
    <row r="12360" spans="2:3" x14ac:dyDescent="0.3">
      <c r="B12360" t="s">
        <v>13331</v>
      </c>
      <c r="C12360">
        <v>2588701139.087595</v>
      </c>
    </row>
    <row r="12361" spans="2:3" x14ac:dyDescent="0.3">
      <c r="B12361" t="s">
        <v>13332</v>
      </c>
      <c r="C12361">
        <v>290324344.98523384</v>
      </c>
    </row>
    <row r="12362" spans="2:3" x14ac:dyDescent="0.3">
      <c r="B12362" t="s">
        <v>13333</v>
      </c>
      <c r="C12362">
        <v>9031033371.273447</v>
      </c>
    </row>
    <row r="12363" spans="2:3" x14ac:dyDescent="0.3">
      <c r="B12363" t="s">
        <v>13334</v>
      </c>
      <c r="C12363">
        <v>9272723046.6266518</v>
      </c>
    </row>
    <row r="12364" spans="2:3" x14ac:dyDescent="0.3">
      <c r="B12364" t="s">
        <v>13335</v>
      </c>
      <c r="C12364">
        <v>5089370690.0242329</v>
      </c>
    </row>
    <row r="12365" spans="2:3" x14ac:dyDescent="0.3">
      <c r="B12365" t="s">
        <v>13336</v>
      </c>
      <c r="C12365">
        <v>5448931351.9015608</v>
      </c>
    </row>
    <row r="12366" spans="2:3" x14ac:dyDescent="0.3">
      <c r="B12366" t="s">
        <v>13337</v>
      </c>
      <c r="C12366">
        <v>15036652.262124076</v>
      </c>
    </row>
    <row r="12367" spans="2:3" x14ac:dyDescent="0.3">
      <c r="B12367" t="s">
        <v>13338</v>
      </c>
      <c r="C12367">
        <v>16051181.012709858</v>
      </c>
    </row>
    <row r="12368" spans="2:3" x14ac:dyDescent="0.3">
      <c r="B12368" t="s">
        <v>13339</v>
      </c>
      <c r="C12368">
        <v>6333277.0110829445</v>
      </c>
    </row>
    <row r="12369" spans="2:3" x14ac:dyDescent="0.3">
      <c r="B12369" t="s">
        <v>13340</v>
      </c>
      <c r="C12369">
        <v>60539246.782180965</v>
      </c>
    </row>
    <row r="12370" spans="2:3" x14ac:dyDescent="0.3">
      <c r="B12370" t="s">
        <v>13341</v>
      </c>
      <c r="C12370">
        <v>4048016.0940729375</v>
      </c>
    </row>
    <row r="12371" spans="2:3" x14ac:dyDescent="0.3">
      <c r="B12371" t="s">
        <v>13342</v>
      </c>
      <c r="C12371">
        <v>8075998.9916263688</v>
      </c>
    </row>
    <row r="12372" spans="2:3" x14ac:dyDescent="0.3">
      <c r="B12372" t="s">
        <v>13343</v>
      </c>
      <c r="C12372">
        <v>24856784.822526906</v>
      </c>
    </row>
    <row r="12373" spans="2:3" x14ac:dyDescent="0.3">
      <c r="B12373" t="s">
        <v>13344</v>
      </c>
      <c r="C12373">
        <v>0</v>
      </c>
    </row>
    <row r="12374" spans="2:3" x14ac:dyDescent="0.3">
      <c r="B12374" t="s">
        <v>13345</v>
      </c>
      <c r="C12374">
        <v>0</v>
      </c>
    </row>
    <row r="12375" spans="2:3" x14ac:dyDescent="0.3">
      <c r="B12375" t="s">
        <v>13346</v>
      </c>
      <c r="C12375">
        <v>45968271.728032336</v>
      </c>
    </row>
    <row r="12376" spans="2:3" x14ac:dyDescent="0.3">
      <c r="B12376" t="s">
        <v>13347</v>
      </c>
      <c r="C12376">
        <v>46127141.53123641</v>
      </c>
    </row>
    <row r="12377" spans="2:3" x14ac:dyDescent="0.3">
      <c r="B12377" t="s">
        <v>13348</v>
      </c>
      <c r="C12377">
        <v>0</v>
      </c>
    </row>
    <row r="12378" spans="2:3" x14ac:dyDescent="0.3">
      <c r="B12378" t="s">
        <v>13349</v>
      </c>
      <c r="C12378">
        <v>27216558.861403372</v>
      </c>
    </row>
    <row r="12379" spans="2:3" x14ac:dyDescent="0.3">
      <c r="B12379" t="s">
        <v>13350</v>
      </c>
      <c r="C12379">
        <v>42709431.131683655</v>
      </c>
    </row>
    <row r="12380" spans="2:3" x14ac:dyDescent="0.3">
      <c r="B12380" t="s">
        <v>13351</v>
      </c>
      <c r="C12380">
        <v>71804947.0460096</v>
      </c>
    </row>
    <row r="12381" spans="2:3" x14ac:dyDescent="0.3">
      <c r="B12381" t="s">
        <v>13352</v>
      </c>
      <c r="C12381">
        <v>42921741.133679993</v>
      </c>
    </row>
    <row r="12382" spans="2:3" x14ac:dyDescent="0.3">
      <c r="B12382" t="s">
        <v>13353</v>
      </c>
      <c r="C12382">
        <v>5306794.514829915</v>
      </c>
    </row>
    <row r="12383" spans="2:3" x14ac:dyDescent="0.3">
      <c r="B12383" t="s">
        <v>13354</v>
      </c>
      <c r="C12383">
        <v>247079574.80220634</v>
      </c>
    </row>
    <row r="12384" spans="2:3" x14ac:dyDescent="0.3">
      <c r="B12384" t="s">
        <v>13355</v>
      </c>
      <c r="C12384">
        <v>9717667.6075390745</v>
      </c>
    </row>
    <row r="12385" spans="2:3" x14ac:dyDescent="0.3">
      <c r="B12385" t="s">
        <v>13356</v>
      </c>
      <c r="C12385">
        <v>11887964.738325303</v>
      </c>
    </row>
    <row r="12386" spans="2:3" x14ac:dyDescent="0.3">
      <c r="B12386" t="s">
        <v>13357</v>
      </c>
      <c r="C12386">
        <v>718529464.81924987</v>
      </c>
    </row>
    <row r="12387" spans="2:3" x14ac:dyDescent="0.3">
      <c r="B12387" t="s">
        <v>13358</v>
      </c>
      <c r="C12387">
        <v>2969503123.9195476</v>
      </c>
    </row>
    <row r="12388" spans="2:3" x14ac:dyDescent="0.3">
      <c r="B12388" t="s">
        <v>13359</v>
      </c>
      <c r="C12388">
        <v>651829446.47929323</v>
      </c>
    </row>
    <row r="12389" spans="2:3" x14ac:dyDescent="0.3">
      <c r="B12389" t="s">
        <v>13360</v>
      </c>
      <c r="C12389">
        <v>95859788.677973643</v>
      </c>
    </row>
    <row r="12390" spans="2:3" x14ac:dyDescent="0.3">
      <c r="B12390" t="s">
        <v>13361</v>
      </c>
      <c r="C12390">
        <v>0</v>
      </c>
    </row>
    <row r="12391" spans="2:3" x14ac:dyDescent="0.3">
      <c r="B12391" t="s">
        <v>13362</v>
      </c>
      <c r="C12391">
        <v>0</v>
      </c>
    </row>
    <row r="12392" spans="2:3" x14ac:dyDescent="0.3">
      <c r="B12392" t="s">
        <v>13363</v>
      </c>
      <c r="C12392">
        <v>4607422574.4392462</v>
      </c>
    </row>
    <row r="12393" spans="2:3" x14ac:dyDescent="0.3">
      <c r="B12393" t="s">
        <v>13364</v>
      </c>
      <c r="C12393">
        <v>2081117384.3507609</v>
      </c>
    </row>
    <row r="12394" spans="2:3" x14ac:dyDescent="0.3">
      <c r="B12394" t="s">
        <v>13365</v>
      </c>
      <c r="C12394">
        <v>6133253722.1368265</v>
      </c>
    </row>
    <row r="12395" spans="2:3" x14ac:dyDescent="0.3">
      <c r="B12395" t="s">
        <v>13366</v>
      </c>
      <c r="C12395">
        <v>2042372611.6874244</v>
      </c>
    </row>
    <row r="12396" spans="2:3" x14ac:dyDescent="0.3">
      <c r="B12396" t="s">
        <v>13367</v>
      </c>
      <c r="C12396">
        <v>120232017.69525017</v>
      </c>
    </row>
    <row r="12397" spans="2:3" x14ac:dyDescent="0.3">
      <c r="B12397" t="s">
        <v>13368</v>
      </c>
      <c r="C12397">
        <v>10810717.212277818</v>
      </c>
    </row>
    <row r="12398" spans="2:3" x14ac:dyDescent="0.3">
      <c r="B12398" t="s">
        <v>13369</v>
      </c>
      <c r="C12398">
        <v>32444039.761840485</v>
      </c>
    </row>
    <row r="12399" spans="2:3" x14ac:dyDescent="0.3">
      <c r="B12399" t="s">
        <v>13370</v>
      </c>
      <c r="C12399">
        <v>5036675353.6178122</v>
      </c>
    </row>
    <row r="12400" spans="2:3" x14ac:dyDescent="0.3">
      <c r="B12400" t="s">
        <v>13371</v>
      </c>
      <c r="C12400">
        <v>1783897551.8156223</v>
      </c>
    </row>
    <row r="12401" spans="2:3" x14ac:dyDescent="0.3">
      <c r="B12401" t="s">
        <v>13372</v>
      </c>
      <c r="C12401">
        <v>3928338482.0538507</v>
      </c>
    </row>
    <row r="12402" spans="2:3" x14ac:dyDescent="0.3">
      <c r="B12402" t="s">
        <v>13373</v>
      </c>
      <c r="C12402">
        <v>1915644204.6810861</v>
      </c>
    </row>
    <row r="12403" spans="2:3" x14ac:dyDescent="0.3">
      <c r="B12403" t="s">
        <v>13374</v>
      </c>
      <c r="C12403">
        <v>109138325.72157584</v>
      </c>
    </row>
    <row r="12404" spans="2:3" x14ac:dyDescent="0.3">
      <c r="B12404" t="s">
        <v>13375</v>
      </c>
      <c r="C12404">
        <v>6933149667.9560919</v>
      </c>
    </row>
    <row r="12405" spans="2:3" x14ac:dyDescent="0.3">
      <c r="B12405" t="s">
        <v>13376</v>
      </c>
      <c r="C12405">
        <v>21150147.723532017</v>
      </c>
    </row>
    <row r="12406" spans="2:3" x14ac:dyDescent="0.3">
      <c r="B12406" t="s">
        <v>13377</v>
      </c>
      <c r="C12406">
        <v>0</v>
      </c>
    </row>
    <row r="12407" spans="2:3" x14ac:dyDescent="0.3">
      <c r="B12407" t="s">
        <v>13378</v>
      </c>
      <c r="C12407">
        <v>0</v>
      </c>
    </row>
    <row r="12408" spans="2:3" x14ac:dyDescent="0.3">
      <c r="B12408" t="s">
        <v>13379</v>
      </c>
      <c r="C12408">
        <v>1222171163.2879677</v>
      </c>
    </row>
    <row r="12409" spans="2:3" x14ac:dyDescent="0.3">
      <c r="B12409" t="s">
        <v>13380</v>
      </c>
      <c r="C12409">
        <v>1981057396.2524865</v>
      </c>
    </row>
    <row r="12410" spans="2:3" x14ac:dyDescent="0.3">
      <c r="B12410" t="s">
        <v>13381</v>
      </c>
      <c r="C12410">
        <v>2882882784.3864613</v>
      </c>
    </row>
    <row r="12411" spans="2:3" x14ac:dyDescent="0.3">
      <c r="B12411" t="s">
        <v>13382</v>
      </c>
      <c r="C12411">
        <v>39025206678.291389</v>
      </c>
    </row>
    <row r="12412" spans="2:3" x14ac:dyDescent="0.3">
      <c r="B12412" t="s">
        <v>13383</v>
      </c>
      <c r="C12412">
        <v>13482214318.115593</v>
      </c>
    </row>
    <row r="12413" spans="2:3" x14ac:dyDescent="0.3">
      <c r="B12413" t="s">
        <v>13384</v>
      </c>
      <c r="C12413">
        <v>6559975.983221733</v>
      </c>
    </row>
    <row r="12414" spans="2:3" x14ac:dyDescent="0.3">
      <c r="B12414" t="s">
        <v>13385</v>
      </c>
      <c r="C12414">
        <v>6559975.983221733</v>
      </c>
    </row>
    <row r="12415" spans="2:3" x14ac:dyDescent="0.3">
      <c r="B12415" t="s">
        <v>13386</v>
      </c>
      <c r="C12415">
        <v>46807.255227278962</v>
      </c>
    </row>
    <row r="12416" spans="2:3" x14ac:dyDescent="0.3">
      <c r="B12416" t="s">
        <v>13387</v>
      </c>
      <c r="C12416">
        <v>6559975.983221733</v>
      </c>
    </row>
    <row r="12417" spans="2:3" x14ac:dyDescent="0.3">
      <c r="B12417" t="s">
        <v>13388</v>
      </c>
      <c r="C12417">
        <v>0</v>
      </c>
    </row>
    <row r="12418" spans="2:3" x14ac:dyDescent="0.3">
      <c r="B12418" t="s">
        <v>13389</v>
      </c>
      <c r="C12418">
        <v>0</v>
      </c>
    </row>
    <row r="12419" spans="2:3" x14ac:dyDescent="0.3">
      <c r="B12419" t="s">
        <v>13390</v>
      </c>
      <c r="C12419">
        <v>1248036861.1741898</v>
      </c>
    </row>
    <row r="12420" spans="2:3" x14ac:dyDescent="0.3">
      <c r="B12420" t="s">
        <v>13391</v>
      </c>
      <c r="C12420">
        <v>15714901.10193358</v>
      </c>
    </row>
    <row r="12421" spans="2:3" x14ac:dyDescent="0.3">
      <c r="B12421" t="s">
        <v>13392</v>
      </c>
      <c r="C12421">
        <v>49886.174680806384</v>
      </c>
    </row>
    <row r="12422" spans="2:3" x14ac:dyDescent="0.3">
      <c r="B12422" t="s">
        <v>13393</v>
      </c>
      <c r="C12422">
        <v>24149621622.337063</v>
      </c>
    </row>
    <row r="12423" spans="2:3" x14ac:dyDescent="0.3">
      <c r="B12423" t="s">
        <v>13394</v>
      </c>
      <c r="C12423">
        <v>2275255411.5034771</v>
      </c>
    </row>
    <row r="12424" spans="2:3" x14ac:dyDescent="0.3">
      <c r="B12424" t="s">
        <v>13395</v>
      </c>
      <c r="C12424">
        <v>28446633645.013367</v>
      </c>
    </row>
    <row r="12425" spans="2:3" x14ac:dyDescent="0.3">
      <c r="B12425" t="s">
        <v>13396</v>
      </c>
      <c r="C12425">
        <v>6786291726.2924242</v>
      </c>
    </row>
    <row r="12426" spans="2:3" x14ac:dyDescent="0.3">
      <c r="B12426" t="s">
        <v>13397</v>
      </c>
      <c r="C12426">
        <v>2601334783.4193201</v>
      </c>
    </row>
    <row r="12427" spans="2:3" x14ac:dyDescent="0.3">
      <c r="B12427" t="s">
        <v>13398</v>
      </c>
      <c r="C12427">
        <v>5265771145.0735264</v>
      </c>
    </row>
    <row r="12428" spans="2:3" x14ac:dyDescent="0.3">
      <c r="B12428" t="s">
        <v>13399</v>
      </c>
      <c r="C12428">
        <v>3139257586.9545288</v>
      </c>
    </row>
    <row r="12429" spans="2:3" x14ac:dyDescent="0.3">
      <c r="B12429" t="s">
        <v>13400</v>
      </c>
      <c r="C12429">
        <v>653528367.01518738</v>
      </c>
    </row>
    <row r="12430" spans="2:3" x14ac:dyDescent="0.3">
      <c r="B12430" t="s">
        <v>13401</v>
      </c>
      <c r="C12430">
        <v>12483892197.052908</v>
      </c>
    </row>
    <row r="12431" spans="2:3" x14ac:dyDescent="0.3">
      <c r="B12431" t="s">
        <v>13402</v>
      </c>
      <c r="C12431">
        <v>332328379.94486362</v>
      </c>
    </row>
    <row r="12432" spans="2:3" x14ac:dyDescent="0.3">
      <c r="B12432" t="s">
        <v>13403</v>
      </c>
      <c r="C12432">
        <v>265475036.94073179</v>
      </c>
    </row>
    <row r="12433" spans="2:3" x14ac:dyDescent="0.3">
      <c r="B12433" t="s">
        <v>13404</v>
      </c>
      <c r="C12433">
        <v>51348260926.895447</v>
      </c>
    </row>
    <row r="12434" spans="2:3" x14ac:dyDescent="0.3">
      <c r="B12434" t="s">
        <v>13405</v>
      </c>
      <c r="C12434">
        <v>18293980897.091141</v>
      </c>
    </row>
    <row r="12435" spans="2:3" x14ac:dyDescent="0.3">
      <c r="B12435" t="s">
        <v>13406</v>
      </c>
      <c r="C12435">
        <v>3306888083.4599719</v>
      </c>
    </row>
    <row r="12436" spans="2:3" x14ac:dyDescent="0.3">
      <c r="B12436" t="s">
        <v>13407</v>
      </c>
      <c r="C12436">
        <v>2079651020.6760621</v>
      </c>
    </row>
    <row r="12437" spans="2:3" x14ac:dyDescent="0.3">
      <c r="B12437" t="s">
        <v>13408</v>
      </c>
      <c r="C12437">
        <v>11996008471.257362</v>
      </c>
    </row>
    <row r="12438" spans="2:3" x14ac:dyDescent="0.3">
      <c r="B12438" t="s">
        <v>13409</v>
      </c>
      <c r="C12438">
        <v>8980028395.5193043</v>
      </c>
    </row>
    <row r="12439" spans="2:3" x14ac:dyDescent="0.3">
      <c r="B12439" t="s">
        <v>13410</v>
      </c>
      <c r="C12439">
        <v>598177855.08442271</v>
      </c>
    </row>
    <row r="12440" spans="2:3" x14ac:dyDescent="0.3">
      <c r="B12440" t="s">
        <v>13411</v>
      </c>
      <c r="C12440">
        <v>6129952183.176569</v>
      </c>
    </row>
    <row r="12441" spans="2:3" x14ac:dyDescent="0.3">
      <c r="B12441" t="s">
        <v>13412</v>
      </c>
      <c r="C12441">
        <v>3866719600.7460723</v>
      </c>
    </row>
    <row r="12442" spans="2:3" x14ac:dyDescent="0.3">
      <c r="B12442" t="s">
        <v>13413</v>
      </c>
      <c r="C12442">
        <v>1129725651.7709069</v>
      </c>
    </row>
    <row r="12443" spans="2:3" x14ac:dyDescent="0.3">
      <c r="B12443" t="s">
        <v>13414</v>
      </c>
      <c r="C12443">
        <v>7748033032.7750196</v>
      </c>
    </row>
    <row r="12444" spans="2:3" x14ac:dyDescent="0.3">
      <c r="B12444" t="s">
        <v>13415</v>
      </c>
      <c r="C12444">
        <v>12508111697.069513</v>
      </c>
    </row>
    <row r="12445" spans="2:3" x14ac:dyDescent="0.3">
      <c r="B12445" t="s">
        <v>13416</v>
      </c>
      <c r="C12445">
        <v>37934050630.222122</v>
      </c>
    </row>
    <row r="12446" spans="2:3" x14ac:dyDescent="0.3">
      <c r="B12446" t="s">
        <v>13417</v>
      </c>
      <c r="C12446">
        <v>939043164.02667809</v>
      </c>
    </row>
    <row r="12447" spans="2:3" x14ac:dyDescent="0.3">
      <c r="B12447" t="s">
        <v>13418</v>
      </c>
      <c r="C12447">
        <v>55784688455.283272</v>
      </c>
    </row>
    <row r="12448" spans="2:3" x14ac:dyDescent="0.3">
      <c r="B12448" t="s">
        <v>13419</v>
      </c>
      <c r="C12448">
        <v>2564677269.3235049</v>
      </c>
    </row>
    <row r="12449" spans="2:3" x14ac:dyDescent="0.3">
      <c r="B12449" t="s">
        <v>13420</v>
      </c>
      <c r="C12449">
        <v>42703523200.831268</v>
      </c>
    </row>
    <row r="12450" spans="2:3" x14ac:dyDescent="0.3">
      <c r="B12450" t="s">
        <v>13421</v>
      </c>
      <c r="C12450">
        <v>7993991385.485569</v>
      </c>
    </row>
    <row r="12451" spans="2:3" x14ac:dyDescent="0.3">
      <c r="B12451" t="s">
        <v>13422</v>
      </c>
      <c r="C12451">
        <v>25650213.234786022</v>
      </c>
    </row>
    <row r="12452" spans="2:3" x14ac:dyDescent="0.3">
      <c r="B12452" t="s">
        <v>13423</v>
      </c>
      <c r="C12452">
        <v>258967556.99136439</v>
      </c>
    </row>
    <row r="12453" spans="2:3" x14ac:dyDescent="0.3">
      <c r="B12453" t="s">
        <v>13424</v>
      </c>
      <c r="C12453">
        <v>30428650425.36512</v>
      </c>
    </row>
    <row r="12454" spans="2:3" x14ac:dyDescent="0.3">
      <c r="B12454" t="s">
        <v>13425</v>
      </c>
      <c r="C12454">
        <v>33532785776.214363</v>
      </c>
    </row>
    <row r="12455" spans="2:3" x14ac:dyDescent="0.3">
      <c r="B12455" t="s">
        <v>13426</v>
      </c>
      <c r="C12455">
        <v>3437399051.3749442</v>
      </c>
    </row>
    <row r="12456" spans="2:3" x14ac:dyDescent="0.3">
      <c r="B12456" t="s">
        <v>13427</v>
      </c>
      <c r="C12456">
        <v>1448723415.6027737</v>
      </c>
    </row>
    <row r="12457" spans="2:3" x14ac:dyDescent="0.3">
      <c r="B12457" t="s">
        <v>13428</v>
      </c>
      <c r="C12457">
        <v>1646081091.4973083</v>
      </c>
    </row>
    <row r="12458" spans="2:3" x14ac:dyDescent="0.3">
      <c r="B12458" t="s">
        <v>13429</v>
      </c>
      <c r="C12458">
        <v>1264731788.4745772</v>
      </c>
    </row>
    <row r="12459" spans="2:3" x14ac:dyDescent="0.3">
      <c r="B12459" t="s">
        <v>13430</v>
      </c>
      <c r="C12459">
        <v>8671168694.1642933</v>
      </c>
    </row>
    <row r="12460" spans="2:3" x14ac:dyDescent="0.3">
      <c r="B12460" t="s">
        <v>13431</v>
      </c>
      <c r="C12460">
        <v>2655312268.5841165</v>
      </c>
    </row>
    <row r="12461" spans="2:3" x14ac:dyDescent="0.3">
      <c r="B12461" t="s">
        <v>13432</v>
      </c>
      <c r="C12461">
        <v>3642732658.1538148</v>
      </c>
    </row>
    <row r="12462" spans="2:3" x14ac:dyDescent="0.3">
      <c r="B12462" t="s">
        <v>13433</v>
      </c>
      <c r="C12462">
        <v>7117711661.1559315</v>
      </c>
    </row>
    <row r="12463" spans="2:3" x14ac:dyDescent="0.3">
      <c r="B12463" t="s">
        <v>13434</v>
      </c>
      <c r="C12463">
        <v>2782557080.5225778</v>
      </c>
    </row>
    <row r="12464" spans="2:3" x14ac:dyDescent="0.3">
      <c r="B12464" t="s">
        <v>13435</v>
      </c>
      <c r="C12464">
        <v>2593865742.4091358</v>
      </c>
    </row>
    <row r="12465" spans="2:3" x14ac:dyDescent="0.3">
      <c r="B12465" t="s">
        <v>13436</v>
      </c>
      <c r="C12465">
        <v>0</v>
      </c>
    </row>
    <row r="12466" spans="2:3" x14ac:dyDescent="0.3">
      <c r="B12466" t="s">
        <v>13437</v>
      </c>
      <c r="C12466">
        <v>3180307332.0611062</v>
      </c>
    </row>
    <row r="12467" spans="2:3" x14ac:dyDescent="0.3">
      <c r="B12467" t="s">
        <v>13438</v>
      </c>
      <c r="C12467">
        <v>4583757986.0351524</v>
      </c>
    </row>
    <row r="12468" spans="2:3" x14ac:dyDescent="0.3">
      <c r="B12468" t="s">
        <v>13439</v>
      </c>
      <c r="C12468">
        <v>1335509861.7884049</v>
      </c>
    </row>
    <row r="12469" spans="2:3" x14ac:dyDescent="0.3">
      <c r="B12469" t="s">
        <v>13440</v>
      </c>
      <c r="C12469">
        <v>800974397.54304695</v>
      </c>
    </row>
    <row r="12470" spans="2:3" x14ac:dyDescent="0.3">
      <c r="B12470" t="s">
        <v>13441</v>
      </c>
      <c r="C12470">
        <v>3364547828.9320316</v>
      </c>
    </row>
    <row r="12471" spans="2:3" x14ac:dyDescent="0.3">
      <c r="B12471" t="s">
        <v>13442</v>
      </c>
      <c r="C12471">
        <v>0</v>
      </c>
    </row>
    <row r="12472" spans="2:3" x14ac:dyDescent="0.3">
      <c r="B12472" t="s">
        <v>13443</v>
      </c>
      <c r="C12472">
        <v>2228555034.4150653</v>
      </c>
    </row>
    <row r="12473" spans="2:3" x14ac:dyDescent="0.3">
      <c r="B12473" t="s">
        <v>13444</v>
      </c>
      <c r="C12473">
        <v>0</v>
      </c>
    </row>
    <row r="12474" spans="2:3" x14ac:dyDescent="0.3">
      <c r="B12474" t="s">
        <v>13445</v>
      </c>
      <c r="C12474">
        <v>7357646725.7208242</v>
      </c>
    </row>
    <row r="12475" spans="2:3" x14ac:dyDescent="0.3">
      <c r="B12475" t="s">
        <v>13446</v>
      </c>
      <c r="C12475">
        <v>52330304769.750351</v>
      </c>
    </row>
    <row r="12476" spans="2:3" x14ac:dyDescent="0.3">
      <c r="B12476" t="s">
        <v>13447</v>
      </c>
      <c r="C12476">
        <v>41338058937.025497</v>
      </c>
    </row>
    <row r="12477" spans="2:3" x14ac:dyDescent="0.3">
      <c r="B12477" t="s">
        <v>13448</v>
      </c>
      <c r="C12477">
        <v>14376460832.9634</v>
      </c>
    </row>
    <row r="12478" spans="2:3" x14ac:dyDescent="0.3">
      <c r="B12478" t="s">
        <v>13449</v>
      </c>
      <c r="C12478">
        <v>29132291040.590595</v>
      </c>
    </row>
    <row r="12479" spans="2:3" x14ac:dyDescent="0.3">
      <c r="B12479" t="s">
        <v>13450</v>
      </c>
      <c r="C12479">
        <v>18076905183.177265</v>
      </c>
    </row>
    <row r="12480" spans="2:3" x14ac:dyDescent="0.3">
      <c r="B12480" t="s">
        <v>13451</v>
      </c>
      <c r="C12480">
        <v>30496167832.937855</v>
      </c>
    </row>
    <row r="12481" spans="2:3" x14ac:dyDescent="0.3">
      <c r="B12481" t="s">
        <v>13452</v>
      </c>
      <c r="C12481">
        <v>75832190885.554596</v>
      </c>
    </row>
    <row r="12482" spans="2:3" x14ac:dyDescent="0.3">
      <c r="B12482" t="s">
        <v>13453</v>
      </c>
      <c r="C12482">
        <v>44367901944.518486</v>
      </c>
    </row>
    <row r="12483" spans="2:3" x14ac:dyDescent="0.3">
      <c r="B12483" t="s">
        <v>13454</v>
      </c>
      <c r="C12483">
        <v>30583578845.871017</v>
      </c>
    </row>
    <row r="12484" spans="2:3" x14ac:dyDescent="0.3">
      <c r="B12484" t="s">
        <v>13455</v>
      </c>
      <c r="C12484">
        <v>0</v>
      </c>
    </row>
    <row r="12485" spans="2:3" x14ac:dyDescent="0.3">
      <c r="B12485" t="s">
        <v>13456</v>
      </c>
      <c r="C12485">
        <v>3350832.8787165745</v>
      </c>
    </row>
    <row r="12486" spans="2:3" x14ac:dyDescent="0.3">
      <c r="B12486" t="s">
        <v>13457</v>
      </c>
      <c r="C12486">
        <v>6457829564.3251886</v>
      </c>
    </row>
    <row r="12487" spans="2:3" x14ac:dyDescent="0.3">
      <c r="B12487" t="s">
        <v>13458</v>
      </c>
      <c r="C12487">
        <v>21166134697.812847</v>
      </c>
    </row>
    <row r="12488" spans="2:3" x14ac:dyDescent="0.3">
      <c r="B12488" t="s">
        <v>13459</v>
      </c>
      <c r="C12488">
        <v>4132658482.2702851</v>
      </c>
    </row>
    <row r="12489" spans="2:3" x14ac:dyDescent="0.3">
      <c r="B12489" t="s">
        <v>13460</v>
      </c>
      <c r="C12489">
        <v>326502324.83842456</v>
      </c>
    </row>
    <row r="12490" spans="2:3" x14ac:dyDescent="0.3">
      <c r="B12490" t="s">
        <v>13461</v>
      </c>
      <c r="C12490">
        <v>880093385.55249631</v>
      </c>
    </row>
    <row r="12491" spans="2:3" x14ac:dyDescent="0.3">
      <c r="B12491" t="s">
        <v>13462</v>
      </c>
      <c r="C12491">
        <v>542030026.46903718</v>
      </c>
    </row>
    <row r="12492" spans="2:3" x14ac:dyDescent="0.3">
      <c r="B12492" t="s">
        <v>13463</v>
      </c>
      <c r="C12492">
        <v>808824788.11978829</v>
      </c>
    </row>
    <row r="12493" spans="2:3" x14ac:dyDescent="0.3">
      <c r="B12493" t="s">
        <v>13464</v>
      </c>
      <c r="C12493">
        <v>29140852.206999961</v>
      </c>
    </row>
    <row r="12494" spans="2:3" x14ac:dyDescent="0.3">
      <c r="B12494" t="s">
        <v>13465</v>
      </c>
      <c r="C12494">
        <v>0</v>
      </c>
    </row>
    <row r="12495" spans="2:3" x14ac:dyDescent="0.3">
      <c r="B12495" t="s">
        <v>13466</v>
      </c>
      <c r="C12495">
        <v>0</v>
      </c>
    </row>
    <row r="12496" spans="2:3" x14ac:dyDescent="0.3">
      <c r="B12496" t="s">
        <v>13467</v>
      </c>
      <c r="C12496">
        <v>0</v>
      </c>
    </row>
    <row r="12497" spans="2:3" x14ac:dyDescent="0.3">
      <c r="B12497" t="s">
        <v>13468</v>
      </c>
      <c r="C12497">
        <v>126465429.21542722</v>
      </c>
    </row>
    <row r="12498" spans="2:3" x14ac:dyDescent="0.3">
      <c r="B12498" t="s">
        <v>13469</v>
      </c>
      <c r="C12498">
        <v>7587759236.2685242</v>
      </c>
    </row>
    <row r="12499" spans="2:3" x14ac:dyDescent="0.3">
      <c r="B12499" t="s">
        <v>13470</v>
      </c>
      <c r="C12499">
        <v>32147044219.890762</v>
      </c>
    </row>
    <row r="12500" spans="2:3" x14ac:dyDescent="0.3">
      <c r="B12500" t="s">
        <v>13471</v>
      </c>
      <c r="C12500">
        <v>15886754582.682186</v>
      </c>
    </row>
    <row r="12501" spans="2:3" x14ac:dyDescent="0.3">
      <c r="B12501" t="s">
        <v>13472</v>
      </c>
      <c r="C12501">
        <v>53804228.573835939</v>
      </c>
    </row>
    <row r="12502" spans="2:3" x14ac:dyDescent="0.3">
      <c r="B12502" t="s">
        <v>13473</v>
      </c>
      <c r="C12502">
        <v>8885417906.6563168</v>
      </c>
    </row>
    <row r="12503" spans="2:3" x14ac:dyDescent="0.3">
      <c r="B12503" t="s">
        <v>13474</v>
      </c>
      <c r="C12503">
        <v>311493128917.9129</v>
      </c>
    </row>
    <row r="12504" spans="2:3" x14ac:dyDescent="0.3">
      <c r="B12504" t="s">
        <v>13475</v>
      </c>
      <c r="C12504">
        <v>2559310692.8016152</v>
      </c>
    </row>
    <row r="12505" spans="2:3" x14ac:dyDescent="0.3">
      <c r="B12505" t="s">
        <v>13476</v>
      </c>
      <c r="C12505">
        <v>76990773846.056458</v>
      </c>
    </row>
    <row r="12506" spans="2:3" x14ac:dyDescent="0.3">
      <c r="B12506" t="s">
        <v>13477</v>
      </c>
      <c r="C12506">
        <v>5713683497.6889725</v>
      </c>
    </row>
    <row r="12507" spans="2:3" x14ac:dyDescent="0.3">
      <c r="B12507" t="s">
        <v>13478</v>
      </c>
      <c r="C12507">
        <v>65631451350.768967</v>
      </c>
    </row>
    <row r="12508" spans="2:3" x14ac:dyDescent="0.3">
      <c r="B12508" t="s">
        <v>13479</v>
      </c>
      <c r="C12508">
        <v>120158419486.67648</v>
      </c>
    </row>
    <row r="12509" spans="2:3" x14ac:dyDescent="0.3">
      <c r="B12509" t="s">
        <v>13480</v>
      </c>
      <c r="C12509">
        <v>153385239749.14041</v>
      </c>
    </row>
    <row r="12510" spans="2:3" x14ac:dyDescent="0.3">
      <c r="B12510" t="s">
        <v>13481</v>
      </c>
      <c r="C12510">
        <v>23482545406.686935</v>
      </c>
    </row>
    <row r="12511" spans="2:3" x14ac:dyDescent="0.3">
      <c r="B12511" t="s">
        <v>13482</v>
      </c>
      <c r="C12511">
        <v>70574655378.666763</v>
      </c>
    </row>
    <row r="12512" spans="2:3" x14ac:dyDescent="0.3">
      <c r="B12512" t="s">
        <v>13483</v>
      </c>
      <c r="C12512">
        <v>659999353.50167108</v>
      </c>
    </row>
    <row r="12513" spans="2:3" x14ac:dyDescent="0.3">
      <c r="B12513" t="s">
        <v>13484</v>
      </c>
      <c r="C12513">
        <v>23710191782.517265</v>
      </c>
    </row>
    <row r="12514" spans="2:3" x14ac:dyDescent="0.3">
      <c r="B12514" t="s">
        <v>13485</v>
      </c>
      <c r="C12514">
        <v>874979115.08453584</v>
      </c>
    </row>
    <row r="12515" spans="2:3" x14ac:dyDescent="0.3">
      <c r="B12515" t="s">
        <v>13486</v>
      </c>
      <c r="C12515">
        <v>33177769722.458927</v>
      </c>
    </row>
    <row r="12516" spans="2:3" x14ac:dyDescent="0.3">
      <c r="B12516" t="s">
        <v>13487</v>
      </c>
      <c r="C12516">
        <v>86246540559.380737</v>
      </c>
    </row>
    <row r="12517" spans="2:3" x14ac:dyDescent="0.3">
      <c r="B12517" t="s">
        <v>13488</v>
      </c>
      <c r="C12517">
        <v>105726923902.09119</v>
      </c>
    </row>
    <row r="12518" spans="2:3" x14ac:dyDescent="0.3">
      <c r="B12518" t="s">
        <v>13489</v>
      </c>
      <c r="C12518">
        <v>190664402043.2594</v>
      </c>
    </row>
    <row r="12519" spans="2:3" x14ac:dyDescent="0.3">
      <c r="B12519" t="s">
        <v>13490</v>
      </c>
      <c r="C12519">
        <v>94533619724.930054</v>
      </c>
    </row>
    <row r="12520" spans="2:3" x14ac:dyDescent="0.3">
      <c r="B12520" t="s">
        <v>13491</v>
      </c>
      <c r="C12520">
        <v>29340752698.404125</v>
      </c>
    </row>
    <row r="12521" spans="2:3" x14ac:dyDescent="0.3">
      <c r="B12521" t="s">
        <v>13492</v>
      </c>
      <c r="C12521">
        <v>323466249248.92212</v>
      </c>
    </row>
    <row r="12522" spans="2:3" x14ac:dyDescent="0.3">
      <c r="B12522" t="s">
        <v>13493</v>
      </c>
      <c r="C12522">
        <v>36032329102.237495</v>
      </c>
    </row>
    <row r="12523" spans="2:3" x14ac:dyDescent="0.3">
      <c r="B12523" t="s">
        <v>13494</v>
      </c>
      <c r="C12523">
        <v>103834674357.67781</v>
      </c>
    </row>
    <row r="12524" spans="2:3" x14ac:dyDescent="0.3">
      <c r="B12524" t="s">
        <v>13495</v>
      </c>
      <c r="C12524">
        <v>16430522107.748354</v>
      </c>
    </row>
    <row r="12525" spans="2:3" x14ac:dyDescent="0.3">
      <c r="B12525" t="s">
        <v>13496</v>
      </c>
      <c r="C12525">
        <v>351055876570.79388</v>
      </c>
    </row>
    <row r="12526" spans="2:3" x14ac:dyDescent="0.3">
      <c r="B12526" t="s">
        <v>13497</v>
      </c>
      <c r="C12526">
        <v>221231392621.20084</v>
      </c>
    </row>
    <row r="12527" spans="2:3" x14ac:dyDescent="0.3">
      <c r="B12527" t="s">
        <v>13498</v>
      </c>
      <c r="C12527">
        <v>242084008379.54407</v>
      </c>
    </row>
    <row r="12528" spans="2:3" x14ac:dyDescent="0.3">
      <c r="B12528" t="s">
        <v>13499</v>
      </c>
      <c r="C12528">
        <v>352919805850.75861</v>
      </c>
    </row>
    <row r="12529" spans="2:3" x14ac:dyDescent="0.3">
      <c r="B12529" t="s">
        <v>13500</v>
      </c>
      <c r="C12529">
        <v>1008694219.2223916</v>
      </c>
    </row>
    <row r="12530" spans="2:3" x14ac:dyDescent="0.3">
      <c r="B12530" t="s">
        <v>13501</v>
      </c>
      <c r="C12530">
        <v>1016483321.0141404</v>
      </c>
    </row>
    <row r="12531" spans="2:3" x14ac:dyDescent="0.3">
      <c r="B12531" t="s">
        <v>13502</v>
      </c>
      <c r="C12531">
        <v>256729355.96064246</v>
      </c>
    </row>
    <row r="12532" spans="2:3" x14ac:dyDescent="0.3">
      <c r="B12532" t="s">
        <v>13503</v>
      </c>
      <c r="C12532">
        <v>1448623241.5887396</v>
      </c>
    </row>
    <row r="12533" spans="2:3" x14ac:dyDescent="0.3">
      <c r="B12533" t="s">
        <v>13504</v>
      </c>
      <c r="C12533">
        <v>236707339.36917159</v>
      </c>
    </row>
    <row r="12534" spans="2:3" x14ac:dyDescent="0.3">
      <c r="B12534" t="s">
        <v>13505</v>
      </c>
      <c r="C12534">
        <v>278959972.96922773</v>
      </c>
    </row>
    <row r="12535" spans="2:3" x14ac:dyDescent="0.3">
      <c r="B12535" t="s">
        <v>13506</v>
      </c>
      <c r="C12535">
        <v>981380964.83197677</v>
      </c>
    </row>
    <row r="12536" spans="2:3" x14ac:dyDescent="0.3">
      <c r="B12536" t="s">
        <v>13507</v>
      </c>
      <c r="C12536">
        <v>110033676.58521326</v>
      </c>
    </row>
    <row r="12537" spans="2:3" x14ac:dyDescent="0.3">
      <c r="B12537" t="s">
        <v>13508</v>
      </c>
      <c r="C12537">
        <v>22312740.277283162</v>
      </c>
    </row>
    <row r="12538" spans="2:3" x14ac:dyDescent="0.3">
      <c r="B12538" t="s">
        <v>13509</v>
      </c>
      <c r="C12538">
        <v>4463170707.1035233</v>
      </c>
    </row>
    <row r="12539" spans="2:3" x14ac:dyDescent="0.3">
      <c r="B12539" t="s">
        <v>13510</v>
      </c>
      <c r="C12539">
        <v>8600881581.3729973</v>
      </c>
    </row>
    <row r="12540" spans="2:3" x14ac:dyDescent="0.3">
      <c r="B12540" t="s">
        <v>13511</v>
      </c>
      <c r="C12540">
        <v>6405616.3838467291</v>
      </c>
    </row>
    <row r="12541" spans="2:3" x14ac:dyDescent="0.3">
      <c r="B12541" t="s">
        <v>13512</v>
      </c>
      <c r="C12541">
        <v>1155917807.1044023</v>
      </c>
    </row>
    <row r="12542" spans="2:3" x14ac:dyDescent="0.3">
      <c r="B12542" t="s">
        <v>13513</v>
      </c>
      <c r="C12542">
        <v>2301509420.2032127</v>
      </c>
    </row>
    <row r="12543" spans="2:3" x14ac:dyDescent="0.3">
      <c r="B12543" t="s">
        <v>13514</v>
      </c>
      <c r="C12543">
        <v>4605878644.5364971</v>
      </c>
    </row>
    <row r="12544" spans="2:3" x14ac:dyDescent="0.3">
      <c r="B12544" t="s">
        <v>13515</v>
      </c>
      <c r="C12544">
        <v>3785250383.4577818</v>
      </c>
    </row>
    <row r="12545" spans="2:3" x14ac:dyDescent="0.3">
      <c r="B12545" t="s">
        <v>13516</v>
      </c>
      <c r="C12545">
        <v>2214294390.9597106</v>
      </c>
    </row>
    <row r="12546" spans="2:3" x14ac:dyDescent="0.3">
      <c r="B12546" t="s">
        <v>13517</v>
      </c>
      <c r="C12546">
        <v>4105998270.0587726</v>
      </c>
    </row>
    <row r="12547" spans="2:3" x14ac:dyDescent="0.3">
      <c r="B12547" t="s">
        <v>13518</v>
      </c>
      <c r="C12547">
        <v>663073587.43698323</v>
      </c>
    </row>
    <row r="12548" spans="2:3" x14ac:dyDescent="0.3">
      <c r="B12548" t="s">
        <v>13519</v>
      </c>
      <c r="C12548">
        <v>1162646270.7853639</v>
      </c>
    </row>
    <row r="12549" spans="2:3" x14ac:dyDescent="0.3">
      <c r="B12549" t="s">
        <v>13520</v>
      </c>
      <c r="C12549">
        <v>28673029172.15712</v>
      </c>
    </row>
    <row r="12550" spans="2:3" x14ac:dyDescent="0.3">
      <c r="B12550" t="s">
        <v>13521</v>
      </c>
      <c r="C12550">
        <v>88791055408.451279</v>
      </c>
    </row>
    <row r="12551" spans="2:3" x14ac:dyDescent="0.3">
      <c r="B12551" t="s">
        <v>13522</v>
      </c>
      <c r="C12551">
        <v>22454599665.028725</v>
      </c>
    </row>
    <row r="12552" spans="2:3" x14ac:dyDescent="0.3">
      <c r="B12552" t="s">
        <v>13523</v>
      </c>
      <c r="C12552">
        <v>12244361091.218153</v>
      </c>
    </row>
    <row r="12553" spans="2:3" x14ac:dyDescent="0.3">
      <c r="B12553" t="s">
        <v>13524</v>
      </c>
      <c r="C12553">
        <v>0</v>
      </c>
    </row>
    <row r="12554" spans="2:3" x14ac:dyDescent="0.3">
      <c r="B12554" t="s">
        <v>13525</v>
      </c>
      <c r="C12554">
        <v>2928472131.0323071</v>
      </c>
    </row>
    <row r="12555" spans="2:3" x14ac:dyDescent="0.3">
      <c r="B12555" t="s">
        <v>13526</v>
      </c>
      <c r="C12555">
        <v>17775625982.036053</v>
      </c>
    </row>
    <row r="12556" spans="2:3" x14ac:dyDescent="0.3">
      <c r="B12556" t="s">
        <v>13527</v>
      </c>
      <c r="C12556">
        <v>68340765010.08065</v>
      </c>
    </row>
    <row r="12557" spans="2:3" x14ac:dyDescent="0.3">
      <c r="B12557" t="s">
        <v>13528</v>
      </c>
      <c r="C12557">
        <v>73188678736.151123</v>
      </c>
    </row>
    <row r="12558" spans="2:3" x14ac:dyDescent="0.3">
      <c r="B12558" t="s">
        <v>13529</v>
      </c>
      <c r="C12558">
        <v>27803994139.466255</v>
      </c>
    </row>
    <row r="12559" spans="2:3" x14ac:dyDescent="0.3">
      <c r="B12559" t="s">
        <v>13530</v>
      </c>
      <c r="C12559">
        <v>1176935348.9960792</v>
      </c>
    </row>
    <row r="12560" spans="2:3" x14ac:dyDescent="0.3">
      <c r="B12560" t="s">
        <v>13531</v>
      </c>
      <c r="C12560">
        <v>8773397131.0581017</v>
      </c>
    </row>
    <row r="12561" spans="2:3" x14ac:dyDescent="0.3">
      <c r="B12561" t="s">
        <v>13532</v>
      </c>
      <c r="C12561">
        <v>1648602655.3067112</v>
      </c>
    </row>
    <row r="12562" spans="2:3" x14ac:dyDescent="0.3">
      <c r="B12562" t="s">
        <v>13533</v>
      </c>
      <c r="C12562">
        <v>45731410243.791519</v>
      </c>
    </row>
    <row r="12563" spans="2:3" x14ac:dyDescent="0.3">
      <c r="B12563" t="s">
        <v>13534</v>
      </c>
      <c r="C12563">
        <v>18883087577.067841</v>
      </c>
    </row>
    <row r="12564" spans="2:3" x14ac:dyDescent="0.3">
      <c r="B12564" t="s">
        <v>13535</v>
      </c>
      <c r="C12564">
        <v>41325392760.340012</v>
      </c>
    </row>
    <row r="12565" spans="2:3" x14ac:dyDescent="0.3">
      <c r="B12565" t="s">
        <v>13536</v>
      </c>
      <c r="C12565">
        <v>197146844.55406779</v>
      </c>
    </row>
    <row r="12566" spans="2:3" x14ac:dyDescent="0.3">
      <c r="B12566" t="s">
        <v>13537</v>
      </c>
      <c r="C12566">
        <v>717785509.30864382</v>
      </c>
    </row>
    <row r="12567" spans="2:3" x14ac:dyDescent="0.3">
      <c r="B12567" t="s">
        <v>13538</v>
      </c>
      <c r="C12567">
        <v>38846154145.54303</v>
      </c>
    </row>
    <row r="12568" spans="2:3" x14ac:dyDescent="0.3">
      <c r="B12568" t="s">
        <v>13539</v>
      </c>
      <c r="C12568">
        <v>18643324.736701097</v>
      </c>
    </row>
    <row r="12569" spans="2:3" x14ac:dyDescent="0.3">
      <c r="B12569" t="s">
        <v>13540</v>
      </c>
      <c r="C12569">
        <v>0</v>
      </c>
    </row>
    <row r="12570" spans="2:3" x14ac:dyDescent="0.3">
      <c r="B12570" t="s">
        <v>13541</v>
      </c>
      <c r="C12570">
        <v>0</v>
      </c>
    </row>
    <row r="12571" spans="2:3" x14ac:dyDescent="0.3">
      <c r="B12571" t="s">
        <v>13542</v>
      </c>
      <c r="C12571">
        <v>75506649053.681061</v>
      </c>
    </row>
    <row r="12572" spans="2:3" x14ac:dyDescent="0.3">
      <c r="B12572" t="s">
        <v>13543</v>
      </c>
      <c r="C12572">
        <v>7843658909.6052618</v>
      </c>
    </row>
    <row r="12573" spans="2:3" x14ac:dyDescent="0.3">
      <c r="B12573" t="s">
        <v>13544</v>
      </c>
      <c r="C12573">
        <v>3049478732.4220552</v>
      </c>
    </row>
    <row r="12574" spans="2:3" x14ac:dyDescent="0.3">
      <c r="B12574" t="s">
        <v>13545</v>
      </c>
      <c r="C12574">
        <v>13481424623.454649</v>
      </c>
    </row>
    <row r="12575" spans="2:3" x14ac:dyDescent="0.3">
      <c r="B12575" t="s">
        <v>13546</v>
      </c>
      <c r="C12575">
        <v>11860005078.329872</v>
      </c>
    </row>
    <row r="12576" spans="2:3" x14ac:dyDescent="0.3">
      <c r="B12576" t="s">
        <v>13547</v>
      </c>
      <c r="C12576">
        <v>2845025716.9082079</v>
      </c>
    </row>
    <row r="12577" spans="2:3" x14ac:dyDescent="0.3">
      <c r="B12577" t="s">
        <v>13548</v>
      </c>
      <c r="C12577">
        <v>10115860296.538532</v>
      </c>
    </row>
    <row r="12578" spans="2:3" x14ac:dyDescent="0.3">
      <c r="B12578" t="s">
        <v>13549</v>
      </c>
      <c r="C12578">
        <v>774134410.83730531</v>
      </c>
    </row>
    <row r="12579" spans="2:3" x14ac:dyDescent="0.3">
      <c r="B12579" t="s">
        <v>13550</v>
      </c>
      <c r="C12579">
        <v>45750492018.592781</v>
      </c>
    </row>
    <row r="12580" spans="2:3" x14ac:dyDescent="0.3">
      <c r="B12580" t="s">
        <v>13551</v>
      </c>
      <c r="C12580">
        <v>0</v>
      </c>
    </row>
    <row r="12581" spans="2:3" x14ac:dyDescent="0.3">
      <c r="B12581" t="s">
        <v>13552</v>
      </c>
      <c r="C12581">
        <v>2031808.9604357893</v>
      </c>
    </row>
    <row r="12582" spans="2:3" x14ac:dyDescent="0.3">
      <c r="B12582" t="s">
        <v>13553</v>
      </c>
      <c r="C12582">
        <v>95538649457.762589</v>
      </c>
    </row>
    <row r="12583" spans="2:3" x14ac:dyDescent="0.3">
      <c r="B12583" t="s">
        <v>13554</v>
      </c>
      <c r="C12583">
        <v>1176806926.7980409</v>
      </c>
    </row>
    <row r="12584" spans="2:3" x14ac:dyDescent="0.3">
      <c r="B12584" t="s">
        <v>13555</v>
      </c>
      <c r="C12584">
        <v>69878461.712903723</v>
      </c>
    </row>
    <row r="12585" spans="2:3" x14ac:dyDescent="0.3">
      <c r="B12585" t="s">
        <v>13556</v>
      </c>
      <c r="C12585">
        <v>19063436000.198414</v>
      </c>
    </row>
    <row r="12586" spans="2:3" x14ac:dyDescent="0.3">
      <c r="B12586" t="s">
        <v>13557</v>
      </c>
      <c r="C12586">
        <v>5708417226.604208</v>
      </c>
    </row>
    <row r="12587" spans="2:3" x14ac:dyDescent="0.3">
      <c r="B12587" t="s">
        <v>13558</v>
      </c>
      <c r="C12587">
        <v>65548333016.169258</v>
      </c>
    </row>
    <row r="12588" spans="2:3" x14ac:dyDescent="0.3">
      <c r="B12588" t="s">
        <v>13559</v>
      </c>
      <c r="C12588">
        <v>56187651933.697968</v>
      </c>
    </row>
    <row r="12589" spans="2:3" x14ac:dyDescent="0.3">
      <c r="B12589" t="s">
        <v>13560</v>
      </c>
      <c r="C12589">
        <v>35136897124.919205</v>
      </c>
    </row>
    <row r="12590" spans="2:3" x14ac:dyDescent="0.3">
      <c r="B12590" t="s">
        <v>13561</v>
      </c>
      <c r="C12590">
        <v>51701882846.512505</v>
      </c>
    </row>
    <row r="12591" spans="2:3" x14ac:dyDescent="0.3">
      <c r="B12591" t="s">
        <v>13562</v>
      </c>
      <c r="C12591">
        <v>2373110569.748208</v>
      </c>
    </row>
    <row r="12592" spans="2:3" x14ac:dyDescent="0.3">
      <c r="B12592" t="s">
        <v>13563</v>
      </c>
      <c r="C12592">
        <v>50224203.637277409</v>
      </c>
    </row>
    <row r="12593" spans="2:3" x14ac:dyDescent="0.3">
      <c r="B12593" t="s">
        <v>13564</v>
      </c>
      <c r="C12593">
        <v>108448371416.30885</v>
      </c>
    </row>
    <row r="12594" spans="2:3" x14ac:dyDescent="0.3">
      <c r="B12594" t="s">
        <v>13565</v>
      </c>
      <c r="C12594">
        <v>1843794681.3917375</v>
      </c>
    </row>
    <row r="12595" spans="2:3" x14ac:dyDescent="0.3">
      <c r="B12595" t="s">
        <v>13566</v>
      </c>
      <c r="C12595">
        <v>1512983529.0122218</v>
      </c>
    </row>
    <row r="12596" spans="2:3" x14ac:dyDescent="0.3">
      <c r="B12596" t="s">
        <v>13567</v>
      </c>
      <c r="C12596">
        <v>406127461960.42114</v>
      </c>
    </row>
    <row r="12597" spans="2:3" x14ac:dyDescent="0.3">
      <c r="B12597" t="s">
        <v>13568</v>
      </c>
      <c r="C12597">
        <v>122660681720.69553</v>
      </c>
    </row>
    <row r="12598" spans="2:3" x14ac:dyDescent="0.3">
      <c r="B12598" t="s">
        <v>13569</v>
      </c>
      <c r="C12598">
        <v>14460642332.347347</v>
      </c>
    </row>
    <row r="12599" spans="2:3" x14ac:dyDescent="0.3">
      <c r="B12599" t="s">
        <v>13570</v>
      </c>
      <c r="C12599">
        <v>64122585294.339027</v>
      </c>
    </row>
    <row r="12600" spans="2:3" x14ac:dyDescent="0.3">
      <c r="B12600" t="s">
        <v>13571</v>
      </c>
      <c r="C12600">
        <v>66365889161.37899</v>
      </c>
    </row>
    <row r="12601" spans="2:3" x14ac:dyDescent="0.3">
      <c r="B12601" t="s">
        <v>13572</v>
      </c>
      <c r="C12601">
        <v>29659947881.16201</v>
      </c>
    </row>
    <row r="12602" spans="2:3" x14ac:dyDescent="0.3">
      <c r="B12602" t="s">
        <v>13573</v>
      </c>
      <c r="C12602">
        <v>5581976732.5040216</v>
      </c>
    </row>
    <row r="12603" spans="2:3" x14ac:dyDescent="0.3">
      <c r="B12603" t="s">
        <v>13574</v>
      </c>
      <c r="C12603">
        <v>83909105037.687744</v>
      </c>
    </row>
    <row r="12604" spans="2:3" x14ac:dyDescent="0.3">
      <c r="B12604" t="s">
        <v>13575</v>
      </c>
      <c r="C12604">
        <v>4081839106.5831857</v>
      </c>
    </row>
    <row r="12605" spans="2:3" x14ac:dyDescent="0.3">
      <c r="B12605" t="s">
        <v>13576</v>
      </c>
      <c r="C12605">
        <v>4567362401.1546583</v>
      </c>
    </row>
    <row r="12606" spans="2:3" x14ac:dyDescent="0.3">
      <c r="B12606" t="s">
        <v>13577</v>
      </c>
      <c r="C12606">
        <v>3122440573.3057728</v>
      </c>
    </row>
    <row r="12607" spans="2:3" x14ac:dyDescent="0.3">
      <c r="B12607" t="s">
        <v>13578</v>
      </c>
      <c r="C12607">
        <v>179545133956.77106</v>
      </c>
    </row>
    <row r="12608" spans="2:3" x14ac:dyDescent="0.3">
      <c r="B12608" t="s">
        <v>13579</v>
      </c>
      <c r="C12608">
        <v>258564503218.74969</v>
      </c>
    </row>
    <row r="12609" spans="2:3" x14ac:dyDescent="0.3">
      <c r="B12609" t="s">
        <v>13580</v>
      </c>
      <c r="C12609">
        <v>352128574.43429333</v>
      </c>
    </row>
    <row r="12610" spans="2:3" x14ac:dyDescent="0.3">
      <c r="B12610" t="s">
        <v>13581</v>
      </c>
      <c r="C12610">
        <v>509123825988.70709</v>
      </c>
    </row>
    <row r="12611" spans="2:3" x14ac:dyDescent="0.3">
      <c r="B12611" t="s">
        <v>13582</v>
      </c>
      <c r="C12611">
        <v>3228249758.9022608</v>
      </c>
    </row>
    <row r="12612" spans="2:3" x14ac:dyDescent="0.3">
      <c r="B12612" t="s">
        <v>13583</v>
      </c>
      <c r="C12612">
        <v>27969359245.072598</v>
      </c>
    </row>
    <row r="12613" spans="2:3" x14ac:dyDescent="0.3">
      <c r="B12613" t="s">
        <v>13584</v>
      </c>
      <c r="C12613">
        <v>31586816425.383003</v>
      </c>
    </row>
    <row r="12614" spans="2:3" x14ac:dyDescent="0.3">
      <c r="B12614" t="s">
        <v>13585</v>
      </c>
      <c r="C12614">
        <v>498480680.77062964</v>
      </c>
    </row>
    <row r="12615" spans="2:3" x14ac:dyDescent="0.3">
      <c r="B12615" t="s">
        <v>13586</v>
      </c>
      <c r="C12615">
        <v>20047502793.460224</v>
      </c>
    </row>
    <row r="12616" spans="2:3" x14ac:dyDescent="0.3">
      <c r="B12616" t="s">
        <v>13587</v>
      </c>
      <c r="C12616">
        <v>753127382028.12085</v>
      </c>
    </row>
    <row r="12617" spans="2:3" x14ac:dyDescent="0.3">
      <c r="B12617" t="s">
        <v>13588</v>
      </c>
      <c r="C12617">
        <v>207026465368.04153</v>
      </c>
    </row>
    <row r="12618" spans="2:3" x14ac:dyDescent="0.3">
      <c r="B12618" t="s">
        <v>13589</v>
      </c>
      <c r="C12618">
        <v>20547757037.45295</v>
      </c>
    </row>
    <row r="12619" spans="2:3" x14ac:dyDescent="0.3">
      <c r="B12619" t="s">
        <v>13590</v>
      </c>
      <c r="C12619">
        <v>6393371092.9274902</v>
      </c>
    </row>
    <row r="12620" spans="2:3" x14ac:dyDescent="0.3">
      <c r="B12620" t="s">
        <v>13591</v>
      </c>
      <c r="C12620">
        <v>4303544508.7302704</v>
      </c>
    </row>
    <row r="12621" spans="2:3" x14ac:dyDescent="0.3">
      <c r="B12621" t="s">
        <v>13592</v>
      </c>
      <c r="C12621">
        <v>6535727402.7622261</v>
      </c>
    </row>
    <row r="12622" spans="2:3" x14ac:dyDescent="0.3">
      <c r="B12622" t="s">
        <v>13593</v>
      </c>
      <c r="C12622">
        <v>45963775818.534698</v>
      </c>
    </row>
    <row r="12623" spans="2:3" x14ac:dyDescent="0.3">
      <c r="B12623" t="s">
        <v>13594</v>
      </c>
      <c r="C12623">
        <v>5239117220.210043</v>
      </c>
    </row>
    <row r="12624" spans="2:3" x14ac:dyDescent="0.3">
      <c r="B12624" t="s">
        <v>13595</v>
      </c>
      <c r="C12624">
        <v>18160803148.161541</v>
      </c>
    </row>
    <row r="12625" spans="2:3" x14ac:dyDescent="0.3">
      <c r="B12625" t="s">
        <v>13596</v>
      </c>
      <c r="C12625">
        <v>75300018342.810532</v>
      </c>
    </row>
    <row r="12626" spans="2:3" x14ac:dyDescent="0.3">
      <c r="B12626" t="s">
        <v>13597</v>
      </c>
      <c r="C12626">
        <v>72337782271.88472</v>
      </c>
    </row>
    <row r="12627" spans="2:3" x14ac:dyDescent="0.3">
      <c r="B12627" t="s">
        <v>13598</v>
      </c>
      <c r="C12627">
        <v>22079616514.269318</v>
      </c>
    </row>
    <row r="12628" spans="2:3" x14ac:dyDescent="0.3">
      <c r="B12628" t="s">
        <v>13599</v>
      </c>
      <c r="C12628">
        <v>1540389614.8623216</v>
      </c>
    </row>
    <row r="12629" spans="2:3" x14ac:dyDescent="0.3">
      <c r="B12629" t="s">
        <v>13600</v>
      </c>
      <c r="C12629">
        <v>20666589224.366131</v>
      </c>
    </row>
    <row r="12630" spans="2:3" x14ac:dyDescent="0.3">
      <c r="B12630" t="s">
        <v>13601</v>
      </c>
      <c r="C12630">
        <v>39250494412.466553</v>
      </c>
    </row>
    <row r="12631" spans="2:3" x14ac:dyDescent="0.3">
      <c r="B12631" t="s">
        <v>13602</v>
      </c>
      <c r="C12631">
        <v>924931928.16023898</v>
      </c>
    </row>
    <row r="12632" spans="2:3" x14ac:dyDescent="0.3">
      <c r="B12632" t="s">
        <v>13603</v>
      </c>
      <c r="C12632">
        <v>918920781.3225137</v>
      </c>
    </row>
    <row r="12633" spans="2:3" x14ac:dyDescent="0.3">
      <c r="B12633" t="s">
        <v>13604</v>
      </c>
      <c r="C12633">
        <v>27156631417.413212</v>
      </c>
    </row>
    <row r="12634" spans="2:3" x14ac:dyDescent="0.3">
      <c r="B12634" t="s">
        <v>13605</v>
      </c>
      <c r="C12634">
        <v>2545344030.9827156</v>
      </c>
    </row>
    <row r="12635" spans="2:3" x14ac:dyDescent="0.3">
      <c r="B12635" t="s">
        <v>13606</v>
      </c>
      <c r="C12635">
        <v>300100.22004952817</v>
      </c>
    </row>
    <row r="12636" spans="2:3" x14ac:dyDescent="0.3">
      <c r="B12636" t="s">
        <v>13607</v>
      </c>
      <c r="C12636">
        <v>7100833181.5100451</v>
      </c>
    </row>
    <row r="12637" spans="2:3" x14ac:dyDescent="0.3">
      <c r="B12637" t="s">
        <v>13608</v>
      </c>
      <c r="C12637">
        <v>51483257747.050552</v>
      </c>
    </row>
    <row r="12638" spans="2:3" x14ac:dyDescent="0.3">
      <c r="B12638" t="s">
        <v>13609</v>
      </c>
      <c r="C12638">
        <v>336841841012.33636</v>
      </c>
    </row>
    <row r="12639" spans="2:3" x14ac:dyDescent="0.3">
      <c r="B12639" t="s">
        <v>13610</v>
      </c>
      <c r="C12639">
        <v>454341204160.28577</v>
      </c>
    </row>
    <row r="12640" spans="2:3" x14ac:dyDescent="0.3">
      <c r="B12640" t="s">
        <v>13611</v>
      </c>
      <c r="C12640">
        <v>92070867803.154556</v>
      </c>
    </row>
    <row r="12641" spans="2:3" x14ac:dyDescent="0.3">
      <c r="B12641" t="s">
        <v>13612</v>
      </c>
      <c r="C12641">
        <v>140180109038.53668</v>
      </c>
    </row>
    <row r="12642" spans="2:3" x14ac:dyDescent="0.3">
      <c r="B12642" t="s">
        <v>13613</v>
      </c>
      <c r="C12642">
        <v>244851675047.99005</v>
      </c>
    </row>
    <row r="12643" spans="2:3" x14ac:dyDescent="0.3">
      <c r="B12643" t="s">
        <v>13614</v>
      </c>
      <c r="C12643">
        <v>190397431791.89987</v>
      </c>
    </row>
    <row r="12644" spans="2:3" x14ac:dyDescent="0.3">
      <c r="B12644" t="s">
        <v>13615</v>
      </c>
      <c r="C12644">
        <v>518464488361.0459</v>
      </c>
    </row>
    <row r="12645" spans="2:3" x14ac:dyDescent="0.3">
      <c r="B12645" t="s">
        <v>13616</v>
      </c>
      <c r="C12645">
        <v>246412498818.64404</v>
      </c>
    </row>
    <row r="12646" spans="2:3" x14ac:dyDescent="0.3">
      <c r="B12646" t="s">
        <v>13617</v>
      </c>
      <c r="C12646">
        <v>177227798786.56808</v>
      </c>
    </row>
    <row r="12647" spans="2:3" x14ac:dyDescent="0.3">
      <c r="B12647" t="s">
        <v>13618</v>
      </c>
      <c r="C12647">
        <v>10723846384.350092</v>
      </c>
    </row>
    <row r="12648" spans="2:3" x14ac:dyDescent="0.3">
      <c r="B12648" t="s">
        <v>13619</v>
      </c>
      <c r="C12648">
        <v>44188857.244173817</v>
      </c>
    </row>
    <row r="12649" spans="2:3" x14ac:dyDescent="0.3">
      <c r="B12649" t="s">
        <v>13620</v>
      </c>
      <c r="C12649">
        <v>102772004397.26347</v>
      </c>
    </row>
    <row r="12650" spans="2:3" x14ac:dyDescent="0.3">
      <c r="B12650" t="s">
        <v>13621</v>
      </c>
      <c r="C12650">
        <v>48020172959.606522</v>
      </c>
    </row>
    <row r="12651" spans="2:3" x14ac:dyDescent="0.3">
      <c r="B12651" t="s">
        <v>13622</v>
      </c>
      <c r="C12651">
        <v>47731852896.048027</v>
      </c>
    </row>
    <row r="12652" spans="2:3" x14ac:dyDescent="0.3">
      <c r="B12652" t="s">
        <v>13623</v>
      </c>
      <c r="C12652">
        <v>17971788020.335125</v>
      </c>
    </row>
    <row r="12653" spans="2:3" x14ac:dyDescent="0.3">
      <c r="B12653" t="s">
        <v>13624</v>
      </c>
      <c r="C12653">
        <v>6761933571.7818394</v>
      </c>
    </row>
    <row r="12654" spans="2:3" x14ac:dyDescent="0.3">
      <c r="B12654" t="s">
        <v>13625</v>
      </c>
      <c r="C12654">
        <v>2451929761.552588</v>
      </c>
    </row>
    <row r="12655" spans="2:3" x14ac:dyDescent="0.3">
      <c r="B12655" t="s">
        <v>13626</v>
      </c>
      <c r="C12655">
        <v>4165815530.0287099</v>
      </c>
    </row>
    <row r="12656" spans="2:3" x14ac:dyDescent="0.3">
      <c r="B12656" t="s">
        <v>13627</v>
      </c>
      <c r="C12656">
        <v>311851982.78159618</v>
      </c>
    </row>
    <row r="12657" spans="2:3" x14ac:dyDescent="0.3">
      <c r="B12657" t="s">
        <v>13628</v>
      </c>
      <c r="C12657">
        <v>57092886.368721761</v>
      </c>
    </row>
    <row r="12658" spans="2:3" x14ac:dyDescent="0.3">
      <c r="B12658" t="s">
        <v>13629</v>
      </c>
      <c r="C12658">
        <v>0</v>
      </c>
    </row>
    <row r="12659" spans="2:3" x14ac:dyDescent="0.3">
      <c r="B12659" t="s">
        <v>13630</v>
      </c>
      <c r="C12659">
        <v>1029410716.7238069</v>
      </c>
    </row>
    <row r="12660" spans="2:3" x14ac:dyDescent="0.3">
      <c r="B12660" t="s">
        <v>13631</v>
      </c>
      <c r="C12660">
        <v>286085224.99756479</v>
      </c>
    </row>
    <row r="12661" spans="2:3" x14ac:dyDescent="0.3">
      <c r="B12661" t="s">
        <v>13632</v>
      </c>
      <c r="C12661">
        <v>35070341675.781998</v>
      </c>
    </row>
    <row r="12662" spans="2:3" x14ac:dyDescent="0.3">
      <c r="B12662" t="s">
        <v>13633</v>
      </c>
      <c r="C12662">
        <v>153437614247.35938</v>
      </c>
    </row>
    <row r="12663" spans="2:3" x14ac:dyDescent="0.3">
      <c r="B12663" t="s">
        <v>13634</v>
      </c>
      <c r="C12663">
        <v>52482029404.338799</v>
      </c>
    </row>
    <row r="12664" spans="2:3" x14ac:dyDescent="0.3">
      <c r="B12664" t="s">
        <v>13635</v>
      </c>
      <c r="C12664">
        <v>1189537501.4792035</v>
      </c>
    </row>
    <row r="12665" spans="2:3" x14ac:dyDescent="0.3">
      <c r="B12665" t="s">
        <v>13636</v>
      </c>
      <c r="C12665">
        <v>60841229172.690002</v>
      </c>
    </row>
    <row r="12666" spans="2:3" x14ac:dyDescent="0.3">
      <c r="B12666" t="s">
        <v>13637</v>
      </c>
      <c r="C12666">
        <v>1042479293311.12</v>
      </c>
    </row>
    <row r="12667" spans="2:3" x14ac:dyDescent="0.3">
      <c r="B12667" t="s">
        <v>13638</v>
      </c>
      <c r="C12667">
        <v>150883391.05235085</v>
      </c>
    </row>
    <row r="12668" spans="2:3" x14ac:dyDescent="0.3">
      <c r="B12668" t="s">
        <v>13639</v>
      </c>
      <c r="C12668">
        <v>258069632071.40286</v>
      </c>
    </row>
    <row r="12669" spans="2:3" x14ac:dyDescent="0.3">
      <c r="B12669" t="s">
        <v>13640</v>
      </c>
      <c r="C12669">
        <v>638465299.74964452</v>
      </c>
    </row>
    <row r="12670" spans="2:3" x14ac:dyDescent="0.3">
      <c r="B12670" t="s">
        <v>13641</v>
      </c>
      <c r="C12670">
        <v>677372263923.93823</v>
      </c>
    </row>
    <row r="12671" spans="2:3" x14ac:dyDescent="0.3">
      <c r="B12671" t="s">
        <v>13642</v>
      </c>
      <c r="C12671">
        <v>21652415400.036934</v>
      </c>
    </row>
    <row r="12672" spans="2:3" x14ac:dyDescent="0.3">
      <c r="B12672" t="s">
        <v>13643</v>
      </c>
      <c r="C12672">
        <v>1166113390628.4685</v>
      </c>
    </row>
    <row r="12673" spans="2:3" x14ac:dyDescent="0.3">
      <c r="B12673" t="s">
        <v>13644</v>
      </c>
      <c r="C12673">
        <v>35166482428.215706</v>
      </c>
    </row>
    <row r="12674" spans="2:3" x14ac:dyDescent="0.3">
      <c r="B12674" t="s">
        <v>13645</v>
      </c>
      <c r="C12674">
        <v>217805719951.43582</v>
      </c>
    </row>
    <row r="12675" spans="2:3" x14ac:dyDescent="0.3">
      <c r="B12675" t="s">
        <v>13646</v>
      </c>
      <c r="C12675">
        <v>2757246161.4484968</v>
      </c>
    </row>
    <row r="12676" spans="2:3" x14ac:dyDescent="0.3">
      <c r="B12676" t="s">
        <v>13647</v>
      </c>
      <c r="C12676">
        <v>16409795785.821075</v>
      </c>
    </row>
    <row r="12677" spans="2:3" x14ac:dyDescent="0.3">
      <c r="B12677" t="s">
        <v>13648</v>
      </c>
      <c r="C12677">
        <v>4889651252.285697</v>
      </c>
    </row>
    <row r="12678" spans="2:3" x14ac:dyDescent="0.3">
      <c r="B12678" t="s">
        <v>13649</v>
      </c>
      <c r="C12678">
        <v>153069473321.10565</v>
      </c>
    </row>
    <row r="12679" spans="2:3" x14ac:dyDescent="0.3">
      <c r="B12679" t="s">
        <v>13650</v>
      </c>
      <c r="C12679">
        <v>199892482383.92001</v>
      </c>
    </row>
    <row r="12680" spans="2:3" x14ac:dyDescent="0.3">
      <c r="B12680" t="s">
        <v>13651</v>
      </c>
      <c r="C12680">
        <v>1223225776685.1575</v>
      </c>
    </row>
    <row r="12681" spans="2:3" x14ac:dyDescent="0.3">
      <c r="B12681" t="s">
        <v>13652</v>
      </c>
      <c r="C12681">
        <v>806573818267.56323</v>
      </c>
    </row>
    <row r="12682" spans="2:3" x14ac:dyDescent="0.3">
      <c r="B12682" t="s">
        <v>13653</v>
      </c>
      <c r="C12682">
        <v>447121145355.19843</v>
      </c>
    </row>
    <row r="12683" spans="2:3" x14ac:dyDescent="0.3">
      <c r="B12683" t="s">
        <v>13654</v>
      </c>
      <c r="C12683">
        <v>449182768493.20209</v>
      </c>
    </row>
    <row r="12684" spans="2:3" x14ac:dyDescent="0.3">
      <c r="B12684" t="s">
        <v>13655</v>
      </c>
      <c r="C12684">
        <v>2084283784395.7861</v>
      </c>
    </row>
    <row r="12685" spans="2:3" x14ac:dyDescent="0.3">
      <c r="B12685" t="s">
        <v>13656</v>
      </c>
      <c r="C12685">
        <v>301778481921.38916</v>
      </c>
    </row>
    <row r="12686" spans="2:3" x14ac:dyDescent="0.3">
      <c r="B12686" t="s">
        <v>13657</v>
      </c>
      <c r="C12686">
        <v>460138586084.64099</v>
      </c>
    </row>
    <row r="12687" spans="2:3" x14ac:dyDescent="0.3">
      <c r="B12687" t="s">
        <v>13658</v>
      </c>
      <c r="C12687">
        <v>163519717751.85455</v>
      </c>
    </row>
    <row r="12688" spans="2:3" x14ac:dyDescent="0.3">
      <c r="B12688" t="s">
        <v>13659</v>
      </c>
      <c r="C12688">
        <v>2368890218226.0068</v>
      </c>
    </row>
    <row r="12689" spans="2:3" x14ac:dyDescent="0.3">
      <c r="B12689" t="s">
        <v>13660</v>
      </c>
      <c r="C12689">
        <v>3507258390669.4434</v>
      </c>
    </row>
    <row r="12690" spans="2:3" x14ac:dyDescent="0.3">
      <c r="B12690" t="s">
        <v>13661</v>
      </c>
      <c r="C12690">
        <v>290480252906.45514</v>
      </c>
    </row>
    <row r="12691" spans="2:3" x14ac:dyDescent="0.3">
      <c r="B12691" t="s">
        <v>13662</v>
      </c>
      <c r="C12691">
        <v>1705856222094.7126</v>
      </c>
    </row>
    <row r="12692" spans="2:3" x14ac:dyDescent="0.3">
      <c r="B12692" t="s">
        <v>13663</v>
      </c>
      <c r="C12692">
        <v>2221330350.7592597</v>
      </c>
    </row>
    <row r="12693" spans="2:3" x14ac:dyDescent="0.3">
      <c r="B12693" t="s">
        <v>13664</v>
      </c>
      <c r="C12693">
        <v>3741323043.3785024</v>
      </c>
    </row>
    <row r="12694" spans="2:3" x14ac:dyDescent="0.3">
      <c r="B12694" t="s">
        <v>13665</v>
      </c>
      <c r="C12694">
        <v>7233416426.8455687</v>
      </c>
    </row>
    <row r="12695" spans="2:3" x14ac:dyDescent="0.3">
      <c r="B12695" t="s">
        <v>13666</v>
      </c>
      <c r="C12695">
        <v>2817363676.6799598</v>
      </c>
    </row>
    <row r="12696" spans="2:3" x14ac:dyDescent="0.3">
      <c r="B12696" t="s">
        <v>13667</v>
      </c>
      <c r="C12696">
        <v>1127075544.4750965</v>
      </c>
    </row>
    <row r="12697" spans="2:3" x14ac:dyDescent="0.3">
      <c r="B12697" t="s">
        <v>13668</v>
      </c>
      <c r="C12697">
        <v>1401681722.5603783</v>
      </c>
    </row>
    <row r="12698" spans="2:3" x14ac:dyDescent="0.3">
      <c r="B12698" t="s">
        <v>13669</v>
      </c>
      <c r="C12698">
        <v>421475829.7229135</v>
      </c>
    </row>
    <row r="12699" spans="2:3" x14ac:dyDescent="0.3">
      <c r="B12699" t="s">
        <v>13670</v>
      </c>
      <c r="C12699">
        <v>0</v>
      </c>
    </row>
    <row r="12700" spans="2:3" x14ac:dyDescent="0.3">
      <c r="B12700" t="s">
        <v>13671</v>
      </c>
      <c r="C12700">
        <v>0</v>
      </c>
    </row>
    <row r="12701" spans="2:3" x14ac:dyDescent="0.3">
      <c r="B12701" t="s">
        <v>13672</v>
      </c>
      <c r="C12701">
        <v>19996162548.560558</v>
      </c>
    </row>
    <row r="12702" spans="2:3" x14ac:dyDescent="0.3">
      <c r="B12702" t="s">
        <v>13673</v>
      </c>
      <c r="C12702">
        <v>319067406.06765991</v>
      </c>
    </row>
    <row r="12703" spans="2:3" x14ac:dyDescent="0.3">
      <c r="B12703" t="s">
        <v>13674</v>
      </c>
      <c r="C12703">
        <v>6713435991.2210426</v>
      </c>
    </row>
    <row r="12704" spans="2:3" x14ac:dyDescent="0.3">
      <c r="B12704" t="s">
        <v>13675</v>
      </c>
      <c r="C12704">
        <v>19674210559.112003</v>
      </c>
    </row>
    <row r="12705" spans="2:3" x14ac:dyDescent="0.3">
      <c r="B12705" t="s">
        <v>13676</v>
      </c>
      <c r="C12705">
        <v>5904167478.6916351</v>
      </c>
    </row>
    <row r="12706" spans="2:3" x14ac:dyDescent="0.3">
      <c r="B12706" t="s">
        <v>13677</v>
      </c>
      <c r="C12706">
        <v>5322603338.4310322</v>
      </c>
    </row>
    <row r="12707" spans="2:3" x14ac:dyDescent="0.3">
      <c r="B12707" t="s">
        <v>13678</v>
      </c>
      <c r="C12707">
        <v>6455951579.9050217</v>
      </c>
    </row>
    <row r="12708" spans="2:3" x14ac:dyDescent="0.3">
      <c r="B12708" t="s">
        <v>13679</v>
      </c>
      <c r="C12708">
        <v>4935509204.4891891</v>
      </c>
    </row>
    <row r="12709" spans="2:3" x14ac:dyDescent="0.3">
      <c r="B12709" t="s">
        <v>13680</v>
      </c>
      <c r="C12709">
        <v>8326001016.4281139</v>
      </c>
    </row>
    <row r="12710" spans="2:3" x14ac:dyDescent="0.3">
      <c r="B12710" t="s">
        <v>13681</v>
      </c>
      <c r="C12710">
        <v>1792270966.2653542</v>
      </c>
    </row>
    <row r="12711" spans="2:3" x14ac:dyDescent="0.3">
      <c r="B12711" t="s">
        <v>13682</v>
      </c>
      <c r="C12711">
        <v>2281888626.0385213</v>
      </c>
    </row>
    <row r="12712" spans="2:3" x14ac:dyDescent="0.3">
      <c r="B12712" t="s">
        <v>13683</v>
      </c>
      <c r="C12712">
        <v>215923828215.78741</v>
      </c>
    </row>
    <row r="12713" spans="2:3" x14ac:dyDescent="0.3">
      <c r="B12713" t="s">
        <v>13684</v>
      </c>
      <c r="C12713">
        <v>272020929383.48459</v>
      </c>
    </row>
    <row r="12714" spans="2:3" x14ac:dyDescent="0.3">
      <c r="B12714" t="s">
        <v>13685</v>
      </c>
      <c r="C12714">
        <v>267458667498.69934</v>
      </c>
    </row>
    <row r="12715" spans="2:3" x14ac:dyDescent="0.3">
      <c r="B12715" t="s">
        <v>13686</v>
      </c>
      <c r="C12715">
        <v>29558404395.117786</v>
      </c>
    </row>
    <row r="12716" spans="2:3" x14ac:dyDescent="0.3">
      <c r="B12716" t="s">
        <v>13687</v>
      </c>
      <c r="C12716">
        <v>0</v>
      </c>
    </row>
    <row r="12717" spans="2:3" x14ac:dyDescent="0.3">
      <c r="B12717" t="s">
        <v>13688</v>
      </c>
      <c r="C12717">
        <v>31127503021.424103</v>
      </c>
    </row>
    <row r="12718" spans="2:3" x14ac:dyDescent="0.3">
      <c r="B12718" t="s">
        <v>13689</v>
      </c>
      <c r="C12718">
        <v>863641171.1032753</v>
      </c>
    </row>
    <row r="12719" spans="2:3" x14ac:dyDescent="0.3">
      <c r="B12719" t="s">
        <v>13690</v>
      </c>
      <c r="C12719">
        <v>633023170.6975956</v>
      </c>
    </row>
    <row r="12720" spans="2:3" x14ac:dyDescent="0.3">
      <c r="B12720" t="s">
        <v>13691</v>
      </c>
      <c r="C12720">
        <v>42610430050.311211</v>
      </c>
    </row>
    <row r="12721" spans="2:3" x14ac:dyDescent="0.3">
      <c r="B12721" t="s">
        <v>13692</v>
      </c>
      <c r="C12721">
        <v>678563540.35005558</v>
      </c>
    </row>
    <row r="12722" spans="2:3" x14ac:dyDescent="0.3">
      <c r="B12722" t="s">
        <v>13693</v>
      </c>
      <c r="C12722">
        <v>110844447.74918601</v>
      </c>
    </row>
    <row r="12723" spans="2:3" x14ac:dyDescent="0.3">
      <c r="B12723" t="s">
        <v>13694</v>
      </c>
      <c r="C12723">
        <v>3996500.4439653102</v>
      </c>
    </row>
    <row r="12724" spans="2:3" x14ac:dyDescent="0.3">
      <c r="B12724" t="s">
        <v>13695</v>
      </c>
      <c r="C12724">
        <v>4880551400.0006323</v>
      </c>
    </row>
    <row r="12725" spans="2:3" x14ac:dyDescent="0.3">
      <c r="B12725" t="s">
        <v>13696</v>
      </c>
      <c r="C12725">
        <v>11936146081.599804</v>
      </c>
    </row>
    <row r="12726" spans="2:3" x14ac:dyDescent="0.3">
      <c r="B12726" t="s">
        <v>13697</v>
      </c>
      <c r="C12726">
        <v>5991231720.6119623</v>
      </c>
    </row>
    <row r="12727" spans="2:3" x14ac:dyDescent="0.3">
      <c r="B12727" t="s">
        <v>13698</v>
      </c>
      <c r="C12727">
        <v>8451568050.2326927</v>
      </c>
    </row>
    <row r="12728" spans="2:3" x14ac:dyDescent="0.3">
      <c r="B12728" t="s">
        <v>13699</v>
      </c>
      <c r="C12728">
        <v>74101752.665954545</v>
      </c>
    </row>
    <row r="12729" spans="2:3" x14ac:dyDescent="0.3">
      <c r="B12729" t="s">
        <v>13700</v>
      </c>
      <c r="C12729">
        <v>115748227.83280879</v>
      </c>
    </row>
    <row r="12730" spans="2:3" x14ac:dyDescent="0.3">
      <c r="B12730" t="s">
        <v>13701</v>
      </c>
      <c r="C12730">
        <v>9153998004.5526485</v>
      </c>
    </row>
    <row r="12731" spans="2:3" x14ac:dyDescent="0.3">
      <c r="B12731" t="s">
        <v>13702</v>
      </c>
      <c r="C12731">
        <v>274640.22439203149</v>
      </c>
    </row>
    <row r="12732" spans="2:3" x14ac:dyDescent="0.3">
      <c r="B12732" t="s">
        <v>13703</v>
      </c>
      <c r="C12732">
        <v>0</v>
      </c>
    </row>
    <row r="12733" spans="2:3" x14ac:dyDescent="0.3">
      <c r="B12733" t="s">
        <v>13704</v>
      </c>
      <c r="C12733">
        <v>0</v>
      </c>
    </row>
    <row r="12734" spans="2:3" x14ac:dyDescent="0.3">
      <c r="B12734" t="s">
        <v>13705</v>
      </c>
      <c r="C12734">
        <v>6804235549.9408264</v>
      </c>
    </row>
    <row r="12735" spans="2:3" x14ac:dyDescent="0.3">
      <c r="B12735" t="s">
        <v>13706</v>
      </c>
      <c r="C12735">
        <v>14135882192.890095</v>
      </c>
    </row>
    <row r="12736" spans="2:3" x14ac:dyDescent="0.3">
      <c r="B12736" t="s">
        <v>13707</v>
      </c>
      <c r="C12736">
        <v>0</v>
      </c>
    </row>
    <row r="12737" spans="2:3" x14ac:dyDescent="0.3">
      <c r="B12737" t="s">
        <v>13708</v>
      </c>
      <c r="C12737">
        <v>641965444.51322532</v>
      </c>
    </row>
    <row r="12738" spans="2:3" x14ac:dyDescent="0.3">
      <c r="B12738" t="s">
        <v>13709</v>
      </c>
      <c r="C12738">
        <v>1802811511.8065343</v>
      </c>
    </row>
    <row r="12739" spans="2:3" x14ac:dyDescent="0.3">
      <c r="B12739" t="s">
        <v>13710</v>
      </c>
      <c r="C12739">
        <v>0</v>
      </c>
    </row>
    <row r="12740" spans="2:3" x14ac:dyDescent="0.3">
      <c r="B12740" t="s">
        <v>13711</v>
      </c>
      <c r="C12740">
        <v>0</v>
      </c>
    </row>
    <row r="12741" spans="2:3" x14ac:dyDescent="0.3">
      <c r="B12741" t="s">
        <v>13712</v>
      </c>
      <c r="C12741">
        <v>2787336.9702059864</v>
      </c>
    </row>
    <row r="12742" spans="2:3" x14ac:dyDescent="0.3">
      <c r="B12742" t="s">
        <v>13713</v>
      </c>
      <c r="C12742">
        <v>73864.743179880781</v>
      </c>
    </row>
    <row r="12743" spans="2:3" x14ac:dyDescent="0.3">
      <c r="B12743" t="s">
        <v>13714</v>
      </c>
      <c r="C12743">
        <v>0</v>
      </c>
    </row>
    <row r="12744" spans="2:3" x14ac:dyDescent="0.3">
      <c r="B12744" t="s">
        <v>13715</v>
      </c>
      <c r="C12744">
        <v>0</v>
      </c>
    </row>
    <row r="12745" spans="2:3" x14ac:dyDescent="0.3">
      <c r="B12745" t="s">
        <v>13716</v>
      </c>
      <c r="C12745">
        <v>82519218226.177902</v>
      </c>
    </row>
    <row r="12746" spans="2:3" x14ac:dyDescent="0.3">
      <c r="B12746" t="s">
        <v>13717</v>
      </c>
      <c r="C12746">
        <v>0</v>
      </c>
    </row>
    <row r="12747" spans="2:3" x14ac:dyDescent="0.3">
      <c r="B12747" t="s">
        <v>13718</v>
      </c>
      <c r="C12747">
        <v>280817532.61512321</v>
      </c>
    </row>
    <row r="12748" spans="2:3" x14ac:dyDescent="0.3">
      <c r="B12748" t="s">
        <v>13719</v>
      </c>
      <c r="C12748">
        <v>254067947.40266261</v>
      </c>
    </row>
    <row r="12749" spans="2:3" x14ac:dyDescent="0.3">
      <c r="B12749" t="s">
        <v>13720</v>
      </c>
      <c r="C12749">
        <v>9605608549.945919</v>
      </c>
    </row>
    <row r="12750" spans="2:3" x14ac:dyDescent="0.3">
      <c r="B12750" t="s">
        <v>13721</v>
      </c>
      <c r="C12750">
        <v>1178621690.319118</v>
      </c>
    </row>
    <row r="12751" spans="2:3" x14ac:dyDescent="0.3">
      <c r="B12751" t="s">
        <v>13722</v>
      </c>
      <c r="C12751">
        <v>13224300008.385094</v>
      </c>
    </row>
    <row r="12752" spans="2:3" x14ac:dyDescent="0.3">
      <c r="B12752" t="s">
        <v>13723</v>
      </c>
      <c r="C12752">
        <v>11105541576.545284</v>
      </c>
    </row>
    <row r="12753" spans="2:3" x14ac:dyDescent="0.3">
      <c r="B12753" t="s">
        <v>13724</v>
      </c>
      <c r="C12753">
        <v>5627955115.195672</v>
      </c>
    </row>
    <row r="12754" spans="2:3" x14ac:dyDescent="0.3">
      <c r="B12754" t="s">
        <v>13725</v>
      </c>
      <c r="C12754">
        <v>373130011.73975426</v>
      </c>
    </row>
    <row r="12755" spans="2:3" x14ac:dyDescent="0.3">
      <c r="B12755" t="s">
        <v>13726</v>
      </c>
      <c r="C12755">
        <v>4472579504.9945774</v>
      </c>
    </row>
    <row r="12756" spans="2:3" x14ac:dyDescent="0.3">
      <c r="B12756" t="s">
        <v>13727</v>
      </c>
      <c r="C12756">
        <v>21323674375.721714</v>
      </c>
    </row>
    <row r="12757" spans="2:3" x14ac:dyDescent="0.3">
      <c r="B12757" t="s">
        <v>13728</v>
      </c>
      <c r="C12757">
        <v>28829566191.002033</v>
      </c>
    </row>
    <row r="12758" spans="2:3" x14ac:dyDescent="0.3">
      <c r="B12758" t="s">
        <v>13729</v>
      </c>
      <c r="C12758">
        <v>182597063.28018069</v>
      </c>
    </row>
    <row r="12759" spans="2:3" x14ac:dyDescent="0.3">
      <c r="B12759" t="s">
        <v>13730</v>
      </c>
      <c r="C12759">
        <v>169699675728.50177</v>
      </c>
    </row>
    <row r="12760" spans="2:3" x14ac:dyDescent="0.3">
      <c r="B12760" t="s">
        <v>13731</v>
      </c>
      <c r="C12760">
        <v>83403139042.696732</v>
      </c>
    </row>
    <row r="12761" spans="2:3" x14ac:dyDescent="0.3">
      <c r="B12761" t="s">
        <v>13732</v>
      </c>
      <c r="C12761">
        <v>36517802994.733841</v>
      </c>
    </row>
    <row r="12762" spans="2:3" x14ac:dyDescent="0.3">
      <c r="B12762" t="s">
        <v>13733</v>
      </c>
      <c r="C12762">
        <v>14305689060.208607</v>
      </c>
    </row>
    <row r="12763" spans="2:3" x14ac:dyDescent="0.3">
      <c r="B12763" t="s">
        <v>13734</v>
      </c>
      <c r="C12763">
        <v>25630025625.412071</v>
      </c>
    </row>
    <row r="12764" spans="2:3" x14ac:dyDescent="0.3">
      <c r="B12764" t="s">
        <v>13735</v>
      </c>
      <c r="C12764">
        <v>27303480687.947124</v>
      </c>
    </row>
    <row r="12765" spans="2:3" x14ac:dyDescent="0.3">
      <c r="B12765" t="s">
        <v>13736</v>
      </c>
      <c r="C12765">
        <v>5310659140.2555656</v>
      </c>
    </row>
    <row r="12766" spans="2:3" x14ac:dyDescent="0.3">
      <c r="B12766" t="s">
        <v>13737</v>
      </c>
      <c r="C12766">
        <v>15177127740.232033</v>
      </c>
    </row>
    <row r="12767" spans="2:3" x14ac:dyDescent="0.3">
      <c r="B12767" t="s">
        <v>13738</v>
      </c>
      <c r="C12767">
        <v>10325238184.408777</v>
      </c>
    </row>
    <row r="12768" spans="2:3" x14ac:dyDescent="0.3">
      <c r="B12768" t="s">
        <v>13739</v>
      </c>
      <c r="C12768">
        <v>370920174.91617429</v>
      </c>
    </row>
    <row r="12769" spans="2:3" x14ac:dyDescent="0.3">
      <c r="B12769" t="s">
        <v>13740</v>
      </c>
      <c r="C12769">
        <v>5153345470.5463047</v>
      </c>
    </row>
    <row r="12770" spans="2:3" x14ac:dyDescent="0.3">
      <c r="B12770" t="s">
        <v>13741</v>
      </c>
      <c r="C12770">
        <v>50551115376.594398</v>
      </c>
    </row>
    <row r="12771" spans="2:3" x14ac:dyDescent="0.3">
      <c r="B12771" t="s">
        <v>13742</v>
      </c>
      <c r="C12771">
        <v>162402056738.70224</v>
      </c>
    </row>
    <row r="12772" spans="2:3" x14ac:dyDescent="0.3">
      <c r="B12772" t="s">
        <v>13743</v>
      </c>
      <c r="C12772">
        <v>4636652233.4282036</v>
      </c>
    </row>
    <row r="12773" spans="2:3" x14ac:dyDescent="0.3">
      <c r="B12773" t="s">
        <v>13744</v>
      </c>
      <c r="C12773">
        <v>150777895119.05453</v>
      </c>
    </row>
    <row r="12774" spans="2:3" x14ac:dyDescent="0.3">
      <c r="B12774" t="s">
        <v>13745</v>
      </c>
      <c r="C12774">
        <v>1714452029.2963164</v>
      </c>
    </row>
    <row r="12775" spans="2:3" x14ac:dyDescent="0.3">
      <c r="B12775" t="s">
        <v>13746</v>
      </c>
      <c r="C12775">
        <v>39123642403.585686</v>
      </c>
    </row>
    <row r="12776" spans="2:3" x14ac:dyDescent="0.3">
      <c r="B12776" t="s">
        <v>13747</v>
      </c>
      <c r="C12776">
        <v>10714071465.293488</v>
      </c>
    </row>
    <row r="12777" spans="2:3" x14ac:dyDescent="0.3">
      <c r="B12777" t="s">
        <v>13748</v>
      </c>
      <c r="C12777">
        <v>309922369.97861868</v>
      </c>
    </row>
    <row r="12778" spans="2:3" x14ac:dyDescent="0.3">
      <c r="B12778" t="s">
        <v>13749</v>
      </c>
      <c r="C12778">
        <v>6134376656.9759884</v>
      </c>
    </row>
    <row r="12779" spans="2:3" x14ac:dyDescent="0.3">
      <c r="B12779" t="s">
        <v>13750</v>
      </c>
      <c r="C12779">
        <v>265259132097.06677</v>
      </c>
    </row>
    <row r="12780" spans="2:3" x14ac:dyDescent="0.3">
      <c r="B12780" t="s">
        <v>13751</v>
      </c>
      <c r="C12780">
        <v>153100125631.77686</v>
      </c>
    </row>
    <row r="12781" spans="2:3" x14ac:dyDescent="0.3">
      <c r="B12781" t="s">
        <v>13752</v>
      </c>
      <c r="C12781">
        <v>6208198237.7726135</v>
      </c>
    </row>
    <row r="12782" spans="2:3" x14ac:dyDescent="0.3">
      <c r="B12782" t="s">
        <v>13753</v>
      </c>
      <c r="C12782">
        <v>10513550648.701029</v>
      </c>
    </row>
    <row r="12783" spans="2:3" x14ac:dyDescent="0.3">
      <c r="B12783" t="s">
        <v>13754</v>
      </c>
      <c r="C12783">
        <v>18266909085.560478</v>
      </c>
    </row>
    <row r="12784" spans="2:3" x14ac:dyDescent="0.3">
      <c r="B12784" t="s">
        <v>13755</v>
      </c>
      <c r="C12784">
        <v>2709199371.4308858</v>
      </c>
    </row>
    <row r="12785" spans="2:3" x14ac:dyDescent="0.3">
      <c r="B12785" t="s">
        <v>13756</v>
      </c>
      <c r="C12785">
        <v>2716436980.3849359</v>
      </c>
    </row>
    <row r="12786" spans="2:3" x14ac:dyDescent="0.3">
      <c r="B12786" t="s">
        <v>13757</v>
      </c>
      <c r="C12786">
        <v>1516403642.3197351</v>
      </c>
    </row>
    <row r="12787" spans="2:3" x14ac:dyDescent="0.3">
      <c r="B12787" t="s">
        <v>13758</v>
      </c>
      <c r="C12787">
        <v>46059750985.7658</v>
      </c>
    </row>
    <row r="12788" spans="2:3" x14ac:dyDescent="0.3">
      <c r="B12788" t="s">
        <v>13759</v>
      </c>
      <c r="C12788">
        <v>206745443670.36273</v>
      </c>
    </row>
    <row r="12789" spans="2:3" x14ac:dyDescent="0.3">
      <c r="B12789" t="s">
        <v>13760</v>
      </c>
      <c r="C12789">
        <v>60003000432.441414</v>
      </c>
    </row>
    <row r="12790" spans="2:3" x14ac:dyDescent="0.3">
      <c r="B12790" t="s">
        <v>13761</v>
      </c>
      <c r="C12790">
        <v>51403375348.495888</v>
      </c>
    </row>
    <row r="12791" spans="2:3" x14ac:dyDescent="0.3">
      <c r="B12791" t="s">
        <v>13762</v>
      </c>
      <c r="C12791">
        <v>631544479.89523971</v>
      </c>
    </row>
    <row r="12792" spans="2:3" x14ac:dyDescent="0.3">
      <c r="B12792" t="s">
        <v>13763</v>
      </c>
      <c r="C12792">
        <v>1301007238.3401976</v>
      </c>
    </row>
    <row r="12793" spans="2:3" x14ac:dyDescent="0.3">
      <c r="B12793" t="s">
        <v>13764</v>
      </c>
      <c r="C12793">
        <v>28282396160.771481</v>
      </c>
    </row>
    <row r="12794" spans="2:3" x14ac:dyDescent="0.3">
      <c r="B12794" t="s">
        <v>13765</v>
      </c>
      <c r="C12794">
        <v>3390678246.0525017</v>
      </c>
    </row>
    <row r="12795" spans="2:3" x14ac:dyDescent="0.3">
      <c r="B12795" t="s">
        <v>13766</v>
      </c>
      <c r="C12795">
        <v>0</v>
      </c>
    </row>
    <row r="12796" spans="2:3" x14ac:dyDescent="0.3">
      <c r="B12796" t="s">
        <v>13767</v>
      </c>
      <c r="C12796">
        <v>24666819090.282398</v>
      </c>
    </row>
    <row r="12797" spans="2:3" x14ac:dyDescent="0.3">
      <c r="B12797" t="s">
        <v>13768</v>
      </c>
      <c r="C12797">
        <v>7715983.6651983503</v>
      </c>
    </row>
    <row r="12798" spans="2:3" x14ac:dyDescent="0.3">
      <c r="B12798" t="s">
        <v>13769</v>
      </c>
      <c r="C12798">
        <v>16458155860.058973</v>
      </c>
    </row>
    <row r="12799" spans="2:3" x14ac:dyDescent="0.3">
      <c r="B12799" t="s">
        <v>13770</v>
      </c>
      <c r="C12799">
        <v>0</v>
      </c>
    </row>
    <row r="12800" spans="2:3" x14ac:dyDescent="0.3">
      <c r="B12800" t="s">
        <v>13771</v>
      </c>
      <c r="C12800">
        <v>28383738167.332203</v>
      </c>
    </row>
    <row r="12801" spans="2:3" x14ac:dyDescent="0.3">
      <c r="B12801" t="s">
        <v>13772</v>
      </c>
      <c r="C12801">
        <v>140597809787.05368</v>
      </c>
    </row>
    <row r="12802" spans="2:3" x14ac:dyDescent="0.3">
      <c r="B12802" t="s">
        <v>13773</v>
      </c>
      <c r="C12802">
        <v>365732869547.08832</v>
      </c>
    </row>
    <row r="12803" spans="2:3" x14ac:dyDescent="0.3">
      <c r="B12803" t="s">
        <v>13774</v>
      </c>
      <c r="C12803">
        <v>43936780075.297447</v>
      </c>
    </row>
    <row r="12804" spans="2:3" x14ac:dyDescent="0.3">
      <c r="B12804" t="s">
        <v>13775</v>
      </c>
      <c r="C12804">
        <v>135479251323.75291</v>
      </c>
    </row>
    <row r="12805" spans="2:3" x14ac:dyDescent="0.3">
      <c r="B12805" t="s">
        <v>13776</v>
      </c>
      <c r="C12805">
        <v>268072133761.32962</v>
      </c>
    </row>
    <row r="12806" spans="2:3" x14ac:dyDescent="0.3">
      <c r="B12806" t="s">
        <v>13777</v>
      </c>
      <c r="C12806">
        <v>63901022900.188683</v>
      </c>
    </row>
    <row r="12807" spans="2:3" x14ac:dyDescent="0.3">
      <c r="B12807" t="s">
        <v>13778</v>
      </c>
      <c r="C12807">
        <v>427916345324.43201</v>
      </c>
    </row>
    <row r="12808" spans="2:3" x14ac:dyDescent="0.3">
      <c r="B12808" t="s">
        <v>13779</v>
      </c>
      <c r="C12808">
        <v>78456923053.236771</v>
      </c>
    </row>
    <row r="12809" spans="2:3" x14ac:dyDescent="0.3">
      <c r="B12809" t="s">
        <v>13780</v>
      </c>
      <c r="C12809">
        <v>61603169534.512474</v>
      </c>
    </row>
    <row r="12810" spans="2:3" x14ac:dyDescent="0.3">
      <c r="B12810" t="s">
        <v>13781</v>
      </c>
      <c r="C12810">
        <v>10944991230.183167</v>
      </c>
    </row>
    <row r="12811" spans="2:3" x14ac:dyDescent="0.3">
      <c r="B12811" t="s">
        <v>13782</v>
      </c>
      <c r="C12811">
        <v>5544992493.7554178</v>
      </c>
    </row>
    <row r="12812" spans="2:3" x14ac:dyDescent="0.3">
      <c r="B12812" t="s">
        <v>13783</v>
      </c>
      <c r="C12812">
        <v>24031986122.01569</v>
      </c>
    </row>
    <row r="12813" spans="2:3" x14ac:dyDescent="0.3">
      <c r="B12813" t="s">
        <v>13784</v>
      </c>
      <c r="C12813">
        <v>33130424800.444408</v>
      </c>
    </row>
    <row r="12814" spans="2:3" x14ac:dyDescent="0.3">
      <c r="B12814" t="s">
        <v>13785</v>
      </c>
      <c r="C12814">
        <v>14755871319.992975</v>
      </c>
    </row>
    <row r="12815" spans="2:3" x14ac:dyDescent="0.3">
      <c r="B12815" t="s">
        <v>13786</v>
      </c>
      <c r="C12815">
        <v>2073294314.3660464</v>
      </c>
    </row>
    <row r="12816" spans="2:3" x14ac:dyDescent="0.3">
      <c r="B12816" t="s">
        <v>13787</v>
      </c>
      <c r="C12816">
        <v>131879139.80850539</v>
      </c>
    </row>
    <row r="12817" spans="2:3" x14ac:dyDescent="0.3">
      <c r="B12817" t="s">
        <v>13788</v>
      </c>
      <c r="C12817">
        <v>17874400204.766281</v>
      </c>
    </row>
    <row r="12818" spans="2:3" x14ac:dyDescent="0.3">
      <c r="B12818" t="s">
        <v>13789</v>
      </c>
      <c r="C12818">
        <v>3751013613.7873616</v>
      </c>
    </row>
    <row r="12819" spans="2:3" x14ac:dyDescent="0.3">
      <c r="B12819" t="s">
        <v>13790</v>
      </c>
      <c r="C12819">
        <v>121760594.29178199</v>
      </c>
    </row>
    <row r="12820" spans="2:3" x14ac:dyDescent="0.3">
      <c r="B12820" t="s">
        <v>13791</v>
      </c>
      <c r="C12820">
        <v>0</v>
      </c>
    </row>
    <row r="12821" spans="2:3" x14ac:dyDescent="0.3">
      <c r="B12821" t="s">
        <v>13792</v>
      </c>
      <c r="C12821">
        <v>73864.743179880781</v>
      </c>
    </row>
    <row r="12822" spans="2:3" x14ac:dyDescent="0.3">
      <c r="B12822" t="s">
        <v>13793</v>
      </c>
      <c r="C12822">
        <v>306821995.71691316</v>
      </c>
    </row>
    <row r="12823" spans="2:3" x14ac:dyDescent="0.3">
      <c r="B12823" t="s">
        <v>13794</v>
      </c>
      <c r="C12823">
        <v>739856572.00977039</v>
      </c>
    </row>
    <row r="12824" spans="2:3" x14ac:dyDescent="0.3">
      <c r="B12824" t="s">
        <v>13795</v>
      </c>
      <c r="C12824">
        <v>5532470445.5896254</v>
      </c>
    </row>
    <row r="12825" spans="2:3" x14ac:dyDescent="0.3">
      <c r="B12825" t="s">
        <v>13796</v>
      </c>
      <c r="C12825">
        <v>23036268223.508114</v>
      </c>
    </row>
    <row r="12826" spans="2:3" x14ac:dyDescent="0.3">
      <c r="B12826" t="s">
        <v>13797</v>
      </c>
      <c r="C12826">
        <v>28199950109.920761</v>
      </c>
    </row>
    <row r="12827" spans="2:3" x14ac:dyDescent="0.3">
      <c r="B12827" t="s">
        <v>13798</v>
      </c>
      <c r="C12827">
        <v>1445115939.2977841</v>
      </c>
    </row>
    <row r="12828" spans="2:3" x14ac:dyDescent="0.3">
      <c r="B12828" t="s">
        <v>13799</v>
      </c>
      <c r="C12828">
        <v>42482279071.858665</v>
      </c>
    </row>
    <row r="12829" spans="2:3" x14ac:dyDescent="0.3">
      <c r="B12829" t="s">
        <v>13800</v>
      </c>
      <c r="C12829">
        <v>664372504670.1925</v>
      </c>
    </row>
    <row r="12830" spans="2:3" x14ac:dyDescent="0.3">
      <c r="B12830" t="s">
        <v>13801</v>
      </c>
      <c r="C12830">
        <v>7059995183.3775091</v>
      </c>
    </row>
    <row r="12831" spans="2:3" x14ac:dyDescent="0.3">
      <c r="B12831" t="s">
        <v>13802</v>
      </c>
      <c r="C12831">
        <v>238180230266.37604</v>
      </c>
    </row>
    <row r="12832" spans="2:3" x14ac:dyDescent="0.3">
      <c r="B12832" t="s">
        <v>13803</v>
      </c>
      <c r="C12832">
        <v>943249633.06688046</v>
      </c>
    </row>
    <row r="12833" spans="2:3" x14ac:dyDescent="0.3">
      <c r="B12833" t="s">
        <v>13804</v>
      </c>
      <c r="C12833">
        <v>78775996046.007492</v>
      </c>
    </row>
    <row r="12834" spans="2:3" x14ac:dyDescent="0.3">
      <c r="B12834" t="s">
        <v>13805</v>
      </c>
      <c r="C12834">
        <v>156147484375.92432</v>
      </c>
    </row>
    <row r="12835" spans="2:3" x14ac:dyDescent="0.3">
      <c r="B12835" t="s">
        <v>13806</v>
      </c>
      <c r="C12835">
        <v>346269855002.23401</v>
      </c>
    </row>
    <row r="12836" spans="2:3" x14ac:dyDescent="0.3">
      <c r="B12836" t="s">
        <v>13807</v>
      </c>
      <c r="C12836">
        <v>98715579294.136383</v>
      </c>
    </row>
    <row r="12837" spans="2:3" x14ac:dyDescent="0.3">
      <c r="B12837" t="s">
        <v>13808</v>
      </c>
      <c r="C12837">
        <v>283942574578.98071</v>
      </c>
    </row>
    <row r="12838" spans="2:3" x14ac:dyDescent="0.3">
      <c r="B12838" t="s">
        <v>13809</v>
      </c>
      <c r="C12838">
        <v>982550766.29917669</v>
      </c>
    </row>
    <row r="12839" spans="2:3" x14ac:dyDescent="0.3">
      <c r="B12839" t="s">
        <v>13810</v>
      </c>
      <c r="C12839">
        <v>69373361440.233459</v>
      </c>
    </row>
    <row r="12840" spans="2:3" x14ac:dyDescent="0.3">
      <c r="B12840" t="s">
        <v>13811</v>
      </c>
      <c r="C12840">
        <v>172482065.66690889</v>
      </c>
    </row>
    <row r="12841" spans="2:3" x14ac:dyDescent="0.3">
      <c r="B12841" t="s">
        <v>13812</v>
      </c>
      <c r="C12841">
        <v>39850650128.408112</v>
      </c>
    </row>
    <row r="12842" spans="2:3" x14ac:dyDescent="0.3">
      <c r="B12842" t="s">
        <v>13813</v>
      </c>
      <c r="C12842">
        <v>95713476592.725479</v>
      </c>
    </row>
    <row r="12843" spans="2:3" x14ac:dyDescent="0.3">
      <c r="B12843" t="s">
        <v>13814</v>
      </c>
      <c r="C12843">
        <v>263185568748.66766</v>
      </c>
    </row>
    <row r="12844" spans="2:3" x14ac:dyDescent="0.3">
      <c r="B12844" t="s">
        <v>13815</v>
      </c>
      <c r="C12844">
        <v>228862448442.34912</v>
      </c>
    </row>
    <row r="12845" spans="2:3" x14ac:dyDescent="0.3">
      <c r="B12845" t="s">
        <v>13816</v>
      </c>
      <c r="C12845">
        <v>116137110358.18257</v>
      </c>
    </row>
    <row r="12846" spans="2:3" x14ac:dyDescent="0.3">
      <c r="B12846" t="s">
        <v>13817</v>
      </c>
      <c r="C12846">
        <v>53121069107.675194</v>
      </c>
    </row>
    <row r="12847" spans="2:3" x14ac:dyDescent="0.3">
      <c r="B12847" t="s">
        <v>13818</v>
      </c>
      <c r="C12847">
        <v>703456414213.62622</v>
      </c>
    </row>
    <row r="12848" spans="2:3" x14ac:dyDescent="0.3">
      <c r="B12848" t="s">
        <v>13819</v>
      </c>
      <c r="C12848">
        <v>79878485833.419922</v>
      </c>
    </row>
    <row r="12849" spans="2:3" x14ac:dyDescent="0.3">
      <c r="B12849" t="s">
        <v>13820</v>
      </c>
      <c r="C12849">
        <v>211710675429.78851</v>
      </c>
    </row>
    <row r="12850" spans="2:3" x14ac:dyDescent="0.3">
      <c r="B12850" t="s">
        <v>13821</v>
      </c>
      <c r="C12850">
        <v>54725647035.359116</v>
      </c>
    </row>
    <row r="12851" spans="2:3" x14ac:dyDescent="0.3">
      <c r="B12851" t="s">
        <v>13822</v>
      </c>
      <c r="C12851">
        <v>444103395017.16144</v>
      </c>
    </row>
    <row r="12852" spans="2:3" x14ac:dyDescent="0.3">
      <c r="B12852" t="s">
        <v>13823</v>
      </c>
      <c r="C12852">
        <v>686753773293.25269</v>
      </c>
    </row>
    <row r="12853" spans="2:3" x14ac:dyDescent="0.3">
      <c r="B12853" t="s">
        <v>13824</v>
      </c>
      <c r="C12853">
        <v>255783945495.93259</v>
      </c>
    </row>
    <row r="12854" spans="2:3" x14ac:dyDescent="0.3">
      <c r="B12854" t="s">
        <v>13825</v>
      </c>
      <c r="C12854">
        <v>1015611042626.6189</v>
      </c>
    </row>
    <row r="12855" spans="2:3" x14ac:dyDescent="0.3">
      <c r="B12855" t="s">
        <v>13826</v>
      </c>
      <c r="C12855">
        <v>8871607384.2493038</v>
      </c>
    </row>
    <row r="12856" spans="2:3" x14ac:dyDescent="0.3">
      <c r="B12856" t="s">
        <v>13827</v>
      </c>
      <c r="C12856">
        <v>8870234734.8414555</v>
      </c>
    </row>
    <row r="12857" spans="2:3" x14ac:dyDescent="0.3">
      <c r="B12857" t="s">
        <v>13828</v>
      </c>
      <c r="C12857">
        <v>2008473712.0185258</v>
      </c>
    </row>
    <row r="12858" spans="2:3" x14ac:dyDescent="0.3">
      <c r="B12858" t="s">
        <v>13829</v>
      </c>
      <c r="C12858">
        <v>1377620230.8193378</v>
      </c>
    </row>
    <row r="12859" spans="2:3" x14ac:dyDescent="0.3">
      <c r="B12859" t="s">
        <v>13830</v>
      </c>
      <c r="C12859">
        <v>2068496076.2669225</v>
      </c>
    </row>
    <row r="12860" spans="2:3" x14ac:dyDescent="0.3">
      <c r="B12860" t="s">
        <v>13831</v>
      </c>
      <c r="C12860">
        <v>2415327194.5630636</v>
      </c>
    </row>
    <row r="12861" spans="2:3" x14ac:dyDescent="0.3">
      <c r="B12861" t="s">
        <v>13832</v>
      </c>
      <c r="C12861">
        <v>2360214779.7919312</v>
      </c>
    </row>
    <row r="12862" spans="2:3" x14ac:dyDescent="0.3">
      <c r="B12862" t="s">
        <v>13833</v>
      </c>
      <c r="C12862">
        <v>0</v>
      </c>
    </row>
    <row r="12863" spans="2:3" x14ac:dyDescent="0.3">
      <c r="B12863" t="s">
        <v>13834</v>
      </c>
      <c r="C12863">
        <v>0</v>
      </c>
    </row>
    <row r="12864" spans="2:3" x14ac:dyDescent="0.3">
      <c r="B12864" t="s">
        <v>13835</v>
      </c>
      <c r="C12864">
        <v>0</v>
      </c>
    </row>
    <row r="12865" spans="2:3" x14ac:dyDescent="0.3">
      <c r="B12865" t="s">
        <v>13836</v>
      </c>
      <c r="C12865">
        <v>234662115.13502622</v>
      </c>
    </row>
    <row r="12866" spans="2:3" x14ac:dyDescent="0.3">
      <c r="B12866" t="s">
        <v>13837</v>
      </c>
      <c r="C12866">
        <v>0</v>
      </c>
    </row>
    <row r="12867" spans="2:3" x14ac:dyDescent="0.3">
      <c r="B12867" t="s">
        <v>13838</v>
      </c>
      <c r="C12867">
        <v>229606707.10839084</v>
      </c>
    </row>
    <row r="12868" spans="2:3" x14ac:dyDescent="0.3">
      <c r="B12868" t="s">
        <v>13839</v>
      </c>
      <c r="C12868">
        <v>465734100.41315657</v>
      </c>
    </row>
    <row r="12869" spans="2:3" x14ac:dyDescent="0.3">
      <c r="B12869" t="s">
        <v>13840</v>
      </c>
      <c r="C12869">
        <v>738131915.18347931</v>
      </c>
    </row>
    <row r="12870" spans="2:3" x14ac:dyDescent="0.3">
      <c r="B12870" t="s">
        <v>13841</v>
      </c>
      <c r="C12870">
        <v>329781316.52961671</v>
      </c>
    </row>
    <row r="12871" spans="2:3" x14ac:dyDescent="0.3">
      <c r="B12871" t="s">
        <v>13842</v>
      </c>
      <c r="C12871">
        <v>261455608.76713926</v>
      </c>
    </row>
    <row r="12872" spans="2:3" x14ac:dyDescent="0.3">
      <c r="B12872" t="s">
        <v>13843</v>
      </c>
      <c r="C12872">
        <v>268495138.96375793</v>
      </c>
    </row>
    <row r="12873" spans="2:3" x14ac:dyDescent="0.3">
      <c r="B12873" t="s">
        <v>13844</v>
      </c>
      <c r="C12873">
        <v>123584061.44104102</v>
      </c>
    </row>
    <row r="12874" spans="2:3" x14ac:dyDescent="0.3">
      <c r="B12874" t="s">
        <v>13845</v>
      </c>
      <c r="C12874">
        <v>145395027.72465605</v>
      </c>
    </row>
    <row r="12875" spans="2:3" x14ac:dyDescent="0.3">
      <c r="B12875" t="s">
        <v>13846</v>
      </c>
      <c r="C12875">
        <v>32966914945.750526</v>
      </c>
    </row>
    <row r="12876" spans="2:3" x14ac:dyDescent="0.3">
      <c r="B12876" t="s">
        <v>13847</v>
      </c>
      <c r="C12876">
        <v>149667822729.99292</v>
      </c>
    </row>
    <row r="12877" spans="2:3" x14ac:dyDescent="0.3">
      <c r="B12877" t="s">
        <v>13848</v>
      </c>
      <c r="C12877">
        <v>173851453069.83127</v>
      </c>
    </row>
    <row r="12878" spans="2:3" x14ac:dyDescent="0.3">
      <c r="B12878" t="s">
        <v>13849</v>
      </c>
      <c r="C12878">
        <v>736903179.82151544</v>
      </c>
    </row>
    <row r="12879" spans="2:3" x14ac:dyDescent="0.3">
      <c r="B12879" t="s">
        <v>13850</v>
      </c>
      <c r="C12879">
        <v>0</v>
      </c>
    </row>
    <row r="12880" spans="2:3" x14ac:dyDescent="0.3">
      <c r="B12880" t="s">
        <v>13851</v>
      </c>
      <c r="C12880">
        <v>50066497054.270905</v>
      </c>
    </row>
    <row r="12881" spans="2:3" x14ac:dyDescent="0.3">
      <c r="B12881" t="s">
        <v>13852</v>
      </c>
      <c r="C12881">
        <v>20970341578.020653</v>
      </c>
    </row>
    <row r="12882" spans="2:3" x14ac:dyDescent="0.3">
      <c r="B12882" t="s">
        <v>13853</v>
      </c>
      <c r="C12882">
        <v>59601052226.464111</v>
      </c>
    </row>
    <row r="12883" spans="2:3" x14ac:dyDescent="0.3">
      <c r="B12883" t="s">
        <v>13854</v>
      </c>
      <c r="C12883">
        <v>378845971567.95532</v>
      </c>
    </row>
    <row r="12884" spans="2:3" x14ac:dyDescent="0.3">
      <c r="B12884" t="s">
        <v>13855</v>
      </c>
      <c r="C12884">
        <v>26165502991.382137</v>
      </c>
    </row>
    <row r="12885" spans="2:3" x14ac:dyDescent="0.3">
      <c r="B12885" t="s">
        <v>13856</v>
      </c>
      <c r="C12885">
        <v>15209911626.271471</v>
      </c>
    </row>
    <row r="12886" spans="2:3" x14ac:dyDescent="0.3">
      <c r="B12886" t="s">
        <v>13857</v>
      </c>
      <c r="C12886">
        <v>31819915645.783115</v>
      </c>
    </row>
    <row r="12887" spans="2:3" x14ac:dyDescent="0.3">
      <c r="B12887" t="s">
        <v>13858</v>
      </c>
      <c r="C12887">
        <v>30166495254.511497</v>
      </c>
    </row>
    <row r="12888" spans="2:3" x14ac:dyDescent="0.3">
      <c r="B12888" t="s">
        <v>13859</v>
      </c>
      <c r="C12888">
        <v>17817614782.845436</v>
      </c>
    </row>
    <row r="12889" spans="2:3" x14ac:dyDescent="0.3">
      <c r="B12889" t="s">
        <v>13860</v>
      </c>
      <c r="C12889">
        <v>57843795564.694016</v>
      </c>
    </row>
    <row r="12890" spans="2:3" x14ac:dyDescent="0.3">
      <c r="B12890" t="s">
        <v>13861</v>
      </c>
      <c r="C12890">
        <v>71517193853.643326</v>
      </c>
    </row>
    <row r="12891" spans="2:3" x14ac:dyDescent="0.3">
      <c r="B12891" t="s">
        <v>13862</v>
      </c>
      <c r="C12891">
        <v>23609482707.543251</v>
      </c>
    </row>
    <row r="12892" spans="2:3" x14ac:dyDescent="0.3">
      <c r="B12892" t="s">
        <v>13863</v>
      </c>
      <c r="C12892">
        <v>2715741119.2154469</v>
      </c>
    </row>
    <row r="12893" spans="2:3" x14ac:dyDescent="0.3">
      <c r="B12893" t="s">
        <v>13864</v>
      </c>
      <c r="C12893">
        <v>14699914658.9004</v>
      </c>
    </row>
    <row r="12894" spans="2:3" x14ac:dyDescent="0.3">
      <c r="B12894" t="s">
        <v>13865</v>
      </c>
      <c r="C12894">
        <v>5526647452.8848085</v>
      </c>
    </row>
    <row r="12895" spans="2:3" x14ac:dyDescent="0.3">
      <c r="B12895" t="s">
        <v>13866</v>
      </c>
      <c r="C12895">
        <v>0</v>
      </c>
    </row>
    <row r="12896" spans="2:3" x14ac:dyDescent="0.3">
      <c r="B12896" t="s">
        <v>13867</v>
      </c>
      <c r="C12896">
        <v>0</v>
      </c>
    </row>
    <row r="12897" spans="2:3" x14ac:dyDescent="0.3">
      <c r="B12897" t="s">
        <v>13868</v>
      </c>
      <c r="C12897">
        <v>10961803859.170906</v>
      </c>
    </row>
    <row r="12898" spans="2:3" x14ac:dyDescent="0.3">
      <c r="B12898" t="s">
        <v>13869</v>
      </c>
      <c r="C12898">
        <v>45042611894.886871</v>
      </c>
    </row>
    <row r="12899" spans="2:3" x14ac:dyDescent="0.3">
      <c r="B12899" t="s">
        <v>13870</v>
      </c>
      <c r="C12899">
        <v>167335777927.71375</v>
      </c>
    </row>
    <row r="12900" spans="2:3" x14ac:dyDescent="0.3">
      <c r="B12900" t="s">
        <v>13871</v>
      </c>
      <c r="C12900">
        <v>68413731186.143356</v>
      </c>
    </row>
    <row r="12901" spans="2:3" x14ac:dyDescent="0.3">
      <c r="B12901" t="s">
        <v>13872</v>
      </c>
      <c r="C12901">
        <v>2626434126.5734386</v>
      </c>
    </row>
    <row r="12902" spans="2:3" x14ac:dyDescent="0.3">
      <c r="B12902" t="s">
        <v>13873</v>
      </c>
      <c r="C12902">
        <v>2305158006.9810729</v>
      </c>
    </row>
    <row r="12903" spans="2:3" x14ac:dyDescent="0.3">
      <c r="B12903" t="s">
        <v>13874</v>
      </c>
      <c r="C12903">
        <v>60587423607.339195</v>
      </c>
    </row>
    <row r="12904" spans="2:3" x14ac:dyDescent="0.3">
      <c r="B12904" t="s">
        <v>13875</v>
      </c>
      <c r="C12904">
        <v>32025707157.367935</v>
      </c>
    </row>
    <row r="12905" spans="2:3" x14ac:dyDescent="0.3">
      <c r="B12905" t="s">
        <v>13876</v>
      </c>
      <c r="C12905">
        <v>84988145242.549316</v>
      </c>
    </row>
    <row r="12906" spans="2:3" x14ac:dyDescent="0.3">
      <c r="B12906" t="s">
        <v>13877</v>
      </c>
      <c r="C12906">
        <v>16277834792.209389</v>
      </c>
    </row>
    <row r="12907" spans="2:3" x14ac:dyDescent="0.3">
      <c r="B12907" t="s">
        <v>13878</v>
      </c>
      <c r="C12907">
        <v>3761082733.9310751</v>
      </c>
    </row>
    <row r="12908" spans="2:3" x14ac:dyDescent="0.3">
      <c r="B12908" t="s">
        <v>13879</v>
      </c>
      <c r="C12908">
        <v>104435444948.41096</v>
      </c>
    </row>
    <row r="12909" spans="2:3" x14ac:dyDescent="0.3">
      <c r="B12909" t="s">
        <v>13880</v>
      </c>
      <c r="C12909">
        <v>16738952460.699551</v>
      </c>
    </row>
    <row r="12910" spans="2:3" x14ac:dyDescent="0.3">
      <c r="B12910" t="s">
        <v>13881</v>
      </c>
      <c r="C12910">
        <v>30529082748.542683</v>
      </c>
    </row>
    <row r="12911" spans="2:3" x14ac:dyDescent="0.3">
      <c r="B12911" t="s">
        <v>13882</v>
      </c>
      <c r="C12911">
        <v>560726025.59444869</v>
      </c>
    </row>
    <row r="12912" spans="2:3" x14ac:dyDescent="0.3">
      <c r="B12912" t="s">
        <v>13883</v>
      </c>
      <c r="C12912">
        <v>51945738472.438721</v>
      </c>
    </row>
    <row r="12913" spans="2:3" x14ac:dyDescent="0.3">
      <c r="B12913" t="s">
        <v>13884</v>
      </c>
      <c r="C12913">
        <v>7310278992.0295258</v>
      </c>
    </row>
    <row r="12914" spans="2:3" x14ac:dyDescent="0.3">
      <c r="B12914" t="s">
        <v>13885</v>
      </c>
      <c r="C12914">
        <v>4518097606.8250961</v>
      </c>
    </row>
    <row r="12915" spans="2:3" x14ac:dyDescent="0.3">
      <c r="B12915" t="s">
        <v>13886</v>
      </c>
      <c r="C12915">
        <v>13192052385.283867</v>
      </c>
    </row>
    <row r="12916" spans="2:3" x14ac:dyDescent="0.3">
      <c r="B12916" t="s">
        <v>13887</v>
      </c>
      <c r="C12916">
        <v>28677307443.591587</v>
      </c>
    </row>
    <row r="12917" spans="2:3" x14ac:dyDescent="0.3">
      <c r="B12917" t="s">
        <v>13888</v>
      </c>
      <c r="C12917">
        <v>42339143975.047928</v>
      </c>
    </row>
    <row r="12918" spans="2:3" x14ac:dyDescent="0.3">
      <c r="B12918" t="s">
        <v>13889</v>
      </c>
      <c r="C12918">
        <v>2155464821.8858294</v>
      </c>
    </row>
    <row r="12919" spans="2:3" x14ac:dyDescent="0.3">
      <c r="B12919" t="s">
        <v>13890</v>
      </c>
      <c r="C12919">
        <v>8840918759.6700611</v>
      </c>
    </row>
    <row r="12920" spans="2:3" x14ac:dyDescent="0.3">
      <c r="B12920" t="s">
        <v>13891</v>
      </c>
      <c r="C12920">
        <v>34488451849.887115</v>
      </c>
    </row>
    <row r="12921" spans="2:3" x14ac:dyDescent="0.3">
      <c r="B12921" t="s">
        <v>13892</v>
      </c>
      <c r="C12921">
        <v>3389261548.614737</v>
      </c>
    </row>
    <row r="12922" spans="2:3" x14ac:dyDescent="0.3">
      <c r="B12922" t="s">
        <v>13893</v>
      </c>
      <c r="C12922">
        <v>392553380577.28851</v>
      </c>
    </row>
    <row r="12923" spans="2:3" x14ac:dyDescent="0.3">
      <c r="B12923" t="s">
        <v>13894</v>
      </c>
      <c r="C12923">
        <v>32493773781.688629</v>
      </c>
    </row>
    <row r="12924" spans="2:3" x14ac:dyDescent="0.3">
      <c r="B12924" t="s">
        <v>13895</v>
      </c>
      <c r="C12924">
        <v>151281924010.47571</v>
      </c>
    </row>
    <row r="12925" spans="2:3" x14ac:dyDescent="0.3">
      <c r="B12925" t="s">
        <v>13896</v>
      </c>
      <c r="C12925">
        <v>10428597740.83498</v>
      </c>
    </row>
    <row r="12926" spans="2:3" x14ac:dyDescent="0.3">
      <c r="B12926" t="s">
        <v>13897</v>
      </c>
      <c r="C12926">
        <v>512993569528.09027</v>
      </c>
    </row>
    <row r="12927" spans="2:3" x14ac:dyDescent="0.3">
      <c r="B12927" t="s">
        <v>13898</v>
      </c>
      <c r="C12927">
        <v>275748863943.52283</v>
      </c>
    </row>
    <row r="12928" spans="2:3" x14ac:dyDescent="0.3">
      <c r="B12928" t="s">
        <v>13899</v>
      </c>
      <c r="C12928">
        <v>139997252927.49966</v>
      </c>
    </row>
    <row r="12929" spans="2:3" x14ac:dyDescent="0.3">
      <c r="B12929" t="s">
        <v>13900</v>
      </c>
      <c r="C12929">
        <v>17740855088.042843</v>
      </c>
    </row>
    <row r="12930" spans="2:3" x14ac:dyDescent="0.3">
      <c r="B12930" t="s">
        <v>13901</v>
      </c>
      <c r="C12930">
        <v>1705831160.2931123</v>
      </c>
    </row>
    <row r="12931" spans="2:3" x14ac:dyDescent="0.3">
      <c r="B12931" t="s">
        <v>13902</v>
      </c>
      <c r="C12931">
        <v>538727382.76378667</v>
      </c>
    </row>
    <row r="12932" spans="2:3" x14ac:dyDescent="0.3">
      <c r="B12932" t="s">
        <v>13903</v>
      </c>
      <c r="C12932">
        <v>2175226365.4691114</v>
      </c>
    </row>
    <row r="12933" spans="2:3" x14ac:dyDescent="0.3">
      <c r="B12933" t="s">
        <v>13904</v>
      </c>
      <c r="C12933">
        <v>155450319516.58514</v>
      </c>
    </row>
    <row r="12934" spans="2:3" x14ac:dyDescent="0.3">
      <c r="B12934" t="s">
        <v>13905</v>
      </c>
      <c r="C12934">
        <v>161075882213.4964</v>
      </c>
    </row>
    <row r="12935" spans="2:3" x14ac:dyDescent="0.3">
      <c r="B12935" t="s">
        <v>13906</v>
      </c>
      <c r="C12935">
        <v>54637184090.409676</v>
      </c>
    </row>
    <row r="12936" spans="2:3" x14ac:dyDescent="0.3">
      <c r="B12936" t="s">
        <v>13907</v>
      </c>
      <c r="C12936">
        <v>346330039555.53699</v>
      </c>
    </row>
    <row r="12937" spans="2:3" x14ac:dyDescent="0.3">
      <c r="B12937" t="s">
        <v>13908</v>
      </c>
      <c r="C12937">
        <v>43473666.085041344</v>
      </c>
    </row>
    <row r="12938" spans="2:3" x14ac:dyDescent="0.3">
      <c r="B12938" t="s">
        <v>13909</v>
      </c>
      <c r="C12938">
        <v>8809988243.2188911</v>
      </c>
    </row>
    <row r="12939" spans="2:3" x14ac:dyDescent="0.3">
      <c r="B12939" t="s">
        <v>13910</v>
      </c>
      <c r="C12939">
        <v>64014017735.647942</v>
      </c>
    </row>
    <row r="12940" spans="2:3" x14ac:dyDescent="0.3">
      <c r="B12940" t="s">
        <v>13911</v>
      </c>
      <c r="C12940">
        <v>306300774.90411025</v>
      </c>
    </row>
    <row r="12941" spans="2:3" x14ac:dyDescent="0.3">
      <c r="B12941" t="s">
        <v>13912</v>
      </c>
      <c r="C12941">
        <v>23956969366.335773</v>
      </c>
    </row>
    <row r="12942" spans="2:3" x14ac:dyDescent="0.3">
      <c r="B12942" t="s">
        <v>13913</v>
      </c>
      <c r="C12942">
        <v>584825971308.00977</v>
      </c>
    </row>
    <row r="12943" spans="2:3" x14ac:dyDescent="0.3">
      <c r="B12943" t="s">
        <v>13914</v>
      </c>
      <c r="C12943">
        <v>411732369508.99884</v>
      </c>
    </row>
    <row r="12944" spans="2:3" x14ac:dyDescent="0.3">
      <c r="B12944" t="s">
        <v>13915</v>
      </c>
      <c r="C12944">
        <v>216322548548.60095</v>
      </c>
    </row>
    <row r="12945" spans="2:3" x14ac:dyDescent="0.3">
      <c r="B12945" t="s">
        <v>13916</v>
      </c>
      <c r="C12945">
        <v>0</v>
      </c>
    </row>
    <row r="12946" spans="2:3" x14ac:dyDescent="0.3">
      <c r="B12946" t="s">
        <v>13917</v>
      </c>
      <c r="C12946">
        <v>207060964608.63156</v>
      </c>
    </row>
    <row r="12947" spans="2:3" x14ac:dyDescent="0.3">
      <c r="B12947" t="s">
        <v>13918</v>
      </c>
      <c r="C12947">
        <v>6205845420.5577412</v>
      </c>
    </row>
    <row r="12948" spans="2:3" x14ac:dyDescent="0.3">
      <c r="B12948" t="s">
        <v>13919</v>
      </c>
      <c r="C12948">
        <v>64837685689.069633</v>
      </c>
    </row>
    <row r="12949" spans="2:3" x14ac:dyDescent="0.3">
      <c r="B12949" t="s">
        <v>13920</v>
      </c>
      <c r="C12949">
        <v>11649035323.980656</v>
      </c>
    </row>
    <row r="12950" spans="2:3" x14ac:dyDescent="0.3">
      <c r="B12950" t="s">
        <v>13921</v>
      </c>
      <c r="C12950">
        <v>136940585005.22571</v>
      </c>
    </row>
    <row r="12951" spans="2:3" x14ac:dyDescent="0.3">
      <c r="B12951" t="s">
        <v>13922</v>
      </c>
      <c r="C12951">
        <v>750870081077.60828</v>
      </c>
    </row>
    <row r="12952" spans="2:3" x14ac:dyDescent="0.3">
      <c r="B12952" t="s">
        <v>13923</v>
      </c>
      <c r="C12952">
        <v>91017521411.466476</v>
      </c>
    </row>
    <row r="12953" spans="2:3" x14ac:dyDescent="0.3">
      <c r="B12953" t="s">
        <v>13924</v>
      </c>
      <c r="C12953">
        <v>67902429372.544647</v>
      </c>
    </row>
    <row r="12954" spans="2:3" x14ac:dyDescent="0.3">
      <c r="B12954" t="s">
        <v>13925</v>
      </c>
      <c r="C12954">
        <v>0</v>
      </c>
    </row>
    <row r="12955" spans="2:3" x14ac:dyDescent="0.3">
      <c r="B12955" t="s">
        <v>13926</v>
      </c>
      <c r="C12955">
        <v>120756059691.7699</v>
      </c>
    </row>
    <row r="12956" spans="2:3" x14ac:dyDescent="0.3">
      <c r="B12956" t="s">
        <v>13927</v>
      </c>
      <c r="C12956">
        <v>29340012862.106918</v>
      </c>
    </row>
    <row r="12957" spans="2:3" x14ac:dyDescent="0.3">
      <c r="B12957" t="s">
        <v>13928</v>
      </c>
      <c r="C12957">
        <v>38708580310.055832</v>
      </c>
    </row>
    <row r="12958" spans="2:3" x14ac:dyDescent="0.3">
      <c r="B12958" t="s">
        <v>13929</v>
      </c>
      <c r="C12958">
        <v>3256817348.3038263</v>
      </c>
    </row>
    <row r="12959" spans="2:3" x14ac:dyDescent="0.3">
      <c r="B12959" t="s">
        <v>13930</v>
      </c>
      <c r="C12959">
        <v>110793995629.1524</v>
      </c>
    </row>
    <row r="12960" spans="2:3" x14ac:dyDescent="0.3">
      <c r="B12960" t="s">
        <v>13931</v>
      </c>
      <c r="C12960">
        <v>36034570.83925873</v>
      </c>
    </row>
    <row r="12961" spans="2:3" x14ac:dyDescent="0.3">
      <c r="B12961" t="s">
        <v>13932</v>
      </c>
      <c r="C12961">
        <v>70915631332.503983</v>
      </c>
    </row>
    <row r="12962" spans="2:3" x14ac:dyDescent="0.3">
      <c r="B12962" t="s">
        <v>13933</v>
      </c>
      <c r="C12962">
        <v>0</v>
      </c>
    </row>
    <row r="12963" spans="2:3" x14ac:dyDescent="0.3">
      <c r="B12963" t="s">
        <v>13934</v>
      </c>
      <c r="C12963">
        <v>59239868001.644386</v>
      </c>
    </row>
    <row r="12964" spans="2:3" x14ac:dyDescent="0.3">
      <c r="B12964" t="s">
        <v>13935</v>
      </c>
      <c r="C12964">
        <v>399197754301.21564</v>
      </c>
    </row>
    <row r="12965" spans="2:3" x14ac:dyDescent="0.3">
      <c r="B12965" t="s">
        <v>13936</v>
      </c>
      <c r="C12965">
        <v>1078456964276.9657</v>
      </c>
    </row>
    <row r="12966" spans="2:3" x14ac:dyDescent="0.3">
      <c r="B12966" t="s">
        <v>13937</v>
      </c>
      <c r="C12966">
        <v>413944388420.21619</v>
      </c>
    </row>
    <row r="12967" spans="2:3" x14ac:dyDescent="0.3">
      <c r="B12967" t="s">
        <v>13938</v>
      </c>
      <c r="C12967">
        <v>717197306787.29993</v>
      </c>
    </row>
    <row r="12968" spans="2:3" x14ac:dyDescent="0.3">
      <c r="B12968" t="s">
        <v>13939</v>
      </c>
      <c r="C12968">
        <v>499165635836.39581</v>
      </c>
    </row>
    <row r="12969" spans="2:3" x14ac:dyDescent="0.3">
      <c r="B12969" t="s">
        <v>13940</v>
      </c>
      <c r="C12969">
        <v>107769657438.0769</v>
      </c>
    </row>
    <row r="12970" spans="2:3" x14ac:dyDescent="0.3">
      <c r="B12970" t="s">
        <v>13941</v>
      </c>
      <c r="C12970">
        <v>528613085231.98395</v>
      </c>
    </row>
    <row r="12971" spans="2:3" x14ac:dyDescent="0.3">
      <c r="B12971" t="s">
        <v>13942</v>
      </c>
      <c r="C12971">
        <v>402172645843.01074</v>
      </c>
    </row>
    <row r="12972" spans="2:3" x14ac:dyDescent="0.3">
      <c r="B12972" t="s">
        <v>13943</v>
      </c>
      <c r="C12972">
        <v>484405497365.94647</v>
      </c>
    </row>
    <row r="12973" spans="2:3" x14ac:dyDescent="0.3">
      <c r="B12973" t="s">
        <v>13944</v>
      </c>
      <c r="C12973">
        <v>27166613412.928474</v>
      </c>
    </row>
    <row r="12974" spans="2:3" x14ac:dyDescent="0.3">
      <c r="B12974" t="s">
        <v>13945</v>
      </c>
      <c r="C12974">
        <v>0</v>
      </c>
    </row>
    <row r="12975" spans="2:3" x14ac:dyDescent="0.3">
      <c r="B12975" t="s">
        <v>13946</v>
      </c>
      <c r="C12975">
        <v>178805745882.44226</v>
      </c>
    </row>
    <row r="12976" spans="2:3" x14ac:dyDescent="0.3">
      <c r="B12976" t="s">
        <v>13947</v>
      </c>
      <c r="C12976">
        <v>5863936133.9633894</v>
      </c>
    </row>
    <row r="12977" spans="2:3" x14ac:dyDescent="0.3">
      <c r="B12977" t="s">
        <v>13948</v>
      </c>
      <c r="C12977">
        <v>4130544794.2004757</v>
      </c>
    </row>
    <row r="12978" spans="2:3" x14ac:dyDescent="0.3">
      <c r="B12978" t="s">
        <v>13949</v>
      </c>
      <c r="C12978">
        <v>33550827024.374741</v>
      </c>
    </row>
    <row r="12979" spans="2:3" x14ac:dyDescent="0.3">
      <c r="B12979" t="s">
        <v>13950</v>
      </c>
      <c r="C12979">
        <v>3400070688.6610689</v>
      </c>
    </row>
    <row r="12980" spans="2:3" x14ac:dyDescent="0.3">
      <c r="B12980" t="s">
        <v>13951</v>
      </c>
      <c r="C12980">
        <v>534670840.53776753</v>
      </c>
    </row>
    <row r="12981" spans="2:3" x14ac:dyDescent="0.3">
      <c r="B12981" t="s">
        <v>13952</v>
      </c>
      <c r="C12981">
        <v>675401675.65883553</v>
      </c>
    </row>
    <row r="12982" spans="2:3" x14ac:dyDescent="0.3">
      <c r="B12982" t="s">
        <v>13953</v>
      </c>
      <c r="C12982">
        <v>125538780.67642628</v>
      </c>
    </row>
    <row r="12983" spans="2:3" x14ac:dyDescent="0.3">
      <c r="B12983" t="s">
        <v>13954</v>
      </c>
      <c r="C12983">
        <v>178733.77110731523</v>
      </c>
    </row>
    <row r="12984" spans="2:3" x14ac:dyDescent="0.3">
      <c r="B12984" t="s">
        <v>13955</v>
      </c>
      <c r="C12984">
        <v>1577086.2012274095</v>
      </c>
    </row>
    <row r="12985" spans="2:3" x14ac:dyDescent="0.3">
      <c r="B12985" t="s">
        <v>13956</v>
      </c>
      <c r="C12985">
        <v>10101356.267174041</v>
      </c>
    </row>
    <row r="12986" spans="2:3" x14ac:dyDescent="0.3">
      <c r="B12986" t="s">
        <v>13957</v>
      </c>
      <c r="C12986">
        <v>1151694242.0596752</v>
      </c>
    </row>
    <row r="12987" spans="2:3" x14ac:dyDescent="0.3">
      <c r="B12987" t="s">
        <v>13958</v>
      </c>
      <c r="C12987">
        <v>35642017748.898247</v>
      </c>
    </row>
    <row r="12988" spans="2:3" x14ac:dyDescent="0.3">
      <c r="B12988" t="s">
        <v>13959</v>
      </c>
      <c r="C12988">
        <v>98548925475.476822</v>
      </c>
    </row>
    <row r="12989" spans="2:3" x14ac:dyDescent="0.3">
      <c r="B12989" t="s">
        <v>13960</v>
      </c>
      <c r="C12989">
        <v>14772358267.759966</v>
      </c>
    </row>
    <row r="12990" spans="2:3" x14ac:dyDescent="0.3">
      <c r="B12990" t="s">
        <v>13961</v>
      </c>
      <c r="C12990">
        <v>2994215618.873023</v>
      </c>
    </row>
    <row r="12991" spans="2:3" x14ac:dyDescent="0.3">
      <c r="B12991" t="s">
        <v>13962</v>
      </c>
      <c r="C12991">
        <v>14527126112.047012</v>
      </c>
    </row>
    <row r="12992" spans="2:3" x14ac:dyDescent="0.3">
      <c r="B12992" t="s">
        <v>13963</v>
      </c>
      <c r="C12992">
        <v>1761752366675.2732</v>
      </c>
    </row>
    <row r="12993" spans="2:3" x14ac:dyDescent="0.3">
      <c r="B12993" t="s">
        <v>13964</v>
      </c>
      <c r="C12993">
        <v>0</v>
      </c>
    </row>
    <row r="12994" spans="2:3" x14ac:dyDescent="0.3">
      <c r="B12994" t="s">
        <v>13965</v>
      </c>
      <c r="C12994">
        <v>88279958421.449753</v>
      </c>
    </row>
    <row r="12995" spans="2:3" x14ac:dyDescent="0.3">
      <c r="B12995" t="s">
        <v>13966</v>
      </c>
      <c r="C12995">
        <v>5735437943.5311718</v>
      </c>
    </row>
    <row r="12996" spans="2:3" x14ac:dyDescent="0.3">
      <c r="B12996" t="s">
        <v>13967</v>
      </c>
      <c r="C12996">
        <v>267150041414.94998</v>
      </c>
    </row>
    <row r="12997" spans="2:3" x14ac:dyDescent="0.3">
      <c r="B12997" t="s">
        <v>13968</v>
      </c>
      <c r="C12997">
        <v>150291255252.50037</v>
      </c>
    </row>
    <row r="12998" spans="2:3" x14ac:dyDescent="0.3">
      <c r="B12998" t="s">
        <v>13969</v>
      </c>
      <c r="C12998">
        <v>497103591271.37848</v>
      </c>
    </row>
    <row r="12999" spans="2:3" x14ac:dyDescent="0.3">
      <c r="B12999" t="s">
        <v>13970</v>
      </c>
      <c r="C12999">
        <v>48980038100.68235</v>
      </c>
    </row>
    <row r="13000" spans="2:3" x14ac:dyDescent="0.3">
      <c r="B13000" t="s">
        <v>13971</v>
      </c>
      <c r="C13000">
        <v>147090096859.54056</v>
      </c>
    </row>
    <row r="13001" spans="2:3" x14ac:dyDescent="0.3">
      <c r="B13001" t="s">
        <v>13972</v>
      </c>
      <c r="C13001">
        <v>5246387741.4789886</v>
      </c>
    </row>
    <row r="13002" spans="2:3" x14ac:dyDescent="0.3">
      <c r="B13002" t="s">
        <v>13973</v>
      </c>
      <c r="C13002">
        <v>64921035264.586472</v>
      </c>
    </row>
    <row r="13003" spans="2:3" x14ac:dyDescent="0.3">
      <c r="B13003" t="s">
        <v>13974</v>
      </c>
      <c r="C13003">
        <v>3986467991.9425063</v>
      </c>
    </row>
    <row r="13004" spans="2:3" x14ac:dyDescent="0.3">
      <c r="B13004" t="s">
        <v>13975</v>
      </c>
      <c r="C13004">
        <v>72868336317.615738</v>
      </c>
    </row>
    <row r="13005" spans="2:3" x14ac:dyDescent="0.3">
      <c r="B13005" t="s">
        <v>13976</v>
      </c>
      <c r="C13005">
        <v>264967557518.46432</v>
      </c>
    </row>
    <row r="13006" spans="2:3" x14ac:dyDescent="0.3">
      <c r="B13006" t="s">
        <v>13977</v>
      </c>
      <c r="C13006">
        <v>28246493608.798534</v>
      </c>
    </row>
    <row r="13007" spans="2:3" x14ac:dyDescent="0.3">
      <c r="B13007" t="s">
        <v>13978</v>
      </c>
      <c r="C13007">
        <v>324272075158.88184</v>
      </c>
    </row>
    <row r="13008" spans="2:3" x14ac:dyDescent="0.3">
      <c r="B13008" t="s">
        <v>13979</v>
      </c>
      <c r="C13008">
        <v>149275747276.74133</v>
      </c>
    </row>
    <row r="13009" spans="2:3" x14ac:dyDescent="0.3">
      <c r="B13009" t="s">
        <v>13980</v>
      </c>
      <c r="C13009">
        <v>81622622121.453659</v>
      </c>
    </row>
    <row r="13010" spans="2:3" x14ac:dyDescent="0.3">
      <c r="B13010" t="s">
        <v>13981</v>
      </c>
      <c r="C13010">
        <v>471350967643.52222</v>
      </c>
    </row>
    <row r="13011" spans="2:3" x14ac:dyDescent="0.3">
      <c r="B13011" t="s">
        <v>13982</v>
      </c>
      <c r="C13011">
        <v>58010351769.18084</v>
      </c>
    </row>
    <row r="13012" spans="2:3" x14ac:dyDescent="0.3">
      <c r="B13012" t="s">
        <v>13983</v>
      </c>
      <c r="C13012">
        <v>277212513123.52191</v>
      </c>
    </row>
    <row r="13013" spans="2:3" x14ac:dyDescent="0.3">
      <c r="B13013" t="s">
        <v>13984</v>
      </c>
      <c r="C13013">
        <v>72904467412.74173</v>
      </c>
    </row>
    <row r="13014" spans="2:3" x14ac:dyDescent="0.3">
      <c r="B13014" t="s">
        <v>13985</v>
      </c>
      <c r="C13014">
        <v>513527908308.61981</v>
      </c>
    </row>
    <row r="13015" spans="2:3" x14ac:dyDescent="0.3">
      <c r="B13015" t="s">
        <v>13986</v>
      </c>
      <c r="C13015">
        <v>554468290554.84998</v>
      </c>
    </row>
    <row r="13016" spans="2:3" x14ac:dyDescent="0.3">
      <c r="B13016" t="s">
        <v>13987</v>
      </c>
      <c r="C13016">
        <v>384934787460.12665</v>
      </c>
    </row>
    <row r="13017" spans="2:3" x14ac:dyDescent="0.3">
      <c r="B13017" t="s">
        <v>13988</v>
      </c>
      <c r="C13017">
        <v>358963954650.82257</v>
      </c>
    </row>
    <row r="13018" spans="2:3" x14ac:dyDescent="0.3">
      <c r="B13018" t="s">
        <v>13989</v>
      </c>
      <c r="C13018">
        <v>4609266321.1693153</v>
      </c>
    </row>
    <row r="13019" spans="2:3" x14ac:dyDescent="0.3">
      <c r="B13019" t="s">
        <v>13990</v>
      </c>
      <c r="C13019">
        <v>4630583243.2541332</v>
      </c>
    </row>
    <row r="13020" spans="2:3" x14ac:dyDescent="0.3">
      <c r="B13020" t="s">
        <v>13991</v>
      </c>
      <c r="C13020">
        <v>1183495739.8609645</v>
      </c>
    </row>
    <row r="13021" spans="2:3" x14ac:dyDescent="0.3">
      <c r="B13021" t="s">
        <v>13992</v>
      </c>
      <c r="C13021">
        <v>1071243028.0889177</v>
      </c>
    </row>
    <row r="13022" spans="2:3" x14ac:dyDescent="0.3">
      <c r="B13022" t="s">
        <v>13993</v>
      </c>
      <c r="C13022">
        <v>1126353239.0901084</v>
      </c>
    </row>
    <row r="13023" spans="2:3" x14ac:dyDescent="0.3">
      <c r="B13023" t="s">
        <v>13994</v>
      </c>
      <c r="C13023">
        <v>1316652980.843823</v>
      </c>
    </row>
    <row r="13024" spans="2:3" x14ac:dyDescent="0.3">
      <c r="B13024" t="s">
        <v>13995</v>
      </c>
      <c r="C13024">
        <v>1519022270.1604199</v>
      </c>
    </row>
    <row r="13025" spans="2:3" x14ac:dyDescent="0.3">
      <c r="B13025" t="s">
        <v>13996</v>
      </c>
      <c r="C13025">
        <v>0</v>
      </c>
    </row>
    <row r="13026" spans="2:3" x14ac:dyDescent="0.3">
      <c r="B13026" t="s">
        <v>13997</v>
      </c>
      <c r="C13026">
        <v>0</v>
      </c>
    </row>
    <row r="13027" spans="2:3" x14ac:dyDescent="0.3">
      <c r="B13027" t="s">
        <v>13998</v>
      </c>
      <c r="C13027">
        <v>0</v>
      </c>
    </row>
    <row r="13028" spans="2:3" x14ac:dyDescent="0.3">
      <c r="B13028" t="s">
        <v>13999</v>
      </c>
      <c r="C13028">
        <v>1691919805.5453849</v>
      </c>
    </row>
    <row r="13029" spans="2:3" x14ac:dyDescent="0.3">
      <c r="B13029" t="s">
        <v>14000</v>
      </c>
      <c r="C13029">
        <v>285315121.87345368</v>
      </c>
    </row>
    <row r="13030" spans="2:3" x14ac:dyDescent="0.3">
      <c r="B13030" t="s">
        <v>14001</v>
      </c>
      <c r="C13030">
        <v>14783208879.713051</v>
      </c>
    </row>
    <row r="13031" spans="2:3" x14ac:dyDescent="0.3">
      <c r="B13031" t="s">
        <v>14002</v>
      </c>
      <c r="C13031">
        <v>26618086301.581211</v>
      </c>
    </row>
    <row r="13032" spans="2:3" x14ac:dyDescent="0.3">
      <c r="B13032" t="s">
        <v>14003</v>
      </c>
      <c r="C13032">
        <v>12395361328.529959</v>
      </c>
    </row>
    <row r="13033" spans="2:3" x14ac:dyDescent="0.3">
      <c r="B13033" t="s">
        <v>14004</v>
      </c>
      <c r="C13033">
        <v>5609640948.5545654</v>
      </c>
    </row>
    <row r="13034" spans="2:3" x14ac:dyDescent="0.3">
      <c r="B13034" t="s">
        <v>14005</v>
      </c>
      <c r="C13034">
        <v>4148337530.7624254</v>
      </c>
    </row>
    <row r="13035" spans="2:3" x14ac:dyDescent="0.3">
      <c r="B13035" t="s">
        <v>14006</v>
      </c>
      <c r="C13035">
        <v>4774471412.2665787</v>
      </c>
    </row>
    <row r="13036" spans="2:3" x14ac:dyDescent="0.3">
      <c r="B13036" t="s">
        <v>14007</v>
      </c>
      <c r="C13036">
        <v>1849468931.7479477</v>
      </c>
    </row>
    <row r="13037" spans="2:3" x14ac:dyDescent="0.3">
      <c r="B13037" t="s">
        <v>14008</v>
      </c>
      <c r="C13037">
        <v>2251370880.7608399</v>
      </c>
    </row>
    <row r="13038" spans="2:3" x14ac:dyDescent="0.3">
      <c r="B13038" t="s">
        <v>14009</v>
      </c>
      <c r="C13038">
        <v>92735411784.994019</v>
      </c>
    </row>
    <row r="13039" spans="2:3" x14ac:dyDescent="0.3">
      <c r="B13039" t="s">
        <v>14010</v>
      </c>
      <c r="C13039">
        <v>94776372504.872345</v>
      </c>
    </row>
    <row r="13040" spans="2:3" x14ac:dyDescent="0.3">
      <c r="B13040" t="s">
        <v>14011</v>
      </c>
      <c r="C13040">
        <v>159627342867.49304</v>
      </c>
    </row>
    <row r="13041" spans="2:3" x14ac:dyDescent="0.3">
      <c r="B13041" t="s">
        <v>14012</v>
      </c>
      <c r="C13041">
        <v>31053385872.478504</v>
      </c>
    </row>
    <row r="13042" spans="2:3" x14ac:dyDescent="0.3">
      <c r="B13042" t="s">
        <v>14013</v>
      </c>
      <c r="C13042">
        <v>0</v>
      </c>
    </row>
    <row r="13043" spans="2:3" x14ac:dyDescent="0.3">
      <c r="B13043" t="s">
        <v>14014</v>
      </c>
      <c r="C13043">
        <v>0</v>
      </c>
    </row>
    <row r="13044" spans="2:3" x14ac:dyDescent="0.3">
      <c r="B13044" t="s">
        <v>14015</v>
      </c>
      <c r="C13044">
        <v>7217373324.4773712</v>
      </c>
    </row>
    <row r="13045" spans="2:3" x14ac:dyDescent="0.3">
      <c r="B13045" t="s">
        <v>14016</v>
      </c>
      <c r="C13045">
        <v>6865501825.4733629</v>
      </c>
    </row>
    <row r="13046" spans="2:3" x14ac:dyDescent="0.3">
      <c r="B13046" t="s">
        <v>14017</v>
      </c>
      <c r="C13046">
        <v>5550297193.5349197</v>
      </c>
    </row>
    <row r="13047" spans="2:3" x14ac:dyDescent="0.3">
      <c r="B13047" t="s">
        <v>14018</v>
      </c>
      <c r="C13047">
        <v>11382344840.237503</v>
      </c>
    </row>
    <row r="13048" spans="2:3" x14ac:dyDescent="0.3">
      <c r="B13048" t="s">
        <v>14019</v>
      </c>
      <c r="C13048">
        <v>106341155.67906536</v>
      </c>
    </row>
    <row r="13049" spans="2:3" x14ac:dyDescent="0.3">
      <c r="B13049" t="s">
        <v>14020</v>
      </c>
      <c r="C13049">
        <v>44624117.379070118</v>
      </c>
    </row>
    <row r="13050" spans="2:3" x14ac:dyDescent="0.3">
      <c r="B13050" t="s">
        <v>14021</v>
      </c>
      <c r="C13050">
        <v>444366824.00360328</v>
      </c>
    </row>
    <row r="13051" spans="2:3" x14ac:dyDescent="0.3">
      <c r="B13051" t="s">
        <v>14022</v>
      </c>
      <c r="C13051">
        <v>8336970401.0122128</v>
      </c>
    </row>
    <row r="13052" spans="2:3" x14ac:dyDescent="0.3">
      <c r="B13052" t="s">
        <v>14023</v>
      </c>
      <c r="C13052">
        <v>4064040901.6622</v>
      </c>
    </row>
    <row r="13053" spans="2:3" x14ac:dyDescent="0.3">
      <c r="B13053" t="s">
        <v>14024</v>
      </c>
      <c r="C13053">
        <v>3901941019.000627</v>
      </c>
    </row>
    <row r="13054" spans="2:3" x14ac:dyDescent="0.3">
      <c r="B13054" t="s">
        <v>14025</v>
      </c>
      <c r="C13054">
        <v>271247595.48651558</v>
      </c>
    </row>
    <row r="13055" spans="2:3" x14ac:dyDescent="0.3">
      <c r="B13055" t="s">
        <v>14026</v>
      </c>
      <c r="C13055">
        <v>204266799.9488537</v>
      </c>
    </row>
    <row r="13056" spans="2:3" x14ac:dyDescent="0.3">
      <c r="B13056" t="s">
        <v>14027</v>
      </c>
      <c r="C13056">
        <v>6855979202.8439503</v>
      </c>
    </row>
    <row r="13057" spans="2:3" x14ac:dyDescent="0.3">
      <c r="B13057" t="s">
        <v>14028</v>
      </c>
      <c r="C13057">
        <v>1453618.1182264735</v>
      </c>
    </row>
    <row r="13058" spans="2:3" x14ac:dyDescent="0.3">
      <c r="B13058" t="s">
        <v>14029</v>
      </c>
      <c r="C13058">
        <v>0</v>
      </c>
    </row>
    <row r="13059" spans="2:3" x14ac:dyDescent="0.3">
      <c r="B13059" t="s">
        <v>14030</v>
      </c>
      <c r="C13059">
        <v>0</v>
      </c>
    </row>
    <row r="13060" spans="2:3" x14ac:dyDescent="0.3">
      <c r="B13060" t="s">
        <v>14031</v>
      </c>
      <c r="C13060">
        <v>12371229658.699232</v>
      </c>
    </row>
    <row r="13061" spans="2:3" x14ac:dyDescent="0.3">
      <c r="B13061" t="s">
        <v>14032</v>
      </c>
      <c r="C13061">
        <v>2975133187.3388114</v>
      </c>
    </row>
    <row r="13062" spans="2:3" x14ac:dyDescent="0.3">
      <c r="B13062" t="s">
        <v>14033</v>
      </c>
      <c r="C13062">
        <v>858520285.6428206</v>
      </c>
    </row>
    <row r="13063" spans="2:3" x14ac:dyDescent="0.3">
      <c r="B13063" t="s">
        <v>14034</v>
      </c>
      <c r="C13063">
        <v>32999403894.680016</v>
      </c>
    </row>
    <row r="13064" spans="2:3" x14ac:dyDescent="0.3">
      <c r="B13064" t="s">
        <v>14035</v>
      </c>
      <c r="C13064">
        <v>7162183722.7711344</v>
      </c>
    </row>
    <row r="13065" spans="2:3" x14ac:dyDescent="0.3">
      <c r="B13065" t="s">
        <v>14036</v>
      </c>
      <c r="C13065">
        <v>4637191004.221118</v>
      </c>
    </row>
    <row r="13066" spans="2:3" x14ac:dyDescent="0.3">
      <c r="B13066" t="s">
        <v>14037</v>
      </c>
      <c r="C13066">
        <v>563136804.90693414</v>
      </c>
    </row>
    <row r="13067" spans="2:3" x14ac:dyDescent="0.3">
      <c r="B13067" t="s">
        <v>14038</v>
      </c>
      <c r="C13067">
        <v>1905367882.8263738</v>
      </c>
    </row>
    <row r="13068" spans="2:3" x14ac:dyDescent="0.3">
      <c r="B13068" t="s">
        <v>14039</v>
      </c>
      <c r="C13068">
        <v>40178468215.987587</v>
      </c>
    </row>
    <row r="13069" spans="2:3" x14ac:dyDescent="0.3">
      <c r="B13069" t="s">
        <v>14040</v>
      </c>
      <c r="C13069">
        <v>352859333.28608501</v>
      </c>
    </row>
    <row r="13070" spans="2:3" x14ac:dyDescent="0.3">
      <c r="B13070" t="s">
        <v>14041</v>
      </c>
      <c r="C13070">
        <v>534860.78256400523</v>
      </c>
    </row>
    <row r="13071" spans="2:3" x14ac:dyDescent="0.3">
      <c r="B13071" t="s">
        <v>14042</v>
      </c>
      <c r="C13071">
        <v>74884288688.780487</v>
      </c>
    </row>
    <row r="13072" spans="2:3" x14ac:dyDescent="0.3">
      <c r="B13072" t="s">
        <v>14043</v>
      </c>
      <c r="C13072">
        <v>1550081313.9945521</v>
      </c>
    </row>
    <row r="13073" spans="2:3" x14ac:dyDescent="0.3">
      <c r="B13073" t="s">
        <v>14044</v>
      </c>
      <c r="C13073">
        <v>1682967296.976409</v>
      </c>
    </row>
    <row r="13074" spans="2:3" x14ac:dyDescent="0.3">
      <c r="B13074" t="s">
        <v>14045</v>
      </c>
      <c r="C13074">
        <v>4038021869.7823739</v>
      </c>
    </row>
    <row r="13075" spans="2:3" x14ac:dyDescent="0.3">
      <c r="B13075" t="s">
        <v>14046</v>
      </c>
      <c r="C13075">
        <v>3545066545.7317557</v>
      </c>
    </row>
    <row r="13076" spans="2:3" x14ac:dyDescent="0.3">
      <c r="B13076" t="s">
        <v>14047</v>
      </c>
      <c r="C13076">
        <v>4142826709.4557395</v>
      </c>
    </row>
    <row r="13077" spans="2:3" x14ac:dyDescent="0.3">
      <c r="B13077" t="s">
        <v>14048</v>
      </c>
      <c r="C13077">
        <v>6134054926.0252438</v>
      </c>
    </row>
    <row r="13078" spans="2:3" x14ac:dyDescent="0.3">
      <c r="B13078" t="s">
        <v>14049</v>
      </c>
      <c r="C13078">
        <v>5153523823.3993292</v>
      </c>
    </row>
    <row r="13079" spans="2:3" x14ac:dyDescent="0.3">
      <c r="B13079" t="s">
        <v>14050</v>
      </c>
      <c r="C13079">
        <v>5639893545.7285995</v>
      </c>
    </row>
    <row r="13080" spans="2:3" x14ac:dyDescent="0.3">
      <c r="B13080" t="s">
        <v>14051</v>
      </c>
      <c r="C13080">
        <v>253881278.15819171</v>
      </c>
    </row>
    <row r="13081" spans="2:3" x14ac:dyDescent="0.3">
      <c r="B13081" t="s">
        <v>14052</v>
      </c>
      <c r="C13081">
        <v>1355693522.8318918</v>
      </c>
    </row>
    <row r="13082" spans="2:3" x14ac:dyDescent="0.3">
      <c r="B13082" t="s">
        <v>14053</v>
      </c>
      <c r="C13082">
        <v>12578586683.499451</v>
      </c>
    </row>
    <row r="13083" spans="2:3" x14ac:dyDescent="0.3">
      <c r="B13083" t="s">
        <v>14054</v>
      </c>
      <c r="C13083">
        <v>46847.246996669914</v>
      </c>
    </row>
    <row r="13084" spans="2:3" x14ac:dyDescent="0.3">
      <c r="B13084" t="s">
        <v>14055</v>
      </c>
      <c r="C13084">
        <v>17721657.192684822</v>
      </c>
    </row>
    <row r="13085" spans="2:3" x14ac:dyDescent="0.3">
      <c r="B13085" t="s">
        <v>14056</v>
      </c>
      <c r="C13085">
        <v>32708128174.105869</v>
      </c>
    </row>
    <row r="13086" spans="2:3" x14ac:dyDescent="0.3">
      <c r="B13086" t="s">
        <v>14057</v>
      </c>
      <c r="C13086">
        <v>19714925168.9576</v>
      </c>
    </row>
    <row r="13087" spans="2:3" x14ac:dyDescent="0.3">
      <c r="B13087" t="s">
        <v>14058</v>
      </c>
      <c r="C13087">
        <v>4548119482.7447653</v>
      </c>
    </row>
    <row r="13088" spans="2:3" x14ac:dyDescent="0.3">
      <c r="B13088" t="s">
        <v>14059</v>
      </c>
      <c r="C13088">
        <v>3329317061.9152365</v>
      </c>
    </row>
    <row r="13089" spans="2:3" x14ac:dyDescent="0.3">
      <c r="B13089" t="s">
        <v>14060</v>
      </c>
      <c r="C13089">
        <v>5589038347.7637339</v>
      </c>
    </row>
    <row r="13090" spans="2:3" x14ac:dyDescent="0.3">
      <c r="B13090" t="s">
        <v>14061</v>
      </c>
      <c r="C13090">
        <v>3816938639.0278749</v>
      </c>
    </row>
    <row r="13091" spans="2:3" x14ac:dyDescent="0.3">
      <c r="B13091" t="s">
        <v>14062</v>
      </c>
      <c r="C13091">
        <v>598677627.77720594</v>
      </c>
    </row>
    <row r="13092" spans="2:3" x14ac:dyDescent="0.3">
      <c r="B13092" t="s">
        <v>14063</v>
      </c>
      <c r="C13092">
        <v>22919436390.850864</v>
      </c>
    </row>
    <row r="13093" spans="2:3" x14ac:dyDescent="0.3">
      <c r="B13093" t="s">
        <v>14064</v>
      </c>
      <c r="C13093">
        <v>5623970781.9285202</v>
      </c>
    </row>
    <row r="13094" spans="2:3" x14ac:dyDescent="0.3">
      <c r="B13094" t="s">
        <v>14065</v>
      </c>
      <c r="C13094">
        <v>4882856308.300293</v>
      </c>
    </row>
    <row r="13095" spans="2:3" x14ac:dyDescent="0.3">
      <c r="B13095" t="s">
        <v>14066</v>
      </c>
      <c r="C13095">
        <v>2064143644.4579227</v>
      </c>
    </row>
    <row r="13096" spans="2:3" x14ac:dyDescent="0.3">
      <c r="B13096" t="s">
        <v>14067</v>
      </c>
      <c r="C13096">
        <v>21792042911.500244</v>
      </c>
    </row>
    <row r="13097" spans="2:3" x14ac:dyDescent="0.3">
      <c r="B13097" t="s">
        <v>14068</v>
      </c>
      <c r="C13097">
        <v>18728857853.822216</v>
      </c>
    </row>
    <row r="13098" spans="2:3" x14ac:dyDescent="0.3">
      <c r="B13098" t="s">
        <v>14069</v>
      </c>
      <c r="C13098">
        <v>54208973.601736002</v>
      </c>
    </row>
    <row r="13099" spans="2:3" x14ac:dyDescent="0.3">
      <c r="B13099" t="s">
        <v>14070</v>
      </c>
      <c r="C13099">
        <v>72153740231.22821</v>
      </c>
    </row>
    <row r="13100" spans="2:3" x14ac:dyDescent="0.3">
      <c r="B13100" t="s">
        <v>14071</v>
      </c>
      <c r="C13100">
        <v>360706263.85754639</v>
      </c>
    </row>
    <row r="13101" spans="2:3" x14ac:dyDescent="0.3">
      <c r="B13101" t="s">
        <v>14072</v>
      </c>
      <c r="C13101">
        <v>1076351.2517708514</v>
      </c>
    </row>
    <row r="13102" spans="2:3" x14ac:dyDescent="0.3">
      <c r="B13102" t="s">
        <v>14073</v>
      </c>
      <c r="C13102">
        <v>3083699.9922678708</v>
      </c>
    </row>
    <row r="13103" spans="2:3" x14ac:dyDescent="0.3">
      <c r="B13103" t="s">
        <v>14074</v>
      </c>
      <c r="C13103">
        <v>39639610.855532445</v>
      </c>
    </row>
    <row r="13104" spans="2:3" x14ac:dyDescent="0.3">
      <c r="B13104" t="s">
        <v>14075</v>
      </c>
      <c r="C13104">
        <v>3254624325.544807</v>
      </c>
    </row>
    <row r="13105" spans="2:3" x14ac:dyDescent="0.3">
      <c r="B13105" t="s">
        <v>14076</v>
      </c>
      <c r="C13105">
        <v>46405040900.536133</v>
      </c>
    </row>
    <row r="13106" spans="2:3" x14ac:dyDescent="0.3">
      <c r="B13106" t="s">
        <v>14077</v>
      </c>
      <c r="C13106">
        <v>17929502888.868374</v>
      </c>
    </row>
    <row r="13107" spans="2:3" x14ac:dyDescent="0.3">
      <c r="B13107" t="s">
        <v>14078</v>
      </c>
      <c r="C13107">
        <v>2374046020.2725019</v>
      </c>
    </row>
    <row r="13108" spans="2:3" x14ac:dyDescent="0.3">
      <c r="B13108" t="s">
        <v>14079</v>
      </c>
      <c r="C13108">
        <v>141591419.76769665</v>
      </c>
    </row>
    <row r="13109" spans="2:3" x14ac:dyDescent="0.3">
      <c r="B13109" t="s">
        <v>14080</v>
      </c>
      <c r="C13109">
        <v>266998870.08343023</v>
      </c>
    </row>
    <row r="13110" spans="2:3" x14ac:dyDescent="0.3">
      <c r="B13110" t="s">
        <v>14081</v>
      </c>
      <c r="C13110">
        <v>281313897.47503459</v>
      </c>
    </row>
    <row r="13111" spans="2:3" x14ac:dyDescent="0.3">
      <c r="B13111" t="s">
        <v>14082</v>
      </c>
      <c r="C13111">
        <v>1912669782.0091205</v>
      </c>
    </row>
    <row r="13112" spans="2:3" x14ac:dyDescent="0.3">
      <c r="B13112" t="s">
        <v>14083</v>
      </c>
      <c r="C13112">
        <v>206257915.91994247</v>
      </c>
    </row>
    <row r="13113" spans="2:3" x14ac:dyDescent="0.3">
      <c r="B13113" t="s">
        <v>14084</v>
      </c>
      <c r="C13113">
        <v>8523506974.2390499</v>
      </c>
    </row>
    <row r="13114" spans="2:3" x14ac:dyDescent="0.3">
      <c r="B13114" t="s">
        <v>14085</v>
      </c>
      <c r="C13114">
        <v>12415134453.050171</v>
      </c>
    </row>
    <row r="13115" spans="2:3" x14ac:dyDescent="0.3">
      <c r="B13115" t="s">
        <v>14086</v>
      </c>
      <c r="C13115">
        <v>5726709917.0307693</v>
      </c>
    </row>
    <row r="13116" spans="2:3" x14ac:dyDescent="0.3">
      <c r="B13116" t="s">
        <v>14087</v>
      </c>
      <c r="C13116">
        <v>2313444994.8960238</v>
      </c>
    </row>
    <row r="13117" spans="2:3" x14ac:dyDescent="0.3">
      <c r="B13117" t="s">
        <v>14088</v>
      </c>
      <c r="C13117">
        <v>0</v>
      </c>
    </row>
    <row r="13118" spans="2:3" x14ac:dyDescent="0.3">
      <c r="B13118" t="s">
        <v>14089</v>
      </c>
      <c r="C13118">
        <v>11184156692.194887</v>
      </c>
    </row>
    <row r="13119" spans="2:3" x14ac:dyDescent="0.3">
      <c r="B13119" t="s">
        <v>14090</v>
      </c>
      <c r="C13119">
        <v>246203575.59419253</v>
      </c>
    </row>
    <row r="13120" spans="2:3" x14ac:dyDescent="0.3">
      <c r="B13120" t="s">
        <v>14091</v>
      </c>
      <c r="C13120">
        <v>9559534369.1996307</v>
      </c>
    </row>
    <row r="13121" spans="2:3" x14ac:dyDescent="0.3">
      <c r="B13121" t="s">
        <v>14092</v>
      </c>
      <c r="C13121">
        <v>422003011.39126498</v>
      </c>
    </row>
    <row r="13122" spans="2:3" x14ac:dyDescent="0.3">
      <c r="B13122" t="s">
        <v>14093</v>
      </c>
      <c r="C13122">
        <v>18325448564.560772</v>
      </c>
    </row>
    <row r="13123" spans="2:3" x14ac:dyDescent="0.3">
      <c r="B13123" t="s">
        <v>14094</v>
      </c>
      <c r="C13123">
        <v>1491998.3643625237</v>
      </c>
    </row>
    <row r="13124" spans="2:3" x14ac:dyDescent="0.3">
      <c r="B13124" t="s">
        <v>14095</v>
      </c>
      <c r="C13124">
        <v>12787790561.368816</v>
      </c>
    </row>
    <row r="13125" spans="2:3" x14ac:dyDescent="0.3">
      <c r="B13125" t="s">
        <v>14096</v>
      </c>
      <c r="C13125">
        <v>0</v>
      </c>
    </row>
    <row r="13126" spans="2:3" x14ac:dyDescent="0.3">
      <c r="B13126" t="s">
        <v>14097</v>
      </c>
      <c r="C13126">
        <v>2757147141.2249165</v>
      </c>
    </row>
    <row r="13127" spans="2:3" x14ac:dyDescent="0.3">
      <c r="B13127" t="s">
        <v>14098</v>
      </c>
      <c r="C13127">
        <v>25917897436.921646</v>
      </c>
    </row>
    <row r="13128" spans="2:3" x14ac:dyDescent="0.3">
      <c r="B13128" t="s">
        <v>14099</v>
      </c>
      <c r="C13128">
        <v>35631316553.038582</v>
      </c>
    </row>
    <row r="13129" spans="2:3" x14ac:dyDescent="0.3">
      <c r="B13129" t="s">
        <v>14100</v>
      </c>
      <c r="C13129">
        <v>1520782715.8327644</v>
      </c>
    </row>
    <row r="13130" spans="2:3" x14ac:dyDescent="0.3">
      <c r="B13130" t="s">
        <v>14101</v>
      </c>
      <c r="C13130">
        <v>10332260668.199648</v>
      </c>
    </row>
    <row r="13131" spans="2:3" x14ac:dyDescent="0.3">
      <c r="B13131" t="s">
        <v>14102</v>
      </c>
      <c r="C13131">
        <v>13520139313.551664</v>
      </c>
    </row>
    <row r="13132" spans="2:3" x14ac:dyDescent="0.3">
      <c r="B13132" t="s">
        <v>14103</v>
      </c>
      <c r="C13132">
        <v>7691484521.2426052</v>
      </c>
    </row>
    <row r="13133" spans="2:3" x14ac:dyDescent="0.3">
      <c r="B13133" t="s">
        <v>14104</v>
      </c>
      <c r="C13133">
        <v>93537563904.356155</v>
      </c>
    </row>
    <row r="13134" spans="2:3" x14ac:dyDescent="0.3">
      <c r="B13134" t="s">
        <v>14105</v>
      </c>
      <c r="C13134">
        <v>20513683817.065865</v>
      </c>
    </row>
    <row r="13135" spans="2:3" x14ac:dyDescent="0.3">
      <c r="B13135" t="s">
        <v>14106</v>
      </c>
      <c r="C13135">
        <v>18336767336.733498</v>
      </c>
    </row>
    <row r="13136" spans="2:3" x14ac:dyDescent="0.3">
      <c r="B13136" t="s">
        <v>14107</v>
      </c>
      <c r="C13136">
        <v>0</v>
      </c>
    </row>
    <row r="13137" spans="2:3" x14ac:dyDescent="0.3">
      <c r="B13137" t="s">
        <v>14108</v>
      </c>
      <c r="C13137">
        <v>0</v>
      </c>
    </row>
    <row r="13138" spans="2:3" x14ac:dyDescent="0.3">
      <c r="B13138" t="s">
        <v>14109</v>
      </c>
      <c r="C13138">
        <v>1056026126.3695247</v>
      </c>
    </row>
    <row r="13139" spans="2:3" x14ac:dyDescent="0.3">
      <c r="B13139" t="s">
        <v>14110</v>
      </c>
      <c r="C13139">
        <v>760325101.40909684</v>
      </c>
    </row>
    <row r="13140" spans="2:3" x14ac:dyDescent="0.3">
      <c r="B13140" t="s">
        <v>14111</v>
      </c>
      <c r="C13140">
        <v>1330254723.9385161</v>
      </c>
    </row>
    <row r="13141" spans="2:3" x14ac:dyDescent="0.3">
      <c r="B13141" t="s">
        <v>14112</v>
      </c>
      <c r="C13141">
        <v>5228012546.680378</v>
      </c>
    </row>
    <row r="13142" spans="2:3" x14ac:dyDescent="0.3">
      <c r="B13142" t="s">
        <v>14113</v>
      </c>
      <c r="C13142">
        <v>147953891.48405492</v>
      </c>
    </row>
    <row r="13143" spans="2:3" x14ac:dyDescent="0.3">
      <c r="B13143" t="s">
        <v>14114</v>
      </c>
      <c r="C13143">
        <v>94730427.467593893</v>
      </c>
    </row>
    <row r="13144" spans="2:3" x14ac:dyDescent="0.3">
      <c r="B13144" t="s">
        <v>14115</v>
      </c>
      <c r="C13144">
        <v>134249376.23714039</v>
      </c>
    </row>
    <row r="13145" spans="2:3" x14ac:dyDescent="0.3">
      <c r="B13145" t="s">
        <v>14116</v>
      </c>
      <c r="C13145">
        <v>4719330.442419054</v>
      </c>
    </row>
    <row r="13146" spans="2:3" x14ac:dyDescent="0.3">
      <c r="B13146" t="s">
        <v>14117</v>
      </c>
      <c r="C13146">
        <v>0</v>
      </c>
    </row>
    <row r="13147" spans="2:3" x14ac:dyDescent="0.3">
      <c r="B13147" t="s">
        <v>14118</v>
      </c>
      <c r="C13147">
        <v>1005107.3298515172</v>
      </c>
    </row>
    <row r="13148" spans="2:3" x14ac:dyDescent="0.3">
      <c r="B13148" t="s">
        <v>14119</v>
      </c>
      <c r="C13148">
        <v>0</v>
      </c>
    </row>
    <row r="13149" spans="2:3" x14ac:dyDescent="0.3">
      <c r="B13149" t="s">
        <v>14120</v>
      </c>
      <c r="C13149">
        <v>23354959.941639651</v>
      </c>
    </row>
    <row r="13150" spans="2:3" x14ac:dyDescent="0.3">
      <c r="B13150" t="s">
        <v>14121</v>
      </c>
      <c r="C13150">
        <v>1248516360.960546</v>
      </c>
    </row>
    <row r="13151" spans="2:3" x14ac:dyDescent="0.3">
      <c r="B13151" t="s">
        <v>14122</v>
      </c>
      <c r="C13151">
        <v>4164429038.2038817</v>
      </c>
    </row>
    <row r="13152" spans="2:3" x14ac:dyDescent="0.3">
      <c r="B13152" t="s">
        <v>14123</v>
      </c>
      <c r="C13152">
        <v>2027472028.0246146</v>
      </c>
    </row>
    <row r="13153" spans="2:3" x14ac:dyDescent="0.3">
      <c r="B13153" t="s">
        <v>14124</v>
      </c>
      <c r="C13153">
        <v>23107466.983610496</v>
      </c>
    </row>
    <row r="13154" spans="2:3" x14ac:dyDescent="0.3">
      <c r="B13154" t="s">
        <v>14125</v>
      </c>
      <c r="C13154">
        <v>2426591.3083410189</v>
      </c>
    </row>
    <row r="13155" spans="2:3" x14ac:dyDescent="0.3">
      <c r="B13155" t="s">
        <v>14126</v>
      </c>
      <c r="C13155">
        <v>251318432821.92917</v>
      </c>
    </row>
    <row r="13156" spans="2:3" x14ac:dyDescent="0.3">
      <c r="B13156" t="s">
        <v>14127</v>
      </c>
      <c r="C13156">
        <v>7994700.1017586933</v>
      </c>
    </row>
    <row r="13157" spans="2:3" x14ac:dyDescent="0.3">
      <c r="B13157" t="s">
        <v>14128</v>
      </c>
      <c r="C13157">
        <v>86763873384.673309</v>
      </c>
    </row>
    <row r="13158" spans="2:3" x14ac:dyDescent="0.3">
      <c r="B13158" t="s">
        <v>14129</v>
      </c>
      <c r="C13158">
        <v>605291555.15778899</v>
      </c>
    </row>
    <row r="13159" spans="2:3" x14ac:dyDescent="0.3">
      <c r="B13159" t="s">
        <v>14130</v>
      </c>
      <c r="C13159">
        <v>58341485833.483337</v>
      </c>
    </row>
    <row r="13160" spans="2:3" x14ac:dyDescent="0.3">
      <c r="B13160" t="s">
        <v>14131</v>
      </c>
      <c r="C13160">
        <v>82896973499.120728</v>
      </c>
    </row>
    <row r="13161" spans="2:3" x14ac:dyDescent="0.3">
      <c r="B13161" t="s">
        <v>14132</v>
      </c>
      <c r="C13161">
        <v>57109889384.300484</v>
      </c>
    </row>
    <row r="13162" spans="2:3" x14ac:dyDescent="0.3">
      <c r="B13162" t="s">
        <v>14133</v>
      </c>
      <c r="C13162">
        <v>10440502277.318415</v>
      </c>
    </row>
    <row r="13163" spans="2:3" x14ac:dyDescent="0.3">
      <c r="B13163" t="s">
        <v>14134</v>
      </c>
      <c r="C13163">
        <v>49800763426.108475</v>
      </c>
    </row>
    <row r="13164" spans="2:3" x14ac:dyDescent="0.3">
      <c r="B13164" t="s">
        <v>14135</v>
      </c>
      <c r="C13164">
        <v>3465015045.9208174</v>
      </c>
    </row>
    <row r="13165" spans="2:3" x14ac:dyDescent="0.3">
      <c r="B13165" t="s">
        <v>14136</v>
      </c>
      <c r="C13165">
        <v>6175479864.316843</v>
      </c>
    </row>
    <row r="13166" spans="2:3" x14ac:dyDescent="0.3">
      <c r="B13166" t="s">
        <v>14137</v>
      </c>
      <c r="C13166">
        <v>535642864.5290755</v>
      </c>
    </row>
    <row r="13167" spans="2:3" x14ac:dyDescent="0.3">
      <c r="B13167" t="s">
        <v>14138</v>
      </c>
      <c r="C13167">
        <v>19283886458.593113</v>
      </c>
    </row>
    <row r="13168" spans="2:3" x14ac:dyDescent="0.3">
      <c r="B13168" t="s">
        <v>14139</v>
      </c>
      <c r="C13168">
        <v>60238435078.485657</v>
      </c>
    </row>
    <row r="13169" spans="2:3" x14ac:dyDescent="0.3">
      <c r="B13169" t="s">
        <v>14140</v>
      </c>
      <c r="C13169">
        <v>53616921056.128761</v>
      </c>
    </row>
    <row r="13170" spans="2:3" x14ac:dyDescent="0.3">
      <c r="B13170" t="s">
        <v>14141</v>
      </c>
      <c r="C13170">
        <v>57166034483.380516</v>
      </c>
    </row>
    <row r="13171" spans="2:3" x14ac:dyDescent="0.3">
      <c r="B13171" t="s">
        <v>14142</v>
      </c>
      <c r="C13171">
        <v>48998629867.692635</v>
      </c>
    </row>
    <row r="13172" spans="2:3" x14ac:dyDescent="0.3">
      <c r="B13172" t="s">
        <v>14143</v>
      </c>
      <c r="C13172">
        <v>80498321724.609833</v>
      </c>
    </row>
    <row r="13173" spans="2:3" x14ac:dyDescent="0.3">
      <c r="B13173" t="s">
        <v>14144</v>
      </c>
      <c r="C13173">
        <v>245929826456.01642</v>
      </c>
    </row>
    <row r="13174" spans="2:3" x14ac:dyDescent="0.3">
      <c r="B13174" t="s">
        <v>14145</v>
      </c>
      <c r="C13174">
        <v>29472319928.195084</v>
      </c>
    </row>
    <row r="13175" spans="2:3" x14ac:dyDescent="0.3">
      <c r="B13175" t="s">
        <v>14146</v>
      </c>
      <c r="C13175">
        <v>53618670186.450462</v>
      </c>
    </row>
    <row r="13176" spans="2:3" x14ac:dyDescent="0.3">
      <c r="B13176" t="s">
        <v>14147</v>
      </c>
      <c r="C13176">
        <v>1687179835.3709295</v>
      </c>
    </row>
    <row r="13177" spans="2:3" x14ac:dyDescent="0.3">
      <c r="B13177" t="s">
        <v>14148</v>
      </c>
      <c r="C13177">
        <v>184815166339.34683</v>
      </c>
    </row>
    <row r="13178" spans="2:3" x14ac:dyDescent="0.3">
      <c r="B13178" t="s">
        <v>14149</v>
      </c>
      <c r="C13178">
        <v>434348575989.13599</v>
      </c>
    </row>
    <row r="13179" spans="2:3" x14ac:dyDescent="0.3">
      <c r="B13179" t="s">
        <v>14150</v>
      </c>
      <c r="C13179">
        <v>38964825651.077507</v>
      </c>
    </row>
    <row r="13180" spans="2:3" x14ac:dyDescent="0.3">
      <c r="B13180" t="s">
        <v>14151</v>
      </c>
      <c r="C13180">
        <v>137174095402.88618</v>
      </c>
    </row>
    <row r="13181" spans="2:3" x14ac:dyDescent="0.3">
      <c r="B13181" t="s">
        <v>14152</v>
      </c>
      <c r="C13181">
        <v>83246103.689696193</v>
      </c>
    </row>
    <row r="13182" spans="2:3" x14ac:dyDescent="0.3">
      <c r="B13182" t="s">
        <v>14153</v>
      </c>
      <c r="C13182">
        <v>96640594.546664</v>
      </c>
    </row>
    <row r="13183" spans="2:3" x14ac:dyDescent="0.3">
      <c r="B13183" t="s">
        <v>14154</v>
      </c>
      <c r="C13183">
        <v>54798966.227125347</v>
      </c>
    </row>
    <row r="13184" spans="2:3" x14ac:dyDescent="0.3">
      <c r="B13184" t="s">
        <v>14155</v>
      </c>
      <c r="C13184">
        <v>43423033.389736712</v>
      </c>
    </row>
    <row r="13185" spans="2:3" x14ac:dyDescent="0.3">
      <c r="B13185" t="s">
        <v>14156</v>
      </c>
      <c r="C13185">
        <v>7552892.2709626313</v>
      </c>
    </row>
    <row r="13186" spans="2:3" x14ac:dyDescent="0.3">
      <c r="B13186" t="s">
        <v>14157</v>
      </c>
      <c r="C13186">
        <v>3539308.558096563</v>
      </c>
    </row>
    <row r="13187" spans="2:3" x14ac:dyDescent="0.3">
      <c r="B13187" t="s">
        <v>14158</v>
      </c>
      <c r="C13187">
        <v>1687929.259667035</v>
      </c>
    </row>
    <row r="13188" spans="2:3" x14ac:dyDescent="0.3">
      <c r="B13188" t="s">
        <v>14159</v>
      </c>
      <c r="C13188">
        <v>0</v>
      </c>
    </row>
    <row r="13189" spans="2:3" x14ac:dyDescent="0.3">
      <c r="B13189" t="s">
        <v>14160</v>
      </c>
      <c r="C13189">
        <v>0</v>
      </c>
    </row>
    <row r="13190" spans="2:3" x14ac:dyDescent="0.3">
      <c r="B13190" t="s">
        <v>14161</v>
      </c>
      <c r="C13190">
        <v>0</v>
      </c>
    </row>
    <row r="13191" spans="2:3" x14ac:dyDescent="0.3">
      <c r="B13191" t="s">
        <v>14162</v>
      </c>
      <c r="C13191">
        <v>745791837.84323049</v>
      </c>
    </row>
    <row r="13192" spans="2:3" x14ac:dyDescent="0.3">
      <c r="B13192" t="s">
        <v>14163</v>
      </c>
      <c r="C13192">
        <v>204635108.29387942</v>
      </c>
    </row>
    <row r="13193" spans="2:3" x14ac:dyDescent="0.3">
      <c r="B13193" t="s">
        <v>14164</v>
      </c>
      <c r="C13193">
        <v>370211331.98968548</v>
      </c>
    </row>
    <row r="13194" spans="2:3" x14ac:dyDescent="0.3">
      <c r="B13194" t="s">
        <v>14165</v>
      </c>
      <c r="C13194">
        <v>750422655.7167033</v>
      </c>
    </row>
    <row r="13195" spans="2:3" x14ac:dyDescent="0.3">
      <c r="B13195" t="s">
        <v>14166</v>
      </c>
      <c r="C13195">
        <v>3680252081.1584539</v>
      </c>
    </row>
    <row r="13196" spans="2:3" x14ac:dyDescent="0.3">
      <c r="B13196" t="s">
        <v>14167</v>
      </c>
      <c r="C13196">
        <v>3109754091.4373174</v>
      </c>
    </row>
    <row r="13197" spans="2:3" x14ac:dyDescent="0.3">
      <c r="B13197" t="s">
        <v>14168</v>
      </c>
      <c r="C13197">
        <v>855542042.20590377</v>
      </c>
    </row>
    <row r="13198" spans="2:3" x14ac:dyDescent="0.3">
      <c r="B13198" t="s">
        <v>14169</v>
      </c>
      <c r="C13198">
        <v>2768212156.4081373</v>
      </c>
    </row>
    <row r="13199" spans="2:3" x14ac:dyDescent="0.3">
      <c r="B13199" t="s">
        <v>14170</v>
      </c>
      <c r="C13199">
        <v>237989643.52102554</v>
      </c>
    </row>
    <row r="13200" spans="2:3" x14ac:dyDescent="0.3">
      <c r="B13200" t="s">
        <v>14171</v>
      </c>
      <c r="C13200">
        <v>147960411.11173445</v>
      </c>
    </row>
    <row r="13201" spans="2:3" x14ac:dyDescent="0.3">
      <c r="B13201" t="s">
        <v>14172</v>
      </c>
      <c r="C13201">
        <v>25503435339.060867</v>
      </c>
    </row>
    <row r="13202" spans="2:3" x14ac:dyDescent="0.3">
      <c r="B13202" t="s">
        <v>14173</v>
      </c>
      <c r="C13202">
        <v>77604419556.876251</v>
      </c>
    </row>
    <row r="13203" spans="2:3" x14ac:dyDescent="0.3">
      <c r="B13203" t="s">
        <v>14174</v>
      </c>
      <c r="C13203">
        <v>16971603040.193775</v>
      </c>
    </row>
    <row r="13204" spans="2:3" x14ac:dyDescent="0.3">
      <c r="B13204" t="s">
        <v>14175</v>
      </c>
      <c r="C13204">
        <v>4873530210.5206947</v>
      </c>
    </row>
    <row r="13205" spans="2:3" x14ac:dyDescent="0.3">
      <c r="B13205" t="s">
        <v>14176</v>
      </c>
      <c r="C13205">
        <v>0</v>
      </c>
    </row>
    <row r="13206" spans="2:3" x14ac:dyDescent="0.3">
      <c r="B13206" t="s">
        <v>14177</v>
      </c>
      <c r="C13206">
        <v>12892915263.287889</v>
      </c>
    </row>
    <row r="13207" spans="2:3" x14ac:dyDescent="0.3">
      <c r="B13207" t="s">
        <v>14178</v>
      </c>
      <c r="C13207">
        <v>38295433.039603837</v>
      </c>
    </row>
    <row r="13208" spans="2:3" x14ac:dyDescent="0.3">
      <c r="B13208" t="s">
        <v>14179</v>
      </c>
      <c r="C13208">
        <v>229186637.3083643</v>
      </c>
    </row>
    <row r="13209" spans="2:3" x14ac:dyDescent="0.3">
      <c r="B13209" t="s">
        <v>14180</v>
      </c>
      <c r="C13209">
        <v>14825133817.009453</v>
      </c>
    </row>
    <row r="13210" spans="2:3" x14ac:dyDescent="0.3">
      <c r="B13210" t="s">
        <v>14181</v>
      </c>
      <c r="C13210">
        <v>871376981.70840585</v>
      </c>
    </row>
    <row r="13211" spans="2:3" x14ac:dyDescent="0.3">
      <c r="B13211" t="s">
        <v>14182</v>
      </c>
      <c r="C13211">
        <v>0</v>
      </c>
    </row>
    <row r="13212" spans="2:3" x14ac:dyDescent="0.3">
      <c r="B13212" t="s">
        <v>14183</v>
      </c>
      <c r="C13212">
        <v>42197.52845595192</v>
      </c>
    </row>
    <row r="13213" spans="2:3" x14ac:dyDescent="0.3">
      <c r="B13213" t="s">
        <v>14184</v>
      </c>
      <c r="C13213">
        <v>777985744.25155997</v>
      </c>
    </row>
    <row r="13214" spans="2:3" x14ac:dyDescent="0.3">
      <c r="B13214" t="s">
        <v>14185</v>
      </c>
      <c r="C13214">
        <v>5526437617.3693161</v>
      </c>
    </row>
    <row r="13215" spans="2:3" x14ac:dyDescent="0.3">
      <c r="B13215" t="s">
        <v>14186</v>
      </c>
      <c r="C13215">
        <v>4952711399.1103764</v>
      </c>
    </row>
    <row r="13216" spans="2:3" x14ac:dyDescent="0.3">
      <c r="B13216" t="s">
        <v>14187</v>
      </c>
      <c r="C13216">
        <v>3029550646.4417734</v>
      </c>
    </row>
    <row r="13217" spans="2:3" x14ac:dyDescent="0.3">
      <c r="B13217" t="s">
        <v>14188</v>
      </c>
      <c r="C13217">
        <v>93793835.688035041</v>
      </c>
    </row>
    <row r="13218" spans="2:3" x14ac:dyDescent="0.3">
      <c r="B13218" t="s">
        <v>14189</v>
      </c>
      <c r="C13218">
        <v>848161780.14076078</v>
      </c>
    </row>
    <row r="13219" spans="2:3" x14ac:dyDescent="0.3">
      <c r="B13219" t="s">
        <v>14190</v>
      </c>
      <c r="C13219">
        <v>2571782603.3833656</v>
      </c>
    </row>
    <row r="13220" spans="2:3" x14ac:dyDescent="0.3">
      <c r="B13220" t="s">
        <v>14191</v>
      </c>
      <c r="C13220">
        <v>186986.40376232055</v>
      </c>
    </row>
    <row r="13221" spans="2:3" x14ac:dyDescent="0.3">
      <c r="B13221" t="s">
        <v>14192</v>
      </c>
      <c r="C13221">
        <v>0</v>
      </c>
    </row>
    <row r="13222" spans="2:3" x14ac:dyDescent="0.3">
      <c r="B13222" t="s">
        <v>14193</v>
      </c>
      <c r="C13222">
        <v>0</v>
      </c>
    </row>
    <row r="13223" spans="2:3" x14ac:dyDescent="0.3">
      <c r="B13223" t="s">
        <v>14194</v>
      </c>
      <c r="C13223">
        <v>888673899.07027423</v>
      </c>
    </row>
    <row r="13224" spans="2:3" x14ac:dyDescent="0.3">
      <c r="B13224" t="s">
        <v>14195</v>
      </c>
      <c r="C13224">
        <v>3321059154.5948834</v>
      </c>
    </row>
    <row r="13225" spans="2:3" x14ac:dyDescent="0.3">
      <c r="B13225" t="s">
        <v>14196</v>
      </c>
      <c r="C13225">
        <v>693854091.53844905</v>
      </c>
    </row>
    <row r="13226" spans="2:3" x14ac:dyDescent="0.3">
      <c r="B13226" t="s">
        <v>14197</v>
      </c>
      <c r="C13226">
        <v>170826973.96127552</v>
      </c>
    </row>
    <row r="13227" spans="2:3" x14ac:dyDescent="0.3">
      <c r="B13227" t="s">
        <v>14198</v>
      </c>
      <c r="C13227">
        <v>311205987.46533781</v>
      </c>
    </row>
    <row r="13228" spans="2:3" x14ac:dyDescent="0.3">
      <c r="B13228" t="s">
        <v>14199</v>
      </c>
      <c r="C13228">
        <v>0</v>
      </c>
    </row>
    <row r="13229" spans="2:3" x14ac:dyDescent="0.3">
      <c r="B13229" t="s">
        <v>14200</v>
      </c>
      <c r="C13229">
        <v>0</v>
      </c>
    </row>
    <row r="13230" spans="2:3" x14ac:dyDescent="0.3">
      <c r="B13230" t="s">
        <v>14201</v>
      </c>
      <c r="C13230">
        <v>62499035.408905178</v>
      </c>
    </row>
    <row r="13231" spans="2:3" x14ac:dyDescent="0.3">
      <c r="B13231" t="s">
        <v>14202</v>
      </c>
      <c r="C13231">
        <v>75279.620988538052</v>
      </c>
    </row>
    <row r="13232" spans="2:3" x14ac:dyDescent="0.3">
      <c r="B13232" t="s">
        <v>14203</v>
      </c>
      <c r="C13232">
        <v>160061006.66380101</v>
      </c>
    </row>
    <row r="13233" spans="2:3" x14ac:dyDescent="0.3">
      <c r="B13233" t="s">
        <v>14204</v>
      </c>
      <c r="C13233">
        <v>0</v>
      </c>
    </row>
    <row r="13234" spans="2:3" x14ac:dyDescent="0.3">
      <c r="B13234" t="s">
        <v>14205</v>
      </c>
      <c r="C13234">
        <v>34765436.970850408</v>
      </c>
    </row>
    <row r="13235" spans="2:3" x14ac:dyDescent="0.3">
      <c r="B13235" t="s">
        <v>14206</v>
      </c>
      <c r="C13235">
        <v>17495519.211754452</v>
      </c>
    </row>
    <row r="13236" spans="2:3" x14ac:dyDescent="0.3">
      <c r="B13236" t="s">
        <v>14207</v>
      </c>
      <c r="C13236">
        <v>4477057.0806309124</v>
      </c>
    </row>
    <row r="13237" spans="2:3" x14ac:dyDescent="0.3">
      <c r="B13237" t="s">
        <v>14208</v>
      </c>
      <c r="C13237">
        <v>2427985106.0939493</v>
      </c>
    </row>
    <row r="13238" spans="2:3" x14ac:dyDescent="0.3">
      <c r="B13238" t="s">
        <v>14209</v>
      </c>
      <c r="C13238">
        <v>2822342104.766469</v>
      </c>
    </row>
    <row r="13239" spans="2:3" x14ac:dyDescent="0.3">
      <c r="B13239" t="s">
        <v>14210</v>
      </c>
      <c r="C13239">
        <v>758502010.20860863</v>
      </c>
    </row>
    <row r="13240" spans="2:3" x14ac:dyDescent="0.3">
      <c r="B13240" t="s">
        <v>14211</v>
      </c>
      <c r="C13240">
        <v>711749962.8310256</v>
      </c>
    </row>
    <row r="13241" spans="2:3" x14ac:dyDescent="0.3">
      <c r="B13241" t="s">
        <v>14212</v>
      </c>
      <c r="C13241">
        <v>6087691709.5150299</v>
      </c>
    </row>
    <row r="13242" spans="2:3" x14ac:dyDescent="0.3">
      <c r="B13242" t="s">
        <v>14213</v>
      </c>
      <c r="C13242">
        <v>3568425735.132308</v>
      </c>
    </row>
    <row r="13243" spans="2:3" x14ac:dyDescent="0.3">
      <c r="B13243" t="s">
        <v>14214</v>
      </c>
      <c r="C13243">
        <v>407952947.87986374</v>
      </c>
    </row>
    <row r="13244" spans="2:3" x14ac:dyDescent="0.3">
      <c r="B13244" t="s">
        <v>14215</v>
      </c>
      <c r="C13244">
        <v>274414751.36697978</v>
      </c>
    </row>
    <row r="13245" spans="2:3" x14ac:dyDescent="0.3">
      <c r="B13245" t="s">
        <v>14216</v>
      </c>
      <c r="C13245">
        <v>6687160394.6799707</v>
      </c>
    </row>
    <row r="13246" spans="2:3" x14ac:dyDescent="0.3">
      <c r="B13246" t="s">
        <v>14217</v>
      </c>
      <c r="C13246">
        <v>124574314.47222038</v>
      </c>
    </row>
    <row r="13247" spans="2:3" x14ac:dyDescent="0.3">
      <c r="B13247" t="s">
        <v>14218</v>
      </c>
      <c r="C13247">
        <v>764434113.08825815</v>
      </c>
    </row>
    <row r="13248" spans="2:3" x14ac:dyDescent="0.3">
      <c r="B13248" t="s">
        <v>14219</v>
      </c>
      <c r="C13248">
        <v>50338985695.543884</v>
      </c>
    </row>
    <row r="13249" spans="2:3" x14ac:dyDescent="0.3">
      <c r="B13249" t="s">
        <v>14220</v>
      </c>
      <c r="C13249">
        <v>10160626953.161692</v>
      </c>
    </row>
    <row r="13250" spans="2:3" x14ac:dyDescent="0.3">
      <c r="B13250" t="s">
        <v>14221</v>
      </c>
      <c r="C13250">
        <v>6862186524.1540155</v>
      </c>
    </row>
    <row r="13251" spans="2:3" x14ac:dyDescent="0.3">
      <c r="B13251" t="s">
        <v>14222</v>
      </c>
      <c r="C13251">
        <v>3056810486.567975</v>
      </c>
    </row>
    <row r="13252" spans="2:3" x14ac:dyDescent="0.3">
      <c r="B13252" t="s">
        <v>14223</v>
      </c>
      <c r="C13252">
        <v>43050569944.151749</v>
      </c>
    </row>
    <row r="13253" spans="2:3" x14ac:dyDescent="0.3">
      <c r="B13253" t="s">
        <v>14224</v>
      </c>
      <c r="C13253">
        <v>5516703412.9069176</v>
      </c>
    </row>
    <row r="13254" spans="2:3" x14ac:dyDescent="0.3">
      <c r="B13254" t="s">
        <v>14225</v>
      </c>
      <c r="C13254">
        <v>6293521313.1534071</v>
      </c>
    </row>
    <row r="13255" spans="2:3" x14ac:dyDescent="0.3">
      <c r="B13255" t="s">
        <v>14226</v>
      </c>
      <c r="C13255">
        <v>4909770249.734684</v>
      </c>
    </row>
    <row r="13256" spans="2:3" x14ac:dyDescent="0.3">
      <c r="B13256" t="s">
        <v>14227</v>
      </c>
      <c r="C13256">
        <v>2100781115.2740068</v>
      </c>
    </row>
    <row r="13257" spans="2:3" x14ac:dyDescent="0.3">
      <c r="B13257" t="s">
        <v>14228</v>
      </c>
      <c r="C13257">
        <v>81712986.177114353</v>
      </c>
    </row>
    <row r="13258" spans="2:3" x14ac:dyDescent="0.3">
      <c r="B13258" t="s">
        <v>14229</v>
      </c>
      <c r="C13258">
        <v>735132993.0078131</v>
      </c>
    </row>
    <row r="13259" spans="2:3" x14ac:dyDescent="0.3">
      <c r="B13259" t="s">
        <v>14230</v>
      </c>
      <c r="C13259">
        <v>19862548238.287022</v>
      </c>
    </row>
    <row r="13260" spans="2:3" x14ac:dyDescent="0.3">
      <c r="B13260" t="s">
        <v>14231</v>
      </c>
      <c r="C13260">
        <v>8959081614.2117653</v>
      </c>
    </row>
    <row r="13261" spans="2:3" x14ac:dyDescent="0.3">
      <c r="B13261" t="s">
        <v>14232</v>
      </c>
      <c r="C13261">
        <v>3322754238.1476016</v>
      </c>
    </row>
    <row r="13262" spans="2:3" x14ac:dyDescent="0.3">
      <c r="B13262" t="s">
        <v>14233</v>
      </c>
      <c r="C13262">
        <v>114057195491.51537</v>
      </c>
    </row>
    <row r="13263" spans="2:3" x14ac:dyDescent="0.3">
      <c r="B13263" t="s">
        <v>14234</v>
      </c>
      <c r="C13263">
        <v>7871100.9250898249</v>
      </c>
    </row>
    <row r="13264" spans="2:3" x14ac:dyDescent="0.3">
      <c r="B13264" t="s">
        <v>14235</v>
      </c>
      <c r="C13264">
        <v>20363219023.556126</v>
      </c>
    </row>
    <row r="13265" spans="2:3" x14ac:dyDescent="0.3">
      <c r="B13265" t="s">
        <v>14236</v>
      </c>
      <c r="C13265">
        <v>0</v>
      </c>
    </row>
    <row r="13266" spans="2:3" x14ac:dyDescent="0.3">
      <c r="B13266" t="s">
        <v>14237</v>
      </c>
      <c r="C13266">
        <v>24605638.602488127</v>
      </c>
    </row>
    <row r="13267" spans="2:3" x14ac:dyDescent="0.3">
      <c r="B13267" t="s">
        <v>14238</v>
      </c>
      <c r="C13267">
        <v>4339393663.4975739</v>
      </c>
    </row>
    <row r="13268" spans="2:3" x14ac:dyDescent="0.3">
      <c r="B13268" t="s">
        <v>14239</v>
      </c>
      <c r="C13268">
        <v>140322331241.8541</v>
      </c>
    </row>
    <row r="13269" spans="2:3" x14ac:dyDescent="0.3">
      <c r="B13269" t="s">
        <v>14240</v>
      </c>
      <c r="C13269">
        <v>57792520765.587883</v>
      </c>
    </row>
    <row r="13270" spans="2:3" x14ac:dyDescent="0.3">
      <c r="B13270" t="s">
        <v>14241</v>
      </c>
      <c r="C13270">
        <v>11194874131.864704</v>
      </c>
    </row>
    <row r="13271" spans="2:3" x14ac:dyDescent="0.3">
      <c r="B13271" t="s">
        <v>14242</v>
      </c>
      <c r="C13271">
        <v>0</v>
      </c>
    </row>
    <row r="13272" spans="2:3" x14ac:dyDescent="0.3">
      <c r="B13272" t="s">
        <v>14243</v>
      </c>
      <c r="C13272">
        <v>2922787278.5087852</v>
      </c>
    </row>
    <row r="13273" spans="2:3" x14ac:dyDescent="0.3">
      <c r="B13273" t="s">
        <v>14244</v>
      </c>
      <c r="C13273">
        <v>117362317.92057271</v>
      </c>
    </row>
    <row r="13274" spans="2:3" x14ac:dyDescent="0.3">
      <c r="B13274" t="s">
        <v>14245</v>
      </c>
      <c r="C13274">
        <v>10012969905.478184</v>
      </c>
    </row>
    <row r="13275" spans="2:3" x14ac:dyDescent="0.3">
      <c r="B13275" t="s">
        <v>14246</v>
      </c>
      <c r="C13275">
        <v>1321989679.0071883</v>
      </c>
    </row>
    <row r="13276" spans="2:3" x14ac:dyDescent="0.3">
      <c r="B13276" t="s">
        <v>14247</v>
      </c>
      <c r="C13276">
        <v>12378755521.279575</v>
      </c>
    </row>
    <row r="13277" spans="2:3" x14ac:dyDescent="0.3">
      <c r="B13277" t="s">
        <v>14248</v>
      </c>
      <c r="C13277">
        <v>113366089283.07199</v>
      </c>
    </row>
    <row r="13278" spans="2:3" x14ac:dyDescent="0.3">
      <c r="B13278" t="s">
        <v>14249</v>
      </c>
      <c r="C13278">
        <v>36235077939.262932</v>
      </c>
    </row>
    <row r="13279" spans="2:3" x14ac:dyDescent="0.3">
      <c r="B13279" t="s">
        <v>14250</v>
      </c>
      <c r="C13279">
        <v>5340195595.3119831</v>
      </c>
    </row>
    <row r="13280" spans="2:3" x14ac:dyDescent="0.3">
      <c r="B13280" t="s">
        <v>14251</v>
      </c>
      <c r="C13280">
        <v>0</v>
      </c>
    </row>
    <row r="13281" spans="2:3" x14ac:dyDescent="0.3">
      <c r="B13281" t="s">
        <v>14252</v>
      </c>
      <c r="C13281">
        <v>7283673948.623498</v>
      </c>
    </row>
    <row r="13282" spans="2:3" x14ac:dyDescent="0.3">
      <c r="B13282" t="s">
        <v>14253</v>
      </c>
      <c r="C13282">
        <v>0</v>
      </c>
    </row>
    <row r="13283" spans="2:3" x14ac:dyDescent="0.3">
      <c r="B13283" t="s">
        <v>14254</v>
      </c>
      <c r="C13283">
        <v>4341929571.1699047</v>
      </c>
    </row>
    <row r="13284" spans="2:3" x14ac:dyDescent="0.3">
      <c r="B13284" t="s">
        <v>14255</v>
      </c>
      <c r="C13284">
        <v>0</v>
      </c>
    </row>
    <row r="13285" spans="2:3" x14ac:dyDescent="0.3">
      <c r="B13285" t="s">
        <v>14256</v>
      </c>
      <c r="C13285">
        <v>18214173293.628689</v>
      </c>
    </row>
    <row r="13286" spans="2:3" x14ac:dyDescent="0.3">
      <c r="B13286" t="s">
        <v>14257</v>
      </c>
      <c r="C13286">
        <v>2027750998.6807106</v>
      </c>
    </row>
    <row r="13287" spans="2:3" x14ac:dyDescent="0.3">
      <c r="B13287" t="s">
        <v>14258</v>
      </c>
      <c r="C13287">
        <v>2114490409.7699027</v>
      </c>
    </row>
    <row r="13288" spans="2:3" x14ac:dyDescent="0.3">
      <c r="B13288" t="s">
        <v>14259</v>
      </c>
      <c r="C13288">
        <v>0</v>
      </c>
    </row>
    <row r="13289" spans="2:3" x14ac:dyDescent="0.3">
      <c r="B13289" t="s">
        <v>14260</v>
      </c>
      <c r="C13289">
        <v>3421096075.4282584</v>
      </c>
    </row>
    <row r="13290" spans="2:3" x14ac:dyDescent="0.3">
      <c r="B13290" t="s">
        <v>14261</v>
      </c>
      <c r="C13290">
        <v>71741698862.792053</v>
      </c>
    </row>
    <row r="13291" spans="2:3" x14ac:dyDescent="0.3">
      <c r="B13291" t="s">
        <v>14262</v>
      </c>
      <c r="C13291">
        <v>126423212113.08475</v>
      </c>
    </row>
    <row r="13292" spans="2:3" x14ac:dyDescent="0.3">
      <c r="B13292" t="s">
        <v>14263</v>
      </c>
      <c r="C13292">
        <v>16836503795.226439</v>
      </c>
    </row>
    <row r="13293" spans="2:3" x14ac:dyDescent="0.3">
      <c r="B13293" t="s">
        <v>14264</v>
      </c>
      <c r="C13293">
        <v>76758751631.667587</v>
      </c>
    </row>
    <row r="13294" spans="2:3" x14ac:dyDescent="0.3">
      <c r="B13294" t="s">
        <v>14265</v>
      </c>
      <c r="C13294">
        <v>181994816836.08569</v>
      </c>
    </row>
    <row r="13295" spans="2:3" x14ac:dyDescent="0.3">
      <c r="B13295" t="s">
        <v>14266</v>
      </c>
      <c r="C13295">
        <v>24868491235.885731</v>
      </c>
    </row>
    <row r="13296" spans="2:3" x14ac:dyDescent="0.3">
      <c r="B13296" t="s">
        <v>14267</v>
      </c>
      <c r="C13296">
        <v>156499169797.9859</v>
      </c>
    </row>
    <row r="13297" spans="2:3" x14ac:dyDescent="0.3">
      <c r="B13297" t="s">
        <v>14268</v>
      </c>
      <c r="C13297">
        <v>49682265217.925003</v>
      </c>
    </row>
    <row r="13298" spans="2:3" x14ac:dyDescent="0.3">
      <c r="B13298" t="s">
        <v>14269</v>
      </c>
      <c r="C13298">
        <v>20659643611.118111</v>
      </c>
    </row>
    <row r="13299" spans="2:3" x14ac:dyDescent="0.3">
      <c r="B13299" t="s">
        <v>14270</v>
      </c>
      <c r="C13299">
        <v>6634093368.0607891</v>
      </c>
    </row>
    <row r="13300" spans="2:3" x14ac:dyDescent="0.3">
      <c r="B13300" t="s">
        <v>14271</v>
      </c>
      <c r="C13300">
        <v>0</v>
      </c>
    </row>
    <row r="13301" spans="2:3" x14ac:dyDescent="0.3">
      <c r="B13301" t="s">
        <v>14272</v>
      </c>
      <c r="C13301">
        <v>7506927499.0974407</v>
      </c>
    </row>
    <row r="13302" spans="2:3" x14ac:dyDescent="0.3">
      <c r="B13302" t="s">
        <v>14273</v>
      </c>
      <c r="C13302">
        <v>3983093422.3504395</v>
      </c>
    </row>
    <row r="13303" spans="2:3" x14ac:dyDescent="0.3">
      <c r="B13303" t="s">
        <v>14274</v>
      </c>
      <c r="C13303">
        <v>6016683815.2726526</v>
      </c>
    </row>
    <row r="13304" spans="2:3" x14ac:dyDescent="0.3">
      <c r="B13304" t="s">
        <v>14275</v>
      </c>
      <c r="C13304">
        <v>200204484.15725005</v>
      </c>
    </row>
    <row r="13305" spans="2:3" x14ac:dyDescent="0.3">
      <c r="B13305" t="s">
        <v>14276</v>
      </c>
      <c r="C13305">
        <v>36360440.881455414</v>
      </c>
    </row>
    <row r="13306" spans="2:3" x14ac:dyDescent="0.3">
      <c r="B13306" t="s">
        <v>14277</v>
      </c>
      <c r="C13306">
        <v>1069884612.030437</v>
      </c>
    </row>
    <row r="13307" spans="2:3" x14ac:dyDescent="0.3">
      <c r="B13307" t="s">
        <v>14278</v>
      </c>
      <c r="C13307">
        <v>87485063.804836541</v>
      </c>
    </row>
    <row r="13308" spans="2:3" x14ac:dyDescent="0.3">
      <c r="B13308" t="s">
        <v>14279</v>
      </c>
      <c r="C13308">
        <v>36819384.876319304</v>
      </c>
    </row>
    <row r="13309" spans="2:3" x14ac:dyDescent="0.3">
      <c r="B13309" t="s">
        <v>14280</v>
      </c>
      <c r="C13309">
        <v>0</v>
      </c>
    </row>
    <row r="13310" spans="2:3" x14ac:dyDescent="0.3">
      <c r="B13310" t="s">
        <v>14281</v>
      </c>
      <c r="C13310">
        <v>0</v>
      </c>
    </row>
    <row r="13311" spans="2:3" x14ac:dyDescent="0.3">
      <c r="B13311" t="s">
        <v>14282</v>
      </c>
      <c r="C13311">
        <v>0</v>
      </c>
    </row>
    <row r="13312" spans="2:3" x14ac:dyDescent="0.3">
      <c r="B13312" t="s">
        <v>14283</v>
      </c>
      <c r="C13312">
        <v>667449739.13950074</v>
      </c>
    </row>
    <row r="13313" spans="2:3" x14ac:dyDescent="0.3">
      <c r="B13313" t="s">
        <v>14284</v>
      </c>
      <c r="C13313">
        <v>2690157602.1149392</v>
      </c>
    </row>
    <row r="13314" spans="2:3" x14ac:dyDescent="0.3">
      <c r="B13314" t="s">
        <v>14285</v>
      </c>
      <c r="C13314">
        <v>8443003991.7159662</v>
      </c>
    </row>
    <row r="13315" spans="2:3" x14ac:dyDescent="0.3">
      <c r="B13315" t="s">
        <v>14286</v>
      </c>
      <c r="C13315">
        <v>6566509766.9220228</v>
      </c>
    </row>
    <row r="13316" spans="2:3" x14ac:dyDescent="0.3">
      <c r="B13316" t="s">
        <v>14287</v>
      </c>
      <c r="C13316">
        <v>371944375.6682452</v>
      </c>
    </row>
    <row r="13317" spans="2:3" x14ac:dyDescent="0.3">
      <c r="B13317" t="s">
        <v>14288</v>
      </c>
      <c r="C13317">
        <v>3414556648.9306808</v>
      </c>
    </row>
    <row r="13318" spans="2:3" x14ac:dyDescent="0.3">
      <c r="B13318" t="s">
        <v>14289</v>
      </c>
      <c r="C13318">
        <v>183552067653.98383</v>
      </c>
    </row>
    <row r="13319" spans="2:3" x14ac:dyDescent="0.3">
      <c r="B13319" t="s">
        <v>14290</v>
      </c>
      <c r="C13319">
        <v>0</v>
      </c>
    </row>
    <row r="13320" spans="2:3" x14ac:dyDescent="0.3">
      <c r="B13320" t="s">
        <v>14291</v>
      </c>
      <c r="C13320">
        <v>3465115885.5906563</v>
      </c>
    </row>
    <row r="13321" spans="2:3" x14ac:dyDescent="0.3">
      <c r="B13321" t="s">
        <v>14292</v>
      </c>
      <c r="C13321">
        <v>480644284.45662284</v>
      </c>
    </row>
    <row r="13322" spans="2:3" x14ac:dyDescent="0.3">
      <c r="B13322" t="s">
        <v>14293</v>
      </c>
      <c r="C13322">
        <v>51370125070.708046</v>
      </c>
    </row>
    <row r="13323" spans="2:3" x14ac:dyDescent="0.3">
      <c r="B13323" t="s">
        <v>14294</v>
      </c>
      <c r="C13323">
        <v>27041266352.921135</v>
      </c>
    </row>
    <row r="13324" spans="2:3" x14ac:dyDescent="0.3">
      <c r="B13324" t="s">
        <v>14295</v>
      </c>
      <c r="C13324">
        <v>105092043220.57877</v>
      </c>
    </row>
    <row r="13325" spans="2:3" x14ac:dyDescent="0.3">
      <c r="B13325" t="s">
        <v>14296</v>
      </c>
      <c r="C13325">
        <v>15324463431.086332</v>
      </c>
    </row>
    <row r="13326" spans="2:3" x14ac:dyDescent="0.3">
      <c r="B13326" t="s">
        <v>14297</v>
      </c>
      <c r="C13326">
        <v>37911501611.073265</v>
      </c>
    </row>
    <row r="13327" spans="2:3" x14ac:dyDescent="0.3">
      <c r="B13327" t="s">
        <v>14298</v>
      </c>
      <c r="C13327">
        <v>1905984905.3201325</v>
      </c>
    </row>
    <row r="13328" spans="2:3" x14ac:dyDescent="0.3">
      <c r="B13328" t="s">
        <v>14299</v>
      </c>
      <c r="C13328">
        <v>18984706941.23336</v>
      </c>
    </row>
    <row r="13329" spans="2:3" x14ac:dyDescent="0.3">
      <c r="B13329" t="s">
        <v>14300</v>
      </c>
      <c r="C13329">
        <v>1159433983.0372381</v>
      </c>
    </row>
    <row r="13330" spans="2:3" x14ac:dyDescent="0.3">
      <c r="B13330" t="s">
        <v>14301</v>
      </c>
      <c r="C13330">
        <v>15018015392.501942</v>
      </c>
    </row>
    <row r="13331" spans="2:3" x14ac:dyDescent="0.3">
      <c r="B13331" t="s">
        <v>14302</v>
      </c>
      <c r="C13331">
        <v>16990039978.662287</v>
      </c>
    </row>
    <row r="13332" spans="2:3" x14ac:dyDescent="0.3">
      <c r="B13332" t="s">
        <v>14303</v>
      </c>
      <c r="C13332">
        <v>69897378159.794083</v>
      </c>
    </row>
    <row r="13333" spans="2:3" x14ac:dyDescent="0.3">
      <c r="B13333" t="s">
        <v>14304</v>
      </c>
      <c r="C13333">
        <v>61717579263.954735</v>
      </c>
    </row>
    <row r="13334" spans="2:3" x14ac:dyDescent="0.3">
      <c r="B13334" t="s">
        <v>14305</v>
      </c>
      <c r="C13334">
        <v>34064724084.581272</v>
      </c>
    </row>
    <row r="13335" spans="2:3" x14ac:dyDescent="0.3">
      <c r="B13335" t="s">
        <v>14306</v>
      </c>
      <c r="C13335">
        <v>17086123988.043957</v>
      </c>
    </row>
    <row r="13336" spans="2:3" x14ac:dyDescent="0.3">
      <c r="B13336" t="s">
        <v>14307</v>
      </c>
      <c r="C13336">
        <v>98648671768.521591</v>
      </c>
    </row>
    <row r="13337" spans="2:3" x14ac:dyDescent="0.3">
      <c r="B13337" t="s">
        <v>14308</v>
      </c>
      <c r="C13337">
        <v>11014608869.311653</v>
      </c>
    </row>
    <row r="13338" spans="2:3" x14ac:dyDescent="0.3">
      <c r="B13338" t="s">
        <v>14309</v>
      </c>
      <c r="C13338">
        <v>18951701051.928391</v>
      </c>
    </row>
    <row r="13339" spans="2:3" x14ac:dyDescent="0.3">
      <c r="B13339" t="s">
        <v>14310</v>
      </c>
      <c r="C13339">
        <v>30439116851.604984</v>
      </c>
    </row>
    <row r="13340" spans="2:3" x14ac:dyDescent="0.3">
      <c r="B13340" t="s">
        <v>14311</v>
      </c>
      <c r="C13340">
        <v>64449322458.348152</v>
      </c>
    </row>
    <row r="13341" spans="2:3" x14ac:dyDescent="0.3">
      <c r="B13341" t="s">
        <v>14312</v>
      </c>
      <c r="C13341">
        <v>129753364756.34718</v>
      </c>
    </row>
    <row r="13342" spans="2:3" x14ac:dyDescent="0.3">
      <c r="B13342" t="s">
        <v>14313</v>
      </c>
      <c r="C13342">
        <v>90136451692.888962</v>
      </c>
    </row>
    <row r="13343" spans="2:3" x14ac:dyDescent="0.3">
      <c r="B13343" t="s">
        <v>14314</v>
      </c>
      <c r="C13343">
        <v>88433858286.141006</v>
      </c>
    </row>
    <row r="13344" spans="2:3" x14ac:dyDescent="0.3">
      <c r="B13344" t="s">
        <v>14315</v>
      </c>
      <c r="C13344">
        <v>1844404182.2254152</v>
      </c>
    </row>
    <row r="13345" spans="2:3" x14ac:dyDescent="0.3">
      <c r="B13345" t="s">
        <v>14316</v>
      </c>
      <c r="C13345">
        <v>1845597294.9902065</v>
      </c>
    </row>
    <row r="13346" spans="2:3" x14ac:dyDescent="0.3">
      <c r="B13346" t="s">
        <v>14317</v>
      </c>
      <c r="C13346">
        <v>417867942.94989836</v>
      </c>
    </row>
    <row r="13347" spans="2:3" x14ac:dyDescent="0.3">
      <c r="B13347" t="s">
        <v>14318</v>
      </c>
      <c r="C13347">
        <v>276893702.07247192</v>
      </c>
    </row>
    <row r="13348" spans="2:3" x14ac:dyDescent="0.3">
      <c r="B13348" t="s">
        <v>14319</v>
      </c>
      <c r="C13348">
        <v>426059762.59623826</v>
      </c>
    </row>
    <row r="13349" spans="2:3" x14ac:dyDescent="0.3">
      <c r="B13349" t="s">
        <v>14320</v>
      </c>
      <c r="C13349">
        <v>495080654.68403476</v>
      </c>
    </row>
    <row r="13350" spans="2:3" x14ac:dyDescent="0.3">
      <c r="B13350" t="s">
        <v>14321</v>
      </c>
      <c r="C13350">
        <v>479744747.99890345</v>
      </c>
    </row>
    <row r="13351" spans="2:3" x14ac:dyDescent="0.3">
      <c r="B13351" t="s">
        <v>14322</v>
      </c>
      <c r="C13351">
        <v>0</v>
      </c>
    </row>
    <row r="13352" spans="2:3" x14ac:dyDescent="0.3">
      <c r="B13352" t="s">
        <v>14323</v>
      </c>
      <c r="C13352">
        <v>0</v>
      </c>
    </row>
    <row r="13353" spans="2:3" x14ac:dyDescent="0.3">
      <c r="B13353" t="s">
        <v>14324</v>
      </c>
      <c r="C13353">
        <v>0</v>
      </c>
    </row>
    <row r="13354" spans="2:3" x14ac:dyDescent="0.3">
      <c r="B13354" t="s">
        <v>14325</v>
      </c>
      <c r="C13354">
        <v>0</v>
      </c>
    </row>
    <row r="13355" spans="2:3" x14ac:dyDescent="0.3">
      <c r="B13355" t="s">
        <v>14326</v>
      </c>
      <c r="C13355">
        <v>0</v>
      </c>
    </row>
    <row r="13356" spans="2:3" x14ac:dyDescent="0.3">
      <c r="B13356" t="s">
        <v>14327</v>
      </c>
      <c r="C13356">
        <v>1047153220.7848774</v>
      </c>
    </row>
    <row r="13357" spans="2:3" x14ac:dyDescent="0.3">
      <c r="B13357" t="s">
        <v>14328</v>
      </c>
      <c r="C13357">
        <v>2342469020.3734236</v>
      </c>
    </row>
    <row r="13358" spans="2:3" x14ac:dyDescent="0.3">
      <c r="B13358" t="s">
        <v>14329</v>
      </c>
      <c r="C13358">
        <v>0</v>
      </c>
    </row>
    <row r="13359" spans="2:3" x14ac:dyDescent="0.3">
      <c r="B13359" t="s">
        <v>14330</v>
      </c>
      <c r="C13359">
        <v>0</v>
      </c>
    </row>
    <row r="13360" spans="2:3" x14ac:dyDescent="0.3">
      <c r="B13360" t="s">
        <v>14331</v>
      </c>
      <c r="C13360">
        <v>0</v>
      </c>
    </row>
    <row r="13361" spans="2:3" x14ac:dyDescent="0.3">
      <c r="B13361" t="s">
        <v>14332</v>
      </c>
      <c r="C13361">
        <v>0</v>
      </c>
    </row>
    <row r="13362" spans="2:3" x14ac:dyDescent="0.3">
      <c r="B13362" t="s">
        <v>14333</v>
      </c>
      <c r="C13362">
        <v>0</v>
      </c>
    </row>
    <row r="13363" spans="2:3" x14ac:dyDescent="0.3">
      <c r="B13363" t="s">
        <v>14334</v>
      </c>
      <c r="C13363">
        <v>0</v>
      </c>
    </row>
    <row r="13364" spans="2:3" x14ac:dyDescent="0.3">
      <c r="B13364" t="s">
        <v>14335</v>
      </c>
      <c r="C13364">
        <v>8986125443.3046398</v>
      </c>
    </row>
    <row r="13365" spans="2:3" x14ac:dyDescent="0.3">
      <c r="B13365" t="s">
        <v>14336</v>
      </c>
      <c r="C13365">
        <v>43635765942.681587</v>
      </c>
    </row>
    <row r="13366" spans="2:3" x14ac:dyDescent="0.3">
      <c r="B13366" t="s">
        <v>14337</v>
      </c>
      <c r="C13366">
        <v>60100742667.031036</v>
      </c>
    </row>
    <row r="13367" spans="2:3" x14ac:dyDescent="0.3">
      <c r="B13367" t="s">
        <v>14338</v>
      </c>
      <c r="C13367">
        <v>3681677949.6986904</v>
      </c>
    </row>
    <row r="13368" spans="2:3" x14ac:dyDescent="0.3">
      <c r="B13368" t="s">
        <v>14339</v>
      </c>
      <c r="C13368">
        <v>0</v>
      </c>
    </row>
    <row r="13369" spans="2:3" x14ac:dyDescent="0.3">
      <c r="B13369" t="s">
        <v>14340</v>
      </c>
      <c r="C13369">
        <v>6111595004.537653</v>
      </c>
    </row>
    <row r="13370" spans="2:3" x14ac:dyDescent="0.3">
      <c r="B13370" t="s">
        <v>14341</v>
      </c>
      <c r="C13370">
        <v>1909764949.2161567</v>
      </c>
    </row>
    <row r="13371" spans="2:3" x14ac:dyDescent="0.3">
      <c r="B13371" t="s">
        <v>14342</v>
      </c>
      <c r="C13371">
        <v>16298681122.903069</v>
      </c>
    </row>
    <row r="13372" spans="2:3" x14ac:dyDescent="0.3">
      <c r="B13372" t="s">
        <v>14343</v>
      </c>
      <c r="C13372">
        <v>19331390503.56636</v>
      </c>
    </row>
    <row r="13373" spans="2:3" x14ac:dyDescent="0.3">
      <c r="B13373" t="s">
        <v>14344</v>
      </c>
      <c r="C13373">
        <v>34781518854.632538</v>
      </c>
    </row>
    <row r="13374" spans="2:3" x14ac:dyDescent="0.3">
      <c r="B13374" t="s">
        <v>14345</v>
      </c>
      <c r="C13374">
        <v>20087938340.267254</v>
      </c>
    </row>
    <row r="13375" spans="2:3" x14ac:dyDescent="0.3">
      <c r="B13375" t="s">
        <v>14346</v>
      </c>
      <c r="C13375">
        <v>5233925775.242219</v>
      </c>
    </row>
    <row r="13376" spans="2:3" x14ac:dyDescent="0.3">
      <c r="B13376" t="s">
        <v>14347</v>
      </c>
      <c r="C13376">
        <v>22332457393.61647</v>
      </c>
    </row>
    <row r="13377" spans="2:3" x14ac:dyDescent="0.3">
      <c r="B13377" t="s">
        <v>14348</v>
      </c>
      <c r="C13377">
        <v>19749239052.560459</v>
      </c>
    </row>
    <row r="13378" spans="2:3" x14ac:dyDescent="0.3">
      <c r="B13378" t="s">
        <v>14349</v>
      </c>
      <c r="C13378">
        <v>4519426749.6943979</v>
      </c>
    </row>
    <row r="13379" spans="2:3" x14ac:dyDescent="0.3">
      <c r="B13379" t="s">
        <v>14350</v>
      </c>
      <c r="C13379">
        <v>21494244691.252533</v>
      </c>
    </row>
    <row r="13380" spans="2:3" x14ac:dyDescent="0.3">
      <c r="B13380" t="s">
        <v>14351</v>
      </c>
      <c r="C13380">
        <v>409661968.83710355</v>
      </c>
    </row>
    <row r="13381" spans="2:3" x14ac:dyDescent="0.3">
      <c r="B13381" t="s">
        <v>14352</v>
      </c>
      <c r="C13381">
        <v>312831521.87914962</v>
      </c>
    </row>
    <row r="13382" spans="2:3" x14ac:dyDescent="0.3">
      <c r="B13382" t="s">
        <v>14353</v>
      </c>
      <c r="C13382">
        <v>14459839196.744843</v>
      </c>
    </row>
    <row r="13383" spans="2:3" x14ac:dyDescent="0.3">
      <c r="B13383" t="s">
        <v>14354</v>
      </c>
      <c r="C13383">
        <v>77404682.458892599</v>
      </c>
    </row>
    <row r="13384" spans="2:3" x14ac:dyDescent="0.3">
      <c r="B13384" t="s">
        <v>14355</v>
      </c>
      <c r="C13384">
        <v>0</v>
      </c>
    </row>
    <row r="13385" spans="2:3" x14ac:dyDescent="0.3">
      <c r="B13385" t="s">
        <v>14356</v>
      </c>
      <c r="C13385">
        <v>0</v>
      </c>
    </row>
    <row r="13386" spans="2:3" x14ac:dyDescent="0.3">
      <c r="B13386" t="s">
        <v>14357</v>
      </c>
      <c r="C13386">
        <v>3017280877.2558632</v>
      </c>
    </row>
    <row r="13387" spans="2:3" x14ac:dyDescent="0.3">
      <c r="B13387" t="s">
        <v>14358</v>
      </c>
      <c r="C13387">
        <v>1332620606.1646721</v>
      </c>
    </row>
    <row r="13388" spans="2:3" x14ac:dyDescent="0.3">
      <c r="B13388" t="s">
        <v>14359</v>
      </c>
      <c r="C13388">
        <v>271380296.36601472</v>
      </c>
    </row>
    <row r="13389" spans="2:3" x14ac:dyDescent="0.3">
      <c r="B13389" t="s">
        <v>14360</v>
      </c>
      <c r="C13389">
        <v>45279967347.019325</v>
      </c>
    </row>
    <row r="13390" spans="2:3" x14ac:dyDescent="0.3">
      <c r="B13390" t="s">
        <v>14361</v>
      </c>
      <c r="C13390">
        <v>801007437.05683982</v>
      </c>
    </row>
    <row r="13391" spans="2:3" x14ac:dyDescent="0.3">
      <c r="B13391" t="s">
        <v>14362</v>
      </c>
      <c r="C13391">
        <v>436934343.14564127</v>
      </c>
    </row>
    <row r="13392" spans="2:3" x14ac:dyDescent="0.3">
      <c r="B13392" t="s">
        <v>14363</v>
      </c>
      <c r="C13392">
        <v>10488238316.799923</v>
      </c>
    </row>
    <row r="13393" spans="2:3" x14ac:dyDescent="0.3">
      <c r="B13393" t="s">
        <v>14364</v>
      </c>
      <c r="C13393">
        <v>89331760801.415466</v>
      </c>
    </row>
    <row r="13394" spans="2:3" x14ac:dyDescent="0.3">
      <c r="B13394" t="s">
        <v>14365</v>
      </c>
      <c r="C13394">
        <v>7722487980.3853188</v>
      </c>
    </row>
    <row r="13395" spans="2:3" x14ac:dyDescent="0.3">
      <c r="B13395" t="s">
        <v>14366</v>
      </c>
      <c r="C13395">
        <v>10539284954.616835</v>
      </c>
    </row>
    <row r="13396" spans="2:3" x14ac:dyDescent="0.3">
      <c r="B13396" t="s">
        <v>14367</v>
      </c>
      <c r="C13396">
        <v>1405758111.1176941</v>
      </c>
    </row>
    <row r="13397" spans="2:3" x14ac:dyDescent="0.3">
      <c r="B13397" t="s">
        <v>14368</v>
      </c>
      <c r="C13397">
        <v>24549850671.092571</v>
      </c>
    </row>
    <row r="13398" spans="2:3" x14ac:dyDescent="0.3">
      <c r="B13398" t="s">
        <v>14369</v>
      </c>
      <c r="C13398">
        <v>3282222931.7765107</v>
      </c>
    </row>
    <row r="13399" spans="2:3" x14ac:dyDescent="0.3">
      <c r="B13399" t="s">
        <v>14370</v>
      </c>
      <c r="C13399">
        <v>3676937521.1685758</v>
      </c>
    </row>
    <row r="13400" spans="2:3" x14ac:dyDescent="0.3">
      <c r="B13400" t="s">
        <v>14371</v>
      </c>
      <c r="C13400">
        <v>4857916805.6285334</v>
      </c>
    </row>
    <row r="13401" spans="2:3" x14ac:dyDescent="0.3">
      <c r="B13401" t="s">
        <v>14372</v>
      </c>
      <c r="C13401">
        <v>16944617384.463015</v>
      </c>
    </row>
    <row r="13402" spans="2:3" x14ac:dyDescent="0.3">
      <c r="B13402" t="s">
        <v>14373</v>
      </c>
      <c r="C13402">
        <v>2643033746.8312488</v>
      </c>
    </row>
    <row r="13403" spans="2:3" x14ac:dyDescent="0.3">
      <c r="B13403" t="s">
        <v>14374</v>
      </c>
      <c r="C13403">
        <v>29038461308.437737</v>
      </c>
    </row>
    <row r="13404" spans="2:3" x14ac:dyDescent="0.3">
      <c r="B13404" t="s">
        <v>14375</v>
      </c>
      <c r="C13404">
        <v>6925137826.868722</v>
      </c>
    </row>
    <row r="13405" spans="2:3" x14ac:dyDescent="0.3">
      <c r="B13405" t="s">
        <v>14376</v>
      </c>
      <c r="C13405">
        <v>23861272811.904228</v>
      </c>
    </row>
    <row r="13406" spans="2:3" x14ac:dyDescent="0.3">
      <c r="B13406" t="s">
        <v>14377</v>
      </c>
      <c r="C13406">
        <v>1238497869.6952434</v>
      </c>
    </row>
    <row r="13407" spans="2:3" x14ac:dyDescent="0.3">
      <c r="B13407" t="s">
        <v>14378</v>
      </c>
      <c r="C13407">
        <v>426680483.94129539</v>
      </c>
    </row>
    <row r="13408" spans="2:3" x14ac:dyDescent="0.3">
      <c r="B13408" t="s">
        <v>14379</v>
      </c>
      <c r="C13408">
        <v>27312891050.90918</v>
      </c>
    </row>
    <row r="13409" spans="2:3" x14ac:dyDescent="0.3">
      <c r="B13409" t="s">
        <v>14380</v>
      </c>
      <c r="C13409">
        <v>11996775656.335857</v>
      </c>
    </row>
    <row r="13410" spans="2:3" x14ac:dyDescent="0.3">
      <c r="B13410" t="s">
        <v>14381</v>
      </c>
      <c r="C13410">
        <v>6114357205.2256327</v>
      </c>
    </row>
    <row r="13411" spans="2:3" x14ac:dyDescent="0.3">
      <c r="B13411" t="s">
        <v>14382</v>
      </c>
      <c r="C13411">
        <v>50300395764.930206</v>
      </c>
    </row>
    <row r="13412" spans="2:3" x14ac:dyDescent="0.3">
      <c r="B13412" t="s">
        <v>14383</v>
      </c>
      <c r="C13412">
        <v>29459409032.584675</v>
      </c>
    </row>
    <row r="13413" spans="2:3" x14ac:dyDescent="0.3">
      <c r="B13413" t="s">
        <v>14384</v>
      </c>
      <c r="C13413">
        <v>1161388389.7994187</v>
      </c>
    </row>
    <row r="13414" spans="2:3" x14ac:dyDescent="0.3">
      <c r="B13414" t="s">
        <v>14385</v>
      </c>
      <c r="C13414">
        <v>8797308600.3628101</v>
      </c>
    </row>
    <row r="13415" spans="2:3" x14ac:dyDescent="0.3">
      <c r="B13415" t="s">
        <v>14386</v>
      </c>
      <c r="C13415">
        <v>28703081839.303471</v>
      </c>
    </row>
    <row r="13416" spans="2:3" x14ac:dyDescent="0.3">
      <c r="B13416" t="s">
        <v>14387</v>
      </c>
      <c r="C13416">
        <v>36347019866.283539</v>
      </c>
    </row>
    <row r="13417" spans="2:3" x14ac:dyDescent="0.3">
      <c r="B13417" t="s">
        <v>14388</v>
      </c>
      <c r="C13417">
        <v>19255787932.440926</v>
      </c>
    </row>
    <row r="13418" spans="2:3" x14ac:dyDescent="0.3">
      <c r="B13418" t="s">
        <v>14389</v>
      </c>
      <c r="C13418">
        <v>6042695327.4236898</v>
      </c>
    </row>
    <row r="13419" spans="2:3" x14ac:dyDescent="0.3">
      <c r="B13419" t="s">
        <v>14390</v>
      </c>
      <c r="C13419">
        <v>7125781807.934123</v>
      </c>
    </row>
    <row r="13420" spans="2:3" x14ac:dyDescent="0.3">
      <c r="B13420" t="s">
        <v>14391</v>
      </c>
      <c r="C13420">
        <v>3432885395.1913056</v>
      </c>
    </row>
    <row r="13421" spans="2:3" x14ac:dyDescent="0.3">
      <c r="B13421" t="s">
        <v>14392</v>
      </c>
      <c r="C13421">
        <v>787769341.75019598</v>
      </c>
    </row>
    <row r="13422" spans="2:3" x14ac:dyDescent="0.3">
      <c r="B13422" t="s">
        <v>14393</v>
      </c>
      <c r="C13422">
        <v>23211583501.419453</v>
      </c>
    </row>
    <row r="13423" spans="2:3" x14ac:dyDescent="0.3">
      <c r="B13423" t="s">
        <v>14394</v>
      </c>
      <c r="C13423">
        <v>27129339900.418884</v>
      </c>
    </row>
    <row r="13424" spans="2:3" x14ac:dyDescent="0.3">
      <c r="B13424" t="s">
        <v>14395</v>
      </c>
      <c r="C13424">
        <v>1130227060.1807203</v>
      </c>
    </row>
    <row r="13425" spans="2:3" x14ac:dyDescent="0.3">
      <c r="B13425" t="s">
        <v>14396</v>
      </c>
      <c r="C13425">
        <v>89503808590.429367</v>
      </c>
    </row>
    <row r="13426" spans="2:3" x14ac:dyDescent="0.3">
      <c r="B13426" t="s">
        <v>14397</v>
      </c>
      <c r="C13426">
        <v>35949272.509923741</v>
      </c>
    </row>
    <row r="13427" spans="2:3" x14ac:dyDescent="0.3">
      <c r="B13427" t="s">
        <v>14398</v>
      </c>
      <c r="C13427">
        <v>4494084941.1214056</v>
      </c>
    </row>
    <row r="13428" spans="2:3" x14ac:dyDescent="0.3">
      <c r="B13428" t="s">
        <v>14399</v>
      </c>
      <c r="C13428">
        <v>603296953.33012497</v>
      </c>
    </row>
    <row r="13429" spans="2:3" x14ac:dyDescent="0.3">
      <c r="B13429" t="s">
        <v>14400</v>
      </c>
      <c r="C13429">
        <v>613972864.9104327</v>
      </c>
    </row>
    <row r="13430" spans="2:3" x14ac:dyDescent="0.3">
      <c r="B13430" t="s">
        <v>14401</v>
      </c>
      <c r="C13430">
        <v>10669206872.566753</v>
      </c>
    </row>
    <row r="13431" spans="2:3" x14ac:dyDescent="0.3">
      <c r="B13431" t="s">
        <v>14402</v>
      </c>
      <c r="C13431">
        <v>139704984073.69678</v>
      </c>
    </row>
    <row r="13432" spans="2:3" x14ac:dyDescent="0.3">
      <c r="B13432" t="s">
        <v>14403</v>
      </c>
      <c r="C13432">
        <v>41349033020.144394</v>
      </c>
    </row>
    <row r="13433" spans="2:3" x14ac:dyDescent="0.3">
      <c r="B13433" t="s">
        <v>14404</v>
      </c>
      <c r="C13433">
        <v>5052760272.698369</v>
      </c>
    </row>
    <row r="13434" spans="2:3" x14ac:dyDescent="0.3">
      <c r="B13434" t="s">
        <v>14405</v>
      </c>
      <c r="C13434">
        <v>1030486845.1028503</v>
      </c>
    </row>
    <row r="13435" spans="2:3" x14ac:dyDescent="0.3">
      <c r="B13435" t="s">
        <v>14406</v>
      </c>
      <c r="C13435">
        <v>8604558273.6572285</v>
      </c>
    </row>
    <row r="13436" spans="2:3" x14ac:dyDescent="0.3">
      <c r="B13436" t="s">
        <v>14407</v>
      </c>
      <c r="C13436">
        <v>505671859.40542555</v>
      </c>
    </row>
    <row r="13437" spans="2:3" x14ac:dyDescent="0.3">
      <c r="B13437" t="s">
        <v>14408</v>
      </c>
      <c r="C13437">
        <v>7529144400.4823055</v>
      </c>
    </row>
    <row r="13438" spans="2:3" x14ac:dyDescent="0.3">
      <c r="B13438" t="s">
        <v>14409</v>
      </c>
      <c r="C13438">
        <v>0</v>
      </c>
    </row>
    <row r="13439" spans="2:3" x14ac:dyDescent="0.3">
      <c r="B13439" t="s">
        <v>14410</v>
      </c>
      <c r="C13439">
        <v>14032420768.395082</v>
      </c>
    </row>
    <row r="13440" spans="2:3" x14ac:dyDescent="0.3">
      <c r="B13440" t="s">
        <v>14411</v>
      </c>
      <c r="C13440">
        <v>63931265255.154121</v>
      </c>
    </row>
    <row r="13441" spans="2:3" x14ac:dyDescent="0.3">
      <c r="B13441" t="s">
        <v>14412</v>
      </c>
      <c r="C13441">
        <v>10178766582.970716</v>
      </c>
    </row>
    <row r="13442" spans="2:3" x14ac:dyDescent="0.3">
      <c r="B13442" t="s">
        <v>14413</v>
      </c>
      <c r="C13442">
        <v>3766685267.0999365</v>
      </c>
    </row>
    <row r="13443" spans="2:3" x14ac:dyDescent="0.3">
      <c r="B13443" t="s">
        <v>14414</v>
      </c>
      <c r="C13443">
        <v>0</v>
      </c>
    </row>
    <row r="13444" spans="2:3" x14ac:dyDescent="0.3">
      <c r="B13444" t="s">
        <v>14415</v>
      </c>
      <c r="C13444">
        <v>9328170452.9532681</v>
      </c>
    </row>
    <row r="13445" spans="2:3" x14ac:dyDescent="0.3">
      <c r="B13445" t="s">
        <v>14416</v>
      </c>
      <c r="C13445">
        <v>1554151773.9171484</v>
      </c>
    </row>
    <row r="13446" spans="2:3" x14ac:dyDescent="0.3">
      <c r="B13446" t="s">
        <v>14417</v>
      </c>
      <c r="C13446">
        <v>1264412123.4493232</v>
      </c>
    </row>
    <row r="13447" spans="2:3" x14ac:dyDescent="0.3">
      <c r="B13447" t="s">
        <v>14418</v>
      </c>
      <c r="C13447">
        <v>125466921.34825963</v>
      </c>
    </row>
    <row r="13448" spans="2:3" x14ac:dyDescent="0.3">
      <c r="B13448" t="s">
        <v>14419</v>
      </c>
      <c r="C13448">
        <v>4842915523.5898418</v>
      </c>
    </row>
    <row r="13449" spans="2:3" x14ac:dyDescent="0.3">
      <c r="B13449" t="s">
        <v>14420</v>
      </c>
      <c r="C13449">
        <v>1010939.5508599736</v>
      </c>
    </row>
    <row r="13450" spans="2:3" x14ac:dyDescent="0.3">
      <c r="B13450" t="s">
        <v>14421</v>
      </c>
      <c r="C13450">
        <v>119997736.95634457</v>
      </c>
    </row>
    <row r="13451" spans="2:3" x14ac:dyDescent="0.3">
      <c r="B13451" t="s">
        <v>14422</v>
      </c>
      <c r="C13451">
        <v>2790979483.6963353</v>
      </c>
    </row>
    <row r="13452" spans="2:3" x14ac:dyDescent="0.3">
      <c r="B13452" t="s">
        <v>14423</v>
      </c>
      <c r="C13452">
        <v>1803967583.1430495</v>
      </c>
    </row>
    <row r="13453" spans="2:3" x14ac:dyDescent="0.3">
      <c r="B13453" t="s">
        <v>14424</v>
      </c>
      <c r="C13453">
        <v>53820366261.166725</v>
      </c>
    </row>
    <row r="13454" spans="2:3" x14ac:dyDescent="0.3">
      <c r="B13454" t="s">
        <v>14425</v>
      </c>
      <c r="C13454">
        <v>83904713299.595291</v>
      </c>
    </row>
    <row r="13455" spans="2:3" x14ac:dyDescent="0.3">
      <c r="B13455" t="s">
        <v>14426</v>
      </c>
      <c r="C13455">
        <v>22399354735.296883</v>
      </c>
    </row>
    <row r="13456" spans="2:3" x14ac:dyDescent="0.3">
      <c r="B13456" t="s">
        <v>14427</v>
      </c>
      <c r="C13456">
        <v>32973032070.502537</v>
      </c>
    </row>
    <row r="13457" spans="2:3" x14ac:dyDescent="0.3">
      <c r="B13457" t="s">
        <v>14428</v>
      </c>
      <c r="C13457">
        <v>28772850124.410656</v>
      </c>
    </row>
    <row r="13458" spans="2:3" x14ac:dyDescent="0.3">
      <c r="B13458" t="s">
        <v>14429</v>
      </c>
      <c r="C13458">
        <v>25742639249.718872</v>
      </c>
    </row>
    <row r="13459" spans="2:3" x14ac:dyDescent="0.3">
      <c r="B13459" t="s">
        <v>14430</v>
      </c>
      <c r="C13459">
        <v>145250515030.26688</v>
      </c>
    </row>
    <row r="13460" spans="2:3" x14ac:dyDescent="0.3">
      <c r="B13460" t="s">
        <v>14431</v>
      </c>
      <c r="C13460">
        <v>26733411159.37022</v>
      </c>
    </row>
    <row r="13461" spans="2:3" x14ac:dyDescent="0.3">
      <c r="B13461" t="s">
        <v>14432</v>
      </c>
      <c r="C13461">
        <v>38722695275.361122</v>
      </c>
    </row>
    <row r="13462" spans="2:3" x14ac:dyDescent="0.3">
      <c r="B13462" t="s">
        <v>14433</v>
      </c>
      <c r="C13462">
        <v>944291664.53023565</v>
      </c>
    </row>
    <row r="13463" spans="2:3" x14ac:dyDescent="0.3">
      <c r="B13463" t="s">
        <v>14434</v>
      </c>
      <c r="C13463">
        <v>0</v>
      </c>
    </row>
    <row r="13464" spans="2:3" x14ac:dyDescent="0.3">
      <c r="B13464" t="s">
        <v>14435</v>
      </c>
      <c r="C13464">
        <v>84846900.572480604</v>
      </c>
    </row>
    <row r="13465" spans="2:3" x14ac:dyDescent="0.3">
      <c r="B13465" t="s">
        <v>14436</v>
      </c>
      <c r="C13465">
        <v>623417104.76442432</v>
      </c>
    </row>
    <row r="13466" spans="2:3" x14ac:dyDescent="0.3">
      <c r="B13466" t="s">
        <v>14437</v>
      </c>
      <c r="C13466">
        <v>200931926.70481032</v>
      </c>
    </row>
    <row r="13467" spans="2:3" x14ac:dyDescent="0.3">
      <c r="B13467" t="s">
        <v>14438</v>
      </c>
      <c r="C13467">
        <v>5342778503.1081753</v>
      </c>
    </row>
    <row r="13468" spans="2:3" x14ac:dyDescent="0.3">
      <c r="B13468" t="s">
        <v>14439</v>
      </c>
      <c r="C13468">
        <v>35523429.576711565</v>
      </c>
    </row>
    <row r="13469" spans="2:3" x14ac:dyDescent="0.3">
      <c r="B13469" t="s">
        <v>14440</v>
      </c>
      <c r="C13469">
        <v>224303307.08369991</v>
      </c>
    </row>
    <row r="13470" spans="2:3" x14ac:dyDescent="0.3">
      <c r="B13470" t="s">
        <v>14441</v>
      </c>
      <c r="C13470">
        <v>308367591.59280288</v>
      </c>
    </row>
    <row r="13471" spans="2:3" x14ac:dyDescent="0.3">
      <c r="B13471" t="s">
        <v>14442</v>
      </c>
      <c r="C13471">
        <v>0</v>
      </c>
    </row>
    <row r="13472" spans="2:3" x14ac:dyDescent="0.3">
      <c r="B13472" t="s">
        <v>14443</v>
      </c>
      <c r="C13472">
        <v>0</v>
      </c>
    </row>
    <row r="13473" spans="2:3" x14ac:dyDescent="0.3">
      <c r="B13473" t="s">
        <v>14444</v>
      </c>
      <c r="C13473">
        <v>0</v>
      </c>
    </row>
    <row r="13474" spans="2:3" x14ac:dyDescent="0.3">
      <c r="B13474" t="s">
        <v>14445</v>
      </c>
      <c r="C13474">
        <v>1586.7401208557617</v>
      </c>
    </row>
    <row r="13475" spans="2:3" x14ac:dyDescent="0.3">
      <c r="B13475" t="s">
        <v>14446</v>
      </c>
      <c r="C13475">
        <v>141592007.68351042</v>
      </c>
    </row>
    <row r="13476" spans="2:3" x14ac:dyDescent="0.3">
      <c r="B13476" t="s">
        <v>14447</v>
      </c>
      <c r="C13476">
        <v>330459555.00934273</v>
      </c>
    </row>
    <row r="13477" spans="2:3" x14ac:dyDescent="0.3">
      <c r="B13477" t="s">
        <v>14448</v>
      </c>
      <c r="C13477">
        <v>1105579165.8034887</v>
      </c>
    </row>
    <row r="13478" spans="2:3" x14ac:dyDescent="0.3">
      <c r="B13478" t="s">
        <v>14449</v>
      </c>
      <c r="C13478">
        <v>117290912.91965275</v>
      </c>
    </row>
    <row r="13479" spans="2:3" x14ac:dyDescent="0.3">
      <c r="B13479" t="s">
        <v>14450</v>
      </c>
      <c r="C13479">
        <v>0</v>
      </c>
    </row>
    <row r="13480" spans="2:3" x14ac:dyDescent="0.3">
      <c r="B13480" t="s">
        <v>14451</v>
      </c>
      <c r="C13480">
        <v>4257027.96584401</v>
      </c>
    </row>
    <row r="13481" spans="2:3" x14ac:dyDescent="0.3">
      <c r="B13481" t="s">
        <v>14452</v>
      </c>
      <c r="C13481">
        <v>258797038696.96411</v>
      </c>
    </row>
    <row r="13482" spans="2:3" x14ac:dyDescent="0.3">
      <c r="B13482" t="s">
        <v>14453</v>
      </c>
      <c r="C13482">
        <v>0</v>
      </c>
    </row>
    <row r="13483" spans="2:3" x14ac:dyDescent="0.3">
      <c r="B13483" t="s">
        <v>14454</v>
      </c>
      <c r="C13483">
        <v>29607616115.197144</v>
      </c>
    </row>
    <row r="13484" spans="2:3" x14ac:dyDescent="0.3">
      <c r="B13484" t="s">
        <v>14455</v>
      </c>
      <c r="C13484">
        <v>2022367905.2176385</v>
      </c>
    </row>
    <row r="13485" spans="2:3" x14ac:dyDescent="0.3">
      <c r="B13485" t="s">
        <v>14456</v>
      </c>
      <c r="C13485">
        <v>134437081448.24286</v>
      </c>
    </row>
    <row r="13486" spans="2:3" x14ac:dyDescent="0.3">
      <c r="B13486" t="s">
        <v>14457</v>
      </c>
      <c r="C13486">
        <v>89194022796.281677</v>
      </c>
    </row>
    <row r="13487" spans="2:3" x14ac:dyDescent="0.3">
      <c r="B13487" t="s">
        <v>14458</v>
      </c>
      <c r="C13487">
        <v>109118213497.09285</v>
      </c>
    </row>
    <row r="13488" spans="2:3" x14ac:dyDescent="0.3">
      <c r="B13488" t="s">
        <v>14459</v>
      </c>
      <c r="C13488">
        <v>25647407570.13065</v>
      </c>
    </row>
    <row r="13489" spans="2:3" x14ac:dyDescent="0.3">
      <c r="B13489" t="s">
        <v>14460</v>
      </c>
      <c r="C13489">
        <v>54010268690.365761</v>
      </c>
    </row>
    <row r="13490" spans="2:3" x14ac:dyDescent="0.3">
      <c r="B13490" t="s">
        <v>14461</v>
      </c>
      <c r="C13490">
        <v>2289145386.5848608</v>
      </c>
    </row>
    <row r="13491" spans="2:3" x14ac:dyDescent="0.3">
      <c r="B13491" t="s">
        <v>14462</v>
      </c>
      <c r="C13491">
        <v>26940463764.003204</v>
      </c>
    </row>
    <row r="13492" spans="2:3" x14ac:dyDescent="0.3">
      <c r="B13492" t="s">
        <v>14463</v>
      </c>
      <c r="C13492">
        <v>2007138012.4914415</v>
      </c>
    </row>
    <row r="13493" spans="2:3" x14ac:dyDescent="0.3">
      <c r="B13493" t="s">
        <v>14464</v>
      </c>
      <c r="C13493">
        <v>28122142193.496399</v>
      </c>
    </row>
    <row r="13494" spans="2:3" x14ac:dyDescent="0.3">
      <c r="B13494" t="s">
        <v>14465</v>
      </c>
      <c r="C13494">
        <v>108169378986.19121</v>
      </c>
    </row>
    <row r="13495" spans="2:3" x14ac:dyDescent="0.3">
      <c r="B13495" t="s">
        <v>14466</v>
      </c>
      <c r="C13495">
        <v>17799055324.044262</v>
      </c>
    </row>
    <row r="13496" spans="2:3" x14ac:dyDescent="0.3">
      <c r="B13496" t="s">
        <v>14467</v>
      </c>
      <c r="C13496">
        <v>108137451290.00078</v>
      </c>
    </row>
    <row r="13497" spans="2:3" x14ac:dyDescent="0.3">
      <c r="B13497" t="s">
        <v>14468</v>
      </c>
      <c r="C13497">
        <v>80480974299.06395</v>
      </c>
    </row>
    <row r="13498" spans="2:3" x14ac:dyDescent="0.3">
      <c r="B13498" t="s">
        <v>14469</v>
      </c>
      <c r="C13498">
        <v>31603209966.491108</v>
      </c>
    </row>
    <row r="13499" spans="2:3" x14ac:dyDescent="0.3">
      <c r="B13499" t="s">
        <v>14470</v>
      </c>
      <c r="C13499">
        <v>63722238534.090904</v>
      </c>
    </row>
    <row r="13500" spans="2:3" x14ac:dyDescent="0.3">
      <c r="B13500" t="s">
        <v>14471</v>
      </c>
      <c r="C13500">
        <v>139790265132.54251</v>
      </c>
    </row>
    <row r="13501" spans="2:3" x14ac:dyDescent="0.3">
      <c r="B13501" t="s">
        <v>14472</v>
      </c>
      <c r="C13501">
        <v>140904775388.21985</v>
      </c>
    </row>
    <row r="13502" spans="2:3" x14ac:dyDescent="0.3">
      <c r="B13502" t="s">
        <v>14473</v>
      </c>
      <c r="C13502">
        <v>41931164753.246986</v>
      </c>
    </row>
    <row r="13503" spans="2:3" x14ac:dyDescent="0.3">
      <c r="B13503" t="s">
        <v>14474</v>
      </c>
      <c r="C13503">
        <v>126955702714.20073</v>
      </c>
    </row>
    <row r="13504" spans="2:3" x14ac:dyDescent="0.3">
      <c r="B13504" t="s">
        <v>14475</v>
      </c>
      <c r="C13504">
        <v>295306169103.40198</v>
      </c>
    </row>
    <row r="13505" spans="2:3" x14ac:dyDescent="0.3">
      <c r="B13505" t="s">
        <v>14476</v>
      </c>
      <c r="C13505">
        <v>96250216073.249588</v>
      </c>
    </row>
    <row r="13506" spans="2:3" x14ac:dyDescent="0.3">
      <c r="B13506" t="s">
        <v>14477</v>
      </c>
      <c r="C13506">
        <v>172767339144.88461</v>
      </c>
    </row>
    <row r="13507" spans="2:3" x14ac:dyDescent="0.3">
      <c r="B13507" t="s">
        <v>14478</v>
      </c>
      <c r="C13507">
        <v>0</v>
      </c>
    </row>
    <row r="13508" spans="2:3" x14ac:dyDescent="0.3">
      <c r="B13508" t="s">
        <v>14479</v>
      </c>
      <c r="C13508">
        <v>0</v>
      </c>
    </row>
    <row r="13509" spans="2:3" x14ac:dyDescent="0.3">
      <c r="B13509" t="s">
        <v>14480</v>
      </c>
      <c r="C13509">
        <v>0</v>
      </c>
    </row>
    <row r="13510" spans="2:3" x14ac:dyDescent="0.3">
      <c r="B13510" t="s">
        <v>14481</v>
      </c>
      <c r="C13510">
        <v>0</v>
      </c>
    </row>
    <row r="13511" spans="2:3" x14ac:dyDescent="0.3">
      <c r="B13511" t="s">
        <v>14482</v>
      </c>
      <c r="C13511">
        <v>0</v>
      </c>
    </row>
    <row r="13512" spans="2:3" x14ac:dyDescent="0.3">
      <c r="B13512" t="s">
        <v>14483</v>
      </c>
      <c r="C13512">
        <v>0</v>
      </c>
    </row>
    <row r="13513" spans="2:3" x14ac:dyDescent="0.3">
      <c r="B13513" t="s">
        <v>14484</v>
      </c>
      <c r="C13513">
        <v>0</v>
      </c>
    </row>
    <row r="13514" spans="2:3" x14ac:dyDescent="0.3">
      <c r="B13514" t="s">
        <v>14485</v>
      </c>
      <c r="C13514">
        <v>0</v>
      </c>
    </row>
    <row r="13515" spans="2:3" x14ac:dyDescent="0.3">
      <c r="B13515" t="s">
        <v>14486</v>
      </c>
      <c r="C13515">
        <v>0</v>
      </c>
    </row>
    <row r="13516" spans="2:3" x14ac:dyDescent="0.3">
      <c r="B13516" t="s">
        <v>14487</v>
      </c>
      <c r="C13516">
        <v>0</v>
      </c>
    </row>
    <row r="13517" spans="2:3" x14ac:dyDescent="0.3">
      <c r="B13517" t="s">
        <v>14488</v>
      </c>
      <c r="C13517">
        <v>2937831782.3316722</v>
      </c>
    </row>
    <row r="13518" spans="2:3" x14ac:dyDescent="0.3">
      <c r="B13518" t="s">
        <v>14489</v>
      </c>
      <c r="C13518">
        <v>765340837.16270983</v>
      </c>
    </row>
    <row r="13519" spans="2:3" x14ac:dyDescent="0.3">
      <c r="B13519" t="s">
        <v>14490</v>
      </c>
      <c r="C13519">
        <v>11484285482.898327</v>
      </c>
    </row>
    <row r="13520" spans="2:3" x14ac:dyDescent="0.3">
      <c r="B13520" t="s">
        <v>14491</v>
      </c>
      <c r="C13520">
        <v>12903534004.45396</v>
      </c>
    </row>
    <row r="13521" spans="2:3" x14ac:dyDescent="0.3">
      <c r="B13521" t="s">
        <v>14492</v>
      </c>
      <c r="C13521">
        <v>31048401807.106796</v>
      </c>
    </row>
    <row r="13522" spans="2:3" x14ac:dyDescent="0.3">
      <c r="B13522" t="s">
        <v>14493</v>
      </c>
      <c r="C13522">
        <v>13235919010.293135</v>
      </c>
    </row>
    <row r="13523" spans="2:3" x14ac:dyDescent="0.3">
      <c r="B13523" t="s">
        <v>14494</v>
      </c>
      <c r="C13523">
        <v>10675377634.534906</v>
      </c>
    </row>
    <row r="13524" spans="2:3" x14ac:dyDescent="0.3">
      <c r="B13524" t="s">
        <v>14495</v>
      </c>
      <c r="C13524">
        <v>10956448325.491106</v>
      </c>
    </row>
    <row r="13525" spans="2:3" x14ac:dyDescent="0.3">
      <c r="B13525" t="s">
        <v>14496</v>
      </c>
      <c r="C13525">
        <v>4629424820.6276007</v>
      </c>
    </row>
    <row r="13526" spans="2:3" x14ac:dyDescent="0.3">
      <c r="B13526" t="s">
        <v>14497</v>
      </c>
      <c r="C13526">
        <v>5551070540.4710093</v>
      </c>
    </row>
    <row r="13527" spans="2:3" x14ac:dyDescent="0.3">
      <c r="B13527" t="s">
        <v>14498</v>
      </c>
      <c r="C13527">
        <v>36662918906.007126</v>
      </c>
    </row>
    <row r="13528" spans="2:3" x14ac:dyDescent="0.3">
      <c r="B13528" t="s">
        <v>14499</v>
      </c>
      <c r="C13528">
        <v>40508476845.060867</v>
      </c>
    </row>
    <row r="13529" spans="2:3" x14ac:dyDescent="0.3">
      <c r="B13529" t="s">
        <v>14500</v>
      </c>
      <c r="C13529">
        <v>31127926806.405338</v>
      </c>
    </row>
    <row r="13530" spans="2:3" x14ac:dyDescent="0.3">
      <c r="B13530" t="s">
        <v>14501</v>
      </c>
      <c r="C13530">
        <v>5486473001.0090141</v>
      </c>
    </row>
    <row r="13531" spans="2:3" x14ac:dyDescent="0.3">
      <c r="B13531" t="s">
        <v>14502</v>
      </c>
      <c r="C13531">
        <v>0</v>
      </c>
    </row>
    <row r="13532" spans="2:3" x14ac:dyDescent="0.3">
      <c r="B13532" t="s">
        <v>14503</v>
      </c>
      <c r="C13532">
        <v>89242034857.286514</v>
      </c>
    </row>
    <row r="13533" spans="2:3" x14ac:dyDescent="0.3">
      <c r="B13533" t="s">
        <v>14504</v>
      </c>
      <c r="C13533">
        <v>35645020070.238304</v>
      </c>
    </row>
    <row r="13534" spans="2:3" x14ac:dyDescent="0.3">
      <c r="B13534" t="s">
        <v>14505</v>
      </c>
      <c r="C13534">
        <v>15614429550.124401</v>
      </c>
    </row>
    <row r="13535" spans="2:3" x14ac:dyDescent="0.3">
      <c r="B13535" t="s">
        <v>14506</v>
      </c>
      <c r="C13535">
        <v>100238669216.22981</v>
      </c>
    </row>
    <row r="13536" spans="2:3" x14ac:dyDescent="0.3">
      <c r="B13536" t="s">
        <v>14507</v>
      </c>
      <c r="C13536">
        <v>19483881356.605274</v>
      </c>
    </row>
    <row r="13537" spans="2:3" x14ac:dyDescent="0.3">
      <c r="B13537" t="s">
        <v>14508</v>
      </c>
      <c r="C13537">
        <v>9166901476.1556969</v>
      </c>
    </row>
    <row r="13538" spans="2:3" x14ac:dyDescent="0.3">
      <c r="B13538" t="s">
        <v>14509</v>
      </c>
      <c r="C13538">
        <v>17749341234.505615</v>
      </c>
    </row>
    <row r="13539" spans="2:3" x14ac:dyDescent="0.3">
      <c r="B13539" t="s">
        <v>14510</v>
      </c>
      <c r="C13539">
        <v>10690589427.757418</v>
      </c>
    </row>
    <row r="13540" spans="2:3" x14ac:dyDescent="0.3">
      <c r="B13540" t="s">
        <v>14511</v>
      </c>
      <c r="C13540">
        <v>1615958313.7728052</v>
      </c>
    </row>
    <row r="13541" spans="2:3" x14ac:dyDescent="0.3">
      <c r="B13541" t="s">
        <v>14512</v>
      </c>
      <c r="C13541">
        <v>460085134.22679174</v>
      </c>
    </row>
    <row r="13542" spans="2:3" x14ac:dyDescent="0.3">
      <c r="B13542" t="s">
        <v>14513</v>
      </c>
      <c r="C13542">
        <v>12596340415.620876</v>
      </c>
    </row>
    <row r="13543" spans="2:3" x14ac:dyDescent="0.3">
      <c r="B13543" t="s">
        <v>14514</v>
      </c>
      <c r="C13543">
        <v>2015841129.0020008</v>
      </c>
    </row>
    <row r="13544" spans="2:3" x14ac:dyDescent="0.3">
      <c r="B13544" t="s">
        <v>14515</v>
      </c>
      <c r="C13544">
        <v>751765034.911762</v>
      </c>
    </row>
    <row r="13545" spans="2:3" x14ac:dyDescent="0.3">
      <c r="B13545" t="s">
        <v>14516</v>
      </c>
      <c r="C13545">
        <v>68167458110.081482</v>
      </c>
    </row>
    <row r="13546" spans="2:3" x14ac:dyDescent="0.3">
      <c r="B13546" t="s">
        <v>14517</v>
      </c>
      <c r="C13546">
        <v>185506208.42405564</v>
      </c>
    </row>
    <row r="13547" spans="2:3" x14ac:dyDescent="0.3">
      <c r="B13547" t="s">
        <v>14518</v>
      </c>
      <c r="C13547">
        <v>0</v>
      </c>
    </row>
    <row r="13548" spans="2:3" x14ac:dyDescent="0.3">
      <c r="B13548" t="s">
        <v>14519</v>
      </c>
      <c r="C13548">
        <v>0</v>
      </c>
    </row>
    <row r="13549" spans="2:3" x14ac:dyDescent="0.3">
      <c r="B13549" t="s">
        <v>14520</v>
      </c>
      <c r="C13549">
        <v>10585389472.338202</v>
      </c>
    </row>
    <row r="13550" spans="2:3" x14ac:dyDescent="0.3">
      <c r="B13550" t="s">
        <v>14521</v>
      </c>
      <c r="C13550">
        <v>12804743824.48856</v>
      </c>
    </row>
    <row r="13551" spans="2:3" x14ac:dyDescent="0.3">
      <c r="B13551" t="s">
        <v>14522</v>
      </c>
      <c r="C13551">
        <v>16908154851.602253</v>
      </c>
    </row>
    <row r="13552" spans="2:3" x14ac:dyDescent="0.3">
      <c r="B13552" t="s">
        <v>14523</v>
      </c>
      <c r="C13552">
        <v>9901528850.7982292</v>
      </c>
    </row>
    <row r="13553" spans="2:3" x14ac:dyDescent="0.3">
      <c r="B13553" t="s">
        <v>14524</v>
      </c>
      <c r="C13553">
        <v>4145098374.9096603</v>
      </c>
    </row>
    <row r="13554" spans="2:3" x14ac:dyDescent="0.3">
      <c r="B13554" t="s">
        <v>14525</v>
      </c>
      <c r="C13554">
        <v>0</v>
      </c>
    </row>
    <row r="13555" spans="2:3" x14ac:dyDescent="0.3">
      <c r="B13555" t="s">
        <v>14526</v>
      </c>
      <c r="C13555">
        <v>160979714.15267989</v>
      </c>
    </row>
    <row r="13556" spans="2:3" x14ac:dyDescent="0.3">
      <c r="B13556" t="s">
        <v>14527</v>
      </c>
      <c r="C13556">
        <v>13862265601.103445</v>
      </c>
    </row>
    <row r="13557" spans="2:3" x14ac:dyDescent="0.3">
      <c r="B13557" t="s">
        <v>14528</v>
      </c>
      <c r="C13557">
        <v>808699871.25139499</v>
      </c>
    </row>
    <row r="13558" spans="2:3" x14ac:dyDescent="0.3">
      <c r="B13558" t="s">
        <v>14529</v>
      </c>
      <c r="C13558">
        <v>0</v>
      </c>
    </row>
    <row r="13559" spans="2:3" x14ac:dyDescent="0.3">
      <c r="B13559" t="s">
        <v>14530</v>
      </c>
      <c r="C13559">
        <v>1381295611.7019348</v>
      </c>
    </row>
    <row r="13560" spans="2:3" x14ac:dyDescent="0.3">
      <c r="B13560" t="s">
        <v>14531</v>
      </c>
      <c r="C13560">
        <v>883232166.74781537</v>
      </c>
    </row>
    <row r="13561" spans="2:3" x14ac:dyDescent="0.3">
      <c r="B13561" t="s">
        <v>14532</v>
      </c>
      <c r="C13561">
        <v>2737230692.0124888</v>
      </c>
    </row>
    <row r="13562" spans="2:3" x14ac:dyDescent="0.3">
      <c r="B13562" t="s">
        <v>14533</v>
      </c>
      <c r="C13562">
        <v>6305351167.8852701</v>
      </c>
    </row>
    <row r="13563" spans="2:3" x14ac:dyDescent="0.3">
      <c r="B13563" t="s">
        <v>14534</v>
      </c>
      <c r="C13563">
        <v>2374690122.7063327</v>
      </c>
    </row>
    <row r="13564" spans="2:3" x14ac:dyDescent="0.3">
      <c r="B13564" t="s">
        <v>14535</v>
      </c>
      <c r="C13564">
        <v>197465662.86807841</v>
      </c>
    </row>
    <row r="13565" spans="2:3" x14ac:dyDescent="0.3">
      <c r="B13565" t="s">
        <v>14536</v>
      </c>
      <c r="C13565">
        <v>12242164769.887579</v>
      </c>
    </row>
    <row r="13566" spans="2:3" x14ac:dyDescent="0.3">
      <c r="B13566" t="s">
        <v>14537</v>
      </c>
      <c r="C13566">
        <v>1086598683.2989805</v>
      </c>
    </row>
    <row r="13567" spans="2:3" x14ac:dyDescent="0.3">
      <c r="B13567" t="s">
        <v>14538</v>
      </c>
      <c r="C13567">
        <v>226990176.29140022</v>
      </c>
    </row>
    <row r="13568" spans="2:3" x14ac:dyDescent="0.3">
      <c r="B13568" t="s">
        <v>14539</v>
      </c>
      <c r="C13568">
        <v>3346507008.4786096</v>
      </c>
    </row>
    <row r="13569" spans="2:3" x14ac:dyDescent="0.3">
      <c r="B13569" t="s">
        <v>14540</v>
      </c>
      <c r="C13569">
        <v>2526145549.4835243</v>
      </c>
    </row>
    <row r="13570" spans="2:3" x14ac:dyDescent="0.3">
      <c r="B13570" t="s">
        <v>14541</v>
      </c>
      <c r="C13570">
        <v>18103382148.092857</v>
      </c>
    </row>
    <row r="13571" spans="2:3" x14ac:dyDescent="0.3">
      <c r="B13571" t="s">
        <v>14542</v>
      </c>
      <c r="C13571">
        <v>12049909296.598057</v>
      </c>
    </row>
    <row r="13572" spans="2:3" x14ac:dyDescent="0.3">
      <c r="B13572" t="s">
        <v>14543</v>
      </c>
      <c r="C13572">
        <v>21828337006.689762</v>
      </c>
    </row>
    <row r="13573" spans="2:3" x14ac:dyDescent="0.3">
      <c r="B13573" t="s">
        <v>14544</v>
      </c>
      <c r="C13573">
        <v>5054887450.3626909</v>
      </c>
    </row>
    <row r="13574" spans="2:3" x14ac:dyDescent="0.3">
      <c r="B13574" t="s">
        <v>14545</v>
      </c>
      <c r="C13574">
        <v>56821094977.988083</v>
      </c>
    </row>
    <row r="13575" spans="2:3" x14ac:dyDescent="0.3">
      <c r="B13575" t="s">
        <v>14546</v>
      </c>
      <c r="C13575">
        <v>21404026871.058762</v>
      </c>
    </row>
    <row r="13576" spans="2:3" x14ac:dyDescent="0.3">
      <c r="B13576" t="s">
        <v>14547</v>
      </c>
      <c r="C13576">
        <v>15656172291.556723</v>
      </c>
    </row>
    <row r="13577" spans="2:3" x14ac:dyDescent="0.3">
      <c r="B13577" t="s">
        <v>14548</v>
      </c>
      <c r="C13577">
        <v>10536031776.890873</v>
      </c>
    </row>
    <row r="13578" spans="2:3" x14ac:dyDescent="0.3">
      <c r="B13578" t="s">
        <v>14549</v>
      </c>
      <c r="C13578">
        <v>122678599953.25301</v>
      </c>
    </row>
    <row r="13579" spans="2:3" x14ac:dyDescent="0.3">
      <c r="B13579" t="s">
        <v>14550</v>
      </c>
      <c r="C13579">
        <v>36677935797.029198</v>
      </c>
    </row>
    <row r="13580" spans="2:3" x14ac:dyDescent="0.3">
      <c r="B13580" t="s">
        <v>14551</v>
      </c>
      <c r="C13580">
        <v>14637506108.587959</v>
      </c>
    </row>
    <row r="13581" spans="2:3" x14ac:dyDescent="0.3">
      <c r="B13581" t="s">
        <v>14552</v>
      </c>
      <c r="C13581">
        <v>6679273700.844779</v>
      </c>
    </row>
    <row r="13582" spans="2:3" x14ac:dyDescent="0.3">
      <c r="B13582" t="s">
        <v>14553</v>
      </c>
      <c r="C13582">
        <v>0</v>
      </c>
    </row>
    <row r="13583" spans="2:3" x14ac:dyDescent="0.3">
      <c r="B13583" t="s">
        <v>14554</v>
      </c>
      <c r="C13583">
        <v>73089635.810210004</v>
      </c>
    </row>
    <row r="13584" spans="2:3" x14ac:dyDescent="0.3">
      <c r="B13584" t="s">
        <v>14555</v>
      </c>
      <c r="C13584">
        <v>156200601.97245029</v>
      </c>
    </row>
    <row r="13585" spans="2:3" x14ac:dyDescent="0.3">
      <c r="B13585" t="s">
        <v>14556</v>
      </c>
      <c r="C13585">
        <v>20455394263.885906</v>
      </c>
    </row>
    <row r="13586" spans="2:3" x14ac:dyDescent="0.3">
      <c r="B13586" t="s">
        <v>14557</v>
      </c>
      <c r="C13586">
        <v>20276277069.035954</v>
      </c>
    </row>
    <row r="13587" spans="2:3" x14ac:dyDescent="0.3">
      <c r="B13587" t="s">
        <v>14558</v>
      </c>
      <c r="C13587">
        <v>7794018153.9259663</v>
      </c>
    </row>
    <row r="13588" spans="2:3" x14ac:dyDescent="0.3">
      <c r="B13588" t="s">
        <v>14559</v>
      </c>
      <c r="C13588">
        <v>145838147267.20184</v>
      </c>
    </row>
    <row r="13589" spans="2:3" x14ac:dyDescent="0.3">
      <c r="B13589" t="s">
        <v>14560</v>
      </c>
      <c r="C13589">
        <v>10068050.107360573</v>
      </c>
    </row>
    <row r="13590" spans="2:3" x14ac:dyDescent="0.3">
      <c r="B13590" t="s">
        <v>14561</v>
      </c>
      <c r="C13590">
        <v>2963484871.6707516</v>
      </c>
    </row>
    <row r="13591" spans="2:3" x14ac:dyDescent="0.3">
      <c r="B13591" t="s">
        <v>14562</v>
      </c>
      <c r="C13591">
        <v>0</v>
      </c>
    </row>
    <row r="13592" spans="2:3" x14ac:dyDescent="0.3">
      <c r="B13592" t="s">
        <v>14563</v>
      </c>
      <c r="C13592">
        <v>1665794999.5428698</v>
      </c>
    </row>
    <row r="13593" spans="2:3" x14ac:dyDescent="0.3">
      <c r="B13593" t="s">
        <v>14564</v>
      </c>
      <c r="C13593">
        <v>30342227499.368797</v>
      </c>
    </row>
    <row r="13594" spans="2:3" x14ac:dyDescent="0.3">
      <c r="B13594" t="s">
        <v>14565</v>
      </c>
      <c r="C13594">
        <v>213306221442.67389</v>
      </c>
    </row>
    <row r="13595" spans="2:3" x14ac:dyDescent="0.3">
      <c r="B13595" t="s">
        <v>14566</v>
      </c>
      <c r="C13595">
        <v>60945054792.820419</v>
      </c>
    </row>
    <row r="13596" spans="2:3" x14ac:dyDescent="0.3">
      <c r="B13596" t="s">
        <v>14567</v>
      </c>
      <c r="C13596">
        <v>8360562955.7952471</v>
      </c>
    </row>
    <row r="13597" spans="2:3" x14ac:dyDescent="0.3">
      <c r="B13597" t="s">
        <v>14568</v>
      </c>
      <c r="C13597">
        <v>0</v>
      </c>
    </row>
    <row r="13598" spans="2:3" x14ac:dyDescent="0.3">
      <c r="B13598" t="s">
        <v>14569</v>
      </c>
      <c r="C13598">
        <v>13378803976.392998</v>
      </c>
    </row>
    <row r="13599" spans="2:3" x14ac:dyDescent="0.3">
      <c r="B13599" t="s">
        <v>14570</v>
      </c>
      <c r="C13599">
        <v>1518770639.6068738</v>
      </c>
    </row>
    <row r="13600" spans="2:3" x14ac:dyDescent="0.3">
      <c r="B13600" t="s">
        <v>14571</v>
      </c>
      <c r="C13600">
        <v>17792162238.858612</v>
      </c>
    </row>
    <row r="13601" spans="2:3" x14ac:dyDescent="0.3">
      <c r="B13601" t="s">
        <v>14572</v>
      </c>
      <c r="C13601">
        <v>2475610658.678525</v>
      </c>
    </row>
    <row r="13602" spans="2:3" x14ac:dyDescent="0.3">
      <c r="B13602" t="s">
        <v>14573</v>
      </c>
      <c r="C13602">
        <v>17047199707.877186</v>
      </c>
    </row>
    <row r="13603" spans="2:3" x14ac:dyDescent="0.3">
      <c r="B13603" t="s">
        <v>14574</v>
      </c>
      <c r="C13603">
        <v>67060300476.692795</v>
      </c>
    </row>
    <row r="13604" spans="2:3" x14ac:dyDescent="0.3">
      <c r="B13604" t="s">
        <v>14575</v>
      </c>
      <c r="C13604">
        <v>20894935402.775887</v>
      </c>
    </row>
    <row r="13605" spans="2:3" x14ac:dyDescent="0.3">
      <c r="B13605" t="s">
        <v>14576</v>
      </c>
      <c r="C13605">
        <v>9689293532.6621876</v>
      </c>
    </row>
    <row r="13606" spans="2:3" x14ac:dyDescent="0.3">
      <c r="B13606" t="s">
        <v>14577</v>
      </c>
      <c r="C13606">
        <v>0</v>
      </c>
    </row>
    <row r="13607" spans="2:3" x14ac:dyDescent="0.3">
      <c r="B13607" t="s">
        <v>14578</v>
      </c>
      <c r="C13607">
        <v>7187598959.9034624</v>
      </c>
    </row>
    <row r="13608" spans="2:3" x14ac:dyDescent="0.3">
      <c r="B13608" t="s">
        <v>14579</v>
      </c>
      <c r="C13608">
        <v>0</v>
      </c>
    </row>
    <row r="13609" spans="2:3" x14ac:dyDescent="0.3">
      <c r="B13609" t="s">
        <v>14580</v>
      </c>
      <c r="C13609">
        <v>2158029801.0020952</v>
      </c>
    </row>
    <row r="13610" spans="2:3" x14ac:dyDescent="0.3">
      <c r="B13610" t="s">
        <v>14581</v>
      </c>
      <c r="C13610">
        <v>47654663.020508222</v>
      </c>
    </row>
    <row r="13611" spans="2:3" x14ac:dyDescent="0.3">
      <c r="B13611" t="s">
        <v>14582</v>
      </c>
      <c r="C13611">
        <v>17562478380.35165</v>
      </c>
    </row>
    <row r="13612" spans="2:3" x14ac:dyDescent="0.3">
      <c r="B13612" t="s">
        <v>14583</v>
      </c>
      <c r="C13612">
        <v>377509.2879706074</v>
      </c>
    </row>
    <row r="13613" spans="2:3" x14ac:dyDescent="0.3">
      <c r="B13613" t="s">
        <v>14584</v>
      </c>
      <c r="C13613">
        <v>734901681.5607723</v>
      </c>
    </row>
    <row r="13614" spans="2:3" x14ac:dyDescent="0.3">
      <c r="B13614" t="s">
        <v>14585</v>
      </c>
      <c r="C13614">
        <v>0</v>
      </c>
    </row>
    <row r="13615" spans="2:3" x14ac:dyDescent="0.3">
      <c r="B13615" t="s">
        <v>14586</v>
      </c>
      <c r="C13615">
        <v>24888324599.248253</v>
      </c>
    </row>
    <row r="13616" spans="2:3" x14ac:dyDescent="0.3">
      <c r="B13616" t="s">
        <v>14587</v>
      </c>
      <c r="C13616">
        <v>78809585542.858047</v>
      </c>
    </row>
    <row r="13617" spans="2:3" x14ac:dyDescent="0.3">
      <c r="B13617" t="s">
        <v>14588</v>
      </c>
      <c r="C13617">
        <v>98853821064.217224</v>
      </c>
    </row>
    <row r="13618" spans="2:3" x14ac:dyDescent="0.3">
      <c r="B13618" t="s">
        <v>14589</v>
      </c>
      <c r="C13618">
        <v>1251757498.7506268</v>
      </c>
    </row>
    <row r="13619" spans="2:3" x14ac:dyDescent="0.3">
      <c r="B13619" t="s">
        <v>14590</v>
      </c>
      <c r="C13619">
        <v>97557693325.501785</v>
      </c>
    </row>
    <row r="13620" spans="2:3" x14ac:dyDescent="0.3">
      <c r="B13620" t="s">
        <v>14591</v>
      </c>
      <c r="C13620">
        <v>59495149060.694107</v>
      </c>
    </row>
    <row r="13621" spans="2:3" x14ac:dyDescent="0.3">
      <c r="B13621" t="s">
        <v>14592</v>
      </c>
      <c r="C13621">
        <v>9126352023.438858</v>
      </c>
    </row>
    <row r="13622" spans="2:3" x14ac:dyDescent="0.3">
      <c r="B13622" t="s">
        <v>14593</v>
      </c>
      <c r="C13622">
        <v>93360990063.35556</v>
      </c>
    </row>
    <row r="13623" spans="2:3" x14ac:dyDescent="0.3">
      <c r="B13623" t="s">
        <v>14594</v>
      </c>
      <c r="C13623">
        <v>16655889488.303007</v>
      </c>
    </row>
    <row r="13624" spans="2:3" x14ac:dyDescent="0.3">
      <c r="B13624" t="s">
        <v>14595</v>
      </c>
      <c r="C13624">
        <v>81907079889.972061</v>
      </c>
    </row>
    <row r="13625" spans="2:3" x14ac:dyDescent="0.3">
      <c r="B13625" t="s">
        <v>14596</v>
      </c>
      <c r="C13625">
        <v>100350599.68886529</v>
      </c>
    </row>
    <row r="13626" spans="2:3" x14ac:dyDescent="0.3">
      <c r="B13626" t="s">
        <v>14597</v>
      </c>
      <c r="C13626">
        <v>0</v>
      </c>
    </row>
    <row r="13627" spans="2:3" x14ac:dyDescent="0.3">
      <c r="B13627" t="s">
        <v>14598</v>
      </c>
      <c r="C13627">
        <v>13004193668.13052</v>
      </c>
    </row>
    <row r="13628" spans="2:3" x14ac:dyDescent="0.3">
      <c r="B13628" t="s">
        <v>14599</v>
      </c>
      <c r="C13628">
        <v>1952587135.824614</v>
      </c>
    </row>
    <row r="13629" spans="2:3" x14ac:dyDescent="0.3">
      <c r="B13629" t="s">
        <v>14600</v>
      </c>
      <c r="C13629">
        <v>687433120.01428246</v>
      </c>
    </row>
    <row r="13630" spans="2:3" x14ac:dyDescent="0.3">
      <c r="B13630" t="s">
        <v>14601</v>
      </c>
      <c r="C13630">
        <v>2672739620.3615313</v>
      </c>
    </row>
    <row r="13631" spans="2:3" x14ac:dyDescent="0.3">
      <c r="B13631" t="s">
        <v>14602</v>
      </c>
      <c r="C13631">
        <v>467996830.30733186</v>
      </c>
    </row>
    <row r="13632" spans="2:3" x14ac:dyDescent="0.3">
      <c r="B13632" t="s">
        <v>14603</v>
      </c>
      <c r="C13632">
        <v>346496617.53182888</v>
      </c>
    </row>
    <row r="13633" spans="2:3" x14ac:dyDescent="0.3">
      <c r="B13633" t="s">
        <v>14604</v>
      </c>
      <c r="C13633">
        <v>107764994.05668221</v>
      </c>
    </row>
    <row r="13634" spans="2:3" x14ac:dyDescent="0.3">
      <c r="B13634" t="s">
        <v>14605</v>
      </c>
      <c r="C13634">
        <v>1943891.2689105971</v>
      </c>
    </row>
    <row r="13635" spans="2:3" x14ac:dyDescent="0.3">
      <c r="B13635" t="s">
        <v>14606</v>
      </c>
      <c r="C13635">
        <v>0</v>
      </c>
    </row>
    <row r="13636" spans="2:3" x14ac:dyDescent="0.3">
      <c r="B13636" t="s">
        <v>14607</v>
      </c>
      <c r="C13636">
        <v>0</v>
      </c>
    </row>
    <row r="13637" spans="2:3" x14ac:dyDescent="0.3">
      <c r="B13637" t="s">
        <v>14608</v>
      </c>
      <c r="C13637">
        <v>1023209.5307823849</v>
      </c>
    </row>
    <row r="13638" spans="2:3" x14ac:dyDescent="0.3">
      <c r="B13638" t="s">
        <v>14609</v>
      </c>
      <c r="C13638">
        <v>24989509.844606511</v>
      </c>
    </row>
    <row r="13639" spans="2:3" x14ac:dyDescent="0.3">
      <c r="B13639" t="s">
        <v>14610</v>
      </c>
      <c r="C13639">
        <v>3182732247.155333</v>
      </c>
    </row>
    <row r="13640" spans="2:3" x14ac:dyDescent="0.3">
      <c r="B13640" t="s">
        <v>14611</v>
      </c>
      <c r="C13640">
        <v>10449829686.452999</v>
      </c>
    </row>
    <row r="13641" spans="2:3" x14ac:dyDescent="0.3">
      <c r="B13641" t="s">
        <v>14612</v>
      </c>
      <c r="C13641">
        <v>6915381716.2328997</v>
      </c>
    </row>
    <row r="13642" spans="2:3" x14ac:dyDescent="0.3">
      <c r="B13642" t="s">
        <v>14613</v>
      </c>
      <c r="C13642">
        <v>1023209.5307823849</v>
      </c>
    </row>
    <row r="13643" spans="2:3" x14ac:dyDescent="0.3">
      <c r="B13643" t="s">
        <v>14614</v>
      </c>
      <c r="C13643">
        <v>264193391.42676705</v>
      </c>
    </row>
    <row r="13644" spans="2:3" x14ac:dyDescent="0.3">
      <c r="B13644" t="s">
        <v>14615</v>
      </c>
      <c r="C13644">
        <v>440716471758.1048</v>
      </c>
    </row>
    <row r="13645" spans="2:3" x14ac:dyDescent="0.3">
      <c r="B13645" t="s">
        <v>14616</v>
      </c>
      <c r="C13645">
        <v>0</v>
      </c>
    </row>
    <row r="13646" spans="2:3" x14ac:dyDescent="0.3">
      <c r="B13646" t="s">
        <v>14617</v>
      </c>
      <c r="C13646">
        <v>23389486312.302635</v>
      </c>
    </row>
    <row r="13647" spans="2:3" x14ac:dyDescent="0.3">
      <c r="B13647" t="s">
        <v>14618</v>
      </c>
      <c r="C13647">
        <v>1605473046.7743285</v>
      </c>
    </row>
    <row r="13648" spans="2:3" x14ac:dyDescent="0.3">
      <c r="B13648" t="s">
        <v>14619</v>
      </c>
      <c r="C13648">
        <v>92464985169.686859</v>
      </c>
    </row>
    <row r="13649" spans="2:3" x14ac:dyDescent="0.3">
      <c r="B13649" t="s">
        <v>14620</v>
      </c>
      <c r="C13649">
        <v>71265551545.264359</v>
      </c>
    </row>
    <row r="13650" spans="2:3" x14ac:dyDescent="0.3">
      <c r="B13650" t="s">
        <v>14621</v>
      </c>
      <c r="C13650">
        <v>60008217083.380875</v>
      </c>
    </row>
    <row r="13651" spans="2:3" x14ac:dyDescent="0.3">
      <c r="B13651" t="s">
        <v>14622</v>
      </c>
      <c r="C13651">
        <v>19677868705.70377</v>
      </c>
    </row>
    <row r="13652" spans="2:3" x14ac:dyDescent="0.3">
      <c r="B13652" t="s">
        <v>14623</v>
      </c>
      <c r="C13652">
        <v>132737005810.01485</v>
      </c>
    </row>
    <row r="13653" spans="2:3" x14ac:dyDescent="0.3">
      <c r="B13653" t="s">
        <v>14624</v>
      </c>
      <c r="C13653">
        <v>5869059446.4060221</v>
      </c>
    </row>
    <row r="13654" spans="2:3" x14ac:dyDescent="0.3">
      <c r="B13654" t="s">
        <v>14625</v>
      </c>
      <c r="C13654">
        <v>7923825985.009243</v>
      </c>
    </row>
    <row r="13655" spans="2:3" x14ac:dyDescent="0.3">
      <c r="B13655" t="s">
        <v>14626</v>
      </c>
      <c r="C13655">
        <v>244084677.25037643</v>
      </c>
    </row>
    <row r="13656" spans="2:3" x14ac:dyDescent="0.3">
      <c r="B13656" t="s">
        <v>14627</v>
      </c>
      <c r="C13656">
        <v>7567318209.8110476</v>
      </c>
    </row>
    <row r="13657" spans="2:3" x14ac:dyDescent="0.3">
      <c r="B13657" t="s">
        <v>14628</v>
      </c>
      <c r="C13657">
        <v>11652054404.447777</v>
      </c>
    </row>
    <row r="13658" spans="2:3" x14ac:dyDescent="0.3">
      <c r="B13658" t="s">
        <v>14629</v>
      </c>
      <c r="C13658">
        <v>32377333874.258102</v>
      </c>
    </row>
    <row r="13659" spans="2:3" x14ac:dyDescent="0.3">
      <c r="B13659" t="s">
        <v>14630</v>
      </c>
      <c r="C13659">
        <v>83786365711.599274</v>
      </c>
    </row>
    <row r="13660" spans="2:3" x14ac:dyDescent="0.3">
      <c r="B13660" t="s">
        <v>14631</v>
      </c>
      <c r="C13660">
        <v>28062880049.708431</v>
      </c>
    </row>
    <row r="13661" spans="2:3" x14ac:dyDescent="0.3">
      <c r="B13661" t="s">
        <v>14632</v>
      </c>
      <c r="C13661">
        <v>21355715382.934029</v>
      </c>
    </row>
    <row r="13662" spans="2:3" x14ac:dyDescent="0.3">
      <c r="B13662" t="s">
        <v>14633</v>
      </c>
      <c r="C13662">
        <v>93615965557.233917</v>
      </c>
    </row>
    <row r="13663" spans="2:3" x14ac:dyDescent="0.3">
      <c r="B13663" t="s">
        <v>14634</v>
      </c>
      <c r="C13663">
        <v>1960080970.5837684</v>
      </c>
    </row>
    <row r="13664" spans="2:3" x14ac:dyDescent="0.3">
      <c r="B13664" t="s">
        <v>14635</v>
      </c>
      <c r="C13664">
        <v>35883619750.636948</v>
      </c>
    </row>
    <row r="13665" spans="2:3" x14ac:dyDescent="0.3">
      <c r="B13665" t="s">
        <v>14636</v>
      </c>
      <c r="C13665">
        <v>14756219214.497406</v>
      </c>
    </row>
    <row r="13666" spans="2:3" x14ac:dyDescent="0.3">
      <c r="B13666" t="s">
        <v>14637</v>
      </c>
      <c r="C13666">
        <v>37885162200.666946</v>
      </c>
    </row>
    <row r="13667" spans="2:3" x14ac:dyDescent="0.3">
      <c r="B13667" t="s">
        <v>14638</v>
      </c>
      <c r="C13667">
        <v>137369289438.80688</v>
      </c>
    </row>
    <row r="13668" spans="2:3" x14ac:dyDescent="0.3">
      <c r="B13668" t="s">
        <v>14639</v>
      </c>
      <c r="C13668">
        <v>65781591004.811897</v>
      </c>
    </row>
    <row r="13669" spans="2:3" x14ac:dyDescent="0.3">
      <c r="B13669" t="s">
        <v>14640</v>
      </c>
      <c r="C13669">
        <v>46774693014.904617</v>
      </c>
    </row>
    <row r="13670" spans="2:3" x14ac:dyDescent="0.3">
      <c r="B13670" t="s">
        <v>14641</v>
      </c>
      <c r="C13670">
        <v>0</v>
      </c>
    </row>
    <row r="13671" spans="2:3" x14ac:dyDescent="0.3">
      <c r="B13671" t="s">
        <v>14642</v>
      </c>
      <c r="C13671">
        <v>0</v>
      </c>
    </row>
    <row r="13672" spans="2:3" x14ac:dyDescent="0.3">
      <c r="B13672" t="s">
        <v>14643</v>
      </c>
      <c r="C13672">
        <v>0</v>
      </c>
    </row>
    <row r="13673" spans="2:3" x14ac:dyDescent="0.3">
      <c r="B13673" t="s">
        <v>14644</v>
      </c>
      <c r="C13673">
        <v>0</v>
      </c>
    </row>
    <row r="13674" spans="2:3" x14ac:dyDescent="0.3">
      <c r="B13674" t="s">
        <v>14645</v>
      </c>
      <c r="C13674">
        <v>0</v>
      </c>
    </row>
    <row r="13675" spans="2:3" x14ac:dyDescent="0.3">
      <c r="B13675" t="s">
        <v>14646</v>
      </c>
      <c r="C13675">
        <v>0</v>
      </c>
    </row>
    <row r="13676" spans="2:3" x14ac:dyDescent="0.3">
      <c r="B13676" t="s">
        <v>14647</v>
      </c>
      <c r="C13676">
        <v>0</v>
      </c>
    </row>
    <row r="13677" spans="2:3" x14ac:dyDescent="0.3">
      <c r="B13677" t="s">
        <v>14648</v>
      </c>
      <c r="C13677">
        <v>0</v>
      </c>
    </row>
    <row r="13678" spans="2:3" x14ac:dyDescent="0.3">
      <c r="B13678" t="s">
        <v>14649</v>
      </c>
      <c r="C13678">
        <v>0</v>
      </c>
    </row>
    <row r="13679" spans="2:3" x14ac:dyDescent="0.3">
      <c r="B13679" t="s">
        <v>14650</v>
      </c>
      <c r="C13679">
        <v>0</v>
      </c>
    </row>
    <row r="13680" spans="2:3" x14ac:dyDescent="0.3">
      <c r="B13680" t="s">
        <v>14651</v>
      </c>
      <c r="C13680">
        <v>0</v>
      </c>
    </row>
    <row r="13681" spans="2:3" x14ac:dyDescent="0.3">
      <c r="B13681" t="s">
        <v>14652</v>
      </c>
      <c r="C13681">
        <v>0</v>
      </c>
    </row>
    <row r="13682" spans="2:3" x14ac:dyDescent="0.3">
      <c r="B13682" t="s">
        <v>14653</v>
      </c>
      <c r="C13682">
        <v>19968678945.63039</v>
      </c>
    </row>
    <row r="13683" spans="2:3" x14ac:dyDescent="0.3">
      <c r="B13683" t="s">
        <v>14654</v>
      </c>
      <c r="C13683">
        <v>23654486250.691811</v>
      </c>
    </row>
    <row r="13684" spans="2:3" x14ac:dyDescent="0.3">
      <c r="B13684" t="s">
        <v>14655</v>
      </c>
      <c r="C13684">
        <v>0</v>
      </c>
    </row>
    <row r="13685" spans="2:3" x14ac:dyDescent="0.3">
      <c r="B13685" t="s">
        <v>14656</v>
      </c>
      <c r="C13685">
        <v>0</v>
      </c>
    </row>
    <row r="13686" spans="2:3" x14ac:dyDescent="0.3">
      <c r="B13686" t="s">
        <v>14657</v>
      </c>
      <c r="C13686">
        <v>0</v>
      </c>
    </row>
    <row r="13687" spans="2:3" x14ac:dyDescent="0.3">
      <c r="B13687" t="s">
        <v>14658</v>
      </c>
      <c r="C13687">
        <v>0</v>
      </c>
    </row>
    <row r="13688" spans="2:3" x14ac:dyDescent="0.3">
      <c r="B13688" t="s">
        <v>14659</v>
      </c>
      <c r="C13688">
        <v>0</v>
      </c>
    </row>
    <row r="13689" spans="2:3" x14ac:dyDescent="0.3">
      <c r="B13689" t="s">
        <v>14660</v>
      </c>
      <c r="C13689">
        <v>0</v>
      </c>
    </row>
    <row r="13690" spans="2:3" x14ac:dyDescent="0.3">
      <c r="B13690" t="s">
        <v>14661</v>
      </c>
      <c r="C13690">
        <v>627970120.59151793</v>
      </c>
    </row>
    <row r="13691" spans="2:3" x14ac:dyDescent="0.3">
      <c r="B13691" t="s">
        <v>14662</v>
      </c>
      <c r="C13691">
        <v>1979344800.5036678</v>
      </c>
    </row>
    <row r="13692" spans="2:3" x14ac:dyDescent="0.3">
      <c r="B13692" t="s">
        <v>14663</v>
      </c>
      <c r="C13692">
        <v>1215954572.3382244</v>
      </c>
    </row>
    <row r="13693" spans="2:3" x14ac:dyDescent="0.3">
      <c r="B13693" t="s">
        <v>14664</v>
      </c>
      <c r="C13693">
        <v>17456751204.823265</v>
      </c>
    </row>
    <row r="13694" spans="2:3" x14ac:dyDescent="0.3">
      <c r="B13694" t="s">
        <v>14665</v>
      </c>
      <c r="C13694">
        <v>0</v>
      </c>
    </row>
    <row r="13695" spans="2:3" x14ac:dyDescent="0.3">
      <c r="B13695" t="s">
        <v>14666</v>
      </c>
      <c r="C13695">
        <v>78522545.027528301</v>
      </c>
    </row>
    <row r="13696" spans="2:3" x14ac:dyDescent="0.3">
      <c r="B13696" t="s">
        <v>14667</v>
      </c>
      <c r="C13696">
        <v>1299135615.0051241</v>
      </c>
    </row>
    <row r="13697" spans="2:3" x14ac:dyDescent="0.3">
      <c r="B13697" t="s">
        <v>14668</v>
      </c>
      <c r="C13697">
        <v>8576749704.9583454</v>
      </c>
    </row>
    <row r="13698" spans="2:3" x14ac:dyDescent="0.3">
      <c r="B13698" t="s">
        <v>14669</v>
      </c>
      <c r="C13698">
        <v>14051596845.516613</v>
      </c>
    </row>
    <row r="13699" spans="2:3" x14ac:dyDescent="0.3">
      <c r="B13699" t="s">
        <v>14670</v>
      </c>
      <c r="C13699">
        <v>501227116.88372093</v>
      </c>
    </row>
    <row r="13700" spans="2:3" x14ac:dyDescent="0.3">
      <c r="B13700" t="s">
        <v>14671</v>
      </c>
      <c r="C13700">
        <v>2136775660.7889864</v>
      </c>
    </row>
    <row r="13701" spans="2:3" x14ac:dyDescent="0.3">
      <c r="B13701" t="s">
        <v>14672</v>
      </c>
      <c r="C13701">
        <v>595416522.38775158</v>
      </c>
    </row>
    <row r="13702" spans="2:3" x14ac:dyDescent="0.3">
      <c r="B13702" t="s">
        <v>14673</v>
      </c>
      <c r="C13702">
        <v>1056755800.0059505</v>
      </c>
    </row>
    <row r="13703" spans="2:3" x14ac:dyDescent="0.3">
      <c r="B13703" t="s">
        <v>14674</v>
      </c>
      <c r="C13703">
        <v>6682008350.2332716</v>
      </c>
    </row>
    <row r="13704" spans="2:3" x14ac:dyDescent="0.3">
      <c r="B13704" t="s">
        <v>14675</v>
      </c>
      <c r="C13704">
        <v>3752614480.6949792</v>
      </c>
    </row>
    <row r="13705" spans="2:3" x14ac:dyDescent="0.3">
      <c r="B13705" t="s">
        <v>14676</v>
      </c>
      <c r="C13705">
        <v>6807920628.9676952</v>
      </c>
    </row>
    <row r="13706" spans="2:3" x14ac:dyDescent="0.3">
      <c r="B13706" t="s">
        <v>14677</v>
      </c>
      <c r="C13706">
        <v>158049513.51776427</v>
      </c>
    </row>
    <row r="13707" spans="2:3" x14ac:dyDescent="0.3">
      <c r="B13707" t="s">
        <v>14678</v>
      </c>
      <c r="C13707">
        <v>387659834.83693117</v>
      </c>
    </row>
    <row r="13708" spans="2:3" x14ac:dyDescent="0.3">
      <c r="B13708" t="s">
        <v>14679</v>
      </c>
      <c r="C13708">
        <v>4271079241.3511925</v>
      </c>
    </row>
    <row r="13709" spans="2:3" x14ac:dyDescent="0.3">
      <c r="B13709" t="s">
        <v>14680</v>
      </c>
      <c r="C13709">
        <v>2884382.5169768166</v>
      </c>
    </row>
    <row r="13710" spans="2:3" x14ac:dyDescent="0.3">
      <c r="B13710" t="s">
        <v>14681</v>
      </c>
      <c r="C13710">
        <v>0</v>
      </c>
    </row>
    <row r="13711" spans="2:3" x14ac:dyDescent="0.3">
      <c r="B13711" t="s">
        <v>14682</v>
      </c>
      <c r="C13711">
        <v>0</v>
      </c>
    </row>
    <row r="13712" spans="2:3" x14ac:dyDescent="0.3">
      <c r="B13712" t="s">
        <v>14683</v>
      </c>
      <c r="C13712">
        <v>1287566870.7469122</v>
      </c>
    </row>
    <row r="13713" spans="2:3" x14ac:dyDescent="0.3">
      <c r="B13713" t="s">
        <v>14684</v>
      </c>
      <c r="C13713">
        <v>1189137112.149368</v>
      </c>
    </row>
    <row r="13714" spans="2:3" x14ac:dyDescent="0.3">
      <c r="B13714" t="s">
        <v>14685</v>
      </c>
      <c r="C13714">
        <v>50343882.300310925</v>
      </c>
    </row>
    <row r="13715" spans="2:3" x14ac:dyDescent="0.3">
      <c r="B13715" t="s">
        <v>14686</v>
      </c>
      <c r="C13715">
        <v>17262497250.353382</v>
      </c>
    </row>
    <row r="13716" spans="2:3" x14ac:dyDescent="0.3">
      <c r="B13716" t="s">
        <v>14687</v>
      </c>
      <c r="C13716">
        <v>644420190.12098444</v>
      </c>
    </row>
    <row r="13717" spans="2:3" x14ac:dyDescent="0.3">
      <c r="B13717" t="s">
        <v>14688</v>
      </c>
      <c r="C13717">
        <v>20862908.65023315</v>
      </c>
    </row>
    <row r="13718" spans="2:3" x14ac:dyDescent="0.3">
      <c r="B13718" t="s">
        <v>14689</v>
      </c>
      <c r="C13718">
        <v>0</v>
      </c>
    </row>
    <row r="13719" spans="2:3" x14ac:dyDescent="0.3">
      <c r="B13719" t="s">
        <v>14690</v>
      </c>
      <c r="C13719">
        <v>368624252.09657395</v>
      </c>
    </row>
    <row r="13720" spans="2:3" x14ac:dyDescent="0.3">
      <c r="B13720" t="s">
        <v>14691</v>
      </c>
      <c r="C13720">
        <v>36842899644.844917</v>
      </c>
    </row>
    <row r="13721" spans="2:3" x14ac:dyDescent="0.3">
      <c r="B13721" t="s">
        <v>14692</v>
      </c>
      <c r="C13721">
        <v>27080479.852025047</v>
      </c>
    </row>
    <row r="13722" spans="2:3" x14ac:dyDescent="0.3">
      <c r="B13722" t="s">
        <v>14693</v>
      </c>
      <c r="C13722">
        <v>2079771.5074051486</v>
      </c>
    </row>
    <row r="13723" spans="2:3" x14ac:dyDescent="0.3">
      <c r="B13723" t="s">
        <v>14694</v>
      </c>
      <c r="C13723">
        <v>82771344046.496078</v>
      </c>
    </row>
    <row r="13724" spans="2:3" x14ac:dyDescent="0.3">
      <c r="B13724" t="s">
        <v>14695</v>
      </c>
      <c r="C13724">
        <v>4480426103.7049198</v>
      </c>
    </row>
    <row r="13725" spans="2:3" x14ac:dyDescent="0.3">
      <c r="B13725" t="s">
        <v>14696</v>
      </c>
      <c r="C13725">
        <v>5109605950.6678667</v>
      </c>
    </row>
    <row r="13726" spans="2:3" x14ac:dyDescent="0.3">
      <c r="B13726" t="s">
        <v>14697</v>
      </c>
      <c r="C13726">
        <v>1261502178.8029249</v>
      </c>
    </row>
    <row r="13727" spans="2:3" x14ac:dyDescent="0.3">
      <c r="B13727" t="s">
        <v>14698</v>
      </c>
      <c r="C13727">
        <v>2973386663.1944399</v>
      </c>
    </row>
    <row r="13728" spans="2:3" x14ac:dyDescent="0.3">
      <c r="B13728" t="s">
        <v>14699</v>
      </c>
      <c r="C13728">
        <v>394632567.36280006</v>
      </c>
    </row>
    <row r="13729" spans="2:3" x14ac:dyDescent="0.3">
      <c r="B13729" t="s">
        <v>14700</v>
      </c>
      <c r="C13729">
        <v>5711087657.479166</v>
      </c>
    </row>
    <row r="13730" spans="2:3" x14ac:dyDescent="0.3">
      <c r="B13730" t="s">
        <v>14701</v>
      </c>
      <c r="C13730">
        <v>4849347799.7296066</v>
      </c>
    </row>
    <row r="13731" spans="2:3" x14ac:dyDescent="0.3">
      <c r="B13731" t="s">
        <v>14702</v>
      </c>
      <c r="C13731">
        <v>1741664193.3374884</v>
      </c>
    </row>
    <row r="13732" spans="2:3" x14ac:dyDescent="0.3">
      <c r="B13732" t="s">
        <v>14703</v>
      </c>
      <c r="C13732">
        <v>1220591798.986773</v>
      </c>
    </row>
    <row r="13733" spans="2:3" x14ac:dyDescent="0.3">
      <c r="B13733" t="s">
        <v>14704</v>
      </c>
      <c r="C13733">
        <v>249347367.390975</v>
      </c>
    </row>
    <row r="13734" spans="2:3" x14ac:dyDescent="0.3">
      <c r="B13734" t="s">
        <v>14705</v>
      </c>
      <c r="C13734">
        <v>2727022313.6036625</v>
      </c>
    </row>
    <row r="13735" spans="2:3" x14ac:dyDescent="0.3">
      <c r="B13735" t="s">
        <v>14706</v>
      </c>
      <c r="C13735">
        <v>386171891.50154483</v>
      </c>
    </row>
    <row r="13736" spans="2:3" x14ac:dyDescent="0.3">
      <c r="B13736" t="s">
        <v>14707</v>
      </c>
      <c r="C13736">
        <v>1087300050.3235044</v>
      </c>
    </row>
    <row r="13737" spans="2:3" x14ac:dyDescent="0.3">
      <c r="B13737" t="s">
        <v>14708</v>
      </c>
      <c r="C13737">
        <v>81133073319.261581</v>
      </c>
    </row>
    <row r="13738" spans="2:3" x14ac:dyDescent="0.3">
      <c r="B13738" t="s">
        <v>14709</v>
      </c>
      <c r="C13738">
        <v>25201339697.675323</v>
      </c>
    </row>
    <row r="13739" spans="2:3" x14ac:dyDescent="0.3">
      <c r="B13739" t="s">
        <v>14710</v>
      </c>
      <c r="C13739">
        <v>19043340903.151169</v>
      </c>
    </row>
    <row r="13740" spans="2:3" x14ac:dyDescent="0.3">
      <c r="B13740" t="s">
        <v>14711</v>
      </c>
      <c r="C13740">
        <v>2974524540.5707154</v>
      </c>
    </row>
    <row r="13741" spans="2:3" x14ac:dyDescent="0.3">
      <c r="B13741" t="s">
        <v>14712</v>
      </c>
      <c r="C13741">
        <v>6644893204.7641897</v>
      </c>
    </row>
    <row r="13742" spans="2:3" x14ac:dyDescent="0.3">
      <c r="B13742" t="s">
        <v>14713</v>
      </c>
      <c r="C13742">
        <v>16967938531.546581</v>
      </c>
    </row>
    <row r="13743" spans="2:3" x14ac:dyDescent="0.3">
      <c r="B13743" t="s">
        <v>14714</v>
      </c>
      <c r="C13743">
        <v>6803319776.9546824</v>
      </c>
    </row>
    <row r="13744" spans="2:3" x14ac:dyDescent="0.3">
      <c r="B13744" t="s">
        <v>14715</v>
      </c>
      <c r="C13744">
        <v>4532443697.1260061</v>
      </c>
    </row>
    <row r="13745" spans="2:3" x14ac:dyDescent="0.3">
      <c r="B13745" t="s">
        <v>14716</v>
      </c>
      <c r="C13745">
        <v>0</v>
      </c>
    </row>
    <row r="13746" spans="2:3" x14ac:dyDescent="0.3">
      <c r="B13746" t="s">
        <v>14717</v>
      </c>
      <c r="C13746">
        <v>16830563.945295453</v>
      </c>
    </row>
    <row r="13747" spans="2:3" x14ac:dyDescent="0.3">
      <c r="B13747" t="s">
        <v>14718</v>
      </c>
      <c r="C13747">
        <v>289502997.44934344</v>
      </c>
    </row>
    <row r="13748" spans="2:3" x14ac:dyDescent="0.3">
      <c r="B13748" t="s">
        <v>14719</v>
      </c>
      <c r="C13748">
        <v>11994908572.423502</v>
      </c>
    </row>
    <row r="13749" spans="2:3" x14ac:dyDescent="0.3">
      <c r="B13749" t="s">
        <v>14720</v>
      </c>
      <c r="C13749">
        <v>9055314112.2836685</v>
      </c>
    </row>
    <row r="13750" spans="2:3" x14ac:dyDescent="0.3">
      <c r="B13750" t="s">
        <v>14721</v>
      </c>
      <c r="C13750">
        <v>232971745.74743629</v>
      </c>
    </row>
    <row r="13751" spans="2:3" x14ac:dyDescent="0.3">
      <c r="B13751" t="s">
        <v>14722</v>
      </c>
      <c r="C13751">
        <v>35182367097.597984</v>
      </c>
    </row>
    <row r="13752" spans="2:3" x14ac:dyDescent="0.3">
      <c r="B13752" t="s">
        <v>14723</v>
      </c>
      <c r="C13752">
        <v>277923.48687425052</v>
      </c>
    </row>
    <row r="13753" spans="2:3" x14ac:dyDescent="0.3">
      <c r="B13753" t="s">
        <v>14724</v>
      </c>
      <c r="C13753">
        <v>7567241063.2168179</v>
      </c>
    </row>
    <row r="13754" spans="2:3" x14ac:dyDescent="0.3">
      <c r="B13754" t="s">
        <v>14725</v>
      </c>
      <c r="C13754">
        <v>409.18996673159688</v>
      </c>
    </row>
    <row r="13755" spans="2:3" x14ac:dyDescent="0.3">
      <c r="B13755" t="s">
        <v>14726</v>
      </c>
      <c r="C13755">
        <v>10962703.315605627</v>
      </c>
    </row>
    <row r="13756" spans="2:3" x14ac:dyDescent="0.3">
      <c r="B13756" t="s">
        <v>14727</v>
      </c>
      <c r="C13756">
        <v>1480159363.9237027</v>
      </c>
    </row>
    <row r="13757" spans="2:3" x14ac:dyDescent="0.3">
      <c r="B13757" t="s">
        <v>14728</v>
      </c>
      <c r="C13757">
        <v>51506102944.188988</v>
      </c>
    </row>
    <row r="13758" spans="2:3" x14ac:dyDescent="0.3">
      <c r="B13758" t="s">
        <v>14729</v>
      </c>
      <c r="C13758">
        <v>18772954114.632568</v>
      </c>
    </row>
    <row r="13759" spans="2:3" x14ac:dyDescent="0.3">
      <c r="B13759" t="s">
        <v>14730</v>
      </c>
      <c r="C13759">
        <v>7775151075.7956734</v>
      </c>
    </row>
    <row r="13760" spans="2:3" x14ac:dyDescent="0.3">
      <c r="B13760" t="s">
        <v>14731</v>
      </c>
      <c r="C13760">
        <v>0</v>
      </c>
    </row>
    <row r="13761" spans="2:3" x14ac:dyDescent="0.3">
      <c r="B13761" t="s">
        <v>14732</v>
      </c>
      <c r="C13761">
        <v>6137772075.244319</v>
      </c>
    </row>
    <row r="13762" spans="2:3" x14ac:dyDescent="0.3">
      <c r="B13762" t="s">
        <v>14733</v>
      </c>
      <c r="C13762">
        <v>1695027349.563808</v>
      </c>
    </row>
    <row r="13763" spans="2:3" x14ac:dyDescent="0.3">
      <c r="B13763" t="s">
        <v>14734</v>
      </c>
      <c r="C13763">
        <v>4943774809.5292845</v>
      </c>
    </row>
    <row r="13764" spans="2:3" x14ac:dyDescent="0.3">
      <c r="B13764" t="s">
        <v>14735</v>
      </c>
      <c r="C13764">
        <v>10920183.434049118</v>
      </c>
    </row>
    <row r="13765" spans="2:3" x14ac:dyDescent="0.3">
      <c r="B13765" t="s">
        <v>14736</v>
      </c>
      <c r="C13765">
        <v>4110284079.1284289</v>
      </c>
    </row>
    <row r="13766" spans="2:3" x14ac:dyDescent="0.3">
      <c r="B13766" t="s">
        <v>14737</v>
      </c>
      <c r="C13766">
        <v>7600861211.2532635</v>
      </c>
    </row>
    <row r="13767" spans="2:3" x14ac:dyDescent="0.3">
      <c r="B13767" t="s">
        <v>14738</v>
      </c>
      <c r="C13767">
        <v>5372841387.4639626</v>
      </c>
    </row>
    <row r="13768" spans="2:3" x14ac:dyDescent="0.3">
      <c r="B13768" t="s">
        <v>14739</v>
      </c>
      <c r="C13768">
        <v>18727697901.993534</v>
      </c>
    </row>
    <row r="13769" spans="2:3" x14ac:dyDescent="0.3">
      <c r="B13769" t="s">
        <v>14740</v>
      </c>
      <c r="C13769">
        <v>0</v>
      </c>
    </row>
    <row r="13770" spans="2:3" x14ac:dyDescent="0.3">
      <c r="B13770" t="s">
        <v>14741</v>
      </c>
      <c r="C13770">
        <v>79079701.913604364</v>
      </c>
    </row>
    <row r="13771" spans="2:3" x14ac:dyDescent="0.3">
      <c r="B13771" t="s">
        <v>14742</v>
      </c>
      <c r="C13771">
        <v>1432600329.8137226</v>
      </c>
    </row>
    <row r="13772" spans="2:3" x14ac:dyDescent="0.3">
      <c r="B13772" t="s">
        <v>14743</v>
      </c>
      <c r="C13772">
        <v>2049073630.7399983</v>
      </c>
    </row>
    <row r="13773" spans="2:3" x14ac:dyDescent="0.3">
      <c r="B13773" t="s">
        <v>14744</v>
      </c>
      <c r="C13773">
        <v>378976750.76919979</v>
      </c>
    </row>
    <row r="13774" spans="2:3" x14ac:dyDescent="0.3">
      <c r="B13774" t="s">
        <v>14745</v>
      </c>
      <c r="C13774">
        <v>11490707095.179914</v>
      </c>
    </row>
    <row r="13775" spans="2:3" x14ac:dyDescent="0.3">
      <c r="B13775" t="s">
        <v>14746</v>
      </c>
      <c r="C13775">
        <v>407090914.21684879</v>
      </c>
    </row>
    <row r="13776" spans="2:3" x14ac:dyDescent="0.3">
      <c r="B13776" t="s">
        <v>14747</v>
      </c>
      <c r="C13776">
        <v>369033710.06614816</v>
      </c>
    </row>
    <row r="13777" spans="2:3" x14ac:dyDescent="0.3">
      <c r="B13777" t="s">
        <v>14748</v>
      </c>
      <c r="C13777">
        <v>0</v>
      </c>
    </row>
    <row r="13778" spans="2:3" x14ac:dyDescent="0.3">
      <c r="B13778" t="s">
        <v>14749</v>
      </c>
      <c r="C13778">
        <v>3229950384.1496534</v>
      </c>
    </row>
    <row r="13779" spans="2:3" x14ac:dyDescent="0.3">
      <c r="B13779" t="s">
        <v>14750</v>
      </c>
      <c r="C13779">
        <v>17366421503.681412</v>
      </c>
    </row>
    <row r="13780" spans="2:3" x14ac:dyDescent="0.3">
      <c r="B13780" t="s">
        <v>14751</v>
      </c>
      <c r="C13780">
        <v>13864222767.283541</v>
      </c>
    </row>
    <row r="13781" spans="2:3" x14ac:dyDescent="0.3">
      <c r="B13781" t="s">
        <v>14752</v>
      </c>
      <c r="C13781">
        <v>13883255882.014105</v>
      </c>
    </row>
    <row r="13782" spans="2:3" x14ac:dyDescent="0.3">
      <c r="B13782" t="s">
        <v>14753</v>
      </c>
      <c r="C13782">
        <v>28597429114.361538</v>
      </c>
    </row>
    <row r="13783" spans="2:3" x14ac:dyDescent="0.3">
      <c r="B13783" t="s">
        <v>14754</v>
      </c>
      <c r="C13783">
        <v>49435942655.661018</v>
      </c>
    </row>
    <row r="13784" spans="2:3" x14ac:dyDescent="0.3">
      <c r="B13784" t="s">
        <v>14755</v>
      </c>
      <c r="C13784">
        <v>11743155864.331713</v>
      </c>
    </row>
    <row r="13785" spans="2:3" x14ac:dyDescent="0.3">
      <c r="B13785" t="s">
        <v>14756</v>
      </c>
      <c r="C13785">
        <v>100307555088.95142</v>
      </c>
    </row>
    <row r="13786" spans="2:3" x14ac:dyDescent="0.3">
      <c r="B13786" t="s">
        <v>14757</v>
      </c>
      <c r="C13786">
        <v>5345006724.9265575</v>
      </c>
    </row>
    <row r="13787" spans="2:3" x14ac:dyDescent="0.3">
      <c r="B13787" t="s">
        <v>14758</v>
      </c>
      <c r="C13787">
        <v>20834005166.343491</v>
      </c>
    </row>
    <row r="13788" spans="2:3" x14ac:dyDescent="0.3">
      <c r="B13788" t="s">
        <v>14759</v>
      </c>
      <c r="C13788">
        <v>294361649.35475796</v>
      </c>
    </row>
    <row r="13789" spans="2:3" x14ac:dyDescent="0.3">
      <c r="B13789" t="s">
        <v>14760</v>
      </c>
      <c r="C13789">
        <v>0</v>
      </c>
    </row>
    <row r="13790" spans="2:3" x14ac:dyDescent="0.3">
      <c r="B13790" t="s">
        <v>14761</v>
      </c>
      <c r="C13790">
        <v>874616638.39538419</v>
      </c>
    </row>
    <row r="13791" spans="2:3" x14ac:dyDescent="0.3">
      <c r="B13791" t="s">
        <v>14762</v>
      </c>
      <c r="C13791">
        <v>2739406503.9625387</v>
      </c>
    </row>
    <row r="13792" spans="2:3" x14ac:dyDescent="0.3">
      <c r="B13792" t="s">
        <v>14763</v>
      </c>
      <c r="C13792">
        <v>231606724.68586192</v>
      </c>
    </row>
    <row r="13793" spans="2:3" x14ac:dyDescent="0.3">
      <c r="B13793" t="s">
        <v>14764</v>
      </c>
      <c r="C13793">
        <v>789145707.37641656</v>
      </c>
    </row>
    <row r="13794" spans="2:3" x14ac:dyDescent="0.3">
      <c r="B13794" t="s">
        <v>14765</v>
      </c>
      <c r="C13794">
        <v>41613841.545413278</v>
      </c>
    </row>
    <row r="13795" spans="2:3" x14ac:dyDescent="0.3">
      <c r="B13795" t="s">
        <v>14766</v>
      </c>
      <c r="C13795">
        <v>880839425.70292282</v>
      </c>
    </row>
    <row r="13796" spans="2:3" x14ac:dyDescent="0.3">
      <c r="B13796" t="s">
        <v>14767</v>
      </c>
      <c r="C13796">
        <v>59240907.16169057</v>
      </c>
    </row>
    <row r="13797" spans="2:3" x14ac:dyDescent="0.3">
      <c r="B13797" t="s">
        <v>14768</v>
      </c>
      <c r="C13797">
        <v>1119307.541985896</v>
      </c>
    </row>
    <row r="13798" spans="2:3" x14ac:dyDescent="0.3">
      <c r="B13798" t="s">
        <v>14769</v>
      </c>
      <c r="C13798">
        <v>0</v>
      </c>
    </row>
    <row r="13799" spans="2:3" x14ac:dyDescent="0.3">
      <c r="B13799" t="s">
        <v>14770</v>
      </c>
      <c r="C13799">
        <v>0</v>
      </c>
    </row>
    <row r="13800" spans="2:3" x14ac:dyDescent="0.3">
      <c r="B13800" t="s">
        <v>14771</v>
      </c>
      <c r="C13800">
        <v>161986429.57354429</v>
      </c>
    </row>
    <row r="13801" spans="2:3" x14ac:dyDescent="0.3">
      <c r="B13801" t="s">
        <v>14772</v>
      </c>
      <c r="C13801">
        <v>16274495.155786302</v>
      </c>
    </row>
    <row r="13802" spans="2:3" x14ac:dyDescent="0.3">
      <c r="B13802" t="s">
        <v>14773</v>
      </c>
      <c r="C13802">
        <v>1031076722.365528</v>
      </c>
    </row>
    <row r="13803" spans="2:3" x14ac:dyDescent="0.3">
      <c r="B13803" t="s">
        <v>14774</v>
      </c>
      <c r="C13803">
        <v>2740702066.9252524</v>
      </c>
    </row>
    <row r="13804" spans="2:3" x14ac:dyDescent="0.3">
      <c r="B13804" t="s">
        <v>14775</v>
      </c>
      <c r="C13804">
        <v>277494901.86253572</v>
      </c>
    </row>
    <row r="13805" spans="2:3" x14ac:dyDescent="0.3">
      <c r="B13805" t="s">
        <v>14776</v>
      </c>
      <c r="C13805">
        <v>0</v>
      </c>
    </row>
    <row r="13806" spans="2:3" x14ac:dyDescent="0.3">
      <c r="B13806" t="s">
        <v>14777</v>
      </c>
      <c r="C13806">
        <v>899684.43827899836</v>
      </c>
    </row>
    <row r="13807" spans="2:3" x14ac:dyDescent="0.3">
      <c r="B13807" t="s">
        <v>14778</v>
      </c>
      <c r="C13807">
        <v>137101531622.16835</v>
      </c>
    </row>
    <row r="13808" spans="2:3" x14ac:dyDescent="0.3">
      <c r="B13808" t="s">
        <v>14779</v>
      </c>
      <c r="C13808">
        <v>0</v>
      </c>
    </row>
    <row r="13809" spans="2:3" x14ac:dyDescent="0.3">
      <c r="B13809" t="s">
        <v>14780</v>
      </c>
      <c r="C13809">
        <v>21550491973.337204</v>
      </c>
    </row>
    <row r="13810" spans="2:3" x14ac:dyDescent="0.3">
      <c r="B13810" t="s">
        <v>14781</v>
      </c>
      <c r="C13810">
        <v>115055221.59380889</v>
      </c>
    </row>
    <row r="13811" spans="2:3" x14ac:dyDescent="0.3">
      <c r="B13811" t="s">
        <v>14782</v>
      </c>
      <c r="C13811">
        <v>6356796793.4947643</v>
      </c>
    </row>
    <row r="13812" spans="2:3" x14ac:dyDescent="0.3">
      <c r="B13812" t="s">
        <v>14783</v>
      </c>
      <c r="C13812">
        <v>83330969629.276291</v>
      </c>
    </row>
    <row r="13813" spans="2:3" x14ac:dyDescent="0.3">
      <c r="B13813" t="s">
        <v>14784</v>
      </c>
      <c r="C13813">
        <v>78321009025.018875</v>
      </c>
    </row>
    <row r="13814" spans="2:3" x14ac:dyDescent="0.3">
      <c r="B13814" t="s">
        <v>14785</v>
      </c>
      <c r="C13814">
        <v>581778696.64071798</v>
      </c>
    </row>
    <row r="13815" spans="2:3" x14ac:dyDescent="0.3">
      <c r="B13815" t="s">
        <v>14786</v>
      </c>
      <c r="C13815">
        <v>67661186914.844543</v>
      </c>
    </row>
    <row r="13816" spans="2:3" x14ac:dyDescent="0.3">
      <c r="B13816" t="s">
        <v>14787</v>
      </c>
      <c r="C13816">
        <v>151111697.22977999</v>
      </c>
    </row>
    <row r="13817" spans="2:3" x14ac:dyDescent="0.3">
      <c r="B13817" t="s">
        <v>14788</v>
      </c>
      <c r="C13817">
        <v>2250639128.2723327</v>
      </c>
    </row>
    <row r="13818" spans="2:3" x14ac:dyDescent="0.3">
      <c r="B13818" t="s">
        <v>14789</v>
      </c>
      <c r="C13818">
        <v>93322588.127739966</v>
      </c>
    </row>
    <row r="13819" spans="2:3" x14ac:dyDescent="0.3">
      <c r="B13819" t="s">
        <v>14790</v>
      </c>
      <c r="C13819">
        <v>6955747694.9161959</v>
      </c>
    </row>
    <row r="13820" spans="2:3" x14ac:dyDescent="0.3">
      <c r="B13820" t="s">
        <v>14791</v>
      </c>
      <c r="C13820">
        <v>8988323737.0598221</v>
      </c>
    </row>
    <row r="13821" spans="2:3" x14ac:dyDescent="0.3">
      <c r="B13821" t="s">
        <v>14792</v>
      </c>
      <c r="C13821">
        <v>39435954918.172363</v>
      </c>
    </row>
    <row r="13822" spans="2:3" x14ac:dyDescent="0.3">
      <c r="B13822" t="s">
        <v>14793</v>
      </c>
      <c r="C13822">
        <v>28970301682.014999</v>
      </c>
    </row>
    <row r="13823" spans="2:3" x14ac:dyDescent="0.3">
      <c r="B13823" t="s">
        <v>14794</v>
      </c>
      <c r="C13823">
        <v>11922491274.597536</v>
      </c>
    </row>
    <row r="13824" spans="2:3" x14ac:dyDescent="0.3">
      <c r="B13824" t="s">
        <v>14795</v>
      </c>
      <c r="C13824">
        <v>7202086757.2168789</v>
      </c>
    </row>
    <row r="13825" spans="2:3" x14ac:dyDescent="0.3">
      <c r="B13825" t="s">
        <v>14796</v>
      </c>
      <c r="C13825">
        <v>109827210132.211</v>
      </c>
    </row>
    <row r="13826" spans="2:3" x14ac:dyDescent="0.3">
      <c r="B13826" t="s">
        <v>14797</v>
      </c>
      <c r="C13826">
        <v>4224485708.4412489</v>
      </c>
    </row>
    <row r="13827" spans="2:3" x14ac:dyDescent="0.3">
      <c r="B13827" t="s">
        <v>14798</v>
      </c>
      <c r="C13827">
        <v>935267586.60472023</v>
      </c>
    </row>
    <row r="13828" spans="2:3" x14ac:dyDescent="0.3">
      <c r="B13828" t="s">
        <v>14799</v>
      </c>
      <c r="C13828">
        <v>2784604950.0561872</v>
      </c>
    </row>
    <row r="13829" spans="2:3" x14ac:dyDescent="0.3">
      <c r="B13829" t="s">
        <v>14800</v>
      </c>
      <c r="C13829">
        <v>77411470727.559998</v>
      </c>
    </row>
    <row r="13830" spans="2:3" x14ac:dyDescent="0.3">
      <c r="B13830" t="s">
        <v>14801</v>
      </c>
      <c r="C13830">
        <v>91404393217.688187</v>
      </c>
    </row>
    <row r="13831" spans="2:3" x14ac:dyDescent="0.3">
      <c r="B13831" t="s">
        <v>14802</v>
      </c>
      <c r="C13831">
        <v>70757978322.942734</v>
      </c>
    </row>
    <row r="13832" spans="2:3" x14ac:dyDescent="0.3">
      <c r="B13832" t="s">
        <v>14803</v>
      </c>
      <c r="C13832">
        <v>50421281929.934074</v>
      </c>
    </row>
    <row r="13833" spans="2:3" x14ac:dyDescent="0.3">
      <c r="B13833" t="s">
        <v>14804</v>
      </c>
      <c r="C13833">
        <v>0</v>
      </c>
    </row>
    <row r="13834" spans="2:3" x14ac:dyDescent="0.3">
      <c r="B13834" t="s">
        <v>14805</v>
      </c>
      <c r="C13834">
        <v>0</v>
      </c>
    </row>
    <row r="13835" spans="2:3" x14ac:dyDescent="0.3">
      <c r="B13835" t="s">
        <v>14806</v>
      </c>
      <c r="C13835">
        <v>0</v>
      </c>
    </row>
    <row r="13836" spans="2:3" x14ac:dyDescent="0.3">
      <c r="B13836" t="s">
        <v>14807</v>
      </c>
      <c r="C13836">
        <v>0</v>
      </c>
    </row>
    <row r="13837" spans="2:3" x14ac:dyDescent="0.3">
      <c r="B13837" t="s">
        <v>14808</v>
      </c>
      <c r="C13837">
        <v>0</v>
      </c>
    </row>
    <row r="13838" spans="2:3" x14ac:dyDescent="0.3">
      <c r="B13838" t="s">
        <v>14809</v>
      </c>
      <c r="C13838">
        <v>0</v>
      </c>
    </row>
    <row r="13839" spans="2:3" x14ac:dyDescent="0.3">
      <c r="B13839" t="s">
        <v>14810</v>
      </c>
      <c r="C13839">
        <v>0</v>
      </c>
    </row>
    <row r="13840" spans="2:3" x14ac:dyDescent="0.3">
      <c r="B13840" t="s">
        <v>14811</v>
      </c>
      <c r="C13840">
        <v>0</v>
      </c>
    </row>
    <row r="13841" spans="2:3" x14ac:dyDescent="0.3">
      <c r="B13841" t="s">
        <v>14812</v>
      </c>
      <c r="C13841">
        <v>0</v>
      </c>
    </row>
    <row r="13842" spans="2:3" x14ac:dyDescent="0.3">
      <c r="B13842" t="s">
        <v>14813</v>
      </c>
      <c r="C13842">
        <v>0</v>
      </c>
    </row>
    <row r="13843" spans="2:3" x14ac:dyDescent="0.3">
      <c r="B13843" t="s">
        <v>14814</v>
      </c>
      <c r="C13843">
        <v>0</v>
      </c>
    </row>
    <row r="13844" spans="2:3" x14ac:dyDescent="0.3">
      <c r="B13844" t="s">
        <v>14815</v>
      </c>
      <c r="C13844">
        <v>0</v>
      </c>
    </row>
    <row r="13845" spans="2:3" x14ac:dyDescent="0.3">
      <c r="B13845" t="s">
        <v>14816</v>
      </c>
      <c r="C13845">
        <v>78752130.807100415</v>
      </c>
    </row>
    <row r="13846" spans="2:3" x14ac:dyDescent="0.3">
      <c r="B13846" t="s">
        <v>14817</v>
      </c>
      <c r="C13846">
        <v>118170140.42275585</v>
      </c>
    </row>
    <row r="13847" spans="2:3" x14ac:dyDescent="0.3">
      <c r="B13847" t="s">
        <v>14818</v>
      </c>
      <c r="C13847">
        <v>199441328.36119971</v>
      </c>
    </row>
    <row r="13848" spans="2:3" x14ac:dyDescent="0.3">
      <c r="B13848" t="s">
        <v>14819</v>
      </c>
      <c r="C13848">
        <v>87225161.366009444</v>
      </c>
    </row>
    <row r="13849" spans="2:3" x14ac:dyDescent="0.3">
      <c r="B13849" t="s">
        <v>14820</v>
      </c>
      <c r="C13849">
        <v>70497967.428351387</v>
      </c>
    </row>
    <row r="13850" spans="2:3" x14ac:dyDescent="0.3">
      <c r="B13850" t="s">
        <v>14821</v>
      </c>
      <c r="C13850">
        <v>73946706.057029679</v>
      </c>
    </row>
    <row r="13851" spans="2:3" x14ac:dyDescent="0.3">
      <c r="B13851" t="s">
        <v>14822</v>
      </c>
      <c r="C13851">
        <v>31302998.510035302</v>
      </c>
    </row>
    <row r="13852" spans="2:3" x14ac:dyDescent="0.3">
      <c r="B13852" t="s">
        <v>14823</v>
      </c>
      <c r="C13852">
        <v>37322016.685911149</v>
      </c>
    </row>
    <row r="13853" spans="2:3" x14ac:dyDescent="0.3">
      <c r="B13853" t="s">
        <v>14824</v>
      </c>
      <c r="C13853">
        <v>4455382823.9524078</v>
      </c>
    </row>
    <row r="13854" spans="2:3" x14ac:dyDescent="0.3">
      <c r="B13854" t="s">
        <v>14825</v>
      </c>
      <c r="C13854">
        <v>11980025076.023108</v>
      </c>
    </row>
    <row r="13855" spans="2:3" x14ac:dyDescent="0.3">
      <c r="B13855" t="s">
        <v>14826</v>
      </c>
      <c r="C13855">
        <v>10727091891.096691</v>
      </c>
    </row>
    <row r="13856" spans="2:3" x14ac:dyDescent="0.3">
      <c r="B13856" t="s">
        <v>14827</v>
      </c>
      <c r="C13856">
        <v>6548273782.7701921</v>
      </c>
    </row>
    <row r="13857" spans="2:3" x14ac:dyDescent="0.3">
      <c r="B13857" t="s">
        <v>14828</v>
      </c>
      <c r="C13857">
        <v>0</v>
      </c>
    </row>
    <row r="13858" spans="2:3" x14ac:dyDescent="0.3">
      <c r="B13858" t="s">
        <v>14829</v>
      </c>
      <c r="C13858">
        <v>878844166.66129482</v>
      </c>
    </row>
    <row r="13859" spans="2:3" x14ac:dyDescent="0.3">
      <c r="B13859" t="s">
        <v>14830</v>
      </c>
      <c r="C13859">
        <v>17968397603.207745</v>
      </c>
    </row>
    <row r="13860" spans="2:3" x14ac:dyDescent="0.3">
      <c r="B13860" t="s">
        <v>14831</v>
      </c>
      <c r="C13860">
        <v>10202926429.617306</v>
      </c>
    </row>
    <row r="13861" spans="2:3" x14ac:dyDescent="0.3">
      <c r="B13861" t="s">
        <v>14832</v>
      </c>
      <c r="C13861">
        <v>28935244006.02166</v>
      </c>
    </row>
    <row r="13862" spans="2:3" x14ac:dyDescent="0.3">
      <c r="B13862" t="s">
        <v>14833</v>
      </c>
      <c r="C13862">
        <v>3803000578.8876123</v>
      </c>
    </row>
    <row r="13863" spans="2:3" x14ac:dyDescent="0.3">
      <c r="B13863" t="s">
        <v>14834</v>
      </c>
      <c r="C13863">
        <v>2154209976.992867</v>
      </c>
    </row>
    <row r="13864" spans="2:3" x14ac:dyDescent="0.3">
      <c r="B13864" t="s">
        <v>14835</v>
      </c>
      <c r="C13864">
        <v>62797591.875783853</v>
      </c>
    </row>
    <row r="13865" spans="2:3" x14ac:dyDescent="0.3">
      <c r="B13865" t="s">
        <v>14836</v>
      </c>
      <c r="C13865">
        <v>95028975.23835209</v>
      </c>
    </row>
    <row r="13866" spans="2:3" x14ac:dyDescent="0.3">
      <c r="B13866" t="s">
        <v>14837</v>
      </c>
      <c r="C13866">
        <v>7633049539.0731554</v>
      </c>
    </row>
    <row r="13867" spans="2:3" x14ac:dyDescent="0.3">
      <c r="B13867" t="s">
        <v>14838</v>
      </c>
      <c r="C13867">
        <v>10309772211.33639</v>
      </c>
    </row>
    <row r="13868" spans="2:3" x14ac:dyDescent="0.3">
      <c r="B13868" t="s">
        <v>14839</v>
      </c>
      <c r="C13868">
        <v>12875897127.444796</v>
      </c>
    </row>
    <row r="13869" spans="2:3" x14ac:dyDescent="0.3">
      <c r="B13869" t="s">
        <v>14840</v>
      </c>
      <c r="C13869">
        <v>1575908760.5660038</v>
      </c>
    </row>
    <row r="13870" spans="2:3" x14ac:dyDescent="0.3">
      <c r="B13870" t="s">
        <v>14841</v>
      </c>
      <c r="C13870">
        <v>281631228.9688229</v>
      </c>
    </row>
    <row r="13871" spans="2:3" x14ac:dyDescent="0.3">
      <c r="B13871" t="s">
        <v>14842</v>
      </c>
      <c r="C13871">
        <v>21038464261.431152</v>
      </c>
    </row>
    <row r="13872" spans="2:3" x14ac:dyDescent="0.3">
      <c r="B13872" t="s">
        <v>14843</v>
      </c>
      <c r="C13872">
        <v>72667778.746095717</v>
      </c>
    </row>
    <row r="13873" spans="2:3" x14ac:dyDescent="0.3">
      <c r="B13873" t="s">
        <v>14844</v>
      </c>
      <c r="C13873">
        <v>0</v>
      </c>
    </row>
    <row r="13874" spans="2:3" x14ac:dyDescent="0.3">
      <c r="B13874" t="s">
        <v>14845</v>
      </c>
      <c r="C13874">
        <v>0</v>
      </c>
    </row>
    <row r="13875" spans="2:3" x14ac:dyDescent="0.3">
      <c r="B13875" t="s">
        <v>14846</v>
      </c>
      <c r="C13875">
        <v>15493605869.181242</v>
      </c>
    </row>
    <row r="13876" spans="2:3" x14ac:dyDescent="0.3">
      <c r="B13876" t="s">
        <v>14847</v>
      </c>
      <c r="C13876">
        <v>5822237178.7633801</v>
      </c>
    </row>
    <row r="13877" spans="2:3" x14ac:dyDescent="0.3">
      <c r="B13877" t="s">
        <v>14848</v>
      </c>
      <c r="C13877">
        <v>8783601144.7465954</v>
      </c>
    </row>
    <row r="13878" spans="2:3" x14ac:dyDescent="0.3">
      <c r="B13878" t="s">
        <v>14849</v>
      </c>
      <c r="C13878">
        <v>63966694540.525154</v>
      </c>
    </row>
    <row r="13879" spans="2:3" x14ac:dyDescent="0.3">
      <c r="B13879" t="s">
        <v>14850</v>
      </c>
      <c r="C13879">
        <v>7204195698.4469652</v>
      </c>
    </row>
    <row r="13880" spans="2:3" x14ac:dyDescent="0.3">
      <c r="B13880" t="s">
        <v>14851</v>
      </c>
      <c r="C13880">
        <v>0</v>
      </c>
    </row>
    <row r="13881" spans="2:3" x14ac:dyDescent="0.3">
      <c r="B13881" t="s">
        <v>14852</v>
      </c>
      <c r="C13881">
        <v>732001323.50642514</v>
      </c>
    </row>
    <row r="13882" spans="2:3" x14ac:dyDescent="0.3">
      <c r="B13882" t="s">
        <v>14853</v>
      </c>
      <c r="C13882">
        <v>2692205503.7765245</v>
      </c>
    </row>
    <row r="13883" spans="2:3" x14ac:dyDescent="0.3">
      <c r="B13883" t="s">
        <v>14854</v>
      </c>
      <c r="C13883">
        <v>8609903009.3318481</v>
      </c>
    </row>
    <row r="13884" spans="2:3" x14ac:dyDescent="0.3">
      <c r="B13884" t="s">
        <v>14855</v>
      </c>
      <c r="C13884">
        <v>956860731.2837435</v>
      </c>
    </row>
    <row r="13885" spans="2:3" x14ac:dyDescent="0.3">
      <c r="B13885" t="s">
        <v>14856</v>
      </c>
      <c r="C13885">
        <v>2802875851.6650438</v>
      </c>
    </row>
    <row r="13886" spans="2:3" x14ac:dyDescent="0.3">
      <c r="B13886" t="s">
        <v>14857</v>
      </c>
      <c r="C13886">
        <v>172238982929.81528</v>
      </c>
    </row>
    <row r="13887" spans="2:3" x14ac:dyDescent="0.3">
      <c r="B13887" t="s">
        <v>14858</v>
      </c>
      <c r="C13887">
        <v>1300292957.792706</v>
      </c>
    </row>
    <row r="13888" spans="2:3" x14ac:dyDescent="0.3">
      <c r="B13888" t="s">
        <v>14859</v>
      </c>
      <c r="C13888">
        <v>855134920.5437088</v>
      </c>
    </row>
    <row r="13889" spans="2:3" x14ac:dyDescent="0.3">
      <c r="B13889" t="s">
        <v>14860</v>
      </c>
      <c r="C13889">
        <v>433991300.47321314</v>
      </c>
    </row>
    <row r="13890" spans="2:3" x14ac:dyDescent="0.3">
      <c r="B13890" t="s">
        <v>14861</v>
      </c>
      <c r="C13890">
        <v>3655680586.4100332</v>
      </c>
    </row>
    <row r="13891" spans="2:3" x14ac:dyDescent="0.3">
      <c r="B13891" t="s">
        <v>14862</v>
      </c>
      <c r="C13891">
        <v>3626644399.1104479</v>
      </c>
    </row>
    <row r="13892" spans="2:3" x14ac:dyDescent="0.3">
      <c r="B13892" t="s">
        <v>14863</v>
      </c>
      <c r="C13892">
        <v>1969383675.2123694</v>
      </c>
    </row>
    <row r="13893" spans="2:3" x14ac:dyDescent="0.3">
      <c r="B13893" t="s">
        <v>14864</v>
      </c>
      <c r="C13893">
        <v>4658098291.2461166</v>
      </c>
    </row>
    <row r="13894" spans="2:3" x14ac:dyDescent="0.3">
      <c r="B13894" t="s">
        <v>14865</v>
      </c>
      <c r="C13894">
        <v>2560925001.4220057</v>
      </c>
    </row>
    <row r="13895" spans="2:3" x14ac:dyDescent="0.3">
      <c r="B13895" t="s">
        <v>14866</v>
      </c>
      <c r="C13895">
        <v>2826332730.2494469</v>
      </c>
    </row>
    <row r="13896" spans="2:3" x14ac:dyDescent="0.3">
      <c r="B13896" t="s">
        <v>14867</v>
      </c>
      <c r="C13896">
        <v>4119339009.3416257</v>
      </c>
    </row>
    <row r="13897" spans="2:3" x14ac:dyDescent="0.3">
      <c r="B13897" t="s">
        <v>14868</v>
      </c>
      <c r="C13897">
        <v>12942532360.644808</v>
      </c>
    </row>
    <row r="13898" spans="2:3" x14ac:dyDescent="0.3">
      <c r="B13898" t="s">
        <v>14869</v>
      </c>
      <c r="C13898">
        <v>590531072.79590666</v>
      </c>
    </row>
    <row r="13899" spans="2:3" x14ac:dyDescent="0.3">
      <c r="B13899" t="s">
        <v>14870</v>
      </c>
      <c r="C13899">
        <v>948414599.58820534</v>
      </c>
    </row>
    <row r="13900" spans="2:3" x14ac:dyDescent="0.3">
      <c r="B13900" t="s">
        <v>14871</v>
      </c>
      <c r="C13900">
        <v>60446614453.980385</v>
      </c>
    </row>
    <row r="13901" spans="2:3" x14ac:dyDescent="0.3">
      <c r="B13901" t="s">
        <v>14872</v>
      </c>
      <c r="C13901">
        <v>18253800861.906353</v>
      </c>
    </row>
    <row r="13902" spans="2:3" x14ac:dyDescent="0.3">
      <c r="B13902" t="s">
        <v>14873</v>
      </c>
      <c r="C13902">
        <v>48838038920.289154</v>
      </c>
    </row>
    <row r="13903" spans="2:3" x14ac:dyDescent="0.3">
      <c r="B13903" t="s">
        <v>14874</v>
      </c>
      <c r="C13903">
        <v>14012896658.861454</v>
      </c>
    </row>
    <row r="13904" spans="2:3" x14ac:dyDescent="0.3">
      <c r="B13904" t="s">
        <v>14875</v>
      </c>
      <c r="C13904">
        <v>8747072109.5631523</v>
      </c>
    </row>
    <row r="13905" spans="2:3" x14ac:dyDescent="0.3">
      <c r="B13905" t="s">
        <v>14876</v>
      </c>
      <c r="C13905">
        <v>9671098222.2269249</v>
      </c>
    </row>
    <row r="13906" spans="2:3" x14ac:dyDescent="0.3">
      <c r="B13906" t="s">
        <v>14877</v>
      </c>
      <c r="C13906">
        <v>7921184667.8545704</v>
      </c>
    </row>
    <row r="13907" spans="2:3" x14ac:dyDescent="0.3">
      <c r="B13907" t="s">
        <v>14878</v>
      </c>
      <c r="C13907">
        <v>18818003162.890251</v>
      </c>
    </row>
    <row r="13908" spans="2:3" x14ac:dyDescent="0.3">
      <c r="B13908" t="s">
        <v>14879</v>
      </c>
      <c r="C13908">
        <v>649258795.97300231</v>
      </c>
    </row>
    <row r="13909" spans="2:3" x14ac:dyDescent="0.3">
      <c r="B13909" t="s">
        <v>14880</v>
      </c>
      <c r="C13909">
        <v>5690940573.3129721</v>
      </c>
    </row>
    <row r="13910" spans="2:3" x14ac:dyDescent="0.3">
      <c r="B13910" t="s">
        <v>14881</v>
      </c>
      <c r="C13910">
        <v>1153123416.0006208</v>
      </c>
    </row>
    <row r="13911" spans="2:3" x14ac:dyDescent="0.3">
      <c r="B13911" t="s">
        <v>14882</v>
      </c>
      <c r="C13911">
        <v>15208860515.662458</v>
      </c>
    </row>
    <row r="13912" spans="2:3" x14ac:dyDescent="0.3">
      <c r="B13912" t="s">
        <v>14883</v>
      </c>
      <c r="C13912">
        <v>4198905210.7067966</v>
      </c>
    </row>
    <row r="13913" spans="2:3" x14ac:dyDescent="0.3">
      <c r="B13913" t="s">
        <v>14884</v>
      </c>
      <c r="C13913">
        <v>7643809130.5529356</v>
      </c>
    </row>
    <row r="13914" spans="2:3" x14ac:dyDescent="0.3">
      <c r="B13914" t="s">
        <v>14885</v>
      </c>
      <c r="C13914">
        <v>117200890558.64539</v>
      </c>
    </row>
    <row r="13915" spans="2:3" x14ac:dyDescent="0.3">
      <c r="B13915" t="s">
        <v>14886</v>
      </c>
      <c r="C13915">
        <v>2624652228.436018</v>
      </c>
    </row>
    <row r="13916" spans="2:3" x14ac:dyDescent="0.3">
      <c r="B13916" t="s">
        <v>14887</v>
      </c>
      <c r="C13916">
        <v>2099514256.6901941</v>
      </c>
    </row>
    <row r="13917" spans="2:3" x14ac:dyDescent="0.3">
      <c r="B13917" t="s">
        <v>14888</v>
      </c>
      <c r="C13917">
        <v>24908674.784220994</v>
      </c>
    </row>
    <row r="13918" spans="2:3" x14ac:dyDescent="0.3">
      <c r="B13918" t="s">
        <v>14889</v>
      </c>
      <c r="C13918">
        <v>315085126.88756084</v>
      </c>
    </row>
    <row r="13919" spans="2:3" x14ac:dyDescent="0.3">
      <c r="B13919" t="s">
        <v>14890</v>
      </c>
      <c r="C13919">
        <v>11880480841.576626</v>
      </c>
    </row>
    <row r="13920" spans="2:3" x14ac:dyDescent="0.3">
      <c r="B13920" t="s">
        <v>14891</v>
      </c>
      <c r="C13920">
        <v>36520388985.220299</v>
      </c>
    </row>
    <row r="13921" spans="2:3" x14ac:dyDescent="0.3">
      <c r="B13921" t="s">
        <v>14892</v>
      </c>
      <c r="C13921">
        <v>5850439721.5877542</v>
      </c>
    </row>
    <row r="13922" spans="2:3" x14ac:dyDescent="0.3">
      <c r="B13922" t="s">
        <v>14893</v>
      </c>
      <c r="C13922">
        <v>3736660162.5092468</v>
      </c>
    </row>
    <row r="13923" spans="2:3" x14ac:dyDescent="0.3">
      <c r="B13923" t="s">
        <v>14894</v>
      </c>
      <c r="C13923">
        <v>920581088.08829796</v>
      </c>
    </row>
    <row r="13924" spans="2:3" x14ac:dyDescent="0.3">
      <c r="B13924" t="s">
        <v>14895</v>
      </c>
      <c r="C13924">
        <v>3276062870.7253127</v>
      </c>
    </row>
    <row r="13925" spans="2:3" x14ac:dyDescent="0.3">
      <c r="B13925" t="s">
        <v>14896</v>
      </c>
      <c r="C13925">
        <v>332930900.51386917</v>
      </c>
    </row>
    <row r="13926" spans="2:3" x14ac:dyDescent="0.3">
      <c r="B13926" t="s">
        <v>14897</v>
      </c>
      <c r="C13926">
        <v>14506287876.680218</v>
      </c>
    </row>
    <row r="13927" spans="2:3" x14ac:dyDescent="0.3">
      <c r="B13927" t="s">
        <v>14898</v>
      </c>
      <c r="C13927">
        <v>155981462.70489347</v>
      </c>
    </row>
    <row r="13928" spans="2:3" x14ac:dyDescent="0.3">
      <c r="B13928" t="s">
        <v>14899</v>
      </c>
      <c r="C13928">
        <v>4418497097.1388531</v>
      </c>
    </row>
    <row r="13929" spans="2:3" x14ac:dyDescent="0.3">
      <c r="B13929" t="s">
        <v>14900</v>
      </c>
      <c r="C13929">
        <v>59408584850.064781</v>
      </c>
    </row>
    <row r="13930" spans="2:3" x14ac:dyDescent="0.3">
      <c r="B13930" t="s">
        <v>14901</v>
      </c>
      <c r="C13930">
        <v>22163164579.589664</v>
      </c>
    </row>
    <row r="13931" spans="2:3" x14ac:dyDescent="0.3">
      <c r="B13931" t="s">
        <v>14902</v>
      </c>
      <c r="C13931">
        <v>11131139471.474653</v>
      </c>
    </row>
    <row r="13932" spans="2:3" x14ac:dyDescent="0.3">
      <c r="B13932" t="s">
        <v>14903</v>
      </c>
      <c r="C13932">
        <v>41682125.1882599</v>
      </c>
    </row>
    <row r="13933" spans="2:3" x14ac:dyDescent="0.3">
      <c r="B13933" t="s">
        <v>14904</v>
      </c>
      <c r="C13933">
        <v>23696304206.989429</v>
      </c>
    </row>
    <row r="13934" spans="2:3" x14ac:dyDescent="0.3">
      <c r="B13934" t="s">
        <v>14905</v>
      </c>
      <c r="C13934">
        <v>1094102847.8002102</v>
      </c>
    </row>
    <row r="13935" spans="2:3" x14ac:dyDescent="0.3">
      <c r="B13935" t="s">
        <v>14906</v>
      </c>
      <c r="C13935">
        <v>1220694192.3924212</v>
      </c>
    </row>
    <row r="13936" spans="2:3" x14ac:dyDescent="0.3">
      <c r="B13936" t="s">
        <v>14907</v>
      </c>
      <c r="C13936">
        <v>0</v>
      </c>
    </row>
    <row r="13937" spans="2:3" x14ac:dyDescent="0.3">
      <c r="B13937" t="s">
        <v>14908</v>
      </c>
      <c r="C13937">
        <v>11653938228.444614</v>
      </c>
    </row>
    <row r="13938" spans="2:3" x14ac:dyDescent="0.3">
      <c r="B13938" t="s">
        <v>14909</v>
      </c>
      <c r="C13938">
        <v>5569344127.3033133</v>
      </c>
    </row>
    <row r="13939" spans="2:3" x14ac:dyDescent="0.3">
      <c r="B13939" t="s">
        <v>14910</v>
      </c>
      <c r="C13939">
        <v>21421426140.17569</v>
      </c>
    </row>
    <row r="13940" spans="2:3" x14ac:dyDescent="0.3">
      <c r="B13940" t="s">
        <v>14911</v>
      </c>
      <c r="C13940">
        <v>0</v>
      </c>
    </row>
    <row r="13941" spans="2:3" x14ac:dyDescent="0.3">
      <c r="B13941" t="s">
        <v>14912</v>
      </c>
      <c r="C13941">
        <v>3055665450.1664991</v>
      </c>
    </row>
    <row r="13942" spans="2:3" x14ac:dyDescent="0.3">
      <c r="B13942" t="s">
        <v>14913</v>
      </c>
      <c r="C13942">
        <v>113849151602.97595</v>
      </c>
    </row>
    <row r="13943" spans="2:3" x14ac:dyDescent="0.3">
      <c r="B13943" t="s">
        <v>14914</v>
      </c>
      <c r="C13943">
        <v>50835550018.831123</v>
      </c>
    </row>
    <row r="13944" spans="2:3" x14ac:dyDescent="0.3">
      <c r="B13944" t="s">
        <v>14915</v>
      </c>
      <c r="C13944">
        <v>338149283.32496351</v>
      </c>
    </row>
    <row r="13945" spans="2:3" x14ac:dyDescent="0.3">
      <c r="B13945" t="s">
        <v>14916</v>
      </c>
      <c r="C13945">
        <v>4526812265.1800299</v>
      </c>
    </row>
    <row r="13946" spans="2:3" x14ac:dyDescent="0.3">
      <c r="B13946" t="s">
        <v>14917</v>
      </c>
      <c r="C13946">
        <v>1676462385.0189095</v>
      </c>
    </row>
    <row r="13947" spans="2:3" x14ac:dyDescent="0.3">
      <c r="B13947" t="s">
        <v>14918</v>
      </c>
      <c r="C13947">
        <v>3066294079.88938</v>
      </c>
    </row>
    <row r="13948" spans="2:3" x14ac:dyDescent="0.3">
      <c r="B13948" t="s">
        <v>14919</v>
      </c>
      <c r="C13948">
        <v>6856166958.4622879</v>
      </c>
    </row>
    <row r="13949" spans="2:3" x14ac:dyDescent="0.3">
      <c r="B13949" t="s">
        <v>14920</v>
      </c>
      <c r="C13949">
        <v>6937814772.3919487</v>
      </c>
    </row>
    <row r="13950" spans="2:3" x14ac:dyDescent="0.3">
      <c r="B13950" t="s">
        <v>14921</v>
      </c>
      <c r="C13950">
        <v>5349858449.4988298</v>
      </c>
    </row>
    <row r="13951" spans="2:3" x14ac:dyDescent="0.3">
      <c r="B13951" t="s">
        <v>14922</v>
      </c>
      <c r="C13951">
        <v>406855660.4272663</v>
      </c>
    </row>
    <row r="13952" spans="2:3" x14ac:dyDescent="0.3">
      <c r="B13952" t="s">
        <v>14923</v>
      </c>
      <c r="C13952">
        <v>0</v>
      </c>
    </row>
    <row r="13953" spans="2:3" x14ac:dyDescent="0.3">
      <c r="B13953" t="s">
        <v>14924</v>
      </c>
      <c r="C13953">
        <v>2721915871.4735684</v>
      </c>
    </row>
    <row r="13954" spans="2:3" x14ac:dyDescent="0.3">
      <c r="B13954" t="s">
        <v>14925</v>
      </c>
      <c r="C13954">
        <v>6949065077.4348907</v>
      </c>
    </row>
    <row r="13955" spans="2:3" x14ac:dyDescent="0.3">
      <c r="B13955" t="s">
        <v>14926</v>
      </c>
      <c r="C13955">
        <v>2358143255.6691828</v>
      </c>
    </row>
    <row r="13956" spans="2:3" x14ac:dyDescent="0.3">
      <c r="B13956" t="s">
        <v>14927</v>
      </c>
      <c r="C13956">
        <v>2337546506.5633292</v>
      </c>
    </row>
    <row r="13957" spans="2:3" x14ac:dyDescent="0.3">
      <c r="B13957" t="s">
        <v>14928</v>
      </c>
      <c r="C13957">
        <v>61746.922426021287</v>
      </c>
    </row>
    <row r="13958" spans="2:3" x14ac:dyDescent="0.3">
      <c r="B13958" t="s">
        <v>14929</v>
      </c>
      <c r="C13958">
        <v>767030520.45992625</v>
      </c>
    </row>
    <row r="13959" spans="2:3" x14ac:dyDescent="0.3">
      <c r="B13959" t="s">
        <v>14930</v>
      </c>
      <c r="C13959">
        <v>42461661.778338246</v>
      </c>
    </row>
    <row r="13960" spans="2:3" x14ac:dyDescent="0.3">
      <c r="B13960" t="s">
        <v>14931</v>
      </c>
      <c r="C13960">
        <v>0</v>
      </c>
    </row>
    <row r="13961" spans="2:3" x14ac:dyDescent="0.3">
      <c r="B13961" t="s">
        <v>14932</v>
      </c>
      <c r="C13961">
        <v>0</v>
      </c>
    </row>
    <row r="13962" spans="2:3" x14ac:dyDescent="0.3">
      <c r="B13962" t="s">
        <v>14933</v>
      </c>
      <c r="C13962">
        <v>0</v>
      </c>
    </row>
    <row r="13963" spans="2:3" x14ac:dyDescent="0.3">
      <c r="B13963" t="s">
        <v>14934</v>
      </c>
      <c r="C13963">
        <v>9606902.2313307431</v>
      </c>
    </row>
    <row r="13964" spans="2:3" x14ac:dyDescent="0.3">
      <c r="B13964" t="s">
        <v>14935</v>
      </c>
      <c r="C13964">
        <v>103394718.93133582</v>
      </c>
    </row>
    <row r="13965" spans="2:3" x14ac:dyDescent="0.3">
      <c r="B13965" t="s">
        <v>14936</v>
      </c>
      <c r="C13965">
        <v>2426096207.5727596</v>
      </c>
    </row>
    <row r="13966" spans="2:3" x14ac:dyDescent="0.3">
      <c r="B13966" t="s">
        <v>14937</v>
      </c>
      <c r="C13966">
        <v>6918538071.9133558</v>
      </c>
    </row>
    <row r="13967" spans="2:3" x14ac:dyDescent="0.3">
      <c r="B13967" t="s">
        <v>14938</v>
      </c>
      <c r="C13967">
        <v>6974266326.078124</v>
      </c>
    </row>
    <row r="13968" spans="2:3" x14ac:dyDescent="0.3">
      <c r="B13968" t="s">
        <v>14939</v>
      </c>
      <c r="C13968">
        <v>612852942.93122149</v>
      </c>
    </row>
    <row r="13969" spans="2:3" x14ac:dyDescent="0.3">
      <c r="B13969" t="s">
        <v>14940</v>
      </c>
      <c r="C13969">
        <v>1381963.2592744767</v>
      </c>
    </row>
    <row r="13970" spans="2:3" x14ac:dyDescent="0.3">
      <c r="B13970" t="s">
        <v>14941</v>
      </c>
      <c r="C13970">
        <v>269644135624.06418</v>
      </c>
    </row>
    <row r="13971" spans="2:3" x14ac:dyDescent="0.3">
      <c r="B13971" t="s">
        <v>14942</v>
      </c>
      <c r="C13971">
        <v>0</v>
      </c>
    </row>
    <row r="13972" spans="2:3" x14ac:dyDescent="0.3">
      <c r="B13972" t="s">
        <v>14943</v>
      </c>
      <c r="C13972">
        <v>25307960732.467781</v>
      </c>
    </row>
    <row r="13973" spans="2:3" x14ac:dyDescent="0.3">
      <c r="B13973" t="s">
        <v>14944</v>
      </c>
      <c r="C13973">
        <v>2927189150.7394772</v>
      </c>
    </row>
    <row r="13974" spans="2:3" x14ac:dyDescent="0.3">
      <c r="B13974" t="s">
        <v>14945</v>
      </c>
      <c r="C13974">
        <v>154566921732.97827</v>
      </c>
    </row>
    <row r="13975" spans="2:3" x14ac:dyDescent="0.3">
      <c r="B13975" t="s">
        <v>14946</v>
      </c>
      <c r="C13975">
        <v>128370854238.94429</v>
      </c>
    </row>
    <row r="13976" spans="2:3" x14ac:dyDescent="0.3">
      <c r="B13976" t="s">
        <v>14947</v>
      </c>
      <c r="C13976">
        <v>68666638201.281471</v>
      </c>
    </row>
    <row r="13977" spans="2:3" x14ac:dyDescent="0.3">
      <c r="B13977" t="s">
        <v>14948</v>
      </c>
      <c r="C13977">
        <v>19786215587.877357</v>
      </c>
    </row>
    <row r="13978" spans="2:3" x14ac:dyDescent="0.3">
      <c r="B13978" t="s">
        <v>14949</v>
      </c>
      <c r="C13978">
        <v>53778672288.03772</v>
      </c>
    </row>
    <row r="13979" spans="2:3" x14ac:dyDescent="0.3">
      <c r="B13979" t="s">
        <v>14950</v>
      </c>
      <c r="C13979">
        <v>3664035843.9928513</v>
      </c>
    </row>
    <row r="13980" spans="2:3" x14ac:dyDescent="0.3">
      <c r="B13980" t="s">
        <v>14951</v>
      </c>
      <c r="C13980">
        <v>19838021312.633408</v>
      </c>
    </row>
    <row r="13981" spans="2:3" x14ac:dyDescent="0.3">
      <c r="B13981" t="s">
        <v>14952</v>
      </c>
      <c r="C13981">
        <v>1712261548.0903702</v>
      </c>
    </row>
    <row r="13982" spans="2:3" x14ac:dyDescent="0.3">
      <c r="B13982" t="s">
        <v>14953</v>
      </c>
      <c r="C13982">
        <v>26643125806.624165</v>
      </c>
    </row>
    <row r="13983" spans="2:3" x14ac:dyDescent="0.3">
      <c r="B13983" t="s">
        <v>14954</v>
      </c>
      <c r="C13983">
        <v>76823104852.173447</v>
      </c>
    </row>
    <row r="13984" spans="2:3" x14ac:dyDescent="0.3">
      <c r="B13984" t="s">
        <v>14955</v>
      </c>
      <c r="C13984">
        <v>74819865421.44516</v>
      </c>
    </row>
    <row r="13985" spans="2:3" x14ac:dyDescent="0.3">
      <c r="B13985" t="s">
        <v>14956</v>
      </c>
      <c r="C13985">
        <v>92477102197.567596</v>
      </c>
    </row>
    <row r="13986" spans="2:3" x14ac:dyDescent="0.3">
      <c r="B13986" t="s">
        <v>14957</v>
      </c>
      <c r="C13986">
        <v>41335347211.33622</v>
      </c>
    </row>
    <row r="13987" spans="2:3" x14ac:dyDescent="0.3">
      <c r="B13987" t="s">
        <v>14958</v>
      </c>
      <c r="C13987">
        <v>16524321442.0137</v>
      </c>
    </row>
    <row r="13988" spans="2:3" x14ac:dyDescent="0.3">
      <c r="B13988" t="s">
        <v>14959</v>
      </c>
      <c r="C13988">
        <v>12433346501.531502</v>
      </c>
    </row>
    <row r="13989" spans="2:3" x14ac:dyDescent="0.3">
      <c r="B13989" t="s">
        <v>14960</v>
      </c>
      <c r="C13989">
        <v>2597372396.6013298</v>
      </c>
    </row>
    <row r="13990" spans="2:3" x14ac:dyDescent="0.3">
      <c r="B13990" t="s">
        <v>14961</v>
      </c>
      <c r="C13990">
        <v>3561286552.9034834</v>
      </c>
    </row>
    <row r="13991" spans="2:3" x14ac:dyDescent="0.3">
      <c r="B13991" t="s">
        <v>14962</v>
      </c>
      <c r="C13991">
        <v>98152917902.886566</v>
      </c>
    </row>
    <row r="13992" spans="2:3" x14ac:dyDescent="0.3">
      <c r="B13992" t="s">
        <v>14963</v>
      </c>
      <c r="C13992">
        <v>18894404068.784245</v>
      </c>
    </row>
    <row r="13993" spans="2:3" x14ac:dyDescent="0.3">
      <c r="B13993" t="s">
        <v>14964</v>
      </c>
      <c r="C13993">
        <v>88199948120.417343</v>
      </c>
    </row>
    <row r="13994" spans="2:3" x14ac:dyDescent="0.3">
      <c r="B13994" t="s">
        <v>14965</v>
      </c>
      <c r="C13994">
        <v>75442064856.709503</v>
      </c>
    </row>
    <row r="13995" spans="2:3" x14ac:dyDescent="0.3">
      <c r="B13995" t="s">
        <v>14966</v>
      </c>
      <c r="C13995">
        <v>122853479864.16702</v>
      </c>
    </row>
    <row r="13996" spans="2:3" x14ac:dyDescent="0.3">
      <c r="B13996" t="s">
        <v>14967</v>
      </c>
      <c r="C13996">
        <v>110652341.13858853</v>
      </c>
    </row>
    <row r="13997" spans="2:3" x14ac:dyDescent="0.3">
      <c r="B13997" t="s">
        <v>14968</v>
      </c>
      <c r="C13997">
        <v>117448578.50762694</v>
      </c>
    </row>
    <row r="13998" spans="2:3" x14ac:dyDescent="0.3">
      <c r="B13998" t="s">
        <v>14969</v>
      </c>
      <c r="C13998">
        <v>25765693.529242594</v>
      </c>
    </row>
    <row r="13999" spans="2:3" x14ac:dyDescent="0.3">
      <c r="B13999" t="s">
        <v>14970</v>
      </c>
      <c r="C13999">
        <v>14160146.07615293</v>
      </c>
    </row>
    <row r="14000" spans="2:3" x14ac:dyDescent="0.3">
      <c r="B14000" t="s">
        <v>14971</v>
      </c>
      <c r="C14000">
        <v>28150864.138887953</v>
      </c>
    </row>
    <row r="14001" spans="2:3" x14ac:dyDescent="0.3">
      <c r="B14001" t="s">
        <v>14972</v>
      </c>
      <c r="C14001">
        <v>27310391.700315528</v>
      </c>
    </row>
    <row r="14002" spans="2:3" x14ac:dyDescent="0.3">
      <c r="B14002" t="s">
        <v>14973</v>
      </c>
      <c r="C14002">
        <v>21975435.651962668</v>
      </c>
    </row>
    <row r="14003" spans="2:3" x14ac:dyDescent="0.3">
      <c r="B14003" t="s">
        <v>14974</v>
      </c>
      <c r="C14003">
        <v>0</v>
      </c>
    </row>
    <row r="14004" spans="2:3" x14ac:dyDescent="0.3">
      <c r="B14004" t="s">
        <v>14975</v>
      </c>
      <c r="C14004">
        <v>0</v>
      </c>
    </row>
    <row r="14005" spans="2:3" x14ac:dyDescent="0.3">
      <c r="B14005" t="s">
        <v>14976</v>
      </c>
      <c r="C14005">
        <v>0</v>
      </c>
    </row>
    <row r="14006" spans="2:3" x14ac:dyDescent="0.3">
      <c r="B14006" t="s">
        <v>14977</v>
      </c>
      <c r="C14006">
        <v>0</v>
      </c>
    </row>
    <row r="14007" spans="2:3" x14ac:dyDescent="0.3">
      <c r="B14007" t="s">
        <v>14978</v>
      </c>
      <c r="C14007">
        <v>0</v>
      </c>
    </row>
    <row r="14008" spans="2:3" x14ac:dyDescent="0.3">
      <c r="B14008" t="s">
        <v>14979</v>
      </c>
      <c r="C14008">
        <v>347980604.95783788</v>
      </c>
    </row>
    <row r="14009" spans="2:3" x14ac:dyDescent="0.3">
      <c r="B14009" t="s">
        <v>14980</v>
      </c>
      <c r="C14009">
        <v>482380989.63673896</v>
      </c>
    </row>
    <row r="14010" spans="2:3" x14ac:dyDescent="0.3">
      <c r="B14010" t="s">
        <v>14981</v>
      </c>
      <c r="C14010">
        <v>48713250124.925774</v>
      </c>
    </row>
    <row r="14011" spans="2:3" x14ac:dyDescent="0.3">
      <c r="B14011" t="s">
        <v>14982</v>
      </c>
      <c r="C14011">
        <v>20566891323.131489</v>
      </c>
    </row>
    <row r="14012" spans="2:3" x14ac:dyDescent="0.3">
      <c r="B14012" t="s">
        <v>14983</v>
      </c>
      <c r="C14012">
        <v>16667283881.7612</v>
      </c>
    </row>
    <row r="14013" spans="2:3" x14ac:dyDescent="0.3">
      <c r="B14013" t="s">
        <v>14984</v>
      </c>
      <c r="C14013">
        <v>16781733487.440662</v>
      </c>
    </row>
    <row r="14014" spans="2:3" x14ac:dyDescent="0.3">
      <c r="B14014" t="s">
        <v>14985</v>
      </c>
      <c r="C14014">
        <v>7210199535.4588327</v>
      </c>
    </row>
    <row r="14015" spans="2:3" x14ac:dyDescent="0.3">
      <c r="B14015" t="s">
        <v>14986</v>
      </c>
      <c r="C14015">
        <v>8634288224.6855984</v>
      </c>
    </row>
    <row r="14016" spans="2:3" x14ac:dyDescent="0.3">
      <c r="B14016" t="s">
        <v>14987</v>
      </c>
      <c r="C14016">
        <v>4488289561.7568026</v>
      </c>
    </row>
    <row r="14017" spans="2:3" x14ac:dyDescent="0.3">
      <c r="B14017" t="s">
        <v>14988</v>
      </c>
      <c r="C14017">
        <v>30297103482.052242</v>
      </c>
    </row>
    <row r="14018" spans="2:3" x14ac:dyDescent="0.3">
      <c r="B14018" t="s">
        <v>14989</v>
      </c>
      <c r="C14018">
        <v>871465698.86767769</v>
      </c>
    </row>
    <row r="14019" spans="2:3" x14ac:dyDescent="0.3">
      <c r="B14019" t="s">
        <v>14990</v>
      </c>
      <c r="C14019">
        <v>482625152.44620574</v>
      </c>
    </row>
    <row r="14020" spans="2:3" x14ac:dyDescent="0.3">
      <c r="B14020" t="s">
        <v>14991</v>
      </c>
      <c r="C14020">
        <v>0</v>
      </c>
    </row>
    <row r="14021" spans="2:3" x14ac:dyDescent="0.3">
      <c r="B14021" t="s">
        <v>14992</v>
      </c>
      <c r="C14021">
        <v>342150097.55580181</v>
      </c>
    </row>
    <row r="14022" spans="2:3" x14ac:dyDescent="0.3">
      <c r="B14022" t="s">
        <v>14993</v>
      </c>
      <c r="C14022">
        <v>10172592330.398445</v>
      </c>
    </row>
    <row r="14023" spans="2:3" x14ac:dyDescent="0.3">
      <c r="B14023" t="s">
        <v>14994</v>
      </c>
      <c r="C14023">
        <v>4474975603.48382</v>
      </c>
    </row>
    <row r="14024" spans="2:3" x14ac:dyDescent="0.3">
      <c r="B14024" t="s">
        <v>14995</v>
      </c>
      <c r="C14024">
        <v>13633778024.100302</v>
      </c>
    </row>
    <row r="14025" spans="2:3" x14ac:dyDescent="0.3">
      <c r="B14025" t="s">
        <v>14996</v>
      </c>
      <c r="C14025">
        <v>3015856258.8308854</v>
      </c>
    </row>
    <row r="14026" spans="2:3" x14ac:dyDescent="0.3">
      <c r="B14026" t="s">
        <v>14997</v>
      </c>
      <c r="C14026">
        <v>1355878530.3724906</v>
      </c>
    </row>
    <row r="14027" spans="2:3" x14ac:dyDescent="0.3">
      <c r="B14027" t="s">
        <v>14998</v>
      </c>
      <c r="C14027">
        <v>8667529524.0948277</v>
      </c>
    </row>
    <row r="14028" spans="2:3" x14ac:dyDescent="0.3">
      <c r="B14028" t="s">
        <v>14999</v>
      </c>
      <c r="C14028">
        <v>214517422.03198683</v>
      </c>
    </row>
    <row r="14029" spans="2:3" x14ac:dyDescent="0.3">
      <c r="B14029" t="s">
        <v>15000</v>
      </c>
      <c r="C14029">
        <v>10760656973.119261</v>
      </c>
    </row>
    <row r="14030" spans="2:3" x14ac:dyDescent="0.3">
      <c r="B14030" t="s">
        <v>15001</v>
      </c>
      <c r="C14030">
        <v>1257511000.6106997</v>
      </c>
    </row>
    <row r="14031" spans="2:3" x14ac:dyDescent="0.3">
      <c r="B14031" t="s">
        <v>15002</v>
      </c>
      <c r="C14031">
        <v>2978072232.1151915</v>
      </c>
    </row>
    <row r="14032" spans="2:3" x14ac:dyDescent="0.3">
      <c r="B14032" t="s">
        <v>15003</v>
      </c>
      <c r="C14032">
        <v>2622996008.4050622</v>
      </c>
    </row>
    <row r="14033" spans="2:3" x14ac:dyDescent="0.3">
      <c r="B14033" t="s">
        <v>15004</v>
      </c>
      <c r="C14033">
        <v>65145664.005737357</v>
      </c>
    </row>
    <row r="14034" spans="2:3" x14ac:dyDescent="0.3">
      <c r="B14034" t="s">
        <v>15005</v>
      </c>
      <c r="C14034">
        <v>5603969019.6209755</v>
      </c>
    </row>
    <row r="14035" spans="2:3" x14ac:dyDescent="0.3">
      <c r="B14035" t="s">
        <v>15006</v>
      </c>
      <c r="C14035">
        <v>2804721922.7356248</v>
      </c>
    </row>
    <row r="14036" spans="2:3" x14ac:dyDescent="0.3">
      <c r="B14036" t="s">
        <v>15007</v>
      </c>
      <c r="C14036">
        <v>0</v>
      </c>
    </row>
    <row r="14037" spans="2:3" x14ac:dyDescent="0.3">
      <c r="B14037" t="s">
        <v>15008</v>
      </c>
      <c r="C14037">
        <v>0</v>
      </c>
    </row>
    <row r="14038" spans="2:3" x14ac:dyDescent="0.3">
      <c r="B14038" t="s">
        <v>15009</v>
      </c>
      <c r="C14038">
        <v>1841182709.6645882</v>
      </c>
    </row>
    <row r="14039" spans="2:3" x14ac:dyDescent="0.3">
      <c r="B14039" t="s">
        <v>15010</v>
      </c>
      <c r="C14039">
        <v>2313026939.1270127</v>
      </c>
    </row>
    <row r="14040" spans="2:3" x14ac:dyDescent="0.3">
      <c r="B14040" t="s">
        <v>15011</v>
      </c>
      <c r="C14040">
        <v>7405946660.6688643</v>
      </c>
    </row>
    <row r="14041" spans="2:3" x14ac:dyDescent="0.3">
      <c r="B14041" t="s">
        <v>15012</v>
      </c>
      <c r="C14041">
        <v>2344046536.7561388</v>
      </c>
    </row>
    <row r="14042" spans="2:3" x14ac:dyDescent="0.3">
      <c r="B14042" t="s">
        <v>15013</v>
      </c>
      <c r="C14042">
        <v>1427892336.4029279</v>
      </c>
    </row>
    <row r="14043" spans="2:3" x14ac:dyDescent="0.3">
      <c r="B14043" t="s">
        <v>15014</v>
      </c>
      <c r="C14043">
        <v>0</v>
      </c>
    </row>
    <row r="14044" spans="2:3" x14ac:dyDescent="0.3">
      <c r="B14044" t="s">
        <v>15015</v>
      </c>
      <c r="C14044">
        <v>24459009203.917767</v>
      </c>
    </row>
    <row r="14045" spans="2:3" x14ac:dyDescent="0.3">
      <c r="B14045" t="s">
        <v>15016</v>
      </c>
      <c r="C14045">
        <v>10097891865.846052</v>
      </c>
    </row>
    <row r="14046" spans="2:3" x14ac:dyDescent="0.3">
      <c r="B14046" t="s">
        <v>15017</v>
      </c>
      <c r="C14046">
        <v>16601939934.857666</v>
      </c>
    </row>
    <row r="14047" spans="2:3" x14ac:dyDescent="0.3">
      <c r="B14047" t="s">
        <v>15018</v>
      </c>
      <c r="C14047">
        <v>8242851463.4859295</v>
      </c>
    </row>
    <row r="14048" spans="2:3" x14ac:dyDescent="0.3">
      <c r="B14048" t="s">
        <v>15019</v>
      </c>
      <c r="C14048">
        <v>3346833222.238575</v>
      </c>
    </row>
    <row r="14049" spans="2:3" x14ac:dyDescent="0.3">
      <c r="B14049" t="s">
        <v>15020</v>
      </c>
      <c r="C14049">
        <v>105573898857.5164</v>
      </c>
    </row>
    <row r="14050" spans="2:3" x14ac:dyDescent="0.3">
      <c r="B14050" t="s">
        <v>15021</v>
      </c>
      <c r="C14050">
        <v>3349992372.3660417</v>
      </c>
    </row>
    <row r="14051" spans="2:3" x14ac:dyDescent="0.3">
      <c r="B14051" t="s">
        <v>15022</v>
      </c>
      <c r="C14051">
        <v>1589895748.7429338</v>
      </c>
    </row>
    <row r="14052" spans="2:3" x14ac:dyDescent="0.3">
      <c r="B14052" t="s">
        <v>15023</v>
      </c>
      <c r="C14052">
        <v>177328158.38940126</v>
      </c>
    </row>
    <row r="14053" spans="2:3" x14ac:dyDescent="0.3">
      <c r="B14053" t="s">
        <v>15024</v>
      </c>
      <c r="C14053">
        <v>2644568808.277216</v>
      </c>
    </row>
    <row r="14054" spans="2:3" x14ac:dyDescent="0.3">
      <c r="B14054" t="s">
        <v>15025</v>
      </c>
      <c r="C14054">
        <v>640987127.33979297</v>
      </c>
    </row>
    <row r="14055" spans="2:3" x14ac:dyDescent="0.3">
      <c r="B14055" t="s">
        <v>15026</v>
      </c>
      <c r="C14055">
        <v>10149868233.800217</v>
      </c>
    </row>
    <row r="14056" spans="2:3" x14ac:dyDescent="0.3">
      <c r="B14056" t="s">
        <v>15027</v>
      </c>
      <c r="C14056">
        <v>1108996734.6119356</v>
      </c>
    </row>
    <row r="14057" spans="2:3" x14ac:dyDescent="0.3">
      <c r="B14057" t="s">
        <v>15028</v>
      </c>
      <c r="C14057">
        <v>2243487110.0300465</v>
      </c>
    </row>
    <row r="14058" spans="2:3" x14ac:dyDescent="0.3">
      <c r="B14058" t="s">
        <v>15029</v>
      </c>
      <c r="C14058">
        <v>3837467692.727922</v>
      </c>
    </row>
    <row r="14059" spans="2:3" x14ac:dyDescent="0.3">
      <c r="B14059" t="s">
        <v>15030</v>
      </c>
      <c r="C14059">
        <v>82857427.433446631</v>
      </c>
    </row>
    <row r="14060" spans="2:3" x14ac:dyDescent="0.3">
      <c r="B14060" t="s">
        <v>15031</v>
      </c>
      <c r="C14060">
        <v>12724208363.806631</v>
      </c>
    </row>
    <row r="14061" spans="2:3" x14ac:dyDescent="0.3">
      <c r="B14061" t="s">
        <v>15032</v>
      </c>
      <c r="C14061">
        <v>4363575698.1756315</v>
      </c>
    </row>
    <row r="14062" spans="2:3" x14ac:dyDescent="0.3">
      <c r="B14062" t="s">
        <v>15033</v>
      </c>
      <c r="C14062">
        <v>2383350257.3784318</v>
      </c>
    </row>
    <row r="14063" spans="2:3" x14ac:dyDescent="0.3">
      <c r="B14063" t="s">
        <v>15034</v>
      </c>
      <c r="C14063">
        <v>21812021433.566788</v>
      </c>
    </row>
    <row r="14064" spans="2:3" x14ac:dyDescent="0.3">
      <c r="B14064" t="s">
        <v>15035</v>
      </c>
      <c r="C14064">
        <v>19069712514.50214</v>
      </c>
    </row>
    <row r="14065" spans="2:3" x14ac:dyDescent="0.3">
      <c r="B14065" t="s">
        <v>15036</v>
      </c>
      <c r="C14065">
        <v>1421202022.0081728</v>
      </c>
    </row>
    <row r="14066" spans="2:3" x14ac:dyDescent="0.3">
      <c r="B14066" t="s">
        <v>15037</v>
      </c>
      <c r="C14066">
        <v>312926264.41885418</v>
      </c>
    </row>
    <row r="14067" spans="2:3" x14ac:dyDescent="0.3">
      <c r="B14067" t="s">
        <v>15038</v>
      </c>
      <c r="C14067">
        <v>4174046531.8691258</v>
      </c>
    </row>
    <row r="14068" spans="2:3" x14ac:dyDescent="0.3">
      <c r="B14068" t="s">
        <v>15039</v>
      </c>
      <c r="C14068">
        <v>3025999120.2731733</v>
      </c>
    </row>
    <row r="14069" spans="2:3" x14ac:dyDescent="0.3">
      <c r="B14069" t="s">
        <v>15040</v>
      </c>
      <c r="C14069">
        <v>1541835100.3911731</v>
      </c>
    </row>
    <row r="14070" spans="2:3" x14ac:dyDescent="0.3">
      <c r="B14070" t="s">
        <v>15041</v>
      </c>
      <c r="C14070">
        <v>8728122986.8745499</v>
      </c>
    </row>
    <row r="14071" spans="2:3" x14ac:dyDescent="0.3">
      <c r="B14071" t="s">
        <v>15042</v>
      </c>
      <c r="C14071">
        <v>1331330228.3661053</v>
      </c>
    </row>
    <row r="14072" spans="2:3" x14ac:dyDescent="0.3">
      <c r="B14072" t="s">
        <v>15043</v>
      </c>
      <c r="C14072">
        <v>76750494.493888199</v>
      </c>
    </row>
    <row r="14073" spans="2:3" x14ac:dyDescent="0.3">
      <c r="B14073" t="s">
        <v>15044</v>
      </c>
      <c r="C14073">
        <v>60050087.958957449</v>
      </c>
    </row>
    <row r="14074" spans="2:3" x14ac:dyDescent="0.3">
      <c r="B14074" t="s">
        <v>15045</v>
      </c>
      <c r="C14074">
        <v>9487070350.6321297</v>
      </c>
    </row>
    <row r="14075" spans="2:3" x14ac:dyDescent="0.3">
      <c r="B14075" t="s">
        <v>15046</v>
      </c>
      <c r="C14075">
        <v>23636694501.072575</v>
      </c>
    </row>
    <row r="14076" spans="2:3" x14ac:dyDescent="0.3">
      <c r="B14076" t="s">
        <v>15047</v>
      </c>
      <c r="C14076">
        <v>323062989.23330009</v>
      </c>
    </row>
    <row r="14077" spans="2:3" x14ac:dyDescent="0.3">
      <c r="B14077" t="s">
        <v>15048</v>
      </c>
      <c r="C14077">
        <v>18436226928.650169</v>
      </c>
    </row>
    <row r="14078" spans="2:3" x14ac:dyDescent="0.3">
      <c r="B14078" t="s">
        <v>15049</v>
      </c>
      <c r="C14078">
        <v>30403069.757169895</v>
      </c>
    </row>
    <row r="14079" spans="2:3" x14ac:dyDescent="0.3">
      <c r="B14079" t="s">
        <v>15050</v>
      </c>
      <c r="C14079">
        <v>178245273.19635129</v>
      </c>
    </row>
    <row r="14080" spans="2:3" x14ac:dyDescent="0.3">
      <c r="B14080" t="s">
        <v>15051</v>
      </c>
      <c r="C14080">
        <v>1216068500.5403104</v>
      </c>
    </row>
    <row r="14081" spans="2:3" x14ac:dyDescent="0.3">
      <c r="B14081" t="s">
        <v>15052</v>
      </c>
      <c r="C14081">
        <v>14710257.748279622</v>
      </c>
    </row>
    <row r="14082" spans="2:3" x14ac:dyDescent="0.3">
      <c r="B14082" t="s">
        <v>15053</v>
      </c>
      <c r="C14082">
        <v>1448778951.3098223</v>
      </c>
    </row>
    <row r="14083" spans="2:3" x14ac:dyDescent="0.3">
      <c r="B14083" t="s">
        <v>15054</v>
      </c>
      <c r="C14083">
        <v>29522385238.247379</v>
      </c>
    </row>
    <row r="14084" spans="2:3" x14ac:dyDescent="0.3">
      <c r="B14084" t="s">
        <v>15055</v>
      </c>
      <c r="C14084">
        <v>12250568585.27146</v>
      </c>
    </row>
    <row r="14085" spans="2:3" x14ac:dyDescent="0.3">
      <c r="B14085" t="s">
        <v>15056</v>
      </c>
      <c r="C14085">
        <v>1744096588.6360614</v>
      </c>
    </row>
    <row r="14086" spans="2:3" x14ac:dyDescent="0.3">
      <c r="B14086" t="s">
        <v>15057</v>
      </c>
      <c r="C14086">
        <v>267833578.92493898</v>
      </c>
    </row>
    <row r="14087" spans="2:3" x14ac:dyDescent="0.3">
      <c r="B14087" t="s">
        <v>15058</v>
      </c>
      <c r="C14087">
        <v>673317942.40924251</v>
      </c>
    </row>
    <row r="14088" spans="2:3" x14ac:dyDescent="0.3">
      <c r="B14088" t="s">
        <v>15059</v>
      </c>
      <c r="C14088">
        <v>542053714.88045585</v>
      </c>
    </row>
    <row r="14089" spans="2:3" x14ac:dyDescent="0.3">
      <c r="B14089" t="s">
        <v>15060</v>
      </c>
      <c r="C14089">
        <v>9180984633.2264824</v>
      </c>
    </row>
    <row r="14090" spans="2:3" x14ac:dyDescent="0.3">
      <c r="B14090" t="s">
        <v>15061</v>
      </c>
      <c r="C14090">
        <v>0</v>
      </c>
    </row>
    <row r="14091" spans="2:3" x14ac:dyDescent="0.3">
      <c r="B14091" t="s">
        <v>15062</v>
      </c>
      <c r="C14091">
        <v>1361345360.062809</v>
      </c>
    </row>
    <row r="14092" spans="2:3" x14ac:dyDescent="0.3">
      <c r="B14092" t="s">
        <v>15063</v>
      </c>
      <c r="C14092">
        <v>11995815383.192976</v>
      </c>
    </row>
    <row r="14093" spans="2:3" x14ac:dyDescent="0.3">
      <c r="B14093" t="s">
        <v>15064</v>
      </c>
      <c r="C14093">
        <v>2919958636.5448408</v>
      </c>
    </row>
    <row r="14094" spans="2:3" x14ac:dyDescent="0.3">
      <c r="B14094" t="s">
        <v>15065</v>
      </c>
      <c r="C14094">
        <v>23478711123.41856</v>
      </c>
    </row>
    <row r="14095" spans="2:3" x14ac:dyDescent="0.3">
      <c r="B14095" t="s">
        <v>15066</v>
      </c>
      <c r="C14095">
        <v>1634674.7830973805</v>
      </c>
    </row>
    <row r="14096" spans="2:3" x14ac:dyDescent="0.3">
      <c r="B14096" t="s">
        <v>15067</v>
      </c>
      <c r="C14096">
        <v>11430212326.893328</v>
      </c>
    </row>
    <row r="14097" spans="2:3" x14ac:dyDescent="0.3">
      <c r="B14097" t="s">
        <v>15068</v>
      </c>
      <c r="C14097">
        <v>1197593806.3431423</v>
      </c>
    </row>
    <row r="14098" spans="2:3" x14ac:dyDescent="0.3">
      <c r="B14098" t="s">
        <v>15069</v>
      </c>
      <c r="C14098">
        <v>2648325451.9552436</v>
      </c>
    </row>
    <row r="14099" spans="2:3" x14ac:dyDescent="0.3">
      <c r="B14099" t="s">
        <v>15070</v>
      </c>
      <c r="C14099">
        <v>121446879.79348655</v>
      </c>
    </row>
    <row r="14100" spans="2:3" x14ac:dyDescent="0.3">
      <c r="B14100" t="s">
        <v>15071</v>
      </c>
      <c r="C14100">
        <v>6298252964.8721809</v>
      </c>
    </row>
    <row r="14101" spans="2:3" x14ac:dyDescent="0.3">
      <c r="B14101" t="s">
        <v>15072</v>
      </c>
      <c r="C14101">
        <v>0</v>
      </c>
    </row>
    <row r="14102" spans="2:3" x14ac:dyDescent="0.3">
      <c r="B14102" t="s">
        <v>15073</v>
      </c>
      <c r="C14102">
        <v>10366012710.475288</v>
      </c>
    </row>
    <row r="14103" spans="2:3" x14ac:dyDescent="0.3">
      <c r="B14103" t="s">
        <v>15074</v>
      </c>
      <c r="C14103">
        <v>0</v>
      </c>
    </row>
    <row r="14104" spans="2:3" x14ac:dyDescent="0.3">
      <c r="B14104" t="s">
        <v>15075</v>
      </c>
      <c r="C14104">
        <v>1563939128.900753</v>
      </c>
    </row>
    <row r="14105" spans="2:3" x14ac:dyDescent="0.3">
      <c r="B14105" t="s">
        <v>15076</v>
      </c>
      <c r="C14105">
        <v>24662597496.875957</v>
      </c>
    </row>
    <row r="14106" spans="2:3" x14ac:dyDescent="0.3">
      <c r="B14106" t="s">
        <v>15077</v>
      </c>
      <c r="C14106">
        <v>18919880884.46236</v>
      </c>
    </row>
    <row r="14107" spans="2:3" x14ac:dyDescent="0.3">
      <c r="B14107" t="s">
        <v>15078</v>
      </c>
      <c r="C14107">
        <v>1857151728.3409572</v>
      </c>
    </row>
    <row r="14108" spans="2:3" x14ac:dyDescent="0.3">
      <c r="B14108" t="s">
        <v>15079</v>
      </c>
      <c r="C14108">
        <v>4702871289.0827732</v>
      </c>
    </row>
    <row r="14109" spans="2:3" x14ac:dyDescent="0.3">
      <c r="B14109" t="s">
        <v>15080</v>
      </c>
      <c r="C14109">
        <v>3349816856.2410383</v>
      </c>
    </row>
    <row r="14110" spans="2:3" x14ac:dyDescent="0.3">
      <c r="B14110" t="s">
        <v>15081</v>
      </c>
      <c r="C14110">
        <v>7829969726.6348133</v>
      </c>
    </row>
    <row r="14111" spans="2:3" x14ac:dyDescent="0.3">
      <c r="B14111" t="s">
        <v>15082</v>
      </c>
      <c r="C14111">
        <v>23456261285.133656</v>
      </c>
    </row>
    <row r="14112" spans="2:3" x14ac:dyDescent="0.3">
      <c r="B14112" t="s">
        <v>15083</v>
      </c>
      <c r="C14112">
        <v>9075319901.6923885</v>
      </c>
    </row>
    <row r="14113" spans="2:3" x14ac:dyDescent="0.3">
      <c r="B14113" t="s">
        <v>15084</v>
      </c>
      <c r="C14113">
        <v>8737585344.7786236</v>
      </c>
    </row>
    <row r="14114" spans="2:3" x14ac:dyDescent="0.3">
      <c r="B14114" t="s">
        <v>15085</v>
      </c>
      <c r="C14114">
        <v>329080506.20355779</v>
      </c>
    </row>
    <row r="14115" spans="2:3" x14ac:dyDescent="0.3">
      <c r="B14115" t="s">
        <v>15086</v>
      </c>
      <c r="C14115">
        <v>0</v>
      </c>
    </row>
    <row r="14116" spans="2:3" x14ac:dyDescent="0.3">
      <c r="B14116" t="s">
        <v>15087</v>
      </c>
      <c r="C14116">
        <v>2005188516.8913908</v>
      </c>
    </row>
    <row r="14117" spans="2:3" x14ac:dyDescent="0.3">
      <c r="B14117" t="s">
        <v>15088</v>
      </c>
      <c r="C14117">
        <v>531503408.84368777</v>
      </c>
    </row>
    <row r="14118" spans="2:3" x14ac:dyDescent="0.3">
      <c r="B14118" t="s">
        <v>15089</v>
      </c>
      <c r="C14118">
        <v>0</v>
      </c>
    </row>
    <row r="14119" spans="2:3" x14ac:dyDescent="0.3">
      <c r="B14119" t="s">
        <v>15090</v>
      </c>
      <c r="C14119">
        <v>217951703.84521323</v>
      </c>
    </row>
    <row r="14120" spans="2:3" x14ac:dyDescent="0.3">
      <c r="B14120" t="s">
        <v>15091</v>
      </c>
      <c r="C14120">
        <v>81703995.200670555</v>
      </c>
    </row>
    <row r="14121" spans="2:3" x14ac:dyDescent="0.3">
      <c r="B14121" t="s">
        <v>15092</v>
      </c>
      <c r="C14121">
        <v>55982134.760869786</v>
      </c>
    </row>
    <row r="14122" spans="2:3" x14ac:dyDescent="0.3">
      <c r="B14122" t="s">
        <v>15093</v>
      </c>
      <c r="C14122">
        <v>26318579.35658817</v>
      </c>
    </row>
    <row r="14123" spans="2:3" x14ac:dyDescent="0.3">
      <c r="B14123" t="s">
        <v>15094</v>
      </c>
      <c r="C14123">
        <v>15759191.077101134</v>
      </c>
    </row>
    <row r="14124" spans="2:3" x14ac:dyDescent="0.3">
      <c r="B14124" t="s">
        <v>15095</v>
      </c>
      <c r="C14124">
        <v>107875.46532753931</v>
      </c>
    </row>
    <row r="14125" spans="2:3" x14ac:dyDescent="0.3">
      <c r="B14125" t="s">
        <v>15096</v>
      </c>
      <c r="C14125">
        <v>0</v>
      </c>
    </row>
    <row r="14126" spans="2:3" x14ac:dyDescent="0.3">
      <c r="B14126" t="s">
        <v>15097</v>
      </c>
      <c r="C14126">
        <v>41782.321468017282</v>
      </c>
    </row>
    <row r="14127" spans="2:3" x14ac:dyDescent="0.3">
      <c r="B14127" t="s">
        <v>15098</v>
      </c>
      <c r="C14127">
        <v>6351174.9878291907</v>
      </c>
    </row>
    <row r="14128" spans="2:3" x14ac:dyDescent="0.3">
      <c r="B14128" t="s">
        <v>15099</v>
      </c>
      <c r="C14128">
        <v>230747965.04397598</v>
      </c>
    </row>
    <row r="14129" spans="2:3" x14ac:dyDescent="0.3">
      <c r="B14129" t="s">
        <v>15100</v>
      </c>
      <c r="C14129">
        <v>837084614.96206808</v>
      </c>
    </row>
    <row r="14130" spans="2:3" x14ac:dyDescent="0.3">
      <c r="B14130" t="s">
        <v>15101</v>
      </c>
      <c r="C14130">
        <v>335650095.41324252</v>
      </c>
    </row>
    <row r="14131" spans="2:3" x14ac:dyDescent="0.3">
      <c r="B14131" t="s">
        <v>15102</v>
      </c>
      <c r="C14131">
        <v>0</v>
      </c>
    </row>
    <row r="14132" spans="2:3" x14ac:dyDescent="0.3">
      <c r="B14132" t="s">
        <v>15103</v>
      </c>
      <c r="C14132">
        <v>212355855.41555476</v>
      </c>
    </row>
    <row r="14133" spans="2:3" x14ac:dyDescent="0.3">
      <c r="B14133" t="s">
        <v>15104</v>
      </c>
      <c r="C14133">
        <v>351576271752.17236</v>
      </c>
    </row>
    <row r="14134" spans="2:3" x14ac:dyDescent="0.3">
      <c r="B14134" t="s">
        <v>15105</v>
      </c>
      <c r="C14134">
        <v>132225599.23987907</v>
      </c>
    </row>
    <row r="14135" spans="2:3" x14ac:dyDescent="0.3">
      <c r="B14135" t="s">
        <v>15106</v>
      </c>
      <c r="C14135">
        <v>53654527116.418594</v>
      </c>
    </row>
    <row r="14136" spans="2:3" x14ac:dyDescent="0.3">
      <c r="B14136" t="s">
        <v>15107</v>
      </c>
      <c r="C14136">
        <v>576114491.47860992</v>
      </c>
    </row>
    <row r="14137" spans="2:3" x14ac:dyDescent="0.3">
      <c r="B14137" t="s">
        <v>15108</v>
      </c>
      <c r="C14137">
        <v>75986040400.115891</v>
      </c>
    </row>
    <row r="14138" spans="2:3" x14ac:dyDescent="0.3">
      <c r="B14138" t="s">
        <v>15109</v>
      </c>
      <c r="C14138">
        <v>27378195473.492008</v>
      </c>
    </row>
    <row r="14139" spans="2:3" x14ac:dyDescent="0.3">
      <c r="B14139" t="s">
        <v>15110</v>
      </c>
      <c r="C14139">
        <v>85381645013.315338</v>
      </c>
    </row>
    <row r="14140" spans="2:3" x14ac:dyDescent="0.3">
      <c r="B14140" t="s">
        <v>15111</v>
      </c>
      <c r="C14140">
        <v>11795119547.501652</v>
      </c>
    </row>
    <row r="14141" spans="2:3" x14ac:dyDescent="0.3">
      <c r="B14141" t="s">
        <v>15112</v>
      </c>
      <c r="C14141">
        <v>40633729429.17569</v>
      </c>
    </row>
    <row r="14142" spans="2:3" x14ac:dyDescent="0.3">
      <c r="B14142" t="s">
        <v>15113</v>
      </c>
      <c r="C14142">
        <v>366433140.30451852</v>
      </c>
    </row>
    <row r="14143" spans="2:3" x14ac:dyDescent="0.3">
      <c r="B14143" t="s">
        <v>15114</v>
      </c>
      <c r="C14143">
        <v>9505002420.7380428</v>
      </c>
    </row>
    <row r="14144" spans="2:3" x14ac:dyDescent="0.3">
      <c r="B14144" t="s">
        <v>15115</v>
      </c>
      <c r="C14144">
        <v>533986812.73336923</v>
      </c>
    </row>
    <row r="14145" spans="2:3" x14ac:dyDescent="0.3">
      <c r="B14145" t="s">
        <v>15116</v>
      </c>
      <c r="C14145">
        <v>18386906781.761505</v>
      </c>
    </row>
    <row r="14146" spans="2:3" x14ac:dyDescent="0.3">
      <c r="B14146" t="s">
        <v>15117</v>
      </c>
      <c r="C14146">
        <v>57982645831.56987</v>
      </c>
    </row>
    <row r="14147" spans="2:3" x14ac:dyDescent="0.3">
      <c r="B14147" t="s">
        <v>15118</v>
      </c>
      <c r="C14147">
        <v>64746806832.550934</v>
      </c>
    </row>
    <row r="14148" spans="2:3" x14ac:dyDescent="0.3">
      <c r="B14148" t="s">
        <v>15119</v>
      </c>
      <c r="C14148">
        <v>102658533668.99437</v>
      </c>
    </row>
    <row r="14149" spans="2:3" x14ac:dyDescent="0.3">
      <c r="B14149" t="s">
        <v>15120</v>
      </c>
      <c r="C14149">
        <v>36365187448.388428</v>
      </c>
    </row>
    <row r="14150" spans="2:3" x14ac:dyDescent="0.3">
      <c r="B14150" t="s">
        <v>15121</v>
      </c>
      <c r="C14150">
        <v>41654989730.608139</v>
      </c>
    </row>
    <row r="14151" spans="2:3" x14ac:dyDescent="0.3">
      <c r="B14151" t="s">
        <v>15122</v>
      </c>
      <c r="C14151">
        <v>200786836886.8494</v>
      </c>
    </row>
    <row r="14152" spans="2:3" x14ac:dyDescent="0.3">
      <c r="B14152" t="s">
        <v>15123</v>
      </c>
      <c r="C14152">
        <v>25866574426.678963</v>
      </c>
    </row>
    <row r="14153" spans="2:3" x14ac:dyDescent="0.3">
      <c r="B14153" t="s">
        <v>15124</v>
      </c>
      <c r="C14153">
        <v>51345310748.757568</v>
      </c>
    </row>
    <row r="14154" spans="2:3" x14ac:dyDescent="0.3">
      <c r="B14154" t="s">
        <v>15125</v>
      </c>
      <c r="C14154">
        <v>9349525403.9435635</v>
      </c>
    </row>
    <row r="14155" spans="2:3" x14ac:dyDescent="0.3">
      <c r="B14155" t="s">
        <v>15126</v>
      </c>
      <c r="C14155">
        <v>213729817722.02472</v>
      </c>
    </row>
    <row r="14156" spans="2:3" x14ac:dyDescent="0.3">
      <c r="B14156" t="s">
        <v>15127</v>
      </c>
      <c r="C14156">
        <v>173377312757.74762</v>
      </c>
    </row>
    <row r="14157" spans="2:3" x14ac:dyDescent="0.3">
      <c r="B14157" t="s">
        <v>15128</v>
      </c>
      <c r="C14157">
        <v>95241308107.16423</v>
      </c>
    </row>
    <row r="14158" spans="2:3" x14ac:dyDescent="0.3">
      <c r="B14158" t="s">
        <v>15129</v>
      </c>
      <c r="C14158">
        <v>144920969832.75198</v>
      </c>
    </row>
    <row r="14159" spans="2:3" x14ac:dyDescent="0.3">
      <c r="B14159" t="s">
        <v>15130</v>
      </c>
      <c r="C14159">
        <v>0</v>
      </c>
    </row>
    <row r="14160" spans="2:3" x14ac:dyDescent="0.3">
      <c r="B14160" t="s">
        <v>15131</v>
      </c>
      <c r="C14160">
        <v>0</v>
      </c>
    </row>
    <row r="14161" spans="2:3" x14ac:dyDescent="0.3">
      <c r="B14161" t="s">
        <v>15132</v>
      </c>
      <c r="C14161">
        <v>0</v>
      </c>
    </row>
    <row r="14162" spans="2:3" x14ac:dyDescent="0.3">
      <c r="B14162" t="s">
        <v>15133</v>
      </c>
      <c r="C14162">
        <v>0</v>
      </c>
    </row>
    <row r="14163" spans="2:3" x14ac:dyDescent="0.3">
      <c r="B14163" t="s">
        <v>15134</v>
      </c>
      <c r="C14163">
        <v>0</v>
      </c>
    </row>
    <row r="14164" spans="2:3" x14ac:dyDescent="0.3">
      <c r="B14164" t="s">
        <v>15135</v>
      </c>
      <c r="C14164">
        <v>0</v>
      </c>
    </row>
    <row r="14165" spans="2:3" x14ac:dyDescent="0.3">
      <c r="B14165" t="s">
        <v>15136</v>
      </c>
      <c r="C14165">
        <v>0</v>
      </c>
    </row>
    <row r="14166" spans="2:3" x14ac:dyDescent="0.3">
      <c r="B14166" t="s">
        <v>15137</v>
      </c>
      <c r="C14166">
        <v>2578836182.6515903</v>
      </c>
    </row>
    <row r="14167" spans="2:3" x14ac:dyDescent="0.3">
      <c r="B14167" t="s">
        <v>15138</v>
      </c>
      <c r="C14167">
        <v>253058920.7040256</v>
      </c>
    </row>
    <row r="14168" spans="2:3" x14ac:dyDescent="0.3">
      <c r="B14168" t="s">
        <v>15139</v>
      </c>
      <c r="C14168">
        <v>39003216.55019895</v>
      </c>
    </row>
    <row r="14169" spans="2:3" x14ac:dyDescent="0.3">
      <c r="B14169" t="s">
        <v>15140</v>
      </c>
      <c r="C14169">
        <v>23799122.348614741</v>
      </c>
    </row>
    <row r="14170" spans="2:3" x14ac:dyDescent="0.3">
      <c r="B14170" t="s">
        <v>15141</v>
      </c>
      <c r="C14170">
        <v>3771219.4004466166</v>
      </c>
    </row>
    <row r="14171" spans="2:3" x14ac:dyDescent="0.3">
      <c r="B14171" t="s">
        <v>15142</v>
      </c>
      <c r="C14171">
        <v>706878796.58639097</v>
      </c>
    </row>
    <row r="14172" spans="2:3" x14ac:dyDescent="0.3">
      <c r="B14172" t="s">
        <v>15143</v>
      </c>
      <c r="C14172">
        <v>10766011216.552486</v>
      </c>
    </row>
    <row r="14173" spans="2:3" x14ac:dyDescent="0.3">
      <c r="B14173" t="s">
        <v>15144</v>
      </c>
      <c r="C14173">
        <v>56479841.962813064</v>
      </c>
    </row>
    <row r="14174" spans="2:3" x14ac:dyDescent="0.3">
      <c r="B14174" t="s">
        <v>15145</v>
      </c>
      <c r="C14174">
        <v>618444732.87224197</v>
      </c>
    </row>
    <row r="14175" spans="2:3" x14ac:dyDescent="0.3">
      <c r="B14175" t="s">
        <v>15146</v>
      </c>
      <c r="C14175">
        <v>103616377.56365386</v>
      </c>
    </row>
    <row r="14176" spans="2:3" x14ac:dyDescent="0.3">
      <c r="B14176" t="s">
        <v>15147</v>
      </c>
      <c r="C14176">
        <v>420402317.22259003</v>
      </c>
    </row>
    <row r="14177" spans="2:3" x14ac:dyDescent="0.3">
      <c r="B14177" t="s">
        <v>15148</v>
      </c>
      <c r="C14177">
        <v>81989234.892401665</v>
      </c>
    </row>
    <row r="14178" spans="2:3" x14ac:dyDescent="0.3">
      <c r="B14178" t="s">
        <v>15149</v>
      </c>
      <c r="C14178">
        <v>35251587.670279481</v>
      </c>
    </row>
    <row r="14179" spans="2:3" x14ac:dyDescent="0.3">
      <c r="B14179" t="s">
        <v>15150</v>
      </c>
      <c r="C14179">
        <v>6814169481.2551727</v>
      </c>
    </row>
    <row r="14180" spans="2:3" x14ac:dyDescent="0.3">
      <c r="B14180" t="s">
        <v>15151</v>
      </c>
      <c r="C14180">
        <v>47412240284.856293</v>
      </c>
    </row>
    <row r="14181" spans="2:3" x14ac:dyDescent="0.3">
      <c r="B14181" t="s">
        <v>15152</v>
      </c>
      <c r="C14181">
        <v>12917015695.154343</v>
      </c>
    </row>
    <row r="14182" spans="2:3" x14ac:dyDescent="0.3">
      <c r="B14182" t="s">
        <v>15153</v>
      </c>
      <c r="C14182">
        <v>2903171789.7333527</v>
      </c>
    </row>
    <row r="14183" spans="2:3" x14ac:dyDescent="0.3">
      <c r="B14183" t="s">
        <v>15154</v>
      </c>
      <c r="C14183">
        <v>0</v>
      </c>
    </row>
    <row r="14184" spans="2:3" x14ac:dyDescent="0.3">
      <c r="B14184" t="s">
        <v>15155</v>
      </c>
      <c r="C14184">
        <v>0</v>
      </c>
    </row>
    <row r="14185" spans="2:3" x14ac:dyDescent="0.3">
      <c r="B14185" t="s">
        <v>15156</v>
      </c>
      <c r="C14185">
        <v>410390323.77746183</v>
      </c>
    </row>
    <row r="14186" spans="2:3" x14ac:dyDescent="0.3">
      <c r="B14186" t="s">
        <v>15157</v>
      </c>
      <c r="C14186">
        <v>230755884.73038772</v>
      </c>
    </row>
    <row r="14187" spans="2:3" x14ac:dyDescent="0.3">
      <c r="B14187" t="s">
        <v>15158</v>
      </c>
      <c r="C14187">
        <v>2987023095.4882717</v>
      </c>
    </row>
    <row r="14188" spans="2:3" x14ac:dyDescent="0.3">
      <c r="B14188" t="s">
        <v>15159</v>
      </c>
      <c r="C14188">
        <v>116508431.66215888</v>
      </c>
    </row>
    <row r="14189" spans="2:3" x14ac:dyDescent="0.3">
      <c r="B14189" t="s">
        <v>15160</v>
      </c>
      <c r="C14189">
        <v>185512556.39787322</v>
      </c>
    </row>
    <row r="14190" spans="2:3" x14ac:dyDescent="0.3">
      <c r="B14190" t="s">
        <v>15161</v>
      </c>
      <c r="C14190">
        <v>0</v>
      </c>
    </row>
    <row r="14191" spans="2:3" x14ac:dyDescent="0.3">
      <c r="B14191" t="s">
        <v>15162</v>
      </c>
      <c r="C14191">
        <v>78842374.740258828</v>
      </c>
    </row>
    <row r="14192" spans="2:3" x14ac:dyDescent="0.3">
      <c r="B14192" t="s">
        <v>15163</v>
      </c>
      <c r="C14192">
        <v>1835299572.149698</v>
      </c>
    </row>
    <row r="14193" spans="2:3" x14ac:dyDescent="0.3">
      <c r="B14193" t="s">
        <v>15164</v>
      </c>
      <c r="C14193">
        <v>1274393126.7976229</v>
      </c>
    </row>
    <row r="14194" spans="2:3" x14ac:dyDescent="0.3">
      <c r="B14194" t="s">
        <v>15165</v>
      </c>
      <c r="C14194">
        <v>729957925.10020196</v>
      </c>
    </row>
    <row r="14195" spans="2:3" x14ac:dyDescent="0.3">
      <c r="B14195" t="s">
        <v>15166</v>
      </c>
      <c r="C14195">
        <v>88986884.684506804</v>
      </c>
    </row>
    <row r="14196" spans="2:3" x14ac:dyDescent="0.3">
      <c r="B14196" t="s">
        <v>15167</v>
      </c>
      <c r="C14196">
        <v>236740153.86004072</v>
      </c>
    </row>
    <row r="14197" spans="2:3" x14ac:dyDescent="0.3">
      <c r="B14197" t="s">
        <v>15168</v>
      </c>
      <c r="C14197">
        <v>3764984962.9459629</v>
      </c>
    </row>
    <row r="14198" spans="2:3" x14ac:dyDescent="0.3">
      <c r="B14198" t="s">
        <v>15169</v>
      </c>
      <c r="C14198">
        <v>1115164.7166755809</v>
      </c>
    </row>
    <row r="14199" spans="2:3" x14ac:dyDescent="0.3">
      <c r="B14199" t="s">
        <v>15170</v>
      </c>
      <c r="C14199">
        <v>0</v>
      </c>
    </row>
    <row r="14200" spans="2:3" x14ac:dyDescent="0.3">
      <c r="B14200" t="s">
        <v>15171</v>
      </c>
      <c r="C14200">
        <v>0</v>
      </c>
    </row>
    <row r="14201" spans="2:3" x14ac:dyDescent="0.3">
      <c r="B14201" t="s">
        <v>15172</v>
      </c>
      <c r="C14201">
        <v>604585266.18863034</v>
      </c>
    </row>
    <row r="14202" spans="2:3" x14ac:dyDescent="0.3">
      <c r="B14202" t="s">
        <v>15173</v>
      </c>
      <c r="C14202">
        <v>42666210.762742803</v>
      </c>
    </row>
    <row r="14203" spans="2:3" x14ac:dyDescent="0.3">
      <c r="B14203" t="s">
        <v>15174</v>
      </c>
      <c r="C14203">
        <v>0</v>
      </c>
    </row>
    <row r="14204" spans="2:3" x14ac:dyDescent="0.3">
      <c r="B14204" t="s">
        <v>15175</v>
      </c>
      <c r="C14204">
        <v>0</v>
      </c>
    </row>
    <row r="14205" spans="2:3" x14ac:dyDescent="0.3">
      <c r="B14205" t="s">
        <v>15176</v>
      </c>
      <c r="C14205">
        <v>52553187.586247407</v>
      </c>
    </row>
    <row r="14206" spans="2:3" x14ac:dyDescent="0.3">
      <c r="B14206" t="s">
        <v>15177</v>
      </c>
      <c r="C14206">
        <v>586.17926181227824</v>
      </c>
    </row>
    <row r="14207" spans="2:3" x14ac:dyDescent="0.3">
      <c r="B14207" t="s">
        <v>15178</v>
      </c>
      <c r="C14207">
        <v>1626388.7369710412</v>
      </c>
    </row>
    <row r="14208" spans="2:3" x14ac:dyDescent="0.3">
      <c r="B14208" t="s">
        <v>15179</v>
      </c>
      <c r="C14208">
        <v>0</v>
      </c>
    </row>
    <row r="14209" spans="2:3" x14ac:dyDescent="0.3">
      <c r="B14209" t="s">
        <v>15180</v>
      </c>
      <c r="C14209">
        <v>0</v>
      </c>
    </row>
    <row r="14210" spans="2:3" x14ac:dyDescent="0.3">
      <c r="B14210" t="s">
        <v>15181</v>
      </c>
      <c r="C14210">
        <v>1626388.7369710412</v>
      </c>
    </row>
    <row r="14211" spans="2:3" x14ac:dyDescent="0.3">
      <c r="B14211" t="s">
        <v>15182</v>
      </c>
      <c r="C14211">
        <v>1626388.7369710412</v>
      </c>
    </row>
    <row r="14212" spans="2:3" x14ac:dyDescent="0.3">
      <c r="B14212" t="s">
        <v>15183</v>
      </c>
      <c r="C14212">
        <v>1626388.7369710412</v>
      </c>
    </row>
    <row r="14213" spans="2:3" x14ac:dyDescent="0.3">
      <c r="B14213" t="s">
        <v>15184</v>
      </c>
      <c r="C14213">
        <v>1626388.7369710412</v>
      </c>
    </row>
    <row r="14214" spans="2:3" x14ac:dyDescent="0.3">
      <c r="B14214" t="s">
        <v>15185</v>
      </c>
      <c r="C14214">
        <v>1626388.7369710412</v>
      </c>
    </row>
    <row r="14215" spans="2:3" x14ac:dyDescent="0.3">
      <c r="B14215" t="s">
        <v>15186</v>
      </c>
      <c r="C14215">
        <v>679796972.19791126</v>
      </c>
    </row>
    <row r="14216" spans="2:3" x14ac:dyDescent="0.3">
      <c r="B14216" t="s">
        <v>15187</v>
      </c>
      <c r="C14216">
        <v>1503373245.8703096</v>
      </c>
    </row>
    <row r="14217" spans="2:3" x14ac:dyDescent="0.3">
      <c r="B14217" t="s">
        <v>15188</v>
      </c>
      <c r="C14217">
        <v>1627848580.5376215</v>
      </c>
    </row>
    <row r="14218" spans="2:3" x14ac:dyDescent="0.3">
      <c r="B14218" t="s">
        <v>15189</v>
      </c>
      <c r="C14218">
        <v>1130461866.3828225</v>
      </c>
    </row>
    <row r="14219" spans="2:3" x14ac:dyDescent="0.3">
      <c r="B14219" t="s">
        <v>15190</v>
      </c>
      <c r="C14219">
        <v>943585103.79721963</v>
      </c>
    </row>
    <row r="14220" spans="2:3" x14ac:dyDescent="0.3">
      <c r="B14220" t="s">
        <v>15191</v>
      </c>
      <c r="C14220">
        <v>406161085.38172692</v>
      </c>
    </row>
    <row r="14221" spans="2:3" x14ac:dyDescent="0.3">
      <c r="B14221" t="s">
        <v>15192</v>
      </c>
      <c r="C14221">
        <v>236740073.1767222</v>
      </c>
    </row>
    <row r="14222" spans="2:3" x14ac:dyDescent="0.3">
      <c r="B14222" t="s">
        <v>15193</v>
      </c>
      <c r="C14222">
        <v>44593072.757276036</v>
      </c>
    </row>
    <row r="14223" spans="2:3" x14ac:dyDescent="0.3">
      <c r="B14223" t="s">
        <v>15194</v>
      </c>
      <c r="C14223">
        <v>4674568758.8258753</v>
      </c>
    </row>
    <row r="14224" spans="2:3" x14ac:dyDescent="0.3">
      <c r="B14224" t="s">
        <v>15195</v>
      </c>
      <c r="C14224">
        <v>83879496.405207232</v>
      </c>
    </row>
    <row r="14225" spans="2:3" x14ac:dyDescent="0.3">
      <c r="B14225" t="s">
        <v>15196</v>
      </c>
      <c r="C14225">
        <v>54163727.927650481</v>
      </c>
    </row>
    <row r="14226" spans="2:3" x14ac:dyDescent="0.3">
      <c r="B14226" t="s">
        <v>15197</v>
      </c>
      <c r="C14226">
        <v>22659800778.214695</v>
      </c>
    </row>
    <row r="14227" spans="2:3" x14ac:dyDescent="0.3">
      <c r="B14227" t="s">
        <v>15198</v>
      </c>
      <c r="C14227">
        <v>5541338232.4690542</v>
      </c>
    </row>
    <row r="14228" spans="2:3" x14ac:dyDescent="0.3">
      <c r="B14228" t="s">
        <v>15199</v>
      </c>
      <c r="C14228">
        <v>129401871.98380993</v>
      </c>
    </row>
    <row r="14229" spans="2:3" x14ac:dyDescent="0.3">
      <c r="B14229" t="s">
        <v>15200</v>
      </c>
      <c r="C14229">
        <v>4707322889.6221046</v>
      </c>
    </row>
    <row r="14230" spans="2:3" x14ac:dyDescent="0.3">
      <c r="B14230" t="s">
        <v>15201</v>
      </c>
      <c r="C14230">
        <v>3654282927.2273288</v>
      </c>
    </row>
    <row r="14231" spans="2:3" x14ac:dyDescent="0.3">
      <c r="B14231" t="s">
        <v>15202</v>
      </c>
      <c r="C14231">
        <v>2397914072.1691875</v>
      </c>
    </row>
    <row r="14232" spans="2:3" x14ac:dyDescent="0.3">
      <c r="B14232" t="s">
        <v>15203</v>
      </c>
      <c r="C14232">
        <v>792809401.14400601</v>
      </c>
    </row>
    <row r="14233" spans="2:3" x14ac:dyDescent="0.3">
      <c r="B14233" t="s">
        <v>15204</v>
      </c>
      <c r="C14233">
        <v>7553685805.3163729</v>
      </c>
    </row>
    <row r="14234" spans="2:3" x14ac:dyDescent="0.3">
      <c r="B14234" t="s">
        <v>15205</v>
      </c>
      <c r="C14234">
        <v>3889836977.7896748</v>
      </c>
    </row>
    <row r="14235" spans="2:3" x14ac:dyDescent="0.3">
      <c r="B14235" t="s">
        <v>15206</v>
      </c>
      <c r="C14235">
        <v>69986103.407380626</v>
      </c>
    </row>
    <row r="14236" spans="2:3" x14ac:dyDescent="0.3">
      <c r="B14236" t="s">
        <v>15207</v>
      </c>
      <c r="C14236">
        <v>420825926.02692395</v>
      </c>
    </row>
    <row r="14237" spans="2:3" x14ac:dyDescent="0.3">
      <c r="B14237" t="s">
        <v>15208</v>
      </c>
      <c r="C14237">
        <v>5819470215.5154285</v>
      </c>
    </row>
    <row r="14238" spans="2:3" x14ac:dyDescent="0.3">
      <c r="B14238" t="s">
        <v>15209</v>
      </c>
      <c r="C14238">
        <v>11950318292.953323</v>
      </c>
    </row>
    <row r="14239" spans="2:3" x14ac:dyDescent="0.3">
      <c r="B14239" t="s">
        <v>15210</v>
      </c>
      <c r="C14239">
        <v>0</v>
      </c>
    </row>
    <row r="14240" spans="2:3" x14ac:dyDescent="0.3">
      <c r="B14240" t="s">
        <v>15211</v>
      </c>
      <c r="C14240">
        <v>7698785536.1791086</v>
      </c>
    </row>
    <row r="14241" spans="2:3" x14ac:dyDescent="0.3">
      <c r="B14241" t="s">
        <v>15212</v>
      </c>
      <c r="C14241">
        <v>31361330.807570726</v>
      </c>
    </row>
    <row r="14242" spans="2:3" x14ac:dyDescent="0.3">
      <c r="B14242" t="s">
        <v>15213</v>
      </c>
      <c r="C14242">
        <v>113930890.38990451</v>
      </c>
    </row>
    <row r="14243" spans="2:3" x14ac:dyDescent="0.3">
      <c r="B14243" t="s">
        <v>15214</v>
      </c>
      <c r="C14243">
        <v>2909688464.9033518</v>
      </c>
    </row>
    <row r="14244" spans="2:3" x14ac:dyDescent="0.3">
      <c r="B14244" t="s">
        <v>15215</v>
      </c>
      <c r="C14244">
        <v>761847.04752473067</v>
      </c>
    </row>
    <row r="14245" spans="2:3" x14ac:dyDescent="0.3">
      <c r="B14245" t="s">
        <v>15216</v>
      </c>
      <c r="C14245">
        <v>284189501.54950029</v>
      </c>
    </row>
    <row r="14246" spans="2:3" x14ac:dyDescent="0.3">
      <c r="B14246" t="s">
        <v>15217</v>
      </c>
      <c r="C14246">
        <v>69328955255.720184</v>
      </c>
    </row>
    <row r="14247" spans="2:3" x14ac:dyDescent="0.3">
      <c r="B14247" t="s">
        <v>15218</v>
      </c>
      <c r="C14247">
        <v>10825564181.980009</v>
      </c>
    </row>
    <row r="14248" spans="2:3" x14ac:dyDescent="0.3">
      <c r="B14248" t="s">
        <v>15219</v>
      </c>
      <c r="C14248">
        <v>1130125612.0150392</v>
      </c>
    </row>
    <row r="14249" spans="2:3" x14ac:dyDescent="0.3">
      <c r="B14249" t="s">
        <v>15220</v>
      </c>
      <c r="C14249">
        <v>699972968.58994985</v>
      </c>
    </row>
    <row r="14250" spans="2:3" x14ac:dyDescent="0.3">
      <c r="B14250" t="s">
        <v>15221</v>
      </c>
      <c r="C14250">
        <v>581316621.01990938</v>
      </c>
    </row>
    <row r="14251" spans="2:3" x14ac:dyDescent="0.3">
      <c r="B14251" t="s">
        <v>15222</v>
      </c>
      <c r="C14251">
        <v>52725634.202272803</v>
      </c>
    </row>
    <row r="14252" spans="2:3" x14ac:dyDescent="0.3">
      <c r="B14252" t="s">
        <v>15223</v>
      </c>
      <c r="C14252">
        <v>3277350431.6919365</v>
      </c>
    </row>
    <row r="14253" spans="2:3" x14ac:dyDescent="0.3">
      <c r="B14253" t="s">
        <v>15224</v>
      </c>
      <c r="C14253">
        <v>353082235.26336366</v>
      </c>
    </row>
    <row r="14254" spans="2:3" x14ac:dyDescent="0.3">
      <c r="B14254" t="s">
        <v>15225</v>
      </c>
      <c r="C14254">
        <v>1608150457.3686323</v>
      </c>
    </row>
    <row r="14255" spans="2:3" x14ac:dyDescent="0.3">
      <c r="B14255" t="s">
        <v>15226</v>
      </c>
      <c r="C14255">
        <v>216011109.37140739</v>
      </c>
    </row>
    <row r="14256" spans="2:3" x14ac:dyDescent="0.3">
      <c r="B14256" t="s">
        <v>15227</v>
      </c>
      <c r="C14256">
        <v>718603459.77979577</v>
      </c>
    </row>
    <row r="14257" spans="2:3" x14ac:dyDescent="0.3">
      <c r="B14257" t="s">
        <v>15228</v>
      </c>
      <c r="C14257">
        <v>7050038542.0576124</v>
      </c>
    </row>
    <row r="14258" spans="2:3" x14ac:dyDescent="0.3">
      <c r="B14258" t="s">
        <v>15229</v>
      </c>
      <c r="C14258">
        <v>209.33186843776892</v>
      </c>
    </row>
    <row r="14259" spans="2:3" x14ac:dyDescent="0.3">
      <c r="B14259" t="s">
        <v>15230</v>
      </c>
      <c r="C14259">
        <v>253758881.30345887</v>
      </c>
    </row>
    <row r="14260" spans="2:3" x14ac:dyDescent="0.3">
      <c r="B14260" t="s">
        <v>15231</v>
      </c>
      <c r="C14260">
        <v>519866320.79080063</v>
      </c>
    </row>
    <row r="14261" spans="2:3" x14ac:dyDescent="0.3">
      <c r="B14261" t="s">
        <v>15232</v>
      </c>
      <c r="C14261">
        <v>60346119.119829834</v>
      </c>
    </row>
    <row r="14262" spans="2:3" x14ac:dyDescent="0.3">
      <c r="B14262" t="s">
        <v>15233</v>
      </c>
      <c r="C14262">
        <v>45675901.585520484</v>
      </c>
    </row>
    <row r="14263" spans="2:3" x14ac:dyDescent="0.3">
      <c r="B14263" t="s">
        <v>15234</v>
      </c>
      <c r="C14263">
        <v>408574997.19996619</v>
      </c>
    </row>
    <row r="14264" spans="2:3" x14ac:dyDescent="0.3">
      <c r="B14264" t="s">
        <v>15235</v>
      </c>
      <c r="C14264">
        <v>209.33186843776892</v>
      </c>
    </row>
    <row r="14265" spans="2:3" x14ac:dyDescent="0.3">
      <c r="B14265" t="s">
        <v>15236</v>
      </c>
      <c r="C14265">
        <v>6612.8281773834888</v>
      </c>
    </row>
    <row r="14266" spans="2:3" x14ac:dyDescent="0.3">
      <c r="B14266" t="s">
        <v>15237</v>
      </c>
      <c r="C14266">
        <v>101492479.28711544</v>
      </c>
    </row>
    <row r="14267" spans="2:3" x14ac:dyDescent="0.3">
      <c r="B14267" t="s">
        <v>15238</v>
      </c>
      <c r="C14267">
        <v>324714511.01523232</v>
      </c>
    </row>
    <row r="14268" spans="2:3" x14ac:dyDescent="0.3">
      <c r="B14268" t="s">
        <v>15239</v>
      </c>
      <c r="C14268">
        <v>26967831086.533974</v>
      </c>
    </row>
    <row r="14269" spans="2:3" x14ac:dyDescent="0.3">
      <c r="B14269" t="s">
        <v>15240</v>
      </c>
      <c r="C14269">
        <v>51534850741.630005</v>
      </c>
    </row>
    <row r="14270" spans="2:3" x14ac:dyDescent="0.3">
      <c r="B14270" t="s">
        <v>15241</v>
      </c>
      <c r="C14270">
        <v>2450593407.7782235</v>
      </c>
    </row>
    <row r="14271" spans="2:3" x14ac:dyDescent="0.3">
      <c r="B14271" t="s">
        <v>15242</v>
      </c>
      <c r="C14271">
        <v>20386800575.004688</v>
      </c>
    </row>
    <row r="14272" spans="2:3" x14ac:dyDescent="0.3">
      <c r="B14272" t="s">
        <v>15243</v>
      </c>
      <c r="C14272">
        <v>11392167016.331915</v>
      </c>
    </row>
    <row r="14273" spans="2:3" x14ac:dyDescent="0.3">
      <c r="B14273" t="s">
        <v>15244</v>
      </c>
      <c r="C14273">
        <v>53689032784.53669</v>
      </c>
    </row>
    <row r="14274" spans="2:3" x14ac:dyDescent="0.3">
      <c r="B14274" t="s">
        <v>15245</v>
      </c>
      <c r="C14274">
        <v>4051983176.9887066</v>
      </c>
    </row>
    <row r="14275" spans="2:3" x14ac:dyDescent="0.3">
      <c r="B14275" t="s">
        <v>15246</v>
      </c>
      <c r="C14275">
        <v>6755421694.1610298</v>
      </c>
    </row>
    <row r="14276" spans="2:3" x14ac:dyDescent="0.3">
      <c r="B14276" t="s">
        <v>15247</v>
      </c>
      <c r="C14276">
        <v>10527715821.107359</v>
      </c>
    </row>
    <row r="14277" spans="2:3" x14ac:dyDescent="0.3">
      <c r="B14277" t="s">
        <v>15248</v>
      </c>
      <c r="C14277">
        <v>2293552683.3417625</v>
      </c>
    </row>
    <row r="14278" spans="2:3" x14ac:dyDescent="0.3">
      <c r="B14278" t="s">
        <v>15249</v>
      </c>
      <c r="C14278">
        <v>252782141.08148453</v>
      </c>
    </row>
    <row r="14279" spans="2:3" x14ac:dyDescent="0.3">
      <c r="B14279" t="s">
        <v>15250</v>
      </c>
      <c r="C14279">
        <v>0</v>
      </c>
    </row>
    <row r="14280" spans="2:3" x14ac:dyDescent="0.3">
      <c r="B14280" t="s">
        <v>15251</v>
      </c>
      <c r="C14280">
        <v>174745145.89846554</v>
      </c>
    </row>
    <row r="14281" spans="2:3" x14ac:dyDescent="0.3">
      <c r="B14281" t="s">
        <v>15252</v>
      </c>
      <c r="C14281">
        <v>5499434257.2442312</v>
      </c>
    </row>
    <row r="14282" spans="2:3" x14ac:dyDescent="0.3">
      <c r="B14282" t="s">
        <v>15253</v>
      </c>
      <c r="C14282">
        <v>7170266526.005909</v>
      </c>
    </row>
    <row r="14283" spans="2:3" x14ac:dyDescent="0.3">
      <c r="B14283" t="s">
        <v>15254</v>
      </c>
      <c r="C14283">
        <v>25122349.706334401</v>
      </c>
    </row>
    <row r="14284" spans="2:3" x14ac:dyDescent="0.3">
      <c r="B14284" t="s">
        <v>15255</v>
      </c>
      <c r="C14284">
        <v>21416173.724838119</v>
      </c>
    </row>
    <row r="14285" spans="2:3" x14ac:dyDescent="0.3">
      <c r="B14285" t="s">
        <v>15256</v>
      </c>
      <c r="C14285">
        <v>475008068.27160525</v>
      </c>
    </row>
    <row r="14286" spans="2:3" x14ac:dyDescent="0.3">
      <c r="B14286" t="s">
        <v>15257</v>
      </c>
      <c r="C14286">
        <v>40576131.69534412</v>
      </c>
    </row>
    <row r="14287" spans="2:3" x14ac:dyDescent="0.3">
      <c r="B14287" t="s">
        <v>15258</v>
      </c>
      <c r="C14287">
        <v>0</v>
      </c>
    </row>
    <row r="14288" spans="2:3" x14ac:dyDescent="0.3">
      <c r="B14288" t="s">
        <v>15259</v>
      </c>
      <c r="C14288">
        <v>0</v>
      </c>
    </row>
    <row r="14289" spans="2:3" x14ac:dyDescent="0.3">
      <c r="B14289" t="s">
        <v>15260</v>
      </c>
      <c r="C14289">
        <v>0</v>
      </c>
    </row>
    <row r="14290" spans="2:3" x14ac:dyDescent="0.3">
      <c r="B14290" t="s">
        <v>15261</v>
      </c>
      <c r="C14290">
        <v>0</v>
      </c>
    </row>
    <row r="14291" spans="2:3" x14ac:dyDescent="0.3">
      <c r="B14291" t="s">
        <v>15262</v>
      </c>
      <c r="C14291">
        <v>2142147946.582912</v>
      </c>
    </row>
    <row r="14292" spans="2:3" x14ac:dyDescent="0.3">
      <c r="B14292" t="s">
        <v>15263</v>
      </c>
      <c r="C14292">
        <v>6208966436.7855921</v>
      </c>
    </row>
    <row r="14293" spans="2:3" x14ac:dyDescent="0.3">
      <c r="B14293" t="s">
        <v>15264</v>
      </c>
      <c r="C14293">
        <v>2503311428.0854287</v>
      </c>
    </row>
    <row r="14294" spans="2:3" x14ac:dyDescent="0.3">
      <c r="B14294" t="s">
        <v>15265</v>
      </c>
      <c r="C14294">
        <v>1359588.4135860563</v>
      </c>
    </row>
    <row r="14295" spans="2:3" x14ac:dyDescent="0.3">
      <c r="B14295" t="s">
        <v>15266</v>
      </c>
      <c r="C14295">
        <v>7178468074.494297</v>
      </c>
    </row>
    <row r="14296" spans="2:3" x14ac:dyDescent="0.3">
      <c r="B14296" t="s">
        <v>15267</v>
      </c>
      <c r="C14296">
        <v>77592347682.51683</v>
      </c>
    </row>
    <row r="14297" spans="2:3" x14ac:dyDescent="0.3">
      <c r="B14297" t="s">
        <v>15268</v>
      </c>
      <c r="C14297">
        <v>216174703.64179143</v>
      </c>
    </row>
    <row r="14298" spans="2:3" x14ac:dyDescent="0.3">
      <c r="B14298" t="s">
        <v>15269</v>
      </c>
      <c r="C14298">
        <v>14688511665.535677</v>
      </c>
    </row>
    <row r="14299" spans="2:3" x14ac:dyDescent="0.3">
      <c r="B14299" t="s">
        <v>15270</v>
      </c>
      <c r="C14299">
        <v>1039084395.6716026</v>
      </c>
    </row>
    <row r="14300" spans="2:3" x14ac:dyDescent="0.3">
      <c r="B14300" t="s">
        <v>15271</v>
      </c>
      <c r="C14300">
        <v>58707868885.075127</v>
      </c>
    </row>
    <row r="14301" spans="2:3" x14ac:dyDescent="0.3">
      <c r="B14301" t="s">
        <v>15272</v>
      </c>
      <c r="C14301">
        <v>45924652161.991058</v>
      </c>
    </row>
    <row r="14302" spans="2:3" x14ac:dyDescent="0.3">
      <c r="B14302" t="s">
        <v>15273</v>
      </c>
      <c r="C14302">
        <v>35808225140.519508</v>
      </c>
    </row>
    <row r="14303" spans="2:3" x14ac:dyDescent="0.3">
      <c r="B14303" t="s">
        <v>15274</v>
      </c>
      <c r="C14303">
        <v>7079795762.6700754</v>
      </c>
    </row>
    <row r="14304" spans="2:3" x14ac:dyDescent="0.3">
      <c r="B14304" t="s">
        <v>15275</v>
      </c>
      <c r="C14304">
        <v>20155585579.006229</v>
      </c>
    </row>
    <row r="14305" spans="2:3" x14ac:dyDescent="0.3">
      <c r="B14305" t="s">
        <v>15276</v>
      </c>
      <c r="C14305">
        <v>323968986.9770928</v>
      </c>
    </row>
    <row r="14306" spans="2:3" x14ac:dyDescent="0.3">
      <c r="B14306" t="s">
        <v>15277</v>
      </c>
      <c r="C14306">
        <v>8362444928.8616142</v>
      </c>
    </row>
    <row r="14307" spans="2:3" x14ac:dyDescent="0.3">
      <c r="B14307" t="s">
        <v>15278</v>
      </c>
      <c r="C14307">
        <v>503577657.64522159</v>
      </c>
    </row>
    <row r="14308" spans="2:3" x14ac:dyDescent="0.3">
      <c r="B14308" t="s">
        <v>15279</v>
      </c>
      <c r="C14308">
        <v>9738530891.9640141</v>
      </c>
    </row>
    <row r="14309" spans="2:3" x14ac:dyDescent="0.3">
      <c r="B14309" t="s">
        <v>15280</v>
      </c>
      <c r="C14309">
        <v>28221725670.603371</v>
      </c>
    </row>
    <row r="14310" spans="2:3" x14ac:dyDescent="0.3">
      <c r="B14310" t="s">
        <v>15281</v>
      </c>
      <c r="C14310">
        <v>41390420992.575378</v>
      </c>
    </row>
    <row r="14311" spans="2:3" x14ac:dyDescent="0.3">
      <c r="B14311" t="s">
        <v>15282</v>
      </c>
      <c r="C14311">
        <v>65947226345.090706</v>
      </c>
    </row>
    <row r="14312" spans="2:3" x14ac:dyDescent="0.3">
      <c r="B14312" t="s">
        <v>15283</v>
      </c>
      <c r="C14312">
        <v>29758296777.801773</v>
      </c>
    </row>
    <row r="14313" spans="2:3" x14ac:dyDescent="0.3">
      <c r="B14313" t="s">
        <v>15284</v>
      </c>
      <c r="C14313">
        <v>36323731905.958214</v>
      </c>
    </row>
    <row r="14314" spans="2:3" x14ac:dyDescent="0.3">
      <c r="B14314" t="s">
        <v>15285</v>
      </c>
      <c r="C14314">
        <v>69588015195.893341</v>
      </c>
    </row>
    <row r="14315" spans="2:3" x14ac:dyDescent="0.3">
      <c r="B14315" t="s">
        <v>15286</v>
      </c>
      <c r="C14315">
        <v>16729758224.487204</v>
      </c>
    </row>
    <row r="14316" spans="2:3" x14ac:dyDescent="0.3">
      <c r="B14316" t="s">
        <v>15287</v>
      </c>
      <c r="C14316">
        <v>26156619466.061836</v>
      </c>
    </row>
    <row r="14317" spans="2:3" x14ac:dyDescent="0.3">
      <c r="B14317" t="s">
        <v>15288</v>
      </c>
      <c r="C14317">
        <v>14679703512.03187</v>
      </c>
    </row>
    <row r="14318" spans="2:3" x14ac:dyDescent="0.3">
      <c r="B14318" t="s">
        <v>15289</v>
      </c>
      <c r="C14318">
        <v>77921302903.04039</v>
      </c>
    </row>
    <row r="14319" spans="2:3" x14ac:dyDescent="0.3">
      <c r="B14319" t="s">
        <v>15290</v>
      </c>
      <c r="C14319">
        <v>41619020682.975853</v>
      </c>
    </row>
    <row r="14320" spans="2:3" x14ac:dyDescent="0.3">
      <c r="B14320" t="s">
        <v>15291</v>
      </c>
      <c r="C14320">
        <v>38355271422.068573</v>
      </c>
    </row>
    <row r="14321" spans="2:3" x14ac:dyDescent="0.3">
      <c r="B14321" t="s">
        <v>15292</v>
      </c>
      <c r="C14321">
        <v>71105503536.268295</v>
      </c>
    </row>
    <row r="14322" spans="2:3" x14ac:dyDescent="0.3">
      <c r="B14322" t="s">
        <v>15293</v>
      </c>
      <c r="C14322">
        <v>1945719441.9539516</v>
      </c>
    </row>
    <row r="14323" spans="2:3" x14ac:dyDescent="0.3">
      <c r="B14323" t="s">
        <v>15294</v>
      </c>
      <c r="C14323">
        <v>1904710458.7591658</v>
      </c>
    </row>
    <row r="14324" spans="2:3" x14ac:dyDescent="0.3">
      <c r="B14324" t="s">
        <v>15295</v>
      </c>
      <c r="C14324">
        <v>416540042.77149963</v>
      </c>
    </row>
    <row r="14325" spans="2:3" x14ac:dyDescent="0.3">
      <c r="B14325" t="s">
        <v>15296</v>
      </c>
      <c r="C14325">
        <v>313668505.34849483</v>
      </c>
    </row>
    <row r="14326" spans="2:3" x14ac:dyDescent="0.3">
      <c r="B14326" t="s">
        <v>15297</v>
      </c>
      <c r="C14326">
        <v>445859862.42786372</v>
      </c>
    </row>
    <row r="14327" spans="2:3" x14ac:dyDescent="0.3">
      <c r="B14327" t="s">
        <v>15298</v>
      </c>
      <c r="C14327">
        <v>518703208.2004723</v>
      </c>
    </row>
    <row r="14328" spans="2:3" x14ac:dyDescent="0.3">
      <c r="B14328" t="s">
        <v>15299</v>
      </c>
      <c r="C14328">
        <v>508631996.31449097</v>
      </c>
    </row>
    <row r="14329" spans="2:3" x14ac:dyDescent="0.3">
      <c r="B14329" t="s">
        <v>15300</v>
      </c>
      <c r="C14329">
        <v>237948700.42708492</v>
      </c>
    </row>
    <row r="14330" spans="2:3" x14ac:dyDescent="0.3">
      <c r="B14330" t="s">
        <v>15301</v>
      </c>
      <c r="C14330">
        <v>43850252.798206717</v>
      </c>
    </row>
    <row r="14331" spans="2:3" x14ac:dyDescent="0.3">
      <c r="B14331" t="s">
        <v>15302</v>
      </c>
      <c r="C14331">
        <v>0</v>
      </c>
    </row>
    <row r="14332" spans="2:3" x14ac:dyDescent="0.3">
      <c r="B14332" t="s">
        <v>15303</v>
      </c>
      <c r="C14332">
        <v>978762780.5700407</v>
      </c>
    </row>
    <row r="14333" spans="2:3" x14ac:dyDescent="0.3">
      <c r="B14333" t="s">
        <v>15304</v>
      </c>
      <c r="C14333">
        <v>254823169.90284255</v>
      </c>
    </row>
    <row r="14334" spans="2:3" x14ac:dyDescent="0.3">
      <c r="B14334" t="s">
        <v>15305</v>
      </c>
      <c r="C14334">
        <v>284186126.49511707</v>
      </c>
    </row>
    <row r="14335" spans="2:3" x14ac:dyDescent="0.3">
      <c r="B14335" t="s">
        <v>15306</v>
      </c>
      <c r="C14335">
        <v>525997839.14370835</v>
      </c>
    </row>
    <row r="14336" spans="2:3" x14ac:dyDescent="0.3">
      <c r="B14336" t="s">
        <v>15307</v>
      </c>
      <c r="C14336">
        <v>149398859.94078472</v>
      </c>
    </row>
    <row r="14337" spans="2:3" x14ac:dyDescent="0.3">
      <c r="B14337" t="s">
        <v>15308</v>
      </c>
      <c r="C14337">
        <v>73332981.94108063</v>
      </c>
    </row>
    <row r="14338" spans="2:3" x14ac:dyDescent="0.3">
      <c r="B14338" t="s">
        <v>15309</v>
      </c>
      <c r="C14338">
        <v>58476782.860598207</v>
      </c>
    </row>
    <row r="14339" spans="2:3" x14ac:dyDescent="0.3">
      <c r="B14339" t="s">
        <v>15310</v>
      </c>
      <c r="C14339">
        <v>63653200.822350018</v>
      </c>
    </row>
    <row r="14340" spans="2:3" x14ac:dyDescent="0.3">
      <c r="B14340" t="s">
        <v>15311</v>
      </c>
      <c r="C14340">
        <v>36071525.145883381</v>
      </c>
    </row>
    <row r="14341" spans="2:3" x14ac:dyDescent="0.3">
      <c r="B14341" t="s">
        <v>15312</v>
      </c>
      <c r="C14341">
        <v>39860751.534056261</v>
      </c>
    </row>
    <row r="14342" spans="2:3" x14ac:dyDescent="0.3">
      <c r="B14342" t="s">
        <v>15313</v>
      </c>
      <c r="C14342">
        <v>10635935517.296286</v>
      </c>
    </row>
    <row r="14343" spans="2:3" x14ac:dyDescent="0.3">
      <c r="B14343" t="s">
        <v>15314</v>
      </c>
      <c r="C14343">
        <v>19793848738.816822</v>
      </c>
    </row>
    <row r="14344" spans="2:3" x14ac:dyDescent="0.3">
      <c r="B14344" t="s">
        <v>15315</v>
      </c>
      <c r="C14344">
        <v>5649033927.081337</v>
      </c>
    </row>
    <row r="14345" spans="2:3" x14ac:dyDescent="0.3">
      <c r="B14345" t="s">
        <v>15316</v>
      </c>
      <c r="C14345">
        <v>1220242106.0331292</v>
      </c>
    </row>
    <row r="14346" spans="2:3" x14ac:dyDescent="0.3">
      <c r="B14346" t="s">
        <v>15317</v>
      </c>
      <c r="C14346">
        <v>0</v>
      </c>
    </row>
    <row r="14347" spans="2:3" x14ac:dyDescent="0.3">
      <c r="B14347" t="s">
        <v>15318</v>
      </c>
      <c r="C14347">
        <v>633717319.29724777</v>
      </c>
    </row>
    <row r="14348" spans="2:3" x14ac:dyDescent="0.3">
      <c r="B14348" t="s">
        <v>15319</v>
      </c>
      <c r="C14348">
        <v>7770523104.7640095</v>
      </c>
    </row>
    <row r="14349" spans="2:3" x14ac:dyDescent="0.3">
      <c r="B14349" t="s">
        <v>15320</v>
      </c>
      <c r="C14349">
        <v>4502879334.0810232</v>
      </c>
    </row>
    <row r="14350" spans="2:3" x14ac:dyDescent="0.3">
      <c r="B14350" t="s">
        <v>15321</v>
      </c>
      <c r="C14350">
        <v>31515557505.075298</v>
      </c>
    </row>
    <row r="14351" spans="2:3" x14ac:dyDescent="0.3">
      <c r="B14351" t="s">
        <v>15322</v>
      </c>
      <c r="C14351">
        <v>2524751027.7490582</v>
      </c>
    </row>
    <row r="14352" spans="2:3" x14ac:dyDescent="0.3">
      <c r="B14352" t="s">
        <v>15323</v>
      </c>
      <c r="C14352">
        <v>1496017551.8620424</v>
      </c>
    </row>
    <row r="14353" spans="2:3" x14ac:dyDescent="0.3">
      <c r="B14353" t="s">
        <v>15324</v>
      </c>
      <c r="C14353">
        <v>3127071242.4332609</v>
      </c>
    </row>
    <row r="14354" spans="2:3" x14ac:dyDescent="0.3">
      <c r="B14354" t="s">
        <v>15325</v>
      </c>
      <c r="C14354">
        <v>1027148072.7196319</v>
      </c>
    </row>
    <row r="14355" spans="2:3" x14ac:dyDescent="0.3">
      <c r="B14355" t="s">
        <v>15326</v>
      </c>
      <c r="C14355">
        <v>11168733264.609758</v>
      </c>
    </row>
    <row r="14356" spans="2:3" x14ac:dyDescent="0.3">
      <c r="B14356" t="s">
        <v>15327</v>
      </c>
      <c r="C14356">
        <v>174419.08870345153</v>
      </c>
    </row>
    <row r="14357" spans="2:3" x14ac:dyDescent="0.3">
      <c r="B14357" t="s">
        <v>15328</v>
      </c>
      <c r="C14357">
        <v>6042351168.738575</v>
      </c>
    </row>
    <row r="14358" spans="2:3" x14ac:dyDescent="0.3">
      <c r="B14358" t="s">
        <v>15329</v>
      </c>
      <c r="C14358">
        <v>2800612643.6950583</v>
      </c>
    </row>
    <row r="14359" spans="2:3" x14ac:dyDescent="0.3">
      <c r="B14359" t="s">
        <v>15330</v>
      </c>
      <c r="C14359">
        <v>949656791.31333935</v>
      </c>
    </row>
    <row r="14360" spans="2:3" x14ac:dyDescent="0.3">
      <c r="B14360" t="s">
        <v>15331</v>
      </c>
      <c r="C14360">
        <v>8925240450.6128826</v>
      </c>
    </row>
    <row r="14361" spans="2:3" x14ac:dyDescent="0.3">
      <c r="B14361" t="s">
        <v>15332</v>
      </c>
      <c r="C14361">
        <v>92185553.776631296</v>
      </c>
    </row>
    <row r="14362" spans="2:3" x14ac:dyDescent="0.3">
      <c r="B14362" t="s">
        <v>15333</v>
      </c>
      <c r="C14362">
        <v>0</v>
      </c>
    </row>
    <row r="14363" spans="2:3" x14ac:dyDescent="0.3">
      <c r="B14363" t="s">
        <v>15334</v>
      </c>
      <c r="C14363">
        <v>0</v>
      </c>
    </row>
    <row r="14364" spans="2:3" x14ac:dyDescent="0.3">
      <c r="B14364" t="s">
        <v>15335</v>
      </c>
      <c r="C14364">
        <v>1209126580.9633532</v>
      </c>
    </row>
    <row r="14365" spans="2:3" x14ac:dyDescent="0.3">
      <c r="B14365" t="s">
        <v>15336</v>
      </c>
      <c r="C14365">
        <v>958751647.13987732</v>
      </c>
    </row>
    <row r="14366" spans="2:3" x14ac:dyDescent="0.3">
      <c r="B14366" t="s">
        <v>15337</v>
      </c>
      <c r="C14366">
        <v>2513923032.0783744</v>
      </c>
    </row>
    <row r="14367" spans="2:3" x14ac:dyDescent="0.3">
      <c r="B14367" t="s">
        <v>15338</v>
      </c>
      <c r="C14367">
        <v>1132819252.9971771</v>
      </c>
    </row>
    <row r="14368" spans="2:3" x14ac:dyDescent="0.3">
      <c r="B14368" t="s">
        <v>15339</v>
      </c>
      <c r="C14368">
        <v>223267020.19667116</v>
      </c>
    </row>
    <row r="14369" spans="2:3" x14ac:dyDescent="0.3">
      <c r="B14369" t="s">
        <v>15340</v>
      </c>
      <c r="C14369">
        <v>0</v>
      </c>
    </row>
    <row r="14370" spans="2:3" x14ac:dyDescent="0.3">
      <c r="B14370" t="s">
        <v>15341</v>
      </c>
      <c r="C14370">
        <v>0</v>
      </c>
    </row>
    <row r="14371" spans="2:3" x14ac:dyDescent="0.3">
      <c r="B14371" t="s">
        <v>15342</v>
      </c>
      <c r="C14371">
        <v>265986915.98353246</v>
      </c>
    </row>
    <row r="14372" spans="2:3" x14ac:dyDescent="0.3">
      <c r="B14372" t="s">
        <v>15343</v>
      </c>
      <c r="C14372">
        <v>3126664887.4183969</v>
      </c>
    </row>
    <row r="14373" spans="2:3" x14ac:dyDescent="0.3">
      <c r="B14373" t="s">
        <v>15344</v>
      </c>
      <c r="C14373">
        <v>68077080.630525231</v>
      </c>
    </row>
    <row r="14374" spans="2:3" x14ac:dyDescent="0.3">
      <c r="B14374" t="s">
        <v>15345</v>
      </c>
      <c r="C14374">
        <v>91693599.425206423</v>
      </c>
    </row>
    <row r="14375" spans="2:3" x14ac:dyDescent="0.3">
      <c r="B14375" t="s">
        <v>15346</v>
      </c>
      <c r="C14375">
        <v>6640774892.6751909</v>
      </c>
    </row>
    <row r="14376" spans="2:3" x14ac:dyDescent="0.3">
      <c r="B14376" t="s">
        <v>15347</v>
      </c>
      <c r="C14376">
        <v>225792537.50419351</v>
      </c>
    </row>
    <row r="14377" spans="2:3" x14ac:dyDescent="0.3">
      <c r="B14377" t="s">
        <v>15348</v>
      </c>
      <c r="C14377">
        <v>666754038.01710463</v>
      </c>
    </row>
    <row r="14378" spans="2:3" x14ac:dyDescent="0.3">
      <c r="B14378" t="s">
        <v>15349</v>
      </c>
      <c r="C14378">
        <v>9394647237.3374958</v>
      </c>
    </row>
    <row r="14379" spans="2:3" x14ac:dyDescent="0.3">
      <c r="B14379" t="s">
        <v>15350</v>
      </c>
      <c r="C14379">
        <v>3107200620.417841</v>
      </c>
    </row>
    <row r="14380" spans="2:3" x14ac:dyDescent="0.3">
      <c r="B14380" t="s">
        <v>15351</v>
      </c>
      <c r="C14380">
        <v>1723027073.4380131</v>
      </c>
    </row>
    <row r="14381" spans="2:3" x14ac:dyDescent="0.3">
      <c r="B14381" t="s">
        <v>15352</v>
      </c>
      <c r="C14381">
        <v>3244305630.488934</v>
      </c>
    </row>
    <row r="14382" spans="2:3" x14ac:dyDescent="0.3">
      <c r="B14382" t="s">
        <v>15353</v>
      </c>
      <c r="C14382">
        <v>210667.48705155757</v>
      </c>
    </row>
    <row r="14383" spans="2:3" x14ac:dyDescent="0.3">
      <c r="B14383" t="s">
        <v>15354</v>
      </c>
      <c r="C14383">
        <v>2916836478.9534512</v>
      </c>
    </row>
    <row r="14384" spans="2:3" x14ac:dyDescent="0.3">
      <c r="B14384" t="s">
        <v>15355</v>
      </c>
      <c r="C14384">
        <v>2354601563.2579699</v>
      </c>
    </row>
    <row r="14385" spans="2:3" x14ac:dyDescent="0.3">
      <c r="B14385" t="s">
        <v>15356</v>
      </c>
      <c r="C14385">
        <v>1808345582.8928733</v>
      </c>
    </row>
    <row r="14386" spans="2:3" x14ac:dyDescent="0.3">
      <c r="B14386" t="s">
        <v>15357</v>
      </c>
      <c r="C14386">
        <v>3252591652.1678996</v>
      </c>
    </row>
    <row r="14387" spans="2:3" x14ac:dyDescent="0.3">
      <c r="B14387" t="s">
        <v>15358</v>
      </c>
      <c r="C14387">
        <v>165325276.94191843</v>
      </c>
    </row>
    <row r="14388" spans="2:3" x14ac:dyDescent="0.3">
      <c r="B14388" t="s">
        <v>15359</v>
      </c>
      <c r="C14388">
        <v>366555018.42400706</v>
      </c>
    </row>
    <row r="14389" spans="2:3" x14ac:dyDescent="0.3">
      <c r="B14389" t="s">
        <v>15360</v>
      </c>
      <c r="C14389">
        <v>78328181161.492798</v>
      </c>
    </row>
    <row r="14390" spans="2:3" x14ac:dyDescent="0.3">
      <c r="B14390" t="s">
        <v>15361</v>
      </c>
      <c r="C14390">
        <v>4319488251.1987629</v>
      </c>
    </row>
    <row r="14391" spans="2:3" x14ac:dyDescent="0.3">
      <c r="B14391" t="s">
        <v>15362</v>
      </c>
      <c r="C14391">
        <v>4482094052.0085382</v>
      </c>
    </row>
    <row r="14392" spans="2:3" x14ac:dyDescent="0.3">
      <c r="B14392" t="s">
        <v>15363</v>
      </c>
      <c r="C14392">
        <v>6046928870.0051193</v>
      </c>
    </row>
    <row r="14393" spans="2:3" x14ac:dyDescent="0.3">
      <c r="B14393" t="s">
        <v>15364</v>
      </c>
      <c r="C14393">
        <v>74820090967.140625</v>
      </c>
    </row>
    <row r="14394" spans="2:3" x14ac:dyDescent="0.3">
      <c r="B14394" t="s">
        <v>15365</v>
      </c>
      <c r="C14394">
        <v>49172671406.236877</v>
      </c>
    </row>
    <row r="14395" spans="2:3" x14ac:dyDescent="0.3">
      <c r="B14395" t="s">
        <v>15366</v>
      </c>
      <c r="C14395">
        <v>6629045438.5581264</v>
      </c>
    </row>
    <row r="14396" spans="2:3" x14ac:dyDescent="0.3">
      <c r="B14396" t="s">
        <v>15367</v>
      </c>
      <c r="C14396">
        <v>5501550710.6588373</v>
      </c>
    </row>
    <row r="14397" spans="2:3" x14ac:dyDescent="0.3">
      <c r="B14397" t="s">
        <v>15368</v>
      </c>
      <c r="C14397">
        <v>130850830.5559219</v>
      </c>
    </row>
    <row r="14398" spans="2:3" x14ac:dyDescent="0.3">
      <c r="B14398" t="s">
        <v>15369</v>
      </c>
      <c r="C14398">
        <v>103083798.11842708</v>
      </c>
    </row>
    <row r="14399" spans="2:3" x14ac:dyDescent="0.3">
      <c r="B14399" t="s">
        <v>15370</v>
      </c>
      <c r="C14399">
        <v>50134948.59466245</v>
      </c>
    </row>
    <row r="14400" spans="2:3" x14ac:dyDescent="0.3">
      <c r="B14400" t="s">
        <v>15371</v>
      </c>
      <c r="C14400">
        <v>11083801897.137718</v>
      </c>
    </row>
    <row r="14401" spans="2:3" x14ac:dyDescent="0.3">
      <c r="B14401" t="s">
        <v>15372</v>
      </c>
      <c r="C14401">
        <v>6213021616.0146732</v>
      </c>
    </row>
    <row r="14402" spans="2:3" x14ac:dyDescent="0.3">
      <c r="B14402" t="s">
        <v>15373</v>
      </c>
      <c r="C14402">
        <v>304665125.19879925</v>
      </c>
    </row>
    <row r="14403" spans="2:3" x14ac:dyDescent="0.3">
      <c r="B14403" t="s">
        <v>15374</v>
      </c>
      <c r="C14403">
        <v>15774717506.536842</v>
      </c>
    </row>
    <row r="14404" spans="2:3" x14ac:dyDescent="0.3">
      <c r="B14404" t="s">
        <v>15375</v>
      </c>
      <c r="C14404">
        <v>2642488.1015779041</v>
      </c>
    </row>
    <row r="14405" spans="2:3" x14ac:dyDescent="0.3">
      <c r="B14405" t="s">
        <v>15376</v>
      </c>
      <c r="C14405">
        <v>2418326657.8989968</v>
      </c>
    </row>
    <row r="14406" spans="2:3" x14ac:dyDescent="0.3">
      <c r="B14406" t="s">
        <v>15377</v>
      </c>
      <c r="C14406">
        <v>1442182421.5703139</v>
      </c>
    </row>
    <row r="14407" spans="2:3" x14ac:dyDescent="0.3">
      <c r="B14407" t="s">
        <v>15378</v>
      </c>
      <c r="C14407">
        <v>20816435.651531804</v>
      </c>
    </row>
    <row r="14408" spans="2:3" x14ac:dyDescent="0.3">
      <c r="B14408" t="s">
        <v>15379</v>
      </c>
      <c r="C14408">
        <v>706182646.25765216</v>
      </c>
    </row>
    <row r="14409" spans="2:3" x14ac:dyDescent="0.3">
      <c r="B14409" t="s">
        <v>15380</v>
      </c>
      <c r="C14409">
        <v>27810746468.404903</v>
      </c>
    </row>
    <row r="14410" spans="2:3" x14ac:dyDescent="0.3">
      <c r="B14410" t="s">
        <v>15381</v>
      </c>
      <c r="C14410">
        <v>18174542310.037823</v>
      </c>
    </row>
    <row r="14411" spans="2:3" x14ac:dyDescent="0.3">
      <c r="B14411" t="s">
        <v>15382</v>
      </c>
      <c r="C14411">
        <v>3624023101.717289</v>
      </c>
    </row>
    <row r="14412" spans="2:3" x14ac:dyDescent="0.3">
      <c r="B14412" t="s">
        <v>15383</v>
      </c>
      <c r="C14412">
        <v>4411513319.6127567</v>
      </c>
    </row>
    <row r="14413" spans="2:3" x14ac:dyDescent="0.3">
      <c r="B14413" t="s">
        <v>15384</v>
      </c>
      <c r="C14413">
        <v>5601623633.3790016</v>
      </c>
    </row>
    <row r="14414" spans="2:3" x14ac:dyDescent="0.3">
      <c r="B14414" t="s">
        <v>15385</v>
      </c>
      <c r="C14414">
        <v>302254538.99760211</v>
      </c>
    </row>
    <row r="14415" spans="2:3" x14ac:dyDescent="0.3">
      <c r="B14415" t="s">
        <v>15386</v>
      </c>
      <c r="C14415">
        <v>2884345292.1843672</v>
      </c>
    </row>
    <row r="14416" spans="2:3" x14ac:dyDescent="0.3">
      <c r="B14416" t="s">
        <v>15387</v>
      </c>
      <c r="C14416">
        <v>171069955.12922293</v>
      </c>
    </row>
    <row r="14417" spans="2:3" x14ac:dyDescent="0.3">
      <c r="B14417" t="s">
        <v>15388</v>
      </c>
      <c r="C14417">
        <v>7601487405.22931</v>
      </c>
    </row>
    <row r="14418" spans="2:3" x14ac:dyDescent="0.3">
      <c r="B14418" t="s">
        <v>15389</v>
      </c>
      <c r="C14418">
        <v>13506550829.280481</v>
      </c>
    </row>
    <row r="14419" spans="2:3" x14ac:dyDescent="0.3">
      <c r="B14419" t="s">
        <v>15390</v>
      </c>
      <c r="C14419">
        <v>11851405420.045876</v>
      </c>
    </row>
    <row r="14420" spans="2:3" x14ac:dyDescent="0.3">
      <c r="B14420" t="s">
        <v>15391</v>
      </c>
      <c r="C14420">
        <v>2884177294.5790744</v>
      </c>
    </row>
    <row r="14421" spans="2:3" x14ac:dyDescent="0.3">
      <c r="B14421" t="s">
        <v>15392</v>
      </c>
      <c r="C14421">
        <v>0</v>
      </c>
    </row>
    <row r="14422" spans="2:3" x14ac:dyDescent="0.3">
      <c r="B14422" t="s">
        <v>15393</v>
      </c>
      <c r="C14422">
        <v>3298384862.1435132</v>
      </c>
    </row>
    <row r="14423" spans="2:3" x14ac:dyDescent="0.3">
      <c r="B14423" t="s">
        <v>15394</v>
      </c>
      <c r="C14423">
        <v>0</v>
      </c>
    </row>
    <row r="14424" spans="2:3" x14ac:dyDescent="0.3">
      <c r="B14424" t="s">
        <v>15395</v>
      </c>
      <c r="C14424">
        <v>181853689.64454615</v>
      </c>
    </row>
    <row r="14425" spans="2:3" x14ac:dyDescent="0.3">
      <c r="B14425" t="s">
        <v>15396</v>
      </c>
      <c r="C14425">
        <v>0</v>
      </c>
    </row>
    <row r="14426" spans="2:3" x14ac:dyDescent="0.3">
      <c r="B14426" t="s">
        <v>15397</v>
      </c>
      <c r="C14426">
        <v>2430036280.2520442</v>
      </c>
    </row>
    <row r="14427" spans="2:3" x14ac:dyDescent="0.3">
      <c r="B14427" t="s">
        <v>15398</v>
      </c>
      <c r="C14427">
        <v>0</v>
      </c>
    </row>
    <row r="14428" spans="2:3" x14ac:dyDescent="0.3">
      <c r="B14428" t="s">
        <v>15399</v>
      </c>
      <c r="C14428">
        <v>98593939.046517059</v>
      </c>
    </row>
    <row r="14429" spans="2:3" x14ac:dyDescent="0.3">
      <c r="B14429" t="s">
        <v>15400</v>
      </c>
      <c r="C14429">
        <v>0</v>
      </c>
    </row>
    <row r="14430" spans="2:3" x14ac:dyDescent="0.3">
      <c r="B14430" t="s">
        <v>15401</v>
      </c>
      <c r="C14430">
        <v>877132863.55968189</v>
      </c>
    </row>
    <row r="14431" spans="2:3" x14ac:dyDescent="0.3">
      <c r="B14431" t="s">
        <v>15402</v>
      </c>
      <c r="C14431">
        <v>17613407221.681862</v>
      </c>
    </row>
    <row r="14432" spans="2:3" x14ac:dyDescent="0.3">
      <c r="B14432" t="s">
        <v>15403</v>
      </c>
      <c r="C14432">
        <v>26518893111.261719</v>
      </c>
    </row>
    <row r="14433" spans="2:3" x14ac:dyDescent="0.3">
      <c r="B14433" t="s">
        <v>15404</v>
      </c>
      <c r="C14433">
        <v>393624871.43888354</v>
      </c>
    </row>
    <row r="14434" spans="2:3" x14ac:dyDescent="0.3">
      <c r="B14434" t="s">
        <v>15405</v>
      </c>
      <c r="C14434">
        <v>14848689479.165413</v>
      </c>
    </row>
    <row r="14435" spans="2:3" x14ac:dyDescent="0.3">
      <c r="B14435" t="s">
        <v>15406</v>
      </c>
      <c r="C14435">
        <v>7848965125.0194397</v>
      </c>
    </row>
    <row r="14436" spans="2:3" x14ac:dyDescent="0.3">
      <c r="B14436" t="s">
        <v>15407</v>
      </c>
      <c r="C14436">
        <v>1767407807.1160383</v>
      </c>
    </row>
    <row r="14437" spans="2:3" x14ac:dyDescent="0.3">
      <c r="B14437" t="s">
        <v>15408</v>
      </c>
      <c r="C14437">
        <v>22229890935.724216</v>
      </c>
    </row>
    <row r="14438" spans="2:3" x14ac:dyDescent="0.3">
      <c r="B14438" t="s">
        <v>15409</v>
      </c>
      <c r="C14438">
        <v>2859677095.0550327</v>
      </c>
    </row>
    <row r="14439" spans="2:3" x14ac:dyDescent="0.3">
      <c r="B14439" t="s">
        <v>15410</v>
      </c>
      <c r="C14439">
        <v>16372597184.595329</v>
      </c>
    </row>
    <row r="14440" spans="2:3" x14ac:dyDescent="0.3">
      <c r="B14440" t="s">
        <v>15411</v>
      </c>
      <c r="C14440">
        <v>126952136.77237983</v>
      </c>
    </row>
    <row r="14441" spans="2:3" x14ac:dyDescent="0.3">
      <c r="B14441" t="s">
        <v>15412</v>
      </c>
      <c r="C14441">
        <v>0</v>
      </c>
    </row>
    <row r="14442" spans="2:3" x14ac:dyDescent="0.3">
      <c r="B14442" t="s">
        <v>15413</v>
      </c>
      <c r="C14442">
        <v>2132489896.155808</v>
      </c>
    </row>
    <row r="14443" spans="2:3" x14ac:dyDescent="0.3">
      <c r="B14443" t="s">
        <v>15414</v>
      </c>
      <c r="C14443">
        <v>2951653421.156323</v>
      </c>
    </row>
    <row r="14444" spans="2:3" x14ac:dyDescent="0.3">
      <c r="B14444" t="s">
        <v>15415</v>
      </c>
      <c r="C14444">
        <v>0</v>
      </c>
    </row>
    <row r="14445" spans="2:3" x14ac:dyDescent="0.3">
      <c r="B14445" t="s">
        <v>15416</v>
      </c>
      <c r="C14445">
        <v>2287033600.2624011</v>
      </c>
    </row>
    <row r="14446" spans="2:3" x14ac:dyDescent="0.3">
      <c r="B14446" t="s">
        <v>15417</v>
      </c>
      <c r="C14446">
        <v>223023389.55700901</v>
      </c>
    </row>
    <row r="14447" spans="2:3" x14ac:dyDescent="0.3">
      <c r="B14447" t="s">
        <v>15418</v>
      </c>
      <c r="C14447">
        <v>44588366.270790122</v>
      </c>
    </row>
    <row r="14448" spans="2:3" x14ac:dyDescent="0.3">
      <c r="B14448" t="s">
        <v>15419</v>
      </c>
      <c r="C14448">
        <v>22924956.31328306</v>
      </c>
    </row>
    <row r="14449" spans="2:3" x14ac:dyDescent="0.3">
      <c r="B14449" t="s">
        <v>15420</v>
      </c>
      <c r="C14449">
        <v>0</v>
      </c>
    </row>
    <row r="14450" spans="2:3" x14ac:dyDescent="0.3">
      <c r="B14450" t="s">
        <v>15421</v>
      </c>
      <c r="C14450">
        <v>0</v>
      </c>
    </row>
    <row r="14451" spans="2:3" x14ac:dyDescent="0.3">
      <c r="B14451" t="s">
        <v>15422</v>
      </c>
      <c r="C14451">
        <v>0</v>
      </c>
    </row>
    <row r="14452" spans="2:3" x14ac:dyDescent="0.3">
      <c r="B14452" t="s">
        <v>15423</v>
      </c>
      <c r="C14452">
        <v>36169539.6231075</v>
      </c>
    </row>
    <row r="14453" spans="2:3" x14ac:dyDescent="0.3">
      <c r="B14453" t="s">
        <v>15424</v>
      </c>
      <c r="C14453">
        <v>74773331.869964495</v>
      </c>
    </row>
    <row r="14454" spans="2:3" x14ac:dyDescent="0.3">
      <c r="B14454" t="s">
        <v>15425</v>
      </c>
      <c r="C14454">
        <v>1439095885.618793</v>
      </c>
    </row>
    <row r="14455" spans="2:3" x14ac:dyDescent="0.3">
      <c r="B14455" t="s">
        <v>15426</v>
      </c>
      <c r="C14455">
        <v>5266431505.4744692</v>
      </c>
    </row>
    <row r="14456" spans="2:3" x14ac:dyDescent="0.3">
      <c r="B14456" t="s">
        <v>15427</v>
      </c>
      <c r="C14456">
        <v>4390985950.2370577</v>
      </c>
    </row>
    <row r="14457" spans="2:3" x14ac:dyDescent="0.3">
      <c r="B14457" t="s">
        <v>15428</v>
      </c>
      <c r="C14457">
        <v>6306916.3943560394</v>
      </c>
    </row>
    <row r="14458" spans="2:3" x14ac:dyDescent="0.3">
      <c r="B14458" t="s">
        <v>15429</v>
      </c>
      <c r="C14458">
        <v>150078831.80676925</v>
      </c>
    </row>
    <row r="14459" spans="2:3" x14ac:dyDescent="0.3">
      <c r="B14459" t="s">
        <v>15430</v>
      </c>
      <c r="C14459">
        <v>77004628369.867493</v>
      </c>
    </row>
    <row r="14460" spans="2:3" x14ac:dyDescent="0.3">
      <c r="B14460" t="s">
        <v>15431</v>
      </c>
      <c r="C14460">
        <v>0</v>
      </c>
    </row>
    <row r="14461" spans="2:3" x14ac:dyDescent="0.3">
      <c r="B14461" t="s">
        <v>15432</v>
      </c>
      <c r="C14461">
        <v>29110666998.73835</v>
      </c>
    </row>
    <row r="14462" spans="2:3" x14ac:dyDescent="0.3">
      <c r="B14462" t="s">
        <v>15433</v>
      </c>
      <c r="C14462">
        <v>1902826771.4498253</v>
      </c>
    </row>
    <row r="14463" spans="2:3" x14ac:dyDescent="0.3">
      <c r="B14463" t="s">
        <v>15434</v>
      </c>
      <c r="C14463">
        <v>41842052821.036919</v>
      </c>
    </row>
    <row r="14464" spans="2:3" x14ac:dyDescent="0.3">
      <c r="B14464" t="s">
        <v>15435</v>
      </c>
      <c r="C14464">
        <v>27663123411.964367</v>
      </c>
    </row>
    <row r="14465" spans="2:3" x14ac:dyDescent="0.3">
      <c r="B14465" t="s">
        <v>15436</v>
      </c>
      <c r="C14465">
        <v>48925287409.407074</v>
      </c>
    </row>
    <row r="14466" spans="2:3" x14ac:dyDescent="0.3">
      <c r="B14466" t="s">
        <v>15437</v>
      </c>
      <c r="C14466">
        <v>32375286951.62891</v>
      </c>
    </row>
    <row r="14467" spans="2:3" x14ac:dyDescent="0.3">
      <c r="B14467" t="s">
        <v>15438</v>
      </c>
      <c r="C14467">
        <v>73300434449.014648</v>
      </c>
    </row>
    <row r="14468" spans="2:3" x14ac:dyDescent="0.3">
      <c r="B14468" t="s">
        <v>15439</v>
      </c>
      <c r="C14468">
        <v>4071534476.3277416</v>
      </c>
    </row>
    <row r="14469" spans="2:3" x14ac:dyDescent="0.3">
      <c r="B14469" t="s">
        <v>15440</v>
      </c>
      <c r="C14469">
        <v>11677672090.680452</v>
      </c>
    </row>
    <row r="14470" spans="2:3" x14ac:dyDescent="0.3">
      <c r="B14470" t="s">
        <v>15441</v>
      </c>
      <c r="C14470">
        <v>768707012.89294839</v>
      </c>
    </row>
    <row r="14471" spans="2:3" x14ac:dyDescent="0.3">
      <c r="B14471" t="s">
        <v>15442</v>
      </c>
      <c r="C14471">
        <v>11795404909.393934</v>
      </c>
    </row>
    <row r="14472" spans="2:3" x14ac:dyDescent="0.3">
      <c r="B14472" t="s">
        <v>15443</v>
      </c>
      <c r="C14472">
        <v>38218097722.016701</v>
      </c>
    </row>
    <row r="14473" spans="2:3" x14ac:dyDescent="0.3">
      <c r="B14473" t="s">
        <v>15444</v>
      </c>
      <c r="C14473">
        <v>30260586738.478668</v>
      </c>
    </row>
    <row r="14474" spans="2:3" x14ac:dyDescent="0.3">
      <c r="B14474" t="s">
        <v>15445</v>
      </c>
      <c r="C14474">
        <v>46350286932.208572</v>
      </c>
    </row>
    <row r="14475" spans="2:3" x14ac:dyDescent="0.3">
      <c r="B14475" t="s">
        <v>15446</v>
      </c>
      <c r="C14475">
        <v>2363802424.6334863</v>
      </c>
    </row>
    <row r="14476" spans="2:3" x14ac:dyDescent="0.3">
      <c r="B14476" t="s">
        <v>15447</v>
      </c>
      <c r="C14476">
        <v>2624181164.9342232</v>
      </c>
    </row>
    <row r="14477" spans="2:3" x14ac:dyDescent="0.3">
      <c r="B14477" t="s">
        <v>15448</v>
      </c>
      <c r="C14477">
        <v>97425105585.030075</v>
      </c>
    </row>
    <row r="14478" spans="2:3" x14ac:dyDescent="0.3">
      <c r="B14478" t="s">
        <v>15449</v>
      </c>
      <c r="C14478">
        <v>2005110871.2893157</v>
      </c>
    </row>
    <row r="14479" spans="2:3" x14ac:dyDescent="0.3">
      <c r="B14479" t="s">
        <v>15450</v>
      </c>
      <c r="C14479">
        <v>4160239755.7578607</v>
      </c>
    </row>
    <row r="14480" spans="2:3" x14ac:dyDescent="0.3">
      <c r="B14480" t="s">
        <v>15451</v>
      </c>
      <c r="C14480">
        <v>2949884221.9408021</v>
      </c>
    </row>
    <row r="14481" spans="2:3" x14ac:dyDescent="0.3">
      <c r="B14481" t="s">
        <v>15452</v>
      </c>
      <c r="C14481">
        <v>37539877654.783485</v>
      </c>
    </row>
    <row r="14482" spans="2:3" x14ac:dyDescent="0.3">
      <c r="B14482" t="s">
        <v>15453</v>
      </c>
      <c r="C14482">
        <v>38765046891.644409</v>
      </c>
    </row>
    <row r="14483" spans="2:3" x14ac:dyDescent="0.3">
      <c r="B14483" t="s">
        <v>15454</v>
      </c>
      <c r="C14483">
        <v>37132219872.217278</v>
      </c>
    </row>
    <row r="14484" spans="2:3" x14ac:dyDescent="0.3">
      <c r="B14484" t="s">
        <v>15455</v>
      </c>
      <c r="C14484">
        <v>28577093067.378403</v>
      </c>
    </row>
    <row r="14485" spans="2:3" x14ac:dyDescent="0.3">
      <c r="B14485" t="s">
        <v>15456</v>
      </c>
      <c r="C14485">
        <v>0</v>
      </c>
    </row>
    <row r="14486" spans="2:3" x14ac:dyDescent="0.3">
      <c r="B14486" t="s">
        <v>15457</v>
      </c>
      <c r="C14486">
        <v>0</v>
      </c>
    </row>
    <row r="14487" spans="2:3" x14ac:dyDescent="0.3">
      <c r="B14487" t="s">
        <v>15458</v>
      </c>
      <c r="C14487">
        <v>0</v>
      </c>
    </row>
    <row r="14488" spans="2:3" x14ac:dyDescent="0.3">
      <c r="B14488" t="s">
        <v>15459</v>
      </c>
      <c r="C14488">
        <v>998404.9499639885</v>
      </c>
    </row>
    <row r="14489" spans="2:3" x14ac:dyDescent="0.3">
      <c r="B14489" t="s">
        <v>15460</v>
      </c>
      <c r="C14489">
        <v>0</v>
      </c>
    </row>
    <row r="14490" spans="2:3" x14ac:dyDescent="0.3">
      <c r="B14490" t="s">
        <v>15461</v>
      </c>
      <c r="C14490">
        <v>0</v>
      </c>
    </row>
    <row r="14491" spans="2:3" x14ac:dyDescent="0.3">
      <c r="B14491" t="s">
        <v>15462</v>
      </c>
      <c r="C14491">
        <v>12663252.567838226</v>
      </c>
    </row>
    <row r="14492" spans="2:3" x14ac:dyDescent="0.3">
      <c r="B14492" t="s">
        <v>15463</v>
      </c>
      <c r="C14492">
        <v>0</v>
      </c>
    </row>
    <row r="14493" spans="2:3" x14ac:dyDescent="0.3">
      <c r="B14493" t="s">
        <v>15464</v>
      </c>
      <c r="C14493">
        <v>0</v>
      </c>
    </row>
    <row r="14494" spans="2:3" x14ac:dyDescent="0.3">
      <c r="B14494" t="s">
        <v>15465</v>
      </c>
      <c r="C14494">
        <v>0</v>
      </c>
    </row>
    <row r="14495" spans="2:3" x14ac:dyDescent="0.3">
      <c r="B14495" t="s">
        <v>15466</v>
      </c>
      <c r="C14495">
        <v>4978004.9768166719</v>
      </c>
    </row>
    <row r="14496" spans="2:3" x14ac:dyDescent="0.3">
      <c r="B14496" t="s">
        <v>15467</v>
      </c>
      <c r="C14496">
        <v>0</v>
      </c>
    </row>
    <row r="14497" spans="2:3" x14ac:dyDescent="0.3">
      <c r="B14497" t="s">
        <v>15468</v>
      </c>
      <c r="C14497">
        <v>193843332.18282065</v>
      </c>
    </row>
    <row r="14498" spans="2:3" x14ac:dyDescent="0.3">
      <c r="B14498" t="s">
        <v>15469</v>
      </c>
      <c r="C14498">
        <v>210744698.63389781</v>
      </c>
    </row>
    <row r="14499" spans="2:3" x14ac:dyDescent="0.3">
      <c r="B14499" t="s">
        <v>15470</v>
      </c>
      <c r="C14499">
        <v>357797976.31161892</v>
      </c>
    </row>
    <row r="14500" spans="2:3" x14ac:dyDescent="0.3">
      <c r="B14500" t="s">
        <v>15471</v>
      </c>
      <c r="C14500">
        <v>241927504.08212605</v>
      </c>
    </row>
    <row r="14501" spans="2:3" x14ac:dyDescent="0.3">
      <c r="B14501" t="s">
        <v>15472</v>
      </c>
      <c r="C14501">
        <v>23130395.022265829</v>
      </c>
    </row>
    <row r="14502" spans="2:3" x14ac:dyDescent="0.3">
      <c r="B14502" t="s">
        <v>15473</v>
      </c>
      <c r="C14502">
        <v>132655452.55760895</v>
      </c>
    </row>
    <row r="14503" spans="2:3" x14ac:dyDescent="0.3">
      <c r="B14503" t="s">
        <v>15474</v>
      </c>
      <c r="C14503">
        <v>52727528.690086171</v>
      </c>
    </row>
    <row r="14504" spans="2:3" x14ac:dyDescent="0.3">
      <c r="B14504" t="s">
        <v>15475</v>
      </c>
      <c r="C14504">
        <v>62931493.077066794</v>
      </c>
    </row>
    <row r="14505" spans="2:3" x14ac:dyDescent="0.3">
      <c r="B14505" t="s">
        <v>15476</v>
      </c>
      <c r="C14505">
        <v>22028077200.684364</v>
      </c>
    </row>
    <row r="14506" spans="2:3" x14ac:dyDescent="0.3">
      <c r="B14506" t="s">
        <v>15477</v>
      </c>
      <c r="C14506">
        <v>11923291017.570019</v>
      </c>
    </row>
    <row r="14507" spans="2:3" x14ac:dyDescent="0.3">
      <c r="B14507" t="s">
        <v>15478</v>
      </c>
      <c r="C14507">
        <v>3104210605.1551156</v>
      </c>
    </row>
    <row r="14508" spans="2:3" x14ac:dyDescent="0.3">
      <c r="B14508" t="s">
        <v>15479</v>
      </c>
      <c r="C14508">
        <v>1575848654.7350917</v>
      </c>
    </row>
    <row r="14509" spans="2:3" x14ac:dyDescent="0.3">
      <c r="B14509" t="s">
        <v>15480</v>
      </c>
      <c r="C14509">
        <v>0</v>
      </c>
    </row>
    <row r="14510" spans="2:3" x14ac:dyDescent="0.3">
      <c r="B14510" t="s">
        <v>15481</v>
      </c>
      <c r="C14510">
        <v>1112863135.9715531</v>
      </c>
    </row>
    <row r="14511" spans="2:3" x14ac:dyDescent="0.3">
      <c r="B14511" t="s">
        <v>15482</v>
      </c>
      <c r="C14511">
        <v>10002756.391672814</v>
      </c>
    </row>
    <row r="14512" spans="2:3" x14ac:dyDescent="0.3">
      <c r="B14512" t="s">
        <v>15483</v>
      </c>
      <c r="C14512">
        <v>107062442.0347631</v>
      </c>
    </row>
    <row r="14513" spans="2:3" x14ac:dyDescent="0.3">
      <c r="B14513" t="s">
        <v>15484</v>
      </c>
      <c r="C14513">
        <v>6064372571.0886173</v>
      </c>
    </row>
    <row r="14514" spans="2:3" x14ac:dyDescent="0.3">
      <c r="B14514" t="s">
        <v>15485</v>
      </c>
      <c r="C14514">
        <v>168340154.86551788</v>
      </c>
    </row>
    <row r="14515" spans="2:3" x14ac:dyDescent="0.3">
      <c r="B14515" t="s">
        <v>15486</v>
      </c>
      <c r="C14515">
        <v>39023894.884079814</v>
      </c>
    </row>
    <row r="14516" spans="2:3" x14ac:dyDescent="0.3">
      <c r="B14516" t="s">
        <v>15487</v>
      </c>
      <c r="C14516">
        <v>1818136.8953807701</v>
      </c>
    </row>
    <row r="14517" spans="2:3" x14ac:dyDescent="0.3">
      <c r="B14517" t="s">
        <v>15488</v>
      </c>
      <c r="C14517">
        <v>409536705.01137972</v>
      </c>
    </row>
    <row r="14518" spans="2:3" x14ac:dyDescent="0.3">
      <c r="B14518" t="s">
        <v>15489</v>
      </c>
      <c r="C14518">
        <v>63905683.749347277</v>
      </c>
    </row>
    <row r="14519" spans="2:3" x14ac:dyDescent="0.3">
      <c r="B14519" t="s">
        <v>15490</v>
      </c>
      <c r="C14519">
        <v>2995241104.7442412</v>
      </c>
    </row>
    <row r="14520" spans="2:3" x14ac:dyDescent="0.3">
      <c r="B14520" t="s">
        <v>15491</v>
      </c>
      <c r="C14520">
        <v>1094648733.8381062</v>
      </c>
    </row>
    <row r="14521" spans="2:3" x14ac:dyDescent="0.3">
      <c r="B14521" t="s">
        <v>15492</v>
      </c>
      <c r="C14521">
        <v>82284560.108869195</v>
      </c>
    </row>
    <row r="14522" spans="2:3" x14ac:dyDescent="0.3">
      <c r="B14522" t="s">
        <v>15493</v>
      </c>
      <c r="C14522">
        <v>296541308.62769657</v>
      </c>
    </row>
    <row r="14523" spans="2:3" x14ac:dyDescent="0.3">
      <c r="B14523" t="s">
        <v>15494</v>
      </c>
      <c r="C14523">
        <v>348275292.63488823</v>
      </c>
    </row>
    <row r="14524" spans="2:3" x14ac:dyDescent="0.3">
      <c r="B14524" t="s">
        <v>15495</v>
      </c>
      <c r="C14524">
        <v>163664.56208514015</v>
      </c>
    </row>
    <row r="14525" spans="2:3" x14ac:dyDescent="0.3">
      <c r="B14525" t="s">
        <v>15496</v>
      </c>
      <c r="C14525">
        <v>0</v>
      </c>
    </row>
    <row r="14526" spans="2:3" x14ac:dyDescent="0.3">
      <c r="B14526" t="s">
        <v>15497</v>
      </c>
      <c r="C14526">
        <v>0</v>
      </c>
    </row>
    <row r="14527" spans="2:3" x14ac:dyDescent="0.3">
      <c r="B14527" t="s">
        <v>15498</v>
      </c>
      <c r="C14527">
        <v>193048858.12202188</v>
      </c>
    </row>
    <row r="14528" spans="2:3" x14ac:dyDescent="0.3">
      <c r="B14528" t="s">
        <v>15499</v>
      </c>
      <c r="C14528">
        <v>4958481721.6453161</v>
      </c>
    </row>
    <row r="14529" spans="2:3" x14ac:dyDescent="0.3">
      <c r="B14529" t="s">
        <v>15500</v>
      </c>
      <c r="C14529">
        <v>0</v>
      </c>
    </row>
    <row r="14530" spans="2:3" x14ac:dyDescent="0.3">
      <c r="B14530" t="s">
        <v>15501</v>
      </c>
      <c r="C14530">
        <v>54698357.596349575</v>
      </c>
    </row>
    <row r="14531" spans="2:3" x14ac:dyDescent="0.3">
      <c r="B14531" t="s">
        <v>15502</v>
      </c>
      <c r="C14531">
        <v>264429205.50830814</v>
      </c>
    </row>
    <row r="14532" spans="2:3" x14ac:dyDescent="0.3">
      <c r="B14532" t="s">
        <v>15503</v>
      </c>
      <c r="C14532">
        <v>0</v>
      </c>
    </row>
    <row r="14533" spans="2:3" x14ac:dyDescent="0.3">
      <c r="B14533" t="s">
        <v>15504</v>
      </c>
      <c r="C14533">
        <v>0</v>
      </c>
    </row>
    <row r="14534" spans="2:3" x14ac:dyDescent="0.3">
      <c r="B14534" t="s">
        <v>15505</v>
      </c>
      <c r="C14534">
        <v>3287690577.4411926</v>
      </c>
    </row>
    <row r="14535" spans="2:3" x14ac:dyDescent="0.3">
      <c r="B14535" t="s">
        <v>15506</v>
      </c>
      <c r="C14535">
        <v>1352462954.2627649</v>
      </c>
    </row>
    <row r="14536" spans="2:3" x14ac:dyDescent="0.3">
      <c r="B14536" t="s">
        <v>15507</v>
      </c>
      <c r="C14536">
        <v>0</v>
      </c>
    </row>
    <row r="14537" spans="2:3" x14ac:dyDescent="0.3">
      <c r="B14537" t="s">
        <v>15508</v>
      </c>
      <c r="C14537">
        <v>153409801.79552725</v>
      </c>
    </row>
    <row r="14538" spans="2:3" x14ac:dyDescent="0.3">
      <c r="B14538" t="s">
        <v>15509</v>
      </c>
      <c r="C14538">
        <v>399331375.8364585</v>
      </c>
    </row>
    <row r="14539" spans="2:3" x14ac:dyDescent="0.3">
      <c r="B14539" t="s">
        <v>15510</v>
      </c>
      <c r="C14539">
        <v>1084190742.3230274</v>
      </c>
    </row>
    <row r="14540" spans="2:3" x14ac:dyDescent="0.3">
      <c r="B14540" t="s">
        <v>15511</v>
      </c>
      <c r="C14540">
        <v>112144728.03234315</v>
      </c>
    </row>
    <row r="14541" spans="2:3" x14ac:dyDescent="0.3">
      <c r="B14541" t="s">
        <v>15512</v>
      </c>
      <c r="C14541">
        <v>0</v>
      </c>
    </row>
    <row r="14542" spans="2:3" x14ac:dyDescent="0.3">
      <c r="B14542" t="s">
        <v>15513</v>
      </c>
      <c r="C14542">
        <v>3887405355.5415959</v>
      </c>
    </row>
    <row r="14543" spans="2:3" x14ac:dyDescent="0.3">
      <c r="B14543" t="s">
        <v>15514</v>
      </c>
      <c r="C14543">
        <v>213239194.04985359</v>
      </c>
    </row>
    <row r="14544" spans="2:3" x14ac:dyDescent="0.3">
      <c r="B14544" t="s">
        <v>15515</v>
      </c>
      <c r="C14544">
        <v>90163934.745820999</v>
      </c>
    </row>
    <row r="14545" spans="2:3" x14ac:dyDescent="0.3">
      <c r="B14545" t="s">
        <v>15516</v>
      </c>
      <c r="C14545">
        <v>3369426423.8289924</v>
      </c>
    </row>
    <row r="14546" spans="2:3" x14ac:dyDescent="0.3">
      <c r="B14546" t="s">
        <v>15517</v>
      </c>
      <c r="C14546">
        <v>1525877991.802036</v>
      </c>
    </row>
    <row r="14547" spans="2:3" x14ac:dyDescent="0.3">
      <c r="B14547" t="s">
        <v>15518</v>
      </c>
      <c r="C14547">
        <v>186126657.7469056</v>
      </c>
    </row>
    <row r="14548" spans="2:3" x14ac:dyDescent="0.3">
      <c r="B14548" t="s">
        <v>15519</v>
      </c>
      <c r="C14548">
        <v>1060361706.5768981</v>
      </c>
    </row>
    <row r="14549" spans="2:3" x14ac:dyDescent="0.3">
      <c r="B14549" t="s">
        <v>15520</v>
      </c>
      <c r="C14549">
        <v>1378726490.5551524</v>
      </c>
    </row>
    <row r="14550" spans="2:3" x14ac:dyDescent="0.3">
      <c r="B14550" t="s">
        <v>15521</v>
      </c>
      <c r="C14550">
        <v>1672786079.9731197</v>
      </c>
    </row>
    <row r="14551" spans="2:3" x14ac:dyDescent="0.3">
      <c r="B14551" t="s">
        <v>15522</v>
      </c>
      <c r="C14551">
        <v>21578193.96355084</v>
      </c>
    </row>
    <row r="14552" spans="2:3" x14ac:dyDescent="0.3">
      <c r="B14552" t="s">
        <v>15523</v>
      </c>
      <c r="C14552">
        <v>13321721775.430075</v>
      </c>
    </row>
    <row r="14553" spans="2:3" x14ac:dyDescent="0.3">
      <c r="B14553" t="s">
        <v>15524</v>
      </c>
      <c r="C14553">
        <v>4470153104.4484434</v>
      </c>
    </row>
    <row r="14554" spans="2:3" x14ac:dyDescent="0.3">
      <c r="B14554" t="s">
        <v>15525</v>
      </c>
      <c r="C14554">
        <v>772760025.94277251</v>
      </c>
    </row>
    <row r="14555" spans="2:3" x14ac:dyDescent="0.3">
      <c r="B14555" t="s">
        <v>15526</v>
      </c>
      <c r="C14555">
        <v>1945100710.0983174</v>
      </c>
    </row>
    <row r="14556" spans="2:3" x14ac:dyDescent="0.3">
      <c r="B14556" t="s">
        <v>15527</v>
      </c>
      <c r="C14556">
        <v>26792684250.207195</v>
      </c>
    </row>
    <row r="14557" spans="2:3" x14ac:dyDescent="0.3">
      <c r="B14557" t="s">
        <v>15528</v>
      </c>
      <c r="C14557">
        <v>5241574855.8665323</v>
      </c>
    </row>
    <row r="14558" spans="2:3" x14ac:dyDescent="0.3">
      <c r="B14558" t="s">
        <v>15529</v>
      </c>
      <c r="C14558">
        <v>3318128269.8203783</v>
      </c>
    </row>
    <row r="14559" spans="2:3" x14ac:dyDescent="0.3">
      <c r="B14559" t="s">
        <v>15530</v>
      </c>
      <c r="C14559">
        <v>2662084310.0998435</v>
      </c>
    </row>
    <row r="14560" spans="2:3" x14ac:dyDescent="0.3">
      <c r="B14560" t="s">
        <v>15531</v>
      </c>
      <c r="C14560">
        <v>0</v>
      </c>
    </row>
    <row r="14561" spans="2:3" x14ac:dyDescent="0.3">
      <c r="B14561" t="s">
        <v>15532</v>
      </c>
      <c r="C14561">
        <v>63172742.652943537</v>
      </c>
    </row>
    <row r="14562" spans="2:3" x14ac:dyDescent="0.3">
      <c r="B14562" t="s">
        <v>15533</v>
      </c>
      <c r="C14562">
        <v>0</v>
      </c>
    </row>
    <row r="14563" spans="2:3" x14ac:dyDescent="0.3">
      <c r="B14563" t="s">
        <v>15534</v>
      </c>
      <c r="C14563">
        <v>9649803577.4192314</v>
      </c>
    </row>
    <row r="14564" spans="2:3" x14ac:dyDescent="0.3">
      <c r="B14564" t="s">
        <v>15535</v>
      </c>
      <c r="C14564">
        <v>11082874809.706192</v>
      </c>
    </row>
    <row r="14565" spans="2:3" x14ac:dyDescent="0.3">
      <c r="B14565" t="s">
        <v>15536</v>
      </c>
      <c r="C14565">
        <v>1399735233.0137231</v>
      </c>
    </row>
    <row r="14566" spans="2:3" x14ac:dyDescent="0.3">
      <c r="B14566" t="s">
        <v>15537</v>
      </c>
      <c r="C14566">
        <v>28509367908.442101</v>
      </c>
    </row>
    <row r="14567" spans="2:3" x14ac:dyDescent="0.3">
      <c r="B14567" t="s">
        <v>15538</v>
      </c>
      <c r="C14567">
        <v>859632.12391582108</v>
      </c>
    </row>
    <row r="14568" spans="2:3" x14ac:dyDescent="0.3">
      <c r="B14568" t="s">
        <v>15539</v>
      </c>
      <c r="C14568">
        <v>26241833673.08791</v>
      </c>
    </row>
    <row r="14569" spans="2:3" x14ac:dyDescent="0.3">
      <c r="B14569" t="s">
        <v>15540</v>
      </c>
      <c r="C14569">
        <v>0</v>
      </c>
    </row>
    <row r="14570" spans="2:3" x14ac:dyDescent="0.3">
      <c r="B14570" t="s">
        <v>15541</v>
      </c>
      <c r="C14570">
        <v>8640537.886007227</v>
      </c>
    </row>
    <row r="14571" spans="2:3" x14ac:dyDescent="0.3">
      <c r="B14571" t="s">
        <v>15542</v>
      </c>
      <c r="C14571">
        <v>813720582.78167462</v>
      </c>
    </row>
    <row r="14572" spans="2:3" x14ac:dyDescent="0.3">
      <c r="B14572" t="s">
        <v>15543</v>
      </c>
      <c r="C14572">
        <v>63588067368.211281</v>
      </c>
    </row>
    <row r="14573" spans="2:3" x14ac:dyDescent="0.3">
      <c r="B14573" t="s">
        <v>15544</v>
      </c>
      <c r="C14573">
        <v>23451762485.918186</v>
      </c>
    </row>
    <row r="14574" spans="2:3" x14ac:dyDescent="0.3">
      <c r="B14574" t="s">
        <v>15545</v>
      </c>
      <c r="C14574">
        <v>2728346841.8847256</v>
      </c>
    </row>
    <row r="14575" spans="2:3" x14ac:dyDescent="0.3">
      <c r="B14575" t="s">
        <v>15546</v>
      </c>
      <c r="C14575">
        <v>0</v>
      </c>
    </row>
    <row r="14576" spans="2:3" x14ac:dyDescent="0.3">
      <c r="B14576" t="s">
        <v>15547</v>
      </c>
      <c r="C14576">
        <v>573375413.73208821</v>
      </c>
    </row>
    <row r="14577" spans="2:3" x14ac:dyDescent="0.3">
      <c r="B14577" t="s">
        <v>15548</v>
      </c>
      <c r="C14577">
        <v>177469131.97315636</v>
      </c>
    </row>
    <row r="14578" spans="2:3" x14ac:dyDescent="0.3">
      <c r="B14578" t="s">
        <v>15549</v>
      </c>
      <c r="C14578">
        <v>1494064500.0659976</v>
      </c>
    </row>
    <row r="14579" spans="2:3" x14ac:dyDescent="0.3">
      <c r="B14579" t="s">
        <v>15550</v>
      </c>
      <c r="C14579">
        <v>0</v>
      </c>
    </row>
    <row r="14580" spans="2:3" x14ac:dyDescent="0.3">
      <c r="B14580" t="s">
        <v>15551</v>
      </c>
      <c r="C14580">
        <v>9529072874.5977974</v>
      </c>
    </row>
    <row r="14581" spans="2:3" x14ac:dyDescent="0.3">
      <c r="B14581" t="s">
        <v>15552</v>
      </c>
      <c r="C14581">
        <v>44478321651.755867</v>
      </c>
    </row>
    <row r="14582" spans="2:3" x14ac:dyDescent="0.3">
      <c r="B14582" t="s">
        <v>15553</v>
      </c>
      <c r="C14582">
        <v>16982108588.389452</v>
      </c>
    </row>
    <row r="14583" spans="2:3" x14ac:dyDescent="0.3">
      <c r="B14583" t="s">
        <v>15554</v>
      </c>
      <c r="C14583">
        <v>1579125687.3185472</v>
      </c>
    </row>
    <row r="14584" spans="2:3" x14ac:dyDescent="0.3">
      <c r="B14584" t="s">
        <v>15555</v>
      </c>
      <c r="C14584">
        <v>0</v>
      </c>
    </row>
    <row r="14585" spans="2:3" x14ac:dyDescent="0.3">
      <c r="B14585" t="s">
        <v>15556</v>
      </c>
      <c r="C14585">
        <v>5517615383.0080805</v>
      </c>
    </row>
    <row r="14586" spans="2:3" x14ac:dyDescent="0.3">
      <c r="B14586" t="s">
        <v>15557</v>
      </c>
      <c r="C14586">
        <v>0</v>
      </c>
    </row>
    <row r="14587" spans="2:3" x14ac:dyDescent="0.3">
      <c r="B14587" t="s">
        <v>15558</v>
      </c>
      <c r="C14587">
        <v>620776320.90792847</v>
      </c>
    </row>
    <row r="14588" spans="2:3" x14ac:dyDescent="0.3">
      <c r="B14588" t="s">
        <v>15559</v>
      </c>
      <c r="C14588">
        <v>0</v>
      </c>
    </row>
    <row r="14589" spans="2:3" x14ac:dyDescent="0.3">
      <c r="B14589" t="s">
        <v>15560</v>
      </c>
      <c r="C14589">
        <v>2394899476.3616033</v>
      </c>
    </row>
    <row r="14590" spans="2:3" x14ac:dyDescent="0.3">
      <c r="B14590" t="s">
        <v>15561</v>
      </c>
      <c r="C14590">
        <v>0</v>
      </c>
    </row>
    <row r="14591" spans="2:3" x14ac:dyDescent="0.3">
      <c r="B14591" t="s">
        <v>15562</v>
      </c>
      <c r="C14591">
        <v>1915754676.5216806</v>
      </c>
    </row>
    <row r="14592" spans="2:3" x14ac:dyDescent="0.3">
      <c r="B14592" t="s">
        <v>15563</v>
      </c>
      <c r="C14592">
        <v>0</v>
      </c>
    </row>
    <row r="14593" spans="2:3" x14ac:dyDescent="0.3">
      <c r="B14593" t="s">
        <v>15564</v>
      </c>
      <c r="C14593">
        <v>1837027573.9646766</v>
      </c>
    </row>
    <row r="14594" spans="2:3" x14ac:dyDescent="0.3">
      <c r="B14594" t="s">
        <v>15565</v>
      </c>
      <c r="C14594">
        <v>31752101854.650665</v>
      </c>
    </row>
    <row r="14595" spans="2:3" x14ac:dyDescent="0.3">
      <c r="B14595" t="s">
        <v>15566</v>
      </c>
      <c r="C14595">
        <v>50411536817.241409</v>
      </c>
    </row>
    <row r="14596" spans="2:3" x14ac:dyDescent="0.3">
      <c r="B14596" t="s">
        <v>15567</v>
      </c>
      <c r="C14596">
        <v>11237238403.360231</v>
      </c>
    </row>
    <row r="14597" spans="2:3" x14ac:dyDescent="0.3">
      <c r="B14597" t="s">
        <v>15568</v>
      </c>
      <c r="C14597">
        <v>31346734839.537174</v>
      </c>
    </row>
    <row r="14598" spans="2:3" x14ac:dyDescent="0.3">
      <c r="B14598" t="s">
        <v>15569</v>
      </c>
      <c r="C14598">
        <v>110616576703.92142</v>
      </c>
    </row>
    <row r="14599" spans="2:3" x14ac:dyDescent="0.3">
      <c r="B14599" t="s">
        <v>15570</v>
      </c>
      <c r="C14599">
        <v>35535224666.659142</v>
      </c>
    </row>
    <row r="14600" spans="2:3" x14ac:dyDescent="0.3">
      <c r="B14600" t="s">
        <v>15571</v>
      </c>
      <c r="C14600">
        <v>22466354436.697182</v>
      </c>
    </row>
    <row r="14601" spans="2:3" x14ac:dyDescent="0.3">
      <c r="B14601" t="s">
        <v>15572</v>
      </c>
      <c r="C14601">
        <v>12762910368.292568</v>
      </c>
    </row>
    <row r="14602" spans="2:3" x14ac:dyDescent="0.3">
      <c r="B14602" t="s">
        <v>15573</v>
      </c>
      <c r="C14602">
        <v>14715986892.539585</v>
      </c>
    </row>
    <row r="14603" spans="2:3" x14ac:dyDescent="0.3">
      <c r="B14603" t="s">
        <v>15574</v>
      </c>
      <c r="C14603">
        <v>4527013289.2040491</v>
      </c>
    </row>
    <row r="14604" spans="2:3" x14ac:dyDescent="0.3">
      <c r="B14604" t="s">
        <v>15575</v>
      </c>
      <c r="C14604">
        <v>0</v>
      </c>
    </row>
    <row r="14605" spans="2:3" x14ac:dyDescent="0.3">
      <c r="B14605" t="s">
        <v>15576</v>
      </c>
      <c r="C14605">
        <v>3009941145.4171147</v>
      </c>
    </row>
    <row r="14606" spans="2:3" x14ac:dyDescent="0.3">
      <c r="B14606" t="s">
        <v>15577</v>
      </c>
      <c r="C14606">
        <v>2666783684.4231329</v>
      </c>
    </row>
    <row r="14607" spans="2:3" x14ac:dyDescent="0.3">
      <c r="B14607" t="s">
        <v>15578</v>
      </c>
      <c r="C14607">
        <v>833228897.67983711</v>
      </c>
    </row>
    <row r="14608" spans="2:3" x14ac:dyDescent="0.3">
      <c r="B14608" t="s">
        <v>15579</v>
      </c>
      <c r="C14608">
        <v>116197014.9298877</v>
      </c>
    </row>
    <row r="14609" spans="2:3" x14ac:dyDescent="0.3">
      <c r="B14609" t="s">
        <v>15580</v>
      </c>
      <c r="C14609">
        <v>34480764.188439503</v>
      </c>
    </row>
    <row r="14610" spans="2:3" x14ac:dyDescent="0.3">
      <c r="B14610" t="s">
        <v>15581</v>
      </c>
      <c r="C14610">
        <v>549362030.14557028</v>
      </c>
    </row>
    <row r="14611" spans="2:3" x14ac:dyDescent="0.3">
      <c r="B14611" t="s">
        <v>15582</v>
      </c>
      <c r="C14611">
        <v>100909573.77009137</v>
      </c>
    </row>
    <row r="14612" spans="2:3" x14ac:dyDescent="0.3">
      <c r="B14612" t="s">
        <v>15583</v>
      </c>
      <c r="C14612">
        <v>1414738.268538177</v>
      </c>
    </row>
    <row r="14613" spans="2:3" x14ac:dyDescent="0.3">
      <c r="B14613" t="s">
        <v>15584</v>
      </c>
      <c r="C14613">
        <v>0</v>
      </c>
    </row>
    <row r="14614" spans="2:3" x14ac:dyDescent="0.3">
      <c r="B14614" t="s">
        <v>15585</v>
      </c>
      <c r="C14614">
        <v>0</v>
      </c>
    </row>
    <row r="14615" spans="2:3" x14ac:dyDescent="0.3">
      <c r="B14615" t="s">
        <v>15586</v>
      </c>
      <c r="C14615">
        <v>47.836004974368421</v>
      </c>
    </row>
    <row r="14616" spans="2:3" x14ac:dyDescent="0.3">
      <c r="B14616" t="s">
        <v>15587</v>
      </c>
      <c r="C14616">
        <v>100649435.06657474</v>
      </c>
    </row>
    <row r="14617" spans="2:3" x14ac:dyDescent="0.3">
      <c r="B14617" t="s">
        <v>15588</v>
      </c>
      <c r="C14617">
        <v>1039359299.2277288</v>
      </c>
    </row>
    <row r="14618" spans="2:3" x14ac:dyDescent="0.3">
      <c r="B14618" t="s">
        <v>15589</v>
      </c>
      <c r="C14618">
        <v>3065517148.7002063</v>
      </c>
    </row>
    <row r="14619" spans="2:3" x14ac:dyDescent="0.3">
      <c r="B14619" t="s">
        <v>15590</v>
      </c>
      <c r="C14619">
        <v>1637633374.9458225</v>
      </c>
    </row>
    <row r="14620" spans="2:3" x14ac:dyDescent="0.3">
      <c r="B14620" t="s">
        <v>15591</v>
      </c>
      <c r="C14620">
        <v>47.836004974368421</v>
      </c>
    </row>
    <row r="14621" spans="2:3" x14ac:dyDescent="0.3">
      <c r="B14621" t="s">
        <v>15592</v>
      </c>
      <c r="C14621">
        <v>492598298.60776961</v>
      </c>
    </row>
    <row r="14622" spans="2:3" x14ac:dyDescent="0.3">
      <c r="B14622" t="s">
        <v>15593</v>
      </c>
      <c r="C14622">
        <v>44773386774.766624</v>
      </c>
    </row>
    <row r="14623" spans="2:3" x14ac:dyDescent="0.3">
      <c r="B14623" t="s">
        <v>15594</v>
      </c>
      <c r="C14623">
        <v>0</v>
      </c>
    </row>
    <row r="14624" spans="2:3" x14ac:dyDescent="0.3">
      <c r="B14624" t="s">
        <v>15595</v>
      </c>
      <c r="C14624">
        <v>20354514720.400429</v>
      </c>
    </row>
    <row r="14625" spans="2:3" x14ac:dyDescent="0.3">
      <c r="B14625" t="s">
        <v>15596</v>
      </c>
      <c r="C14625">
        <v>38307039.04112193</v>
      </c>
    </row>
    <row r="14626" spans="2:3" x14ac:dyDescent="0.3">
      <c r="B14626" t="s">
        <v>15597</v>
      </c>
      <c r="C14626">
        <v>52751116682.734177</v>
      </c>
    </row>
    <row r="14627" spans="2:3" x14ac:dyDescent="0.3">
      <c r="B14627" t="s">
        <v>15598</v>
      </c>
      <c r="C14627">
        <v>944838853.40587342</v>
      </c>
    </row>
    <row r="14628" spans="2:3" x14ac:dyDescent="0.3">
      <c r="B14628" t="s">
        <v>15599</v>
      </c>
      <c r="C14628">
        <v>20616902915.871357</v>
      </c>
    </row>
    <row r="14629" spans="2:3" x14ac:dyDescent="0.3">
      <c r="B14629" t="s">
        <v>15600</v>
      </c>
      <c r="C14629">
        <v>1438927998.3479502</v>
      </c>
    </row>
    <row r="14630" spans="2:3" x14ac:dyDescent="0.3">
      <c r="B14630" t="s">
        <v>15601</v>
      </c>
      <c r="C14630">
        <v>10513227137.585501</v>
      </c>
    </row>
    <row r="14631" spans="2:3" x14ac:dyDescent="0.3">
      <c r="B14631" t="s">
        <v>15602</v>
      </c>
      <c r="C14631">
        <v>130143417.51081505</v>
      </c>
    </row>
    <row r="14632" spans="2:3" x14ac:dyDescent="0.3">
      <c r="B14632" t="s">
        <v>15603</v>
      </c>
      <c r="C14632">
        <v>2776503966.6526761</v>
      </c>
    </row>
    <row r="14633" spans="2:3" x14ac:dyDescent="0.3">
      <c r="B14633" t="s">
        <v>15604</v>
      </c>
      <c r="C14633">
        <v>87677564.976370275</v>
      </c>
    </row>
    <row r="14634" spans="2:3" x14ac:dyDescent="0.3">
      <c r="B14634" t="s">
        <v>15605</v>
      </c>
      <c r="C14634">
        <v>6648159857.1300869</v>
      </c>
    </row>
    <row r="14635" spans="2:3" x14ac:dyDescent="0.3">
      <c r="B14635" t="s">
        <v>15606</v>
      </c>
      <c r="C14635">
        <v>8869162418.6679592</v>
      </c>
    </row>
    <row r="14636" spans="2:3" x14ac:dyDescent="0.3">
      <c r="B14636" t="s">
        <v>15607</v>
      </c>
      <c r="C14636">
        <v>20042948989.77837</v>
      </c>
    </row>
    <row r="14637" spans="2:3" x14ac:dyDescent="0.3">
      <c r="B14637" t="s">
        <v>15608</v>
      </c>
      <c r="C14637">
        <v>23807399014.98521</v>
      </c>
    </row>
    <row r="14638" spans="2:3" x14ac:dyDescent="0.3">
      <c r="B14638" t="s">
        <v>15609</v>
      </c>
      <c r="C14638">
        <v>9793857319.9263134</v>
      </c>
    </row>
    <row r="14639" spans="2:3" x14ac:dyDescent="0.3">
      <c r="B14639" t="s">
        <v>15610</v>
      </c>
      <c r="C14639">
        <v>6730355354.9812212</v>
      </c>
    </row>
    <row r="14640" spans="2:3" x14ac:dyDescent="0.3">
      <c r="B14640" t="s">
        <v>15611</v>
      </c>
      <c r="C14640">
        <v>44759989358.771973</v>
      </c>
    </row>
    <row r="14641" spans="2:3" x14ac:dyDescent="0.3">
      <c r="B14641" t="s">
        <v>15612</v>
      </c>
      <c r="C14641">
        <v>2976769289.1377654</v>
      </c>
    </row>
    <row r="14642" spans="2:3" x14ac:dyDescent="0.3">
      <c r="B14642" t="s">
        <v>15613</v>
      </c>
      <c r="C14642">
        <v>7298803103.1530323</v>
      </c>
    </row>
    <row r="14643" spans="2:3" x14ac:dyDescent="0.3">
      <c r="B14643" t="s">
        <v>15614</v>
      </c>
      <c r="C14643">
        <v>12261428106.540867</v>
      </c>
    </row>
    <row r="14644" spans="2:3" x14ac:dyDescent="0.3">
      <c r="B14644" t="s">
        <v>15615</v>
      </c>
      <c r="C14644">
        <v>20564547130.329758</v>
      </c>
    </row>
    <row r="14645" spans="2:3" x14ac:dyDescent="0.3">
      <c r="B14645" t="s">
        <v>15616</v>
      </c>
      <c r="C14645">
        <v>60596156099.512253</v>
      </c>
    </row>
    <row r="14646" spans="2:3" x14ac:dyDescent="0.3">
      <c r="B14646" t="s">
        <v>15617</v>
      </c>
      <c r="C14646">
        <v>30194369386.554321</v>
      </c>
    </row>
    <row r="14647" spans="2:3" x14ac:dyDescent="0.3">
      <c r="B14647" t="s">
        <v>15618</v>
      </c>
      <c r="C14647">
        <v>23950094874.381981</v>
      </c>
    </row>
    <row r="14648" spans="2:3" x14ac:dyDescent="0.3">
      <c r="B14648" t="s">
        <v>15619</v>
      </c>
      <c r="C14648">
        <v>93281179.922191158</v>
      </c>
    </row>
    <row r="14649" spans="2:3" x14ac:dyDescent="0.3">
      <c r="B14649" t="s">
        <v>15620</v>
      </c>
      <c r="C14649">
        <v>98488481.923949257</v>
      </c>
    </row>
    <row r="14650" spans="2:3" x14ac:dyDescent="0.3">
      <c r="B14650" t="s">
        <v>15621</v>
      </c>
      <c r="C14650">
        <v>51298853.446789816</v>
      </c>
    </row>
    <row r="14651" spans="2:3" x14ac:dyDescent="0.3">
      <c r="B14651" t="s">
        <v>15622</v>
      </c>
      <c r="C14651">
        <v>140488097.5546312</v>
      </c>
    </row>
    <row r="14652" spans="2:3" x14ac:dyDescent="0.3">
      <c r="B14652" t="s">
        <v>15623</v>
      </c>
      <c r="C14652">
        <v>24823489.278618023</v>
      </c>
    </row>
    <row r="14653" spans="2:3" x14ac:dyDescent="0.3">
      <c r="B14653" t="s">
        <v>15624</v>
      </c>
      <c r="C14653">
        <v>37399392.831063196</v>
      </c>
    </row>
    <row r="14654" spans="2:3" x14ac:dyDescent="0.3">
      <c r="B14654" t="s">
        <v>15625</v>
      </c>
      <c r="C14654">
        <v>82030306.327895179</v>
      </c>
    </row>
    <row r="14655" spans="2:3" x14ac:dyDescent="0.3">
      <c r="B14655" t="s">
        <v>15626</v>
      </c>
      <c r="C14655">
        <v>33534187.348947562</v>
      </c>
    </row>
    <row r="14656" spans="2:3" x14ac:dyDescent="0.3">
      <c r="B14656" t="s">
        <v>15627</v>
      </c>
      <c r="C14656">
        <v>5751130.1735194782</v>
      </c>
    </row>
    <row r="14657" spans="2:3" x14ac:dyDescent="0.3">
      <c r="B14657" t="s">
        <v>15628</v>
      </c>
      <c r="C14657">
        <v>72731819.106811881</v>
      </c>
    </row>
    <row r="14658" spans="2:3" x14ac:dyDescent="0.3">
      <c r="B14658" t="s">
        <v>15629</v>
      </c>
      <c r="C14658">
        <v>120581958.70038234</v>
      </c>
    </row>
    <row r="14659" spans="2:3" x14ac:dyDescent="0.3">
      <c r="B14659" t="s">
        <v>15630</v>
      </c>
      <c r="C14659">
        <v>8826813.1288768314</v>
      </c>
    </row>
    <row r="14660" spans="2:3" x14ac:dyDescent="0.3">
      <c r="B14660" t="s">
        <v>15631</v>
      </c>
      <c r="C14660">
        <v>151704035.83431801</v>
      </c>
    </row>
    <row r="14661" spans="2:3" x14ac:dyDescent="0.3">
      <c r="B14661" t="s">
        <v>15632</v>
      </c>
      <c r="C14661">
        <v>247667705.42586944</v>
      </c>
    </row>
    <row r="14662" spans="2:3" x14ac:dyDescent="0.3">
      <c r="B14662" t="s">
        <v>15633</v>
      </c>
      <c r="C14662">
        <v>240928327.9792681</v>
      </c>
    </row>
    <row r="14663" spans="2:3" x14ac:dyDescent="0.3">
      <c r="B14663" t="s">
        <v>15634</v>
      </c>
      <c r="C14663">
        <v>154531463.25984925</v>
      </c>
    </row>
    <row r="14664" spans="2:3" x14ac:dyDescent="0.3">
      <c r="B14664" t="s">
        <v>15635</v>
      </c>
      <c r="C14664">
        <v>45282658.684680358</v>
      </c>
    </row>
    <row r="14665" spans="2:3" x14ac:dyDescent="0.3">
      <c r="B14665" t="s">
        <v>15636</v>
      </c>
      <c r="C14665">
        <v>194265310.40622634</v>
      </c>
    </row>
    <row r="14666" spans="2:3" x14ac:dyDescent="0.3">
      <c r="B14666" t="s">
        <v>15637</v>
      </c>
      <c r="C14666">
        <v>37265698.08389575</v>
      </c>
    </row>
    <row r="14667" spans="2:3" x14ac:dyDescent="0.3">
      <c r="B14667" t="s">
        <v>15638</v>
      </c>
      <c r="C14667">
        <v>45915669.519868851</v>
      </c>
    </row>
    <row r="14668" spans="2:3" x14ac:dyDescent="0.3">
      <c r="B14668" t="s">
        <v>15639</v>
      </c>
      <c r="C14668">
        <v>2266961169.7004719</v>
      </c>
    </row>
    <row r="14669" spans="2:3" x14ac:dyDescent="0.3">
      <c r="B14669" t="s">
        <v>15640</v>
      </c>
      <c r="C14669">
        <v>6546750086.3791618</v>
      </c>
    </row>
    <row r="14670" spans="2:3" x14ac:dyDescent="0.3">
      <c r="B14670" t="s">
        <v>15641</v>
      </c>
      <c r="C14670">
        <v>9461271036.5740719</v>
      </c>
    </row>
    <row r="14671" spans="2:3" x14ac:dyDescent="0.3">
      <c r="B14671" t="s">
        <v>15642</v>
      </c>
      <c r="C14671">
        <v>4226978043.3915009</v>
      </c>
    </row>
    <row r="14672" spans="2:3" x14ac:dyDescent="0.3">
      <c r="B14672" t="s">
        <v>15643</v>
      </c>
      <c r="C14672">
        <v>0</v>
      </c>
    </row>
    <row r="14673" spans="2:3" x14ac:dyDescent="0.3">
      <c r="B14673" t="s">
        <v>15644</v>
      </c>
      <c r="C14673">
        <v>0</v>
      </c>
    </row>
    <row r="14674" spans="2:3" x14ac:dyDescent="0.3">
      <c r="B14674" t="s">
        <v>15645</v>
      </c>
      <c r="C14674">
        <v>227073412.55394977</v>
      </c>
    </row>
    <row r="14675" spans="2:3" x14ac:dyDescent="0.3">
      <c r="B14675" t="s">
        <v>15646</v>
      </c>
      <c r="C14675">
        <v>457889496.5732531</v>
      </c>
    </row>
    <row r="14676" spans="2:3" x14ac:dyDescent="0.3">
      <c r="B14676" t="s">
        <v>15647</v>
      </c>
      <c r="C14676">
        <v>964205205.10287368</v>
      </c>
    </row>
    <row r="14677" spans="2:3" x14ac:dyDescent="0.3">
      <c r="B14677" t="s">
        <v>15648</v>
      </c>
      <c r="C14677">
        <v>11747551.794866646</v>
      </c>
    </row>
    <row r="14678" spans="2:3" x14ac:dyDescent="0.3">
      <c r="B14678" t="s">
        <v>15649</v>
      </c>
      <c r="C14678">
        <v>0</v>
      </c>
    </row>
    <row r="14679" spans="2:3" x14ac:dyDescent="0.3">
      <c r="B14679" t="s">
        <v>15650</v>
      </c>
      <c r="C14679">
        <v>0</v>
      </c>
    </row>
    <row r="14680" spans="2:3" x14ac:dyDescent="0.3">
      <c r="B14680" t="s">
        <v>15651</v>
      </c>
      <c r="C14680">
        <v>373048029.54784167</v>
      </c>
    </row>
    <row r="14681" spans="2:3" x14ac:dyDescent="0.3">
      <c r="B14681" t="s">
        <v>15652</v>
      </c>
      <c r="C14681">
        <v>568465786.80501902</v>
      </c>
    </row>
    <row r="14682" spans="2:3" x14ac:dyDescent="0.3">
      <c r="B14682" t="s">
        <v>15653</v>
      </c>
      <c r="C14682">
        <v>533722202.15549362</v>
      </c>
    </row>
    <row r="14683" spans="2:3" x14ac:dyDescent="0.3">
      <c r="B14683" t="s">
        <v>15654</v>
      </c>
      <c r="C14683">
        <v>339126844.10360855</v>
      </c>
    </row>
    <row r="14684" spans="2:3" x14ac:dyDescent="0.3">
      <c r="B14684" t="s">
        <v>15655</v>
      </c>
      <c r="C14684">
        <v>29405824.839710526</v>
      </c>
    </row>
    <row r="14685" spans="2:3" x14ac:dyDescent="0.3">
      <c r="B14685" t="s">
        <v>15656</v>
      </c>
      <c r="C14685">
        <v>30520478.107488509</v>
      </c>
    </row>
    <row r="14686" spans="2:3" x14ac:dyDescent="0.3">
      <c r="B14686" t="s">
        <v>15657</v>
      </c>
      <c r="C14686">
        <v>1519470366.7409728</v>
      </c>
    </row>
    <row r="14687" spans="2:3" x14ac:dyDescent="0.3">
      <c r="B14687" t="s">
        <v>15658</v>
      </c>
      <c r="C14687">
        <v>16983190.383412521</v>
      </c>
    </row>
    <row r="14688" spans="2:3" x14ac:dyDescent="0.3">
      <c r="B14688" t="s">
        <v>15659</v>
      </c>
      <c r="C14688">
        <v>0</v>
      </c>
    </row>
    <row r="14689" spans="2:3" x14ac:dyDescent="0.3">
      <c r="B14689" t="s">
        <v>15660</v>
      </c>
      <c r="C14689">
        <v>0</v>
      </c>
    </row>
    <row r="14690" spans="2:3" x14ac:dyDescent="0.3">
      <c r="B14690" t="s">
        <v>15661</v>
      </c>
      <c r="C14690">
        <v>1060147371.1567258</v>
      </c>
    </row>
    <row r="14691" spans="2:3" x14ac:dyDescent="0.3">
      <c r="B14691" t="s">
        <v>15662</v>
      </c>
      <c r="C14691">
        <v>9135868579.4425793</v>
      </c>
    </row>
    <row r="14692" spans="2:3" x14ac:dyDescent="0.3">
      <c r="B14692" t="s">
        <v>15663</v>
      </c>
      <c r="C14692">
        <v>293331212.69288111</v>
      </c>
    </row>
    <row r="14693" spans="2:3" x14ac:dyDescent="0.3">
      <c r="B14693" t="s">
        <v>15664</v>
      </c>
      <c r="C14693">
        <v>73714841711.532623</v>
      </c>
    </row>
    <row r="14694" spans="2:3" x14ac:dyDescent="0.3">
      <c r="B14694" t="s">
        <v>15665</v>
      </c>
      <c r="C14694">
        <v>74168771941.009613</v>
      </c>
    </row>
    <row r="14695" spans="2:3" x14ac:dyDescent="0.3">
      <c r="B14695" t="s">
        <v>15666</v>
      </c>
      <c r="C14695">
        <v>0</v>
      </c>
    </row>
    <row r="14696" spans="2:3" x14ac:dyDescent="0.3">
      <c r="B14696" t="s">
        <v>15667</v>
      </c>
      <c r="C14696">
        <v>0</v>
      </c>
    </row>
    <row r="14697" spans="2:3" x14ac:dyDescent="0.3">
      <c r="B14697" t="s">
        <v>15668</v>
      </c>
      <c r="C14697">
        <v>439512727.57527655</v>
      </c>
    </row>
    <row r="14698" spans="2:3" x14ac:dyDescent="0.3">
      <c r="B14698" t="s">
        <v>15669</v>
      </c>
      <c r="C14698">
        <v>0</v>
      </c>
    </row>
    <row r="14699" spans="2:3" x14ac:dyDescent="0.3">
      <c r="B14699" t="s">
        <v>15670</v>
      </c>
      <c r="C14699">
        <v>10211987.271865919</v>
      </c>
    </row>
    <row r="14700" spans="2:3" x14ac:dyDescent="0.3">
      <c r="B14700" t="s">
        <v>15671</v>
      </c>
      <c r="C14700">
        <v>0</v>
      </c>
    </row>
    <row r="14701" spans="2:3" x14ac:dyDescent="0.3">
      <c r="B14701" t="s">
        <v>15672</v>
      </c>
      <c r="C14701">
        <v>0</v>
      </c>
    </row>
    <row r="14702" spans="2:3" x14ac:dyDescent="0.3">
      <c r="B14702" t="s">
        <v>15673</v>
      </c>
      <c r="C14702">
        <v>0</v>
      </c>
    </row>
    <row r="14703" spans="2:3" x14ac:dyDescent="0.3">
      <c r="B14703" t="s">
        <v>15674</v>
      </c>
      <c r="C14703">
        <v>801707064.01316106</v>
      </c>
    </row>
    <row r="14704" spans="2:3" x14ac:dyDescent="0.3">
      <c r="B14704" t="s">
        <v>15675</v>
      </c>
      <c r="C14704">
        <v>4366087954.0251894</v>
      </c>
    </row>
    <row r="14705" spans="2:3" x14ac:dyDescent="0.3">
      <c r="B14705" t="s">
        <v>15676</v>
      </c>
      <c r="C14705">
        <v>1563874562.5748093</v>
      </c>
    </row>
    <row r="14706" spans="2:3" x14ac:dyDescent="0.3">
      <c r="B14706" t="s">
        <v>15677</v>
      </c>
      <c r="C14706">
        <v>105240572.38676071</v>
      </c>
    </row>
    <row r="14707" spans="2:3" x14ac:dyDescent="0.3">
      <c r="B14707" t="s">
        <v>15678</v>
      </c>
      <c r="C14707">
        <v>512613366.07326245</v>
      </c>
    </row>
    <row r="14708" spans="2:3" x14ac:dyDescent="0.3">
      <c r="B14708" t="s">
        <v>15679</v>
      </c>
      <c r="C14708">
        <v>914164291.83278596</v>
      </c>
    </row>
    <row r="14709" spans="2:3" x14ac:dyDescent="0.3">
      <c r="B14709" t="s">
        <v>15680</v>
      </c>
      <c r="C14709">
        <v>511453941.51352721</v>
      </c>
    </row>
    <row r="14710" spans="2:3" x14ac:dyDescent="0.3">
      <c r="B14710" t="s">
        <v>15681</v>
      </c>
      <c r="C14710">
        <v>378881771.59851015</v>
      </c>
    </row>
    <row r="14711" spans="2:3" x14ac:dyDescent="0.3">
      <c r="B14711" t="s">
        <v>15682</v>
      </c>
      <c r="C14711">
        <v>141509877.20453042</v>
      </c>
    </row>
    <row r="14712" spans="2:3" x14ac:dyDescent="0.3">
      <c r="B14712" t="s">
        <v>15683</v>
      </c>
      <c r="C14712">
        <v>2307183509.5658956</v>
      </c>
    </row>
    <row r="14713" spans="2:3" x14ac:dyDescent="0.3">
      <c r="B14713" t="s">
        <v>15684</v>
      </c>
      <c r="C14713">
        <v>3263684.1153183011</v>
      </c>
    </row>
    <row r="14714" spans="2:3" x14ac:dyDescent="0.3">
      <c r="B14714" t="s">
        <v>15685</v>
      </c>
      <c r="C14714">
        <v>971618.6403030951</v>
      </c>
    </row>
    <row r="14715" spans="2:3" x14ac:dyDescent="0.3">
      <c r="B14715" t="s">
        <v>15686</v>
      </c>
      <c r="C14715">
        <v>5181726576.1375504</v>
      </c>
    </row>
    <row r="14716" spans="2:3" x14ac:dyDescent="0.3">
      <c r="B14716" t="s">
        <v>15687</v>
      </c>
      <c r="C14716">
        <v>2320190188.0286059</v>
      </c>
    </row>
    <row r="14717" spans="2:3" x14ac:dyDescent="0.3">
      <c r="B14717" t="s">
        <v>15688</v>
      </c>
      <c r="C14717">
        <v>5020151444.2249212</v>
      </c>
    </row>
    <row r="14718" spans="2:3" x14ac:dyDescent="0.3">
      <c r="B14718" t="s">
        <v>15689</v>
      </c>
      <c r="C14718">
        <v>286799105.12211496</v>
      </c>
    </row>
    <row r="14719" spans="2:3" x14ac:dyDescent="0.3">
      <c r="B14719" t="s">
        <v>15690</v>
      </c>
      <c r="C14719">
        <v>965783821.83057249</v>
      </c>
    </row>
    <row r="14720" spans="2:3" x14ac:dyDescent="0.3">
      <c r="B14720" t="s">
        <v>15691</v>
      </c>
      <c r="C14720">
        <v>433387269.22206354</v>
      </c>
    </row>
    <row r="14721" spans="2:3" x14ac:dyDescent="0.3">
      <c r="B14721" t="s">
        <v>15692</v>
      </c>
      <c r="C14721">
        <v>101428460.71459572</v>
      </c>
    </row>
    <row r="14722" spans="2:3" x14ac:dyDescent="0.3">
      <c r="B14722" t="s">
        <v>15693</v>
      </c>
      <c r="C14722">
        <v>3554830571.7086821</v>
      </c>
    </row>
    <row r="14723" spans="2:3" x14ac:dyDescent="0.3">
      <c r="B14723" t="s">
        <v>15694</v>
      </c>
      <c r="C14723">
        <v>729952201.45649159</v>
      </c>
    </row>
    <row r="14724" spans="2:3" x14ac:dyDescent="0.3">
      <c r="B14724" t="s">
        <v>15695</v>
      </c>
      <c r="C14724">
        <v>1156053457.2593896</v>
      </c>
    </row>
    <row r="14725" spans="2:3" x14ac:dyDescent="0.3">
      <c r="B14725" t="s">
        <v>15696</v>
      </c>
      <c r="C14725">
        <v>529463406.32109785</v>
      </c>
    </row>
    <row r="14726" spans="2:3" x14ac:dyDescent="0.3">
      <c r="B14726" t="s">
        <v>15697</v>
      </c>
      <c r="C14726">
        <v>1246680104.9172628</v>
      </c>
    </row>
    <row r="14727" spans="2:3" x14ac:dyDescent="0.3">
      <c r="B14727" t="s">
        <v>15698</v>
      </c>
      <c r="C14727">
        <v>8656366006.0065689</v>
      </c>
    </row>
    <row r="14728" spans="2:3" x14ac:dyDescent="0.3">
      <c r="B14728" t="s">
        <v>15699</v>
      </c>
      <c r="C14728">
        <v>0</v>
      </c>
    </row>
    <row r="14729" spans="2:3" x14ac:dyDescent="0.3">
      <c r="B14729" t="s">
        <v>15700</v>
      </c>
      <c r="C14729">
        <v>22209691388.528545</v>
      </c>
    </row>
    <row r="14730" spans="2:3" x14ac:dyDescent="0.3">
      <c r="B14730" t="s">
        <v>15701</v>
      </c>
      <c r="C14730">
        <v>2357093.8124484885</v>
      </c>
    </row>
    <row r="14731" spans="2:3" x14ac:dyDescent="0.3">
      <c r="B14731" t="s">
        <v>15702</v>
      </c>
      <c r="C14731">
        <v>2566995646.445859</v>
      </c>
    </row>
    <row r="14732" spans="2:3" x14ac:dyDescent="0.3">
      <c r="B14732" t="s">
        <v>15703</v>
      </c>
      <c r="C14732">
        <v>117396033.13567172</v>
      </c>
    </row>
    <row r="14733" spans="2:3" x14ac:dyDescent="0.3">
      <c r="B14733" t="s">
        <v>15704</v>
      </c>
      <c r="C14733">
        <v>19751921.210730683</v>
      </c>
    </row>
    <row r="14734" spans="2:3" x14ac:dyDescent="0.3">
      <c r="B14734" t="s">
        <v>15705</v>
      </c>
      <c r="C14734">
        <v>890609099.97061098</v>
      </c>
    </row>
    <row r="14735" spans="2:3" x14ac:dyDescent="0.3">
      <c r="B14735" t="s">
        <v>15706</v>
      </c>
      <c r="C14735">
        <v>5354619394.5150805</v>
      </c>
    </row>
    <row r="14736" spans="2:3" x14ac:dyDescent="0.3">
      <c r="B14736" t="s">
        <v>15707</v>
      </c>
      <c r="C14736">
        <v>2871829868.3833661</v>
      </c>
    </row>
    <row r="14737" spans="2:3" x14ac:dyDescent="0.3">
      <c r="B14737" t="s">
        <v>15708</v>
      </c>
      <c r="C14737">
        <v>308387146.43564731</v>
      </c>
    </row>
    <row r="14738" spans="2:3" x14ac:dyDescent="0.3">
      <c r="B14738" t="s">
        <v>15709</v>
      </c>
      <c r="C14738">
        <v>528854864.70821834</v>
      </c>
    </row>
    <row r="14739" spans="2:3" x14ac:dyDescent="0.3">
      <c r="B14739" t="s">
        <v>15710</v>
      </c>
      <c r="C14739">
        <v>416616095.37829888</v>
      </c>
    </row>
    <row r="14740" spans="2:3" x14ac:dyDescent="0.3">
      <c r="B14740" t="s">
        <v>15711</v>
      </c>
      <c r="C14740">
        <v>63366482.312425278</v>
      </c>
    </row>
    <row r="14741" spans="2:3" x14ac:dyDescent="0.3">
      <c r="B14741" t="s">
        <v>15712</v>
      </c>
      <c r="C14741">
        <v>781018728.76138961</v>
      </c>
    </row>
    <row r="14742" spans="2:3" x14ac:dyDescent="0.3">
      <c r="B14742" t="s">
        <v>15713</v>
      </c>
      <c r="C14742">
        <v>106264929.20770162</v>
      </c>
    </row>
    <row r="14743" spans="2:3" x14ac:dyDescent="0.3">
      <c r="B14743" t="s">
        <v>15714</v>
      </c>
      <c r="C14743">
        <v>2238262416.6574321</v>
      </c>
    </row>
    <row r="14744" spans="2:3" x14ac:dyDescent="0.3">
      <c r="B14744" t="s">
        <v>15715</v>
      </c>
      <c r="C14744">
        <v>1403999619.1489618</v>
      </c>
    </row>
    <row r="14745" spans="2:3" x14ac:dyDescent="0.3">
      <c r="B14745" t="s">
        <v>15716</v>
      </c>
      <c r="C14745">
        <v>792743380.82762253</v>
      </c>
    </row>
    <row r="14746" spans="2:3" x14ac:dyDescent="0.3">
      <c r="B14746" t="s">
        <v>15717</v>
      </c>
      <c r="C14746">
        <v>640916466.79585397</v>
      </c>
    </row>
    <row r="14747" spans="2:3" x14ac:dyDescent="0.3">
      <c r="B14747" t="s">
        <v>15718</v>
      </c>
      <c r="C14747">
        <v>0</v>
      </c>
    </row>
    <row r="14748" spans="2:3" x14ac:dyDescent="0.3">
      <c r="B14748" t="s">
        <v>15719</v>
      </c>
      <c r="C14748">
        <v>4597502052.5371685</v>
      </c>
    </row>
    <row r="14749" spans="2:3" x14ac:dyDescent="0.3">
      <c r="B14749" t="s">
        <v>15720</v>
      </c>
      <c r="C14749">
        <v>1104770371.8367162</v>
      </c>
    </row>
    <row r="14750" spans="2:3" x14ac:dyDescent="0.3">
      <c r="B14750" t="s">
        <v>15721</v>
      </c>
      <c r="C14750">
        <v>529071404.29198259</v>
      </c>
    </row>
    <row r="14751" spans="2:3" x14ac:dyDescent="0.3">
      <c r="B14751" t="s">
        <v>15722</v>
      </c>
      <c r="C14751">
        <v>0</v>
      </c>
    </row>
    <row r="14752" spans="2:3" x14ac:dyDescent="0.3">
      <c r="B14752" t="s">
        <v>15723</v>
      </c>
      <c r="C14752">
        <v>741912602.16942358</v>
      </c>
    </row>
    <row r="14753" spans="2:3" x14ac:dyDescent="0.3">
      <c r="B14753" t="s">
        <v>15724</v>
      </c>
      <c r="C14753">
        <v>0</v>
      </c>
    </row>
    <row r="14754" spans="2:3" x14ac:dyDescent="0.3">
      <c r="B14754" t="s">
        <v>15725</v>
      </c>
      <c r="C14754">
        <v>2805284061.5290933</v>
      </c>
    </row>
    <row r="14755" spans="2:3" x14ac:dyDescent="0.3">
      <c r="B14755" t="s">
        <v>15726</v>
      </c>
      <c r="C14755">
        <v>0</v>
      </c>
    </row>
    <row r="14756" spans="2:3" x14ac:dyDescent="0.3">
      <c r="B14756" t="s">
        <v>15727</v>
      </c>
      <c r="C14756">
        <v>373460541.73973596</v>
      </c>
    </row>
    <row r="14757" spans="2:3" x14ac:dyDescent="0.3">
      <c r="B14757" t="s">
        <v>15728</v>
      </c>
      <c r="C14757">
        <v>6912553840.4867535</v>
      </c>
    </row>
    <row r="14758" spans="2:3" x14ac:dyDescent="0.3">
      <c r="B14758" t="s">
        <v>15729</v>
      </c>
      <c r="C14758">
        <v>10730444585.320467</v>
      </c>
    </row>
    <row r="14759" spans="2:3" x14ac:dyDescent="0.3">
      <c r="B14759" t="s">
        <v>15730</v>
      </c>
      <c r="C14759">
        <v>210924263.51095697</v>
      </c>
    </row>
    <row r="14760" spans="2:3" x14ac:dyDescent="0.3">
      <c r="B14760" t="s">
        <v>15731</v>
      </c>
      <c r="C14760">
        <v>8936840589.9356556</v>
      </c>
    </row>
    <row r="14761" spans="2:3" x14ac:dyDescent="0.3">
      <c r="B14761" t="s">
        <v>15732</v>
      </c>
      <c r="C14761">
        <v>3471725429.9857869</v>
      </c>
    </row>
    <row r="14762" spans="2:3" x14ac:dyDescent="0.3">
      <c r="B14762" t="s">
        <v>15733</v>
      </c>
      <c r="C14762">
        <v>6174879140.0532913</v>
      </c>
    </row>
    <row r="14763" spans="2:3" x14ac:dyDescent="0.3">
      <c r="B14763" t="s">
        <v>15734</v>
      </c>
      <c r="C14763">
        <v>1896240616.6673779</v>
      </c>
    </row>
    <row r="14764" spans="2:3" x14ac:dyDescent="0.3">
      <c r="B14764" t="s">
        <v>15735</v>
      </c>
      <c r="C14764">
        <v>11417234387.013004</v>
      </c>
    </row>
    <row r="14765" spans="2:3" x14ac:dyDescent="0.3">
      <c r="B14765" t="s">
        <v>15736</v>
      </c>
      <c r="C14765">
        <v>5864263411.0780268</v>
      </c>
    </row>
    <row r="14766" spans="2:3" x14ac:dyDescent="0.3">
      <c r="B14766" t="s">
        <v>15737</v>
      </c>
      <c r="C14766">
        <v>1068745930.304752</v>
      </c>
    </row>
    <row r="14767" spans="2:3" x14ac:dyDescent="0.3">
      <c r="B14767" t="s">
        <v>15738</v>
      </c>
      <c r="C14767">
        <v>260175268.61445448</v>
      </c>
    </row>
    <row r="14768" spans="2:3" x14ac:dyDescent="0.3">
      <c r="B14768" t="s">
        <v>15739</v>
      </c>
      <c r="C14768">
        <v>3751923.8437194331</v>
      </c>
    </row>
    <row r="14769" spans="2:3" x14ac:dyDescent="0.3">
      <c r="B14769" t="s">
        <v>15740</v>
      </c>
      <c r="C14769">
        <v>178684434.02820522</v>
      </c>
    </row>
    <row r="14770" spans="2:3" x14ac:dyDescent="0.3">
      <c r="B14770" t="s">
        <v>15741</v>
      </c>
      <c r="C14770">
        <v>0</v>
      </c>
    </row>
    <row r="14771" spans="2:3" x14ac:dyDescent="0.3">
      <c r="B14771" t="s">
        <v>15742</v>
      </c>
      <c r="C14771">
        <v>5371027221.4775543</v>
      </c>
    </row>
    <row r="14772" spans="2:3" x14ac:dyDescent="0.3">
      <c r="B14772" t="s">
        <v>15743</v>
      </c>
      <c r="C14772">
        <v>58634006.242169872</v>
      </c>
    </row>
    <row r="14773" spans="2:3" x14ac:dyDescent="0.3">
      <c r="B14773" t="s">
        <v>15744</v>
      </c>
      <c r="C14773">
        <v>2880198.6314370153</v>
      </c>
    </row>
    <row r="14774" spans="2:3" x14ac:dyDescent="0.3">
      <c r="B14774" t="s">
        <v>15745</v>
      </c>
      <c r="C14774">
        <v>41534178.783430368</v>
      </c>
    </row>
    <row r="14775" spans="2:3" x14ac:dyDescent="0.3">
      <c r="B14775" t="s">
        <v>15746</v>
      </c>
      <c r="C14775">
        <v>0</v>
      </c>
    </row>
    <row r="14776" spans="2:3" x14ac:dyDescent="0.3">
      <c r="B14776" t="s">
        <v>15747</v>
      </c>
      <c r="C14776">
        <v>0</v>
      </c>
    </row>
    <row r="14777" spans="2:3" x14ac:dyDescent="0.3">
      <c r="B14777" t="s">
        <v>15748</v>
      </c>
      <c r="C14777">
        <v>0</v>
      </c>
    </row>
    <row r="14778" spans="2:3" x14ac:dyDescent="0.3">
      <c r="B14778" t="s">
        <v>15749</v>
      </c>
      <c r="C14778">
        <v>0</v>
      </c>
    </row>
    <row r="14779" spans="2:3" x14ac:dyDescent="0.3">
      <c r="B14779" t="s">
        <v>15750</v>
      </c>
      <c r="C14779">
        <v>6470735.6467311587</v>
      </c>
    </row>
    <row r="14780" spans="2:3" x14ac:dyDescent="0.3">
      <c r="B14780" t="s">
        <v>15751</v>
      </c>
      <c r="C14780">
        <v>748714071.58292389</v>
      </c>
    </row>
    <row r="14781" spans="2:3" x14ac:dyDescent="0.3">
      <c r="B14781" t="s">
        <v>15752</v>
      </c>
      <c r="C14781">
        <v>6786766213.3896465</v>
      </c>
    </row>
    <row r="14782" spans="2:3" x14ac:dyDescent="0.3">
      <c r="B14782" t="s">
        <v>15753</v>
      </c>
      <c r="C14782">
        <v>210925193.72516426</v>
      </c>
    </row>
    <row r="14783" spans="2:3" x14ac:dyDescent="0.3">
      <c r="B14783" t="s">
        <v>15754</v>
      </c>
      <c r="C14783">
        <v>398769954.97311884</v>
      </c>
    </row>
    <row r="14784" spans="2:3" x14ac:dyDescent="0.3">
      <c r="B14784" t="s">
        <v>15755</v>
      </c>
      <c r="C14784">
        <v>1153445367.7918427</v>
      </c>
    </row>
    <row r="14785" spans="2:3" x14ac:dyDescent="0.3">
      <c r="B14785" t="s">
        <v>15756</v>
      </c>
      <c r="C14785">
        <v>65517467923.550484</v>
      </c>
    </row>
    <row r="14786" spans="2:3" x14ac:dyDescent="0.3">
      <c r="B14786" t="s">
        <v>15757</v>
      </c>
      <c r="C14786">
        <v>0</v>
      </c>
    </row>
    <row r="14787" spans="2:3" x14ac:dyDescent="0.3">
      <c r="B14787" t="s">
        <v>15758</v>
      </c>
      <c r="C14787">
        <v>4879356941.0130281</v>
      </c>
    </row>
    <row r="14788" spans="2:3" x14ac:dyDescent="0.3">
      <c r="B14788" t="s">
        <v>15759</v>
      </c>
      <c r="C14788">
        <v>1211205740.2819369</v>
      </c>
    </row>
    <row r="14789" spans="2:3" x14ac:dyDescent="0.3">
      <c r="B14789" t="s">
        <v>15760</v>
      </c>
      <c r="C14789">
        <v>10649010624.782057</v>
      </c>
    </row>
    <row r="14790" spans="2:3" x14ac:dyDescent="0.3">
      <c r="B14790" t="s">
        <v>15761</v>
      </c>
      <c r="C14790">
        <v>15155471236.456028</v>
      </c>
    </row>
    <row r="14791" spans="2:3" x14ac:dyDescent="0.3">
      <c r="B14791" t="s">
        <v>15762</v>
      </c>
      <c r="C14791">
        <v>12642121531.392262</v>
      </c>
    </row>
    <row r="14792" spans="2:3" x14ac:dyDescent="0.3">
      <c r="B14792" t="s">
        <v>15763</v>
      </c>
      <c r="C14792">
        <v>1443786701.8802626</v>
      </c>
    </row>
    <row r="14793" spans="2:3" x14ac:dyDescent="0.3">
      <c r="B14793" t="s">
        <v>15764</v>
      </c>
      <c r="C14793">
        <v>12144410498.621445</v>
      </c>
    </row>
    <row r="14794" spans="2:3" x14ac:dyDescent="0.3">
      <c r="B14794" t="s">
        <v>15765</v>
      </c>
      <c r="C14794">
        <v>4174253994.8650193</v>
      </c>
    </row>
    <row r="14795" spans="2:3" x14ac:dyDescent="0.3">
      <c r="B14795" t="s">
        <v>15766</v>
      </c>
      <c r="C14795">
        <v>16489717624.709894</v>
      </c>
    </row>
    <row r="14796" spans="2:3" x14ac:dyDescent="0.3">
      <c r="B14796" t="s">
        <v>15767</v>
      </c>
      <c r="C14796">
        <v>8880522.7115915753</v>
      </c>
    </row>
    <row r="14797" spans="2:3" x14ac:dyDescent="0.3">
      <c r="B14797" t="s">
        <v>15768</v>
      </c>
      <c r="C14797">
        <v>7155573305.8564272</v>
      </c>
    </row>
    <row r="14798" spans="2:3" x14ac:dyDescent="0.3">
      <c r="B14798" t="s">
        <v>15769</v>
      </c>
      <c r="C14798">
        <v>12111674208.900293</v>
      </c>
    </row>
    <row r="14799" spans="2:3" x14ac:dyDescent="0.3">
      <c r="B14799" t="s">
        <v>15770</v>
      </c>
      <c r="C14799">
        <v>18806704930.183617</v>
      </c>
    </row>
    <row r="14800" spans="2:3" x14ac:dyDescent="0.3">
      <c r="B14800" t="s">
        <v>15771</v>
      </c>
      <c r="C14800">
        <v>15804214084.479679</v>
      </c>
    </row>
    <row r="14801" spans="2:3" x14ac:dyDescent="0.3">
      <c r="B14801" t="s">
        <v>15772</v>
      </c>
      <c r="C14801">
        <v>4504288357.726078</v>
      </c>
    </row>
    <row r="14802" spans="2:3" x14ac:dyDescent="0.3">
      <c r="B14802" t="s">
        <v>15773</v>
      </c>
      <c r="C14802">
        <v>3265004275.4456339</v>
      </c>
    </row>
    <row r="14803" spans="2:3" x14ac:dyDescent="0.3">
      <c r="B14803" t="s">
        <v>15774</v>
      </c>
      <c r="C14803">
        <v>41032853694.826302</v>
      </c>
    </row>
    <row r="14804" spans="2:3" x14ac:dyDescent="0.3">
      <c r="B14804" t="s">
        <v>15775</v>
      </c>
      <c r="C14804">
        <v>7018851905.0846329</v>
      </c>
    </row>
    <row r="14805" spans="2:3" x14ac:dyDescent="0.3">
      <c r="B14805" t="s">
        <v>15776</v>
      </c>
      <c r="C14805">
        <v>9309008620.8486061</v>
      </c>
    </row>
    <row r="14806" spans="2:3" x14ac:dyDescent="0.3">
      <c r="B14806" t="s">
        <v>15777</v>
      </c>
      <c r="C14806">
        <v>1290625989.6657546</v>
      </c>
    </row>
    <row r="14807" spans="2:3" x14ac:dyDescent="0.3">
      <c r="B14807" t="s">
        <v>15778</v>
      </c>
      <c r="C14807">
        <v>38475793102.975845</v>
      </c>
    </row>
    <row r="14808" spans="2:3" x14ac:dyDescent="0.3">
      <c r="B14808" t="s">
        <v>15779</v>
      </c>
      <c r="C14808">
        <v>39272402261.073387</v>
      </c>
    </row>
    <row r="14809" spans="2:3" x14ac:dyDescent="0.3">
      <c r="B14809" t="s">
        <v>15780</v>
      </c>
      <c r="C14809">
        <v>26917502598.325718</v>
      </c>
    </row>
    <row r="14810" spans="2:3" x14ac:dyDescent="0.3">
      <c r="B14810" t="s">
        <v>15781</v>
      </c>
      <c r="C14810">
        <v>62574510415.205482</v>
      </c>
    </row>
    <row r="14811" spans="2:3" x14ac:dyDescent="0.3">
      <c r="B14811" t="s">
        <v>15782</v>
      </c>
      <c r="C14811">
        <v>553174591.40904379</v>
      </c>
    </row>
    <row r="14812" spans="2:3" x14ac:dyDescent="0.3">
      <c r="B14812" t="s">
        <v>15783</v>
      </c>
      <c r="C14812">
        <v>550968282.41796148</v>
      </c>
    </row>
    <row r="14813" spans="2:3" x14ac:dyDescent="0.3">
      <c r="B14813" t="s">
        <v>15784</v>
      </c>
      <c r="C14813">
        <v>125886797.70409751</v>
      </c>
    </row>
    <row r="14814" spans="2:3" x14ac:dyDescent="0.3">
      <c r="B14814" t="s">
        <v>15785</v>
      </c>
      <c r="C14814">
        <v>902613049.40363467</v>
      </c>
    </row>
    <row r="14815" spans="2:3" x14ac:dyDescent="0.3">
      <c r="B14815" t="s">
        <v>15786</v>
      </c>
      <c r="C14815">
        <v>126804651.05569309</v>
      </c>
    </row>
    <row r="14816" spans="2:3" x14ac:dyDescent="0.3">
      <c r="B14816" t="s">
        <v>15787</v>
      </c>
      <c r="C14816">
        <v>152558133.39000684</v>
      </c>
    </row>
    <row r="14817" spans="2:3" x14ac:dyDescent="0.3">
      <c r="B14817" t="s">
        <v>15788</v>
      </c>
      <c r="C14817">
        <v>461272887.71879941</v>
      </c>
    </row>
    <row r="14818" spans="2:3" x14ac:dyDescent="0.3">
      <c r="B14818" t="s">
        <v>15789</v>
      </c>
      <c r="C14818">
        <v>0</v>
      </c>
    </row>
    <row r="14819" spans="2:3" x14ac:dyDescent="0.3">
      <c r="B14819" t="s">
        <v>15790</v>
      </c>
      <c r="C14819">
        <v>0</v>
      </c>
    </row>
    <row r="14820" spans="2:3" x14ac:dyDescent="0.3">
      <c r="B14820" t="s">
        <v>15791</v>
      </c>
      <c r="C14820">
        <v>0</v>
      </c>
    </row>
    <row r="14821" spans="2:3" x14ac:dyDescent="0.3">
      <c r="B14821" t="s">
        <v>15792</v>
      </c>
      <c r="C14821">
        <v>463636318.01429743</v>
      </c>
    </row>
    <row r="14822" spans="2:3" x14ac:dyDescent="0.3">
      <c r="B14822" t="s">
        <v>15793</v>
      </c>
      <c r="C14822">
        <v>0</v>
      </c>
    </row>
    <row r="14823" spans="2:3" x14ac:dyDescent="0.3">
      <c r="B14823" t="s">
        <v>15794</v>
      </c>
      <c r="C14823">
        <v>129482909.88186744</v>
      </c>
    </row>
    <row r="14824" spans="2:3" x14ac:dyDescent="0.3">
      <c r="B14824" t="s">
        <v>15795</v>
      </c>
      <c r="C14824">
        <v>208673535.00543711</v>
      </c>
    </row>
    <row r="14825" spans="2:3" x14ac:dyDescent="0.3">
      <c r="B14825" t="s">
        <v>15796</v>
      </c>
      <c r="C14825">
        <v>173436302.70170242</v>
      </c>
    </row>
    <row r="14826" spans="2:3" x14ac:dyDescent="0.3">
      <c r="B14826" t="s">
        <v>15797</v>
      </c>
      <c r="C14826">
        <v>122939078.23295568</v>
      </c>
    </row>
    <row r="14827" spans="2:3" x14ac:dyDescent="0.3">
      <c r="B14827" t="s">
        <v>15798</v>
      </c>
      <c r="C14827">
        <v>12541570.870672455</v>
      </c>
    </row>
    <row r="14828" spans="2:3" x14ac:dyDescent="0.3">
      <c r="B14828" t="s">
        <v>15799</v>
      </c>
      <c r="C14828">
        <v>416156299.88750923</v>
      </c>
    </row>
    <row r="14829" spans="2:3" x14ac:dyDescent="0.3">
      <c r="B14829" t="s">
        <v>15800</v>
      </c>
      <c r="C14829">
        <v>26589532.742508121</v>
      </c>
    </row>
    <row r="14830" spans="2:3" x14ac:dyDescent="0.3">
      <c r="B14830" t="s">
        <v>15801</v>
      </c>
      <c r="C14830">
        <v>31742202.996052835</v>
      </c>
    </row>
    <row r="14831" spans="2:3" x14ac:dyDescent="0.3">
      <c r="B14831" t="s">
        <v>15802</v>
      </c>
      <c r="C14831">
        <v>8113407293.678256</v>
      </c>
    </row>
    <row r="14832" spans="2:3" x14ac:dyDescent="0.3">
      <c r="B14832" t="s">
        <v>15803</v>
      </c>
      <c r="C14832">
        <v>15467481547.553658</v>
      </c>
    </row>
    <row r="14833" spans="2:3" x14ac:dyDescent="0.3">
      <c r="B14833" t="s">
        <v>15804</v>
      </c>
      <c r="C14833">
        <v>2322671938.410645</v>
      </c>
    </row>
    <row r="14834" spans="2:3" x14ac:dyDescent="0.3">
      <c r="B14834" t="s">
        <v>15805</v>
      </c>
      <c r="C14834">
        <v>118451063.65419243</v>
      </c>
    </row>
    <row r="14835" spans="2:3" x14ac:dyDescent="0.3">
      <c r="B14835" t="s">
        <v>15806</v>
      </c>
      <c r="C14835">
        <v>0</v>
      </c>
    </row>
    <row r="14836" spans="2:3" x14ac:dyDescent="0.3">
      <c r="B14836" t="s">
        <v>15807</v>
      </c>
      <c r="C14836">
        <v>27472511822.819405</v>
      </c>
    </row>
    <row r="14837" spans="2:3" x14ac:dyDescent="0.3">
      <c r="B14837" t="s">
        <v>15808</v>
      </c>
      <c r="C14837">
        <v>0</v>
      </c>
    </row>
    <row r="14838" spans="2:3" x14ac:dyDescent="0.3">
      <c r="B14838" t="s">
        <v>15809</v>
      </c>
      <c r="C14838">
        <v>10129527164.804424</v>
      </c>
    </row>
    <row r="14839" spans="2:3" x14ac:dyDescent="0.3">
      <c r="B14839" t="s">
        <v>15810</v>
      </c>
      <c r="C14839">
        <v>45201983452.19397</v>
      </c>
    </row>
    <row r="14840" spans="2:3" x14ac:dyDescent="0.3">
      <c r="B14840" t="s">
        <v>15811</v>
      </c>
      <c r="C14840">
        <v>15227866435.018343</v>
      </c>
    </row>
    <row r="14841" spans="2:3" x14ac:dyDescent="0.3">
      <c r="B14841" t="s">
        <v>15812</v>
      </c>
      <c r="C14841">
        <v>175007833.54322094</v>
      </c>
    </row>
    <row r="14842" spans="2:3" x14ac:dyDescent="0.3">
      <c r="B14842" t="s">
        <v>15813</v>
      </c>
      <c r="C14842">
        <v>9515881.7303292714</v>
      </c>
    </row>
    <row r="14843" spans="2:3" x14ac:dyDescent="0.3">
      <c r="B14843" t="s">
        <v>15814</v>
      </c>
      <c r="C14843">
        <v>11719653914.199886</v>
      </c>
    </row>
    <row r="14844" spans="2:3" x14ac:dyDescent="0.3">
      <c r="B14844" t="s">
        <v>15815</v>
      </c>
      <c r="C14844">
        <v>4253511006.5984716</v>
      </c>
    </row>
    <row r="14845" spans="2:3" x14ac:dyDescent="0.3">
      <c r="B14845" t="s">
        <v>15816</v>
      </c>
      <c r="C14845">
        <v>1501756462.8786211</v>
      </c>
    </row>
    <row r="14846" spans="2:3" x14ac:dyDescent="0.3">
      <c r="B14846" t="s">
        <v>15817</v>
      </c>
      <c r="C14846">
        <v>13298555043.221586</v>
      </c>
    </row>
    <row r="14847" spans="2:3" x14ac:dyDescent="0.3">
      <c r="B14847" t="s">
        <v>15818</v>
      </c>
      <c r="C14847">
        <v>80675980.621676788</v>
      </c>
    </row>
    <row r="14848" spans="2:3" x14ac:dyDescent="0.3">
      <c r="B14848" t="s">
        <v>15819</v>
      </c>
      <c r="C14848">
        <v>1374268440.4039948</v>
      </c>
    </row>
    <row r="14849" spans="2:3" x14ac:dyDescent="0.3">
      <c r="B14849" t="s">
        <v>15820</v>
      </c>
      <c r="C14849">
        <v>915438806.5850451</v>
      </c>
    </row>
    <row r="14850" spans="2:3" x14ac:dyDescent="0.3">
      <c r="B14850" t="s">
        <v>15821</v>
      </c>
      <c r="C14850">
        <v>94711847.245668307</v>
      </c>
    </row>
    <row r="14851" spans="2:3" x14ac:dyDescent="0.3">
      <c r="B14851" t="s">
        <v>15822</v>
      </c>
      <c r="C14851">
        <v>0</v>
      </c>
    </row>
    <row r="14852" spans="2:3" x14ac:dyDescent="0.3">
      <c r="B14852" t="s">
        <v>15823</v>
      </c>
      <c r="C14852">
        <v>0</v>
      </c>
    </row>
    <row r="14853" spans="2:3" x14ac:dyDescent="0.3">
      <c r="B14853" t="s">
        <v>15824</v>
      </c>
      <c r="C14853">
        <v>2830393526.4710884</v>
      </c>
    </row>
    <row r="14854" spans="2:3" x14ac:dyDescent="0.3">
      <c r="B14854" t="s">
        <v>15825</v>
      </c>
      <c r="C14854">
        <v>9378939343.4763184</v>
      </c>
    </row>
    <row r="14855" spans="2:3" x14ac:dyDescent="0.3">
      <c r="B14855" t="s">
        <v>15826</v>
      </c>
      <c r="C14855">
        <v>1769400677.2983913</v>
      </c>
    </row>
    <row r="14856" spans="2:3" x14ac:dyDescent="0.3">
      <c r="B14856" t="s">
        <v>15827</v>
      </c>
      <c r="C14856">
        <v>1495546387.3225143</v>
      </c>
    </row>
    <row r="14857" spans="2:3" x14ac:dyDescent="0.3">
      <c r="B14857" t="s">
        <v>15828</v>
      </c>
      <c r="C14857">
        <v>1265599755.3707426</v>
      </c>
    </row>
    <row r="14858" spans="2:3" x14ac:dyDescent="0.3">
      <c r="B14858" t="s">
        <v>15829</v>
      </c>
      <c r="C14858">
        <v>0</v>
      </c>
    </row>
    <row r="14859" spans="2:3" x14ac:dyDescent="0.3">
      <c r="B14859" t="s">
        <v>15830</v>
      </c>
      <c r="C14859">
        <v>3518.8286991226114</v>
      </c>
    </row>
    <row r="14860" spans="2:3" x14ac:dyDescent="0.3">
      <c r="B14860" t="s">
        <v>15831</v>
      </c>
      <c r="C14860">
        <v>131241844.27440301</v>
      </c>
    </row>
    <row r="14861" spans="2:3" x14ac:dyDescent="0.3">
      <c r="B14861" t="s">
        <v>15832</v>
      </c>
      <c r="C14861">
        <v>7159974518.888711</v>
      </c>
    </row>
    <row r="14862" spans="2:3" x14ac:dyDescent="0.3">
      <c r="B14862" t="s">
        <v>15833</v>
      </c>
      <c r="C14862">
        <v>75991660182.806946</v>
      </c>
    </row>
    <row r="14863" spans="2:3" x14ac:dyDescent="0.3">
      <c r="B14863" t="s">
        <v>15834</v>
      </c>
      <c r="C14863">
        <v>1165766759.7936246</v>
      </c>
    </row>
    <row r="14864" spans="2:3" x14ac:dyDescent="0.3">
      <c r="B14864" t="s">
        <v>15835</v>
      </c>
      <c r="C14864">
        <v>6227575332.6480503</v>
      </c>
    </row>
    <row r="14865" spans="2:3" x14ac:dyDescent="0.3">
      <c r="B14865" t="s">
        <v>15836</v>
      </c>
      <c r="C14865">
        <v>20198216859.889011</v>
      </c>
    </row>
    <row r="14866" spans="2:3" x14ac:dyDescent="0.3">
      <c r="B14866" t="s">
        <v>15837</v>
      </c>
      <c r="C14866">
        <v>14778108.680270182</v>
      </c>
    </row>
    <row r="14867" spans="2:3" x14ac:dyDescent="0.3">
      <c r="B14867" t="s">
        <v>15838</v>
      </c>
      <c r="C14867">
        <v>16425811.453202518</v>
      </c>
    </row>
    <row r="14868" spans="2:3" x14ac:dyDescent="0.3">
      <c r="B14868" t="s">
        <v>15839</v>
      </c>
      <c r="C14868">
        <v>2936260295.8752007</v>
      </c>
    </row>
    <row r="14869" spans="2:3" x14ac:dyDescent="0.3">
      <c r="B14869" t="s">
        <v>15840</v>
      </c>
      <c r="C14869">
        <v>9237839.3507550564</v>
      </c>
    </row>
    <row r="14870" spans="2:3" x14ac:dyDescent="0.3">
      <c r="B14870" t="s">
        <v>15841</v>
      </c>
      <c r="C14870">
        <v>5153882315.282176</v>
      </c>
    </row>
    <row r="14871" spans="2:3" x14ac:dyDescent="0.3">
      <c r="B14871" t="s">
        <v>15842</v>
      </c>
      <c r="C14871">
        <v>1582163409.7032161</v>
      </c>
    </row>
    <row r="14872" spans="2:3" x14ac:dyDescent="0.3">
      <c r="B14872" t="s">
        <v>15843</v>
      </c>
      <c r="C14872">
        <v>9187973136.9215336</v>
      </c>
    </row>
    <row r="14873" spans="2:3" x14ac:dyDescent="0.3">
      <c r="B14873" t="s">
        <v>15844</v>
      </c>
      <c r="C14873">
        <v>1328966142.9070859</v>
      </c>
    </row>
    <row r="14874" spans="2:3" x14ac:dyDescent="0.3">
      <c r="B14874" t="s">
        <v>15845</v>
      </c>
      <c r="C14874">
        <v>26462684308.900852</v>
      </c>
    </row>
    <row r="14875" spans="2:3" x14ac:dyDescent="0.3">
      <c r="B14875" t="s">
        <v>15846</v>
      </c>
      <c r="C14875">
        <v>687326216.09061241</v>
      </c>
    </row>
    <row r="14876" spans="2:3" x14ac:dyDescent="0.3">
      <c r="B14876" t="s">
        <v>15847</v>
      </c>
      <c r="C14876">
        <v>34760607078.314323</v>
      </c>
    </row>
    <row r="14877" spans="2:3" x14ac:dyDescent="0.3">
      <c r="B14877" t="s">
        <v>15848</v>
      </c>
      <c r="C14877">
        <v>378883635.85809124</v>
      </c>
    </row>
    <row r="14878" spans="2:3" x14ac:dyDescent="0.3">
      <c r="B14878" t="s">
        <v>15849</v>
      </c>
      <c r="C14878">
        <v>30605962657.778618</v>
      </c>
    </row>
    <row r="14879" spans="2:3" x14ac:dyDescent="0.3">
      <c r="B14879" t="s">
        <v>15850</v>
      </c>
      <c r="C14879">
        <v>2606132121.8102727</v>
      </c>
    </row>
    <row r="14880" spans="2:3" x14ac:dyDescent="0.3">
      <c r="B14880" t="s">
        <v>15851</v>
      </c>
      <c r="C14880">
        <v>15882158504.111042</v>
      </c>
    </row>
    <row r="14881" spans="2:3" x14ac:dyDescent="0.3">
      <c r="B14881" t="s">
        <v>15852</v>
      </c>
      <c r="C14881">
        <v>16564882201.980986</v>
      </c>
    </row>
    <row r="14882" spans="2:3" x14ac:dyDescent="0.3">
      <c r="B14882" t="s">
        <v>15853</v>
      </c>
      <c r="C14882">
        <v>22356864778.731243</v>
      </c>
    </row>
    <row r="14883" spans="2:3" x14ac:dyDescent="0.3">
      <c r="B14883" t="s">
        <v>15854</v>
      </c>
      <c r="C14883">
        <v>19697909047.328392</v>
      </c>
    </row>
    <row r="14884" spans="2:3" x14ac:dyDescent="0.3">
      <c r="B14884" t="s">
        <v>15855</v>
      </c>
      <c r="C14884">
        <v>9106966529.4526939</v>
      </c>
    </row>
    <row r="14885" spans="2:3" x14ac:dyDescent="0.3">
      <c r="B14885" t="s">
        <v>15856</v>
      </c>
      <c r="C14885">
        <v>18840917693.310589</v>
      </c>
    </row>
    <row r="14886" spans="2:3" x14ac:dyDescent="0.3">
      <c r="B14886" t="s">
        <v>15857</v>
      </c>
      <c r="C14886">
        <v>1542885687.4180126</v>
      </c>
    </row>
    <row r="14887" spans="2:3" x14ac:dyDescent="0.3">
      <c r="B14887" t="s">
        <v>15858</v>
      </c>
      <c r="C14887">
        <v>4814397493.7324896</v>
      </c>
    </row>
    <row r="14888" spans="2:3" x14ac:dyDescent="0.3">
      <c r="B14888" t="s">
        <v>15859</v>
      </c>
      <c r="C14888">
        <v>1290968678.1781619</v>
      </c>
    </row>
    <row r="14889" spans="2:3" x14ac:dyDescent="0.3">
      <c r="B14889" t="s">
        <v>15860</v>
      </c>
      <c r="C14889">
        <v>15668907923.306343</v>
      </c>
    </row>
    <row r="14890" spans="2:3" x14ac:dyDescent="0.3">
      <c r="B14890" t="s">
        <v>15861</v>
      </c>
      <c r="C14890">
        <v>1699310175.177748</v>
      </c>
    </row>
    <row r="14891" spans="2:3" x14ac:dyDescent="0.3">
      <c r="B14891" t="s">
        <v>15862</v>
      </c>
      <c r="C14891">
        <v>0</v>
      </c>
    </row>
    <row r="14892" spans="2:3" x14ac:dyDescent="0.3">
      <c r="B14892" t="s">
        <v>15863</v>
      </c>
      <c r="C14892">
        <v>36829630130.925957</v>
      </c>
    </row>
    <row r="14893" spans="2:3" x14ac:dyDescent="0.3">
      <c r="B14893" t="s">
        <v>15864</v>
      </c>
      <c r="C14893">
        <v>120682.68208500593</v>
      </c>
    </row>
    <row r="14894" spans="2:3" x14ac:dyDescent="0.3">
      <c r="B14894" t="s">
        <v>15865</v>
      </c>
      <c r="C14894">
        <v>5455612117.5699396</v>
      </c>
    </row>
    <row r="14895" spans="2:3" x14ac:dyDescent="0.3">
      <c r="B14895" t="s">
        <v>15866</v>
      </c>
      <c r="C14895">
        <v>0</v>
      </c>
    </row>
    <row r="14896" spans="2:3" x14ac:dyDescent="0.3">
      <c r="B14896" t="s">
        <v>15867</v>
      </c>
      <c r="C14896">
        <v>1297362.4126241659</v>
      </c>
    </row>
    <row r="14897" spans="2:3" x14ac:dyDescent="0.3">
      <c r="B14897" t="s">
        <v>15868</v>
      </c>
      <c r="C14897">
        <v>3861421849.9773178</v>
      </c>
    </row>
    <row r="14898" spans="2:3" x14ac:dyDescent="0.3">
      <c r="B14898" t="s">
        <v>15869</v>
      </c>
      <c r="C14898">
        <v>29818225494.995026</v>
      </c>
    </row>
    <row r="14899" spans="2:3" x14ac:dyDescent="0.3">
      <c r="B14899" t="s">
        <v>15870</v>
      </c>
      <c r="C14899">
        <v>25129227517.130333</v>
      </c>
    </row>
    <row r="14900" spans="2:3" x14ac:dyDescent="0.3">
      <c r="B14900" t="s">
        <v>15871</v>
      </c>
      <c r="C14900">
        <v>3207978333.25879</v>
      </c>
    </row>
    <row r="14901" spans="2:3" x14ac:dyDescent="0.3">
      <c r="B14901" t="s">
        <v>15872</v>
      </c>
      <c r="C14901">
        <v>0</v>
      </c>
    </row>
    <row r="14902" spans="2:3" x14ac:dyDescent="0.3">
      <c r="B14902" t="s">
        <v>15873</v>
      </c>
      <c r="C14902">
        <v>3304946953.7618208</v>
      </c>
    </row>
    <row r="14903" spans="2:3" x14ac:dyDescent="0.3">
      <c r="B14903" t="s">
        <v>15874</v>
      </c>
      <c r="C14903">
        <v>234940758.59734109</v>
      </c>
    </row>
    <row r="14904" spans="2:3" x14ac:dyDescent="0.3">
      <c r="B14904" t="s">
        <v>15875</v>
      </c>
      <c r="C14904">
        <v>3682691352.0433016</v>
      </c>
    </row>
    <row r="14905" spans="2:3" x14ac:dyDescent="0.3">
      <c r="B14905" t="s">
        <v>15876</v>
      </c>
      <c r="C14905">
        <v>34.984646712959865</v>
      </c>
    </row>
    <row r="14906" spans="2:3" x14ac:dyDescent="0.3">
      <c r="B14906" t="s">
        <v>15877</v>
      </c>
      <c r="C14906">
        <v>1718453689.7810919</v>
      </c>
    </row>
    <row r="14907" spans="2:3" x14ac:dyDescent="0.3">
      <c r="B14907" t="s">
        <v>15878</v>
      </c>
      <c r="C14907">
        <v>3091429174.1800556</v>
      </c>
    </row>
    <row r="14908" spans="2:3" x14ac:dyDescent="0.3">
      <c r="B14908" t="s">
        <v>15879</v>
      </c>
      <c r="C14908">
        <v>13305103470.467896</v>
      </c>
    </row>
    <row r="14909" spans="2:3" x14ac:dyDescent="0.3">
      <c r="B14909" t="s">
        <v>15880</v>
      </c>
      <c r="C14909">
        <v>2481844666.4018197</v>
      </c>
    </row>
    <row r="14910" spans="2:3" x14ac:dyDescent="0.3">
      <c r="B14910" t="s">
        <v>15881</v>
      </c>
      <c r="C14910">
        <v>0</v>
      </c>
    </row>
    <row r="14911" spans="2:3" x14ac:dyDescent="0.3">
      <c r="B14911" t="s">
        <v>15882</v>
      </c>
      <c r="C14911">
        <v>1142524222.1784112</v>
      </c>
    </row>
    <row r="14912" spans="2:3" x14ac:dyDescent="0.3">
      <c r="B14912" t="s">
        <v>15883</v>
      </c>
      <c r="C14912">
        <v>0</v>
      </c>
    </row>
    <row r="14913" spans="2:3" x14ac:dyDescent="0.3">
      <c r="B14913" t="s">
        <v>15884</v>
      </c>
      <c r="C14913">
        <v>3028554800.9849176</v>
      </c>
    </row>
    <row r="14914" spans="2:3" x14ac:dyDescent="0.3">
      <c r="B14914" t="s">
        <v>15885</v>
      </c>
      <c r="C14914">
        <v>0</v>
      </c>
    </row>
    <row r="14915" spans="2:3" x14ac:dyDescent="0.3">
      <c r="B14915" t="s">
        <v>15886</v>
      </c>
      <c r="C14915">
        <v>5430681359.4619169</v>
      </c>
    </row>
    <row r="14916" spans="2:3" x14ac:dyDescent="0.3">
      <c r="B14916" t="s">
        <v>15887</v>
      </c>
      <c r="C14916">
        <v>0</v>
      </c>
    </row>
    <row r="14917" spans="2:3" x14ac:dyDescent="0.3">
      <c r="B14917" t="s">
        <v>15888</v>
      </c>
      <c r="C14917">
        <v>10425193150.850655</v>
      </c>
    </row>
    <row r="14918" spans="2:3" x14ac:dyDescent="0.3">
      <c r="B14918" t="s">
        <v>15889</v>
      </c>
      <c r="C14918">
        <v>0</v>
      </c>
    </row>
    <row r="14919" spans="2:3" x14ac:dyDescent="0.3">
      <c r="B14919" t="s">
        <v>15890</v>
      </c>
      <c r="C14919">
        <v>1477299671.7943919</v>
      </c>
    </row>
    <row r="14920" spans="2:3" x14ac:dyDescent="0.3">
      <c r="B14920" t="s">
        <v>15891</v>
      </c>
      <c r="C14920">
        <v>21872663309.027</v>
      </c>
    </row>
    <row r="14921" spans="2:3" x14ac:dyDescent="0.3">
      <c r="B14921" t="s">
        <v>15892</v>
      </c>
      <c r="C14921">
        <v>15659982875.028761</v>
      </c>
    </row>
    <row r="14922" spans="2:3" x14ac:dyDescent="0.3">
      <c r="B14922" t="s">
        <v>15893</v>
      </c>
      <c r="C14922">
        <v>9467108448.7529907</v>
      </c>
    </row>
    <row r="14923" spans="2:3" x14ac:dyDescent="0.3">
      <c r="B14923" t="s">
        <v>15894</v>
      </c>
      <c r="C14923">
        <v>17918668441.737854</v>
      </c>
    </row>
    <row r="14924" spans="2:3" x14ac:dyDescent="0.3">
      <c r="B14924" t="s">
        <v>15895</v>
      </c>
      <c r="C14924">
        <v>25421687411.583889</v>
      </c>
    </row>
    <row r="14925" spans="2:3" x14ac:dyDescent="0.3">
      <c r="B14925" t="s">
        <v>15896</v>
      </c>
      <c r="C14925">
        <v>4083158060.9569831</v>
      </c>
    </row>
    <row r="14926" spans="2:3" x14ac:dyDescent="0.3">
      <c r="B14926" t="s">
        <v>15897</v>
      </c>
      <c r="C14926">
        <v>26945022087.588245</v>
      </c>
    </row>
    <row r="14927" spans="2:3" x14ac:dyDescent="0.3">
      <c r="B14927" t="s">
        <v>15898</v>
      </c>
      <c r="C14927">
        <v>11302615718.209579</v>
      </c>
    </row>
    <row r="14928" spans="2:3" x14ac:dyDescent="0.3">
      <c r="B14928" t="s">
        <v>15899</v>
      </c>
      <c r="C14928">
        <v>6407105107.3750696</v>
      </c>
    </row>
    <row r="14929" spans="2:3" x14ac:dyDescent="0.3">
      <c r="B14929" t="s">
        <v>15900</v>
      </c>
      <c r="C14929">
        <v>98896250.82419014</v>
      </c>
    </row>
    <row r="14930" spans="2:3" x14ac:dyDescent="0.3">
      <c r="B14930" t="s">
        <v>15901</v>
      </c>
      <c r="C14930">
        <v>0</v>
      </c>
    </row>
    <row r="14931" spans="2:3" x14ac:dyDescent="0.3">
      <c r="B14931" t="s">
        <v>15902</v>
      </c>
      <c r="C14931">
        <v>525929897.09847754</v>
      </c>
    </row>
    <row r="14932" spans="2:3" x14ac:dyDescent="0.3">
      <c r="B14932" t="s">
        <v>15903</v>
      </c>
      <c r="C14932">
        <v>455918905.17973846</v>
      </c>
    </row>
    <row r="14933" spans="2:3" x14ac:dyDescent="0.3">
      <c r="B14933" t="s">
        <v>15904</v>
      </c>
      <c r="C14933">
        <v>3773.86138633869</v>
      </c>
    </row>
    <row r="14934" spans="2:3" x14ac:dyDescent="0.3">
      <c r="B14934" t="s">
        <v>15905</v>
      </c>
      <c r="C14934">
        <v>55126222.339438096</v>
      </c>
    </row>
    <row r="14935" spans="2:3" x14ac:dyDescent="0.3">
      <c r="B14935" t="s">
        <v>15906</v>
      </c>
      <c r="C14935">
        <v>0</v>
      </c>
    </row>
    <row r="14936" spans="2:3" x14ac:dyDescent="0.3">
      <c r="B14936" t="s">
        <v>15907</v>
      </c>
      <c r="C14936">
        <v>244542977.98931375</v>
      </c>
    </row>
    <row r="14937" spans="2:3" x14ac:dyDescent="0.3">
      <c r="B14937" t="s">
        <v>15908</v>
      </c>
      <c r="C14937">
        <v>864784.41189290222</v>
      </c>
    </row>
    <row r="14938" spans="2:3" x14ac:dyDescent="0.3">
      <c r="B14938" t="s">
        <v>15909</v>
      </c>
      <c r="C14938">
        <v>43385.858260269939</v>
      </c>
    </row>
    <row r="14939" spans="2:3" x14ac:dyDescent="0.3">
      <c r="B14939" t="s">
        <v>15910</v>
      </c>
      <c r="C14939">
        <v>0</v>
      </c>
    </row>
    <row r="14940" spans="2:3" x14ac:dyDescent="0.3">
      <c r="B14940" t="s">
        <v>15911</v>
      </c>
      <c r="C14940">
        <v>0</v>
      </c>
    </row>
    <row r="14941" spans="2:3" x14ac:dyDescent="0.3">
      <c r="B14941" t="s">
        <v>15912</v>
      </c>
      <c r="C14941">
        <v>40011583.574857898</v>
      </c>
    </row>
    <row r="14942" spans="2:3" x14ac:dyDescent="0.3">
      <c r="B14942" t="s">
        <v>15913</v>
      </c>
      <c r="C14942">
        <v>3773.86138633869</v>
      </c>
    </row>
    <row r="14943" spans="2:3" x14ac:dyDescent="0.3">
      <c r="B14943" t="s">
        <v>15914</v>
      </c>
      <c r="C14943">
        <v>139972861.23051015</v>
      </c>
    </row>
    <row r="14944" spans="2:3" x14ac:dyDescent="0.3">
      <c r="B14944" t="s">
        <v>15915</v>
      </c>
      <c r="C14944">
        <v>572408334.29844427</v>
      </c>
    </row>
    <row r="14945" spans="2:3" x14ac:dyDescent="0.3">
      <c r="B14945" t="s">
        <v>15916</v>
      </c>
      <c r="C14945">
        <v>42568710.988918297</v>
      </c>
    </row>
    <row r="14946" spans="2:3" x14ac:dyDescent="0.3">
      <c r="B14946" t="s">
        <v>15917</v>
      </c>
      <c r="C14946">
        <v>3773.86138633869</v>
      </c>
    </row>
    <row r="14947" spans="2:3" x14ac:dyDescent="0.3">
      <c r="B14947" t="s">
        <v>15918</v>
      </c>
      <c r="C14947">
        <v>64359.390903842417</v>
      </c>
    </row>
    <row r="14948" spans="2:3" x14ac:dyDescent="0.3">
      <c r="B14948" t="s">
        <v>15919</v>
      </c>
      <c r="C14948">
        <v>180026144885.98557</v>
      </c>
    </row>
    <row r="14949" spans="2:3" x14ac:dyDescent="0.3">
      <c r="B14949" t="s">
        <v>15920</v>
      </c>
      <c r="C14949">
        <v>0</v>
      </c>
    </row>
    <row r="14950" spans="2:3" x14ac:dyDescent="0.3">
      <c r="B14950" t="s">
        <v>15921</v>
      </c>
      <c r="C14950">
        <v>3506102597.7947655</v>
      </c>
    </row>
    <row r="14951" spans="2:3" x14ac:dyDescent="0.3">
      <c r="B14951" t="s">
        <v>15922</v>
      </c>
      <c r="C14951">
        <v>241423981.63388863</v>
      </c>
    </row>
    <row r="14952" spans="2:3" x14ac:dyDescent="0.3">
      <c r="B14952" t="s">
        <v>15923</v>
      </c>
      <c r="C14952">
        <v>12978437428.401033</v>
      </c>
    </row>
    <row r="14953" spans="2:3" x14ac:dyDescent="0.3">
      <c r="B14953" t="s">
        <v>15924</v>
      </c>
      <c r="C14953">
        <v>9569675892.4773502</v>
      </c>
    </row>
    <row r="14954" spans="2:3" x14ac:dyDescent="0.3">
      <c r="B14954" t="s">
        <v>15925</v>
      </c>
      <c r="C14954">
        <v>115589906490.42838</v>
      </c>
    </row>
    <row r="14955" spans="2:3" x14ac:dyDescent="0.3">
      <c r="B14955" t="s">
        <v>15926</v>
      </c>
      <c r="C14955">
        <v>926783417.64760804</v>
      </c>
    </row>
    <row r="14956" spans="2:3" x14ac:dyDescent="0.3">
      <c r="B14956" t="s">
        <v>15927</v>
      </c>
      <c r="C14956">
        <v>31256321685.448406</v>
      </c>
    </row>
    <row r="14957" spans="2:3" x14ac:dyDescent="0.3">
      <c r="B14957" t="s">
        <v>15928</v>
      </c>
      <c r="C14957">
        <v>870340497.68231857</v>
      </c>
    </row>
    <row r="14958" spans="2:3" x14ac:dyDescent="0.3">
      <c r="B14958" t="s">
        <v>15929</v>
      </c>
      <c r="C14958">
        <v>13160331505.547951</v>
      </c>
    </row>
    <row r="14959" spans="2:3" x14ac:dyDescent="0.3">
      <c r="B14959" t="s">
        <v>15930</v>
      </c>
      <c r="C14959">
        <v>884783613.45785856</v>
      </c>
    </row>
    <row r="14960" spans="2:3" x14ac:dyDescent="0.3">
      <c r="B14960" t="s">
        <v>15931</v>
      </c>
      <c r="C14960">
        <v>8876812984.4023056</v>
      </c>
    </row>
    <row r="14961" spans="2:3" x14ac:dyDescent="0.3">
      <c r="B14961" t="s">
        <v>15932</v>
      </c>
      <c r="C14961">
        <v>8542008438.3745365</v>
      </c>
    </row>
    <row r="14962" spans="2:3" x14ac:dyDescent="0.3">
      <c r="B14962" t="s">
        <v>15933</v>
      </c>
      <c r="C14962">
        <v>27149814959.142929</v>
      </c>
    </row>
    <row r="14963" spans="2:3" x14ac:dyDescent="0.3">
      <c r="B14963" t="s">
        <v>15934</v>
      </c>
      <c r="C14963">
        <v>24364637479.756851</v>
      </c>
    </row>
    <row r="14964" spans="2:3" x14ac:dyDescent="0.3">
      <c r="B14964" t="s">
        <v>15935</v>
      </c>
      <c r="C14964">
        <v>10631389412.217184</v>
      </c>
    </row>
    <row r="14965" spans="2:3" x14ac:dyDescent="0.3">
      <c r="B14965" t="s">
        <v>15936</v>
      </c>
      <c r="C14965">
        <v>6336615245.5247974</v>
      </c>
    </row>
    <row r="14966" spans="2:3" x14ac:dyDescent="0.3">
      <c r="B14966" t="s">
        <v>15937</v>
      </c>
      <c r="C14966">
        <v>18127726177.49324</v>
      </c>
    </row>
    <row r="14967" spans="2:3" x14ac:dyDescent="0.3">
      <c r="B14967" t="s">
        <v>15938</v>
      </c>
      <c r="C14967">
        <v>2443502267.0311203</v>
      </c>
    </row>
    <row r="14968" spans="2:3" x14ac:dyDescent="0.3">
      <c r="B14968" t="s">
        <v>15939</v>
      </c>
      <c r="C14968">
        <v>3232171635.5185437</v>
      </c>
    </row>
    <row r="14969" spans="2:3" x14ac:dyDescent="0.3">
      <c r="B14969" t="s">
        <v>15940</v>
      </c>
      <c r="C14969">
        <v>1283066916.8658843</v>
      </c>
    </row>
    <row r="14970" spans="2:3" x14ac:dyDescent="0.3">
      <c r="B14970" t="s">
        <v>15941</v>
      </c>
      <c r="C14970">
        <v>12511631257.250418</v>
      </c>
    </row>
    <row r="14971" spans="2:3" x14ac:dyDescent="0.3">
      <c r="B14971" t="s">
        <v>15942</v>
      </c>
      <c r="C14971">
        <v>36866454873.387428</v>
      </c>
    </row>
    <row r="14972" spans="2:3" x14ac:dyDescent="0.3">
      <c r="B14972" t="s">
        <v>15943</v>
      </c>
      <c r="C14972">
        <v>31404394249.935802</v>
      </c>
    </row>
    <row r="14973" spans="2:3" x14ac:dyDescent="0.3">
      <c r="B14973" t="s">
        <v>15944</v>
      </c>
      <c r="C14973">
        <v>14745589496.451881</v>
      </c>
    </row>
    <row r="14974" spans="2:3" x14ac:dyDescent="0.3">
      <c r="B14974" t="s">
        <v>15945</v>
      </c>
      <c r="C14974">
        <v>0</v>
      </c>
    </row>
    <row r="14975" spans="2:3" x14ac:dyDescent="0.3">
      <c r="B14975" t="s">
        <v>15946</v>
      </c>
      <c r="C14975">
        <v>0</v>
      </c>
    </row>
    <row r="14976" spans="2:3" x14ac:dyDescent="0.3">
      <c r="B14976" t="s">
        <v>15947</v>
      </c>
      <c r="C14976">
        <v>0</v>
      </c>
    </row>
    <row r="14977" spans="2:3" x14ac:dyDescent="0.3">
      <c r="B14977" t="s">
        <v>15948</v>
      </c>
      <c r="C14977">
        <v>0</v>
      </c>
    </row>
    <row r="14978" spans="2:3" x14ac:dyDescent="0.3">
      <c r="B14978" t="s">
        <v>15949</v>
      </c>
      <c r="C14978">
        <v>0</v>
      </c>
    </row>
    <row r="14979" spans="2:3" x14ac:dyDescent="0.3">
      <c r="B14979" t="s">
        <v>15950</v>
      </c>
      <c r="C14979">
        <v>0</v>
      </c>
    </row>
    <row r="14980" spans="2:3" x14ac:dyDescent="0.3">
      <c r="B14980" t="s">
        <v>15951</v>
      </c>
      <c r="C14980">
        <v>0</v>
      </c>
    </row>
    <row r="14981" spans="2:3" x14ac:dyDescent="0.3">
      <c r="B14981" t="s">
        <v>15952</v>
      </c>
      <c r="C14981">
        <v>0</v>
      </c>
    </row>
    <row r="14982" spans="2:3" x14ac:dyDescent="0.3">
      <c r="B14982" t="s">
        <v>15953</v>
      </c>
      <c r="C14982">
        <v>0</v>
      </c>
    </row>
    <row r="14983" spans="2:3" x14ac:dyDescent="0.3">
      <c r="B14983" t="s">
        <v>15954</v>
      </c>
      <c r="C14983">
        <v>0</v>
      </c>
    </row>
    <row r="14984" spans="2:3" x14ac:dyDescent="0.3">
      <c r="B14984" t="s">
        <v>15955</v>
      </c>
      <c r="C14984">
        <v>0</v>
      </c>
    </row>
    <row r="14985" spans="2:3" x14ac:dyDescent="0.3">
      <c r="B14985" t="s">
        <v>15956</v>
      </c>
      <c r="C14985">
        <v>0</v>
      </c>
    </row>
    <row r="14986" spans="2:3" x14ac:dyDescent="0.3">
      <c r="B14986" t="s">
        <v>15957</v>
      </c>
      <c r="C14986">
        <v>13477320776.405455</v>
      </c>
    </row>
    <row r="14987" spans="2:3" x14ac:dyDescent="0.3">
      <c r="B14987" t="s">
        <v>15958</v>
      </c>
      <c r="C14987">
        <v>39267175429.448517</v>
      </c>
    </row>
    <row r="14988" spans="2:3" x14ac:dyDescent="0.3">
      <c r="B14988" t="s">
        <v>15959</v>
      </c>
      <c r="C14988">
        <v>0</v>
      </c>
    </row>
    <row r="14989" spans="2:3" x14ac:dyDescent="0.3">
      <c r="B14989" t="s">
        <v>15960</v>
      </c>
      <c r="C14989">
        <v>0</v>
      </c>
    </row>
    <row r="14990" spans="2:3" x14ac:dyDescent="0.3">
      <c r="B14990" t="s">
        <v>15961</v>
      </c>
      <c r="C14990">
        <v>0</v>
      </c>
    </row>
    <row r="14991" spans="2:3" x14ac:dyDescent="0.3">
      <c r="B14991" t="s">
        <v>15962</v>
      </c>
      <c r="C14991">
        <v>0</v>
      </c>
    </row>
    <row r="14992" spans="2:3" x14ac:dyDescent="0.3">
      <c r="B14992" t="s">
        <v>15963</v>
      </c>
      <c r="C14992">
        <v>0</v>
      </c>
    </row>
    <row r="14993" spans="2:3" x14ac:dyDescent="0.3">
      <c r="B14993" t="s">
        <v>15964</v>
      </c>
      <c r="C14993">
        <v>0</v>
      </c>
    </row>
    <row r="14994" spans="2:3" x14ac:dyDescent="0.3">
      <c r="B14994" t="s">
        <v>15965</v>
      </c>
      <c r="C14994">
        <v>2169613070.0610747</v>
      </c>
    </row>
    <row r="14995" spans="2:3" x14ac:dyDescent="0.3">
      <c r="B14995" t="s">
        <v>15966</v>
      </c>
      <c r="C14995">
        <v>26086001659.986721</v>
      </c>
    </row>
    <row r="14996" spans="2:3" x14ac:dyDescent="0.3">
      <c r="B14996" t="s">
        <v>15967</v>
      </c>
      <c r="C14996">
        <v>17736866554.648235</v>
      </c>
    </row>
    <row r="14997" spans="2:3" x14ac:dyDescent="0.3">
      <c r="B14997" t="s">
        <v>15968</v>
      </c>
      <c r="C14997">
        <v>4293073348.4265065</v>
      </c>
    </row>
    <row r="14998" spans="2:3" x14ac:dyDescent="0.3">
      <c r="B14998" t="s">
        <v>15969</v>
      </c>
      <c r="C14998">
        <v>0</v>
      </c>
    </row>
    <row r="14999" spans="2:3" x14ac:dyDescent="0.3">
      <c r="B14999" t="s">
        <v>15970</v>
      </c>
      <c r="C14999">
        <v>4152513.1505425731</v>
      </c>
    </row>
    <row r="15000" spans="2:3" x14ac:dyDescent="0.3">
      <c r="B15000" t="s">
        <v>15971</v>
      </c>
      <c r="C15000">
        <v>668096310.05321419</v>
      </c>
    </row>
    <row r="15001" spans="2:3" x14ac:dyDescent="0.3">
      <c r="B15001" t="s">
        <v>15972</v>
      </c>
      <c r="C15001">
        <v>2368072919.3507853</v>
      </c>
    </row>
    <row r="15002" spans="2:3" x14ac:dyDescent="0.3">
      <c r="B15002" t="s">
        <v>15973</v>
      </c>
      <c r="C15002">
        <v>8769409473.007473</v>
      </c>
    </row>
    <row r="15003" spans="2:3" x14ac:dyDescent="0.3">
      <c r="B15003" t="s">
        <v>15974</v>
      </c>
      <c r="C15003">
        <v>588498194.48764372</v>
      </c>
    </row>
    <row r="15004" spans="2:3" x14ac:dyDescent="0.3">
      <c r="B15004" t="s">
        <v>15975</v>
      </c>
      <c r="C15004">
        <v>261285535.6507228</v>
      </c>
    </row>
    <row r="15005" spans="2:3" x14ac:dyDescent="0.3">
      <c r="B15005" t="s">
        <v>15976</v>
      </c>
      <c r="C15005">
        <v>76148601.347331375</v>
      </c>
    </row>
    <row r="15006" spans="2:3" x14ac:dyDescent="0.3">
      <c r="B15006" t="s">
        <v>15977</v>
      </c>
      <c r="C15006">
        <v>225682480.37139848</v>
      </c>
    </row>
    <row r="15007" spans="2:3" x14ac:dyDescent="0.3">
      <c r="B15007" t="s">
        <v>15978</v>
      </c>
      <c r="C15007">
        <v>1270318005.0610833</v>
      </c>
    </row>
    <row r="15008" spans="2:3" x14ac:dyDescent="0.3">
      <c r="B15008" t="s">
        <v>15979</v>
      </c>
      <c r="C15008">
        <v>231036221.12472582</v>
      </c>
    </row>
    <row r="15009" spans="2:3" x14ac:dyDescent="0.3">
      <c r="B15009" t="s">
        <v>15980</v>
      </c>
      <c r="C15009">
        <v>1480715312.9621284</v>
      </c>
    </row>
    <row r="15010" spans="2:3" x14ac:dyDescent="0.3">
      <c r="B15010" t="s">
        <v>15981</v>
      </c>
      <c r="C15010">
        <v>166293648.62588686</v>
      </c>
    </row>
    <row r="15011" spans="2:3" x14ac:dyDescent="0.3">
      <c r="B15011" t="s">
        <v>15982</v>
      </c>
      <c r="C15011">
        <v>7606991.8466586703</v>
      </c>
    </row>
    <row r="15012" spans="2:3" x14ac:dyDescent="0.3">
      <c r="B15012" t="s">
        <v>15983</v>
      </c>
      <c r="C15012">
        <v>1497857045.3870027</v>
      </c>
    </row>
    <row r="15013" spans="2:3" x14ac:dyDescent="0.3">
      <c r="B15013" t="s">
        <v>15984</v>
      </c>
      <c r="C15013">
        <v>434273238.9286586</v>
      </c>
    </row>
    <row r="15014" spans="2:3" x14ac:dyDescent="0.3">
      <c r="B15014" t="s">
        <v>15985</v>
      </c>
      <c r="C15014">
        <v>0</v>
      </c>
    </row>
    <row r="15015" spans="2:3" x14ac:dyDescent="0.3">
      <c r="B15015" t="s">
        <v>15986</v>
      </c>
      <c r="C15015">
        <v>0</v>
      </c>
    </row>
    <row r="15016" spans="2:3" x14ac:dyDescent="0.3">
      <c r="B15016" t="s">
        <v>15987</v>
      </c>
      <c r="C15016">
        <v>745404523.24334633</v>
      </c>
    </row>
    <row r="15017" spans="2:3" x14ac:dyDescent="0.3">
      <c r="B15017" t="s">
        <v>15988</v>
      </c>
      <c r="C15017">
        <v>150574906.0068711</v>
      </c>
    </row>
    <row r="15018" spans="2:3" x14ac:dyDescent="0.3">
      <c r="B15018" t="s">
        <v>15989</v>
      </c>
      <c r="C15018">
        <v>1111441875.2165987</v>
      </c>
    </row>
    <row r="15019" spans="2:3" x14ac:dyDescent="0.3">
      <c r="B15019" t="s">
        <v>15990</v>
      </c>
      <c r="C15019">
        <v>0</v>
      </c>
    </row>
    <row r="15020" spans="2:3" x14ac:dyDescent="0.3">
      <c r="B15020" t="s">
        <v>15991</v>
      </c>
      <c r="C15020">
        <v>29686699.008288246</v>
      </c>
    </row>
    <row r="15021" spans="2:3" x14ac:dyDescent="0.3">
      <c r="B15021" t="s">
        <v>15992</v>
      </c>
      <c r="C15021">
        <v>273903614.15675616</v>
      </c>
    </row>
    <row r="15022" spans="2:3" x14ac:dyDescent="0.3">
      <c r="B15022" t="s">
        <v>15993</v>
      </c>
      <c r="C15022">
        <v>34163281.867981859</v>
      </c>
    </row>
    <row r="15023" spans="2:3" x14ac:dyDescent="0.3">
      <c r="B15023" t="s">
        <v>15994</v>
      </c>
      <c r="C15023">
        <v>1048845893.2803044</v>
      </c>
    </row>
    <row r="15024" spans="2:3" x14ac:dyDescent="0.3">
      <c r="B15024" t="s">
        <v>15995</v>
      </c>
      <c r="C15024">
        <v>1804631185.5821505</v>
      </c>
    </row>
    <row r="15025" spans="2:3" x14ac:dyDescent="0.3">
      <c r="B15025" t="s">
        <v>15996</v>
      </c>
      <c r="C15025">
        <v>96874143.713640198</v>
      </c>
    </row>
    <row r="15026" spans="2:3" x14ac:dyDescent="0.3">
      <c r="B15026" t="s">
        <v>15997</v>
      </c>
      <c r="C15026">
        <v>0</v>
      </c>
    </row>
    <row r="15027" spans="2:3" x14ac:dyDescent="0.3">
      <c r="B15027" t="s">
        <v>15998</v>
      </c>
      <c r="C15027">
        <v>41469379144.778839</v>
      </c>
    </row>
    <row r="15028" spans="2:3" x14ac:dyDescent="0.3">
      <c r="B15028" t="s">
        <v>15999</v>
      </c>
      <c r="C15028">
        <v>180180570.64545441</v>
      </c>
    </row>
    <row r="15029" spans="2:3" x14ac:dyDescent="0.3">
      <c r="B15029" t="s">
        <v>16000</v>
      </c>
      <c r="C15029">
        <v>4976114110.0368814</v>
      </c>
    </row>
    <row r="15030" spans="2:3" x14ac:dyDescent="0.3">
      <c r="B15030" t="s">
        <v>16001</v>
      </c>
      <c r="C15030">
        <v>94244282.990891784</v>
      </c>
    </row>
    <row r="15031" spans="2:3" x14ac:dyDescent="0.3">
      <c r="B15031" t="s">
        <v>16002</v>
      </c>
      <c r="C15031">
        <v>413338950.12708747</v>
      </c>
    </row>
    <row r="15032" spans="2:3" x14ac:dyDescent="0.3">
      <c r="B15032" t="s">
        <v>16003</v>
      </c>
      <c r="C15032">
        <v>2382706350.3104825</v>
      </c>
    </row>
    <row r="15033" spans="2:3" x14ac:dyDescent="0.3">
      <c r="B15033" t="s">
        <v>16004</v>
      </c>
      <c r="C15033">
        <v>2888261398.8509612</v>
      </c>
    </row>
    <row r="15034" spans="2:3" x14ac:dyDescent="0.3">
      <c r="B15034" t="s">
        <v>16005</v>
      </c>
      <c r="C15034">
        <v>297667782.06937343</v>
      </c>
    </row>
    <row r="15035" spans="2:3" x14ac:dyDescent="0.3">
      <c r="B15035" t="s">
        <v>16006</v>
      </c>
      <c r="C15035">
        <v>2815324001.0194912</v>
      </c>
    </row>
    <row r="15036" spans="2:3" x14ac:dyDescent="0.3">
      <c r="B15036" t="s">
        <v>16007</v>
      </c>
      <c r="C15036">
        <v>868053854.55912113</v>
      </c>
    </row>
    <row r="15037" spans="2:3" x14ac:dyDescent="0.3">
      <c r="B15037" t="s">
        <v>16008</v>
      </c>
      <c r="C15037">
        <v>490898863.3581152</v>
      </c>
    </row>
    <row r="15038" spans="2:3" x14ac:dyDescent="0.3">
      <c r="B15038" t="s">
        <v>16009</v>
      </c>
      <c r="C15038">
        <v>4161639589.0734029</v>
      </c>
    </row>
    <row r="15039" spans="2:3" x14ac:dyDescent="0.3">
      <c r="B15039" t="s">
        <v>16010</v>
      </c>
      <c r="C15039">
        <v>36081243.515857838</v>
      </c>
    </row>
    <row r="15040" spans="2:3" x14ac:dyDescent="0.3">
      <c r="B15040" t="s">
        <v>16011</v>
      </c>
      <c r="C15040">
        <v>437471278.0630666</v>
      </c>
    </row>
    <row r="15041" spans="2:3" x14ac:dyDescent="0.3">
      <c r="B15041" t="s">
        <v>16012</v>
      </c>
      <c r="C15041">
        <v>18136042652.296997</v>
      </c>
    </row>
    <row r="15042" spans="2:3" x14ac:dyDescent="0.3">
      <c r="B15042" t="s">
        <v>16013</v>
      </c>
      <c r="C15042">
        <v>7414355875.1066666</v>
      </c>
    </row>
    <row r="15043" spans="2:3" x14ac:dyDescent="0.3">
      <c r="B15043" t="s">
        <v>16014</v>
      </c>
      <c r="C15043">
        <v>1680167864.4869261</v>
      </c>
    </row>
    <row r="15044" spans="2:3" x14ac:dyDescent="0.3">
      <c r="B15044" t="s">
        <v>16015</v>
      </c>
      <c r="C15044">
        <v>1249423806.0618029</v>
      </c>
    </row>
    <row r="15045" spans="2:3" x14ac:dyDescent="0.3">
      <c r="B15045" t="s">
        <v>16016</v>
      </c>
      <c r="C15045">
        <v>5185961795.9107704</v>
      </c>
    </row>
    <row r="15046" spans="2:3" x14ac:dyDescent="0.3">
      <c r="B15046" t="s">
        <v>16017</v>
      </c>
      <c r="C15046">
        <v>5252964385.9792948</v>
      </c>
    </row>
    <row r="15047" spans="2:3" x14ac:dyDescent="0.3">
      <c r="B15047" t="s">
        <v>16018</v>
      </c>
      <c r="C15047">
        <v>2819998831.2581186</v>
      </c>
    </row>
    <row r="15048" spans="2:3" x14ac:dyDescent="0.3">
      <c r="B15048" t="s">
        <v>16019</v>
      </c>
      <c r="C15048">
        <v>156898246.90040511</v>
      </c>
    </row>
    <row r="15049" spans="2:3" x14ac:dyDescent="0.3">
      <c r="B15049" t="s">
        <v>16020</v>
      </c>
      <c r="C15049">
        <v>4733630343.3623381</v>
      </c>
    </row>
    <row r="15050" spans="2:3" x14ac:dyDescent="0.3">
      <c r="B15050" t="s">
        <v>16021</v>
      </c>
      <c r="C15050">
        <v>2328028096.7485371</v>
      </c>
    </row>
    <row r="15051" spans="2:3" x14ac:dyDescent="0.3">
      <c r="B15051" t="s">
        <v>16022</v>
      </c>
      <c r="C15051">
        <v>1060444983.9159545</v>
      </c>
    </row>
    <row r="15052" spans="2:3" x14ac:dyDescent="0.3">
      <c r="B15052" t="s">
        <v>16023</v>
      </c>
      <c r="C15052">
        <v>5202313444.5192518</v>
      </c>
    </row>
    <row r="15053" spans="2:3" x14ac:dyDescent="0.3">
      <c r="B15053" t="s">
        <v>16024</v>
      </c>
      <c r="C15053">
        <v>3528084355.6288161</v>
      </c>
    </row>
    <row r="15054" spans="2:3" x14ac:dyDescent="0.3">
      <c r="B15054" t="s">
        <v>16025</v>
      </c>
      <c r="C15054">
        <v>34941200.896051712</v>
      </c>
    </row>
    <row r="15055" spans="2:3" x14ac:dyDescent="0.3">
      <c r="B15055" t="s">
        <v>16026</v>
      </c>
      <c r="C15055">
        <v>14921483270.881716</v>
      </c>
    </row>
    <row r="15056" spans="2:3" x14ac:dyDescent="0.3">
      <c r="B15056" t="s">
        <v>16027</v>
      </c>
      <c r="C15056">
        <v>310721610.81417286</v>
      </c>
    </row>
    <row r="15057" spans="2:3" x14ac:dyDescent="0.3">
      <c r="B15057" t="s">
        <v>16028</v>
      </c>
      <c r="C15057">
        <v>7940576998.0469799</v>
      </c>
    </row>
    <row r="15058" spans="2:3" x14ac:dyDescent="0.3">
      <c r="B15058" t="s">
        <v>16029</v>
      </c>
      <c r="C15058">
        <v>458.32341971791942</v>
      </c>
    </row>
    <row r="15059" spans="2:3" x14ac:dyDescent="0.3">
      <c r="B15059" t="s">
        <v>16030</v>
      </c>
      <c r="C15059">
        <v>515648872.52714586</v>
      </c>
    </row>
    <row r="15060" spans="2:3" x14ac:dyDescent="0.3">
      <c r="B15060" t="s">
        <v>16031</v>
      </c>
      <c r="C15060">
        <v>2353561243.2633114</v>
      </c>
    </row>
    <row r="15061" spans="2:3" x14ac:dyDescent="0.3">
      <c r="B15061" t="s">
        <v>16032</v>
      </c>
      <c r="C15061">
        <v>18016139406.422798</v>
      </c>
    </row>
    <row r="15062" spans="2:3" x14ac:dyDescent="0.3">
      <c r="B15062" t="s">
        <v>16033</v>
      </c>
      <c r="C15062">
        <v>9109552044.1892548</v>
      </c>
    </row>
    <row r="15063" spans="2:3" x14ac:dyDescent="0.3">
      <c r="B15063" t="s">
        <v>16034</v>
      </c>
      <c r="C15063">
        <v>1442721697.5642889</v>
      </c>
    </row>
    <row r="15064" spans="2:3" x14ac:dyDescent="0.3">
      <c r="B15064" t="s">
        <v>16035</v>
      </c>
      <c r="C15064">
        <v>0</v>
      </c>
    </row>
    <row r="15065" spans="2:3" x14ac:dyDescent="0.3">
      <c r="B15065" t="s">
        <v>16036</v>
      </c>
      <c r="C15065">
        <v>1556491498.9431031</v>
      </c>
    </row>
    <row r="15066" spans="2:3" x14ac:dyDescent="0.3">
      <c r="B15066" t="s">
        <v>16037</v>
      </c>
      <c r="C15066">
        <v>160612546.48509958</v>
      </c>
    </row>
    <row r="15067" spans="2:3" x14ac:dyDescent="0.3">
      <c r="B15067" t="s">
        <v>16038</v>
      </c>
      <c r="C15067">
        <v>890329194.93682373</v>
      </c>
    </row>
    <row r="15068" spans="2:3" x14ac:dyDescent="0.3">
      <c r="B15068" t="s">
        <v>16039</v>
      </c>
      <c r="C15068">
        <v>768248039.31908751</v>
      </c>
    </row>
    <row r="15069" spans="2:3" x14ac:dyDescent="0.3">
      <c r="B15069" t="s">
        <v>16040</v>
      </c>
      <c r="C15069">
        <v>2986000144.2567897</v>
      </c>
    </row>
    <row r="15070" spans="2:3" x14ac:dyDescent="0.3">
      <c r="B15070" t="s">
        <v>16041</v>
      </c>
      <c r="C15070">
        <v>14596528372.012028</v>
      </c>
    </row>
    <row r="15071" spans="2:3" x14ac:dyDescent="0.3">
      <c r="B15071" t="s">
        <v>16042</v>
      </c>
      <c r="C15071">
        <v>5391187401.6658316</v>
      </c>
    </row>
    <row r="15072" spans="2:3" x14ac:dyDescent="0.3">
      <c r="B15072" t="s">
        <v>16043</v>
      </c>
      <c r="C15072">
        <v>8415855475.165123</v>
      </c>
    </row>
    <row r="15073" spans="2:3" x14ac:dyDescent="0.3">
      <c r="B15073" t="s">
        <v>16044</v>
      </c>
      <c r="C15073">
        <v>0</v>
      </c>
    </row>
    <row r="15074" spans="2:3" x14ac:dyDescent="0.3">
      <c r="B15074" t="s">
        <v>16045</v>
      </c>
      <c r="C15074">
        <v>1072340126.528801</v>
      </c>
    </row>
    <row r="15075" spans="2:3" x14ac:dyDescent="0.3">
      <c r="B15075" t="s">
        <v>16046</v>
      </c>
      <c r="C15075">
        <v>0</v>
      </c>
    </row>
    <row r="15076" spans="2:3" x14ac:dyDescent="0.3">
      <c r="B15076" t="s">
        <v>16047</v>
      </c>
      <c r="C15076">
        <v>190931717.75805101</v>
      </c>
    </row>
    <row r="15077" spans="2:3" x14ac:dyDescent="0.3">
      <c r="B15077" t="s">
        <v>16048</v>
      </c>
      <c r="C15077">
        <v>0</v>
      </c>
    </row>
    <row r="15078" spans="2:3" x14ac:dyDescent="0.3">
      <c r="B15078" t="s">
        <v>16049</v>
      </c>
      <c r="C15078">
        <v>664189670.81788599</v>
      </c>
    </row>
    <row r="15079" spans="2:3" x14ac:dyDescent="0.3">
      <c r="B15079" t="s">
        <v>16050</v>
      </c>
      <c r="C15079">
        <v>0</v>
      </c>
    </row>
    <row r="15080" spans="2:3" x14ac:dyDescent="0.3">
      <c r="B15080" t="s">
        <v>16051</v>
      </c>
      <c r="C15080">
        <v>559442392.481462</v>
      </c>
    </row>
    <row r="15081" spans="2:3" x14ac:dyDescent="0.3">
      <c r="B15081" t="s">
        <v>16052</v>
      </c>
      <c r="C15081">
        <v>0</v>
      </c>
    </row>
    <row r="15082" spans="2:3" x14ac:dyDescent="0.3">
      <c r="B15082" t="s">
        <v>16053</v>
      </c>
      <c r="C15082">
        <v>1551277817.406723</v>
      </c>
    </row>
    <row r="15083" spans="2:3" x14ac:dyDescent="0.3">
      <c r="B15083" t="s">
        <v>16054</v>
      </c>
      <c r="C15083">
        <v>11881155892.39875</v>
      </c>
    </row>
    <row r="15084" spans="2:3" x14ac:dyDescent="0.3">
      <c r="B15084" t="s">
        <v>16055</v>
      </c>
      <c r="C15084">
        <v>12623229617.403858</v>
      </c>
    </row>
    <row r="15085" spans="2:3" x14ac:dyDescent="0.3">
      <c r="B15085" t="s">
        <v>16056</v>
      </c>
      <c r="C15085">
        <v>700927896.09223235</v>
      </c>
    </row>
    <row r="15086" spans="2:3" x14ac:dyDescent="0.3">
      <c r="B15086" t="s">
        <v>16057</v>
      </c>
      <c r="C15086">
        <v>7950056802.0214634</v>
      </c>
    </row>
    <row r="15087" spans="2:3" x14ac:dyDescent="0.3">
      <c r="B15087" t="s">
        <v>16058</v>
      </c>
      <c r="C15087">
        <v>3003155221.9632664</v>
      </c>
    </row>
    <row r="15088" spans="2:3" x14ac:dyDescent="0.3">
      <c r="B15088" t="s">
        <v>16059</v>
      </c>
      <c r="C15088">
        <v>1600179932.9901063</v>
      </c>
    </row>
    <row r="15089" spans="2:3" x14ac:dyDescent="0.3">
      <c r="B15089" t="s">
        <v>16060</v>
      </c>
      <c r="C15089">
        <v>28853015972.454002</v>
      </c>
    </row>
    <row r="15090" spans="2:3" x14ac:dyDescent="0.3">
      <c r="B15090" t="s">
        <v>16061</v>
      </c>
      <c r="C15090">
        <v>1355552643.1040077</v>
      </c>
    </row>
    <row r="15091" spans="2:3" x14ac:dyDescent="0.3">
      <c r="B15091" t="s">
        <v>16062</v>
      </c>
      <c r="C15091">
        <v>5658220428.1965122</v>
      </c>
    </row>
    <row r="15092" spans="2:3" x14ac:dyDescent="0.3">
      <c r="B15092" t="s">
        <v>16063</v>
      </c>
      <c r="C15092">
        <v>2389272612.2514</v>
      </c>
    </row>
    <row r="15093" spans="2:3" x14ac:dyDescent="0.3">
      <c r="B15093" t="s">
        <v>16064</v>
      </c>
      <c r="C15093">
        <v>0</v>
      </c>
    </row>
    <row r="15094" spans="2:3" x14ac:dyDescent="0.3">
      <c r="B15094" t="s">
        <v>16065</v>
      </c>
      <c r="C15094">
        <v>575041662.06140149</v>
      </c>
    </row>
    <row r="15095" spans="2:3" x14ac:dyDescent="0.3">
      <c r="B15095" t="s">
        <v>16066</v>
      </c>
      <c r="C15095">
        <v>53774120.706963129</v>
      </c>
    </row>
    <row r="15096" spans="2:3" x14ac:dyDescent="0.3">
      <c r="B15096" t="s">
        <v>16067</v>
      </c>
      <c r="C15096">
        <v>45773178.214607373</v>
      </c>
    </row>
    <row r="15097" spans="2:3" x14ac:dyDescent="0.3">
      <c r="B15097" t="s">
        <v>16068</v>
      </c>
      <c r="C15097">
        <v>7107744.7390673058</v>
      </c>
    </row>
    <row r="15098" spans="2:3" x14ac:dyDescent="0.3">
      <c r="B15098" t="s">
        <v>16069</v>
      </c>
      <c r="C15098">
        <v>821861.48447537259</v>
      </c>
    </row>
    <row r="15099" spans="2:3" x14ac:dyDescent="0.3">
      <c r="B15099" t="s">
        <v>16070</v>
      </c>
      <c r="C15099">
        <v>4938438.3079075031</v>
      </c>
    </row>
    <row r="15100" spans="2:3" x14ac:dyDescent="0.3">
      <c r="B15100" t="s">
        <v>16071</v>
      </c>
      <c r="C15100">
        <v>3416713.6718592965</v>
      </c>
    </row>
    <row r="15101" spans="2:3" x14ac:dyDescent="0.3">
      <c r="B15101" t="s">
        <v>16072</v>
      </c>
      <c r="C15101">
        <v>856618.51466672006</v>
      </c>
    </row>
    <row r="15102" spans="2:3" x14ac:dyDescent="0.3">
      <c r="B15102" t="s">
        <v>16073</v>
      </c>
      <c r="C15102">
        <v>0</v>
      </c>
    </row>
    <row r="15103" spans="2:3" x14ac:dyDescent="0.3">
      <c r="B15103" t="s">
        <v>16074</v>
      </c>
      <c r="C15103">
        <v>0</v>
      </c>
    </row>
    <row r="15104" spans="2:3" x14ac:dyDescent="0.3">
      <c r="B15104" t="s">
        <v>16075</v>
      </c>
      <c r="C15104">
        <v>53774120.706963129</v>
      </c>
    </row>
    <row r="15105" spans="2:3" x14ac:dyDescent="0.3">
      <c r="B15105" t="s">
        <v>16076</v>
      </c>
      <c r="C15105">
        <v>53774120.706963129</v>
      </c>
    </row>
    <row r="15106" spans="2:3" x14ac:dyDescent="0.3">
      <c r="B15106" t="s">
        <v>16077</v>
      </c>
      <c r="C15106">
        <v>112842625.11529791</v>
      </c>
    </row>
    <row r="15107" spans="2:3" x14ac:dyDescent="0.3">
      <c r="B15107" t="s">
        <v>16078</v>
      </c>
      <c r="C15107">
        <v>379276072.16654122</v>
      </c>
    </row>
    <row r="15108" spans="2:3" x14ac:dyDescent="0.3">
      <c r="B15108" t="s">
        <v>16079</v>
      </c>
      <c r="C15108">
        <v>21375039.307931751</v>
      </c>
    </row>
    <row r="15109" spans="2:3" x14ac:dyDescent="0.3">
      <c r="B15109" t="s">
        <v>16080</v>
      </c>
      <c r="C15109">
        <v>53774120.706963129</v>
      </c>
    </row>
    <row r="15110" spans="2:3" x14ac:dyDescent="0.3">
      <c r="B15110" t="s">
        <v>16081</v>
      </c>
      <c r="C15110">
        <v>74133527.141711742</v>
      </c>
    </row>
    <row r="15111" spans="2:3" x14ac:dyDescent="0.3">
      <c r="B15111" t="s">
        <v>16082</v>
      </c>
      <c r="C15111">
        <v>43589662253.327927</v>
      </c>
    </row>
    <row r="15112" spans="2:3" x14ac:dyDescent="0.3">
      <c r="B15112" t="s">
        <v>16083</v>
      </c>
      <c r="C15112">
        <v>0</v>
      </c>
    </row>
    <row r="15113" spans="2:3" x14ac:dyDescent="0.3">
      <c r="B15113" t="s">
        <v>16084</v>
      </c>
      <c r="C15113">
        <v>7326414661.5660381</v>
      </c>
    </row>
    <row r="15114" spans="2:3" x14ac:dyDescent="0.3">
      <c r="B15114" t="s">
        <v>16085</v>
      </c>
      <c r="C15114">
        <v>1177812863.5246034</v>
      </c>
    </row>
    <row r="15115" spans="2:3" x14ac:dyDescent="0.3">
      <c r="B15115" t="s">
        <v>16086</v>
      </c>
      <c r="C15115">
        <v>26962882472.008244</v>
      </c>
    </row>
    <row r="15116" spans="2:3" x14ac:dyDescent="0.3">
      <c r="B15116" t="s">
        <v>16087</v>
      </c>
      <c r="C15116">
        <v>20138059362.730362</v>
      </c>
    </row>
    <row r="15117" spans="2:3" x14ac:dyDescent="0.3">
      <c r="B15117" t="s">
        <v>16088</v>
      </c>
      <c r="C15117">
        <v>10182150850.992512</v>
      </c>
    </row>
    <row r="15118" spans="2:3" x14ac:dyDescent="0.3">
      <c r="B15118" t="s">
        <v>16089</v>
      </c>
      <c r="C15118">
        <v>9680464129.3352985</v>
      </c>
    </row>
    <row r="15119" spans="2:3" x14ac:dyDescent="0.3">
      <c r="B15119" t="s">
        <v>16090</v>
      </c>
      <c r="C15119">
        <v>19206797611.118179</v>
      </c>
    </row>
    <row r="15120" spans="2:3" x14ac:dyDescent="0.3">
      <c r="B15120" t="s">
        <v>16091</v>
      </c>
      <c r="C15120">
        <v>557905959.45836127</v>
      </c>
    </row>
    <row r="15121" spans="2:3" x14ac:dyDescent="0.3">
      <c r="B15121" t="s">
        <v>16092</v>
      </c>
      <c r="C15121">
        <v>890296054.74871802</v>
      </c>
    </row>
    <row r="15122" spans="2:3" x14ac:dyDescent="0.3">
      <c r="B15122" t="s">
        <v>16093</v>
      </c>
      <c r="C15122">
        <v>93661522.50806123</v>
      </c>
    </row>
    <row r="15123" spans="2:3" x14ac:dyDescent="0.3">
      <c r="B15123" t="s">
        <v>16094</v>
      </c>
      <c r="C15123">
        <v>3395822501.8124371</v>
      </c>
    </row>
    <row r="15124" spans="2:3" x14ac:dyDescent="0.3">
      <c r="B15124" t="s">
        <v>16095</v>
      </c>
      <c r="C15124">
        <v>6950316151.7135344</v>
      </c>
    </row>
    <row r="15125" spans="2:3" x14ac:dyDescent="0.3">
      <c r="B15125" t="s">
        <v>16096</v>
      </c>
      <c r="C15125">
        <v>31620144589.203339</v>
      </c>
    </row>
    <row r="15126" spans="2:3" x14ac:dyDescent="0.3">
      <c r="B15126" t="s">
        <v>16097</v>
      </c>
      <c r="C15126">
        <v>28710105537.055767</v>
      </c>
    </row>
    <row r="15127" spans="2:3" x14ac:dyDescent="0.3">
      <c r="B15127" t="s">
        <v>16098</v>
      </c>
      <c r="C15127">
        <v>16344781959.776983</v>
      </c>
    </row>
    <row r="15128" spans="2:3" x14ac:dyDescent="0.3">
      <c r="B15128" t="s">
        <v>16099</v>
      </c>
      <c r="C15128">
        <v>14711668453.565994</v>
      </c>
    </row>
    <row r="15129" spans="2:3" x14ac:dyDescent="0.3">
      <c r="B15129" t="s">
        <v>16100</v>
      </c>
      <c r="C15129">
        <v>42874785691.969124</v>
      </c>
    </row>
    <row r="15130" spans="2:3" x14ac:dyDescent="0.3">
      <c r="B15130" t="s">
        <v>16101</v>
      </c>
      <c r="C15130">
        <v>4421250675.9160519</v>
      </c>
    </row>
    <row r="15131" spans="2:3" x14ac:dyDescent="0.3">
      <c r="B15131" t="s">
        <v>16102</v>
      </c>
      <c r="C15131">
        <v>5376752442.4280567</v>
      </c>
    </row>
    <row r="15132" spans="2:3" x14ac:dyDescent="0.3">
      <c r="B15132" t="s">
        <v>16103</v>
      </c>
      <c r="C15132">
        <v>841776630.83899665</v>
      </c>
    </row>
    <row r="15133" spans="2:3" x14ac:dyDescent="0.3">
      <c r="B15133" t="s">
        <v>16104</v>
      </c>
      <c r="C15133">
        <v>35157407559.774307</v>
      </c>
    </row>
    <row r="15134" spans="2:3" x14ac:dyDescent="0.3">
      <c r="B15134" t="s">
        <v>16105</v>
      </c>
      <c r="C15134">
        <v>109278563668.28732</v>
      </c>
    </row>
    <row r="15135" spans="2:3" x14ac:dyDescent="0.3">
      <c r="B15135" t="s">
        <v>16106</v>
      </c>
      <c r="C15135">
        <v>5838206540.3378439</v>
      </c>
    </row>
    <row r="15136" spans="2:3" x14ac:dyDescent="0.3">
      <c r="B15136" t="s">
        <v>16107</v>
      </c>
      <c r="C15136">
        <v>19203936653.687523</v>
      </c>
    </row>
    <row r="15137" spans="2:3" x14ac:dyDescent="0.3">
      <c r="B15137" t="s">
        <v>16108</v>
      </c>
      <c r="C15137">
        <v>0</v>
      </c>
    </row>
    <row r="15138" spans="2:3" x14ac:dyDescent="0.3">
      <c r="B15138" t="s">
        <v>16109</v>
      </c>
      <c r="C15138">
        <v>0</v>
      </c>
    </row>
    <row r="15139" spans="2:3" x14ac:dyDescent="0.3">
      <c r="B15139" t="s">
        <v>16110</v>
      </c>
      <c r="C15139">
        <v>0</v>
      </c>
    </row>
    <row r="15140" spans="2:3" x14ac:dyDescent="0.3">
      <c r="B15140" t="s">
        <v>16111</v>
      </c>
      <c r="C15140">
        <v>0</v>
      </c>
    </row>
    <row r="15141" spans="2:3" x14ac:dyDescent="0.3">
      <c r="B15141" t="s">
        <v>16112</v>
      </c>
      <c r="C15141">
        <v>0</v>
      </c>
    </row>
    <row r="15142" spans="2:3" x14ac:dyDescent="0.3">
      <c r="B15142" t="s">
        <v>16113</v>
      </c>
      <c r="C15142">
        <v>0</v>
      </c>
    </row>
    <row r="15143" spans="2:3" x14ac:dyDescent="0.3">
      <c r="B15143" t="s">
        <v>16114</v>
      </c>
      <c r="C15143">
        <v>0</v>
      </c>
    </row>
    <row r="15144" spans="2:3" x14ac:dyDescent="0.3">
      <c r="B15144" t="s">
        <v>16115</v>
      </c>
      <c r="C15144">
        <v>0</v>
      </c>
    </row>
    <row r="15145" spans="2:3" x14ac:dyDescent="0.3">
      <c r="B15145" t="s">
        <v>16116</v>
      </c>
      <c r="C15145">
        <v>0</v>
      </c>
    </row>
    <row r="15146" spans="2:3" x14ac:dyDescent="0.3">
      <c r="B15146" t="s">
        <v>16117</v>
      </c>
      <c r="C15146">
        <v>0</v>
      </c>
    </row>
    <row r="15147" spans="2:3" x14ac:dyDescent="0.3">
      <c r="B15147" t="s">
        <v>16118</v>
      </c>
      <c r="C15147">
        <v>0</v>
      </c>
    </row>
    <row r="15148" spans="2:3" x14ac:dyDescent="0.3">
      <c r="B15148" t="s">
        <v>16119</v>
      </c>
      <c r="C15148">
        <v>0</v>
      </c>
    </row>
    <row r="15149" spans="2:3" x14ac:dyDescent="0.3">
      <c r="B15149" t="s">
        <v>16120</v>
      </c>
      <c r="C15149">
        <v>12217173406.849985</v>
      </c>
    </row>
    <row r="15150" spans="2:3" x14ac:dyDescent="0.3">
      <c r="B15150" t="s">
        <v>16121</v>
      </c>
      <c r="C15150">
        <v>17666907110.298531</v>
      </c>
    </row>
    <row r="15151" spans="2:3" x14ac:dyDescent="0.3">
      <c r="B15151" t="s">
        <v>16122</v>
      </c>
      <c r="C15151">
        <v>0</v>
      </c>
    </row>
    <row r="15152" spans="2:3" x14ac:dyDescent="0.3">
      <c r="B15152" t="s">
        <v>16123</v>
      </c>
      <c r="C15152">
        <v>0</v>
      </c>
    </row>
    <row r="15153" spans="2:3" x14ac:dyDescent="0.3">
      <c r="B15153" t="s">
        <v>16124</v>
      </c>
      <c r="C15153">
        <v>0</v>
      </c>
    </row>
    <row r="15154" spans="2:3" x14ac:dyDescent="0.3">
      <c r="B15154" t="s">
        <v>16125</v>
      </c>
      <c r="C15154">
        <v>0</v>
      </c>
    </row>
    <row r="15155" spans="2:3" x14ac:dyDescent="0.3">
      <c r="B15155" t="s">
        <v>16126</v>
      </c>
      <c r="C15155">
        <v>0</v>
      </c>
    </row>
    <row r="15156" spans="2:3" x14ac:dyDescent="0.3">
      <c r="B15156" t="s">
        <v>16127</v>
      </c>
      <c r="C15156">
        <v>0</v>
      </c>
    </row>
    <row r="15157" spans="2:3" x14ac:dyDescent="0.3">
      <c r="B15157" t="s">
        <v>16128</v>
      </c>
      <c r="C15157">
        <v>673309739.79507625</v>
      </c>
    </row>
    <row r="15158" spans="2:3" x14ac:dyDescent="0.3">
      <c r="B15158" t="s">
        <v>16129</v>
      </c>
      <c r="C15158">
        <v>3629028862.5211926</v>
      </c>
    </row>
    <row r="15159" spans="2:3" x14ac:dyDescent="0.3">
      <c r="B15159" t="s">
        <v>16130</v>
      </c>
      <c r="C15159">
        <v>3234239510.5275054</v>
      </c>
    </row>
    <row r="15160" spans="2:3" x14ac:dyDescent="0.3">
      <c r="B15160" t="s">
        <v>16131</v>
      </c>
      <c r="C15160">
        <v>17821595052.662361</v>
      </c>
    </row>
    <row r="15161" spans="2:3" x14ac:dyDescent="0.3">
      <c r="B15161" t="s">
        <v>16132</v>
      </c>
      <c r="C15161">
        <v>0</v>
      </c>
    </row>
    <row r="15162" spans="2:3" x14ac:dyDescent="0.3">
      <c r="B15162" t="s">
        <v>16133</v>
      </c>
      <c r="C15162">
        <v>48053870498.89547</v>
      </c>
    </row>
    <row r="15163" spans="2:3" x14ac:dyDescent="0.3">
      <c r="B15163" t="s">
        <v>16134</v>
      </c>
      <c r="C15163">
        <v>12546464010.821072</v>
      </c>
    </row>
    <row r="15164" spans="2:3" x14ac:dyDescent="0.3">
      <c r="B15164" t="s">
        <v>16135</v>
      </c>
      <c r="C15164">
        <v>8188100223.5032253</v>
      </c>
    </row>
    <row r="15165" spans="2:3" x14ac:dyDescent="0.3">
      <c r="B15165" t="s">
        <v>16136</v>
      </c>
      <c r="C15165">
        <v>108379713913.78825</v>
      </c>
    </row>
    <row r="15166" spans="2:3" x14ac:dyDescent="0.3">
      <c r="B15166" t="s">
        <v>16137</v>
      </c>
      <c r="C15166">
        <v>12244308444.91</v>
      </c>
    </row>
    <row r="15167" spans="2:3" x14ac:dyDescent="0.3">
      <c r="B15167" t="s">
        <v>16138</v>
      </c>
      <c r="C15167">
        <v>4352200844.0372124</v>
      </c>
    </row>
    <row r="15168" spans="2:3" x14ac:dyDescent="0.3">
      <c r="B15168" t="s">
        <v>16139</v>
      </c>
      <c r="C15168">
        <v>2338514035.9579639</v>
      </c>
    </row>
    <row r="15169" spans="2:3" x14ac:dyDescent="0.3">
      <c r="B15169" t="s">
        <v>16140</v>
      </c>
      <c r="C15169">
        <v>30563611233.725121</v>
      </c>
    </row>
    <row r="15170" spans="2:3" x14ac:dyDescent="0.3">
      <c r="B15170" t="s">
        <v>16141</v>
      </c>
      <c r="C15170">
        <v>21486207157.248863</v>
      </c>
    </row>
    <row r="15171" spans="2:3" x14ac:dyDescent="0.3">
      <c r="B15171" t="s">
        <v>16142</v>
      </c>
      <c r="C15171">
        <v>88415772140.04361</v>
      </c>
    </row>
    <row r="15172" spans="2:3" x14ac:dyDescent="0.3">
      <c r="B15172" t="s">
        <v>16143</v>
      </c>
      <c r="C15172">
        <v>13370447908.577063</v>
      </c>
    </row>
    <row r="15173" spans="2:3" x14ac:dyDescent="0.3">
      <c r="B15173" t="s">
        <v>16144</v>
      </c>
      <c r="C15173">
        <v>88863020088.99437</v>
      </c>
    </row>
    <row r="15174" spans="2:3" x14ac:dyDescent="0.3">
      <c r="B15174" t="s">
        <v>16145</v>
      </c>
      <c r="C15174">
        <v>140690354.53481084</v>
      </c>
    </row>
    <row r="15175" spans="2:3" x14ac:dyDescent="0.3">
      <c r="B15175" t="s">
        <v>16146</v>
      </c>
      <c r="C15175">
        <v>17885989604.382004</v>
      </c>
    </row>
    <row r="15176" spans="2:3" x14ac:dyDescent="0.3">
      <c r="B15176" t="s">
        <v>16147</v>
      </c>
      <c r="C15176">
        <v>655949264.33513832</v>
      </c>
    </row>
    <row r="15177" spans="2:3" x14ac:dyDescent="0.3">
      <c r="B15177" t="s">
        <v>16148</v>
      </c>
      <c r="C15177">
        <v>0</v>
      </c>
    </row>
    <row r="15178" spans="2:3" x14ac:dyDescent="0.3">
      <c r="B15178" t="s">
        <v>16149</v>
      </c>
      <c r="C15178">
        <v>0</v>
      </c>
    </row>
    <row r="15179" spans="2:3" x14ac:dyDescent="0.3">
      <c r="B15179" t="s">
        <v>16150</v>
      </c>
      <c r="C15179">
        <v>1419657376.6813946</v>
      </c>
    </row>
    <row r="15180" spans="2:3" x14ac:dyDescent="0.3">
      <c r="B15180" t="s">
        <v>16151</v>
      </c>
      <c r="C15180">
        <v>4225876924.0377679</v>
      </c>
    </row>
    <row r="15181" spans="2:3" x14ac:dyDescent="0.3">
      <c r="B15181" t="s">
        <v>16152</v>
      </c>
      <c r="C15181">
        <v>5451786651.5729113</v>
      </c>
    </row>
    <row r="15182" spans="2:3" x14ac:dyDescent="0.3">
      <c r="B15182" t="s">
        <v>16153</v>
      </c>
      <c r="C15182">
        <v>18158194072.132919</v>
      </c>
    </row>
    <row r="15183" spans="2:3" x14ac:dyDescent="0.3">
      <c r="B15183" t="s">
        <v>16154</v>
      </c>
      <c r="C15183">
        <v>14212244213.845604</v>
      </c>
    </row>
    <row r="15184" spans="2:3" x14ac:dyDescent="0.3">
      <c r="B15184" t="s">
        <v>16155</v>
      </c>
      <c r="C15184">
        <v>15472147.396031816</v>
      </c>
    </row>
    <row r="15185" spans="2:3" x14ac:dyDescent="0.3">
      <c r="B15185" t="s">
        <v>16156</v>
      </c>
      <c r="C15185">
        <v>4801160.6509522637</v>
      </c>
    </row>
    <row r="15186" spans="2:3" x14ac:dyDescent="0.3">
      <c r="B15186" t="s">
        <v>16157</v>
      </c>
      <c r="C15186">
        <v>1141590565.8126667</v>
      </c>
    </row>
    <row r="15187" spans="2:3" x14ac:dyDescent="0.3">
      <c r="B15187" t="s">
        <v>16158</v>
      </c>
      <c r="C15187">
        <v>121197539171.98935</v>
      </c>
    </row>
    <row r="15188" spans="2:3" x14ac:dyDescent="0.3">
      <c r="B15188" t="s">
        <v>16159</v>
      </c>
      <c r="C15188">
        <v>42808020755.863808</v>
      </c>
    </row>
    <row r="15189" spans="2:3" x14ac:dyDescent="0.3">
      <c r="B15189" t="s">
        <v>16160</v>
      </c>
      <c r="C15189">
        <v>395957445.38869405</v>
      </c>
    </row>
    <row r="15190" spans="2:3" x14ac:dyDescent="0.3">
      <c r="B15190" t="s">
        <v>16161</v>
      </c>
      <c r="C15190">
        <v>1521287.7146865532</v>
      </c>
    </row>
    <row r="15191" spans="2:3" x14ac:dyDescent="0.3">
      <c r="B15191" t="s">
        <v>16162</v>
      </c>
      <c r="C15191">
        <v>7798485094.1498775</v>
      </c>
    </row>
    <row r="15192" spans="2:3" x14ac:dyDescent="0.3">
      <c r="B15192" t="s">
        <v>16163</v>
      </c>
      <c r="C15192">
        <v>16603247850.90996</v>
      </c>
    </row>
    <row r="15193" spans="2:3" x14ac:dyDescent="0.3">
      <c r="B15193" t="s">
        <v>16164</v>
      </c>
      <c r="C15193">
        <v>14617706881.713682</v>
      </c>
    </row>
    <row r="15194" spans="2:3" x14ac:dyDescent="0.3">
      <c r="B15194" t="s">
        <v>16165</v>
      </c>
      <c r="C15194">
        <v>16813606846.223774</v>
      </c>
    </row>
    <row r="15195" spans="2:3" x14ac:dyDescent="0.3">
      <c r="B15195" t="s">
        <v>16166</v>
      </c>
      <c r="C15195">
        <v>2464645.4142157347</v>
      </c>
    </row>
    <row r="15196" spans="2:3" x14ac:dyDescent="0.3">
      <c r="B15196" t="s">
        <v>16167</v>
      </c>
      <c r="C15196">
        <v>28397695757.16185</v>
      </c>
    </row>
    <row r="15197" spans="2:3" x14ac:dyDescent="0.3">
      <c r="B15197" t="s">
        <v>16168</v>
      </c>
      <c r="C15197">
        <v>17354193148.184212</v>
      </c>
    </row>
    <row r="15198" spans="2:3" x14ac:dyDescent="0.3">
      <c r="B15198" t="s">
        <v>16169</v>
      </c>
      <c r="C15198">
        <v>7460808566.3706284</v>
      </c>
    </row>
    <row r="15199" spans="2:3" x14ac:dyDescent="0.3">
      <c r="B15199" t="s">
        <v>16170</v>
      </c>
      <c r="C15199">
        <v>72886452416.087326</v>
      </c>
    </row>
    <row r="15200" spans="2:3" x14ac:dyDescent="0.3">
      <c r="B15200" t="s">
        <v>16171</v>
      </c>
      <c r="C15200">
        <v>12372238961.547188</v>
      </c>
    </row>
    <row r="15201" spans="2:3" x14ac:dyDescent="0.3">
      <c r="B15201" t="s">
        <v>16172</v>
      </c>
      <c r="C15201">
        <v>3913389529.0031724</v>
      </c>
    </row>
    <row r="15202" spans="2:3" x14ac:dyDescent="0.3">
      <c r="B15202" t="s">
        <v>16173</v>
      </c>
      <c r="C15202">
        <v>4050758267.2682447</v>
      </c>
    </row>
    <row r="15203" spans="2:3" x14ac:dyDescent="0.3">
      <c r="B15203" t="s">
        <v>16174</v>
      </c>
      <c r="C15203">
        <v>4356087118.7470236</v>
      </c>
    </row>
    <row r="15204" spans="2:3" x14ac:dyDescent="0.3">
      <c r="B15204" t="s">
        <v>16175</v>
      </c>
      <c r="C15204">
        <v>23358197691.78199</v>
      </c>
    </row>
    <row r="15205" spans="2:3" x14ac:dyDescent="0.3">
      <c r="B15205" t="s">
        <v>16176</v>
      </c>
      <c r="C15205">
        <v>6316573517.5611544</v>
      </c>
    </row>
    <row r="15206" spans="2:3" x14ac:dyDescent="0.3">
      <c r="B15206" t="s">
        <v>16177</v>
      </c>
      <c r="C15206">
        <v>15979461356.567036</v>
      </c>
    </row>
    <row r="15207" spans="2:3" x14ac:dyDescent="0.3">
      <c r="B15207" t="s">
        <v>16178</v>
      </c>
      <c r="C15207">
        <v>3540699023.2187853</v>
      </c>
    </row>
    <row r="15208" spans="2:3" x14ac:dyDescent="0.3">
      <c r="B15208" t="s">
        <v>16179</v>
      </c>
      <c r="C15208">
        <v>25718577202.439255</v>
      </c>
    </row>
    <row r="15209" spans="2:3" x14ac:dyDescent="0.3">
      <c r="B15209" t="s">
        <v>16180</v>
      </c>
      <c r="C15209">
        <v>13158987881.910118</v>
      </c>
    </row>
    <row r="15210" spans="2:3" x14ac:dyDescent="0.3">
      <c r="B15210" t="s">
        <v>16181</v>
      </c>
      <c r="C15210">
        <v>6219062419.3493099</v>
      </c>
    </row>
    <row r="15211" spans="2:3" x14ac:dyDescent="0.3">
      <c r="B15211" t="s">
        <v>16182</v>
      </c>
      <c r="C15211">
        <v>3925817909.9899478</v>
      </c>
    </row>
    <row r="15212" spans="2:3" x14ac:dyDescent="0.3">
      <c r="B15212" t="s">
        <v>16183</v>
      </c>
      <c r="C15212">
        <v>0</v>
      </c>
    </row>
    <row r="15213" spans="2:3" x14ac:dyDescent="0.3">
      <c r="B15213" t="s">
        <v>16184</v>
      </c>
      <c r="C15213">
        <v>271729034.77508998</v>
      </c>
    </row>
    <row r="15214" spans="2:3" x14ac:dyDescent="0.3">
      <c r="B15214" t="s">
        <v>16185</v>
      </c>
      <c r="C15214">
        <v>369387018.8495096</v>
      </c>
    </row>
    <row r="15215" spans="2:3" x14ac:dyDescent="0.3">
      <c r="B15215" t="s">
        <v>16186</v>
      </c>
      <c r="C15215">
        <v>10924283493.68684</v>
      </c>
    </row>
    <row r="15216" spans="2:3" x14ac:dyDescent="0.3">
      <c r="B15216" t="s">
        <v>16187</v>
      </c>
      <c r="C15216">
        <v>17664948870.996208</v>
      </c>
    </row>
    <row r="15217" spans="2:3" x14ac:dyDescent="0.3">
      <c r="B15217" t="s">
        <v>16188</v>
      </c>
      <c r="C15217">
        <v>270870683.98805791</v>
      </c>
    </row>
    <row r="15218" spans="2:3" x14ac:dyDescent="0.3">
      <c r="B15218" t="s">
        <v>16189</v>
      </c>
      <c r="C15218">
        <v>103772512451.71556</v>
      </c>
    </row>
    <row r="15219" spans="2:3" x14ac:dyDescent="0.3">
      <c r="B15219" t="s">
        <v>16190</v>
      </c>
      <c r="C15219">
        <v>1467032080.9190161</v>
      </c>
    </row>
    <row r="15220" spans="2:3" x14ac:dyDescent="0.3">
      <c r="B15220" t="s">
        <v>16191</v>
      </c>
      <c r="C15220">
        <v>172026624.31311408</v>
      </c>
    </row>
    <row r="15221" spans="2:3" x14ac:dyDescent="0.3">
      <c r="B15221" t="s">
        <v>16192</v>
      </c>
      <c r="C15221">
        <v>120788.31261064223</v>
      </c>
    </row>
    <row r="15222" spans="2:3" x14ac:dyDescent="0.3">
      <c r="B15222" t="s">
        <v>16193</v>
      </c>
      <c r="C15222">
        <v>76362638.539255589</v>
      </c>
    </row>
    <row r="15223" spans="2:3" x14ac:dyDescent="0.3">
      <c r="B15223" t="s">
        <v>16194</v>
      </c>
      <c r="C15223">
        <v>1156506241.6033974</v>
      </c>
    </row>
    <row r="15224" spans="2:3" x14ac:dyDescent="0.3">
      <c r="B15224" t="s">
        <v>16195</v>
      </c>
      <c r="C15224">
        <v>284429863365.50739</v>
      </c>
    </row>
    <row r="15225" spans="2:3" x14ac:dyDescent="0.3">
      <c r="B15225" t="s">
        <v>16196</v>
      </c>
      <c r="C15225">
        <v>38181354435.676659</v>
      </c>
    </row>
    <row r="15226" spans="2:3" x14ac:dyDescent="0.3">
      <c r="B15226" t="s">
        <v>16197</v>
      </c>
      <c r="C15226">
        <v>8380317400.7049332</v>
      </c>
    </row>
    <row r="15227" spans="2:3" x14ac:dyDescent="0.3">
      <c r="B15227" t="s">
        <v>16198</v>
      </c>
      <c r="C15227">
        <v>0</v>
      </c>
    </row>
    <row r="15228" spans="2:3" x14ac:dyDescent="0.3">
      <c r="B15228" t="s">
        <v>16199</v>
      </c>
      <c r="C15228">
        <v>8276663159.0969191</v>
      </c>
    </row>
    <row r="15229" spans="2:3" x14ac:dyDescent="0.3">
      <c r="B15229" t="s">
        <v>16200</v>
      </c>
      <c r="C15229">
        <v>297597274.9363147</v>
      </c>
    </row>
    <row r="15230" spans="2:3" x14ac:dyDescent="0.3">
      <c r="B15230" t="s">
        <v>16201</v>
      </c>
      <c r="C15230">
        <v>3996030428.3407812</v>
      </c>
    </row>
    <row r="15231" spans="2:3" x14ac:dyDescent="0.3">
      <c r="B15231" t="s">
        <v>16202</v>
      </c>
      <c r="C15231">
        <v>0</v>
      </c>
    </row>
    <row r="15232" spans="2:3" x14ac:dyDescent="0.3">
      <c r="B15232" t="s">
        <v>16203</v>
      </c>
      <c r="C15232">
        <v>7687985080.9988585</v>
      </c>
    </row>
    <row r="15233" spans="2:3" x14ac:dyDescent="0.3">
      <c r="B15233" t="s">
        <v>16204</v>
      </c>
      <c r="C15233">
        <v>34432868468.728165</v>
      </c>
    </row>
    <row r="15234" spans="2:3" x14ac:dyDescent="0.3">
      <c r="B15234" t="s">
        <v>16205</v>
      </c>
      <c r="C15234">
        <v>10837040527.328434</v>
      </c>
    </row>
    <row r="15235" spans="2:3" x14ac:dyDescent="0.3">
      <c r="B15235" t="s">
        <v>16206</v>
      </c>
      <c r="C15235">
        <v>2200786028.1132507</v>
      </c>
    </row>
    <row r="15236" spans="2:3" x14ac:dyDescent="0.3">
      <c r="B15236" t="s">
        <v>16207</v>
      </c>
      <c r="C15236">
        <v>0</v>
      </c>
    </row>
    <row r="15237" spans="2:3" x14ac:dyDescent="0.3">
      <c r="B15237" t="s">
        <v>16208</v>
      </c>
      <c r="C15237">
        <v>5561223262.1372681</v>
      </c>
    </row>
    <row r="15238" spans="2:3" x14ac:dyDescent="0.3">
      <c r="B15238" t="s">
        <v>16209</v>
      </c>
      <c r="C15238">
        <v>0</v>
      </c>
    </row>
    <row r="15239" spans="2:3" x14ac:dyDescent="0.3">
      <c r="B15239" t="s">
        <v>16210</v>
      </c>
      <c r="C15239">
        <v>1482875358.6082199</v>
      </c>
    </row>
    <row r="15240" spans="2:3" x14ac:dyDescent="0.3">
      <c r="B15240" t="s">
        <v>16211</v>
      </c>
      <c r="C15240">
        <v>0</v>
      </c>
    </row>
    <row r="15241" spans="2:3" x14ac:dyDescent="0.3">
      <c r="B15241" t="s">
        <v>16212</v>
      </c>
      <c r="C15241">
        <v>6190208015.3870964</v>
      </c>
    </row>
    <row r="15242" spans="2:3" x14ac:dyDescent="0.3">
      <c r="B15242" t="s">
        <v>16213</v>
      </c>
      <c r="C15242">
        <v>0</v>
      </c>
    </row>
    <row r="15243" spans="2:3" x14ac:dyDescent="0.3">
      <c r="B15243" t="s">
        <v>16214</v>
      </c>
      <c r="C15243">
        <v>4354525454.8401651</v>
      </c>
    </row>
    <row r="15244" spans="2:3" x14ac:dyDescent="0.3">
      <c r="B15244" t="s">
        <v>16215</v>
      </c>
      <c r="C15244">
        <v>0</v>
      </c>
    </row>
    <row r="15245" spans="2:3" x14ac:dyDescent="0.3">
      <c r="B15245" t="s">
        <v>16216</v>
      </c>
      <c r="C15245">
        <v>7331034193.439332</v>
      </c>
    </row>
    <row r="15246" spans="2:3" x14ac:dyDescent="0.3">
      <c r="B15246" t="s">
        <v>16217</v>
      </c>
      <c r="C15246">
        <v>45311478867.962883</v>
      </c>
    </row>
    <row r="15247" spans="2:3" x14ac:dyDescent="0.3">
      <c r="B15247" t="s">
        <v>16218</v>
      </c>
      <c r="C15247">
        <v>92483778842.423477</v>
      </c>
    </row>
    <row r="15248" spans="2:3" x14ac:dyDescent="0.3">
      <c r="B15248" t="s">
        <v>16219</v>
      </c>
      <c r="C15248">
        <v>42558209090.504753</v>
      </c>
    </row>
    <row r="15249" spans="2:3" x14ac:dyDescent="0.3">
      <c r="B15249" t="s">
        <v>16220</v>
      </c>
      <c r="C15249">
        <v>46422989734.717041</v>
      </c>
    </row>
    <row r="15250" spans="2:3" x14ac:dyDescent="0.3">
      <c r="B15250" t="s">
        <v>16221</v>
      </c>
      <c r="C15250">
        <v>56478175301.39138</v>
      </c>
    </row>
    <row r="15251" spans="2:3" x14ac:dyDescent="0.3">
      <c r="B15251" t="s">
        <v>16222</v>
      </c>
      <c r="C15251">
        <v>16233807278.744415</v>
      </c>
    </row>
    <row r="15252" spans="2:3" x14ac:dyDescent="0.3">
      <c r="B15252" t="s">
        <v>16223</v>
      </c>
      <c r="C15252">
        <v>91731326792.954834</v>
      </c>
    </row>
    <row r="15253" spans="2:3" x14ac:dyDescent="0.3">
      <c r="B15253" t="s">
        <v>16224</v>
      </c>
      <c r="C15253">
        <v>21615175563.479828</v>
      </c>
    </row>
    <row r="15254" spans="2:3" x14ac:dyDescent="0.3">
      <c r="B15254" t="s">
        <v>16225</v>
      </c>
      <c r="C15254">
        <v>28816372841.460979</v>
      </c>
    </row>
    <row r="15255" spans="2:3" x14ac:dyDescent="0.3">
      <c r="B15255" t="s">
        <v>16226</v>
      </c>
      <c r="C15255">
        <v>3594585468.7916865</v>
      </c>
    </row>
    <row r="15256" spans="2:3" x14ac:dyDescent="0.3">
      <c r="B15256" t="s">
        <v>16227</v>
      </c>
      <c r="C15256">
        <v>0</v>
      </c>
    </row>
    <row r="15257" spans="2:3" x14ac:dyDescent="0.3">
      <c r="B15257" t="s">
        <v>16228</v>
      </c>
      <c r="C15257">
        <v>2772067307.2266455</v>
      </c>
    </row>
    <row r="15258" spans="2:3" x14ac:dyDescent="0.3">
      <c r="B15258" t="s">
        <v>16229</v>
      </c>
      <c r="C15258">
        <v>5459606765.3827791</v>
      </c>
    </row>
    <row r="15259" spans="2:3" x14ac:dyDescent="0.3">
      <c r="B15259" t="s">
        <v>16230</v>
      </c>
      <c r="C15259">
        <v>207034654.22215471</v>
      </c>
    </row>
    <row r="15260" spans="2:3" x14ac:dyDescent="0.3">
      <c r="B15260" t="s">
        <v>16231</v>
      </c>
      <c r="C15260">
        <v>2279329494.1420531</v>
      </c>
    </row>
    <row r="15261" spans="2:3" x14ac:dyDescent="0.3">
      <c r="B15261" t="s">
        <v>16232</v>
      </c>
      <c r="C15261">
        <v>117217925.4994109</v>
      </c>
    </row>
    <row r="15262" spans="2:3" x14ac:dyDescent="0.3">
      <c r="B15262" t="s">
        <v>16233</v>
      </c>
      <c r="C15262">
        <v>1261740043.1844223</v>
      </c>
    </row>
    <row r="15263" spans="2:3" x14ac:dyDescent="0.3">
      <c r="B15263" t="s">
        <v>16234</v>
      </c>
      <c r="C15263">
        <v>111498583.02509815</v>
      </c>
    </row>
    <row r="15264" spans="2:3" x14ac:dyDescent="0.3">
      <c r="B15264" t="s">
        <v>16235</v>
      </c>
      <c r="C15264">
        <v>233411965.42503226</v>
      </c>
    </row>
    <row r="15265" spans="2:3" x14ac:dyDescent="0.3">
      <c r="B15265" t="s">
        <v>16236</v>
      </c>
      <c r="C15265">
        <v>1343.123798528248</v>
      </c>
    </row>
    <row r="15266" spans="2:3" x14ac:dyDescent="0.3">
      <c r="B15266" t="s">
        <v>16237</v>
      </c>
      <c r="C15266">
        <v>0</v>
      </c>
    </row>
    <row r="15267" spans="2:3" x14ac:dyDescent="0.3">
      <c r="B15267" t="s">
        <v>16238</v>
      </c>
      <c r="C15267">
        <v>196223513.19961363</v>
      </c>
    </row>
    <row r="15268" spans="2:3" x14ac:dyDescent="0.3">
      <c r="B15268" t="s">
        <v>16239</v>
      </c>
      <c r="C15268">
        <v>38397807.106826477</v>
      </c>
    </row>
    <row r="15269" spans="2:3" x14ac:dyDescent="0.3">
      <c r="B15269" t="s">
        <v>16240</v>
      </c>
      <c r="C15269">
        <v>1378096212.3292749</v>
      </c>
    </row>
    <row r="15270" spans="2:3" x14ac:dyDescent="0.3">
      <c r="B15270" t="s">
        <v>16241</v>
      </c>
      <c r="C15270">
        <v>5988314373.1569672</v>
      </c>
    </row>
    <row r="15271" spans="2:3" x14ac:dyDescent="0.3">
      <c r="B15271" t="s">
        <v>16242</v>
      </c>
      <c r="C15271">
        <v>3699544815.7421989</v>
      </c>
    </row>
    <row r="15272" spans="2:3" x14ac:dyDescent="0.3">
      <c r="B15272" t="s">
        <v>16243</v>
      </c>
      <c r="C15272">
        <v>373084520.40953708</v>
      </c>
    </row>
    <row r="15273" spans="2:3" x14ac:dyDescent="0.3">
      <c r="B15273" t="s">
        <v>16244</v>
      </c>
      <c r="C15273">
        <v>4264612.8150482653</v>
      </c>
    </row>
    <row r="15274" spans="2:3" x14ac:dyDescent="0.3">
      <c r="B15274" t="s">
        <v>16245</v>
      </c>
      <c r="C15274">
        <v>408860294377.82239</v>
      </c>
    </row>
    <row r="15275" spans="2:3" x14ac:dyDescent="0.3">
      <c r="B15275" t="s">
        <v>16246</v>
      </c>
      <c r="C15275">
        <v>0</v>
      </c>
    </row>
    <row r="15276" spans="2:3" x14ac:dyDescent="0.3">
      <c r="B15276" t="s">
        <v>16247</v>
      </c>
      <c r="C15276">
        <v>109380639328.50537</v>
      </c>
    </row>
    <row r="15277" spans="2:3" x14ac:dyDescent="0.3">
      <c r="B15277" t="s">
        <v>16248</v>
      </c>
      <c r="C15277">
        <v>4017775445.4773307</v>
      </c>
    </row>
    <row r="15278" spans="2:3" x14ac:dyDescent="0.3">
      <c r="B15278" t="s">
        <v>16249</v>
      </c>
      <c r="C15278">
        <v>283915431397.19525</v>
      </c>
    </row>
    <row r="15279" spans="2:3" x14ac:dyDescent="0.3">
      <c r="B15279" t="s">
        <v>16250</v>
      </c>
      <c r="C15279">
        <v>126161150946.12782</v>
      </c>
    </row>
    <row r="15280" spans="2:3" x14ac:dyDescent="0.3">
      <c r="B15280" t="s">
        <v>16251</v>
      </c>
      <c r="C15280">
        <v>215437182824.57791</v>
      </c>
    </row>
    <row r="15281" spans="2:3" x14ac:dyDescent="0.3">
      <c r="B15281" t="s">
        <v>16252</v>
      </c>
      <c r="C15281">
        <v>36883188160.843452</v>
      </c>
    </row>
    <row r="15282" spans="2:3" x14ac:dyDescent="0.3">
      <c r="B15282" t="s">
        <v>16253</v>
      </c>
      <c r="C15282">
        <v>169528009445.63623</v>
      </c>
    </row>
    <row r="15283" spans="2:3" x14ac:dyDescent="0.3">
      <c r="B15283" t="s">
        <v>16254</v>
      </c>
      <c r="C15283">
        <v>5211170116.3629694</v>
      </c>
    </row>
    <row r="15284" spans="2:3" x14ac:dyDescent="0.3">
      <c r="B15284" t="s">
        <v>16255</v>
      </c>
      <c r="C15284">
        <v>32944757974.181381</v>
      </c>
    </row>
    <row r="15285" spans="2:3" x14ac:dyDescent="0.3">
      <c r="B15285" t="s">
        <v>16256</v>
      </c>
      <c r="C15285">
        <v>2147409763.7208152</v>
      </c>
    </row>
    <row r="15286" spans="2:3" x14ac:dyDescent="0.3">
      <c r="B15286" t="s">
        <v>16257</v>
      </c>
      <c r="C15286">
        <v>44995753174.636124</v>
      </c>
    </row>
    <row r="15287" spans="2:3" x14ac:dyDescent="0.3">
      <c r="B15287" t="s">
        <v>16258</v>
      </c>
      <c r="C15287">
        <v>109465351053.64842</v>
      </c>
    </row>
    <row r="15288" spans="2:3" x14ac:dyDescent="0.3">
      <c r="B15288" t="s">
        <v>16259</v>
      </c>
      <c r="C15288">
        <v>104398294420.27332</v>
      </c>
    </row>
    <row r="15289" spans="2:3" x14ac:dyDescent="0.3">
      <c r="B15289" t="s">
        <v>16260</v>
      </c>
      <c r="C15289">
        <v>97201915645.335159</v>
      </c>
    </row>
    <row r="15290" spans="2:3" x14ac:dyDescent="0.3">
      <c r="B15290" t="s">
        <v>16261</v>
      </c>
      <c r="C15290">
        <v>65001655386.064201</v>
      </c>
    </row>
    <row r="15291" spans="2:3" x14ac:dyDescent="0.3">
      <c r="B15291" t="s">
        <v>16262</v>
      </c>
      <c r="C15291">
        <v>35730250865.16748</v>
      </c>
    </row>
    <row r="15292" spans="2:3" x14ac:dyDescent="0.3">
      <c r="B15292" t="s">
        <v>16263</v>
      </c>
      <c r="C15292">
        <v>213151920050.0239</v>
      </c>
    </row>
    <row r="15293" spans="2:3" x14ac:dyDescent="0.3">
      <c r="B15293" t="s">
        <v>16264</v>
      </c>
      <c r="C15293">
        <v>37659811246.236931</v>
      </c>
    </row>
    <row r="15294" spans="2:3" x14ac:dyDescent="0.3">
      <c r="B15294" t="s">
        <v>16265</v>
      </c>
      <c r="C15294">
        <v>72850829337.63797</v>
      </c>
    </row>
    <row r="15295" spans="2:3" x14ac:dyDescent="0.3">
      <c r="B15295" t="s">
        <v>16266</v>
      </c>
      <c r="C15295">
        <v>31931494012.940407</v>
      </c>
    </row>
    <row r="15296" spans="2:3" x14ac:dyDescent="0.3">
      <c r="B15296" t="s">
        <v>16267</v>
      </c>
      <c r="C15296">
        <v>185452741058.5636</v>
      </c>
    </row>
    <row r="15297" spans="2:3" x14ac:dyDescent="0.3">
      <c r="B15297" t="s">
        <v>16268</v>
      </c>
      <c r="C15297">
        <v>259957787713.59802</v>
      </c>
    </row>
    <row r="15298" spans="2:3" x14ac:dyDescent="0.3">
      <c r="B15298" t="s">
        <v>16269</v>
      </c>
      <c r="C15298">
        <v>119404621503.86685</v>
      </c>
    </row>
    <row r="15299" spans="2:3" x14ac:dyDescent="0.3">
      <c r="B15299" t="s">
        <v>16270</v>
      </c>
      <c r="C15299">
        <v>208961099827.03006</v>
      </c>
    </row>
    <row r="15300" spans="2:3" x14ac:dyDescent="0.3">
      <c r="B15300" t="s">
        <v>16271</v>
      </c>
      <c r="C15300">
        <v>369933624.94386351</v>
      </c>
    </row>
    <row r="15301" spans="2:3" x14ac:dyDescent="0.3">
      <c r="B15301" t="s">
        <v>16272</v>
      </c>
      <c r="C15301">
        <v>393822571.48578012</v>
      </c>
    </row>
    <row r="15302" spans="2:3" x14ac:dyDescent="0.3">
      <c r="B15302" t="s">
        <v>16273</v>
      </c>
      <c r="C15302">
        <v>303926481.42102402</v>
      </c>
    </row>
    <row r="15303" spans="2:3" x14ac:dyDescent="0.3">
      <c r="B15303" t="s">
        <v>16274</v>
      </c>
      <c r="C15303">
        <v>353338771.81070656</v>
      </c>
    </row>
    <row r="15304" spans="2:3" x14ac:dyDescent="0.3">
      <c r="B15304" t="s">
        <v>16275</v>
      </c>
      <c r="C15304">
        <v>133362093.49797928</v>
      </c>
    </row>
    <row r="15305" spans="2:3" x14ac:dyDescent="0.3">
      <c r="B15305" t="s">
        <v>16276</v>
      </c>
      <c r="C15305">
        <v>171203176.46237639</v>
      </c>
    </row>
    <row r="15306" spans="2:3" x14ac:dyDescent="0.3">
      <c r="B15306" t="s">
        <v>16277</v>
      </c>
      <c r="C15306">
        <v>243315402.2259765</v>
      </c>
    </row>
    <row r="15307" spans="2:3" x14ac:dyDescent="0.3">
      <c r="B15307" t="s">
        <v>16278</v>
      </c>
      <c r="C15307">
        <v>105617189.97355399</v>
      </c>
    </row>
    <row r="15308" spans="2:3" x14ac:dyDescent="0.3">
      <c r="B15308" t="s">
        <v>16279</v>
      </c>
      <c r="C15308">
        <v>58578017.249182954</v>
      </c>
    </row>
    <row r="15309" spans="2:3" x14ac:dyDescent="0.3">
      <c r="B15309" t="s">
        <v>16280</v>
      </c>
      <c r="C15309">
        <v>373530565.88789123</v>
      </c>
    </row>
    <row r="15310" spans="2:3" x14ac:dyDescent="0.3">
      <c r="B15310" t="s">
        <v>16281</v>
      </c>
      <c r="C15310">
        <v>363760846.22263938</v>
      </c>
    </row>
    <row r="15311" spans="2:3" x14ac:dyDescent="0.3">
      <c r="B15311" t="s">
        <v>16282</v>
      </c>
      <c r="C15311">
        <v>149117740.41497451</v>
      </c>
    </row>
    <row r="15312" spans="2:3" x14ac:dyDescent="0.3">
      <c r="B15312" t="s">
        <v>16283</v>
      </c>
      <c r="C15312">
        <v>1423143488.0276115</v>
      </c>
    </row>
    <row r="15313" spans="2:3" x14ac:dyDescent="0.3">
      <c r="B15313" t="s">
        <v>16284</v>
      </c>
      <c r="C15313">
        <v>1069824308.2200222</v>
      </c>
    </row>
    <row r="15314" spans="2:3" x14ac:dyDescent="0.3">
      <c r="B15314" t="s">
        <v>16285</v>
      </c>
      <c r="C15314">
        <v>1762509162.9429116</v>
      </c>
    </row>
    <row r="15315" spans="2:3" x14ac:dyDescent="0.3">
      <c r="B15315" t="s">
        <v>16286</v>
      </c>
      <c r="C15315">
        <v>819449551.71389198</v>
      </c>
    </row>
    <row r="15316" spans="2:3" x14ac:dyDescent="0.3">
      <c r="B15316" t="s">
        <v>16287</v>
      </c>
      <c r="C15316">
        <v>550900319.64145827</v>
      </c>
    </row>
    <row r="15317" spans="2:3" x14ac:dyDescent="0.3">
      <c r="B15317" t="s">
        <v>16288</v>
      </c>
      <c r="C15317">
        <v>793449990.21868384</v>
      </c>
    </row>
    <row r="15318" spans="2:3" x14ac:dyDescent="0.3">
      <c r="B15318" t="s">
        <v>16289</v>
      </c>
      <c r="C15318">
        <v>302407252.31236362</v>
      </c>
    </row>
    <row r="15319" spans="2:3" x14ac:dyDescent="0.3">
      <c r="B15319" t="s">
        <v>16290</v>
      </c>
      <c r="C15319">
        <v>330005672.04274875</v>
      </c>
    </row>
    <row r="15320" spans="2:3" x14ac:dyDescent="0.3">
      <c r="B15320" t="s">
        <v>16291</v>
      </c>
      <c r="C15320">
        <v>19641671718.748009</v>
      </c>
    </row>
    <row r="15321" spans="2:3" x14ac:dyDescent="0.3">
      <c r="B15321" t="s">
        <v>16292</v>
      </c>
      <c r="C15321">
        <v>54076215879.611786</v>
      </c>
    </row>
    <row r="15322" spans="2:3" x14ac:dyDescent="0.3">
      <c r="B15322" t="s">
        <v>16293</v>
      </c>
      <c r="C15322">
        <v>58297664259.8927</v>
      </c>
    </row>
    <row r="15323" spans="2:3" x14ac:dyDescent="0.3">
      <c r="B15323" t="s">
        <v>16294</v>
      </c>
      <c r="C15323">
        <v>23931611964.232719</v>
      </c>
    </row>
    <row r="15324" spans="2:3" x14ac:dyDescent="0.3">
      <c r="B15324" t="s">
        <v>16295</v>
      </c>
      <c r="C15324">
        <v>0</v>
      </c>
    </row>
    <row r="15325" spans="2:3" x14ac:dyDescent="0.3">
      <c r="B15325" t="s">
        <v>16296</v>
      </c>
      <c r="C15325">
        <v>4229929094.3880687</v>
      </c>
    </row>
    <row r="15326" spans="2:3" x14ac:dyDescent="0.3">
      <c r="B15326" t="s">
        <v>16297</v>
      </c>
      <c r="C15326">
        <v>7672808692.7198191</v>
      </c>
    </row>
    <row r="15327" spans="2:3" x14ac:dyDescent="0.3">
      <c r="B15327" t="s">
        <v>16298</v>
      </c>
      <c r="C15327">
        <v>19713524597.118771</v>
      </c>
    </row>
    <row r="15328" spans="2:3" x14ac:dyDescent="0.3">
      <c r="B15328" t="s">
        <v>16299</v>
      </c>
      <c r="C15328">
        <v>58831168789.354568</v>
      </c>
    </row>
    <row r="15329" spans="2:3" x14ac:dyDescent="0.3">
      <c r="B15329" t="s">
        <v>16300</v>
      </c>
      <c r="C15329">
        <v>29577361918.107754</v>
      </c>
    </row>
    <row r="15330" spans="2:3" x14ac:dyDescent="0.3">
      <c r="B15330" t="s">
        <v>16301</v>
      </c>
      <c r="C15330">
        <v>10921009869.423635</v>
      </c>
    </row>
    <row r="15331" spans="2:3" x14ac:dyDescent="0.3">
      <c r="B15331" t="s">
        <v>16302</v>
      </c>
      <c r="C15331">
        <v>2006468719.1886332</v>
      </c>
    </row>
    <row r="15332" spans="2:3" x14ac:dyDescent="0.3">
      <c r="B15332" t="s">
        <v>16303</v>
      </c>
      <c r="C15332">
        <v>13625893925.885502</v>
      </c>
    </row>
    <row r="15333" spans="2:3" x14ac:dyDescent="0.3">
      <c r="B15333" t="s">
        <v>16304</v>
      </c>
      <c r="C15333">
        <v>37635473645.173119</v>
      </c>
    </row>
    <row r="15334" spans="2:3" x14ac:dyDescent="0.3">
      <c r="B15334" t="s">
        <v>16305</v>
      </c>
      <c r="C15334">
        <v>7715452988.4097395</v>
      </c>
    </row>
    <row r="15335" spans="2:3" x14ac:dyDescent="0.3">
      <c r="B15335" t="s">
        <v>16306</v>
      </c>
      <c r="C15335">
        <v>26395921922.220882</v>
      </c>
    </row>
    <row r="15336" spans="2:3" x14ac:dyDescent="0.3">
      <c r="B15336" t="s">
        <v>16307</v>
      </c>
      <c r="C15336">
        <v>1973043836.5257666</v>
      </c>
    </row>
    <row r="15337" spans="2:3" x14ac:dyDescent="0.3">
      <c r="B15337" t="s">
        <v>16308</v>
      </c>
      <c r="C15337">
        <v>474350971.20518893</v>
      </c>
    </row>
    <row r="15338" spans="2:3" x14ac:dyDescent="0.3">
      <c r="B15338" t="s">
        <v>16309</v>
      </c>
      <c r="C15338">
        <v>17618892709.26564</v>
      </c>
    </row>
    <row r="15339" spans="2:3" x14ac:dyDescent="0.3">
      <c r="B15339" t="s">
        <v>16310</v>
      </c>
      <c r="C15339">
        <v>339883625.23779917</v>
      </c>
    </row>
    <row r="15340" spans="2:3" x14ac:dyDescent="0.3">
      <c r="B15340" t="s">
        <v>16311</v>
      </c>
      <c r="C15340">
        <v>0</v>
      </c>
    </row>
    <row r="15341" spans="2:3" x14ac:dyDescent="0.3">
      <c r="B15341" t="s">
        <v>16312</v>
      </c>
      <c r="C15341">
        <v>0</v>
      </c>
    </row>
    <row r="15342" spans="2:3" x14ac:dyDescent="0.3">
      <c r="B15342" t="s">
        <v>16313</v>
      </c>
      <c r="C15342">
        <v>4127329476.2845888</v>
      </c>
    </row>
    <row r="15343" spans="2:3" x14ac:dyDescent="0.3">
      <c r="B15343" t="s">
        <v>16314</v>
      </c>
      <c r="C15343">
        <v>6056635006.9286985</v>
      </c>
    </row>
    <row r="15344" spans="2:3" x14ac:dyDescent="0.3">
      <c r="B15344" t="s">
        <v>16315</v>
      </c>
      <c r="C15344">
        <v>2355627817.1703615</v>
      </c>
    </row>
    <row r="15345" spans="2:3" x14ac:dyDescent="0.3">
      <c r="B15345" t="s">
        <v>16316</v>
      </c>
      <c r="C15345">
        <v>23595114823.080788</v>
      </c>
    </row>
    <row r="15346" spans="2:3" x14ac:dyDescent="0.3">
      <c r="B15346" t="s">
        <v>16317</v>
      </c>
      <c r="C15346">
        <v>3643414128.3273177</v>
      </c>
    </row>
    <row r="15347" spans="2:3" x14ac:dyDescent="0.3">
      <c r="B15347" t="s">
        <v>16318</v>
      </c>
      <c r="C15347">
        <v>167539.14517534891</v>
      </c>
    </row>
    <row r="15348" spans="2:3" x14ac:dyDescent="0.3">
      <c r="B15348" t="s">
        <v>16319</v>
      </c>
      <c r="C15348">
        <v>0</v>
      </c>
    </row>
    <row r="15349" spans="2:3" x14ac:dyDescent="0.3">
      <c r="B15349" t="s">
        <v>16320</v>
      </c>
      <c r="C15349">
        <v>274898219.4023425</v>
      </c>
    </row>
    <row r="15350" spans="2:3" x14ac:dyDescent="0.3">
      <c r="B15350" t="s">
        <v>16321</v>
      </c>
      <c r="C15350">
        <v>236749121671.62973</v>
      </c>
    </row>
    <row r="15351" spans="2:3" x14ac:dyDescent="0.3">
      <c r="B15351" t="s">
        <v>16322</v>
      </c>
      <c r="C15351">
        <v>18955420317.849281</v>
      </c>
    </row>
    <row r="15352" spans="2:3" x14ac:dyDescent="0.3">
      <c r="B15352" t="s">
        <v>16323</v>
      </c>
      <c r="C15352">
        <v>267046613.15407118</v>
      </c>
    </row>
    <row r="15353" spans="2:3" x14ac:dyDescent="0.3">
      <c r="B15353" t="s">
        <v>16324</v>
      </c>
      <c r="C15353">
        <v>23882.463091479989</v>
      </c>
    </row>
    <row r="15354" spans="2:3" x14ac:dyDescent="0.3">
      <c r="B15354" t="s">
        <v>16325</v>
      </c>
      <c r="C15354">
        <v>16237851116.862577</v>
      </c>
    </row>
    <row r="15355" spans="2:3" x14ac:dyDescent="0.3">
      <c r="B15355" t="s">
        <v>16326</v>
      </c>
      <c r="C15355">
        <v>396480715.58508396</v>
      </c>
    </row>
    <row r="15356" spans="2:3" x14ac:dyDescent="0.3">
      <c r="B15356" t="s">
        <v>16327</v>
      </c>
      <c r="C15356">
        <v>1430260726.0708811</v>
      </c>
    </row>
    <row r="15357" spans="2:3" x14ac:dyDescent="0.3">
      <c r="B15357" t="s">
        <v>16328</v>
      </c>
      <c r="C15357">
        <v>4914242580.336236</v>
      </c>
    </row>
    <row r="15358" spans="2:3" x14ac:dyDescent="0.3">
      <c r="B15358" t="s">
        <v>16329</v>
      </c>
      <c r="C15358">
        <v>175825.50213749404</v>
      </c>
    </row>
    <row r="15359" spans="2:3" x14ac:dyDescent="0.3">
      <c r="B15359" t="s">
        <v>16330</v>
      </c>
      <c r="C15359">
        <v>23329624999.539108</v>
      </c>
    </row>
    <row r="15360" spans="2:3" x14ac:dyDescent="0.3">
      <c r="B15360" t="s">
        <v>16331</v>
      </c>
      <c r="C15360">
        <v>9656323456.1722565</v>
      </c>
    </row>
    <row r="15361" spans="2:3" x14ac:dyDescent="0.3">
      <c r="B15361" t="s">
        <v>16332</v>
      </c>
      <c r="C15361">
        <v>24225000274.531544</v>
      </c>
    </row>
    <row r="15362" spans="2:3" x14ac:dyDescent="0.3">
      <c r="B15362" t="s">
        <v>16333</v>
      </c>
      <c r="C15362">
        <v>3491641220.8632669</v>
      </c>
    </row>
    <row r="15363" spans="2:3" x14ac:dyDescent="0.3">
      <c r="B15363" t="s">
        <v>16334</v>
      </c>
      <c r="C15363">
        <v>1292777052.2284405</v>
      </c>
    </row>
    <row r="15364" spans="2:3" x14ac:dyDescent="0.3">
      <c r="B15364" t="s">
        <v>16335</v>
      </c>
      <c r="C15364">
        <v>18365301365.103687</v>
      </c>
    </row>
    <row r="15365" spans="2:3" x14ac:dyDescent="0.3">
      <c r="B15365" t="s">
        <v>16336</v>
      </c>
      <c r="C15365">
        <v>3866951438.9537263</v>
      </c>
    </row>
    <row r="15366" spans="2:3" x14ac:dyDescent="0.3">
      <c r="B15366" t="s">
        <v>16337</v>
      </c>
      <c r="C15366">
        <v>2043138113.6855221</v>
      </c>
    </row>
    <row r="15367" spans="2:3" x14ac:dyDescent="0.3">
      <c r="B15367" t="s">
        <v>16338</v>
      </c>
      <c r="C15367">
        <v>71461984027.172241</v>
      </c>
    </row>
    <row r="15368" spans="2:3" x14ac:dyDescent="0.3">
      <c r="B15368" t="s">
        <v>16339</v>
      </c>
      <c r="C15368">
        <v>20280790743.119804</v>
      </c>
    </row>
    <row r="15369" spans="2:3" x14ac:dyDescent="0.3">
      <c r="B15369" t="s">
        <v>16340</v>
      </c>
      <c r="C15369">
        <v>12137766899.429451</v>
      </c>
    </row>
    <row r="15370" spans="2:3" x14ac:dyDescent="0.3">
      <c r="B15370" t="s">
        <v>16341</v>
      </c>
      <c r="C15370">
        <v>10641639908.194416</v>
      </c>
    </row>
    <row r="15371" spans="2:3" x14ac:dyDescent="0.3">
      <c r="B15371" t="s">
        <v>16342</v>
      </c>
      <c r="C15371">
        <v>20619744169.250603</v>
      </c>
    </row>
    <row r="15372" spans="2:3" x14ac:dyDescent="0.3">
      <c r="B15372" t="s">
        <v>16343</v>
      </c>
      <c r="C15372">
        <v>22472131670.783779</v>
      </c>
    </row>
    <row r="15373" spans="2:3" x14ac:dyDescent="0.3">
      <c r="B15373" t="s">
        <v>16344</v>
      </c>
      <c r="C15373">
        <v>6592282177.2329397</v>
      </c>
    </row>
    <row r="15374" spans="2:3" x14ac:dyDescent="0.3">
      <c r="B15374" t="s">
        <v>16345</v>
      </c>
      <c r="C15374">
        <v>21991711185.843121</v>
      </c>
    </row>
    <row r="15375" spans="2:3" x14ac:dyDescent="0.3">
      <c r="B15375" t="s">
        <v>16346</v>
      </c>
      <c r="C15375">
        <v>0</v>
      </c>
    </row>
    <row r="15376" spans="2:3" x14ac:dyDescent="0.3">
      <c r="B15376" t="s">
        <v>16347</v>
      </c>
      <c r="C15376">
        <v>1861538412.8172262</v>
      </c>
    </row>
    <row r="15377" spans="2:3" x14ac:dyDescent="0.3">
      <c r="B15377" t="s">
        <v>16348</v>
      </c>
      <c r="C15377">
        <v>397103008.23291379</v>
      </c>
    </row>
    <row r="15378" spans="2:3" x14ac:dyDescent="0.3">
      <c r="B15378" t="s">
        <v>16349</v>
      </c>
      <c r="C15378">
        <v>30863404001.083363</v>
      </c>
    </row>
    <row r="15379" spans="2:3" x14ac:dyDescent="0.3">
      <c r="B15379" t="s">
        <v>16350</v>
      </c>
      <c r="C15379">
        <v>39557892128.381706</v>
      </c>
    </row>
    <row r="15380" spans="2:3" x14ac:dyDescent="0.3">
      <c r="B15380" t="s">
        <v>16351</v>
      </c>
      <c r="C15380">
        <v>874697389.32406187</v>
      </c>
    </row>
    <row r="15381" spans="2:3" x14ac:dyDescent="0.3">
      <c r="B15381" t="s">
        <v>16352</v>
      </c>
      <c r="C15381">
        <v>95061965285.162674</v>
      </c>
    </row>
    <row r="15382" spans="2:3" x14ac:dyDescent="0.3">
      <c r="B15382" t="s">
        <v>16353</v>
      </c>
      <c r="C15382">
        <v>197955033.87897912</v>
      </c>
    </row>
    <row r="15383" spans="2:3" x14ac:dyDescent="0.3">
      <c r="B15383" t="s">
        <v>16354</v>
      </c>
      <c r="C15383">
        <v>3517880903.8032494</v>
      </c>
    </row>
    <row r="15384" spans="2:3" x14ac:dyDescent="0.3">
      <c r="B15384" t="s">
        <v>16355</v>
      </c>
      <c r="C15384">
        <v>52703.673055848929</v>
      </c>
    </row>
    <row r="15385" spans="2:3" x14ac:dyDescent="0.3">
      <c r="B15385" t="s">
        <v>16356</v>
      </c>
      <c r="C15385">
        <v>184576982.15654653</v>
      </c>
    </row>
    <row r="15386" spans="2:3" x14ac:dyDescent="0.3">
      <c r="B15386" t="s">
        <v>16357</v>
      </c>
      <c r="C15386">
        <v>3013104582.1580791</v>
      </c>
    </row>
    <row r="15387" spans="2:3" x14ac:dyDescent="0.3">
      <c r="B15387" t="s">
        <v>16358</v>
      </c>
      <c r="C15387">
        <v>25116655699.616482</v>
      </c>
    </row>
    <row r="15388" spans="2:3" x14ac:dyDescent="0.3">
      <c r="B15388" t="s">
        <v>16359</v>
      </c>
      <c r="C15388">
        <v>34677073363.508194</v>
      </c>
    </row>
    <row r="15389" spans="2:3" x14ac:dyDescent="0.3">
      <c r="B15389" t="s">
        <v>16360</v>
      </c>
      <c r="C15389">
        <v>5590290791.5076437</v>
      </c>
    </row>
    <row r="15390" spans="2:3" x14ac:dyDescent="0.3">
      <c r="B15390" t="s">
        <v>16361</v>
      </c>
      <c r="C15390">
        <v>0</v>
      </c>
    </row>
    <row r="15391" spans="2:3" x14ac:dyDescent="0.3">
      <c r="B15391" t="s">
        <v>16362</v>
      </c>
      <c r="C15391">
        <v>2357080283.6585865</v>
      </c>
    </row>
    <row r="15392" spans="2:3" x14ac:dyDescent="0.3">
      <c r="B15392" t="s">
        <v>16363</v>
      </c>
      <c r="C15392">
        <v>1145716955.5837615</v>
      </c>
    </row>
    <row r="15393" spans="2:3" x14ac:dyDescent="0.3">
      <c r="B15393" t="s">
        <v>16364</v>
      </c>
      <c r="C15393">
        <v>10828875004.758125</v>
      </c>
    </row>
    <row r="15394" spans="2:3" x14ac:dyDescent="0.3">
      <c r="B15394" t="s">
        <v>16365</v>
      </c>
      <c r="C15394">
        <v>0</v>
      </c>
    </row>
    <row r="15395" spans="2:3" x14ac:dyDescent="0.3">
      <c r="B15395" t="s">
        <v>16366</v>
      </c>
      <c r="C15395">
        <v>5605729307.4325666</v>
      </c>
    </row>
    <row r="15396" spans="2:3" x14ac:dyDescent="0.3">
      <c r="B15396" t="s">
        <v>16367</v>
      </c>
      <c r="C15396">
        <v>6011591393.9884596</v>
      </c>
    </row>
    <row r="15397" spans="2:3" x14ac:dyDescent="0.3">
      <c r="B15397" t="s">
        <v>16368</v>
      </c>
      <c r="C15397">
        <v>4939564963.9582739</v>
      </c>
    </row>
    <row r="15398" spans="2:3" x14ac:dyDescent="0.3">
      <c r="B15398" t="s">
        <v>16369</v>
      </c>
      <c r="C15398">
        <v>1025411024.6797218</v>
      </c>
    </row>
    <row r="15399" spans="2:3" x14ac:dyDescent="0.3">
      <c r="B15399" t="s">
        <v>16370</v>
      </c>
      <c r="C15399">
        <v>0</v>
      </c>
    </row>
    <row r="15400" spans="2:3" x14ac:dyDescent="0.3">
      <c r="B15400" t="s">
        <v>16371</v>
      </c>
      <c r="C15400">
        <v>4242099318.4532628</v>
      </c>
    </row>
    <row r="15401" spans="2:3" x14ac:dyDescent="0.3">
      <c r="B15401" t="s">
        <v>16372</v>
      </c>
      <c r="C15401">
        <v>0</v>
      </c>
    </row>
    <row r="15402" spans="2:3" x14ac:dyDescent="0.3">
      <c r="B15402" t="s">
        <v>16373</v>
      </c>
      <c r="C15402">
        <v>665762533.82259476</v>
      </c>
    </row>
    <row r="15403" spans="2:3" x14ac:dyDescent="0.3">
      <c r="B15403" t="s">
        <v>16374</v>
      </c>
      <c r="C15403">
        <v>0</v>
      </c>
    </row>
    <row r="15404" spans="2:3" x14ac:dyDescent="0.3">
      <c r="B15404" t="s">
        <v>16375</v>
      </c>
      <c r="C15404">
        <v>9308752699.6460571</v>
      </c>
    </row>
    <row r="15405" spans="2:3" x14ac:dyDescent="0.3">
      <c r="B15405" t="s">
        <v>16376</v>
      </c>
      <c r="C15405">
        <v>0</v>
      </c>
    </row>
    <row r="15406" spans="2:3" x14ac:dyDescent="0.3">
      <c r="B15406" t="s">
        <v>16377</v>
      </c>
      <c r="C15406">
        <v>2004567122.8410442</v>
      </c>
    </row>
    <row r="15407" spans="2:3" x14ac:dyDescent="0.3">
      <c r="B15407" t="s">
        <v>16378</v>
      </c>
      <c r="C15407">
        <v>0</v>
      </c>
    </row>
    <row r="15408" spans="2:3" x14ac:dyDescent="0.3">
      <c r="B15408" t="s">
        <v>16379</v>
      </c>
      <c r="C15408">
        <v>5433776927.1062756</v>
      </c>
    </row>
    <row r="15409" spans="2:3" x14ac:dyDescent="0.3">
      <c r="B15409" t="s">
        <v>16380</v>
      </c>
      <c r="C15409">
        <v>66713409081.64505</v>
      </c>
    </row>
    <row r="15410" spans="2:3" x14ac:dyDescent="0.3">
      <c r="B15410" t="s">
        <v>16381</v>
      </c>
      <c r="C15410">
        <v>85355460852.58168</v>
      </c>
    </row>
    <row r="15411" spans="2:3" x14ac:dyDescent="0.3">
      <c r="B15411" t="s">
        <v>16382</v>
      </c>
      <c r="C15411">
        <v>19545857840.761299</v>
      </c>
    </row>
    <row r="15412" spans="2:3" x14ac:dyDescent="0.3">
      <c r="B15412" t="s">
        <v>16383</v>
      </c>
      <c r="C15412">
        <v>27829571944.943466</v>
      </c>
    </row>
    <row r="15413" spans="2:3" x14ac:dyDescent="0.3">
      <c r="B15413" t="s">
        <v>16384</v>
      </c>
      <c r="C15413">
        <v>52242694179.134552</v>
      </c>
    </row>
    <row r="15414" spans="2:3" x14ac:dyDescent="0.3">
      <c r="B15414" t="s">
        <v>16385</v>
      </c>
      <c r="C15414">
        <v>31282138226.052013</v>
      </c>
    </row>
    <row r="15415" spans="2:3" x14ac:dyDescent="0.3">
      <c r="B15415" t="s">
        <v>16386</v>
      </c>
      <c r="C15415">
        <v>123785697249.05861</v>
      </c>
    </row>
    <row r="15416" spans="2:3" x14ac:dyDescent="0.3">
      <c r="B15416" t="s">
        <v>16387</v>
      </c>
      <c r="C15416">
        <v>26874912137.945454</v>
      </c>
    </row>
    <row r="15417" spans="2:3" x14ac:dyDescent="0.3">
      <c r="B15417" t="s">
        <v>16388</v>
      </c>
      <c r="C15417">
        <v>39489543965.348534</v>
      </c>
    </row>
    <row r="15418" spans="2:3" x14ac:dyDescent="0.3">
      <c r="B15418" t="s">
        <v>16389</v>
      </c>
      <c r="C15418">
        <v>1031030027.9041755</v>
      </c>
    </row>
    <row r="15419" spans="2:3" x14ac:dyDescent="0.3">
      <c r="B15419" t="s">
        <v>16390</v>
      </c>
      <c r="C15419">
        <v>0</v>
      </c>
    </row>
    <row r="15420" spans="2:3" x14ac:dyDescent="0.3">
      <c r="B15420" t="s">
        <v>16391</v>
      </c>
      <c r="C15420">
        <v>303549664.01918221</v>
      </c>
    </row>
    <row r="15421" spans="2:3" x14ac:dyDescent="0.3">
      <c r="B15421" t="s">
        <v>16392</v>
      </c>
      <c r="C15421">
        <v>1636111627.1139779</v>
      </c>
    </row>
    <row r="15422" spans="2:3" x14ac:dyDescent="0.3">
      <c r="B15422" t="s">
        <v>16393</v>
      </c>
      <c r="C15422">
        <v>130852448.09398361</v>
      </c>
    </row>
    <row r="15423" spans="2:3" x14ac:dyDescent="0.3">
      <c r="B15423" t="s">
        <v>16394</v>
      </c>
      <c r="C15423">
        <v>3732755155.2040367</v>
      </c>
    </row>
    <row r="15424" spans="2:3" x14ac:dyDescent="0.3">
      <c r="B15424" t="s">
        <v>16395</v>
      </c>
      <c r="C15424">
        <v>50462940.923404828</v>
      </c>
    </row>
    <row r="15425" spans="2:3" x14ac:dyDescent="0.3">
      <c r="B15425" t="s">
        <v>16396</v>
      </c>
      <c r="C15425">
        <v>1163718596.4176686</v>
      </c>
    </row>
    <row r="15426" spans="2:3" x14ac:dyDescent="0.3">
      <c r="B15426" t="s">
        <v>16397</v>
      </c>
      <c r="C15426">
        <v>125547500.5608962</v>
      </c>
    </row>
    <row r="15427" spans="2:3" x14ac:dyDescent="0.3">
      <c r="B15427" t="s">
        <v>16398</v>
      </c>
      <c r="C15427">
        <v>294117.20036771399</v>
      </c>
    </row>
    <row r="15428" spans="2:3" x14ac:dyDescent="0.3">
      <c r="B15428" t="s">
        <v>16399</v>
      </c>
      <c r="C15428">
        <v>2591.2718615706353</v>
      </c>
    </row>
    <row r="15429" spans="2:3" x14ac:dyDescent="0.3">
      <c r="B15429" t="s">
        <v>16400</v>
      </c>
      <c r="C15429">
        <v>0</v>
      </c>
    </row>
    <row r="15430" spans="2:3" x14ac:dyDescent="0.3">
      <c r="B15430" t="s">
        <v>16401</v>
      </c>
      <c r="C15430">
        <v>40071491.42410291</v>
      </c>
    </row>
    <row r="15431" spans="2:3" x14ac:dyDescent="0.3">
      <c r="B15431" t="s">
        <v>16402</v>
      </c>
      <c r="C15431">
        <v>10082326.625168756</v>
      </c>
    </row>
    <row r="15432" spans="2:3" x14ac:dyDescent="0.3">
      <c r="B15432" t="s">
        <v>16403</v>
      </c>
      <c r="C15432">
        <v>730124176.87124312</v>
      </c>
    </row>
    <row r="15433" spans="2:3" x14ac:dyDescent="0.3">
      <c r="B15433" t="s">
        <v>16404</v>
      </c>
      <c r="C15433">
        <v>2493145150.0523696</v>
      </c>
    </row>
    <row r="15434" spans="2:3" x14ac:dyDescent="0.3">
      <c r="B15434" t="s">
        <v>16405</v>
      </c>
      <c r="C15434">
        <v>840389333.09944081</v>
      </c>
    </row>
    <row r="15435" spans="2:3" x14ac:dyDescent="0.3">
      <c r="B15435" t="s">
        <v>16406</v>
      </c>
      <c r="C15435">
        <v>0</v>
      </c>
    </row>
    <row r="15436" spans="2:3" x14ac:dyDescent="0.3">
      <c r="B15436" t="s">
        <v>16407</v>
      </c>
      <c r="C15436">
        <v>20344.443750182225</v>
      </c>
    </row>
    <row r="15437" spans="2:3" x14ac:dyDescent="0.3">
      <c r="B15437" t="s">
        <v>16408</v>
      </c>
      <c r="C15437">
        <v>335154147280.35437</v>
      </c>
    </row>
    <row r="15438" spans="2:3" x14ac:dyDescent="0.3">
      <c r="B15438" t="s">
        <v>16409</v>
      </c>
      <c r="C15438">
        <v>0</v>
      </c>
    </row>
    <row r="15439" spans="2:3" x14ac:dyDescent="0.3">
      <c r="B15439" t="s">
        <v>16410</v>
      </c>
      <c r="C15439">
        <v>49731015015.570717</v>
      </c>
    </row>
    <row r="15440" spans="2:3" x14ac:dyDescent="0.3">
      <c r="B15440" t="s">
        <v>16411</v>
      </c>
      <c r="C15440">
        <v>2734108675.6066179</v>
      </c>
    </row>
    <row r="15441" spans="2:3" x14ac:dyDescent="0.3">
      <c r="B15441" t="s">
        <v>16412</v>
      </c>
      <c r="C15441">
        <v>131087243369.95604</v>
      </c>
    </row>
    <row r="15442" spans="2:3" x14ac:dyDescent="0.3">
      <c r="B15442" t="s">
        <v>16413</v>
      </c>
      <c r="C15442">
        <v>101541513857.52094</v>
      </c>
    </row>
    <row r="15443" spans="2:3" x14ac:dyDescent="0.3">
      <c r="B15443" t="s">
        <v>16414</v>
      </c>
      <c r="C15443">
        <v>124064686709.65562</v>
      </c>
    </row>
    <row r="15444" spans="2:3" x14ac:dyDescent="0.3">
      <c r="B15444" t="s">
        <v>16415</v>
      </c>
      <c r="C15444">
        <v>13245821933.410957</v>
      </c>
    </row>
    <row r="15445" spans="2:3" x14ac:dyDescent="0.3">
      <c r="B15445" t="s">
        <v>16416</v>
      </c>
      <c r="C15445">
        <v>72848591428.696396</v>
      </c>
    </row>
    <row r="15446" spans="2:3" x14ac:dyDescent="0.3">
      <c r="B15446" t="s">
        <v>16417</v>
      </c>
      <c r="C15446">
        <v>4151033837.2674294</v>
      </c>
    </row>
    <row r="15447" spans="2:3" x14ac:dyDescent="0.3">
      <c r="B15447" t="s">
        <v>16418</v>
      </c>
      <c r="C15447">
        <v>9196125711.5151348</v>
      </c>
    </row>
    <row r="15448" spans="2:3" x14ac:dyDescent="0.3">
      <c r="B15448" t="s">
        <v>16419</v>
      </c>
      <c r="C15448">
        <v>759910223.61948252</v>
      </c>
    </row>
    <row r="15449" spans="2:3" x14ac:dyDescent="0.3">
      <c r="B15449" t="s">
        <v>16420</v>
      </c>
      <c r="C15449">
        <v>22830653391.681343</v>
      </c>
    </row>
    <row r="15450" spans="2:3" x14ac:dyDescent="0.3">
      <c r="B15450" t="s">
        <v>16421</v>
      </c>
      <c r="C15450">
        <v>53196731503.616943</v>
      </c>
    </row>
    <row r="15451" spans="2:3" x14ac:dyDescent="0.3">
      <c r="B15451" t="s">
        <v>16422</v>
      </c>
      <c r="C15451">
        <v>112323854252.4967</v>
      </c>
    </row>
    <row r="15452" spans="2:3" x14ac:dyDescent="0.3">
      <c r="B15452" t="s">
        <v>16423</v>
      </c>
      <c r="C15452">
        <v>55101410579.724983</v>
      </c>
    </row>
    <row r="15453" spans="2:3" x14ac:dyDescent="0.3">
      <c r="B15453" t="s">
        <v>16424</v>
      </c>
      <c r="C15453">
        <v>61526909383.228836</v>
      </c>
    </row>
    <row r="15454" spans="2:3" x14ac:dyDescent="0.3">
      <c r="B15454" t="s">
        <v>16425</v>
      </c>
      <c r="C15454">
        <v>35622425662.836403</v>
      </c>
    </row>
    <row r="15455" spans="2:3" x14ac:dyDescent="0.3">
      <c r="B15455" t="s">
        <v>16426</v>
      </c>
      <c r="C15455">
        <v>178589869200.60519</v>
      </c>
    </row>
    <row r="15456" spans="2:3" x14ac:dyDescent="0.3">
      <c r="B15456" t="s">
        <v>16427</v>
      </c>
      <c r="C15456">
        <v>27039868548.430317</v>
      </c>
    </row>
    <row r="15457" spans="2:3" x14ac:dyDescent="0.3">
      <c r="B15457" t="s">
        <v>16428</v>
      </c>
      <c r="C15457">
        <v>43412910659.270309</v>
      </c>
    </row>
    <row r="15458" spans="2:3" x14ac:dyDescent="0.3">
      <c r="B15458" t="s">
        <v>16429</v>
      </c>
      <c r="C15458">
        <v>12086705838.377333</v>
      </c>
    </row>
    <row r="15459" spans="2:3" x14ac:dyDescent="0.3">
      <c r="B15459" t="s">
        <v>16430</v>
      </c>
      <c r="C15459">
        <v>159003734763.5632</v>
      </c>
    </row>
    <row r="15460" spans="2:3" x14ac:dyDescent="0.3">
      <c r="B15460" t="s">
        <v>16431</v>
      </c>
      <c r="C15460">
        <v>255823383519.30264</v>
      </c>
    </row>
    <row r="15461" spans="2:3" x14ac:dyDescent="0.3">
      <c r="B15461" t="s">
        <v>16432</v>
      </c>
      <c r="C15461">
        <v>76263231444.564728</v>
      </c>
    </row>
    <row r="15462" spans="2:3" x14ac:dyDescent="0.3">
      <c r="B15462" t="s">
        <v>16433</v>
      </c>
      <c r="C15462">
        <v>221656677644.45068</v>
      </c>
    </row>
    <row r="15463" spans="2:3" x14ac:dyDescent="0.3">
      <c r="B15463" t="s">
        <v>16434</v>
      </c>
      <c r="C15463">
        <v>235060608.09768668</v>
      </c>
    </row>
    <row r="15464" spans="2:3" x14ac:dyDescent="0.3">
      <c r="B15464" t="s">
        <v>16435</v>
      </c>
      <c r="C15464">
        <v>226821619.81275621</v>
      </c>
    </row>
    <row r="15465" spans="2:3" x14ac:dyDescent="0.3">
      <c r="B15465" t="s">
        <v>16436</v>
      </c>
      <c r="C15465">
        <v>197470001.24071378</v>
      </c>
    </row>
    <row r="15466" spans="2:3" x14ac:dyDescent="0.3">
      <c r="B15466" t="s">
        <v>16437</v>
      </c>
      <c r="C15466">
        <v>408753582.67145717</v>
      </c>
    </row>
    <row r="15467" spans="2:3" x14ac:dyDescent="0.3">
      <c r="B15467" t="s">
        <v>16438</v>
      </c>
      <c r="C15467">
        <v>113086964.17643507</v>
      </c>
    </row>
    <row r="15468" spans="2:3" x14ac:dyDescent="0.3">
      <c r="B15468" t="s">
        <v>16439</v>
      </c>
      <c r="C15468">
        <v>175800496.68567559</v>
      </c>
    </row>
    <row r="15469" spans="2:3" x14ac:dyDescent="0.3">
      <c r="B15469" t="s">
        <v>16440</v>
      </c>
      <c r="C15469">
        <v>345941422.39346701</v>
      </c>
    </row>
    <row r="15470" spans="2:3" x14ac:dyDescent="0.3">
      <c r="B15470" t="s">
        <v>16441</v>
      </c>
      <c r="C15470">
        <v>85095058.409837157</v>
      </c>
    </row>
    <row r="15471" spans="2:3" x14ac:dyDescent="0.3">
      <c r="B15471" t="s">
        <v>16442</v>
      </c>
      <c r="C15471">
        <v>28578322.13936745</v>
      </c>
    </row>
    <row r="15472" spans="2:3" x14ac:dyDescent="0.3">
      <c r="B15472" t="s">
        <v>16443</v>
      </c>
      <c r="C15472">
        <v>459292768.87582576</v>
      </c>
    </row>
    <row r="15473" spans="2:3" x14ac:dyDescent="0.3">
      <c r="B15473" t="s">
        <v>16444</v>
      </c>
      <c r="C15473">
        <v>234504875.28870687</v>
      </c>
    </row>
    <row r="15474" spans="2:3" x14ac:dyDescent="0.3">
      <c r="B15474" t="s">
        <v>16445</v>
      </c>
      <c r="C15474">
        <v>128115617.39422135</v>
      </c>
    </row>
    <row r="15475" spans="2:3" x14ac:dyDescent="0.3">
      <c r="B15475" t="s">
        <v>16446</v>
      </c>
      <c r="C15475">
        <v>1505237239.7064478</v>
      </c>
    </row>
    <row r="15476" spans="2:3" x14ac:dyDescent="0.3">
      <c r="B15476" t="s">
        <v>16447</v>
      </c>
      <c r="C15476">
        <v>1165321855.8519435</v>
      </c>
    </row>
    <row r="15477" spans="2:3" x14ac:dyDescent="0.3">
      <c r="B15477" t="s">
        <v>16448</v>
      </c>
      <c r="C15477">
        <v>3056038720.2043347</v>
      </c>
    </row>
    <row r="15478" spans="2:3" x14ac:dyDescent="0.3">
      <c r="B15478" t="s">
        <v>16449</v>
      </c>
      <c r="C15478">
        <v>1705038168.075861</v>
      </c>
    </row>
    <row r="15479" spans="2:3" x14ac:dyDescent="0.3">
      <c r="B15479" t="s">
        <v>16450</v>
      </c>
      <c r="C15479">
        <v>1217330643.1447492</v>
      </c>
    </row>
    <row r="15480" spans="2:3" x14ac:dyDescent="0.3">
      <c r="B15480" t="s">
        <v>16451</v>
      </c>
      <c r="C15480">
        <v>1607922985.0374753</v>
      </c>
    </row>
    <row r="15481" spans="2:3" x14ac:dyDescent="0.3">
      <c r="B15481" t="s">
        <v>16452</v>
      </c>
      <c r="C15481">
        <v>553541134.23764491</v>
      </c>
    </row>
    <row r="15482" spans="2:3" x14ac:dyDescent="0.3">
      <c r="B15482" t="s">
        <v>16453</v>
      </c>
      <c r="C15482">
        <v>664692792.10824549</v>
      </c>
    </row>
    <row r="15483" spans="2:3" x14ac:dyDescent="0.3">
      <c r="B15483" t="s">
        <v>16454</v>
      </c>
      <c r="C15483">
        <v>25600178198.837597</v>
      </c>
    </row>
    <row r="15484" spans="2:3" x14ac:dyDescent="0.3">
      <c r="B15484" t="s">
        <v>16455</v>
      </c>
      <c r="C15484">
        <v>57316499218.247719</v>
      </c>
    </row>
    <row r="15485" spans="2:3" x14ac:dyDescent="0.3">
      <c r="B15485" t="s">
        <v>16456</v>
      </c>
      <c r="C15485">
        <v>29721175292.356438</v>
      </c>
    </row>
    <row r="15486" spans="2:3" x14ac:dyDescent="0.3">
      <c r="B15486" t="s">
        <v>16457</v>
      </c>
      <c r="C15486">
        <v>9815835027.1721687</v>
      </c>
    </row>
    <row r="15487" spans="2:3" x14ac:dyDescent="0.3">
      <c r="B15487" t="s">
        <v>16458</v>
      </c>
      <c r="C15487">
        <v>0</v>
      </c>
    </row>
    <row r="15488" spans="2:3" x14ac:dyDescent="0.3">
      <c r="B15488" t="s">
        <v>16459</v>
      </c>
      <c r="C15488">
        <v>44880511.055491284</v>
      </c>
    </row>
    <row r="15489" spans="2:3" x14ac:dyDescent="0.3">
      <c r="B15489" t="s">
        <v>16460</v>
      </c>
      <c r="C15489">
        <v>3780403984.7306571</v>
      </c>
    </row>
    <row r="15490" spans="2:3" x14ac:dyDescent="0.3">
      <c r="B15490" t="s">
        <v>16461</v>
      </c>
      <c r="C15490">
        <v>7448991167.2571173</v>
      </c>
    </row>
    <row r="15491" spans="2:3" x14ac:dyDescent="0.3">
      <c r="B15491" t="s">
        <v>16462</v>
      </c>
      <c r="C15491">
        <v>13608586834.673664</v>
      </c>
    </row>
    <row r="15492" spans="2:3" x14ac:dyDescent="0.3">
      <c r="B15492" t="s">
        <v>16463</v>
      </c>
      <c r="C15492">
        <v>4308297298.324008</v>
      </c>
    </row>
    <row r="15493" spans="2:3" x14ac:dyDescent="0.3">
      <c r="B15493" t="s">
        <v>16464</v>
      </c>
      <c r="C15493">
        <v>1008670349.177673</v>
      </c>
    </row>
    <row r="15494" spans="2:3" x14ac:dyDescent="0.3">
      <c r="B15494" t="s">
        <v>16465</v>
      </c>
      <c r="C15494">
        <v>23700791.495208699</v>
      </c>
    </row>
    <row r="15495" spans="2:3" x14ac:dyDescent="0.3">
      <c r="B15495" t="s">
        <v>16466</v>
      </c>
      <c r="C15495">
        <v>249995188.8845937</v>
      </c>
    </row>
    <row r="15496" spans="2:3" x14ac:dyDescent="0.3">
      <c r="B15496" t="s">
        <v>16467</v>
      </c>
      <c r="C15496">
        <v>4590685231.1228008</v>
      </c>
    </row>
    <row r="15497" spans="2:3" x14ac:dyDescent="0.3">
      <c r="B15497" t="s">
        <v>16468</v>
      </c>
      <c r="C15497">
        <v>5751311079.1552458</v>
      </c>
    </row>
    <row r="15498" spans="2:3" x14ac:dyDescent="0.3">
      <c r="B15498" t="s">
        <v>16469</v>
      </c>
      <c r="C15498">
        <v>21723911041.887215</v>
      </c>
    </row>
    <row r="15499" spans="2:3" x14ac:dyDescent="0.3">
      <c r="B15499" t="s">
        <v>16470</v>
      </c>
      <c r="C15499">
        <v>3988053906.6023803</v>
      </c>
    </row>
    <row r="15500" spans="2:3" x14ac:dyDescent="0.3">
      <c r="B15500" t="s">
        <v>16471</v>
      </c>
      <c r="C15500">
        <v>102168383.34089398</v>
      </c>
    </row>
    <row r="15501" spans="2:3" x14ac:dyDescent="0.3">
      <c r="B15501" t="s">
        <v>16472</v>
      </c>
      <c r="C15501">
        <v>4706442932.4668732</v>
      </c>
    </row>
    <row r="15502" spans="2:3" x14ac:dyDescent="0.3">
      <c r="B15502" t="s">
        <v>16473</v>
      </c>
      <c r="C15502">
        <v>7529328.0891030775</v>
      </c>
    </row>
    <row r="15503" spans="2:3" x14ac:dyDescent="0.3">
      <c r="B15503" t="s">
        <v>16474</v>
      </c>
      <c r="C15503">
        <v>0</v>
      </c>
    </row>
    <row r="15504" spans="2:3" x14ac:dyDescent="0.3">
      <c r="B15504" t="s">
        <v>16475</v>
      </c>
      <c r="C15504">
        <v>0</v>
      </c>
    </row>
    <row r="15505" spans="2:3" x14ac:dyDescent="0.3">
      <c r="B15505" t="s">
        <v>16476</v>
      </c>
      <c r="C15505">
        <v>88278598.454997867</v>
      </c>
    </row>
    <row r="15506" spans="2:3" x14ac:dyDescent="0.3">
      <c r="B15506" t="s">
        <v>16477</v>
      </c>
      <c r="C15506">
        <v>117944454.97674954</v>
      </c>
    </row>
    <row r="15507" spans="2:3" x14ac:dyDescent="0.3">
      <c r="B15507" t="s">
        <v>16478</v>
      </c>
      <c r="C15507">
        <v>5170130816.2241459</v>
      </c>
    </row>
    <row r="15508" spans="2:3" x14ac:dyDescent="0.3">
      <c r="B15508" t="s">
        <v>16479</v>
      </c>
      <c r="C15508">
        <v>3246581886.324625</v>
      </c>
    </row>
    <row r="15509" spans="2:3" x14ac:dyDescent="0.3">
      <c r="B15509" t="s">
        <v>16480</v>
      </c>
      <c r="C15509">
        <v>2630825518.7806106</v>
      </c>
    </row>
    <row r="15510" spans="2:3" x14ac:dyDescent="0.3">
      <c r="B15510" t="s">
        <v>16481</v>
      </c>
      <c r="C15510">
        <v>29057137.885460228</v>
      </c>
    </row>
    <row r="15511" spans="2:3" x14ac:dyDescent="0.3">
      <c r="B15511" t="s">
        <v>16482</v>
      </c>
      <c r="C15511">
        <v>1321236.0115582191</v>
      </c>
    </row>
    <row r="15512" spans="2:3" x14ac:dyDescent="0.3">
      <c r="B15512" t="s">
        <v>16483</v>
      </c>
      <c r="C15512">
        <v>2591270605.7359228</v>
      </c>
    </row>
    <row r="15513" spans="2:3" x14ac:dyDescent="0.3">
      <c r="B15513" t="s">
        <v>16484</v>
      </c>
      <c r="C15513">
        <v>15521072893.30551</v>
      </c>
    </row>
    <row r="15514" spans="2:3" x14ac:dyDescent="0.3">
      <c r="B15514" t="s">
        <v>16485</v>
      </c>
      <c r="C15514">
        <v>2202846311.2389774</v>
      </c>
    </row>
    <row r="15515" spans="2:3" x14ac:dyDescent="0.3">
      <c r="B15515" t="s">
        <v>16486</v>
      </c>
      <c r="C15515">
        <v>251628210.89189851</v>
      </c>
    </row>
    <row r="15516" spans="2:3" x14ac:dyDescent="0.3">
      <c r="B15516" t="s">
        <v>16487</v>
      </c>
      <c r="C15516">
        <v>10085395.580649566</v>
      </c>
    </row>
    <row r="15517" spans="2:3" x14ac:dyDescent="0.3">
      <c r="B15517" t="s">
        <v>16488</v>
      </c>
      <c r="C15517">
        <v>1220817585.1282408</v>
      </c>
    </row>
    <row r="15518" spans="2:3" x14ac:dyDescent="0.3">
      <c r="B15518" t="s">
        <v>16489</v>
      </c>
      <c r="C15518">
        <v>1945129150.8290401</v>
      </c>
    </row>
    <row r="15519" spans="2:3" x14ac:dyDescent="0.3">
      <c r="B15519" t="s">
        <v>16490</v>
      </c>
      <c r="C15519">
        <v>654542510.22989309</v>
      </c>
    </row>
    <row r="15520" spans="2:3" x14ac:dyDescent="0.3">
      <c r="B15520" t="s">
        <v>16491</v>
      </c>
      <c r="C15520">
        <v>5460794388.7718792</v>
      </c>
    </row>
    <row r="15521" spans="2:3" x14ac:dyDescent="0.3">
      <c r="B15521" t="s">
        <v>16492</v>
      </c>
      <c r="C15521">
        <v>10273756.190052312</v>
      </c>
    </row>
    <row r="15522" spans="2:3" x14ac:dyDescent="0.3">
      <c r="B15522" t="s">
        <v>16493</v>
      </c>
      <c r="C15522">
        <v>1915818711.0419502</v>
      </c>
    </row>
    <row r="15523" spans="2:3" x14ac:dyDescent="0.3">
      <c r="B15523" t="s">
        <v>16494</v>
      </c>
      <c r="C15523">
        <v>7778300396.2714739</v>
      </c>
    </row>
    <row r="15524" spans="2:3" x14ac:dyDescent="0.3">
      <c r="B15524" t="s">
        <v>16495</v>
      </c>
      <c r="C15524">
        <v>6316836574.9546309</v>
      </c>
    </row>
    <row r="15525" spans="2:3" x14ac:dyDescent="0.3">
      <c r="B15525" t="s">
        <v>16496</v>
      </c>
      <c r="C15525">
        <v>3345509721.4665194</v>
      </c>
    </row>
    <row r="15526" spans="2:3" x14ac:dyDescent="0.3">
      <c r="B15526" t="s">
        <v>16497</v>
      </c>
      <c r="C15526">
        <v>2403518497.7602019</v>
      </c>
    </row>
    <row r="15527" spans="2:3" x14ac:dyDescent="0.3">
      <c r="B15527" t="s">
        <v>16498</v>
      </c>
      <c r="C15527">
        <v>4765680206.3520832</v>
      </c>
    </row>
    <row r="15528" spans="2:3" x14ac:dyDescent="0.3">
      <c r="B15528" t="s">
        <v>16499</v>
      </c>
      <c r="C15528">
        <v>250272477.67919111</v>
      </c>
    </row>
    <row r="15529" spans="2:3" x14ac:dyDescent="0.3">
      <c r="B15529" t="s">
        <v>16500</v>
      </c>
      <c r="C15529">
        <v>3006082827.3580232</v>
      </c>
    </row>
    <row r="15530" spans="2:3" x14ac:dyDescent="0.3">
      <c r="B15530" t="s">
        <v>16501</v>
      </c>
      <c r="C15530">
        <v>11481070311.954443</v>
      </c>
    </row>
    <row r="15531" spans="2:3" x14ac:dyDescent="0.3">
      <c r="B15531" t="s">
        <v>16502</v>
      </c>
      <c r="C15531">
        <v>4390493840.7032022</v>
      </c>
    </row>
    <row r="15532" spans="2:3" x14ac:dyDescent="0.3">
      <c r="B15532" t="s">
        <v>16503</v>
      </c>
      <c r="C15532">
        <v>1923763083.5556827</v>
      </c>
    </row>
    <row r="15533" spans="2:3" x14ac:dyDescent="0.3">
      <c r="B15533" t="s">
        <v>16504</v>
      </c>
      <c r="C15533">
        <v>817622368.22357726</v>
      </c>
    </row>
    <row r="15534" spans="2:3" x14ac:dyDescent="0.3">
      <c r="B15534" t="s">
        <v>16505</v>
      </c>
      <c r="C15534">
        <v>4646322604.849081</v>
      </c>
    </row>
    <row r="15535" spans="2:3" x14ac:dyDescent="0.3">
      <c r="B15535" t="s">
        <v>16506</v>
      </c>
      <c r="C15535">
        <v>7595204335.9575052</v>
      </c>
    </row>
    <row r="15536" spans="2:3" x14ac:dyDescent="0.3">
      <c r="B15536" t="s">
        <v>16507</v>
      </c>
      <c r="C15536">
        <v>1592855583.4273405</v>
      </c>
    </row>
    <row r="15537" spans="2:3" x14ac:dyDescent="0.3">
      <c r="B15537" t="s">
        <v>16508</v>
      </c>
      <c r="C15537">
        <v>4203966105.5186753</v>
      </c>
    </row>
    <row r="15538" spans="2:3" x14ac:dyDescent="0.3">
      <c r="B15538" t="s">
        <v>16509</v>
      </c>
      <c r="C15538">
        <v>0</v>
      </c>
    </row>
    <row r="15539" spans="2:3" x14ac:dyDescent="0.3">
      <c r="B15539" t="s">
        <v>16510</v>
      </c>
      <c r="C15539">
        <v>673661654.86022651</v>
      </c>
    </row>
    <row r="15540" spans="2:3" x14ac:dyDescent="0.3">
      <c r="B15540" t="s">
        <v>16511</v>
      </c>
      <c r="C15540">
        <v>757962139.9180181</v>
      </c>
    </row>
    <row r="15541" spans="2:3" x14ac:dyDescent="0.3">
      <c r="B15541" t="s">
        <v>16512</v>
      </c>
      <c r="C15541">
        <v>3214060652.2337165</v>
      </c>
    </row>
    <row r="15542" spans="2:3" x14ac:dyDescent="0.3">
      <c r="B15542" t="s">
        <v>16513</v>
      </c>
      <c r="C15542">
        <v>6233564866.2175112</v>
      </c>
    </row>
    <row r="15543" spans="2:3" x14ac:dyDescent="0.3">
      <c r="B15543" t="s">
        <v>16514</v>
      </c>
      <c r="C15543">
        <v>1745396376.3951488</v>
      </c>
    </row>
    <row r="15544" spans="2:3" x14ac:dyDescent="0.3">
      <c r="B15544" t="s">
        <v>16515</v>
      </c>
      <c r="C15544">
        <v>25066449156.906502</v>
      </c>
    </row>
    <row r="15545" spans="2:3" x14ac:dyDescent="0.3">
      <c r="B15545" t="s">
        <v>16516</v>
      </c>
      <c r="C15545">
        <v>612907136.44832289</v>
      </c>
    </row>
    <row r="15546" spans="2:3" x14ac:dyDescent="0.3">
      <c r="B15546" t="s">
        <v>16517</v>
      </c>
      <c r="C15546">
        <v>4586827328.6978302</v>
      </c>
    </row>
    <row r="15547" spans="2:3" x14ac:dyDescent="0.3">
      <c r="B15547" t="s">
        <v>16518</v>
      </c>
      <c r="C15547">
        <v>8116.0587005857378</v>
      </c>
    </row>
    <row r="15548" spans="2:3" x14ac:dyDescent="0.3">
      <c r="B15548" t="s">
        <v>16519</v>
      </c>
      <c r="C15548">
        <v>118872350.23443291</v>
      </c>
    </row>
    <row r="15549" spans="2:3" x14ac:dyDescent="0.3">
      <c r="B15549" t="s">
        <v>16520</v>
      </c>
      <c r="C15549">
        <v>1058457297.5392348</v>
      </c>
    </row>
    <row r="15550" spans="2:3" x14ac:dyDescent="0.3">
      <c r="B15550" t="s">
        <v>16521</v>
      </c>
      <c r="C15550">
        <v>6507101719.7173204</v>
      </c>
    </row>
    <row r="15551" spans="2:3" x14ac:dyDescent="0.3">
      <c r="B15551" t="s">
        <v>16522</v>
      </c>
      <c r="C15551">
        <v>7322431469.214817</v>
      </c>
    </row>
    <row r="15552" spans="2:3" x14ac:dyDescent="0.3">
      <c r="B15552" t="s">
        <v>16523</v>
      </c>
      <c r="C15552">
        <v>1273686589.7294796</v>
      </c>
    </row>
    <row r="15553" spans="2:3" x14ac:dyDescent="0.3">
      <c r="B15553" t="s">
        <v>16524</v>
      </c>
      <c r="C15553">
        <v>0</v>
      </c>
    </row>
    <row r="15554" spans="2:3" x14ac:dyDescent="0.3">
      <c r="B15554" t="s">
        <v>16525</v>
      </c>
      <c r="C15554">
        <v>1069665653.0968798</v>
      </c>
    </row>
    <row r="15555" spans="2:3" x14ac:dyDescent="0.3">
      <c r="B15555" t="s">
        <v>16526</v>
      </c>
      <c r="C15555">
        <v>423422778.15127683</v>
      </c>
    </row>
    <row r="15556" spans="2:3" x14ac:dyDescent="0.3">
      <c r="B15556" t="s">
        <v>16527</v>
      </c>
      <c r="C15556">
        <v>3288562329.0983872</v>
      </c>
    </row>
    <row r="15557" spans="2:3" x14ac:dyDescent="0.3">
      <c r="B15557" t="s">
        <v>16528</v>
      </c>
      <c r="C15557">
        <v>0</v>
      </c>
    </row>
    <row r="15558" spans="2:3" x14ac:dyDescent="0.3">
      <c r="B15558" t="s">
        <v>16529</v>
      </c>
      <c r="C15558">
        <v>1317271863.4024498</v>
      </c>
    </row>
    <row r="15559" spans="2:3" x14ac:dyDescent="0.3">
      <c r="B15559" t="s">
        <v>16530</v>
      </c>
      <c r="C15559">
        <v>8328332872.1349049</v>
      </c>
    </row>
    <row r="15560" spans="2:3" x14ac:dyDescent="0.3">
      <c r="B15560" t="s">
        <v>16531</v>
      </c>
      <c r="C15560">
        <v>690559595.52207375</v>
      </c>
    </row>
    <row r="15561" spans="2:3" x14ac:dyDescent="0.3">
      <c r="B15561" t="s">
        <v>16532</v>
      </c>
      <c r="C15561">
        <v>804364541.44206154</v>
      </c>
    </row>
    <row r="15562" spans="2:3" x14ac:dyDescent="0.3">
      <c r="B15562" t="s">
        <v>16533</v>
      </c>
      <c r="C15562">
        <v>0</v>
      </c>
    </row>
    <row r="15563" spans="2:3" x14ac:dyDescent="0.3">
      <c r="B15563" t="s">
        <v>16534</v>
      </c>
      <c r="C15563">
        <v>3354069159.2259264</v>
      </c>
    </row>
    <row r="15564" spans="2:3" x14ac:dyDescent="0.3">
      <c r="B15564" t="s">
        <v>16535</v>
      </c>
      <c r="C15564">
        <v>0</v>
      </c>
    </row>
    <row r="15565" spans="2:3" x14ac:dyDescent="0.3">
      <c r="B15565" t="s">
        <v>16536</v>
      </c>
      <c r="C15565">
        <v>462414437.0743311</v>
      </c>
    </row>
    <row r="15566" spans="2:3" x14ac:dyDescent="0.3">
      <c r="B15566" t="s">
        <v>16537</v>
      </c>
      <c r="C15566">
        <v>0</v>
      </c>
    </row>
    <row r="15567" spans="2:3" x14ac:dyDescent="0.3">
      <c r="B15567" t="s">
        <v>16538</v>
      </c>
      <c r="C15567">
        <v>2587645250.0609741</v>
      </c>
    </row>
    <row r="15568" spans="2:3" x14ac:dyDescent="0.3">
      <c r="B15568" t="s">
        <v>16539</v>
      </c>
      <c r="C15568">
        <v>6403733.3031482967</v>
      </c>
    </row>
    <row r="15569" spans="2:3" x14ac:dyDescent="0.3">
      <c r="B15569" t="s">
        <v>16540</v>
      </c>
      <c r="C15569">
        <v>1356141066.4822206</v>
      </c>
    </row>
    <row r="15570" spans="2:3" x14ac:dyDescent="0.3">
      <c r="B15570" t="s">
        <v>16541</v>
      </c>
      <c r="C15570">
        <v>0</v>
      </c>
    </row>
    <row r="15571" spans="2:3" x14ac:dyDescent="0.3">
      <c r="B15571" t="s">
        <v>16542</v>
      </c>
      <c r="C15571">
        <v>1701046725.2114627</v>
      </c>
    </row>
    <row r="15572" spans="2:3" x14ac:dyDescent="0.3">
      <c r="B15572" t="s">
        <v>16543</v>
      </c>
      <c r="C15572">
        <v>15878234553.4077</v>
      </c>
    </row>
    <row r="15573" spans="2:3" x14ac:dyDescent="0.3">
      <c r="B15573" t="s">
        <v>16544</v>
      </c>
      <c r="C15573">
        <v>19046154324.22694</v>
      </c>
    </row>
    <row r="15574" spans="2:3" x14ac:dyDescent="0.3">
      <c r="B15574" t="s">
        <v>16545</v>
      </c>
      <c r="C15574">
        <v>2638620996.4444475</v>
      </c>
    </row>
    <row r="15575" spans="2:3" x14ac:dyDescent="0.3">
      <c r="B15575" t="s">
        <v>16546</v>
      </c>
      <c r="C15575">
        <v>10281976754.626331</v>
      </c>
    </row>
    <row r="15576" spans="2:3" x14ac:dyDescent="0.3">
      <c r="B15576" t="s">
        <v>16547</v>
      </c>
      <c r="C15576">
        <v>7352273188.121315</v>
      </c>
    </row>
    <row r="15577" spans="2:3" x14ac:dyDescent="0.3">
      <c r="B15577" t="s">
        <v>16548</v>
      </c>
      <c r="C15577">
        <v>5297768521.8923912</v>
      </c>
    </row>
    <row r="15578" spans="2:3" x14ac:dyDescent="0.3">
      <c r="B15578" t="s">
        <v>16549</v>
      </c>
      <c r="C15578">
        <v>22150608160.38052</v>
      </c>
    </row>
    <row r="15579" spans="2:3" x14ac:dyDescent="0.3">
      <c r="B15579" t="s">
        <v>16550</v>
      </c>
      <c r="C15579">
        <v>7368937067.0161829</v>
      </c>
    </row>
    <row r="15580" spans="2:3" x14ac:dyDescent="0.3">
      <c r="B15580" t="s">
        <v>16551</v>
      </c>
      <c r="C15580">
        <v>7109298700.212182</v>
      </c>
    </row>
    <row r="15581" spans="2:3" x14ac:dyDescent="0.3">
      <c r="B15581" t="s">
        <v>16552</v>
      </c>
      <c r="C15581">
        <v>1218098640.9804268</v>
      </c>
    </row>
    <row r="15582" spans="2:3" x14ac:dyDescent="0.3">
      <c r="B15582" t="s">
        <v>16553</v>
      </c>
      <c r="C15582">
        <v>0</v>
      </c>
    </row>
    <row r="15583" spans="2:3" x14ac:dyDescent="0.3">
      <c r="B15583" t="s">
        <v>16554</v>
      </c>
      <c r="C15583">
        <v>3204268492.1433926</v>
      </c>
    </row>
    <row r="15584" spans="2:3" x14ac:dyDescent="0.3">
      <c r="B15584" t="s">
        <v>16555</v>
      </c>
      <c r="C15584">
        <v>1631781886.998502</v>
      </c>
    </row>
    <row r="15585" spans="2:3" x14ac:dyDescent="0.3">
      <c r="B15585" t="s">
        <v>16556</v>
      </c>
      <c r="C15585">
        <v>3010360025.5239735</v>
      </c>
    </row>
    <row r="15586" spans="2:3" x14ac:dyDescent="0.3">
      <c r="B15586" t="s">
        <v>16557</v>
      </c>
      <c r="C15586">
        <v>1483595067.8891807</v>
      </c>
    </row>
    <row r="15587" spans="2:3" x14ac:dyDescent="0.3">
      <c r="B15587" t="s">
        <v>16558</v>
      </c>
      <c r="C15587">
        <v>134194205.99234822</v>
      </c>
    </row>
    <row r="15588" spans="2:3" x14ac:dyDescent="0.3">
      <c r="B15588" t="s">
        <v>16559</v>
      </c>
      <c r="C15588">
        <v>93530614.866160706</v>
      </c>
    </row>
    <row r="15589" spans="2:3" x14ac:dyDescent="0.3">
      <c r="B15589" t="s">
        <v>16560</v>
      </c>
      <c r="C15589">
        <v>127494807.59891663</v>
      </c>
    </row>
    <row r="15590" spans="2:3" x14ac:dyDescent="0.3">
      <c r="B15590" t="s">
        <v>16561</v>
      </c>
      <c r="C15590">
        <v>1638406.1955724249</v>
      </c>
    </row>
    <row r="15591" spans="2:3" x14ac:dyDescent="0.3">
      <c r="B15591" t="s">
        <v>16562</v>
      </c>
      <c r="C15591">
        <v>1473.94185535314</v>
      </c>
    </row>
    <row r="15592" spans="2:3" x14ac:dyDescent="0.3">
      <c r="B15592" t="s">
        <v>16563</v>
      </c>
      <c r="C15592">
        <v>0</v>
      </c>
    </row>
    <row r="15593" spans="2:3" x14ac:dyDescent="0.3">
      <c r="B15593" t="s">
        <v>16564</v>
      </c>
      <c r="C15593">
        <v>176188728.36085331</v>
      </c>
    </row>
    <row r="15594" spans="2:3" x14ac:dyDescent="0.3">
      <c r="B15594" t="s">
        <v>16565</v>
      </c>
      <c r="C15594">
        <v>18230051.377063654</v>
      </c>
    </row>
    <row r="15595" spans="2:3" x14ac:dyDescent="0.3">
      <c r="B15595" t="s">
        <v>16566</v>
      </c>
      <c r="C15595">
        <v>1233292354.4274292</v>
      </c>
    </row>
    <row r="15596" spans="2:3" x14ac:dyDescent="0.3">
      <c r="B15596" t="s">
        <v>16567</v>
      </c>
      <c r="C15596">
        <v>4147386202.4713945</v>
      </c>
    </row>
    <row r="15597" spans="2:3" x14ac:dyDescent="0.3">
      <c r="B15597" t="s">
        <v>16568</v>
      </c>
      <c r="C15597">
        <v>3127494224.3430872</v>
      </c>
    </row>
    <row r="15598" spans="2:3" x14ac:dyDescent="0.3">
      <c r="B15598" t="s">
        <v>16569</v>
      </c>
      <c r="C15598">
        <v>862391707.23458576</v>
      </c>
    </row>
    <row r="15599" spans="2:3" x14ac:dyDescent="0.3">
      <c r="B15599" t="s">
        <v>16570</v>
      </c>
      <c r="C15599">
        <v>43825019.653749608</v>
      </c>
    </row>
    <row r="15600" spans="2:3" x14ac:dyDescent="0.3">
      <c r="B15600" t="s">
        <v>16571</v>
      </c>
      <c r="C15600">
        <v>46005626005.845398</v>
      </c>
    </row>
    <row r="15601" spans="2:3" x14ac:dyDescent="0.3">
      <c r="B15601" t="s">
        <v>16572</v>
      </c>
      <c r="C15601">
        <v>0</v>
      </c>
    </row>
    <row r="15602" spans="2:3" x14ac:dyDescent="0.3">
      <c r="B15602" t="s">
        <v>16573</v>
      </c>
      <c r="C15602">
        <v>12592634208.047178</v>
      </c>
    </row>
    <row r="15603" spans="2:3" x14ac:dyDescent="0.3">
      <c r="B15603" t="s">
        <v>16574</v>
      </c>
      <c r="C15603">
        <v>1180317264.8492339</v>
      </c>
    </row>
    <row r="15604" spans="2:3" x14ac:dyDescent="0.3">
      <c r="B15604" t="s">
        <v>16575</v>
      </c>
      <c r="C15604">
        <v>35682244678.632805</v>
      </c>
    </row>
    <row r="15605" spans="2:3" x14ac:dyDescent="0.3">
      <c r="B15605" t="s">
        <v>16576</v>
      </c>
      <c r="C15605">
        <v>25460442268.097088</v>
      </c>
    </row>
    <row r="15606" spans="2:3" x14ac:dyDescent="0.3">
      <c r="B15606" t="s">
        <v>16577</v>
      </c>
      <c r="C15606">
        <v>22998376401.678329</v>
      </c>
    </row>
    <row r="15607" spans="2:3" x14ac:dyDescent="0.3">
      <c r="B15607" t="s">
        <v>16578</v>
      </c>
      <c r="C15607">
        <v>5176545649.0687418</v>
      </c>
    </row>
    <row r="15608" spans="2:3" x14ac:dyDescent="0.3">
      <c r="B15608" t="s">
        <v>16579</v>
      </c>
      <c r="C15608">
        <v>18507322955.967419</v>
      </c>
    </row>
    <row r="15609" spans="2:3" x14ac:dyDescent="0.3">
      <c r="B15609" t="s">
        <v>16580</v>
      </c>
      <c r="C15609">
        <v>1124807424.8740015</v>
      </c>
    </row>
    <row r="15610" spans="2:3" x14ac:dyDescent="0.3">
      <c r="B15610" t="s">
        <v>16581</v>
      </c>
      <c r="C15610">
        <v>4459213167.9853239</v>
      </c>
    </row>
    <row r="15611" spans="2:3" x14ac:dyDescent="0.3">
      <c r="B15611" t="s">
        <v>16582</v>
      </c>
      <c r="C15611">
        <v>427089384.10753179</v>
      </c>
    </row>
    <row r="15612" spans="2:3" x14ac:dyDescent="0.3">
      <c r="B15612" t="s">
        <v>16583</v>
      </c>
      <c r="C15612">
        <v>5996249954.6912746</v>
      </c>
    </row>
    <row r="15613" spans="2:3" x14ac:dyDescent="0.3">
      <c r="B15613" t="s">
        <v>16584</v>
      </c>
      <c r="C15613">
        <v>19969303917.901257</v>
      </c>
    </row>
    <row r="15614" spans="2:3" x14ac:dyDescent="0.3">
      <c r="B15614" t="s">
        <v>16585</v>
      </c>
      <c r="C15614">
        <v>20251383501.941368</v>
      </c>
    </row>
    <row r="15615" spans="2:3" x14ac:dyDescent="0.3">
      <c r="B15615" t="s">
        <v>16586</v>
      </c>
      <c r="C15615">
        <v>13787379847.809477</v>
      </c>
    </row>
    <row r="15616" spans="2:3" x14ac:dyDescent="0.3">
      <c r="B15616" t="s">
        <v>16587</v>
      </c>
      <c r="C15616">
        <v>7684282961.6116629</v>
      </c>
    </row>
    <row r="15617" spans="2:3" x14ac:dyDescent="0.3">
      <c r="B15617" t="s">
        <v>16588</v>
      </c>
      <c r="C15617">
        <v>4837612224.1846323</v>
      </c>
    </row>
    <row r="15618" spans="2:3" x14ac:dyDescent="0.3">
      <c r="B15618" t="s">
        <v>16589</v>
      </c>
      <c r="C15618">
        <v>32700177306.694618</v>
      </c>
    </row>
    <row r="15619" spans="2:3" x14ac:dyDescent="0.3">
      <c r="B15619" t="s">
        <v>16590</v>
      </c>
      <c r="C15619">
        <v>4929618853.0927782</v>
      </c>
    </row>
    <row r="15620" spans="2:3" x14ac:dyDescent="0.3">
      <c r="B15620" t="s">
        <v>16591</v>
      </c>
      <c r="C15620">
        <v>7659654760.6586475</v>
      </c>
    </row>
    <row r="15621" spans="2:3" x14ac:dyDescent="0.3">
      <c r="B15621" t="s">
        <v>16592</v>
      </c>
      <c r="C15621">
        <v>3077093573.0650005</v>
      </c>
    </row>
    <row r="15622" spans="2:3" x14ac:dyDescent="0.3">
      <c r="B15622" t="s">
        <v>16593</v>
      </c>
      <c r="C15622">
        <v>31592485441.458973</v>
      </c>
    </row>
    <row r="15623" spans="2:3" x14ac:dyDescent="0.3">
      <c r="B15623" t="s">
        <v>16594</v>
      </c>
      <c r="C15623">
        <v>44825155169.538704</v>
      </c>
    </row>
    <row r="15624" spans="2:3" x14ac:dyDescent="0.3">
      <c r="B15624" t="s">
        <v>16595</v>
      </c>
      <c r="C15624">
        <v>18005771842.151459</v>
      </c>
    </row>
    <row r="15625" spans="2:3" x14ac:dyDescent="0.3">
      <c r="B15625" t="s">
        <v>16596</v>
      </c>
      <c r="C15625">
        <v>32704713408.94561</v>
      </c>
    </row>
    <row r="15626" spans="2:3" x14ac:dyDescent="0.3">
      <c r="B15626" t="s">
        <v>16597</v>
      </c>
      <c r="C15626">
        <v>127944582.32004739</v>
      </c>
    </row>
    <row r="15627" spans="2:3" x14ac:dyDescent="0.3">
      <c r="B15627" t="s">
        <v>16598</v>
      </c>
      <c r="C15627">
        <v>139648976.80178386</v>
      </c>
    </row>
    <row r="15628" spans="2:3" x14ac:dyDescent="0.3">
      <c r="B15628" t="s">
        <v>16599</v>
      </c>
      <c r="C15628">
        <v>107800287.69538133</v>
      </c>
    </row>
    <row r="15629" spans="2:3" x14ac:dyDescent="0.3">
      <c r="B15629" t="s">
        <v>16600</v>
      </c>
      <c r="C15629">
        <v>110147481.58566669</v>
      </c>
    </row>
    <row r="15630" spans="2:3" x14ac:dyDescent="0.3">
      <c r="B15630" t="s">
        <v>16601</v>
      </c>
      <c r="C15630">
        <v>56581167.162330225</v>
      </c>
    </row>
    <row r="15631" spans="2:3" x14ac:dyDescent="0.3">
      <c r="B15631" t="s">
        <v>16602</v>
      </c>
      <c r="C15631">
        <v>73934640.706036106</v>
      </c>
    </row>
    <row r="15632" spans="2:3" x14ac:dyDescent="0.3">
      <c r="B15632" t="s">
        <v>16603</v>
      </c>
      <c r="C15632">
        <v>81695019.869932652</v>
      </c>
    </row>
    <row r="15633" spans="2:3" x14ac:dyDescent="0.3">
      <c r="B15633" t="s">
        <v>16604</v>
      </c>
      <c r="C15633">
        <v>48623111.665383734</v>
      </c>
    </row>
    <row r="15634" spans="2:3" x14ac:dyDescent="0.3">
      <c r="B15634" t="s">
        <v>16605</v>
      </c>
      <c r="C15634">
        <v>20063328.121003158</v>
      </c>
    </row>
    <row r="15635" spans="2:3" x14ac:dyDescent="0.3">
      <c r="B15635" t="s">
        <v>16606</v>
      </c>
      <c r="C15635">
        <v>112956293.42925119</v>
      </c>
    </row>
    <row r="15636" spans="2:3" x14ac:dyDescent="0.3">
      <c r="B15636" t="s">
        <v>16607</v>
      </c>
      <c r="C15636">
        <v>98957170.325550392</v>
      </c>
    </row>
    <row r="15637" spans="2:3" x14ac:dyDescent="0.3">
      <c r="B15637" t="s">
        <v>16608</v>
      </c>
      <c r="C15637">
        <v>41113607.402610004</v>
      </c>
    </row>
    <row r="15638" spans="2:3" x14ac:dyDescent="0.3">
      <c r="B15638" t="s">
        <v>16609</v>
      </c>
      <c r="C15638">
        <v>307452494.11585128</v>
      </c>
    </row>
    <row r="15639" spans="2:3" x14ac:dyDescent="0.3">
      <c r="B15639" t="s">
        <v>16610</v>
      </c>
      <c r="C15639">
        <v>341001430.18111193</v>
      </c>
    </row>
    <row r="15640" spans="2:3" x14ac:dyDescent="0.3">
      <c r="B15640" t="s">
        <v>16611</v>
      </c>
      <c r="C15640">
        <v>700958893.73730433</v>
      </c>
    </row>
    <row r="15641" spans="2:3" x14ac:dyDescent="0.3">
      <c r="B15641" t="s">
        <v>16612</v>
      </c>
      <c r="C15641">
        <v>414533506.75766623</v>
      </c>
    </row>
    <row r="15642" spans="2:3" x14ac:dyDescent="0.3">
      <c r="B15642" t="s">
        <v>16613</v>
      </c>
      <c r="C15642">
        <v>247315809.94948924</v>
      </c>
    </row>
    <row r="15643" spans="2:3" x14ac:dyDescent="0.3">
      <c r="B15643" t="s">
        <v>16614</v>
      </c>
      <c r="C15643">
        <v>461741210.7529847</v>
      </c>
    </row>
    <row r="15644" spans="2:3" x14ac:dyDescent="0.3">
      <c r="B15644" t="s">
        <v>16615</v>
      </c>
      <c r="C15644">
        <v>138102646.56494564</v>
      </c>
    </row>
    <row r="15645" spans="2:3" x14ac:dyDescent="0.3">
      <c r="B15645" t="s">
        <v>16616</v>
      </c>
      <c r="C15645">
        <v>173283377.55547374</v>
      </c>
    </row>
    <row r="15646" spans="2:3" x14ac:dyDescent="0.3">
      <c r="B15646" t="s">
        <v>16617</v>
      </c>
      <c r="C15646">
        <v>3633318025.1039095</v>
      </c>
    </row>
    <row r="15647" spans="2:3" x14ac:dyDescent="0.3">
      <c r="B15647" t="s">
        <v>16618</v>
      </c>
      <c r="C15647">
        <v>8538407057.9553061</v>
      </c>
    </row>
    <row r="15648" spans="2:3" x14ac:dyDescent="0.3">
      <c r="B15648" t="s">
        <v>16619</v>
      </c>
      <c r="C15648">
        <v>4127527655.2335892</v>
      </c>
    </row>
    <row r="15649" spans="2:3" x14ac:dyDescent="0.3">
      <c r="B15649" t="s">
        <v>16620</v>
      </c>
      <c r="C15649">
        <v>641920049.09462059</v>
      </c>
    </row>
    <row r="15650" spans="2:3" x14ac:dyDescent="0.3">
      <c r="B15650" t="s">
        <v>16621</v>
      </c>
      <c r="C15650">
        <v>0</v>
      </c>
    </row>
    <row r="15651" spans="2:3" x14ac:dyDescent="0.3">
      <c r="B15651" t="s">
        <v>16622</v>
      </c>
      <c r="C15651">
        <v>9297811093.1483097</v>
      </c>
    </row>
    <row r="15652" spans="2:3" x14ac:dyDescent="0.3">
      <c r="B15652" t="s">
        <v>16623</v>
      </c>
      <c r="C15652">
        <v>6963356461.8097067</v>
      </c>
    </row>
    <row r="15653" spans="2:3" x14ac:dyDescent="0.3">
      <c r="B15653" t="s">
        <v>16624</v>
      </c>
      <c r="C15653">
        <v>39791203082.314682</v>
      </c>
    </row>
    <row r="15654" spans="2:3" x14ac:dyDescent="0.3">
      <c r="B15654" t="s">
        <v>16625</v>
      </c>
      <c r="C15654">
        <v>169729530862.45667</v>
      </c>
    </row>
    <row r="15655" spans="2:3" x14ac:dyDescent="0.3">
      <c r="B15655" t="s">
        <v>16626</v>
      </c>
      <c r="C15655">
        <v>15211944961.088163</v>
      </c>
    </row>
    <row r="15656" spans="2:3" x14ac:dyDescent="0.3">
      <c r="B15656" t="s">
        <v>16627</v>
      </c>
      <c r="C15656">
        <v>2677129335.7039037</v>
      </c>
    </row>
    <row r="15657" spans="2:3" x14ac:dyDescent="0.3">
      <c r="B15657" t="s">
        <v>16628</v>
      </c>
      <c r="C15657">
        <v>1714778900.7111161</v>
      </c>
    </row>
    <row r="15658" spans="2:3" x14ac:dyDescent="0.3">
      <c r="B15658" t="s">
        <v>16629</v>
      </c>
      <c r="C15658">
        <v>19168582443.435627</v>
      </c>
    </row>
    <row r="15659" spans="2:3" x14ac:dyDescent="0.3">
      <c r="B15659" t="s">
        <v>16630</v>
      </c>
      <c r="C15659">
        <v>28529826922.484497</v>
      </c>
    </row>
    <row r="15660" spans="2:3" x14ac:dyDescent="0.3">
      <c r="B15660" t="s">
        <v>16631</v>
      </c>
      <c r="C15660">
        <v>7116250348.1399164</v>
      </c>
    </row>
    <row r="15661" spans="2:3" x14ac:dyDescent="0.3">
      <c r="B15661" t="s">
        <v>16632</v>
      </c>
      <c r="C15661">
        <v>12084863369.545982</v>
      </c>
    </row>
    <row r="15662" spans="2:3" x14ac:dyDescent="0.3">
      <c r="B15662" t="s">
        <v>16633</v>
      </c>
      <c r="C15662">
        <v>26319790698.408676</v>
      </c>
    </row>
    <row r="15663" spans="2:3" x14ac:dyDescent="0.3">
      <c r="B15663" t="s">
        <v>16634</v>
      </c>
      <c r="C15663">
        <v>276251094.97152013</v>
      </c>
    </row>
    <row r="15664" spans="2:3" x14ac:dyDescent="0.3">
      <c r="B15664" t="s">
        <v>16635</v>
      </c>
      <c r="C15664">
        <v>15429976188.839689</v>
      </c>
    </row>
    <row r="15665" spans="2:3" x14ac:dyDescent="0.3">
      <c r="B15665" t="s">
        <v>16636</v>
      </c>
      <c r="C15665">
        <v>327379025.44326097</v>
      </c>
    </row>
    <row r="15666" spans="2:3" x14ac:dyDescent="0.3">
      <c r="B15666" t="s">
        <v>16637</v>
      </c>
      <c r="C15666">
        <v>0</v>
      </c>
    </row>
    <row r="15667" spans="2:3" x14ac:dyDescent="0.3">
      <c r="B15667" t="s">
        <v>16638</v>
      </c>
      <c r="C15667">
        <v>0</v>
      </c>
    </row>
    <row r="15668" spans="2:3" x14ac:dyDescent="0.3">
      <c r="B15668" t="s">
        <v>16639</v>
      </c>
      <c r="C15668">
        <v>4201031985.7538753</v>
      </c>
    </row>
    <row r="15669" spans="2:3" x14ac:dyDescent="0.3">
      <c r="B15669" t="s">
        <v>16640</v>
      </c>
      <c r="C15669">
        <v>5017754297.1581125</v>
      </c>
    </row>
    <row r="15670" spans="2:3" x14ac:dyDescent="0.3">
      <c r="B15670" t="s">
        <v>16641</v>
      </c>
      <c r="C15670">
        <v>511939620.71086085</v>
      </c>
    </row>
    <row r="15671" spans="2:3" x14ac:dyDescent="0.3">
      <c r="B15671" t="s">
        <v>16642</v>
      </c>
      <c r="C15671">
        <v>73446273069.51506</v>
      </c>
    </row>
    <row r="15672" spans="2:3" x14ac:dyDescent="0.3">
      <c r="B15672" t="s">
        <v>16643</v>
      </c>
      <c r="C15672">
        <v>16591301127.69286</v>
      </c>
    </row>
    <row r="15673" spans="2:3" x14ac:dyDescent="0.3">
      <c r="B15673" t="s">
        <v>16644</v>
      </c>
      <c r="C15673">
        <v>95287.244115720707</v>
      </c>
    </row>
    <row r="15674" spans="2:3" x14ac:dyDescent="0.3">
      <c r="B15674" t="s">
        <v>16645</v>
      </c>
      <c r="C15674">
        <v>13784685.976361863</v>
      </c>
    </row>
    <row r="15675" spans="2:3" x14ac:dyDescent="0.3">
      <c r="B15675" t="s">
        <v>16646</v>
      </c>
      <c r="C15675">
        <v>1133674469.320658</v>
      </c>
    </row>
    <row r="15676" spans="2:3" x14ac:dyDescent="0.3">
      <c r="B15676" t="s">
        <v>16647</v>
      </c>
      <c r="C15676">
        <v>226681107314.06357</v>
      </c>
    </row>
    <row r="15677" spans="2:3" x14ac:dyDescent="0.3">
      <c r="B15677" t="s">
        <v>16648</v>
      </c>
      <c r="C15677">
        <v>10669372814.087454</v>
      </c>
    </row>
    <row r="15678" spans="2:3" x14ac:dyDescent="0.3">
      <c r="B15678" t="s">
        <v>16649</v>
      </c>
      <c r="C15678">
        <v>3353537214.2817564</v>
      </c>
    </row>
    <row r="15679" spans="2:3" x14ac:dyDescent="0.3">
      <c r="B15679" t="s">
        <v>16650</v>
      </c>
      <c r="C15679">
        <v>57788617.497185074</v>
      </c>
    </row>
    <row r="15680" spans="2:3" x14ac:dyDescent="0.3">
      <c r="B15680" t="s">
        <v>16651</v>
      </c>
      <c r="C15680">
        <v>8173992687.4381752</v>
      </c>
    </row>
    <row r="15681" spans="2:3" x14ac:dyDescent="0.3">
      <c r="B15681" t="s">
        <v>16652</v>
      </c>
      <c r="C15681">
        <v>13359987037.434549</v>
      </c>
    </row>
    <row r="15682" spans="2:3" x14ac:dyDescent="0.3">
      <c r="B15682" t="s">
        <v>16653</v>
      </c>
      <c r="C15682">
        <v>828247781.0151633</v>
      </c>
    </row>
    <row r="15683" spans="2:3" x14ac:dyDescent="0.3">
      <c r="B15683" t="s">
        <v>16654</v>
      </c>
      <c r="C15683">
        <v>25895468892.038857</v>
      </c>
    </row>
    <row r="15684" spans="2:3" x14ac:dyDescent="0.3">
      <c r="B15684" t="s">
        <v>16655</v>
      </c>
      <c r="C15684">
        <v>22370433.418476321</v>
      </c>
    </row>
    <row r="15685" spans="2:3" x14ac:dyDescent="0.3">
      <c r="B15685" t="s">
        <v>16656</v>
      </c>
      <c r="C15685">
        <v>15488502449.394863</v>
      </c>
    </row>
    <row r="15686" spans="2:3" x14ac:dyDescent="0.3">
      <c r="B15686" t="s">
        <v>16657</v>
      </c>
      <c r="C15686">
        <v>4385584164.2516947</v>
      </c>
    </row>
    <row r="15687" spans="2:3" x14ac:dyDescent="0.3">
      <c r="B15687" t="s">
        <v>16658</v>
      </c>
      <c r="C15687">
        <v>5024770920.1993675</v>
      </c>
    </row>
    <row r="15688" spans="2:3" x14ac:dyDescent="0.3">
      <c r="B15688" t="s">
        <v>16659</v>
      </c>
      <c r="C15688">
        <v>23958243525.375797</v>
      </c>
    </row>
    <row r="15689" spans="2:3" x14ac:dyDescent="0.3">
      <c r="B15689" t="s">
        <v>16660</v>
      </c>
      <c r="C15689">
        <v>6780590205.5966578</v>
      </c>
    </row>
    <row r="15690" spans="2:3" x14ac:dyDescent="0.3">
      <c r="B15690" t="s">
        <v>16661</v>
      </c>
      <c r="C15690">
        <v>4483729382.7020998</v>
      </c>
    </row>
    <row r="15691" spans="2:3" x14ac:dyDescent="0.3">
      <c r="B15691" t="s">
        <v>16662</v>
      </c>
      <c r="C15691">
        <v>785277731.67046988</v>
      </c>
    </row>
    <row r="15692" spans="2:3" x14ac:dyDescent="0.3">
      <c r="B15692" t="s">
        <v>16663</v>
      </c>
      <c r="C15692">
        <v>539292155.27514577</v>
      </c>
    </row>
    <row r="15693" spans="2:3" x14ac:dyDescent="0.3">
      <c r="B15693" t="s">
        <v>16664</v>
      </c>
      <c r="C15693">
        <v>16278235375.390707</v>
      </c>
    </row>
    <row r="15694" spans="2:3" x14ac:dyDescent="0.3">
      <c r="B15694" t="s">
        <v>16665</v>
      </c>
      <c r="C15694">
        <v>3081487752.7112164</v>
      </c>
    </row>
    <row r="15695" spans="2:3" x14ac:dyDescent="0.3">
      <c r="B15695" t="s">
        <v>16666</v>
      </c>
      <c r="C15695">
        <v>3026136615.515305</v>
      </c>
    </row>
    <row r="15696" spans="2:3" x14ac:dyDescent="0.3">
      <c r="B15696" t="s">
        <v>16667</v>
      </c>
      <c r="C15696">
        <v>1756499525.811332</v>
      </c>
    </row>
    <row r="15697" spans="2:3" x14ac:dyDescent="0.3">
      <c r="B15697" t="s">
        <v>16668</v>
      </c>
      <c r="C15697">
        <v>8036235520.0908222</v>
      </c>
    </row>
    <row r="15698" spans="2:3" x14ac:dyDescent="0.3">
      <c r="B15698" t="s">
        <v>16669</v>
      </c>
      <c r="C15698">
        <v>9270565917.5011768</v>
      </c>
    </row>
    <row r="15699" spans="2:3" x14ac:dyDescent="0.3">
      <c r="B15699" t="s">
        <v>16670</v>
      </c>
      <c r="C15699">
        <v>3133884411.3741903</v>
      </c>
    </row>
    <row r="15700" spans="2:3" x14ac:dyDescent="0.3">
      <c r="B15700" t="s">
        <v>16671</v>
      </c>
      <c r="C15700">
        <v>4552362040.5263939</v>
      </c>
    </row>
    <row r="15701" spans="2:3" x14ac:dyDescent="0.3">
      <c r="B15701" t="s">
        <v>16672</v>
      </c>
      <c r="C15701">
        <v>0</v>
      </c>
    </row>
    <row r="15702" spans="2:3" x14ac:dyDescent="0.3">
      <c r="B15702" t="s">
        <v>16673</v>
      </c>
      <c r="C15702">
        <v>597100197.3778286</v>
      </c>
    </row>
    <row r="15703" spans="2:3" x14ac:dyDescent="0.3">
      <c r="B15703" t="s">
        <v>16674</v>
      </c>
      <c r="C15703">
        <v>346067860.93709087</v>
      </c>
    </row>
    <row r="15704" spans="2:3" x14ac:dyDescent="0.3">
      <c r="B15704" t="s">
        <v>16675</v>
      </c>
      <c r="C15704">
        <v>5006413574.4313736</v>
      </c>
    </row>
    <row r="15705" spans="2:3" x14ac:dyDescent="0.3">
      <c r="B15705" t="s">
        <v>16676</v>
      </c>
      <c r="C15705">
        <v>8248972760.1840572</v>
      </c>
    </row>
    <row r="15706" spans="2:3" x14ac:dyDescent="0.3">
      <c r="B15706" t="s">
        <v>16677</v>
      </c>
      <c r="C15706">
        <v>111008169.11145385</v>
      </c>
    </row>
    <row r="15707" spans="2:3" x14ac:dyDescent="0.3">
      <c r="B15707" t="s">
        <v>16678</v>
      </c>
      <c r="C15707">
        <v>44547405288.777893</v>
      </c>
    </row>
    <row r="15708" spans="2:3" x14ac:dyDescent="0.3">
      <c r="B15708" t="s">
        <v>16679</v>
      </c>
      <c r="C15708">
        <v>2175315763.4475107</v>
      </c>
    </row>
    <row r="15709" spans="2:3" x14ac:dyDescent="0.3">
      <c r="B15709" t="s">
        <v>16680</v>
      </c>
      <c r="C15709">
        <v>2310298931.6132421</v>
      </c>
    </row>
    <row r="15710" spans="2:3" x14ac:dyDescent="0.3">
      <c r="B15710" t="s">
        <v>16681</v>
      </c>
      <c r="C15710">
        <v>74231.405823233334</v>
      </c>
    </row>
    <row r="15711" spans="2:3" x14ac:dyDescent="0.3">
      <c r="B15711" t="s">
        <v>16682</v>
      </c>
      <c r="C15711">
        <v>129743796.70801733</v>
      </c>
    </row>
    <row r="15712" spans="2:3" x14ac:dyDescent="0.3">
      <c r="B15712" t="s">
        <v>16683</v>
      </c>
      <c r="C15712">
        <v>828024077.41064703</v>
      </c>
    </row>
    <row r="15713" spans="2:3" x14ac:dyDescent="0.3">
      <c r="B15713" t="s">
        <v>16684</v>
      </c>
      <c r="C15713">
        <v>15206523577.709124</v>
      </c>
    </row>
    <row r="15714" spans="2:3" x14ac:dyDescent="0.3">
      <c r="B15714" t="s">
        <v>16685</v>
      </c>
      <c r="C15714">
        <v>7254666540.4893875</v>
      </c>
    </row>
    <row r="15715" spans="2:3" x14ac:dyDescent="0.3">
      <c r="B15715" t="s">
        <v>16686</v>
      </c>
      <c r="C15715">
        <v>1883117093.6089749</v>
      </c>
    </row>
    <row r="15716" spans="2:3" x14ac:dyDescent="0.3">
      <c r="B15716" t="s">
        <v>16687</v>
      </c>
      <c r="C15716">
        <v>0</v>
      </c>
    </row>
    <row r="15717" spans="2:3" x14ac:dyDescent="0.3">
      <c r="B15717" t="s">
        <v>16688</v>
      </c>
      <c r="C15717">
        <v>1675991340.9990344</v>
      </c>
    </row>
    <row r="15718" spans="2:3" x14ac:dyDescent="0.3">
      <c r="B15718" t="s">
        <v>16689</v>
      </c>
      <c r="C15718">
        <v>287033139.50000936</v>
      </c>
    </row>
    <row r="15719" spans="2:3" x14ac:dyDescent="0.3">
      <c r="B15719" t="s">
        <v>16690</v>
      </c>
      <c r="C15719">
        <v>3057751704.1836271</v>
      </c>
    </row>
    <row r="15720" spans="2:3" x14ac:dyDescent="0.3">
      <c r="B15720" t="s">
        <v>16691</v>
      </c>
      <c r="C15720">
        <v>0</v>
      </c>
    </row>
    <row r="15721" spans="2:3" x14ac:dyDescent="0.3">
      <c r="B15721" t="s">
        <v>16692</v>
      </c>
      <c r="C15721">
        <v>1994787799.126087</v>
      </c>
    </row>
    <row r="15722" spans="2:3" x14ac:dyDescent="0.3">
      <c r="B15722" t="s">
        <v>16693</v>
      </c>
      <c r="C15722">
        <v>222414745.77803141</v>
      </c>
    </row>
    <row r="15723" spans="2:3" x14ac:dyDescent="0.3">
      <c r="B15723" t="s">
        <v>16694</v>
      </c>
      <c r="C15723">
        <v>5720878061.3812752</v>
      </c>
    </row>
    <row r="15724" spans="2:3" x14ac:dyDescent="0.3">
      <c r="B15724" t="s">
        <v>16695</v>
      </c>
      <c r="C15724">
        <v>395244727.72364539</v>
      </c>
    </row>
    <row r="15725" spans="2:3" x14ac:dyDescent="0.3">
      <c r="B15725" t="s">
        <v>16696</v>
      </c>
      <c r="C15725">
        <v>0</v>
      </c>
    </row>
    <row r="15726" spans="2:3" x14ac:dyDescent="0.3">
      <c r="B15726" t="s">
        <v>16697</v>
      </c>
      <c r="C15726">
        <v>1376600137.6036525</v>
      </c>
    </row>
    <row r="15727" spans="2:3" x14ac:dyDescent="0.3">
      <c r="B15727" t="s">
        <v>16698</v>
      </c>
      <c r="C15727">
        <v>0</v>
      </c>
    </row>
    <row r="15728" spans="2:3" x14ac:dyDescent="0.3">
      <c r="B15728" t="s">
        <v>16699</v>
      </c>
      <c r="C15728">
        <v>320614268.34485364</v>
      </c>
    </row>
    <row r="15729" spans="2:3" x14ac:dyDescent="0.3">
      <c r="B15729" t="s">
        <v>16700</v>
      </c>
      <c r="C15729">
        <v>0</v>
      </c>
    </row>
    <row r="15730" spans="2:3" x14ac:dyDescent="0.3">
      <c r="B15730" t="s">
        <v>16701</v>
      </c>
      <c r="C15730">
        <v>1774179356.3094347</v>
      </c>
    </row>
    <row r="15731" spans="2:3" x14ac:dyDescent="0.3">
      <c r="B15731" t="s">
        <v>16702</v>
      </c>
      <c r="C15731">
        <v>0</v>
      </c>
    </row>
    <row r="15732" spans="2:3" x14ac:dyDescent="0.3">
      <c r="B15732" t="s">
        <v>16703</v>
      </c>
      <c r="C15732">
        <v>1139488067.693629</v>
      </c>
    </row>
    <row r="15733" spans="2:3" x14ac:dyDescent="0.3">
      <c r="B15733" t="s">
        <v>16704</v>
      </c>
      <c r="C15733">
        <v>0</v>
      </c>
    </row>
    <row r="15734" spans="2:3" x14ac:dyDescent="0.3">
      <c r="B15734" t="s">
        <v>16705</v>
      </c>
      <c r="C15734">
        <v>1555333868.9493616</v>
      </c>
    </row>
    <row r="15735" spans="2:3" x14ac:dyDescent="0.3">
      <c r="B15735" t="s">
        <v>16706</v>
      </c>
      <c r="C15735">
        <v>19245913854.68119</v>
      </c>
    </row>
    <row r="15736" spans="2:3" x14ac:dyDescent="0.3">
      <c r="B15736" t="s">
        <v>16707</v>
      </c>
      <c r="C15736">
        <v>30745878754.702408</v>
      </c>
    </row>
    <row r="15737" spans="2:3" x14ac:dyDescent="0.3">
      <c r="B15737" t="s">
        <v>16708</v>
      </c>
      <c r="C15737">
        <v>5630181286.8047628</v>
      </c>
    </row>
    <row r="15738" spans="2:3" x14ac:dyDescent="0.3">
      <c r="B15738" t="s">
        <v>16709</v>
      </c>
      <c r="C15738">
        <v>13671819219.162352</v>
      </c>
    </row>
    <row r="15739" spans="2:3" x14ac:dyDescent="0.3">
      <c r="B15739" t="s">
        <v>16710</v>
      </c>
      <c r="C15739">
        <v>16081471312.944925</v>
      </c>
    </row>
    <row r="15740" spans="2:3" x14ac:dyDescent="0.3">
      <c r="B15740" t="s">
        <v>16711</v>
      </c>
      <c r="C15740">
        <v>8180180681.7137623</v>
      </c>
    </row>
    <row r="15741" spans="2:3" x14ac:dyDescent="0.3">
      <c r="B15741" t="s">
        <v>16712</v>
      </c>
      <c r="C15741">
        <v>33027196505.675995</v>
      </c>
    </row>
    <row r="15742" spans="2:3" x14ac:dyDescent="0.3">
      <c r="B15742" t="s">
        <v>16713</v>
      </c>
      <c r="C15742">
        <v>9309820908.3178062</v>
      </c>
    </row>
    <row r="15743" spans="2:3" x14ac:dyDescent="0.3">
      <c r="B15743" t="s">
        <v>16714</v>
      </c>
      <c r="C15743">
        <v>12624978729.473709</v>
      </c>
    </row>
    <row r="15744" spans="2:3" x14ac:dyDescent="0.3">
      <c r="B15744" t="s">
        <v>16715</v>
      </c>
      <c r="C15744">
        <v>699187909.33040929</v>
      </c>
    </row>
    <row r="15745" spans="2:3" x14ac:dyDescent="0.3">
      <c r="B15745" t="s">
        <v>16716</v>
      </c>
      <c r="C15745">
        <v>0</v>
      </c>
    </row>
    <row r="15746" spans="2:3" x14ac:dyDescent="0.3">
      <c r="B15746" t="s">
        <v>16717</v>
      </c>
      <c r="C15746">
        <v>780708919.43159211</v>
      </c>
    </row>
    <row r="15747" spans="2:3" x14ac:dyDescent="0.3">
      <c r="B15747" t="s">
        <v>16718</v>
      </c>
      <c r="C15747">
        <v>5294849060.7582083</v>
      </c>
    </row>
    <row r="15748" spans="2:3" x14ac:dyDescent="0.3">
      <c r="B15748" t="s">
        <v>16719</v>
      </c>
      <c r="C15748">
        <v>0</v>
      </c>
    </row>
    <row r="15749" spans="2:3" x14ac:dyDescent="0.3">
      <c r="B15749" t="s">
        <v>16720</v>
      </c>
      <c r="C15749">
        <v>4182456061.4277744</v>
      </c>
    </row>
    <row r="15750" spans="2:3" x14ac:dyDescent="0.3">
      <c r="B15750" t="s">
        <v>16721</v>
      </c>
      <c r="C15750">
        <v>199131585.54552662</v>
      </c>
    </row>
    <row r="15751" spans="2:3" x14ac:dyDescent="0.3">
      <c r="B15751" t="s">
        <v>16722</v>
      </c>
      <c r="C15751">
        <v>1898110633.7750161</v>
      </c>
    </row>
    <row r="15752" spans="2:3" x14ac:dyDescent="0.3">
      <c r="B15752" t="s">
        <v>16723</v>
      </c>
      <c r="C15752">
        <v>67766799.535969868</v>
      </c>
    </row>
    <row r="15753" spans="2:3" x14ac:dyDescent="0.3">
      <c r="B15753" t="s">
        <v>16724</v>
      </c>
      <c r="C15753">
        <v>44059164.455304176</v>
      </c>
    </row>
    <row r="15754" spans="2:3" x14ac:dyDescent="0.3">
      <c r="B15754" t="s">
        <v>16725</v>
      </c>
      <c r="C15754">
        <v>635.32441987030381</v>
      </c>
    </row>
    <row r="15755" spans="2:3" x14ac:dyDescent="0.3">
      <c r="B15755" t="s">
        <v>16726</v>
      </c>
      <c r="C15755">
        <v>0</v>
      </c>
    </row>
    <row r="15756" spans="2:3" x14ac:dyDescent="0.3">
      <c r="B15756" t="s">
        <v>16727</v>
      </c>
      <c r="C15756">
        <v>76316609.668612346</v>
      </c>
    </row>
    <row r="15757" spans="2:3" x14ac:dyDescent="0.3">
      <c r="B15757" t="s">
        <v>16728</v>
      </c>
      <c r="C15757">
        <v>1045990.3924539966</v>
      </c>
    </row>
    <row r="15758" spans="2:3" x14ac:dyDescent="0.3">
      <c r="B15758" t="s">
        <v>16729</v>
      </c>
      <c r="C15758">
        <v>1556825184.6978636</v>
      </c>
    </row>
    <row r="15759" spans="2:3" x14ac:dyDescent="0.3">
      <c r="B15759" t="s">
        <v>16730</v>
      </c>
      <c r="C15759">
        <v>6195635839.0758867</v>
      </c>
    </row>
    <row r="15760" spans="2:3" x14ac:dyDescent="0.3">
      <c r="B15760" t="s">
        <v>16731</v>
      </c>
      <c r="C15760">
        <v>1466066667.0718341</v>
      </c>
    </row>
    <row r="15761" spans="2:3" x14ac:dyDescent="0.3">
      <c r="B15761" t="s">
        <v>16732</v>
      </c>
      <c r="C15761">
        <v>0</v>
      </c>
    </row>
    <row r="15762" spans="2:3" x14ac:dyDescent="0.3">
      <c r="B15762" t="s">
        <v>16733</v>
      </c>
      <c r="C15762">
        <v>49784940.926240087</v>
      </c>
    </row>
    <row r="15763" spans="2:3" x14ac:dyDescent="0.3">
      <c r="B15763" t="s">
        <v>16734</v>
      </c>
      <c r="C15763">
        <v>211749951048.97293</v>
      </c>
    </row>
    <row r="15764" spans="2:3" x14ac:dyDescent="0.3">
      <c r="B15764" t="s">
        <v>16735</v>
      </c>
      <c r="C15764">
        <v>0</v>
      </c>
    </row>
    <row r="15765" spans="2:3" x14ac:dyDescent="0.3">
      <c r="B15765" t="s">
        <v>16736</v>
      </c>
      <c r="C15765">
        <v>33072568800.202026</v>
      </c>
    </row>
    <row r="15766" spans="2:3" x14ac:dyDescent="0.3">
      <c r="B15766" t="s">
        <v>16737</v>
      </c>
      <c r="C15766">
        <v>2255872985.1853461</v>
      </c>
    </row>
    <row r="15767" spans="2:3" x14ac:dyDescent="0.3">
      <c r="B15767" t="s">
        <v>16738</v>
      </c>
      <c r="C15767">
        <v>85663004932.559387</v>
      </c>
    </row>
    <row r="15768" spans="2:3" x14ac:dyDescent="0.3">
      <c r="B15768" t="s">
        <v>16739</v>
      </c>
      <c r="C15768">
        <v>56806980269.382751</v>
      </c>
    </row>
    <row r="15769" spans="2:3" x14ac:dyDescent="0.3">
      <c r="B15769" t="s">
        <v>16740</v>
      </c>
      <c r="C15769">
        <v>106648636273.93428</v>
      </c>
    </row>
    <row r="15770" spans="2:3" x14ac:dyDescent="0.3">
      <c r="B15770" t="s">
        <v>16741</v>
      </c>
      <c r="C15770">
        <v>15223921596.410168</v>
      </c>
    </row>
    <row r="15771" spans="2:3" x14ac:dyDescent="0.3">
      <c r="B15771" t="s">
        <v>16742</v>
      </c>
      <c r="C15771">
        <v>59328476409.674469</v>
      </c>
    </row>
    <row r="15772" spans="2:3" x14ac:dyDescent="0.3">
      <c r="B15772" t="s">
        <v>16743</v>
      </c>
      <c r="C15772">
        <v>3958826925.8192635</v>
      </c>
    </row>
    <row r="15773" spans="2:3" x14ac:dyDescent="0.3">
      <c r="B15773" t="s">
        <v>16744</v>
      </c>
      <c r="C15773">
        <v>15985417690.195566</v>
      </c>
    </row>
    <row r="15774" spans="2:3" x14ac:dyDescent="0.3">
      <c r="B15774" t="s">
        <v>16745</v>
      </c>
      <c r="C15774">
        <v>1497194045.9677925</v>
      </c>
    </row>
    <row r="15775" spans="2:3" x14ac:dyDescent="0.3">
      <c r="B15775" t="s">
        <v>16746</v>
      </c>
      <c r="C15775">
        <v>19000543285.418301</v>
      </c>
    </row>
    <row r="15776" spans="2:3" x14ac:dyDescent="0.3">
      <c r="B15776" t="s">
        <v>16747</v>
      </c>
      <c r="C15776">
        <v>54884648876.487137</v>
      </c>
    </row>
    <row r="15777" spans="2:3" x14ac:dyDescent="0.3">
      <c r="B15777" t="s">
        <v>16748</v>
      </c>
      <c r="C15777">
        <v>64881578080.160446</v>
      </c>
    </row>
    <row r="15778" spans="2:3" x14ac:dyDescent="0.3">
      <c r="B15778" t="s">
        <v>16749</v>
      </c>
      <c r="C15778">
        <v>26561500505.889359</v>
      </c>
    </row>
    <row r="15779" spans="2:3" x14ac:dyDescent="0.3">
      <c r="B15779" t="s">
        <v>16750</v>
      </c>
      <c r="C15779">
        <v>20984033145.914925</v>
      </c>
    </row>
    <row r="15780" spans="2:3" x14ac:dyDescent="0.3">
      <c r="B15780" t="s">
        <v>16751</v>
      </c>
      <c r="C15780">
        <v>13871684903.817841</v>
      </c>
    </row>
    <row r="15781" spans="2:3" x14ac:dyDescent="0.3">
      <c r="B15781" t="s">
        <v>16752</v>
      </c>
      <c r="C15781">
        <v>83810559472.205765</v>
      </c>
    </row>
    <row r="15782" spans="2:3" x14ac:dyDescent="0.3">
      <c r="B15782" t="s">
        <v>16753</v>
      </c>
      <c r="C15782">
        <v>11966878585.001728</v>
      </c>
    </row>
    <row r="15783" spans="2:3" x14ac:dyDescent="0.3">
      <c r="B15783" t="s">
        <v>16754</v>
      </c>
      <c r="C15783">
        <v>17974586596.563057</v>
      </c>
    </row>
    <row r="15784" spans="2:3" x14ac:dyDescent="0.3">
      <c r="B15784" t="s">
        <v>16755</v>
      </c>
      <c r="C15784">
        <v>6892463421.8145962</v>
      </c>
    </row>
    <row r="15785" spans="2:3" x14ac:dyDescent="0.3">
      <c r="B15785" t="s">
        <v>16756</v>
      </c>
      <c r="C15785">
        <v>62547561129.179482</v>
      </c>
    </row>
    <row r="15786" spans="2:3" x14ac:dyDescent="0.3">
      <c r="B15786" t="s">
        <v>16757</v>
      </c>
      <c r="C15786">
        <v>179941722257.44763</v>
      </c>
    </row>
    <row r="15787" spans="2:3" x14ac:dyDescent="0.3">
      <c r="B15787" t="s">
        <v>16758</v>
      </c>
      <c r="C15787">
        <v>48467474790.436478</v>
      </c>
    </row>
    <row r="15788" spans="2:3" x14ac:dyDescent="0.3">
      <c r="B15788" t="s">
        <v>16759</v>
      </c>
      <c r="C15788">
        <v>96584922806.942154</v>
      </c>
    </row>
    <row r="15789" spans="2:3" x14ac:dyDescent="0.3">
      <c r="B15789" t="s">
        <v>16760</v>
      </c>
      <c r="C15789">
        <v>190260041.74882278</v>
      </c>
    </row>
    <row r="15790" spans="2:3" x14ac:dyDescent="0.3">
      <c r="B15790" t="s">
        <v>16761</v>
      </c>
      <c r="C15790">
        <v>207234621.68919268</v>
      </c>
    </row>
    <row r="15791" spans="2:3" x14ac:dyDescent="0.3">
      <c r="B15791" t="s">
        <v>16762</v>
      </c>
      <c r="C15791">
        <v>164569911.38166893</v>
      </c>
    </row>
    <row r="15792" spans="2:3" x14ac:dyDescent="0.3">
      <c r="B15792" t="s">
        <v>16763</v>
      </c>
      <c r="C15792">
        <v>188342531.38592002</v>
      </c>
    </row>
    <row r="15793" spans="2:3" x14ac:dyDescent="0.3">
      <c r="B15793" t="s">
        <v>16764</v>
      </c>
      <c r="C15793">
        <v>67072284.797715895</v>
      </c>
    </row>
    <row r="15794" spans="2:3" x14ac:dyDescent="0.3">
      <c r="B15794" t="s">
        <v>16765</v>
      </c>
      <c r="C15794">
        <v>91990050.894804865</v>
      </c>
    </row>
    <row r="15795" spans="2:3" x14ac:dyDescent="0.3">
      <c r="B15795" t="s">
        <v>16766</v>
      </c>
      <c r="C15795">
        <v>124815678.5241248</v>
      </c>
    </row>
    <row r="15796" spans="2:3" x14ac:dyDescent="0.3">
      <c r="B15796" t="s">
        <v>16767</v>
      </c>
      <c r="C15796">
        <v>72101841.290661573</v>
      </c>
    </row>
    <row r="15797" spans="2:3" x14ac:dyDescent="0.3">
      <c r="B15797" t="s">
        <v>16768</v>
      </c>
      <c r="C15797">
        <v>31002901.497678116</v>
      </c>
    </row>
    <row r="15798" spans="2:3" x14ac:dyDescent="0.3">
      <c r="B15798" t="s">
        <v>16769</v>
      </c>
      <c r="C15798">
        <v>245875023.08025926</v>
      </c>
    </row>
    <row r="15799" spans="2:3" x14ac:dyDescent="0.3">
      <c r="B15799" t="s">
        <v>16770</v>
      </c>
      <c r="C15799">
        <v>234728150.69487193</v>
      </c>
    </row>
    <row r="15800" spans="2:3" x14ac:dyDescent="0.3">
      <c r="B15800" t="s">
        <v>16771</v>
      </c>
      <c r="C15800">
        <v>82149705.86873205</v>
      </c>
    </row>
    <row r="15801" spans="2:3" x14ac:dyDescent="0.3">
      <c r="B15801" t="s">
        <v>16772</v>
      </c>
      <c r="C15801">
        <v>724999234.20679998</v>
      </c>
    </row>
    <row r="15802" spans="2:3" x14ac:dyDescent="0.3">
      <c r="B15802" t="s">
        <v>16773</v>
      </c>
      <c r="C15802">
        <v>760601503.28372633</v>
      </c>
    </row>
    <row r="15803" spans="2:3" x14ac:dyDescent="0.3">
      <c r="B15803" t="s">
        <v>16774</v>
      </c>
      <c r="C15803">
        <v>964274193.37692487</v>
      </c>
    </row>
    <row r="15804" spans="2:3" x14ac:dyDescent="0.3">
      <c r="B15804" t="s">
        <v>16775</v>
      </c>
      <c r="C15804">
        <v>620881032.04108655</v>
      </c>
    </row>
    <row r="15805" spans="2:3" x14ac:dyDescent="0.3">
      <c r="B15805" t="s">
        <v>16776</v>
      </c>
      <c r="C15805">
        <v>426544250.47095519</v>
      </c>
    </row>
    <row r="15806" spans="2:3" x14ac:dyDescent="0.3">
      <c r="B15806" t="s">
        <v>16777</v>
      </c>
      <c r="C15806">
        <v>711290951.25870478</v>
      </c>
    </row>
    <row r="15807" spans="2:3" x14ac:dyDescent="0.3">
      <c r="B15807" t="s">
        <v>16778</v>
      </c>
      <c r="C15807">
        <v>299758005.81335133</v>
      </c>
    </row>
    <row r="15808" spans="2:3" x14ac:dyDescent="0.3">
      <c r="B15808" t="s">
        <v>16779</v>
      </c>
      <c r="C15808">
        <v>358438620.34278607</v>
      </c>
    </row>
    <row r="15809" spans="2:3" x14ac:dyDescent="0.3">
      <c r="B15809" t="s">
        <v>16780</v>
      </c>
      <c r="C15809">
        <v>10328411496.52984</v>
      </c>
    </row>
    <row r="15810" spans="2:3" x14ac:dyDescent="0.3">
      <c r="B15810" t="s">
        <v>16781</v>
      </c>
      <c r="C15810">
        <v>21098692228.605423</v>
      </c>
    </row>
    <row r="15811" spans="2:3" x14ac:dyDescent="0.3">
      <c r="B15811" t="s">
        <v>16782</v>
      </c>
      <c r="C15811">
        <v>11745948486.272448</v>
      </c>
    </row>
    <row r="15812" spans="2:3" x14ac:dyDescent="0.3">
      <c r="B15812" t="s">
        <v>16783</v>
      </c>
      <c r="C15812">
        <v>6925766444.5503635</v>
      </c>
    </row>
    <row r="15813" spans="2:3" x14ac:dyDescent="0.3">
      <c r="B15813" t="s">
        <v>16784</v>
      </c>
      <c r="C15813">
        <v>0</v>
      </c>
    </row>
    <row r="15814" spans="2:3" x14ac:dyDescent="0.3">
      <c r="B15814" t="s">
        <v>16785</v>
      </c>
      <c r="C15814">
        <v>5359977087.6198397</v>
      </c>
    </row>
    <row r="15815" spans="2:3" x14ac:dyDescent="0.3">
      <c r="B15815" t="s">
        <v>16786</v>
      </c>
      <c r="C15815">
        <v>12961087281.268942</v>
      </c>
    </row>
    <row r="15816" spans="2:3" x14ac:dyDescent="0.3">
      <c r="B15816" t="s">
        <v>16787</v>
      </c>
      <c r="C15816">
        <v>9061759948.7145481</v>
      </c>
    </row>
    <row r="15817" spans="2:3" x14ac:dyDescent="0.3">
      <c r="B15817" t="s">
        <v>16788</v>
      </c>
      <c r="C15817">
        <v>67705391532.487656</v>
      </c>
    </row>
    <row r="15818" spans="2:3" x14ac:dyDescent="0.3">
      <c r="B15818" t="s">
        <v>16789</v>
      </c>
      <c r="C15818">
        <v>1828872814.2945035</v>
      </c>
    </row>
    <row r="15819" spans="2:3" x14ac:dyDescent="0.3">
      <c r="B15819" t="s">
        <v>16790</v>
      </c>
      <c r="C15819">
        <v>2818669739.6713562</v>
      </c>
    </row>
    <row r="15820" spans="2:3" x14ac:dyDescent="0.3">
      <c r="B15820" t="s">
        <v>16791</v>
      </c>
      <c r="C15820">
        <v>2312866807.7928553</v>
      </c>
    </row>
    <row r="15821" spans="2:3" x14ac:dyDescent="0.3">
      <c r="B15821" t="s">
        <v>16792</v>
      </c>
      <c r="C15821">
        <v>2679273160.683506</v>
      </c>
    </row>
    <row r="15822" spans="2:3" x14ac:dyDescent="0.3">
      <c r="B15822" t="s">
        <v>16793</v>
      </c>
      <c r="C15822">
        <v>9100502304.8831692</v>
      </c>
    </row>
    <row r="15823" spans="2:3" x14ac:dyDescent="0.3">
      <c r="B15823" t="s">
        <v>16794</v>
      </c>
      <c r="C15823">
        <v>169220867.32132497</v>
      </c>
    </row>
    <row r="15824" spans="2:3" x14ac:dyDescent="0.3">
      <c r="B15824" t="s">
        <v>16795</v>
      </c>
      <c r="C15824">
        <v>17269949414.591278</v>
      </c>
    </row>
    <row r="15825" spans="2:3" x14ac:dyDescent="0.3">
      <c r="B15825" t="s">
        <v>16796</v>
      </c>
      <c r="C15825">
        <v>13229194441.891821</v>
      </c>
    </row>
    <row r="15826" spans="2:3" x14ac:dyDescent="0.3">
      <c r="B15826" t="s">
        <v>16797</v>
      </c>
      <c r="C15826">
        <v>1009967733.362753</v>
      </c>
    </row>
    <row r="15827" spans="2:3" x14ac:dyDescent="0.3">
      <c r="B15827" t="s">
        <v>16798</v>
      </c>
      <c r="C15827">
        <v>13725350830.658354</v>
      </c>
    </row>
    <row r="15828" spans="2:3" x14ac:dyDescent="0.3">
      <c r="B15828" t="s">
        <v>16799</v>
      </c>
      <c r="C15828">
        <v>291472241.30846709</v>
      </c>
    </row>
    <row r="15829" spans="2:3" x14ac:dyDescent="0.3">
      <c r="B15829" t="s">
        <v>16800</v>
      </c>
      <c r="C15829">
        <v>0</v>
      </c>
    </row>
    <row r="15830" spans="2:3" x14ac:dyDescent="0.3">
      <c r="B15830" t="s">
        <v>16801</v>
      </c>
      <c r="C15830">
        <v>0</v>
      </c>
    </row>
    <row r="15831" spans="2:3" x14ac:dyDescent="0.3">
      <c r="B15831" t="s">
        <v>16802</v>
      </c>
      <c r="C15831">
        <v>1902122158.7823646</v>
      </c>
    </row>
    <row r="15832" spans="2:3" x14ac:dyDescent="0.3">
      <c r="B15832" t="s">
        <v>16803</v>
      </c>
      <c r="C15832">
        <v>3496802512.6987453</v>
      </c>
    </row>
    <row r="15833" spans="2:3" x14ac:dyDescent="0.3">
      <c r="B15833" t="s">
        <v>16804</v>
      </c>
      <c r="C15833">
        <v>64622069.352723397</v>
      </c>
    </row>
    <row r="15834" spans="2:3" x14ac:dyDescent="0.3">
      <c r="B15834" t="s">
        <v>16805</v>
      </c>
      <c r="C15834">
        <v>540859630388.88257</v>
      </c>
    </row>
    <row r="15835" spans="2:3" x14ac:dyDescent="0.3">
      <c r="B15835" t="s">
        <v>16806</v>
      </c>
      <c r="C15835">
        <v>107573419837.67682</v>
      </c>
    </row>
    <row r="15836" spans="2:3" x14ac:dyDescent="0.3">
      <c r="B15836" t="s">
        <v>16807</v>
      </c>
      <c r="C15836">
        <v>2738820293.359601</v>
      </c>
    </row>
    <row r="15837" spans="2:3" x14ac:dyDescent="0.3">
      <c r="B15837" t="s">
        <v>16808</v>
      </c>
      <c r="C15837">
        <v>26407468.792181488</v>
      </c>
    </row>
    <row r="15838" spans="2:3" x14ac:dyDescent="0.3">
      <c r="B15838" t="s">
        <v>16809</v>
      </c>
      <c r="C15838">
        <v>8152550529.980608</v>
      </c>
    </row>
    <row r="15839" spans="2:3" x14ac:dyDescent="0.3">
      <c r="B15839" t="s">
        <v>16810</v>
      </c>
      <c r="C15839">
        <v>167919957467.28546</v>
      </c>
    </row>
    <row r="15840" spans="2:3" x14ac:dyDescent="0.3">
      <c r="B15840" t="s">
        <v>16811</v>
      </c>
      <c r="C15840">
        <v>265553564.96324998</v>
      </c>
    </row>
    <row r="15841" spans="2:3" x14ac:dyDescent="0.3">
      <c r="B15841" t="s">
        <v>16812</v>
      </c>
      <c r="C15841">
        <v>1015377489.6159804</v>
      </c>
    </row>
    <row r="15842" spans="2:3" x14ac:dyDescent="0.3">
      <c r="B15842" t="s">
        <v>16813</v>
      </c>
      <c r="C15842">
        <v>6789175349.2482862</v>
      </c>
    </row>
    <row r="15843" spans="2:3" x14ac:dyDescent="0.3">
      <c r="B15843" t="s">
        <v>16814</v>
      </c>
      <c r="C15843">
        <v>7831175996.6567955</v>
      </c>
    </row>
    <row r="15844" spans="2:3" x14ac:dyDescent="0.3">
      <c r="B15844" t="s">
        <v>16815</v>
      </c>
      <c r="C15844">
        <v>10254856337.612406</v>
      </c>
    </row>
    <row r="15845" spans="2:3" x14ac:dyDescent="0.3">
      <c r="B15845" t="s">
        <v>16816</v>
      </c>
      <c r="C15845">
        <v>18476386818.154678</v>
      </c>
    </row>
    <row r="15846" spans="2:3" x14ac:dyDescent="0.3">
      <c r="B15846" t="s">
        <v>16817</v>
      </c>
      <c r="C15846">
        <v>133299897701.3175</v>
      </c>
    </row>
    <row r="15847" spans="2:3" x14ac:dyDescent="0.3">
      <c r="B15847" t="s">
        <v>16818</v>
      </c>
      <c r="C15847">
        <v>3180539102.1311321</v>
      </c>
    </row>
    <row r="15848" spans="2:3" x14ac:dyDescent="0.3">
      <c r="B15848" t="s">
        <v>16819</v>
      </c>
      <c r="C15848">
        <v>8550433618.6784916</v>
      </c>
    </row>
    <row r="15849" spans="2:3" x14ac:dyDescent="0.3">
      <c r="B15849" t="s">
        <v>16820</v>
      </c>
      <c r="C15849">
        <v>199659421.47130942</v>
      </c>
    </row>
    <row r="15850" spans="2:3" x14ac:dyDescent="0.3">
      <c r="B15850" t="s">
        <v>16821</v>
      </c>
      <c r="C15850">
        <v>12191093016.863462</v>
      </c>
    </row>
    <row r="15851" spans="2:3" x14ac:dyDescent="0.3">
      <c r="B15851" t="s">
        <v>16822</v>
      </c>
      <c r="C15851">
        <v>20658131410.507473</v>
      </c>
    </row>
    <row r="15852" spans="2:3" x14ac:dyDescent="0.3">
      <c r="B15852" t="s">
        <v>16823</v>
      </c>
      <c r="C15852">
        <v>3107314027.372396</v>
      </c>
    </row>
    <row r="15853" spans="2:3" x14ac:dyDescent="0.3">
      <c r="B15853" t="s">
        <v>16824</v>
      </c>
      <c r="C15853">
        <v>10324294762.396074</v>
      </c>
    </row>
    <row r="15854" spans="2:3" x14ac:dyDescent="0.3">
      <c r="B15854" t="s">
        <v>16825</v>
      </c>
      <c r="C15854">
        <v>1322838756.2269828</v>
      </c>
    </row>
    <row r="15855" spans="2:3" x14ac:dyDescent="0.3">
      <c r="B15855" t="s">
        <v>16826</v>
      </c>
      <c r="C15855">
        <v>502921291.73523134</v>
      </c>
    </row>
    <row r="15856" spans="2:3" x14ac:dyDescent="0.3">
      <c r="B15856" t="s">
        <v>16827</v>
      </c>
      <c r="C15856">
        <v>37834018244.903801</v>
      </c>
    </row>
    <row r="15857" spans="2:3" x14ac:dyDescent="0.3">
      <c r="B15857" t="s">
        <v>16828</v>
      </c>
      <c r="C15857">
        <v>11643439047.82144</v>
      </c>
    </row>
    <row r="15858" spans="2:3" x14ac:dyDescent="0.3">
      <c r="B15858" t="s">
        <v>16829</v>
      </c>
      <c r="C15858">
        <v>9146328145.3044281</v>
      </c>
    </row>
    <row r="15859" spans="2:3" x14ac:dyDescent="0.3">
      <c r="B15859" t="s">
        <v>16830</v>
      </c>
      <c r="C15859">
        <v>3362027189.1022682</v>
      </c>
    </row>
    <row r="15860" spans="2:3" x14ac:dyDescent="0.3">
      <c r="B15860" t="s">
        <v>16831</v>
      </c>
      <c r="C15860">
        <v>17151583105.495119</v>
      </c>
    </row>
    <row r="15861" spans="2:3" x14ac:dyDescent="0.3">
      <c r="B15861" t="s">
        <v>16832</v>
      </c>
      <c r="C15861">
        <v>17604618872.62212</v>
      </c>
    </row>
    <row r="15862" spans="2:3" x14ac:dyDescent="0.3">
      <c r="B15862" t="s">
        <v>16833</v>
      </c>
      <c r="C15862">
        <v>7141831446.993722</v>
      </c>
    </row>
    <row r="15863" spans="2:3" x14ac:dyDescent="0.3">
      <c r="B15863" t="s">
        <v>16834</v>
      </c>
      <c r="C15863">
        <v>10601466770.355837</v>
      </c>
    </row>
    <row r="15864" spans="2:3" x14ac:dyDescent="0.3">
      <c r="B15864" t="s">
        <v>16835</v>
      </c>
      <c r="C15864">
        <v>0</v>
      </c>
    </row>
    <row r="15865" spans="2:3" x14ac:dyDescent="0.3">
      <c r="B15865" t="s">
        <v>16836</v>
      </c>
      <c r="C15865">
        <v>95587275.36811085</v>
      </c>
    </row>
    <row r="15866" spans="2:3" x14ac:dyDescent="0.3">
      <c r="B15866" t="s">
        <v>16837</v>
      </c>
      <c r="C15866">
        <v>1864531335.7785289</v>
      </c>
    </row>
    <row r="15867" spans="2:3" x14ac:dyDescent="0.3">
      <c r="B15867" t="s">
        <v>16838</v>
      </c>
      <c r="C15867">
        <v>13370715099.657356</v>
      </c>
    </row>
    <row r="15868" spans="2:3" x14ac:dyDescent="0.3">
      <c r="B15868" t="s">
        <v>16839</v>
      </c>
      <c r="C15868">
        <v>22576583643.900661</v>
      </c>
    </row>
    <row r="15869" spans="2:3" x14ac:dyDescent="0.3">
      <c r="B15869" t="s">
        <v>16840</v>
      </c>
      <c r="C15869">
        <v>490529847.27684438</v>
      </c>
    </row>
    <row r="15870" spans="2:3" x14ac:dyDescent="0.3">
      <c r="B15870" t="s">
        <v>16841</v>
      </c>
      <c r="C15870">
        <v>121510904164.16226</v>
      </c>
    </row>
    <row r="15871" spans="2:3" x14ac:dyDescent="0.3">
      <c r="B15871" t="s">
        <v>16842</v>
      </c>
      <c r="C15871">
        <v>333956767.90115553</v>
      </c>
    </row>
    <row r="15872" spans="2:3" x14ac:dyDescent="0.3">
      <c r="B15872" t="s">
        <v>16843</v>
      </c>
      <c r="C15872">
        <v>1228623239.3488967</v>
      </c>
    </row>
    <row r="15873" spans="2:3" x14ac:dyDescent="0.3">
      <c r="B15873" t="s">
        <v>16844</v>
      </c>
      <c r="C15873">
        <v>0</v>
      </c>
    </row>
    <row r="15874" spans="2:3" x14ac:dyDescent="0.3">
      <c r="B15874" t="s">
        <v>16845</v>
      </c>
      <c r="C15874">
        <v>231488056.62650704</v>
      </c>
    </row>
    <row r="15875" spans="2:3" x14ac:dyDescent="0.3">
      <c r="B15875" t="s">
        <v>16846</v>
      </c>
      <c r="C15875">
        <v>5146414671.7599001</v>
      </c>
    </row>
    <row r="15876" spans="2:3" x14ac:dyDescent="0.3">
      <c r="B15876" t="s">
        <v>16847</v>
      </c>
      <c r="C15876">
        <v>74541437141.143005</v>
      </c>
    </row>
    <row r="15877" spans="2:3" x14ac:dyDescent="0.3">
      <c r="B15877" t="s">
        <v>16848</v>
      </c>
      <c r="C15877">
        <v>23407153239.785645</v>
      </c>
    </row>
    <row r="15878" spans="2:3" x14ac:dyDescent="0.3">
      <c r="B15878" t="s">
        <v>16849</v>
      </c>
      <c r="C15878">
        <v>6002043389.7426033</v>
      </c>
    </row>
    <row r="15879" spans="2:3" x14ac:dyDescent="0.3">
      <c r="B15879" t="s">
        <v>16850</v>
      </c>
      <c r="C15879">
        <v>0</v>
      </c>
    </row>
    <row r="15880" spans="2:3" x14ac:dyDescent="0.3">
      <c r="B15880" t="s">
        <v>16851</v>
      </c>
      <c r="C15880">
        <v>5048653303.0080872</v>
      </c>
    </row>
    <row r="15881" spans="2:3" x14ac:dyDescent="0.3">
      <c r="B15881" t="s">
        <v>16852</v>
      </c>
      <c r="C15881">
        <v>873885216.60435009</v>
      </c>
    </row>
    <row r="15882" spans="2:3" x14ac:dyDescent="0.3">
      <c r="B15882" t="s">
        <v>16853</v>
      </c>
      <c r="C15882">
        <v>9801361629.930933</v>
      </c>
    </row>
    <row r="15883" spans="2:3" x14ac:dyDescent="0.3">
      <c r="B15883" t="s">
        <v>16854</v>
      </c>
      <c r="C15883">
        <v>0</v>
      </c>
    </row>
    <row r="15884" spans="2:3" x14ac:dyDescent="0.3">
      <c r="B15884" t="s">
        <v>16855</v>
      </c>
      <c r="C15884">
        <v>5805643183.7566319</v>
      </c>
    </row>
    <row r="15885" spans="2:3" x14ac:dyDescent="0.3">
      <c r="B15885" t="s">
        <v>16856</v>
      </c>
      <c r="C15885">
        <v>15589884312.223913</v>
      </c>
    </row>
    <row r="15886" spans="2:3" x14ac:dyDescent="0.3">
      <c r="B15886" t="s">
        <v>16857</v>
      </c>
      <c r="C15886">
        <v>7779717902.1180754</v>
      </c>
    </row>
    <row r="15887" spans="2:3" x14ac:dyDescent="0.3">
      <c r="B15887" t="s">
        <v>16858</v>
      </c>
      <c r="C15887">
        <v>1629118956.9316173</v>
      </c>
    </row>
    <row r="15888" spans="2:3" x14ac:dyDescent="0.3">
      <c r="B15888" t="s">
        <v>16859</v>
      </c>
      <c r="C15888">
        <v>0</v>
      </c>
    </row>
    <row r="15889" spans="2:3" x14ac:dyDescent="0.3">
      <c r="B15889" t="s">
        <v>16860</v>
      </c>
      <c r="C15889">
        <v>5826186218.6949739</v>
      </c>
    </row>
    <row r="15890" spans="2:3" x14ac:dyDescent="0.3">
      <c r="B15890" t="s">
        <v>16861</v>
      </c>
      <c r="C15890">
        <v>0</v>
      </c>
    </row>
    <row r="15891" spans="2:3" x14ac:dyDescent="0.3">
      <c r="B15891" t="s">
        <v>16862</v>
      </c>
      <c r="C15891">
        <v>1051852390.3518212</v>
      </c>
    </row>
    <row r="15892" spans="2:3" x14ac:dyDescent="0.3">
      <c r="B15892" t="s">
        <v>16863</v>
      </c>
      <c r="C15892">
        <v>0</v>
      </c>
    </row>
    <row r="15893" spans="2:3" x14ac:dyDescent="0.3">
      <c r="B15893" t="s">
        <v>16864</v>
      </c>
      <c r="C15893">
        <v>5798918062.0164995</v>
      </c>
    </row>
    <row r="15894" spans="2:3" x14ac:dyDescent="0.3">
      <c r="B15894" t="s">
        <v>16865</v>
      </c>
      <c r="C15894">
        <v>34273.064380597796</v>
      </c>
    </row>
    <row r="15895" spans="2:3" x14ac:dyDescent="0.3">
      <c r="B15895" t="s">
        <v>16866</v>
      </c>
      <c r="C15895">
        <v>3308186724.6276436</v>
      </c>
    </row>
    <row r="15896" spans="2:3" x14ac:dyDescent="0.3">
      <c r="B15896" t="s">
        <v>16867</v>
      </c>
      <c r="C15896">
        <v>0</v>
      </c>
    </row>
    <row r="15897" spans="2:3" x14ac:dyDescent="0.3">
      <c r="B15897" t="s">
        <v>16868</v>
      </c>
      <c r="C15897">
        <v>5350473890.4716759</v>
      </c>
    </row>
    <row r="15898" spans="2:3" x14ac:dyDescent="0.3">
      <c r="B15898" t="s">
        <v>16869</v>
      </c>
      <c r="C15898">
        <v>52569400481.9282</v>
      </c>
    </row>
    <row r="15899" spans="2:3" x14ac:dyDescent="0.3">
      <c r="B15899" t="s">
        <v>16870</v>
      </c>
      <c r="C15899">
        <v>84015685187.512527</v>
      </c>
    </row>
    <row r="15900" spans="2:3" x14ac:dyDescent="0.3">
      <c r="B15900" t="s">
        <v>16871</v>
      </c>
      <c r="C15900">
        <v>16157167765.020235</v>
      </c>
    </row>
    <row r="15901" spans="2:3" x14ac:dyDescent="0.3">
      <c r="B15901" t="s">
        <v>16872</v>
      </c>
      <c r="C15901">
        <v>33203661019.330486</v>
      </c>
    </row>
    <row r="15902" spans="2:3" x14ac:dyDescent="0.3">
      <c r="B15902" t="s">
        <v>16873</v>
      </c>
      <c r="C15902">
        <v>43176903445.374695</v>
      </c>
    </row>
    <row r="15903" spans="2:3" x14ac:dyDescent="0.3">
      <c r="B15903" t="s">
        <v>16874</v>
      </c>
      <c r="C15903">
        <v>22401572371.618973</v>
      </c>
    </row>
    <row r="15904" spans="2:3" x14ac:dyDescent="0.3">
      <c r="B15904" t="s">
        <v>16875</v>
      </c>
      <c r="C15904">
        <v>74589648933.391647</v>
      </c>
    </row>
    <row r="15905" spans="2:3" x14ac:dyDescent="0.3">
      <c r="B15905" t="s">
        <v>16876</v>
      </c>
      <c r="C15905">
        <v>24769359485.173428</v>
      </c>
    </row>
    <row r="15906" spans="2:3" x14ac:dyDescent="0.3">
      <c r="B15906" t="s">
        <v>16877</v>
      </c>
      <c r="C15906">
        <v>19922189610.790073</v>
      </c>
    </row>
    <row r="15907" spans="2:3" x14ac:dyDescent="0.3">
      <c r="B15907" t="s">
        <v>16878</v>
      </c>
      <c r="C15907">
        <v>2459002841.7799282</v>
      </c>
    </row>
    <row r="15908" spans="2:3" x14ac:dyDescent="0.3">
      <c r="B15908" t="s">
        <v>16879</v>
      </c>
      <c r="C15908">
        <v>0</v>
      </c>
    </row>
    <row r="15909" spans="2:3" x14ac:dyDescent="0.3">
      <c r="B15909" t="s">
        <v>16880</v>
      </c>
      <c r="C15909">
        <v>3678861051.8987374</v>
      </c>
    </row>
    <row r="15910" spans="2:3" x14ac:dyDescent="0.3">
      <c r="B15910" t="s">
        <v>16881</v>
      </c>
      <c r="C15910">
        <v>46475639064.860771</v>
      </c>
    </row>
    <row r="15911" spans="2:3" x14ac:dyDescent="0.3">
      <c r="B15911" t="s">
        <v>16882</v>
      </c>
      <c r="C15911">
        <v>54708628.135202773</v>
      </c>
    </row>
    <row r="15912" spans="2:3" x14ac:dyDescent="0.3">
      <c r="B15912" t="s">
        <v>16883</v>
      </c>
      <c r="C15912">
        <v>2136811749.1146135</v>
      </c>
    </row>
    <row r="15913" spans="2:3" x14ac:dyDescent="0.3">
      <c r="B15913" t="s">
        <v>16884</v>
      </c>
      <c r="C15913">
        <v>345658497.82591939</v>
      </c>
    </row>
    <row r="15914" spans="2:3" x14ac:dyDescent="0.3">
      <c r="B15914" t="s">
        <v>16885</v>
      </c>
      <c r="C15914">
        <v>26561004675.023853</v>
      </c>
    </row>
    <row r="15915" spans="2:3" x14ac:dyDescent="0.3">
      <c r="B15915" t="s">
        <v>16886</v>
      </c>
      <c r="C15915">
        <v>109475203.74552244</v>
      </c>
    </row>
    <row r="15916" spans="2:3" x14ac:dyDescent="0.3">
      <c r="B15916" t="s">
        <v>16887</v>
      </c>
      <c r="C15916">
        <v>52961174.242100477</v>
      </c>
    </row>
    <row r="15917" spans="2:3" x14ac:dyDescent="0.3">
      <c r="B15917" t="s">
        <v>16888</v>
      </c>
      <c r="C15917">
        <v>958.9993231792705</v>
      </c>
    </row>
    <row r="15918" spans="2:3" x14ac:dyDescent="0.3">
      <c r="B15918" t="s">
        <v>16889</v>
      </c>
      <c r="C15918">
        <v>0</v>
      </c>
    </row>
    <row r="15919" spans="2:3" x14ac:dyDescent="0.3">
      <c r="B15919" t="s">
        <v>16890</v>
      </c>
      <c r="C15919">
        <v>0</v>
      </c>
    </row>
    <row r="15920" spans="2:3" x14ac:dyDescent="0.3">
      <c r="B15920" t="s">
        <v>16891</v>
      </c>
      <c r="C15920">
        <v>98870211.013134226</v>
      </c>
    </row>
    <row r="15921" spans="2:3" x14ac:dyDescent="0.3">
      <c r="B15921" t="s">
        <v>16892</v>
      </c>
      <c r="C15921">
        <v>11629454904.3999</v>
      </c>
    </row>
    <row r="15922" spans="2:3" x14ac:dyDescent="0.3">
      <c r="B15922" t="s">
        <v>16893</v>
      </c>
      <c r="C15922">
        <v>43117903193.703766</v>
      </c>
    </row>
    <row r="15923" spans="2:3" x14ac:dyDescent="0.3">
      <c r="B15923" t="s">
        <v>16894</v>
      </c>
      <c r="C15923">
        <v>10918413707.6507</v>
      </c>
    </row>
    <row r="15924" spans="2:3" x14ac:dyDescent="0.3">
      <c r="B15924" t="s">
        <v>16895</v>
      </c>
      <c r="C15924">
        <v>0</v>
      </c>
    </row>
    <row r="15925" spans="2:3" x14ac:dyDescent="0.3">
      <c r="B15925" t="s">
        <v>16896</v>
      </c>
      <c r="C15925">
        <v>7752803774.3608055</v>
      </c>
    </row>
    <row r="15926" spans="2:3" x14ac:dyDescent="0.3">
      <c r="B15926" t="s">
        <v>16897</v>
      </c>
      <c r="C15926">
        <v>435860906343.99951</v>
      </c>
    </row>
    <row r="15927" spans="2:3" x14ac:dyDescent="0.3">
      <c r="B15927" t="s">
        <v>16898</v>
      </c>
      <c r="C15927">
        <v>0</v>
      </c>
    </row>
    <row r="15928" spans="2:3" x14ac:dyDescent="0.3">
      <c r="B15928" t="s">
        <v>16899</v>
      </c>
      <c r="C15928">
        <v>50612223053.295815</v>
      </c>
    </row>
    <row r="15929" spans="2:3" x14ac:dyDescent="0.3">
      <c r="B15929" t="s">
        <v>16900</v>
      </c>
      <c r="C15929">
        <v>3104379344.5184231</v>
      </c>
    </row>
    <row r="15930" spans="2:3" x14ac:dyDescent="0.3">
      <c r="B15930" t="s">
        <v>16901</v>
      </c>
      <c r="C15930">
        <v>123516701032.48828</v>
      </c>
    </row>
    <row r="15931" spans="2:3" x14ac:dyDescent="0.3">
      <c r="B15931" t="s">
        <v>16902</v>
      </c>
      <c r="C15931">
        <v>84323013595.752487</v>
      </c>
    </row>
    <row r="15932" spans="2:3" x14ac:dyDescent="0.3">
      <c r="B15932" t="s">
        <v>16903</v>
      </c>
      <c r="C15932">
        <v>111293770023.95097</v>
      </c>
    </row>
    <row r="15933" spans="2:3" x14ac:dyDescent="0.3">
      <c r="B15933" t="s">
        <v>16904</v>
      </c>
      <c r="C15933">
        <v>20926553921.210125</v>
      </c>
    </row>
    <row r="15934" spans="2:3" x14ac:dyDescent="0.3">
      <c r="B15934" t="s">
        <v>16905</v>
      </c>
      <c r="C15934">
        <v>86482967099.289246</v>
      </c>
    </row>
    <row r="15935" spans="2:3" x14ac:dyDescent="0.3">
      <c r="B15935" t="s">
        <v>16906</v>
      </c>
      <c r="C15935">
        <v>5341416620.7105427</v>
      </c>
    </row>
    <row r="15936" spans="2:3" x14ac:dyDescent="0.3">
      <c r="B15936" t="s">
        <v>16907</v>
      </c>
      <c r="C15936">
        <v>20040605064.431046</v>
      </c>
    </row>
    <row r="15937" spans="2:3" x14ac:dyDescent="0.3">
      <c r="B15937" t="s">
        <v>16908</v>
      </c>
      <c r="C15937">
        <v>1219010228.0673215</v>
      </c>
    </row>
    <row r="15938" spans="2:3" x14ac:dyDescent="0.3">
      <c r="B15938" t="s">
        <v>16909</v>
      </c>
      <c r="C15938">
        <v>25991444778.769669</v>
      </c>
    </row>
    <row r="15939" spans="2:3" x14ac:dyDescent="0.3">
      <c r="B15939" t="s">
        <v>16910</v>
      </c>
      <c r="C15939">
        <v>77316323309.657684</v>
      </c>
    </row>
    <row r="15940" spans="2:3" x14ac:dyDescent="0.3">
      <c r="B15940" t="s">
        <v>16911</v>
      </c>
      <c r="C15940">
        <v>102744247493.27255</v>
      </c>
    </row>
    <row r="15941" spans="2:3" x14ac:dyDescent="0.3">
      <c r="B15941" t="s">
        <v>16912</v>
      </c>
      <c r="C15941">
        <v>68546808479.782295</v>
      </c>
    </row>
    <row r="15942" spans="2:3" x14ac:dyDescent="0.3">
      <c r="B15942" t="s">
        <v>16913</v>
      </c>
      <c r="C15942">
        <v>44203037345.156754</v>
      </c>
    </row>
    <row r="15943" spans="2:3" x14ac:dyDescent="0.3">
      <c r="B15943" t="s">
        <v>16914</v>
      </c>
      <c r="C15943">
        <v>33475837755.102264</v>
      </c>
    </row>
    <row r="15944" spans="2:3" x14ac:dyDescent="0.3">
      <c r="B15944" t="s">
        <v>16915</v>
      </c>
      <c r="C15944">
        <v>180200597757.50156</v>
      </c>
    </row>
    <row r="15945" spans="2:3" x14ac:dyDescent="0.3">
      <c r="B15945" t="s">
        <v>16916</v>
      </c>
      <c r="C15945">
        <v>27577632468.350876</v>
      </c>
    </row>
    <row r="15946" spans="2:3" x14ac:dyDescent="0.3">
      <c r="B15946" t="s">
        <v>16917</v>
      </c>
      <c r="C15946">
        <v>54110845284.558037</v>
      </c>
    </row>
    <row r="15947" spans="2:3" x14ac:dyDescent="0.3">
      <c r="B15947" t="s">
        <v>16918</v>
      </c>
      <c r="C15947">
        <v>22300366763.403236</v>
      </c>
    </row>
    <row r="15948" spans="2:3" x14ac:dyDescent="0.3">
      <c r="B15948" t="s">
        <v>16919</v>
      </c>
      <c r="C15948">
        <v>164932752749.12146</v>
      </c>
    </row>
    <row r="15949" spans="2:3" x14ac:dyDescent="0.3">
      <c r="B15949" t="s">
        <v>16920</v>
      </c>
      <c r="C15949">
        <v>338168191641.60339</v>
      </c>
    </row>
    <row r="15950" spans="2:3" x14ac:dyDescent="0.3">
      <c r="B15950" t="s">
        <v>16921</v>
      </c>
      <c r="C15950">
        <v>86330356797.369919</v>
      </c>
    </row>
    <row r="15951" spans="2:3" x14ac:dyDescent="0.3">
      <c r="B15951" t="s">
        <v>16922</v>
      </c>
      <c r="C15951">
        <v>167324096158.57239</v>
      </c>
    </row>
    <row r="15952" spans="2:3" x14ac:dyDescent="0.3">
      <c r="B15952" t="s">
        <v>16923</v>
      </c>
      <c r="C15952">
        <v>360840412.16415137</v>
      </c>
    </row>
    <row r="15953" spans="2:3" x14ac:dyDescent="0.3">
      <c r="B15953" t="s">
        <v>16924</v>
      </c>
      <c r="C15953">
        <v>400344545.40172607</v>
      </c>
    </row>
    <row r="15954" spans="2:3" x14ac:dyDescent="0.3">
      <c r="B15954" t="s">
        <v>16925</v>
      </c>
      <c r="C15954">
        <v>286811723.67946368</v>
      </c>
    </row>
    <row r="15955" spans="2:3" x14ac:dyDescent="0.3">
      <c r="B15955" t="s">
        <v>16926</v>
      </c>
      <c r="C15955">
        <v>335577145.27180201</v>
      </c>
    </row>
    <row r="15956" spans="2:3" x14ac:dyDescent="0.3">
      <c r="B15956" t="s">
        <v>16927</v>
      </c>
      <c r="C15956">
        <v>102794710.37040049</v>
      </c>
    </row>
    <row r="15957" spans="2:3" x14ac:dyDescent="0.3">
      <c r="B15957" t="s">
        <v>16928</v>
      </c>
      <c r="C15957">
        <v>154756018.35208398</v>
      </c>
    </row>
    <row r="15958" spans="2:3" x14ac:dyDescent="0.3">
      <c r="B15958" t="s">
        <v>16929</v>
      </c>
      <c r="C15958">
        <v>220037041.06098324</v>
      </c>
    </row>
    <row r="15959" spans="2:3" x14ac:dyDescent="0.3">
      <c r="B15959" t="s">
        <v>16930</v>
      </c>
      <c r="C15959">
        <v>86045778.088747501</v>
      </c>
    </row>
    <row r="15960" spans="2:3" x14ac:dyDescent="0.3">
      <c r="B15960" t="s">
        <v>16931</v>
      </c>
      <c r="C15960">
        <v>21855282.980495017</v>
      </c>
    </row>
    <row r="15961" spans="2:3" x14ac:dyDescent="0.3">
      <c r="B15961" t="s">
        <v>16932</v>
      </c>
      <c r="C15961">
        <v>467946586.46618712</v>
      </c>
    </row>
    <row r="15962" spans="2:3" x14ac:dyDescent="0.3">
      <c r="B15962" t="s">
        <v>16933</v>
      </c>
      <c r="C15962">
        <v>346744758.68163753</v>
      </c>
    </row>
    <row r="15963" spans="2:3" x14ac:dyDescent="0.3">
      <c r="B15963" t="s">
        <v>16934</v>
      </c>
      <c r="C15963">
        <v>113351968.60313195</v>
      </c>
    </row>
    <row r="15964" spans="2:3" x14ac:dyDescent="0.3">
      <c r="B15964" t="s">
        <v>16935</v>
      </c>
      <c r="C15964">
        <v>1592834906.8155103</v>
      </c>
    </row>
    <row r="15965" spans="2:3" x14ac:dyDescent="0.3">
      <c r="B15965" t="s">
        <v>16936</v>
      </c>
      <c r="C15965">
        <v>1399638468.4872038</v>
      </c>
    </row>
    <row r="15966" spans="2:3" x14ac:dyDescent="0.3">
      <c r="B15966" t="s">
        <v>16937</v>
      </c>
      <c r="C15966">
        <v>2318516077.0316129</v>
      </c>
    </row>
    <row r="15967" spans="2:3" x14ac:dyDescent="0.3">
      <c r="B15967" t="s">
        <v>16938</v>
      </c>
      <c r="C15967">
        <v>1250710369.1215904</v>
      </c>
    </row>
    <row r="15968" spans="2:3" x14ac:dyDescent="0.3">
      <c r="B15968" t="s">
        <v>16939</v>
      </c>
      <c r="C15968">
        <v>684972556.71573806</v>
      </c>
    </row>
    <row r="15969" spans="2:3" x14ac:dyDescent="0.3">
      <c r="B15969" t="s">
        <v>16940</v>
      </c>
      <c r="C15969">
        <v>1349717728.6429262</v>
      </c>
    </row>
    <row r="15970" spans="2:3" x14ac:dyDescent="0.3">
      <c r="B15970" t="s">
        <v>16941</v>
      </c>
      <c r="C15970">
        <v>275446320.68699723</v>
      </c>
    </row>
    <row r="15971" spans="2:3" x14ac:dyDescent="0.3">
      <c r="B15971" t="s">
        <v>16942</v>
      </c>
      <c r="C15971">
        <v>382099758.62953722</v>
      </c>
    </row>
    <row r="15972" spans="2:3" x14ac:dyDescent="0.3">
      <c r="B15972" t="s">
        <v>16943</v>
      </c>
      <c r="C15972">
        <v>18296038121.548199</v>
      </c>
    </row>
    <row r="15973" spans="2:3" x14ac:dyDescent="0.3">
      <c r="B15973" t="s">
        <v>16944</v>
      </c>
      <c r="C15973">
        <v>39084170447.480148</v>
      </c>
    </row>
    <row r="15974" spans="2:3" x14ac:dyDescent="0.3">
      <c r="B15974" t="s">
        <v>16945</v>
      </c>
      <c r="C15974">
        <v>21993397029.897617</v>
      </c>
    </row>
    <row r="15975" spans="2:3" x14ac:dyDescent="0.3">
      <c r="B15975" t="s">
        <v>16946</v>
      </c>
      <c r="C15975">
        <v>6502106271.8409958</v>
      </c>
    </row>
    <row r="15976" spans="2:3" x14ac:dyDescent="0.3">
      <c r="B15976" t="s">
        <v>16947</v>
      </c>
      <c r="C15976">
        <v>0</v>
      </c>
    </row>
    <row r="15977" spans="2:3" x14ac:dyDescent="0.3">
      <c r="B15977" t="s">
        <v>16948</v>
      </c>
      <c r="C15977">
        <v>0</v>
      </c>
    </row>
    <row r="15978" spans="2:3" x14ac:dyDescent="0.3">
      <c r="B15978" t="s">
        <v>16949</v>
      </c>
      <c r="C15978">
        <v>492226846.63237363</v>
      </c>
    </row>
    <row r="15979" spans="2:3" x14ac:dyDescent="0.3">
      <c r="B15979" t="s">
        <v>16950</v>
      </c>
      <c r="C15979">
        <v>1047905553.9251615</v>
      </c>
    </row>
    <row r="15980" spans="2:3" x14ac:dyDescent="0.3">
      <c r="B15980" t="s">
        <v>16951</v>
      </c>
      <c r="C15980">
        <v>2603841714.0829682</v>
      </c>
    </row>
    <row r="15981" spans="2:3" x14ac:dyDescent="0.3">
      <c r="B15981" t="s">
        <v>16952</v>
      </c>
      <c r="C15981">
        <v>365453448.03672093</v>
      </c>
    </row>
    <row r="15982" spans="2:3" x14ac:dyDescent="0.3">
      <c r="B15982" t="s">
        <v>16953</v>
      </c>
      <c r="C15982">
        <v>164925451.45923913</v>
      </c>
    </row>
    <row r="15983" spans="2:3" x14ac:dyDescent="0.3">
      <c r="B15983" t="s">
        <v>16954</v>
      </c>
      <c r="C15983">
        <v>2468192.7950571068</v>
      </c>
    </row>
    <row r="15984" spans="2:3" x14ac:dyDescent="0.3">
      <c r="B15984" t="s">
        <v>16955</v>
      </c>
      <c r="C15984">
        <v>8700600.1153916158</v>
      </c>
    </row>
    <row r="15985" spans="2:3" x14ac:dyDescent="0.3">
      <c r="B15985" t="s">
        <v>16956</v>
      </c>
      <c r="C15985">
        <v>909779202.25383818</v>
      </c>
    </row>
    <row r="15986" spans="2:3" x14ac:dyDescent="0.3">
      <c r="B15986" t="s">
        <v>16957</v>
      </c>
      <c r="C15986">
        <v>1155259648.4941568</v>
      </c>
    </row>
    <row r="15987" spans="2:3" x14ac:dyDescent="0.3">
      <c r="B15987" t="s">
        <v>16958</v>
      </c>
      <c r="C15987">
        <v>758767258.0922246</v>
      </c>
    </row>
    <row r="15988" spans="2:3" x14ac:dyDescent="0.3">
      <c r="B15988" t="s">
        <v>16959</v>
      </c>
      <c r="C15988">
        <v>59087814.937184073</v>
      </c>
    </row>
    <row r="15989" spans="2:3" x14ac:dyDescent="0.3">
      <c r="B15989" t="s">
        <v>16960</v>
      </c>
      <c r="C15989">
        <v>77413186.543158948</v>
      </c>
    </row>
    <row r="15990" spans="2:3" x14ac:dyDescent="0.3">
      <c r="B15990" t="s">
        <v>16961</v>
      </c>
      <c r="C15990">
        <v>1836868335.2367842</v>
      </c>
    </row>
    <row r="15991" spans="2:3" x14ac:dyDescent="0.3">
      <c r="B15991" t="s">
        <v>16962</v>
      </c>
      <c r="C15991">
        <v>1362654.0127991794</v>
      </c>
    </row>
    <row r="15992" spans="2:3" x14ac:dyDescent="0.3">
      <c r="B15992" t="s">
        <v>16963</v>
      </c>
      <c r="C15992">
        <v>0</v>
      </c>
    </row>
    <row r="15993" spans="2:3" x14ac:dyDescent="0.3">
      <c r="B15993" t="s">
        <v>16964</v>
      </c>
      <c r="C15993">
        <v>0</v>
      </c>
    </row>
    <row r="15994" spans="2:3" x14ac:dyDescent="0.3">
      <c r="B15994" t="s">
        <v>16965</v>
      </c>
      <c r="C15994">
        <v>2419342546.3469591</v>
      </c>
    </row>
    <row r="15995" spans="2:3" x14ac:dyDescent="0.3">
      <c r="B15995" t="s">
        <v>16966</v>
      </c>
      <c r="C15995">
        <v>55896736.873826936</v>
      </c>
    </row>
    <row r="15996" spans="2:3" x14ac:dyDescent="0.3">
      <c r="B15996" t="s">
        <v>16967</v>
      </c>
      <c r="C15996">
        <v>5325456.9073982565</v>
      </c>
    </row>
    <row r="15997" spans="2:3" x14ac:dyDescent="0.3">
      <c r="B15997" t="s">
        <v>16968</v>
      </c>
      <c r="C15997">
        <v>319777790.46085012</v>
      </c>
    </row>
    <row r="15998" spans="2:3" x14ac:dyDescent="0.3">
      <c r="B15998" t="s">
        <v>16969</v>
      </c>
      <c r="C15998">
        <v>546904481.39679158</v>
      </c>
    </row>
    <row r="15999" spans="2:3" x14ac:dyDescent="0.3">
      <c r="B15999" t="s">
        <v>16970</v>
      </c>
      <c r="C15999">
        <v>5249294.8030000785</v>
      </c>
    </row>
    <row r="16000" spans="2:3" x14ac:dyDescent="0.3">
      <c r="B16000" t="s">
        <v>16971</v>
      </c>
      <c r="C16000">
        <v>0</v>
      </c>
    </row>
    <row r="16001" spans="2:3" x14ac:dyDescent="0.3">
      <c r="B16001" t="s">
        <v>16972</v>
      </c>
      <c r="C16001">
        <v>230203458.23462111</v>
      </c>
    </row>
    <row r="16002" spans="2:3" x14ac:dyDescent="0.3">
      <c r="B16002" t="s">
        <v>16973</v>
      </c>
      <c r="C16002">
        <v>0</v>
      </c>
    </row>
    <row r="16003" spans="2:3" x14ac:dyDescent="0.3">
      <c r="B16003" t="s">
        <v>16974</v>
      </c>
      <c r="C16003">
        <v>2381944.9983528224</v>
      </c>
    </row>
    <row r="16004" spans="2:3" x14ac:dyDescent="0.3">
      <c r="B16004" t="s">
        <v>16975</v>
      </c>
      <c r="C16004">
        <v>2381944.9983528224</v>
      </c>
    </row>
    <row r="16005" spans="2:3" x14ac:dyDescent="0.3">
      <c r="B16005" t="s">
        <v>16976</v>
      </c>
      <c r="C16005">
        <v>2381944.9983528224</v>
      </c>
    </row>
    <row r="16006" spans="2:3" x14ac:dyDescent="0.3">
      <c r="B16006" t="s">
        <v>16977</v>
      </c>
      <c r="C16006">
        <v>2381944.9983528224</v>
      </c>
    </row>
    <row r="16007" spans="2:3" x14ac:dyDescent="0.3">
      <c r="B16007" t="s">
        <v>16978</v>
      </c>
      <c r="C16007">
        <v>1122526447.6662843</v>
      </c>
    </row>
    <row r="16008" spans="2:3" x14ac:dyDescent="0.3">
      <c r="B16008" t="s">
        <v>16979</v>
      </c>
      <c r="C16008">
        <v>2670827644.1639495</v>
      </c>
    </row>
    <row r="16009" spans="2:3" x14ac:dyDescent="0.3">
      <c r="B16009" t="s">
        <v>16980</v>
      </c>
      <c r="C16009">
        <v>2481447089.8605571</v>
      </c>
    </row>
    <row r="16010" spans="2:3" x14ac:dyDescent="0.3">
      <c r="B16010" t="s">
        <v>16981</v>
      </c>
      <c r="C16010">
        <v>596814997.53171468</v>
      </c>
    </row>
    <row r="16011" spans="2:3" x14ac:dyDescent="0.3">
      <c r="B16011" t="s">
        <v>16982</v>
      </c>
      <c r="C16011">
        <v>1605835557.1050396</v>
      </c>
    </row>
    <row r="16012" spans="2:3" x14ac:dyDescent="0.3">
      <c r="B16012" t="s">
        <v>16983</v>
      </c>
      <c r="C16012">
        <v>2007541512.9845104</v>
      </c>
    </row>
    <row r="16013" spans="2:3" x14ac:dyDescent="0.3">
      <c r="B16013" t="s">
        <v>16984</v>
      </c>
      <c r="C16013">
        <v>615838914.4663744</v>
      </c>
    </row>
    <row r="16014" spans="2:3" x14ac:dyDescent="0.3">
      <c r="B16014" t="s">
        <v>16985</v>
      </c>
      <c r="C16014">
        <v>134232562.39766681</v>
      </c>
    </row>
    <row r="16015" spans="2:3" x14ac:dyDescent="0.3">
      <c r="B16015" t="s">
        <v>16986</v>
      </c>
      <c r="C16015">
        <v>159094575.6372366</v>
      </c>
    </row>
    <row r="16016" spans="2:3" x14ac:dyDescent="0.3">
      <c r="B16016" t="s">
        <v>16987</v>
      </c>
      <c r="C16016">
        <v>4420412879.6275272</v>
      </c>
    </row>
    <row r="16017" spans="2:3" x14ac:dyDescent="0.3">
      <c r="B16017" t="s">
        <v>16988</v>
      </c>
      <c r="C16017">
        <v>7637570.8066994902</v>
      </c>
    </row>
    <row r="16018" spans="2:3" x14ac:dyDescent="0.3">
      <c r="B16018" t="s">
        <v>16989</v>
      </c>
      <c r="C16018">
        <v>470734866.38922507</v>
      </c>
    </row>
    <row r="16019" spans="2:3" x14ac:dyDescent="0.3">
      <c r="B16019" t="s">
        <v>16990</v>
      </c>
      <c r="C16019">
        <v>11896663857.71158</v>
      </c>
    </row>
    <row r="16020" spans="2:3" x14ac:dyDescent="0.3">
      <c r="B16020" t="s">
        <v>16991</v>
      </c>
      <c r="C16020">
        <v>6745584205.6927328</v>
      </c>
    </row>
    <row r="16021" spans="2:3" x14ac:dyDescent="0.3">
      <c r="B16021" t="s">
        <v>16992</v>
      </c>
      <c r="C16021">
        <v>56300175.504607625</v>
      </c>
    </row>
    <row r="16022" spans="2:3" x14ac:dyDescent="0.3">
      <c r="B16022" t="s">
        <v>16993</v>
      </c>
      <c r="C16022">
        <v>465411577.68034333</v>
      </c>
    </row>
    <row r="16023" spans="2:3" x14ac:dyDescent="0.3">
      <c r="B16023" t="s">
        <v>16994</v>
      </c>
      <c r="C16023">
        <v>2742905707.2131276</v>
      </c>
    </row>
    <row r="16024" spans="2:3" x14ac:dyDescent="0.3">
      <c r="B16024" t="s">
        <v>16995</v>
      </c>
      <c r="C16024">
        <v>976651163.44193017</v>
      </c>
    </row>
    <row r="16025" spans="2:3" x14ac:dyDescent="0.3">
      <c r="B16025" t="s">
        <v>16996</v>
      </c>
      <c r="C16025">
        <v>871495283.6004076</v>
      </c>
    </row>
    <row r="16026" spans="2:3" x14ac:dyDescent="0.3">
      <c r="B16026" t="s">
        <v>16997</v>
      </c>
      <c r="C16026">
        <v>7524473960.1457558</v>
      </c>
    </row>
    <row r="16027" spans="2:3" x14ac:dyDescent="0.3">
      <c r="B16027" t="s">
        <v>16998</v>
      </c>
      <c r="C16027">
        <v>4101571756.0778174</v>
      </c>
    </row>
    <row r="16028" spans="2:3" x14ac:dyDescent="0.3">
      <c r="B16028" t="s">
        <v>16999</v>
      </c>
      <c r="C16028">
        <v>831546220.13777459</v>
      </c>
    </row>
    <row r="16029" spans="2:3" x14ac:dyDescent="0.3">
      <c r="B16029" t="s">
        <v>17000</v>
      </c>
      <c r="C16029">
        <v>2727991670.147007</v>
      </c>
    </row>
    <row r="16030" spans="2:3" x14ac:dyDescent="0.3">
      <c r="B16030" t="s">
        <v>17001</v>
      </c>
      <c r="C16030">
        <v>3597536980.2938676</v>
      </c>
    </row>
    <row r="16031" spans="2:3" x14ac:dyDescent="0.3">
      <c r="B16031" t="s">
        <v>17002</v>
      </c>
      <c r="C16031">
        <v>9274801618.9370365</v>
      </c>
    </row>
    <row r="16032" spans="2:3" x14ac:dyDescent="0.3">
      <c r="B16032" t="s">
        <v>17003</v>
      </c>
      <c r="C16032">
        <v>94860853.230522752</v>
      </c>
    </row>
    <row r="16033" spans="2:3" x14ac:dyDescent="0.3">
      <c r="B16033" t="s">
        <v>17004</v>
      </c>
      <c r="C16033">
        <v>4246198465.6082911</v>
      </c>
    </row>
    <row r="16034" spans="2:3" x14ac:dyDescent="0.3">
      <c r="B16034" t="s">
        <v>17005</v>
      </c>
      <c r="C16034">
        <v>2625027.2847226588</v>
      </c>
    </row>
    <row r="16035" spans="2:3" x14ac:dyDescent="0.3">
      <c r="B16035" t="s">
        <v>17006</v>
      </c>
      <c r="C16035">
        <v>5229843710.3191452</v>
      </c>
    </row>
    <row r="16036" spans="2:3" x14ac:dyDescent="0.3">
      <c r="B16036" t="s">
        <v>17007</v>
      </c>
      <c r="C16036">
        <v>2154936984.041079</v>
      </c>
    </row>
    <row r="16037" spans="2:3" x14ac:dyDescent="0.3">
      <c r="B16037" t="s">
        <v>17008</v>
      </c>
      <c r="C16037">
        <v>57075921.759463362</v>
      </c>
    </row>
    <row r="16038" spans="2:3" x14ac:dyDescent="0.3">
      <c r="B16038" t="s">
        <v>17009</v>
      </c>
      <c r="C16038">
        <v>103181513.76759577</v>
      </c>
    </row>
    <row r="16039" spans="2:3" x14ac:dyDescent="0.3">
      <c r="B16039" t="s">
        <v>17010</v>
      </c>
      <c r="C16039">
        <v>2384524432.170557</v>
      </c>
    </row>
    <row r="16040" spans="2:3" x14ac:dyDescent="0.3">
      <c r="B16040" t="s">
        <v>17011</v>
      </c>
      <c r="C16040">
        <v>8768189843.5604744</v>
      </c>
    </row>
    <row r="16041" spans="2:3" x14ac:dyDescent="0.3">
      <c r="B16041" t="s">
        <v>17012</v>
      </c>
      <c r="C16041">
        <v>126846804.59252989</v>
      </c>
    </row>
    <row r="16042" spans="2:3" x14ac:dyDescent="0.3">
      <c r="B16042" t="s">
        <v>17013</v>
      </c>
      <c r="C16042">
        <v>103408523.62286171</v>
      </c>
    </row>
    <row r="16043" spans="2:3" x14ac:dyDescent="0.3">
      <c r="B16043" t="s">
        <v>17014</v>
      </c>
      <c r="C16043">
        <v>424176607.55927145</v>
      </c>
    </row>
    <row r="16044" spans="2:3" x14ac:dyDescent="0.3">
      <c r="B16044" t="s">
        <v>17015</v>
      </c>
      <c r="C16044">
        <v>437661909.15241492</v>
      </c>
    </row>
    <row r="16045" spans="2:3" x14ac:dyDescent="0.3">
      <c r="B16045" t="s">
        <v>17016</v>
      </c>
      <c r="C16045">
        <v>5303284252.4052982</v>
      </c>
    </row>
    <row r="16046" spans="2:3" x14ac:dyDescent="0.3">
      <c r="B16046" t="s">
        <v>17017</v>
      </c>
      <c r="C16046">
        <v>1566297737.9617553</v>
      </c>
    </row>
    <row r="16047" spans="2:3" x14ac:dyDescent="0.3">
      <c r="B16047" t="s">
        <v>17018</v>
      </c>
      <c r="C16047">
        <v>1162544599.9488339</v>
      </c>
    </row>
    <row r="16048" spans="2:3" x14ac:dyDescent="0.3">
      <c r="B16048" t="s">
        <v>17019</v>
      </c>
      <c r="C16048">
        <v>3772466718.1187868</v>
      </c>
    </row>
    <row r="16049" spans="2:3" x14ac:dyDescent="0.3">
      <c r="B16049" t="s">
        <v>17020</v>
      </c>
      <c r="C16049">
        <v>609587898.4530853</v>
      </c>
    </row>
    <row r="16050" spans="2:3" x14ac:dyDescent="0.3">
      <c r="B16050" t="s">
        <v>17021</v>
      </c>
      <c r="C16050">
        <v>428342628.5396769</v>
      </c>
    </row>
    <row r="16051" spans="2:3" x14ac:dyDescent="0.3">
      <c r="B16051" t="s">
        <v>17022</v>
      </c>
      <c r="C16051">
        <v>0</v>
      </c>
    </row>
    <row r="16052" spans="2:3" x14ac:dyDescent="0.3">
      <c r="B16052" t="s">
        <v>17023</v>
      </c>
      <c r="C16052">
        <v>567839362.3760674</v>
      </c>
    </row>
    <row r="16053" spans="2:3" x14ac:dyDescent="0.3">
      <c r="B16053" t="s">
        <v>17024</v>
      </c>
      <c r="C16053">
        <v>4823567662.854187</v>
      </c>
    </row>
    <row r="16054" spans="2:3" x14ac:dyDescent="0.3">
      <c r="B16054" t="s">
        <v>17025</v>
      </c>
      <c r="C16054">
        <v>106622112.69613439</v>
      </c>
    </row>
    <row r="16055" spans="2:3" x14ac:dyDescent="0.3">
      <c r="B16055" t="s">
        <v>17026</v>
      </c>
      <c r="C16055">
        <v>102108347.47789487</v>
      </c>
    </row>
    <row r="16056" spans="2:3" x14ac:dyDescent="0.3">
      <c r="B16056" t="s">
        <v>17027</v>
      </c>
      <c r="C16056">
        <v>1107317741.5313437</v>
      </c>
    </row>
    <row r="16057" spans="2:3" x14ac:dyDescent="0.3">
      <c r="B16057" t="s">
        <v>17028</v>
      </c>
      <c r="C16057">
        <v>2673625684.5381122</v>
      </c>
    </row>
    <row r="16058" spans="2:3" x14ac:dyDescent="0.3">
      <c r="B16058" t="s">
        <v>17029</v>
      </c>
      <c r="C16058">
        <v>2357522616.9739637</v>
      </c>
    </row>
    <row r="16059" spans="2:3" x14ac:dyDescent="0.3">
      <c r="B16059" t="s">
        <v>17030</v>
      </c>
      <c r="C16059">
        <v>0</v>
      </c>
    </row>
    <row r="16060" spans="2:3" x14ac:dyDescent="0.3">
      <c r="B16060" t="s">
        <v>17031</v>
      </c>
      <c r="C16060">
        <v>2677593587.5886693</v>
      </c>
    </row>
    <row r="16061" spans="2:3" x14ac:dyDescent="0.3">
      <c r="B16061" t="s">
        <v>17032</v>
      </c>
      <c r="C16061">
        <v>17635336007.53241</v>
      </c>
    </row>
    <row r="16062" spans="2:3" x14ac:dyDescent="0.3">
      <c r="B16062" t="s">
        <v>17033</v>
      </c>
      <c r="C16062">
        <v>27679423114.999836</v>
      </c>
    </row>
    <row r="16063" spans="2:3" x14ac:dyDescent="0.3">
      <c r="B16063" t="s">
        <v>17034</v>
      </c>
      <c r="C16063">
        <v>482344687.8073889</v>
      </c>
    </row>
    <row r="16064" spans="2:3" x14ac:dyDescent="0.3">
      <c r="B16064" t="s">
        <v>17035</v>
      </c>
      <c r="C16064">
        <v>15671501257.211567</v>
      </c>
    </row>
    <row r="16065" spans="2:3" x14ac:dyDescent="0.3">
      <c r="B16065" t="s">
        <v>17036</v>
      </c>
      <c r="C16065">
        <v>6691033864.8986931</v>
      </c>
    </row>
    <row r="16066" spans="2:3" x14ac:dyDescent="0.3">
      <c r="B16066" t="s">
        <v>17037</v>
      </c>
      <c r="C16066">
        <v>6966483951.6378098</v>
      </c>
    </row>
    <row r="16067" spans="2:3" x14ac:dyDescent="0.3">
      <c r="B16067" t="s">
        <v>17038</v>
      </c>
      <c r="C16067">
        <v>20102555782.755875</v>
      </c>
    </row>
    <row r="16068" spans="2:3" x14ac:dyDescent="0.3">
      <c r="B16068" t="s">
        <v>17039</v>
      </c>
      <c r="C16068">
        <v>4228706845.8370743</v>
      </c>
    </row>
    <row r="16069" spans="2:3" x14ac:dyDescent="0.3">
      <c r="B16069" t="s">
        <v>17040</v>
      </c>
      <c r="C16069">
        <v>10199244392.444761</v>
      </c>
    </row>
    <row r="16070" spans="2:3" x14ac:dyDescent="0.3">
      <c r="B16070" t="s">
        <v>17041</v>
      </c>
      <c r="C16070">
        <v>1364203964.5493958</v>
      </c>
    </row>
    <row r="16071" spans="2:3" x14ac:dyDescent="0.3">
      <c r="B16071" t="s">
        <v>17042</v>
      </c>
      <c r="C16071">
        <v>113901689.60908675</v>
      </c>
    </row>
    <row r="16072" spans="2:3" x14ac:dyDescent="0.3">
      <c r="B16072" t="s">
        <v>17043</v>
      </c>
      <c r="C16072">
        <v>601208148.93369758</v>
      </c>
    </row>
    <row r="16073" spans="2:3" x14ac:dyDescent="0.3">
      <c r="B16073" t="s">
        <v>17044</v>
      </c>
      <c r="C16073">
        <v>1798601053.688138</v>
      </c>
    </row>
    <row r="16074" spans="2:3" x14ac:dyDescent="0.3">
      <c r="B16074" t="s">
        <v>17045</v>
      </c>
      <c r="C16074">
        <v>0</v>
      </c>
    </row>
    <row r="16075" spans="2:3" x14ac:dyDescent="0.3">
      <c r="B16075" t="s">
        <v>17046</v>
      </c>
      <c r="C16075">
        <v>3434445091.4039574</v>
      </c>
    </row>
    <row r="16076" spans="2:3" x14ac:dyDescent="0.3">
      <c r="B16076" t="s">
        <v>17047</v>
      </c>
      <c r="C16076">
        <v>175408454.59594771</v>
      </c>
    </row>
    <row r="16077" spans="2:3" x14ac:dyDescent="0.3">
      <c r="B16077" t="s">
        <v>17048</v>
      </c>
      <c r="C16077">
        <v>145223072.52814758</v>
      </c>
    </row>
    <row r="16078" spans="2:3" x14ac:dyDescent="0.3">
      <c r="B16078" t="s">
        <v>17049</v>
      </c>
      <c r="C16078">
        <v>628406011.26937389</v>
      </c>
    </row>
    <row r="16079" spans="2:3" x14ac:dyDescent="0.3">
      <c r="B16079" t="s">
        <v>17050</v>
      </c>
      <c r="C16079">
        <v>15875401.362793624</v>
      </c>
    </row>
    <row r="16080" spans="2:3" x14ac:dyDescent="0.3">
      <c r="B16080" t="s">
        <v>17051</v>
      </c>
      <c r="C16080">
        <v>0</v>
      </c>
    </row>
    <row r="16081" spans="2:3" x14ac:dyDescent="0.3">
      <c r="B16081" t="s">
        <v>17052</v>
      </c>
      <c r="C16081">
        <v>0</v>
      </c>
    </row>
    <row r="16082" spans="2:3" x14ac:dyDescent="0.3">
      <c r="B16082" t="s">
        <v>17053</v>
      </c>
      <c r="C16082">
        <v>1684189.2267831648</v>
      </c>
    </row>
    <row r="16083" spans="2:3" x14ac:dyDescent="0.3">
      <c r="B16083" t="s">
        <v>17054</v>
      </c>
      <c r="C16083">
        <v>195271209.98393658</v>
      </c>
    </row>
    <row r="16084" spans="2:3" x14ac:dyDescent="0.3">
      <c r="B16084" t="s">
        <v>17055</v>
      </c>
      <c r="C16084">
        <v>3855539251.4551024</v>
      </c>
    </row>
    <row r="16085" spans="2:3" x14ac:dyDescent="0.3">
      <c r="B16085" t="s">
        <v>17056</v>
      </c>
      <c r="C16085">
        <v>10640896946.628843</v>
      </c>
    </row>
    <row r="16086" spans="2:3" x14ac:dyDescent="0.3">
      <c r="B16086" t="s">
        <v>17057</v>
      </c>
      <c r="C16086">
        <v>6073563967.2510662</v>
      </c>
    </row>
    <row r="16087" spans="2:3" x14ac:dyDescent="0.3">
      <c r="B16087" t="s">
        <v>17058</v>
      </c>
      <c r="C16087">
        <v>1003775428.7665313</v>
      </c>
    </row>
    <row r="16088" spans="2:3" x14ac:dyDescent="0.3">
      <c r="B16088" t="s">
        <v>17059</v>
      </c>
      <c r="C16088">
        <v>1003095481.6729578</v>
      </c>
    </row>
    <row r="16089" spans="2:3" x14ac:dyDescent="0.3">
      <c r="B16089" t="s">
        <v>17060</v>
      </c>
      <c r="C16089">
        <v>66735164561.389786</v>
      </c>
    </row>
    <row r="16090" spans="2:3" x14ac:dyDescent="0.3">
      <c r="B16090" t="s">
        <v>17061</v>
      </c>
      <c r="C16090">
        <v>131764151.34822124</v>
      </c>
    </row>
    <row r="16091" spans="2:3" x14ac:dyDescent="0.3">
      <c r="B16091" t="s">
        <v>17062</v>
      </c>
      <c r="C16091">
        <v>8814392388.7620392</v>
      </c>
    </row>
    <row r="16092" spans="2:3" x14ac:dyDescent="0.3">
      <c r="B16092" t="s">
        <v>17063</v>
      </c>
      <c r="C16092">
        <v>692656011.79660153</v>
      </c>
    </row>
    <row r="16093" spans="2:3" x14ac:dyDescent="0.3">
      <c r="B16093" t="s">
        <v>17064</v>
      </c>
      <c r="C16093">
        <v>32440726338.467564</v>
      </c>
    </row>
    <row r="16094" spans="2:3" x14ac:dyDescent="0.3">
      <c r="B16094" t="s">
        <v>17065</v>
      </c>
      <c r="C16094">
        <v>14899498255.737524</v>
      </c>
    </row>
    <row r="16095" spans="2:3" x14ac:dyDescent="0.3">
      <c r="B16095" t="s">
        <v>17066</v>
      </c>
      <c r="C16095">
        <v>35960780089.288322</v>
      </c>
    </row>
    <row r="16096" spans="2:3" x14ac:dyDescent="0.3">
      <c r="B16096" t="s">
        <v>17067</v>
      </c>
      <c r="C16096">
        <v>5911090498.6529894</v>
      </c>
    </row>
    <row r="16097" spans="2:3" x14ac:dyDescent="0.3">
      <c r="B16097" t="s">
        <v>17068</v>
      </c>
      <c r="C16097">
        <v>18579061780.544048</v>
      </c>
    </row>
    <row r="16098" spans="2:3" x14ac:dyDescent="0.3">
      <c r="B16098" t="s">
        <v>17069</v>
      </c>
      <c r="C16098">
        <v>1373145214.7603104</v>
      </c>
    </row>
    <row r="16099" spans="2:3" x14ac:dyDescent="0.3">
      <c r="B16099" t="s">
        <v>17070</v>
      </c>
      <c r="C16099">
        <v>36153033.377146505</v>
      </c>
    </row>
    <row r="16100" spans="2:3" x14ac:dyDescent="0.3">
      <c r="B16100" t="s">
        <v>17071</v>
      </c>
      <c r="C16100">
        <v>137434984.29343858</v>
      </c>
    </row>
    <row r="16101" spans="2:3" x14ac:dyDescent="0.3">
      <c r="B16101" t="s">
        <v>17072</v>
      </c>
      <c r="C16101">
        <v>5762415350.352067</v>
      </c>
    </row>
    <row r="16102" spans="2:3" x14ac:dyDescent="0.3">
      <c r="B16102" t="s">
        <v>17073</v>
      </c>
      <c r="C16102">
        <v>19402747795.741062</v>
      </c>
    </row>
    <row r="16103" spans="2:3" x14ac:dyDescent="0.3">
      <c r="B16103" t="s">
        <v>17074</v>
      </c>
      <c r="C16103">
        <v>18182291545.163315</v>
      </c>
    </row>
    <row r="16104" spans="2:3" x14ac:dyDescent="0.3">
      <c r="B16104" t="s">
        <v>17075</v>
      </c>
      <c r="C16104">
        <v>17273972762.659546</v>
      </c>
    </row>
    <row r="16105" spans="2:3" x14ac:dyDescent="0.3">
      <c r="B16105" t="s">
        <v>17076</v>
      </c>
      <c r="C16105">
        <v>8304438933.4011412</v>
      </c>
    </row>
    <row r="16106" spans="2:3" x14ac:dyDescent="0.3">
      <c r="B16106" t="s">
        <v>17077</v>
      </c>
      <c r="C16106">
        <v>3574958799.3105555</v>
      </c>
    </row>
    <row r="16107" spans="2:3" x14ac:dyDescent="0.3">
      <c r="B16107" t="s">
        <v>17078</v>
      </c>
      <c r="C16107">
        <v>49528927523.902084</v>
      </c>
    </row>
    <row r="16108" spans="2:3" x14ac:dyDescent="0.3">
      <c r="B16108" t="s">
        <v>17079</v>
      </c>
      <c r="C16108">
        <v>8196181915.1899576</v>
      </c>
    </row>
    <row r="16109" spans="2:3" x14ac:dyDescent="0.3">
      <c r="B16109" t="s">
        <v>17080</v>
      </c>
      <c r="C16109">
        <v>11510072282.011396</v>
      </c>
    </row>
    <row r="16110" spans="2:3" x14ac:dyDescent="0.3">
      <c r="B16110" t="s">
        <v>17081</v>
      </c>
      <c r="C16110">
        <v>3217355045.0189242</v>
      </c>
    </row>
    <row r="16111" spans="2:3" x14ac:dyDescent="0.3">
      <c r="B16111" t="s">
        <v>17082</v>
      </c>
      <c r="C16111">
        <v>50526416422.492149</v>
      </c>
    </row>
    <row r="16112" spans="2:3" x14ac:dyDescent="0.3">
      <c r="B16112" t="s">
        <v>17083</v>
      </c>
      <c r="C16112">
        <v>34661414157.867294</v>
      </c>
    </row>
    <row r="16113" spans="2:3" x14ac:dyDescent="0.3">
      <c r="B16113" t="s">
        <v>17084</v>
      </c>
      <c r="C16113">
        <v>29970340090.508347</v>
      </c>
    </row>
    <row r="16114" spans="2:3" x14ac:dyDescent="0.3">
      <c r="B16114" t="s">
        <v>17085</v>
      </c>
      <c r="C16114">
        <v>45995298149.911163</v>
      </c>
    </row>
    <row r="16115" spans="2:3" x14ac:dyDescent="0.3">
      <c r="B16115" t="s">
        <v>17086</v>
      </c>
      <c r="C16115">
        <v>305571689.44789404</v>
      </c>
    </row>
    <row r="16116" spans="2:3" x14ac:dyDescent="0.3">
      <c r="B16116" t="s">
        <v>17087</v>
      </c>
      <c r="C16116">
        <v>411356336.26429605</v>
      </c>
    </row>
    <row r="16117" spans="2:3" x14ac:dyDescent="0.3">
      <c r="B16117" t="s">
        <v>17088</v>
      </c>
      <c r="C16117">
        <v>713565298.99581373</v>
      </c>
    </row>
    <row r="16118" spans="2:3" x14ac:dyDescent="0.3">
      <c r="B16118" t="s">
        <v>17089</v>
      </c>
      <c r="C16118">
        <v>2176570160.720242</v>
      </c>
    </row>
    <row r="16119" spans="2:3" x14ac:dyDescent="0.3">
      <c r="B16119" t="s">
        <v>17090</v>
      </c>
      <c r="C16119">
        <v>71749119.776713789</v>
      </c>
    </row>
    <row r="16120" spans="2:3" x14ac:dyDescent="0.3">
      <c r="B16120" t="s">
        <v>17091</v>
      </c>
      <c r="C16120">
        <v>139464878.76138794</v>
      </c>
    </row>
    <row r="16121" spans="2:3" x14ac:dyDescent="0.3">
      <c r="B16121" t="s">
        <v>17092</v>
      </c>
      <c r="C16121">
        <v>453219374.56532651</v>
      </c>
    </row>
    <row r="16122" spans="2:3" x14ac:dyDescent="0.3">
      <c r="B16122" t="s">
        <v>17093</v>
      </c>
      <c r="C16122">
        <v>59649691.834510215</v>
      </c>
    </row>
    <row r="16123" spans="2:3" x14ac:dyDescent="0.3">
      <c r="B16123" t="s">
        <v>17094</v>
      </c>
      <c r="C16123">
        <v>8567244.643236747</v>
      </c>
    </row>
    <row r="16124" spans="2:3" x14ac:dyDescent="0.3">
      <c r="B16124" t="s">
        <v>17095</v>
      </c>
      <c r="C16124">
        <v>45568470.514323115</v>
      </c>
    </row>
    <row r="16125" spans="2:3" x14ac:dyDescent="0.3">
      <c r="B16125" t="s">
        <v>17096</v>
      </c>
      <c r="C16125">
        <v>1787396211.242379</v>
      </c>
    </row>
    <row r="16126" spans="2:3" x14ac:dyDescent="0.3">
      <c r="B16126" t="s">
        <v>17097</v>
      </c>
      <c r="C16126">
        <v>1865850.248583853</v>
      </c>
    </row>
    <row r="16127" spans="2:3" x14ac:dyDescent="0.3">
      <c r="B16127" t="s">
        <v>17098</v>
      </c>
      <c r="C16127">
        <v>150456015.32957581</v>
      </c>
    </row>
    <row r="16128" spans="2:3" x14ac:dyDescent="0.3">
      <c r="B16128" t="s">
        <v>17099</v>
      </c>
      <c r="C16128">
        <v>290123700.82050401</v>
      </c>
    </row>
    <row r="16129" spans="2:3" x14ac:dyDescent="0.3">
      <c r="B16129" t="s">
        <v>17100</v>
      </c>
      <c r="C16129">
        <v>52882867.236146882</v>
      </c>
    </row>
    <row r="16130" spans="2:3" x14ac:dyDescent="0.3">
      <c r="B16130" t="s">
        <v>17101</v>
      </c>
      <c r="C16130">
        <v>65645558.2327803</v>
      </c>
    </row>
    <row r="16131" spans="2:3" x14ac:dyDescent="0.3">
      <c r="B16131" t="s">
        <v>17102</v>
      </c>
      <c r="C16131">
        <v>19687118.875357185</v>
      </c>
    </row>
    <row r="16132" spans="2:3" x14ac:dyDescent="0.3">
      <c r="B16132" t="s">
        <v>17103</v>
      </c>
      <c r="C16132">
        <v>149791414.59045869</v>
      </c>
    </row>
    <row r="16133" spans="2:3" x14ac:dyDescent="0.3">
      <c r="B16133" t="s">
        <v>17104</v>
      </c>
      <c r="C16133">
        <v>9037609.4935492799</v>
      </c>
    </row>
    <row r="16134" spans="2:3" x14ac:dyDescent="0.3">
      <c r="B16134" t="s">
        <v>17105</v>
      </c>
      <c r="C16134">
        <v>32097904.828628458</v>
      </c>
    </row>
    <row r="16135" spans="2:3" x14ac:dyDescent="0.3">
      <c r="B16135" t="s">
        <v>17106</v>
      </c>
      <c r="C16135">
        <v>9053988799.9959545</v>
      </c>
    </row>
    <row r="16136" spans="2:3" x14ac:dyDescent="0.3">
      <c r="B16136" t="s">
        <v>17107</v>
      </c>
      <c r="C16136">
        <v>10005881076.972752</v>
      </c>
    </row>
    <row r="16137" spans="2:3" x14ac:dyDescent="0.3">
      <c r="B16137" t="s">
        <v>17108</v>
      </c>
      <c r="C16137">
        <v>3883196506.7710404</v>
      </c>
    </row>
    <row r="16138" spans="2:3" x14ac:dyDescent="0.3">
      <c r="B16138" t="s">
        <v>17109</v>
      </c>
      <c r="C16138">
        <v>158821393.2729221</v>
      </c>
    </row>
    <row r="16139" spans="2:3" x14ac:dyDescent="0.3">
      <c r="B16139" t="s">
        <v>17110</v>
      </c>
      <c r="C16139">
        <v>0</v>
      </c>
    </row>
    <row r="16140" spans="2:3" x14ac:dyDescent="0.3">
      <c r="B16140" t="s">
        <v>17111</v>
      </c>
      <c r="C16140">
        <v>0</v>
      </c>
    </row>
    <row r="16141" spans="2:3" x14ac:dyDescent="0.3">
      <c r="B16141" t="s">
        <v>17112</v>
      </c>
      <c r="C16141">
        <v>647112411.22939134</v>
      </c>
    </row>
    <row r="16142" spans="2:3" x14ac:dyDescent="0.3">
      <c r="B16142" t="s">
        <v>17113</v>
      </c>
      <c r="C16142">
        <v>482383787.90839779</v>
      </c>
    </row>
    <row r="16143" spans="2:3" x14ac:dyDescent="0.3">
      <c r="B16143" t="s">
        <v>17114</v>
      </c>
      <c r="C16143">
        <v>3910009927.0218916</v>
      </c>
    </row>
    <row r="16144" spans="2:3" x14ac:dyDescent="0.3">
      <c r="B16144" t="s">
        <v>17115</v>
      </c>
      <c r="C16144">
        <v>36331486.071556762</v>
      </c>
    </row>
    <row r="16145" spans="2:3" x14ac:dyDescent="0.3">
      <c r="B16145" t="s">
        <v>17116</v>
      </c>
      <c r="C16145">
        <v>256976704.14016381</v>
      </c>
    </row>
    <row r="16146" spans="2:3" x14ac:dyDescent="0.3">
      <c r="B16146" t="s">
        <v>17117</v>
      </c>
      <c r="C16146">
        <v>28953301.311052393</v>
      </c>
    </row>
    <row r="16147" spans="2:3" x14ac:dyDescent="0.3">
      <c r="B16147" t="s">
        <v>17118</v>
      </c>
      <c r="C16147">
        <v>806092943.25534451</v>
      </c>
    </row>
    <row r="16148" spans="2:3" x14ac:dyDescent="0.3">
      <c r="B16148" t="s">
        <v>17119</v>
      </c>
      <c r="C16148">
        <v>1572722018.0365784</v>
      </c>
    </row>
    <row r="16149" spans="2:3" x14ac:dyDescent="0.3">
      <c r="B16149" t="s">
        <v>17120</v>
      </c>
      <c r="C16149">
        <v>1888221304.0985394</v>
      </c>
    </row>
    <row r="16150" spans="2:3" x14ac:dyDescent="0.3">
      <c r="B16150" t="s">
        <v>17121</v>
      </c>
      <c r="C16150">
        <v>1167536689.6364625</v>
      </c>
    </row>
    <row r="16151" spans="2:3" x14ac:dyDescent="0.3">
      <c r="B16151" t="s">
        <v>17122</v>
      </c>
      <c r="C16151">
        <v>22219644.280023728</v>
      </c>
    </row>
    <row r="16152" spans="2:3" x14ac:dyDescent="0.3">
      <c r="B16152" t="s">
        <v>17123</v>
      </c>
      <c r="C16152">
        <v>10612179.881760595</v>
      </c>
    </row>
    <row r="16153" spans="2:3" x14ac:dyDescent="0.3">
      <c r="B16153" t="s">
        <v>17124</v>
      </c>
      <c r="C16153">
        <v>1693434385.5887363</v>
      </c>
    </row>
    <row r="16154" spans="2:3" x14ac:dyDescent="0.3">
      <c r="B16154" t="s">
        <v>17125</v>
      </c>
      <c r="C16154">
        <v>2173852.012851683</v>
      </c>
    </row>
    <row r="16155" spans="2:3" x14ac:dyDescent="0.3">
      <c r="B16155" t="s">
        <v>17126</v>
      </c>
      <c r="C16155">
        <v>0</v>
      </c>
    </row>
    <row r="16156" spans="2:3" x14ac:dyDescent="0.3">
      <c r="B16156" t="s">
        <v>17127</v>
      </c>
      <c r="C16156">
        <v>0</v>
      </c>
    </row>
    <row r="16157" spans="2:3" x14ac:dyDescent="0.3">
      <c r="B16157" t="s">
        <v>17128</v>
      </c>
      <c r="C16157">
        <v>481567581.10203898</v>
      </c>
    </row>
    <row r="16158" spans="2:3" x14ac:dyDescent="0.3">
      <c r="B16158" t="s">
        <v>17129</v>
      </c>
      <c r="C16158">
        <v>288979452.53133327</v>
      </c>
    </row>
    <row r="16159" spans="2:3" x14ac:dyDescent="0.3">
      <c r="B16159" t="s">
        <v>17130</v>
      </c>
      <c r="C16159">
        <v>333.3070315543772</v>
      </c>
    </row>
    <row r="16160" spans="2:3" x14ac:dyDescent="0.3">
      <c r="B16160" t="s">
        <v>17131</v>
      </c>
      <c r="C16160">
        <v>271.21611384081967</v>
      </c>
    </row>
    <row r="16161" spans="2:3" x14ac:dyDescent="0.3">
      <c r="B16161" t="s">
        <v>17132</v>
      </c>
      <c r="C16161">
        <v>271.21611384081967</v>
      </c>
    </row>
    <row r="16162" spans="2:3" x14ac:dyDescent="0.3">
      <c r="B16162" t="s">
        <v>17133</v>
      </c>
      <c r="C16162">
        <v>333.3070315543772</v>
      </c>
    </row>
    <row r="16163" spans="2:3" x14ac:dyDescent="0.3">
      <c r="B16163" t="s">
        <v>17134</v>
      </c>
      <c r="C16163">
        <v>358.19215204560373</v>
      </c>
    </row>
    <row r="16164" spans="2:3" x14ac:dyDescent="0.3">
      <c r="B16164" t="s">
        <v>17135</v>
      </c>
      <c r="C16164">
        <v>0</v>
      </c>
    </row>
    <row r="16165" spans="2:3" x14ac:dyDescent="0.3">
      <c r="B16165" t="s">
        <v>17136</v>
      </c>
      <c r="C16165">
        <v>268.17859626252812</v>
      </c>
    </row>
    <row r="16166" spans="2:3" x14ac:dyDescent="0.3">
      <c r="B16166" t="s">
        <v>17137</v>
      </c>
      <c r="C16166">
        <v>325.67536906926068</v>
      </c>
    </row>
    <row r="16167" spans="2:3" x14ac:dyDescent="0.3">
      <c r="B16167" t="s">
        <v>17138</v>
      </c>
      <c r="C16167">
        <v>325.67536906926068</v>
      </c>
    </row>
    <row r="16168" spans="2:3" x14ac:dyDescent="0.3">
      <c r="B16168" t="s">
        <v>17139</v>
      </c>
      <c r="C16168">
        <v>325.67536906926068</v>
      </c>
    </row>
    <row r="16169" spans="2:3" x14ac:dyDescent="0.3">
      <c r="B16169" t="s">
        <v>17140</v>
      </c>
      <c r="C16169">
        <v>325.67536906926068</v>
      </c>
    </row>
    <row r="16170" spans="2:3" x14ac:dyDescent="0.3">
      <c r="B16170" t="s">
        <v>17141</v>
      </c>
      <c r="C16170">
        <v>8188805.452148648</v>
      </c>
    </row>
    <row r="16171" spans="2:3" x14ac:dyDescent="0.3">
      <c r="B16171" t="s">
        <v>17142</v>
      </c>
      <c r="C16171">
        <v>2172875759.7378907</v>
      </c>
    </row>
    <row r="16172" spans="2:3" x14ac:dyDescent="0.3">
      <c r="B16172" t="s">
        <v>17143</v>
      </c>
      <c r="C16172">
        <v>378734654.1216324</v>
      </c>
    </row>
    <row r="16173" spans="2:3" x14ac:dyDescent="0.3">
      <c r="B16173" t="s">
        <v>17144</v>
      </c>
      <c r="C16173">
        <v>857021522.99677396</v>
      </c>
    </row>
    <row r="16174" spans="2:3" x14ac:dyDescent="0.3">
      <c r="B16174" t="s">
        <v>17145</v>
      </c>
      <c r="C16174">
        <v>2611008667.7570729</v>
      </c>
    </row>
    <row r="16175" spans="2:3" x14ac:dyDescent="0.3">
      <c r="B16175" t="s">
        <v>17146</v>
      </c>
      <c r="C16175">
        <v>2868014165.2836647</v>
      </c>
    </row>
    <row r="16176" spans="2:3" x14ac:dyDescent="0.3">
      <c r="B16176" t="s">
        <v>17147</v>
      </c>
      <c r="C16176">
        <v>1207434720.0228875</v>
      </c>
    </row>
    <row r="16177" spans="2:3" x14ac:dyDescent="0.3">
      <c r="B16177" t="s">
        <v>17148</v>
      </c>
      <c r="C16177">
        <v>42799547.174301609</v>
      </c>
    </row>
    <row r="16178" spans="2:3" x14ac:dyDescent="0.3">
      <c r="B16178" t="s">
        <v>17149</v>
      </c>
      <c r="C16178">
        <v>764197719.15168667</v>
      </c>
    </row>
    <row r="16179" spans="2:3" x14ac:dyDescent="0.3">
      <c r="B16179" t="s">
        <v>17150</v>
      </c>
      <c r="C16179">
        <v>10279448284.838112</v>
      </c>
    </row>
    <row r="16180" spans="2:3" x14ac:dyDescent="0.3">
      <c r="B16180" t="s">
        <v>17151</v>
      </c>
      <c r="C16180">
        <v>235649980.5471344</v>
      </c>
    </row>
    <row r="16181" spans="2:3" x14ac:dyDescent="0.3">
      <c r="B16181" t="s">
        <v>17152</v>
      </c>
      <c r="C16181">
        <v>907349261.05079269</v>
      </c>
    </row>
    <row r="16182" spans="2:3" x14ac:dyDescent="0.3">
      <c r="B16182" t="s">
        <v>17153</v>
      </c>
      <c r="C16182">
        <v>18065370661.921745</v>
      </c>
    </row>
    <row r="16183" spans="2:3" x14ac:dyDescent="0.3">
      <c r="B16183" t="s">
        <v>17154</v>
      </c>
      <c r="C16183">
        <v>3212231834.0792804</v>
      </c>
    </row>
    <row r="16184" spans="2:3" x14ac:dyDescent="0.3">
      <c r="B16184" t="s">
        <v>17155</v>
      </c>
      <c r="C16184">
        <v>846430262.87558806</v>
      </c>
    </row>
    <row r="16185" spans="2:3" x14ac:dyDescent="0.3">
      <c r="B16185" t="s">
        <v>17156</v>
      </c>
      <c r="C16185">
        <v>1252047197.6726866</v>
      </c>
    </row>
    <row r="16186" spans="2:3" x14ac:dyDescent="0.3">
      <c r="B16186" t="s">
        <v>17157</v>
      </c>
      <c r="C16186">
        <v>7485329845.1554432</v>
      </c>
    </row>
    <row r="16187" spans="2:3" x14ac:dyDescent="0.3">
      <c r="B16187" t="s">
        <v>17158</v>
      </c>
      <c r="C16187">
        <v>2200256280.1078935</v>
      </c>
    </row>
    <row r="16188" spans="2:3" x14ac:dyDescent="0.3">
      <c r="B16188" t="s">
        <v>17159</v>
      </c>
      <c r="C16188">
        <v>347456084.86901325</v>
      </c>
    </row>
    <row r="16189" spans="2:3" x14ac:dyDescent="0.3">
      <c r="B16189" t="s">
        <v>17160</v>
      </c>
      <c r="C16189">
        <v>4080983087.7517791</v>
      </c>
    </row>
    <row r="16190" spans="2:3" x14ac:dyDescent="0.3">
      <c r="B16190" t="s">
        <v>17161</v>
      </c>
      <c r="C16190">
        <v>1076246871.8835316</v>
      </c>
    </row>
    <row r="16191" spans="2:3" x14ac:dyDescent="0.3">
      <c r="B16191" t="s">
        <v>17162</v>
      </c>
      <c r="C16191">
        <v>615905687.21644652</v>
      </c>
    </row>
    <row r="16192" spans="2:3" x14ac:dyDescent="0.3">
      <c r="B16192" t="s">
        <v>17163</v>
      </c>
      <c r="C16192">
        <v>1595287760.7983487</v>
      </c>
    </row>
    <row r="16193" spans="2:3" x14ac:dyDescent="0.3">
      <c r="B16193" t="s">
        <v>17164</v>
      </c>
      <c r="C16193">
        <v>2352135467.9681368</v>
      </c>
    </row>
    <row r="16194" spans="2:3" x14ac:dyDescent="0.3">
      <c r="B16194" t="s">
        <v>17165</v>
      </c>
      <c r="C16194">
        <v>11653972918.776461</v>
      </c>
    </row>
    <row r="16195" spans="2:3" x14ac:dyDescent="0.3">
      <c r="B16195" t="s">
        <v>17166</v>
      </c>
      <c r="C16195">
        <v>223341029.71886045</v>
      </c>
    </row>
    <row r="16196" spans="2:3" x14ac:dyDescent="0.3">
      <c r="B16196" t="s">
        <v>17167</v>
      </c>
      <c r="C16196">
        <v>25677774848.678749</v>
      </c>
    </row>
    <row r="16197" spans="2:3" x14ac:dyDescent="0.3">
      <c r="B16197" t="s">
        <v>17168</v>
      </c>
      <c r="C16197">
        <v>92411495.234041318</v>
      </c>
    </row>
    <row r="16198" spans="2:3" x14ac:dyDescent="0.3">
      <c r="B16198" t="s">
        <v>17169</v>
      </c>
      <c r="C16198">
        <v>17144010588.829556</v>
      </c>
    </row>
    <row r="16199" spans="2:3" x14ac:dyDescent="0.3">
      <c r="B16199" t="s">
        <v>17170</v>
      </c>
      <c r="C16199">
        <v>345641589.86373073</v>
      </c>
    </row>
    <row r="16200" spans="2:3" x14ac:dyDescent="0.3">
      <c r="B16200" t="s">
        <v>17171</v>
      </c>
      <c r="C16200">
        <v>51206891.311220661</v>
      </c>
    </row>
    <row r="16201" spans="2:3" x14ac:dyDescent="0.3">
      <c r="B16201" t="s">
        <v>17172</v>
      </c>
      <c r="C16201">
        <v>178521723.35862622</v>
      </c>
    </row>
    <row r="16202" spans="2:3" x14ac:dyDescent="0.3">
      <c r="B16202" t="s">
        <v>17173</v>
      </c>
      <c r="C16202">
        <v>5844893366.1742077</v>
      </c>
    </row>
    <row r="16203" spans="2:3" x14ac:dyDescent="0.3">
      <c r="B16203" t="s">
        <v>17174</v>
      </c>
      <c r="C16203">
        <v>9743115472.3641319</v>
      </c>
    </row>
    <row r="16204" spans="2:3" x14ac:dyDescent="0.3">
      <c r="B16204" t="s">
        <v>17175</v>
      </c>
      <c r="C16204">
        <v>1059198694.7522166</v>
      </c>
    </row>
    <row r="16205" spans="2:3" x14ac:dyDescent="0.3">
      <c r="B16205" t="s">
        <v>17176</v>
      </c>
      <c r="C16205">
        <v>295170153.98556131</v>
      </c>
    </row>
    <row r="16206" spans="2:3" x14ac:dyDescent="0.3">
      <c r="B16206" t="s">
        <v>17177</v>
      </c>
      <c r="C16206">
        <v>366893299.65718585</v>
      </c>
    </row>
    <row r="16207" spans="2:3" x14ac:dyDescent="0.3">
      <c r="B16207" t="s">
        <v>17178</v>
      </c>
      <c r="C16207">
        <v>865307385.33247602</v>
      </c>
    </row>
    <row r="16208" spans="2:3" x14ac:dyDescent="0.3">
      <c r="B16208" t="s">
        <v>17179</v>
      </c>
      <c r="C16208">
        <v>3716174619.7464781</v>
      </c>
    </row>
    <row r="16209" spans="2:3" x14ac:dyDescent="0.3">
      <c r="B16209" t="s">
        <v>17180</v>
      </c>
      <c r="C16209">
        <v>1724782242.5554852</v>
      </c>
    </row>
    <row r="16210" spans="2:3" x14ac:dyDescent="0.3">
      <c r="B16210" t="s">
        <v>17181</v>
      </c>
      <c r="C16210">
        <v>1582717118.52019</v>
      </c>
    </row>
    <row r="16211" spans="2:3" x14ac:dyDescent="0.3">
      <c r="B16211" t="s">
        <v>17182</v>
      </c>
      <c r="C16211">
        <v>4704488754.681818</v>
      </c>
    </row>
    <row r="16212" spans="2:3" x14ac:dyDescent="0.3">
      <c r="B16212" t="s">
        <v>17183</v>
      </c>
      <c r="C16212">
        <v>3111244525.2435398</v>
      </c>
    </row>
    <row r="16213" spans="2:3" x14ac:dyDescent="0.3">
      <c r="B16213" t="s">
        <v>17184</v>
      </c>
      <c r="C16213">
        <v>6973310576.0903759</v>
      </c>
    </row>
    <row r="16214" spans="2:3" x14ac:dyDescent="0.3">
      <c r="B16214" t="s">
        <v>17185</v>
      </c>
      <c r="C16214">
        <v>378.15244027943436</v>
      </c>
    </row>
    <row r="16215" spans="2:3" x14ac:dyDescent="0.3">
      <c r="B16215" t="s">
        <v>17186</v>
      </c>
      <c r="C16215">
        <v>3060229384.0655532</v>
      </c>
    </row>
    <row r="16216" spans="2:3" x14ac:dyDescent="0.3">
      <c r="B16216" t="s">
        <v>17187</v>
      </c>
      <c r="C16216">
        <v>53363610.88988512</v>
      </c>
    </row>
    <row r="16217" spans="2:3" x14ac:dyDescent="0.3">
      <c r="B16217" t="s">
        <v>17188</v>
      </c>
      <c r="C16217">
        <v>577504454.97854555</v>
      </c>
    </row>
    <row r="16218" spans="2:3" x14ac:dyDescent="0.3">
      <c r="B16218" t="s">
        <v>17189</v>
      </c>
      <c r="C16218">
        <v>68807636.821401477</v>
      </c>
    </row>
    <row r="16219" spans="2:3" x14ac:dyDescent="0.3">
      <c r="B16219" t="s">
        <v>17190</v>
      </c>
      <c r="C16219">
        <v>5063321099.1420202</v>
      </c>
    </row>
    <row r="16220" spans="2:3" x14ac:dyDescent="0.3">
      <c r="B16220" t="s">
        <v>17191</v>
      </c>
      <c r="C16220">
        <v>6228427888.7075977</v>
      </c>
    </row>
    <row r="16221" spans="2:3" x14ac:dyDescent="0.3">
      <c r="B16221" t="s">
        <v>17192</v>
      </c>
      <c r="C16221">
        <v>800963981.69190061</v>
      </c>
    </row>
    <row r="16222" spans="2:3" x14ac:dyDescent="0.3">
      <c r="B16222" t="s">
        <v>17193</v>
      </c>
      <c r="C16222">
        <v>378.15244027943436</v>
      </c>
    </row>
    <row r="16223" spans="2:3" x14ac:dyDescent="0.3">
      <c r="B16223" t="s">
        <v>17194</v>
      </c>
      <c r="C16223">
        <v>525052472.83311462</v>
      </c>
    </row>
    <row r="16224" spans="2:3" x14ac:dyDescent="0.3">
      <c r="B16224" t="s">
        <v>17195</v>
      </c>
      <c r="C16224">
        <v>16734358935.571388</v>
      </c>
    </row>
    <row r="16225" spans="2:3" x14ac:dyDescent="0.3">
      <c r="B16225" t="s">
        <v>17196</v>
      </c>
      <c r="C16225">
        <v>16100443950.226583</v>
      </c>
    </row>
    <row r="16226" spans="2:3" x14ac:dyDescent="0.3">
      <c r="B16226" t="s">
        <v>17197</v>
      </c>
      <c r="C16226">
        <v>1209310230.5766108</v>
      </c>
    </row>
    <row r="16227" spans="2:3" x14ac:dyDescent="0.3">
      <c r="B16227" t="s">
        <v>17198</v>
      </c>
      <c r="C16227">
        <v>11492113421.514004</v>
      </c>
    </row>
    <row r="16228" spans="2:3" x14ac:dyDescent="0.3">
      <c r="B16228" t="s">
        <v>17199</v>
      </c>
      <c r="C16228">
        <v>4102473439.6219101</v>
      </c>
    </row>
    <row r="16229" spans="2:3" x14ac:dyDescent="0.3">
      <c r="B16229" t="s">
        <v>17200</v>
      </c>
      <c r="C16229">
        <v>3916908611.5446749</v>
      </c>
    </row>
    <row r="16230" spans="2:3" x14ac:dyDescent="0.3">
      <c r="B16230" t="s">
        <v>17201</v>
      </c>
      <c r="C16230">
        <v>24082963802.081932</v>
      </c>
    </row>
    <row r="16231" spans="2:3" x14ac:dyDescent="0.3">
      <c r="B16231" t="s">
        <v>17202</v>
      </c>
      <c r="C16231">
        <v>2712971203.5579386</v>
      </c>
    </row>
    <row r="16232" spans="2:3" x14ac:dyDescent="0.3">
      <c r="B16232" t="s">
        <v>17203</v>
      </c>
      <c r="C16232">
        <v>7283899409.5550585</v>
      </c>
    </row>
    <row r="16233" spans="2:3" x14ac:dyDescent="0.3">
      <c r="B16233" t="s">
        <v>17204</v>
      </c>
      <c r="C16233">
        <v>378.15244027943436</v>
      </c>
    </row>
    <row r="16234" spans="2:3" x14ac:dyDescent="0.3">
      <c r="B16234" t="s">
        <v>17205</v>
      </c>
      <c r="C16234">
        <v>734239699.44961298</v>
      </c>
    </row>
    <row r="16235" spans="2:3" x14ac:dyDescent="0.3">
      <c r="B16235" t="s">
        <v>17206</v>
      </c>
      <c r="C16235">
        <v>280739547.52126133</v>
      </c>
    </row>
    <row r="16236" spans="2:3" x14ac:dyDescent="0.3">
      <c r="B16236" t="s">
        <v>17207</v>
      </c>
      <c r="C16236">
        <v>1955741107.3590178</v>
      </c>
    </row>
    <row r="16237" spans="2:3" x14ac:dyDescent="0.3">
      <c r="B16237" t="s">
        <v>17208</v>
      </c>
      <c r="C16237">
        <v>4271479606.9153833</v>
      </c>
    </row>
    <row r="16238" spans="2:3" x14ac:dyDescent="0.3">
      <c r="B16238" t="s">
        <v>17209</v>
      </c>
      <c r="C16238">
        <v>16060969.099765891</v>
      </c>
    </row>
    <row r="16239" spans="2:3" x14ac:dyDescent="0.3">
      <c r="B16239" t="s">
        <v>17210</v>
      </c>
      <c r="C16239">
        <v>182417181.70755938</v>
      </c>
    </row>
    <row r="16240" spans="2:3" x14ac:dyDescent="0.3">
      <c r="B16240" t="s">
        <v>17211</v>
      </c>
      <c r="C16240">
        <v>36795227.706164829</v>
      </c>
    </row>
    <row r="16241" spans="2:3" x14ac:dyDescent="0.3">
      <c r="B16241" t="s">
        <v>17212</v>
      </c>
      <c r="C16241">
        <v>703013761.37698615</v>
      </c>
    </row>
    <row r="16242" spans="2:3" x14ac:dyDescent="0.3">
      <c r="B16242" t="s">
        <v>17213</v>
      </c>
      <c r="C16242">
        <v>112637773.32919841</v>
      </c>
    </row>
    <row r="16243" spans="2:3" x14ac:dyDescent="0.3">
      <c r="B16243" t="s">
        <v>17214</v>
      </c>
      <c r="C16243">
        <v>0</v>
      </c>
    </row>
    <row r="16244" spans="2:3" x14ac:dyDescent="0.3">
      <c r="B16244" t="s">
        <v>17215</v>
      </c>
      <c r="C16244">
        <v>0</v>
      </c>
    </row>
    <row r="16245" spans="2:3" x14ac:dyDescent="0.3">
      <c r="B16245" t="s">
        <v>17216</v>
      </c>
      <c r="C16245">
        <v>0</v>
      </c>
    </row>
    <row r="16246" spans="2:3" x14ac:dyDescent="0.3">
      <c r="B16246" t="s">
        <v>17217</v>
      </c>
      <c r="C16246">
        <v>179624390.73304087</v>
      </c>
    </row>
    <row r="16247" spans="2:3" x14ac:dyDescent="0.3">
      <c r="B16247" t="s">
        <v>17218</v>
      </c>
      <c r="C16247">
        <v>1593365830.5661414</v>
      </c>
    </row>
    <row r="16248" spans="2:3" x14ac:dyDescent="0.3">
      <c r="B16248" t="s">
        <v>17219</v>
      </c>
      <c r="C16248">
        <v>7258480125.2553062</v>
      </c>
    </row>
    <row r="16249" spans="2:3" x14ac:dyDescent="0.3">
      <c r="B16249" t="s">
        <v>17220</v>
      </c>
      <c r="C16249">
        <v>2455343345.7497778</v>
      </c>
    </row>
    <row r="16250" spans="2:3" x14ac:dyDescent="0.3">
      <c r="B16250" t="s">
        <v>17221</v>
      </c>
      <c r="C16250">
        <v>140363259.26602048</v>
      </c>
    </row>
    <row r="16251" spans="2:3" x14ac:dyDescent="0.3">
      <c r="B16251" t="s">
        <v>17222</v>
      </c>
      <c r="C16251">
        <v>2497922421.930645</v>
      </c>
    </row>
    <row r="16252" spans="2:3" x14ac:dyDescent="0.3">
      <c r="B16252" t="s">
        <v>17223</v>
      </c>
      <c r="C16252">
        <v>94099700800.888184</v>
      </c>
    </row>
    <row r="16253" spans="2:3" x14ac:dyDescent="0.3">
      <c r="B16253" t="s">
        <v>17224</v>
      </c>
      <c r="C16253">
        <v>432689123.52988631</v>
      </c>
    </row>
    <row r="16254" spans="2:3" x14ac:dyDescent="0.3">
      <c r="B16254" t="s">
        <v>17225</v>
      </c>
      <c r="C16254">
        <v>11720839299.7761</v>
      </c>
    </row>
    <row r="16255" spans="2:3" x14ac:dyDescent="0.3">
      <c r="B16255" t="s">
        <v>17226</v>
      </c>
      <c r="C16255">
        <v>593996571.59467745</v>
      </c>
    </row>
    <row r="16256" spans="2:3" x14ac:dyDescent="0.3">
      <c r="B16256" t="s">
        <v>17227</v>
      </c>
      <c r="C16256">
        <v>65115801841.876862</v>
      </c>
    </row>
    <row r="16257" spans="2:3" x14ac:dyDescent="0.3">
      <c r="B16257" t="s">
        <v>17228</v>
      </c>
      <c r="C16257">
        <v>477416511.78072268</v>
      </c>
    </row>
    <row r="16258" spans="2:3" x14ac:dyDescent="0.3">
      <c r="B16258" t="s">
        <v>17229</v>
      </c>
      <c r="C16258">
        <v>25195436370.021778</v>
      </c>
    </row>
    <row r="16259" spans="2:3" x14ac:dyDescent="0.3">
      <c r="B16259" t="s">
        <v>17230</v>
      </c>
      <c r="C16259">
        <v>8265103919.5857887</v>
      </c>
    </row>
    <row r="16260" spans="2:3" x14ac:dyDescent="0.3">
      <c r="B16260" t="s">
        <v>17231</v>
      </c>
      <c r="C16260">
        <v>21761169072.462383</v>
      </c>
    </row>
    <row r="16261" spans="2:3" x14ac:dyDescent="0.3">
      <c r="B16261" t="s">
        <v>17232</v>
      </c>
      <c r="C16261">
        <v>1002615661.8198313</v>
      </c>
    </row>
    <row r="16262" spans="2:3" x14ac:dyDescent="0.3">
      <c r="B16262" t="s">
        <v>17233</v>
      </c>
      <c r="C16262">
        <v>8469792822.3360834</v>
      </c>
    </row>
    <row r="16263" spans="2:3" x14ac:dyDescent="0.3">
      <c r="B16263" t="s">
        <v>17234</v>
      </c>
      <c r="C16263">
        <v>931379489.26154029</v>
      </c>
    </row>
    <row r="16264" spans="2:3" x14ac:dyDescent="0.3">
      <c r="B16264" t="s">
        <v>17235</v>
      </c>
      <c r="C16264">
        <v>5478442560.4444418</v>
      </c>
    </row>
    <row r="16265" spans="2:3" x14ac:dyDescent="0.3">
      <c r="B16265" t="s">
        <v>17236</v>
      </c>
      <c r="C16265">
        <v>42513819043.350166</v>
      </c>
    </row>
    <row r="16266" spans="2:3" x14ac:dyDescent="0.3">
      <c r="B16266" t="s">
        <v>17237</v>
      </c>
      <c r="C16266">
        <v>26780638091.67691</v>
      </c>
    </row>
    <row r="16267" spans="2:3" x14ac:dyDescent="0.3">
      <c r="B16267" t="s">
        <v>17238</v>
      </c>
      <c r="C16267">
        <v>23250227582.054375</v>
      </c>
    </row>
    <row r="16268" spans="2:3" x14ac:dyDescent="0.3">
      <c r="B16268" t="s">
        <v>17239</v>
      </c>
      <c r="C16268">
        <v>12889563122.253716</v>
      </c>
    </row>
    <row r="16269" spans="2:3" x14ac:dyDescent="0.3">
      <c r="B16269" t="s">
        <v>17240</v>
      </c>
      <c r="C16269">
        <v>18075016745.617569</v>
      </c>
    </row>
    <row r="16270" spans="2:3" x14ac:dyDescent="0.3">
      <c r="B16270" t="s">
        <v>17241</v>
      </c>
      <c r="C16270">
        <v>52747633635.945984</v>
      </c>
    </row>
    <row r="16271" spans="2:3" x14ac:dyDescent="0.3">
      <c r="B16271" t="s">
        <v>17242</v>
      </c>
      <c r="C16271">
        <v>13063081065.806608</v>
      </c>
    </row>
    <row r="16272" spans="2:3" x14ac:dyDescent="0.3">
      <c r="B16272" t="s">
        <v>17243</v>
      </c>
      <c r="C16272">
        <v>18790891172.064964</v>
      </c>
    </row>
    <row r="16273" spans="2:3" x14ac:dyDescent="0.3">
      <c r="B16273" t="s">
        <v>17244</v>
      </c>
      <c r="C16273">
        <v>7085322787.9156837</v>
      </c>
    </row>
    <row r="16274" spans="2:3" x14ac:dyDescent="0.3">
      <c r="B16274" t="s">
        <v>17245</v>
      </c>
      <c r="C16274">
        <v>101870427726.64305</v>
      </c>
    </row>
    <row r="16275" spans="2:3" x14ac:dyDescent="0.3">
      <c r="B16275" t="s">
        <v>17246</v>
      </c>
      <c r="C16275">
        <v>45545715338.208992</v>
      </c>
    </row>
    <row r="16276" spans="2:3" x14ac:dyDescent="0.3">
      <c r="B16276" t="s">
        <v>17247</v>
      </c>
      <c r="C16276">
        <v>37435273658.970917</v>
      </c>
    </row>
    <row r="16277" spans="2:3" x14ac:dyDescent="0.3">
      <c r="B16277" t="s">
        <v>17248</v>
      </c>
      <c r="C16277">
        <v>74465817570.666168</v>
      </c>
    </row>
    <row r="16278" spans="2:3" x14ac:dyDescent="0.3">
      <c r="B16278" t="s">
        <v>17249</v>
      </c>
      <c r="C16278">
        <v>954578675.74923956</v>
      </c>
    </row>
    <row r="16279" spans="2:3" x14ac:dyDescent="0.3">
      <c r="B16279" t="s">
        <v>17250</v>
      </c>
      <c r="C16279">
        <v>1020228516.7859484</v>
      </c>
    </row>
    <row r="16280" spans="2:3" x14ac:dyDescent="0.3">
      <c r="B16280" t="s">
        <v>17251</v>
      </c>
      <c r="C16280">
        <v>938944037.72146523</v>
      </c>
    </row>
    <row r="16281" spans="2:3" x14ac:dyDescent="0.3">
      <c r="B16281" t="s">
        <v>17252</v>
      </c>
      <c r="C16281">
        <v>2984486654.6302276</v>
      </c>
    </row>
    <row r="16282" spans="2:3" x14ac:dyDescent="0.3">
      <c r="B16282" t="s">
        <v>17253</v>
      </c>
      <c r="C16282">
        <v>220362460.42363554</v>
      </c>
    </row>
    <row r="16283" spans="2:3" x14ac:dyDescent="0.3">
      <c r="B16283" t="s">
        <v>17254</v>
      </c>
      <c r="C16283">
        <v>364938231.40473497</v>
      </c>
    </row>
    <row r="16284" spans="2:3" x14ac:dyDescent="0.3">
      <c r="B16284" t="s">
        <v>17255</v>
      </c>
      <c r="C16284">
        <v>1525185250.0489032</v>
      </c>
    </row>
    <row r="16285" spans="2:3" x14ac:dyDescent="0.3">
      <c r="B16285" t="s">
        <v>17256</v>
      </c>
      <c r="C16285">
        <v>264749390.80510768</v>
      </c>
    </row>
    <row r="16286" spans="2:3" x14ac:dyDescent="0.3">
      <c r="B16286" t="s">
        <v>17257</v>
      </c>
      <c r="C16286">
        <v>34777932.452273726</v>
      </c>
    </row>
    <row r="16287" spans="2:3" x14ac:dyDescent="0.3">
      <c r="B16287" t="s">
        <v>17258</v>
      </c>
      <c r="C16287">
        <v>579972809.32151055</v>
      </c>
    </row>
    <row r="16288" spans="2:3" x14ac:dyDescent="0.3">
      <c r="B16288" t="s">
        <v>17259</v>
      </c>
      <c r="C16288">
        <v>1341877639.1808298</v>
      </c>
    </row>
    <row r="16289" spans="2:3" x14ac:dyDescent="0.3">
      <c r="B16289" t="s">
        <v>17260</v>
      </c>
      <c r="C16289">
        <v>336.29411170135376</v>
      </c>
    </row>
    <row r="16290" spans="2:3" x14ac:dyDescent="0.3">
      <c r="B16290" t="s">
        <v>17261</v>
      </c>
      <c r="C16290">
        <v>223156951.79471308</v>
      </c>
    </row>
    <row r="16291" spans="2:3" x14ac:dyDescent="0.3">
      <c r="B16291" t="s">
        <v>17262</v>
      </c>
      <c r="C16291">
        <v>475298043.41393071</v>
      </c>
    </row>
    <row r="16292" spans="2:3" x14ac:dyDescent="0.3">
      <c r="B16292" t="s">
        <v>17263</v>
      </c>
      <c r="C16292">
        <v>230779312.91667321</v>
      </c>
    </row>
    <row r="16293" spans="2:3" x14ac:dyDescent="0.3">
      <c r="B16293" t="s">
        <v>17264</v>
      </c>
      <c r="C16293">
        <v>212086345.39558038</v>
      </c>
    </row>
    <row r="16294" spans="2:3" x14ac:dyDescent="0.3">
      <c r="B16294" t="s">
        <v>17265</v>
      </c>
      <c r="C16294">
        <v>230820579.86778614</v>
      </c>
    </row>
    <row r="16295" spans="2:3" x14ac:dyDescent="0.3">
      <c r="B16295" t="s">
        <v>17266</v>
      </c>
      <c r="C16295">
        <v>390341108.52193469</v>
      </c>
    </row>
    <row r="16296" spans="2:3" x14ac:dyDescent="0.3">
      <c r="B16296" t="s">
        <v>17267</v>
      </c>
      <c r="C16296">
        <v>26919284.569928929</v>
      </c>
    </row>
    <row r="16297" spans="2:3" x14ac:dyDescent="0.3">
      <c r="B16297" t="s">
        <v>17268</v>
      </c>
      <c r="C16297">
        <v>31034811.203500967</v>
      </c>
    </row>
    <row r="16298" spans="2:3" x14ac:dyDescent="0.3">
      <c r="B16298" t="s">
        <v>17269</v>
      </c>
      <c r="C16298">
        <v>12429251672.046684</v>
      </c>
    </row>
    <row r="16299" spans="2:3" x14ac:dyDescent="0.3">
      <c r="B16299" t="s">
        <v>17270</v>
      </c>
      <c r="C16299">
        <v>13999256478.673681</v>
      </c>
    </row>
    <row r="16300" spans="2:3" x14ac:dyDescent="0.3">
      <c r="B16300" t="s">
        <v>17271</v>
      </c>
      <c r="C16300">
        <v>3652526701.5091534</v>
      </c>
    </row>
    <row r="16301" spans="2:3" x14ac:dyDescent="0.3">
      <c r="B16301" t="s">
        <v>17272</v>
      </c>
      <c r="C16301">
        <v>856226609.41188097</v>
      </c>
    </row>
    <row r="16302" spans="2:3" x14ac:dyDescent="0.3">
      <c r="B16302" t="s">
        <v>17273</v>
      </c>
      <c r="C16302">
        <v>0</v>
      </c>
    </row>
    <row r="16303" spans="2:3" x14ac:dyDescent="0.3">
      <c r="B16303" t="s">
        <v>17274</v>
      </c>
      <c r="C16303">
        <v>31551859.931935247</v>
      </c>
    </row>
    <row r="16304" spans="2:3" x14ac:dyDescent="0.3">
      <c r="B16304" t="s">
        <v>17275</v>
      </c>
      <c r="C16304">
        <v>1350232994.2348044</v>
      </c>
    </row>
    <row r="16305" spans="2:3" x14ac:dyDescent="0.3">
      <c r="B16305" t="s">
        <v>17276</v>
      </c>
      <c r="C16305">
        <v>653841133.49671435</v>
      </c>
    </row>
    <row r="16306" spans="2:3" x14ac:dyDescent="0.3">
      <c r="B16306" t="s">
        <v>17277</v>
      </c>
      <c r="C16306">
        <v>739972197.23410022</v>
      </c>
    </row>
    <row r="16307" spans="2:3" x14ac:dyDescent="0.3">
      <c r="B16307" t="s">
        <v>17278</v>
      </c>
      <c r="C16307">
        <v>580373629.82603264</v>
      </c>
    </row>
    <row r="16308" spans="2:3" x14ac:dyDescent="0.3">
      <c r="B16308" t="s">
        <v>17279</v>
      </c>
      <c r="C16308">
        <v>1307005.0177399421</v>
      </c>
    </row>
    <row r="16309" spans="2:3" x14ac:dyDescent="0.3">
      <c r="B16309" t="s">
        <v>17280</v>
      </c>
      <c r="C16309">
        <v>330410.39407440444</v>
      </c>
    </row>
    <row r="16310" spans="2:3" x14ac:dyDescent="0.3">
      <c r="B16310" t="s">
        <v>17281</v>
      </c>
      <c r="C16310">
        <v>200912097.61982644</v>
      </c>
    </row>
    <row r="16311" spans="2:3" x14ac:dyDescent="0.3">
      <c r="B16311" t="s">
        <v>17282</v>
      </c>
      <c r="C16311">
        <v>101994549.09966014</v>
      </c>
    </row>
    <row r="16312" spans="2:3" x14ac:dyDescent="0.3">
      <c r="B16312" t="s">
        <v>17283</v>
      </c>
      <c r="C16312">
        <v>236930985.15892282</v>
      </c>
    </row>
    <row r="16313" spans="2:3" x14ac:dyDescent="0.3">
      <c r="B16313" t="s">
        <v>17284</v>
      </c>
      <c r="C16313">
        <v>542357340.38221705</v>
      </c>
    </row>
    <row r="16314" spans="2:3" x14ac:dyDescent="0.3">
      <c r="B16314" t="s">
        <v>17285</v>
      </c>
      <c r="C16314">
        <v>214908960.08166733</v>
      </c>
    </row>
    <row r="16315" spans="2:3" x14ac:dyDescent="0.3">
      <c r="B16315" t="s">
        <v>17286</v>
      </c>
      <c r="C16315">
        <v>48527475.912020832</v>
      </c>
    </row>
    <row r="16316" spans="2:3" x14ac:dyDescent="0.3">
      <c r="B16316" t="s">
        <v>17287</v>
      </c>
      <c r="C16316">
        <v>897902233.88043594</v>
      </c>
    </row>
    <row r="16317" spans="2:3" x14ac:dyDescent="0.3">
      <c r="B16317" t="s">
        <v>17288</v>
      </c>
      <c r="C16317">
        <v>3699896.2208626238</v>
      </c>
    </row>
    <row r="16318" spans="2:3" x14ac:dyDescent="0.3">
      <c r="B16318" t="s">
        <v>17289</v>
      </c>
      <c r="C16318">
        <v>0</v>
      </c>
    </row>
    <row r="16319" spans="2:3" x14ac:dyDescent="0.3">
      <c r="B16319" t="s">
        <v>17290</v>
      </c>
      <c r="C16319">
        <v>0</v>
      </c>
    </row>
    <row r="16320" spans="2:3" x14ac:dyDescent="0.3">
      <c r="B16320" t="s">
        <v>17291</v>
      </c>
      <c r="C16320">
        <v>392238054.11231178</v>
      </c>
    </row>
    <row r="16321" spans="2:3" x14ac:dyDescent="0.3">
      <c r="B16321" t="s">
        <v>17292</v>
      </c>
      <c r="C16321">
        <v>38348165.066756703</v>
      </c>
    </row>
    <row r="16322" spans="2:3" x14ac:dyDescent="0.3">
      <c r="B16322" t="s">
        <v>17293</v>
      </c>
      <c r="C16322">
        <v>43722982.909121923</v>
      </c>
    </row>
    <row r="16323" spans="2:3" x14ac:dyDescent="0.3">
      <c r="B16323" t="s">
        <v>17294</v>
      </c>
      <c r="C16323">
        <v>2601496.8642283482</v>
      </c>
    </row>
    <row r="16324" spans="2:3" x14ac:dyDescent="0.3">
      <c r="B16324" t="s">
        <v>17295</v>
      </c>
      <c r="C16324">
        <v>3927597.1901024571</v>
      </c>
    </row>
    <row r="16325" spans="2:3" x14ac:dyDescent="0.3">
      <c r="B16325" t="s">
        <v>17296</v>
      </c>
      <c r="C16325">
        <v>1981651.6625457348</v>
      </c>
    </row>
    <row r="16326" spans="2:3" x14ac:dyDescent="0.3">
      <c r="B16326" t="s">
        <v>17297</v>
      </c>
      <c r="C16326">
        <v>0</v>
      </c>
    </row>
    <row r="16327" spans="2:3" x14ac:dyDescent="0.3">
      <c r="B16327" t="s">
        <v>17298</v>
      </c>
      <c r="C16327">
        <v>0</v>
      </c>
    </row>
    <row r="16328" spans="2:3" x14ac:dyDescent="0.3">
      <c r="B16328" t="s">
        <v>17299</v>
      </c>
      <c r="C16328">
        <v>708777238.30714953</v>
      </c>
    </row>
    <row r="16329" spans="2:3" x14ac:dyDescent="0.3">
      <c r="B16329" t="s">
        <v>17300</v>
      </c>
      <c r="C16329">
        <v>0</v>
      </c>
    </row>
    <row r="16330" spans="2:3" x14ac:dyDescent="0.3">
      <c r="B16330" t="s">
        <v>17301</v>
      </c>
      <c r="C16330">
        <v>0</v>
      </c>
    </row>
    <row r="16331" spans="2:3" x14ac:dyDescent="0.3">
      <c r="B16331" t="s">
        <v>17302</v>
      </c>
      <c r="C16331">
        <v>3557460558.9250174</v>
      </c>
    </row>
    <row r="16332" spans="2:3" x14ac:dyDescent="0.3">
      <c r="B16332" t="s">
        <v>17303</v>
      </c>
      <c r="C16332">
        <v>29731023.422136638</v>
      </c>
    </row>
    <row r="16333" spans="2:3" x14ac:dyDescent="0.3">
      <c r="B16333" t="s">
        <v>17304</v>
      </c>
      <c r="C16333">
        <v>3850115.0238743685</v>
      </c>
    </row>
    <row r="16334" spans="2:3" x14ac:dyDescent="0.3">
      <c r="B16334" t="s">
        <v>17305</v>
      </c>
      <c r="C16334">
        <v>50994146.320637442</v>
      </c>
    </row>
    <row r="16335" spans="2:3" x14ac:dyDescent="0.3">
      <c r="B16335" t="s">
        <v>17306</v>
      </c>
      <c r="C16335">
        <v>58432598.650217459</v>
      </c>
    </row>
    <row r="16336" spans="2:3" x14ac:dyDescent="0.3">
      <c r="B16336" t="s">
        <v>17307</v>
      </c>
      <c r="C16336">
        <v>13497077.359549521</v>
      </c>
    </row>
    <row r="16337" spans="2:3" x14ac:dyDescent="0.3">
      <c r="B16337" t="s">
        <v>17308</v>
      </c>
      <c r="C16337">
        <v>148760331.43842933</v>
      </c>
    </row>
    <row r="16338" spans="2:3" x14ac:dyDescent="0.3">
      <c r="B16338" t="s">
        <v>17309</v>
      </c>
      <c r="C16338">
        <v>278264457.58296186</v>
      </c>
    </row>
    <row r="16339" spans="2:3" x14ac:dyDescent="0.3">
      <c r="B16339" t="s">
        <v>17310</v>
      </c>
      <c r="C16339">
        <v>561547320.99587464</v>
      </c>
    </row>
    <row r="16340" spans="2:3" x14ac:dyDescent="0.3">
      <c r="B16340" t="s">
        <v>17311</v>
      </c>
      <c r="C16340">
        <v>374911369.7641167</v>
      </c>
    </row>
    <row r="16341" spans="2:3" x14ac:dyDescent="0.3">
      <c r="B16341" t="s">
        <v>17312</v>
      </c>
      <c r="C16341">
        <v>191029812.0284887</v>
      </c>
    </row>
    <row r="16342" spans="2:3" x14ac:dyDescent="0.3">
      <c r="B16342" t="s">
        <v>17313</v>
      </c>
      <c r="C16342">
        <v>704930959.68404007</v>
      </c>
    </row>
    <row r="16343" spans="2:3" x14ac:dyDescent="0.3">
      <c r="B16343" t="s">
        <v>17314</v>
      </c>
      <c r="C16343">
        <v>4405656.3503108043</v>
      </c>
    </row>
    <row r="16344" spans="2:3" x14ac:dyDescent="0.3">
      <c r="B16344" t="s">
        <v>17315</v>
      </c>
      <c r="C16344">
        <v>1443450.8797735982</v>
      </c>
    </row>
    <row r="16345" spans="2:3" x14ac:dyDescent="0.3">
      <c r="B16345" t="s">
        <v>17316</v>
      </c>
      <c r="C16345">
        <v>2239762533.2132683</v>
      </c>
    </row>
    <row r="16346" spans="2:3" x14ac:dyDescent="0.3">
      <c r="B16346" t="s">
        <v>17317</v>
      </c>
      <c r="C16346">
        <v>1292568678.16799</v>
      </c>
    </row>
    <row r="16347" spans="2:3" x14ac:dyDescent="0.3">
      <c r="B16347" t="s">
        <v>17318</v>
      </c>
      <c r="C16347">
        <v>71687042.334584698</v>
      </c>
    </row>
    <row r="16348" spans="2:3" x14ac:dyDescent="0.3">
      <c r="B16348" t="s">
        <v>17319</v>
      </c>
      <c r="C16348">
        <v>1126979619.5771115</v>
      </c>
    </row>
    <row r="16349" spans="2:3" x14ac:dyDescent="0.3">
      <c r="B16349" t="s">
        <v>17320</v>
      </c>
      <c r="C16349">
        <v>1177238571.9701498</v>
      </c>
    </row>
    <row r="16350" spans="2:3" x14ac:dyDescent="0.3">
      <c r="B16350" t="s">
        <v>17321</v>
      </c>
      <c r="C16350">
        <v>1711776747.7333982</v>
      </c>
    </row>
    <row r="16351" spans="2:3" x14ac:dyDescent="0.3">
      <c r="B16351" t="s">
        <v>17322</v>
      </c>
      <c r="C16351">
        <v>283297980.47758335</v>
      </c>
    </row>
    <row r="16352" spans="2:3" x14ac:dyDescent="0.3">
      <c r="B16352" t="s">
        <v>17323</v>
      </c>
      <c r="C16352">
        <v>520974098.03502125</v>
      </c>
    </row>
    <row r="16353" spans="2:3" x14ac:dyDescent="0.3">
      <c r="B16353" t="s">
        <v>17324</v>
      </c>
      <c r="C16353">
        <v>6145456.7013274217</v>
      </c>
    </row>
    <row r="16354" spans="2:3" x14ac:dyDescent="0.3">
      <c r="B16354" t="s">
        <v>17325</v>
      </c>
      <c r="C16354">
        <v>178545672.31608588</v>
      </c>
    </row>
    <row r="16355" spans="2:3" x14ac:dyDescent="0.3">
      <c r="B16355" t="s">
        <v>17326</v>
      </c>
      <c r="C16355">
        <v>63619065.852113359</v>
      </c>
    </row>
    <row r="16356" spans="2:3" x14ac:dyDescent="0.3">
      <c r="B16356" t="s">
        <v>17327</v>
      </c>
      <c r="C16356">
        <v>384279999.60114628</v>
      </c>
    </row>
    <row r="16357" spans="2:3" x14ac:dyDescent="0.3">
      <c r="B16357" t="s">
        <v>17328</v>
      </c>
      <c r="C16357">
        <v>767131553.40854323</v>
      </c>
    </row>
    <row r="16358" spans="2:3" x14ac:dyDescent="0.3">
      <c r="B16358" t="s">
        <v>17329</v>
      </c>
      <c r="C16358">
        <v>0</v>
      </c>
    </row>
    <row r="16359" spans="2:3" x14ac:dyDescent="0.3">
      <c r="B16359" t="s">
        <v>17330</v>
      </c>
      <c r="C16359">
        <v>5070376245.6628523</v>
      </c>
    </row>
    <row r="16360" spans="2:3" x14ac:dyDescent="0.3">
      <c r="B16360" t="s">
        <v>17331</v>
      </c>
      <c r="C16360">
        <v>0</v>
      </c>
    </row>
    <row r="16361" spans="2:3" x14ac:dyDescent="0.3">
      <c r="B16361" t="s">
        <v>17332</v>
      </c>
      <c r="C16361">
        <v>9303293.9968931954</v>
      </c>
    </row>
    <row r="16362" spans="2:3" x14ac:dyDescent="0.3">
      <c r="B16362" t="s">
        <v>17333</v>
      </c>
      <c r="C16362">
        <v>42799890.162517481</v>
      </c>
    </row>
    <row r="16363" spans="2:3" x14ac:dyDescent="0.3">
      <c r="B16363" t="s">
        <v>17334</v>
      </c>
      <c r="C16363">
        <v>89357.172361887366</v>
      </c>
    </row>
    <row r="16364" spans="2:3" x14ac:dyDescent="0.3">
      <c r="B16364" t="s">
        <v>17335</v>
      </c>
      <c r="C16364">
        <v>421016842.11813009</v>
      </c>
    </row>
    <row r="16365" spans="2:3" x14ac:dyDescent="0.3">
      <c r="B16365" t="s">
        <v>17336</v>
      </c>
      <c r="C16365">
        <v>1879728702.1353972</v>
      </c>
    </row>
    <row r="16366" spans="2:3" x14ac:dyDescent="0.3">
      <c r="B16366" t="s">
        <v>17337</v>
      </c>
      <c r="C16366">
        <v>1040551754.3866866</v>
      </c>
    </row>
    <row r="16367" spans="2:3" x14ac:dyDescent="0.3">
      <c r="B16367" t="s">
        <v>17338</v>
      </c>
      <c r="C16367">
        <v>169671068.36933073</v>
      </c>
    </row>
    <row r="16368" spans="2:3" x14ac:dyDescent="0.3">
      <c r="B16368" t="s">
        <v>17339</v>
      </c>
      <c r="C16368">
        <v>11858281.422116505</v>
      </c>
    </row>
    <row r="16369" spans="2:3" x14ac:dyDescent="0.3">
      <c r="B16369" t="s">
        <v>17340</v>
      </c>
      <c r="C16369">
        <v>114833144.3382858</v>
      </c>
    </row>
    <row r="16370" spans="2:3" x14ac:dyDescent="0.3">
      <c r="B16370" t="s">
        <v>17341</v>
      </c>
      <c r="C16370">
        <v>46250061.27004806</v>
      </c>
    </row>
    <row r="16371" spans="2:3" x14ac:dyDescent="0.3">
      <c r="B16371" t="s">
        <v>17342</v>
      </c>
      <c r="C16371">
        <v>865000537.57438266</v>
      </c>
    </row>
    <row r="16372" spans="2:3" x14ac:dyDescent="0.3">
      <c r="B16372" t="s">
        <v>17343</v>
      </c>
      <c r="C16372">
        <v>89348130.493184119</v>
      </c>
    </row>
    <row r="16373" spans="2:3" x14ac:dyDescent="0.3">
      <c r="B16373" t="s">
        <v>17344</v>
      </c>
      <c r="C16373">
        <v>102300380.01483306</v>
      </c>
    </row>
    <row r="16374" spans="2:3" x14ac:dyDescent="0.3">
      <c r="B16374" t="s">
        <v>17345</v>
      </c>
      <c r="C16374">
        <v>2566524.4814990433</v>
      </c>
    </row>
    <row r="16375" spans="2:3" x14ac:dyDescent="0.3">
      <c r="B16375" t="s">
        <v>17346</v>
      </c>
      <c r="C16375">
        <v>65141743.624191292</v>
      </c>
    </row>
    <row r="16376" spans="2:3" x14ac:dyDescent="0.3">
      <c r="B16376" t="s">
        <v>17347</v>
      </c>
      <c r="C16376">
        <v>13720925.577137325</v>
      </c>
    </row>
    <row r="16377" spans="2:3" x14ac:dyDescent="0.3">
      <c r="B16377" t="s">
        <v>17348</v>
      </c>
      <c r="C16377">
        <v>0</v>
      </c>
    </row>
    <row r="16378" spans="2:3" x14ac:dyDescent="0.3">
      <c r="B16378" t="s">
        <v>17349</v>
      </c>
      <c r="C16378">
        <v>31574205.848177444</v>
      </c>
    </row>
    <row r="16379" spans="2:3" x14ac:dyDescent="0.3">
      <c r="B16379" t="s">
        <v>17350</v>
      </c>
      <c r="C16379">
        <v>123424271.65948735</v>
      </c>
    </row>
    <row r="16380" spans="2:3" x14ac:dyDescent="0.3">
      <c r="B16380" t="s">
        <v>17351</v>
      </c>
      <c r="C16380">
        <v>704402615.38860607</v>
      </c>
    </row>
    <row r="16381" spans="2:3" x14ac:dyDescent="0.3">
      <c r="B16381" t="s">
        <v>17352</v>
      </c>
      <c r="C16381">
        <v>0</v>
      </c>
    </row>
    <row r="16382" spans="2:3" x14ac:dyDescent="0.3">
      <c r="B16382" t="s">
        <v>17353</v>
      </c>
      <c r="C16382">
        <v>5494514849.1440096</v>
      </c>
    </row>
    <row r="16383" spans="2:3" x14ac:dyDescent="0.3">
      <c r="B16383" t="s">
        <v>17354</v>
      </c>
      <c r="C16383">
        <v>87444875.814335883</v>
      </c>
    </row>
    <row r="16384" spans="2:3" x14ac:dyDescent="0.3">
      <c r="B16384" t="s">
        <v>17355</v>
      </c>
      <c r="C16384">
        <v>3752645.5347970668</v>
      </c>
    </row>
    <row r="16385" spans="2:3" x14ac:dyDescent="0.3">
      <c r="B16385" t="s">
        <v>17356</v>
      </c>
      <c r="C16385">
        <v>0</v>
      </c>
    </row>
    <row r="16386" spans="2:3" x14ac:dyDescent="0.3">
      <c r="B16386" t="s">
        <v>17357</v>
      </c>
      <c r="C16386">
        <v>127366311.85703588</v>
      </c>
    </row>
    <row r="16387" spans="2:3" x14ac:dyDescent="0.3">
      <c r="B16387" t="s">
        <v>17358</v>
      </c>
      <c r="C16387">
        <v>1667331393.9152744</v>
      </c>
    </row>
    <row r="16388" spans="2:3" x14ac:dyDescent="0.3">
      <c r="B16388" t="s">
        <v>17359</v>
      </c>
      <c r="C16388">
        <v>2114968760.9977863</v>
      </c>
    </row>
    <row r="16389" spans="2:3" x14ac:dyDescent="0.3">
      <c r="B16389" t="s">
        <v>17360</v>
      </c>
      <c r="C16389">
        <v>248009965.46827528</v>
      </c>
    </row>
    <row r="16390" spans="2:3" x14ac:dyDescent="0.3">
      <c r="B16390" t="s">
        <v>17361</v>
      </c>
      <c r="C16390">
        <v>1973411549.3469932</v>
      </c>
    </row>
    <row r="16391" spans="2:3" x14ac:dyDescent="0.3">
      <c r="B16391" t="s">
        <v>17362</v>
      </c>
      <c r="C16391">
        <v>453255991.69421768</v>
      </c>
    </row>
    <row r="16392" spans="2:3" x14ac:dyDescent="0.3">
      <c r="B16392" t="s">
        <v>17363</v>
      </c>
      <c r="C16392">
        <v>624890150.62900364</v>
      </c>
    </row>
    <row r="16393" spans="2:3" x14ac:dyDescent="0.3">
      <c r="B16393" t="s">
        <v>17364</v>
      </c>
      <c r="C16393">
        <v>590528030.03593051</v>
      </c>
    </row>
    <row r="16394" spans="2:3" x14ac:dyDescent="0.3">
      <c r="B16394" t="s">
        <v>17365</v>
      </c>
      <c r="C16394">
        <v>450653511.3384788</v>
      </c>
    </row>
    <row r="16395" spans="2:3" x14ac:dyDescent="0.3">
      <c r="B16395" t="s">
        <v>17366</v>
      </c>
      <c r="C16395">
        <v>1393429961.7736588</v>
      </c>
    </row>
    <row r="16396" spans="2:3" x14ac:dyDescent="0.3">
      <c r="B16396" t="s">
        <v>17367</v>
      </c>
      <c r="C16396">
        <v>1537020.3003491226</v>
      </c>
    </row>
    <row r="16397" spans="2:3" x14ac:dyDescent="0.3">
      <c r="B16397" t="s">
        <v>17368</v>
      </c>
      <c r="C16397">
        <v>69754326.135830089</v>
      </c>
    </row>
    <row r="16398" spans="2:3" x14ac:dyDescent="0.3">
      <c r="B16398" t="s">
        <v>17369</v>
      </c>
      <c r="C16398">
        <v>216212088.97181419</v>
      </c>
    </row>
    <row r="16399" spans="2:3" x14ac:dyDescent="0.3">
      <c r="B16399" t="s">
        <v>17370</v>
      </c>
      <c r="C16399">
        <v>19915657.837423231</v>
      </c>
    </row>
    <row r="16400" spans="2:3" x14ac:dyDescent="0.3">
      <c r="B16400" t="s">
        <v>17371</v>
      </c>
      <c r="C16400">
        <v>70387435.354330704</v>
      </c>
    </row>
    <row r="16401" spans="2:3" x14ac:dyDescent="0.3">
      <c r="B16401" t="s">
        <v>17372</v>
      </c>
      <c r="C16401">
        <v>13207658.151457448</v>
      </c>
    </row>
    <row r="16402" spans="2:3" x14ac:dyDescent="0.3">
      <c r="B16402" t="s">
        <v>17373</v>
      </c>
      <c r="C16402">
        <v>4064769.5856877225</v>
      </c>
    </row>
    <row r="16403" spans="2:3" x14ac:dyDescent="0.3">
      <c r="B16403" t="s">
        <v>17374</v>
      </c>
      <c r="C16403">
        <v>1641391.4042509857</v>
      </c>
    </row>
    <row r="16404" spans="2:3" x14ac:dyDescent="0.3">
      <c r="B16404" t="s">
        <v>17375</v>
      </c>
      <c r="C16404">
        <v>633139.00758394448</v>
      </c>
    </row>
    <row r="16405" spans="2:3" x14ac:dyDescent="0.3">
      <c r="B16405" t="s">
        <v>17376</v>
      </c>
      <c r="C16405">
        <v>1982808.6633912795</v>
      </c>
    </row>
    <row r="16406" spans="2:3" x14ac:dyDescent="0.3">
      <c r="B16406" t="s">
        <v>17377</v>
      </c>
      <c r="C16406">
        <v>0</v>
      </c>
    </row>
    <row r="16407" spans="2:3" x14ac:dyDescent="0.3">
      <c r="B16407" t="s">
        <v>17378</v>
      </c>
      <c r="C16407">
        <v>0</v>
      </c>
    </row>
    <row r="16408" spans="2:3" x14ac:dyDescent="0.3">
      <c r="B16408" t="s">
        <v>17379</v>
      </c>
      <c r="C16408">
        <v>0</v>
      </c>
    </row>
    <row r="16409" spans="2:3" x14ac:dyDescent="0.3">
      <c r="B16409" t="s">
        <v>17380</v>
      </c>
      <c r="C16409">
        <v>0</v>
      </c>
    </row>
    <row r="16410" spans="2:3" x14ac:dyDescent="0.3">
      <c r="B16410" t="s">
        <v>17381</v>
      </c>
      <c r="C16410">
        <v>78335153.226941094</v>
      </c>
    </row>
    <row r="16411" spans="2:3" x14ac:dyDescent="0.3">
      <c r="B16411" t="s">
        <v>17382</v>
      </c>
      <c r="C16411">
        <v>197566898.57496563</v>
      </c>
    </row>
    <row r="16412" spans="2:3" x14ac:dyDescent="0.3">
      <c r="B16412" t="s">
        <v>17383</v>
      </c>
      <c r="C16412">
        <v>41202496.910744436</v>
      </c>
    </row>
    <row r="16413" spans="2:3" x14ac:dyDescent="0.3">
      <c r="B16413" t="s">
        <v>17384</v>
      </c>
      <c r="C16413">
        <v>53519988.036154449</v>
      </c>
    </row>
    <row r="16414" spans="2:3" x14ac:dyDescent="0.3">
      <c r="B16414" t="s">
        <v>17385</v>
      </c>
      <c r="C16414">
        <v>3434976.5024972586</v>
      </c>
    </row>
    <row r="16415" spans="2:3" x14ac:dyDescent="0.3">
      <c r="B16415" t="s">
        <v>17386</v>
      </c>
      <c r="C16415">
        <v>11164145782.201506</v>
      </c>
    </row>
    <row r="16416" spans="2:3" x14ac:dyDescent="0.3">
      <c r="B16416" t="s">
        <v>17387</v>
      </c>
      <c r="C16416">
        <v>0</v>
      </c>
    </row>
    <row r="16417" spans="2:3" x14ac:dyDescent="0.3">
      <c r="B16417" t="s">
        <v>17388</v>
      </c>
      <c r="C16417">
        <v>436441176.98714727</v>
      </c>
    </row>
    <row r="16418" spans="2:3" x14ac:dyDescent="0.3">
      <c r="B16418" t="s">
        <v>17389</v>
      </c>
      <c r="C16418">
        <v>193655878.28978252</v>
      </c>
    </row>
    <row r="16419" spans="2:3" x14ac:dyDescent="0.3">
      <c r="B16419" t="s">
        <v>17390</v>
      </c>
      <c r="C16419">
        <v>3350390288.7205782</v>
      </c>
    </row>
    <row r="16420" spans="2:3" x14ac:dyDescent="0.3">
      <c r="B16420" t="s">
        <v>17391</v>
      </c>
      <c r="C16420">
        <v>2600444092.4277334</v>
      </c>
    </row>
    <row r="16421" spans="2:3" x14ac:dyDescent="0.3">
      <c r="B16421" t="s">
        <v>17392</v>
      </c>
      <c r="C16421">
        <v>3829470837.4452763</v>
      </c>
    </row>
    <row r="16422" spans="2:3" x14ac:dyDescent="0.3">
      <c r="B16422" t="s">
        <v>17393</v>
      </c>
      <c r="C16422">
        <v>1692181004.2467473</v>
      </c>
    </row>
    <row r="16423" spans="2:3" x14ac:dyDescent="0.3">
      <c r="B16423" t="s">
        <v>17394</v>
      </c>
      <c r="C16423">
        <v>4133407711.1183105</v>
      </c>
    </row>
    <row r="16424" spans="2:3" x14ac:dyDescent="0.3">
      <c r="B16424" t="s">
        <v>17395</v>
      </c>
      <c r="C16424">
        <v>137482041.73230961</v>
      </c>
    </row>
    <row r="16425" spans="2:3" x14ac:dyDescent="0.3">
      <c r="B16425" t="s">
        <v>17396</v>
      </c>
      <c r="C16425">
        <v>506522371.1007058</v>
      </c>
    </row>
    <row r="16426" spans="2:3" x14ac:dyDescent="0.3">
      <c r="B16426" t="s">
        <v>17397</v>
      </c>
      <c r="C16426">
        <v>42982238.293038942</v>
      </c>
    </row>
    <row r="16427" spans="2:3" x14ac:dyDescent="0.3">
      <c r="B16427" t="s">
        <v>17398</v>
      </c>
      <c r="C16427">
        <v>787264434.71776724</v>
      </c>
    </row>
    <row r="16428" spans="2:3" x14ac:dyDescent="0.3">
      <c r="B16428" t="s">
        <v>17399</v>
      </c>
      <c r="C16428">
        <v>2348155490.349256</v>
      </c>
    </row>
    <row r="16429" spans="2:3" x14ac:dyDescent="0.3">
      <c r="B16429" t="s">
        <v>17400</v>
      </c>
      <c r="C16429">
        <v>3301837701.4707594</v>
      </c>
    </row>
    <row r="16430" spans="2:3" x14ac:dyDescent="0.3">
      <c r="B16430" t="s">
        <v>17401</v>
      </c>
      <c r="C16430">
        <v>3154194287.8352308</v>
      </c>
    </row>
    <row r="16431" spans="2:3" x14ac:dyDescent="0.3">
      <c r="B16431" t="s">
        <v>17402</v>
      </c>
      <c r="C16431">
        <v>1031506343.9972548</v>
      </c>
    </row>
    <row r="16432" spans="2:3" x14ac:dyDescent="0.3">
      <c r="B16432" t="s">
        <v>17403</v>
      </c>
      <c r="C16432">
        <v>270582800.02980095</v>
      </c>
    </row>
    <row r="16433" spans="2:3" x14ac:dyDescent="0.3">
      <c r="B16433" t="s">
        <v>17404</v>
      </c>
      <c r="C16433">
        <v>5044192537.0247574</v>
      </c>
    </row>
    <row r="16434" spans="2:3" x14ac:dyDescent="0.3">
      <c r="B16434" t="s">
        <v>17405</v>
      </c>
      <c r="C16434">
        <v>626628167.87736726</v>
      </c>
    </row>
    <row r="16435" spans="2:3" x14ac:dyDescent="0.3">
      <c r="B16435" t="s">
        <v>17406</v>
      </c>
      <c r="C16435">
        <v>1246119934.58464</v>
      </c>
    </row>
    <row r="16436" spans="2:3" x14ac:dyDescent="0.3">
      <c r="B16436" t="s">
        <v>17407</v>
      </c>
      <c r="C16436">
        <v>377303588.92876041</v>
      </c>
    </row>
    <row r="16437" spans="2:3" x14ac:dyDescent="0.3">
      <c r="B16437" t="s">
        <v>17408</v>
      </c>
      <c r="C16437">
        <v>4637126060.5845385</v>
      </c>
    </row>
    <row r="16438" spans="2:3" x14ac:dyDescent="0.3">
      <c r="B16438" t="s">
        <v>17409</v>
      </c>
      <c r="C16438">
        <v>3946455811.0345445</v>
      </c>
    </row>
    <row r="16439" spans="2:3" x14ac:dyDescent="0.3">
      <c r="B16439" t="s">
        <v>17410</v>
      </c>
      <c r="C16439">
        <v>2679458984.3517838</v>
      </c>
    </row>
    <row r="16440" spans="2:3" x14ac:dyDescent="0.3">
      <c r="B16440" t="s">
        <v>17411</v>
      </c>
      <c r="C16440">
        <v>3221145905.3583727</v>
      </c>
    </row>
    <row r="16441" spans="2:3" x14ac:dyDescent="0.3">
      <c r="B16441" t="s">
        <v>17412</v>
      </c>
      <c r="C16441">
        <v>1876906.1124676056</v>
      </c>
    </row>
    <row r="16442" spans="2:3" x14ac:dyDescent="0.3">
      <c r="B16442" t="s">
        <v>17413</v>
      </c>
      <c r="C16442">
        <v>2467041.9698369801</v>
      </c>
    </row>
    <row r="16443" spans="2:3" x14ac:dyDescent="0.3">
      <c r="B16443" t="s">
        <v>17414</v>
      </c>
      <c r="C16443">
        <v>1102871.0068760423</v>
      </c>
    </row>
    <row r="16444" spans="2:3" x14ac:dyDescent="0.3">
      <c r="B16444" t="s">
        <v>17415</v>
      </c>
      <c r="C16444">
        <v>10842825.844133932</v>
      </c>
    </row>
    <row r="16445" spans="2:3" x14ac:dyDescent="0.3">
      <c r="B16445" t="s">
        <v>17416</v>
      </c>
      <c r="C16445">
        <v>471517.92842696561</v>
      </c>
    </row>
    <row r="16446" spans="2:3" x14ac:dyDescent="0.3">
      <c r="B16446" t="s">
        <v>17417</v>
      </c>
      <c r="C16446">
        <v>608260.97530149424</v>
      </c>
    </row>
    <row r="16447" spans="2:3" x14ac:dyDescent="0.3">
      <c r="B16447" t="s">
        <v>17418</v>
      </c>
      <c r="C16447">
        <v>14041534.720355207</v>
      </c>
    </row>
    <row r="16448" spans="2:3" x14ac:dyDescent="0.3">
      <c r="B16448" t="s">
        <v>17419</v>
      </c>
      <c r="C16448">
        <v>0</v>
      </c>
    </row>
    <row r="16449" spans="2:3" x14ac:dyDescent="0.3">
      <c r="B16449" t="s">
        <v>17420</v>
      </c>
      <c r="C16449">
        <v>0</v>
      </c>
    </row>
    <row r="16450" spans="2:3" x14ac:dyDescent="0.3">
      <c r="B16450" t="s">
        <v>17421</v>
      </c>
      <c r="C16450">
        <v>0</v>
      </c>
    </row>
    <row r="16451" spans="2:3" x14ac:dyDescent="0.3">
      <c r="B16451" t="s">
        <v>17422</v>
      </c>
      <c r="C16451">
        <v>176596.12420625013</v>
      </c>
    </row>
    <row r="16452" spans="2:3" x14ac:dyDescent="0.3">
      <c r="B16452" t="s">
        <v>17423</v>
      </c>
      <c r="C16452">
        <v>0</v>
      </c>
    </row>
    <row r="16453" spans="2:3" x14ac:dyDescent="0.3">
      <c r="B16453" t="s">
        <v>17424</v>
      </c>
      <c r="C16453">
        <v>32174731.785401471</v>
      </c>
    </row>
    <row r="16454" spans="2:3" x14ac:dyDescent="0.3">
      <c r="B16454" t="s">
        <v>17425</v>
      </c>
      <c r="C16454">
        <v>43807431.652956769</v>
      </c>
    </row>
    <row r="16455" spans="2:3" x14ac:dyDescent="0.3">
      <c r="B16455" t="s">
        <v>17426</v>
      </c>
      <c r="C16455">
        <v>145547845.24931744</v>
      </c>
    </row>
    <row r="16456" spans="2:3" x14ac:dyDescent="0.3">
      <c r="B16456" t="s">
        <v>17427</v>
      </c>
      <c r="C16456">
        <v>90537133.843445688</v>
      </c>
    </row>
    <row r="16457" spans="2:3" x14ac:dyDescent="0.3">
      <c r="B16457" t="s">
        <v>17428</v>
      </c>
      <c r="C16457">
        <v>7279095.310595734</v>
      </c>
    </row>
    <row r="16458" spans="2:3" x14ac:dyDescent="0.3">
      <c r="B16458" t="s">
        <v>17429</v>
      </c>
      <c r="C16458">
        <v>118813524.01201005</v>
      </c>
    </row>
    <row r="16459" spans="2:3" x14ac:dyDescent="0.3">
      <c r="B16459" t="s">
        <v>17430</v>
      </c>
      <c r="C16459">
        <v>18275465.044155061</v>
      </c>
    </row>
    <row r="16460" spans="2:3" x14ac:dyDescent="0.3">
      <c r="B16460" t="s">
        <v>17431</v>
      </c>
      <c r="C16460">
        <v>22051717.089246541</v>
      </c>
    </row>
    <row r="16461" spans="2:3" x14ac:dyDescent="0.3">
      <c r="B16461" t="s">
        <v>17432</v>
      </c>
      <c r="C16461">
        <v>561053397.5538919</v>
      </c>
    </row>
    <row r="16462" spans="2:3" x14ac:dyDescent="0.3">
      <c r="B16462" t="s">
        <v>17433</v>
      </c>
      <c r="C16462">
        <v>2639749188.3321409</v>
      </c>
    </row>
    <row r="16463" spans="2:3" x14ac:dyDescent="0.3">
      <c r="B16463" t="s">
        <v>17434</v>
      </c>
      <c r="C16463">
        <v>228912619.09767845</v>
      </c>
    </row>
    <row r="16464" spans="2:3" x14ac:dyDescent="0.3">
      <c r="B16464" t="s">
        <v>17435</v>
      </c>
      <c r="C16464">
        <v>0</v>
      </c>
    </row>
    <row r="16465" spans="2:3" x14ac:dyDescent="0.3">
      <c r="B16465" t="s">
        <v>17436</v>
      </c>
      <c r="C16465">
        <v>0</v>
      </c>
    </row>
    <row r="16466" spans="2:3" x14ac:dyDescent="0.3">
      <c r="B16466" t="s">
        <v>17437</v>
      </c>
      <c r="C16466">
        <v>0</v>
      </c>
    </row>
    <row r="16467" spans="2:3" x14ac:dyDescent="0.3">
      <c r="B16467" t="s">
        <v>17438</v>
      </c>
      <c r="C16467">
        <v>10828841.524649214</v>
      </c>
    </row>
    <row r="16468" spans="2:3" x14ac:dyDescent="0.3">
      <c r="B16468" t="s">
        <v>17439</v>
      </c>
      <c r="C16468">
        <v>21005008.477869444</v>
      </c>
    </row>
    <row r="16469" spans="2:3" x14ac:dyDescent="0.3">
      <c r="B16469" t="s">
        <v>17440</v>
      </c>
      <c r="C16469">
        <v>465985735.145078</v>
      </c>
    </row>
    <row r="16470" spans="2:3" x14ac:dyDescent="0.3">
      <c r="B16470" t="s">
        <v>17441</v>
      </c>
      <c r="C16470">
        <v>3658547.3868368133</v>
      </c>
    </row>
    <row r="16471" spans="2:3" x14ac:dyDescent="0.3">
      <c r="B16471" t="s">
        <v>17442</v>
      </c>
      <c r="C16471">
        <v>0</v>
      </c>
    </row>
    <row r="16472" spans="2:3" x14ac:dyDescent="0.3">
      <c r="B16472" t="s">
        <v>17443</v>
      </c>
      <c r="C16472">
        <v>0</v>
      </c>
    </row>
    <row r="16473" spans="2:3" x14ac:dyDescent="0.3">
      <c r="B16473" t="s">
        <v>17444</v>
      </c>
      <c r="C16473">
        <v>2161903.8826547754</v>
      </c>
    </row>
    <row r="16474" spans="2:3" x14ac:dyDescent="0.3">
      <c r="B16474" t="s">
        <v>17445</v>
      </c>
      <c r="C16474">
        <v>31878466.561486498</v>
      </c>
    </row>
    <row r="16475" spans="2:3" x14ac:dyDescent="0.3">
      <c r="B16475" t="s">
        <v>17446</v>
      </c>
      <c r="C16475">
        <v>115012422.21801423</v>
      </c>
    </row>
    <row r="16476" spans="2:3" x14ac:dyDescent="0.3">
      <c r="B16476" t="s">
        <v>17447</v>
      </c>
      <c r="C16476">
        <v>199268972.06520125</v>
      </c>
    </row>
    <row r="16477" spans="2:3" x14ac:dyDescent="0.3">
      <c r="B16477" t="s">
        <v>17448</v>
      </c>
      <c r="C16477">
        <v>60566832.936126068</v>
      </c>
    </row>
    <row r="16478" spans="2:3" x14ac:dyDescent="0.3">
      <c r="B16478" t="s">
        <v>17449</v>
      </c>
      <c r="C16478">
        <v>6902668.3679298153</v>
      </c>
    </row>
    <row r="16479" spans="2:3" x14ac:dyDescent="0.3">
      <c r="B16479" t="s">
        <v>17450</v>
      </c>
      <c r="C16479">
        <v>191801560.98988813</v>
      </c>
    </row>
    <row r="16480" spans="2:3" x14ac:dyDescent="0.3">
      <c r="B16480" t="s">
        <v>17451</v>
      </c>
      <c r="C16480">
        <v>342491.43626254494</v>
      </c>
    </row>
    <row r="16481" spans="2:3" x14ac:dyDescent="0.3">
      <c r="B16481" t="s">
        <v>17452</v>
      </c>
      <c r="C16481">
        <v>0</v>
      </c>
    </row>
    <row r="16482" spans="2:3" x14ac:dyDescent="0.3">
      <c r="B16482" t="s">
        <v>17453</v>
      </c>
      <c r="C16482">
        <v>0</v>
      </c>
    </row>
    <row r="16483" spans="2:3" x14ac:dyDescent="0.3">
      <c r="B16483" t="s">
        <v>17454</v>
      </c>
      <c r="C16483">
        <v>9619385.3565614745</v>
      </c>
    </row>
    <row r="16484" spans="2:3" x14ac:dyDescent="0.3">
      <c r="B16484" t="s">
        <v>17455</v>
      </c>
      <c r="C16484">
        <v>64844209.815780416</v>
      </c>
    </row>
    <row r="16485" spans="2:3" x14ac:dyDescent="0.3">
      <c r="B16485" t="s">
        <v>17456</v>
      </c>
      <c r="C16485">
        <v>1891.1037899377629</v>
      </c>
    </row>
    <row r="16486" spans="2:3" x14ac:dyDescent="0.3">
      <c r="B16486" t="s">
        <v>17457</v>
      </c>
      <c r="C16486">
        <v>0</v>
      </c>
    </row>
    <row r="16487" spans="2:3" x14ac:dyDescent="0.3">
      <c r="B16487" t="s">
        <v>17458</v>
      </c>
      <c r="C16487">
        <v>0</v>
      </c>
    </row>
    <row r="16488" spans="2:3" x14ac:dyDescent="0.3">
      <c r="B16488" t="s">
        <v>17459</v>
      </c>
      <c r="C16488">
        <v>1837.1722876889003</v>
      </c>
    </row>
    <row r="16489" spans="2:3" x14ac:dyDescent="0.3">
      <c r="B16489" t="s">
        <v>17460</v>
      </c>
      <c r="C16489">
        <v>0</v>
      </c>
    </row>
    <row r="16490" spans="2:3" x14ac:dyDescent="0.3">
      <c r="B16490" t="s">
        <v>17461</v>
      </c>
      <c r="C16490">
        <v>1891.1037899377629</v>
      </c>
    </row>
    <row r="16491" spans="2:3" x14ac:dyDescent="0.3">
      <c r="B16491" t="s">
        <v>17462</v>
      </c>
      <c r="C16491">
        <v>3791907.7338171112</v>
      </c>
    </row>
    <row r="16492" spans="2:3" x14ac:dyDescent="0.3">
      <c r="B16492" t="s">
        <v>17463</v>
      </c>
      <c r="C16492">
        <v>1891.1037899377629</v>
      </c>
    </row>
    <row r="16493" spans="2:3" x14ac:dyDescent="0.3">
      <c r="B16493" t="s">
        <v>17464</v>
      </c>
      <c r="C16493">
        <v>1891.1037899377629</v>
      </c>
    </row>
    <row r="16494" spans="2:3" x14ac:dyDescent="0.3">
      <c r="B16494" t="s">
        <v>17465</v>
      </c>
      <c r="C16494">
        <v>1891.1037899377629</v>
      </c>
    </row>
    <row r="16495" spans="2:3" x14ac:dyDescent="0.3">
      <c r="B16495" t="s">
        <v>17466</v>
      </c>
      <c r="C16495">
        <v>1891.1037899377629</v>
      </c>
    </row>
    <row r="16496" spans="2:3" x14ac:dyDescent="0.3">
      <c r="B16496" t="s">
        <v>17467</v>
      </c>
      <c r="C16496">
        <v>1891.1037899377629</v>
      </c>
    </row>
    <row r="16497" spans="2:3" x14ac:dyDescent="0.3">
      <c r="B16497" t="s">
        <v>17468</v>
      </c>
      <c r="C16497">
        <v>119649165.91367742</v>
      </c>
    </row>
    <row r="16498" spans="2:3" x14ac:dyDescent="0.3">
      <c r="B16498" t="s">
        <v>17469</v>
      </c>
      <c r="C16498">
        <v>220101127.49736685</v>
      </c>
    </row>
    <row r="16499" spans="2:3" x14ac:dyDescent="0.3">
      <c r="B16499" t="s">
        <v>17470</v>
      </c>
      <c r="C16499">
        <v>48822433.752247617</v>
      </c>
    </row>
    <row r="16500" spans="2:3" x14ac:dyDescent="0.3">
      <c r="B16500" t="s">
        <v>17471</v>
      </c>
      <c r="C16500">
        <v>40819741.381426394</v>
      </c>
    </row>
    <row r="16501" spans="2:3" x14ac:dyDescent="0.3">
      <c r="B16501" t="s">
        <v>17472</v>
      </c>
      <c r="C16501">
        <v>214883358.99687466</v>
      </c>
    </row>
    <row r="16502" spans="2:3" x14ac:dyDescent="0.3">
      <c r="B16502" t="s">
        <v>17473</v>
      </c>
      <c r="C16502">
        <v>131472956.81447318</v>
      </c>
    </row>
    <row r="16503" spans="2:3" x14ac:dyDescent="0.3">
      <c r="B16503" t="s">
        <v>17474</v>
      </c>
      <c r="C16503">
        <v>97987058.308736861</v>
      </c>
    </row>
    <row r="16504" spans="2:3" x14ac:dyDescent="0.3">
      <c r="B16504" t="s">
        <v>17475</v>
      </c>
      <c r="C16504">
        <v>22976487.372900564</v>
      </c>
    </row>
    <row r="16505" spans="2:3" x14ac:dyDescent="0.3">
      <c r="B16505" t="s">
        <v>17476</v>
      </c>
      <c r="C16505">
        <v>362837494.27898353</v>
      </c>
    </row>
    <row r="16506" spans="2:3" x14ac:dyDescent="0.3">
      <c r="B16506" t="s">
        <v>17477</v>
      </c>
      <c r="C16506">
        <v>4295975.2912010383</v>
      </c>
    </row>
    <row r="16507" spans="2:3" x14ac:dyDescent="0.3">
      <c r="B16507" t="s">
        <v>17478</v>
      </c>
      <c r="C16507">
        <v>1491932.8247124448</v>
      </c>
    </row>
    <row r="16508" spans="2:3" x14ac:dyDescent="0.3">
      <c r="B16508" t="s">
        <v>17479</v>
      </c>
      <c r="C16508">
        <v>699346324.71866214</v>
      </c>
    </row>
    <row r="16509" spans="2:3" x14ac:dyDescent="0.3">
      <c r="B16509" t="s">
        <v>17480</v>
      </c>
      <c r="C16509">
        <v>149369421.36074343</v>
      </c>
    </row>
    <row r="16510" spans="2:3" x14ac:dyDescent="0.3">
      <c r="B16510" t="s">
        <v>17481</v>
      </c>
      <c r="C16510">
        <v>73535958.207154885</v>
      </c>
    </row>
    <row r="16511" spans="2:3" x14ac:dyDescent="0.3">
      <c r="B16511" t="s">
        <v>17482</v>
      </c>
      <c r="C16511">
        <v>55775522.794017196</v>
      </c>
    </row>
    <row r="16512" spans="2:3" x14ac:dyDescent="0.3">
      <c r="B16512" t="s">
        <v>17483</v>
      </c>
      <c r="C16512">
        <v>49189373.267839372</v>
      </c>
    </row>
    <row r="16513" spans="2:3" x14ac:dyDescent="0.3">
      <c r="B16513" t="s">
        <v>17484</v>
      </c>
      <c r="C16513">
        <v>65978382.071160279</v>
      </c>
    </row>
    <row r="16514" spans="2:3" x14ac:dyDescent="0.3">
      <c r="B16514" t="s">
        <v>17485</v>
      </c>
      <c r="C16514">
        <v>14244141.370834146</v>
      </c>
    </row>
    <row r="16515" spans="2:3" x14ac:dyDescent="0.3">
      <c r="B16515" t="s">
        <v>17486</v>
      </c>
      <c r="C16515">
        <v>231553280.31682894</v>
      </c>
    </row>
    <row r="16516" spans="2:3" x14ac:dyDescent="0.3">
      <c r="B16516" t="s">
        <v>17487</v>
      </c>
      <c r="C16516">
        <v>46792934.237496756</v>
      </c>
    </row>
    <row r="16517" spans="2:3" x14ac:dyDescent="0.3">
      <c r="B16517" t="s">
        <v>17488</v>
      </c>
      <c r="C16517">
        <v>1286735.1334020216</v>
      </c>
    </row>
    <row r="16518" spans="2:3" x14ac:dyDescent="0.3">
      <c r="B16518" t="s">
        <v>17489</v>
      </c>
      <c r="C16518">
        <v>43523009.03837584</v>
      </c>
    </row>
    <row r="16519" spans="2:3" x14ac:dyDescent="0.3">
      <c r="B16519" t="s">
        <v>17490</v>
      </c>
      <c r="C16519">
        <v>61795470.659953348</v>
      </c>
    </row>
    <row r="16520" spans="2:3" x14ac:dyDescent="0.3">
      <c r="B16520" t="s">
        <v>17491</v>
      </c>
      <c r="C16520">
        <v>231400108.44098485</v>
      </c>
    </row>
    <row r="16521" spans="2:3" x14ac:dyDescent="0.3">
      <c r="B16521" t="s">
        <v>17492</v>
      </c>
      <c r="C16521">
        <v>0</v>
      </c>
    </row>
    <row r="16522" spans="2:3" x14ac:dyDescent="0.3">
      <c r="B16522" t="s">
        <v>17493</v>
      </c>
      <c r="C16522">
        <v>104.10504339591967</v>
      </c>
    </row>
    <row r="16523" spans="2:3" x14ac:dyDescent="0.3">
      <c r="B16523" t="s">
        <v>17494</v>
      </c>
      <c r="C16523">
        <v>347010.15936145629</v>
      </c>
    </row>
    <row r="16524" spans="2:3" x14ac:dyDescent="0.3">
      <c r="B16524" t="s">
        <v>17495</v>
      </c>
      <c r="C16524">
        <v>17312498.124552332</v>
      </c>
    </row>
    <row r="16525" spans="2:3" x14ac:dyDescent="0.3">
      <c r="B16525" t="s">
        <v>17496</v>
      </c>
      <c r="C16525">
        <v>74124896.041852966</v>
      </c>
    </row>
    <row r="16526" spans="2:3" x14ac:dyDescent="0.3">
      <c r="B16526" t="s">
        <v>17497</v>
      </c>
      <c r="C16526">
        <v>104.10504339591967</v>
      </c>
    </row>
    <row r="16527" spans="2:3" x14ac:dyDescent="0.3">
      <c r="B16527" t="s">
        <v>17498</v>
      </c>
      <c r="C16527">
        <v>15402353.869477645</v>
      </c>
    </row>
    <row r="16528" spans="2:3" x14ac:dyDescent="0.3">
      <c r="B16528" t="s">
        <v>17499</v>
      </c>
      <c r="C16528">
        <v>63617722.2162982</v>
      </c>
    </row>
    <row r="16529" spans="2:3" x14ac:dyDescent="0.3">
      <c r="B16529" t="s">
        <v>17500</v>
      </c>
      <c r="C16529">
        <v>155872047.99983484</v>
      </c>
    </row>
    <row r="16530" spans="2:3" x14ac:dyDescent="0.3">
      <c r="B16530" t="s">
        <v>17501</v>
      </c>
      <c r="C16530">
        <v>0</v>
      </c>
    </row>
    <row r="16531" spans="2:3" x14ac:dyDescent="0.3">
      <c r="B16531" t="s">
        <v>17502</v>
      </c>
      <c r="C16531">
        <v>0</v>
      </c>
    </row>
    <row r="16532" spans="2:3" x14ac:dyDescent="0.3">
      <c r="B16532" t="s">
        <v>17503</v>
      </c>
      <c r="C16532">
        <v>16119282.876017543</v>
      </c>
    </row>
    <row r="16533" spans="2:3" x14ac:dyDescent="0.3">
      <c r="B16533" t="s">
        <v>17504</v>
      </c>
      <c r="C16533">
        <v>69207465.289759681</v>
      </c>
    </row>
    <row r="16534" spans="2:3" x14ac:dyDescent="0.3">
      <c r="B16534" t="s">
        <v>17505</v>
      </c>
      <c r="C16534">
        <v>541296194.53081453</v>
      </c>
    </row>
    <row r="16535" spans="2:3" x14ac:dyDescent="0.3">
      <c r="B16535" t="s">
        <v>17506</v>
      </c>
      <c r="C16535">
        <v>93101745.70337452</v>
      </c>
    </row>
    <row r="16536" spans="2:3" x14ac:dyDescent="0.3">
      <c r="B16536" t="s">
        <v>17507</v>
      </c>
      <c r="C16536">
        <v>35196506.832783364</v>
      </c>
    </row>
    <row r="16537" spans="2:3" x14ac:dyDescent="0.3">
      <c r="B16537" t="s">
        <v>17508</v>
      </c>
      <c r="C16537">
        <v>36426579.626250282</v>
      </c>
    </row>
    <row r="16538" spans="2:3" x14ac:dyDescent="0.3">
      <c r="B16538" t="s">
        <v>17509</v>
      </c>
      <c r="C16538">
        <v>0</v>
      </c>
    </row>
    <row r="16539" spans="2:3" x14ac:dyDescent="0.3">
      <c r="B16539" t="s">
        <v>17510</v>
      </c>
      <c r="C16539">
        <v>2279879.6424996792</v>
      </c>
    </row>
    <row r="16540" spans="2:3" x14ac:dyDescent="0.3">
      <c r="B16540" t="s">
        <v>17511</v>
      </c>
      <c r="C16540">
        <v>0</v>
      </c>
    </row>
    <row r="16541" spans="2:3" x14ac:dyDescent="0.3">
      <c r="B16541" t="s">
        <v>17512</v>
      </c>
      <c r="C16541">
        <v>43677636.317911595</v>
      </c>
    </row>
    <row r="16542" spans="2:3" x14ac:dyDescent="0.3">
      <c r="B16542" t="s">
        <v>17513</v>
      </c>
      <c r="C16542">
        <v>0</v>
      </c>
    </row>
    <row r="16543" spans="2:3" x14ac:dyDescent="0.3">
      <c r="B16543" t="s">
        <v>17514</v>
      </c>
      <c r="C16543">
        <v>5649871.8870286876</v>
      </c>
    </row>
    <row r="16544" spans="2:3" x14ac:dyDescent="0.3">
      <c r="B16544" t="s">
        <v>17515</v>
      </c>
      <c r="C16544">
        <v>0</v>
      </c>
    </row>
    <row r="16545" spans="2:3" x14ac:dyDescent="0.3">
      <c r="B16545" t="s">
        <v>17516</v>
      </c>
      <c r="C16545">
        <v>64656960.791767515</v>
      </c>
    </row>
    <row r="16546" spans="2:3" x14ac:dyDescent="0.3">
      <c r="B16546" t="s">
        <v>17517</v>
      </c>
      <c r="C16546">
        <v>0</v>
      </c>
    </row>
    <row r="16547" spans="2:3" x14ac:dyDescent="0.3">
      <c r="B16547" t="s">
        <v>17518</v>
      </c>
      <c r="C16547">
        <v>441181.84574963845</v>
      </c>
    </row>
    <row r="16548" spans="2:3" x14ac:dyDescent="0.3">
      <c r="B16548" t="s">
        <v>17519</v>
      </c>
      <c r="C16548">
        <v>0</v>
      </c>
    </row>
    <row r="16549" spans="2:3" x14ac:dyDescent="0.3">
      <c r="B16549" t="s">
        <v>17520</v>
      </c>
      <c r="C16549">
        <v>0</v>
      </c>
    </row>
    <row r="16550" spans="2:3" x14ac:dyDescent="0.3">
      <c r="B16550" t="s">
        <v>17521</v>
      </c>
      <c r="C16550">
        <v>411403164.50900465</v>
      </c>
    </row>
    <row r="16551" spans="2:3" x14ac:dyDescent="0.3">
      <c r="B16551" t="s">
        <v>17522</v>
      </c>
      <c r="C16551">
        <v>152120185.01893371</v>
      </c>
    </row>
    <row r="16552" spans="2:3" x14ac:dyDescent="0.3">
      <c r="B16552" t="s">
        <v>17523</v>
      </c>
      <c r="C16552">
        <v>0</v>
      </c>
    </row>
    <row r="16553" spans="2:3" x14ac:dyDescent="0.3">
      <c r="B16553" t="s">
        <v>17524</v>
      </c>
      <c r="C16553">
        <v>57843380.017347291</v>
      </c>
    </row>
    <row r="16554" spans="2:3" x14ac:dyDescent="0.3">
      <c r="B16554" t="s">
        <v>17525</v>
      </c>
      <c r="C16554">
        <v>20167395.766327739</v>
      </c>
    </row>
    <row r="16555" spans="2:3" x14ac:dyDescent="0.3">
      <c r="B16555" t="s">
        <v>17526</v>
      </c>
      <c r="C16555">
        <v>12420138.519527504</v>
      </c>
    </row>
    <row r="16556" spans="2:3" x14ac:dyDescent="0.3">
      <c r="B16556" t="s">
        <v>17527</v>
      </c>
      <c r="C16556">
        <v>25195126.009498041</v>
      </c>
    </row>
    <row r="16557" spans="2:3" x14ac:dyDescent="0.3">
      <c r="B16557" t="s">
        <v>17528</v>
      </c>
      <c r="C16557">
        <v>16600842.936831608</v>
      </c>
    </row>
    <row r="16558" spans="2:3" x14ac:dyDescent="0.3">
      <c r="B16558" t="s">
        <v>17529</v>
      </c>
      <c r="C16558">
        <v>186987971.39097518</v>
      </c>
    </row>
    <row r="16559" spans="2:3" x14ac:dyDescent="0.3">
      <c r="B16559" t="s">
        <v>17530</v>
      </c>
      <c r="C16559">
        <v>23487049.442886539</v>
      </c>
    </row>
    <row r="16560" spans="2:3" x14ac:dyDescent="0.3">
      <c r="B16560" t="s">
        <v>17531</v>
      </c>
      <c r="C16560">
        <v>0</v>
      </c>
    </row>
    <row r="16561" spans="2:3" x14ac:dyDescent="0.3">
      <c r="B16561" t="s">
        <v>17532</v>
      </c>
      <c r="C16561">
        <v>0</v>
      </c>
    </row>
    <row r="16562" spans="2:3" x14ac:dyDescent="0.3">
      <c r="B16562" t="s">
        <v>17533</v>
      </c>
      <c r="C16562">
        <v>0</v>
      </c>
    </row>
    <row r="16563" spans="2:3" x14ac:dyDescent="0.3">
      <c r="B16563" t="s">
        <v>17534</v>
      </c>
      <c r="C16563">
        <v>0</v>
      </c>
    </row>
    <row r="16564" spans="2:3" x14ac:dyDescent="0.3">
      <c r="B16564" t="s">
        <v>17535</v>
      </c>
      <c r="C16564">
        <v>0</v>
      </c>
    </row>
    <row r="16565" spans="2:3" x14ac:dyDescent="0.3">
      <c r="B16565" t="s">
        <v>17536</v>
      </c>
      <c r="C16565">
        <v>15505117.439044882</v>
      </c>
    </row>
    <row r="16566" spans="2:3" x14ac:dyDescent="0.3">
      <c r="B16566" t="s">
        <v>17537</v>
      </c>
      <c r="C16566">
        <v>502592711.81239951</v>
      </c>
    </row>
    <row r="16567" spans="2:3" x14ac:dyDescent="0.3">
      <c r="B16567" t="s">
        <v>17538</v>
      </c>
      <c r="C16567">
        <v>24163393.730558533</v>
      </c>
    </row>
    <row r="16568" spans="2:3" x14ac:dyDescent="0.3">
      <c r="B16568" t="s">
        <v>17539</v>
      </c>
      <c r="C16568">
        <v>4841246.1768207941</v>
      </c>
    </row>
    <row r="16569" spans="2:3" x14ac:dyDescent="0.3">
      <c r="B16569" t="s">
        <v>17540</v>
      </c>
      <c r="C16569">
        <v>0</v>
      </c>
    </row>
    <row r="16570" spans="2:3" x14ac:dyDescent="0.3">
      <c r="B16570" t="s">
        <v>17541</v>
      </c>
      <c r="C16570">
        <v>0</v>
      </c>
    </row>
    <row r="16571" spans="2:3" x14ac:dyDescent="0.3">
      <c r="B16571" t="s">
        <v>17542</v>
      </c>
      <c r="C16571">
        <v>0</v>
      </c>
    </row>
    <row r="16572" spans="2:3" x14ac:dyDescent="0.3">
      <c r="B16572" t="s">
        <v>17543</v>
      </c>
      <c r="C16572">
        <v>0</v>
      </c>
    </row>
    <row r="16573" spans="2:3" x14ac:dyDescent="0.3">
      <c r="B16573" t="s">
        <v>17544</v>
      </c>
      <c r="C16573">
        <v>68665942.597165525</v>
      </c>
    </row>
    <row r="16574" spans="2:3" x14ac:dyDescent="0.3">
      <c r="B16574" t="s">
        <v>17545</v>
      </c>
      <c r="C16574">
        <v>215316260.26211181</v>
      </c>
    </row>
    <row r="16575" spans="2:3" x14ac:dyDescent="0.3">
      <c r="B16575" t="s">
        <v>17546</v>
      </c>
      <c r="C16575">
        <v>8893208.4912647884</v>
      </c>
    </row>
    <row r="16576" spans="2:3" x14ac:dyDescent="0.3">
      <c r="B16576" t="s">
        <v>17547</v>
      </c>
      <c r="C16576">
        <v>46672.275441576312</v>
      </c>
    </row>
    <row r="16577" spans="2:3" x14ac:dyDescent="0.3">
      <c r="B16577" t="s">
        <v>17548</v>
      </c>
      <c r="C16577">
        <v>6480515.4506475208</v>
      </c>
    </row>
    <row r="16578" spans="2:3" x14ac:dyDescent="0.3">
      <c r="B16578" t="s">
        <v>17549</v>
      </c>
      <c r="C16578">
        <v>4040301816.8614159</v>
      </c>
    </row>
    <row r="16579" spans="2:3" x14ac:dyDescent="0.3">
      <c r="B16579" t="s">
        <v>17550</v>
      </c>
      <c r="C16579">
        <v>0</v>
      </c>
    </row>
    <row r="16580" spans="2:3" x14ac:dyDescent="0.3">
      <c r="B16580" t="s">
        <v>17551</v>
      </c>
      <c r="C16580">
        <v>514988296.56089717</v>
      </c>
    </row>
    <row r="16581" spans="2:3" x14ac:dyDescent="0.3">
      <c r="B16581" t="s">
        <v>17552</v>
      </c>
      <c r="C16581">
        <v>213071603.3170574</v>
      </c>
    </row>
    <row r="16582" spans="2:3" x14ac:dyDescent="0.3">
      <c r="B16582" t="s">
        <v>17553</v>
      </c>
      <c r="C16582">
        <v>873274502.35524237</v>
      </c>
    </row>
    <row r="16583" spans="2:3" x14ac:dyDescent="0.3">
      <c r="B16583" t="s">
        <v>17554</v>
      </c>
      <c r="C16583">
        <v>1305865259.320663</v>
      </c>
    </row>
    <row r="16584" spans="2:3" x14ac:dyDescent="0.3">
      <c r="B16584" t="s">
        <v>17555</v>
      </c>
      <c r="C16584">
        <v>4919068668.8943453</v>
      </c>
    </row>
    <row r="16585" spans="2:3" x14ac:dyDescent="0.3">
      <c r="B16585" t="s">
        <v>17556</v>
      </c>
      <c r="C16585">
        <v>351908024.11138821</v>
      </c>
    </row>
    <row r="16586" spans="2:3" x14ac:dyDescent="0.3">
      <c r="B16586" t="s">
        <v>17557</v>
      </c>
      <c r="C16586">
        <v>411874583.06752932</v>
      </c>
    </row>
    <row r="16587" spans="2:3" x14ac:dyDescent="0.3">
      <c r="B16587" t="s">
        <v>17558</v>
      </c>
      <c r="C16587">
        <v>16036743.426692098</v>
      </c>
    </row>
    <row r="16588" spans="2:3" x14ac:dyDescent="0.3">
      <c r="B16588" t="s">
        <v>17559</v>
      </c>
      <c r="C16588">
        <v>693648439.34249008</v>
      </c>
    </row>
    <row r="16589" spans="2:3" x14ac:dyDescent="0.3">
      <c r="B16589" t="s">
        <v>17560</v>
      </c>
      <c r="C16589">
        <v>40652042.30527851</v>
      </c>
    </row>
    <row r="16590" spans="2:3" x14ac:dyDescent="0.3">
      <c r="B16590" t="s">
        <v>17561</v>
      </c>
      <c r="C16590">
        <v>631687181.42320716</v>
      </c>
    </row>
    <row r="16591" spans="2:3" x14ac:dyDescent="0.3">
      <c r="B16591" t="s">
        <v>17562</v>
      </c>
      <c r="C16591">
        <v>709314731.73267186</v>
      </c>
    </row>
    <row r="16592" spans="2:3" x14ac:dyDescent="0.3">
      <c r="B16592" t="s">
        <v>17563</v>
      </c>
      <c r="C16592">
        <v>1738246294.3006535</v>
      </c>
    </row>
    <row r="16593" spans="2:3" x14ac:dyDescent="0.3">
      <c r="B16593" t="s">
        <v>17564</v>
      </c>
      <c r="C16593">
        <v>757948662.71560049</v>
      </c>
    </row>
    <row r="16594" spans="2:3" x14ac:dyDescent="0.3">
      <c r="B16594" t="s">
        <v>17565</v>
      </c>
      <c r="C16594">
        <v>492338667.54669756</v>
      </c>
    </row>
    <row r="16595" spans="2:3" x14ac:dyDescent="0.3">
      <c r="B16595" t="s">
        <v>17566</v>
      </c>
      <c r="C16595">
        <v>47133274.947801635</v>
      </c>
    </row>
    <row r="16596" spans="2:3" x14ac:dyDescent="0.3">
      <c r="B16596" t="s">
        <v>17567</v>
      </c>
      <c r="C16596">
        <v>4470425603.1099472</v>
      </c>
    </row>
    <row r="16597" spans="2:3" x14ac:dyDescent="0.3">
      <c r="B16597" t="s">
        <v>17568</v>
      </c>
      <c r="C16597">
        <v>182083408.81573054</v>
      </c>
    </row>
    <row r="16598" spans="2:3" x14ac:dyDescent="0.3">
      <c r="B16598" t="s">
        <v>17569</v>
      </c>
      <c r="C16598">
        <v>206997394.40845358</v>
      </c>
    </row>
    <row r="16599" spans="2:3" x14ac:dyDescent="0.3">
      <c r="B16599" t="s">
        <v>17570</v>
      </c>
      <c r="C16599">
        <v>18979105.936974239</v>
      </c>
    </row>
    <row r="16600" spans="2:3" x14ac:dyDescent="0.3">
      <c r="B16600" t="s">
        <v>17571</v>
      </c>
      <c r="C16600">
        <v>1460899653.1344633</v>
      </c>
    </row>
    <row r="16601" spans="2:3" x14ac:dyDescent="0.3">
      <c r="B16601" t="s">
        <v>17572</v>
      </c>
      <c r="C16601">
        <v>3185497376.8242354</v>
      </c>
    </row>
    <row r="16602" spans="2:3" x14ac:dyDescent="0.3">
      <c r="B16602" t="s">
        <v>17573</v>
      </c>
      <c r="C16602">
        <v>1636096974.9632702</v>
      </c>
    </row>
    <row r="16603" spans="2:3" x14ac:dyDescent="0.3">
      <c r="B16603" t="s">
        <v>17574</v>
      </c>
      <c r="C16603">
        <v>1721079435.2339547</v>
      </c>
    </row>
    <row r="16604" spans="2:3" x14ac:dyDescent="0.3">
      <c r="B16604" t="s">
        <v>17575</v>
      </c>
      <c r="C16604">
        <v>272442.66714323609</v>
      </c>
    </row>
    <row r="16605" spans="2:3" x14ac:dyDescent="0.3">
      <c r="B16605" t="s">
        <v>17576</v>
      </c>
      <c r="C16605">
        <v>275494.26272169431</v>
      </c>
    </row>
    <row r="16606" spans="2:3" x14ac:dyDescent="0.3">
      <c r="B16606" t="s">
        <v>17577</v>
      </c>
      <c r="C16606">
        <v>23400.895190657931</v>
      </c>
    </row>
    <row r="16607" spans="2:3" x14ac:dyDescent="0.3">
      <c r="B16607" t="s">
        <v>17578</v>
      </c>
      <c r="C16607">
        <v>9754821.0775791947</v>
      </c>
    </row>
    <row r="16608" spans="2:3" x14ac:dyDescent="0.3">
      <c r="B16608" t="s">
        <v>17579</v>
      </c>
      <c r="C16608">
        <v>22222.761884174721</v>
      </c>
    </row>
    <row r="16609" spans="2:3" x14ac:dyDescent="0.3">
      <c r="B16609" t="s">
        <v>17580</v>
      </c>
      <c r="C16609">
        <v>54080.720054384023</v>
      </c>
    </row>
    <row r="16610" spans="2:3" x14ac:dyDescent="0.3">
      <c r="B16610" t="s">
        <v>17581</v>
      </c>
      <c r="C16610">
        <v>738488.36783322075</v>
      </c>
    </row>
    <row r="16611" spans="2:3" x14ac:dyDescent="0.3">
      <c r="B16611" t="s">
        <v>17582</v>
      </c>
      <c r="C16611">
        <v>0</v>
      </c>
    </row>
    <row r="16612" spans="2:3" x14ac:dyDescent="0.3">
      <c r="B16612" t="s">
        <v>17583</v>
      </c>
      <c r="C16612">
        <v>0</v>
      </c>
    </row>
    <row r="16613" spans="2:3" x14ac:dyDescent="0.3">
      <c r="B16613" t="s">
        <v>17584</v>
      </c>
      <c r="C16613">
        <v>0</v>
      </c>
    </row>
    <row r="16614" spans="2:3" x14ac:dyDescent="0.3">
      <c r="B16614" t="s">
        <v>17585</v>
      </c>
      <c r="C16614">
        <v>3917651.8617571825</v>
      </c>
    </row>
    <row r="16615" spans="2:3" x14ac:dyDescent="0.3">
      <c r="B16615" t="s">
        <v>17586</v>
      </c>
      <c r="C16615">
        <v>0</v>
      </c>
    </row>
    <row r="16616" spans="2:3" x14ac:dyDescent="0.3">
      <c r="B16616" t="s">
        <v>17587</v>
      </c>
      <c r="C16616">
        <v>8760757.330230698</v>
      </c>
    </row>
    <row r="16617" spans="2:3" x14ac:dyDescent="0.3">
      <c r="B16617" t="s">
        <v>17588</v>
      </c>
      <c r="C16617">
        <v>15496116.660516329</v>
      </c>
    </row>
    <row r="16618" spans="2:3" x14ac:dyDescent="0.3">
      <c r="B16618" t="s">
        <v>17589</v>
      </c>
      <c r="C16618">
        <v>50067931.888922803</v>
      </c>
    </row>
    <row r="16619" spans="2:3" x14ac:dyDescent="0.3">
      <c r="B16619" t="s">
        <v>17590</v>
      </c>
      <c r="C16619">
        <v>24120784.552380547</v>
      </c>
    </row>
    <row r="16620" spans="2:3" x14ac:dyDescent="0.3">
      <c r="B16620" t="s">
        <v>17591</v>
      </c>
      <c r="C16620">
        <v>2372089.3923311457</v>
      </c>
    </row>
    <row r="16621" spans="2:3" x14ac:dyDescent="0.3">
      <c r="B16621" t="s">
        <v>17592</v>
      </c>
      <c r="C16621">
        <v>14512261.761243111</v>
      </c>
    </row>
    <row r="16622" spans="2:3" x14ac:dyDescent="0.3">
      <c r="B16622" t="s">
        <v>17593</v>
      </c>
      <c r="C16622">
        <v>5310253.2577788373</v>
      </c>
    </row>
    <row r="16623" spans="2:3" x14ac:dyDescent="0.3">
      <c r="B16623" t="s">
        <v>17594</v>
      </c>
      <c r="C16623">
        <v>6319180.1722955965</v>
      </c>
    </row>
    <row r="16624" spans="2:3" x14ac:dyDescent="0.3">
      <c r="B16624" t="s">
        <v>17595</v>
      </c>
      <c r="C16624">
        <v>402824506.65867114</v>
      </c>
    </row>
    <row r="16625" spans="2:3" x14ac:dyDescent="0.3">
      <c r="B16625" t="s">
        <v>17596</v>
      </c>
      <c r="C16625">
        <v>1600783141.1639457</v>
      </c>
    </row>
    <row r="16626" spans="2:3" x14ac:dyDescent="0.3">
      <c r="B16626" t="s">
        <v>17597</v>
      </c>
      <c r="C16626">
        <v>372266266.89824837</v>
      </c>
    </row>
    <row r="16627" spans="2:3" x14ac:dyDescent="0.3">
      <c r="B16627" t="s">
        <v>17598</v>
      </c>
      <c r="C16627">
        <v>345390317.66823661</v>
      </c>
    </row>
    <row r="16628" spans="2:3" x14ac:dyDescent="0.3">
      <c r="B16628" t="s">
        <v>17599</v>
      </c>
      <c r="C16628">
        <v>0</v>
      </c>
    </row>
    <row r="16629" spans="2:3" x14ac:dyDescent="0.3">
      <c r="B16629" t="s">
        <v>17600</v>
      </c>
      <c r="C16629">
        <v>0</v>
      </c>
    </row>
    <row r="16630" spans="2:3" x14ac:dyDescent="0.3">
      <c r="B16630" t="s">
        <v>17601</v>
      </c>
      <c r="C16630">
        <v>1807600882.2698581</v>
      </c>
    </row>
    <row r="16631" spans="2:3" x14ac:dyDescent="0.3">
      <c r="B16631" t="s">
        <v>17602</v>
      </c>
      <c r="C16631">
        <v>1212099855.4003909</v>
      </c>
    </row>
    <row r="16632" spans="2:3" x14ac:dyDescent="0.3">
      <c r="B16632" t="s">
        <v>17603</v>
      </c>
      <c r="C16632">
        <v>738989428.20837128</v>
      </c>
    </row>
    <row r="16633" spans="2:3" x14ac:dyDescent="0.3">
      <c r="B16633" t="s">
        <v>17604</v>
      </c>
      <c r="C16633">
        <v>961962294.78891516</v>
      </c>
    </row>
    <row r="16634" spans="2:3" x14ac:dyDescent="0.3">
      <c r="B16634" t="s">
        <v>17605</v>
      </c>
      <c r="C16634">
        <v>44916215.759291142</v>
      </c>
    </row>
    <row r="16635" spans="2:3" x14ac:dyDescent="0.3">
      <c r="B16635" t="s">
        <v>17606</v>
      </c>
      <c r="C16635">
        <v>569129.48784792307</v>
      </c>
    </row>
    <row r="16636" spans="2:3" x14ac:dyDescent="0.3">
      <c r="B16636" t="s">
        <v>17607</v>
      </c>
      <c r="C16636">
        <v>87367517.036543414</v>
      </c>
    </row>
    <row r="16637" spans="2:3" x14ac:dyDescent="0.3">
      <c r="B16637" t="s">
        <v>17608</v>
      </c>
      <c r="C16637">
        <v>427545313.11162215</v>
      </c>
    </row>
    <row r="16638" spans="2:3" x14ac:dyDescent="0.3">
      <c r="B16638" t="s">
        <v>17609</v>
      </c>
      <c r="C16638">
        <v>566818281.89738834</v>
      </c>
    </row>
    <row r="16639" spans="2:3" x14ac:dyDescent="0.3">
      <c r="B16639" t="s">
        <v>17610</v>
      </c>
      <c r="C16639">
        <v>1053747825.2523177</v>
      </c>
    </row>
    <row r="16640" spans="2:3" x14ac:dyDescent="0.3">
      <c r="B16640" t="s">
        <v>17611</v>
      </c>
      <c r="C16640">
        <v>233060927.14429542</v>
      </c>
    </row>
    <row r="16641" spans="2:3" x14ac:dyDescent="0.3">
      <c r="B16641" t="s">
        <v>17612</v>
      </c>
      <c r="C16641">
        <v>49096675.488131307</v>
      </c>
    </row>
    <row r="16642" spans="2:3" x14ac:dyDescent="0.3">
      <c r="B16642" t="s">
        <v>17613</v>
      </c>
      <c r="C16642">
        <v>1853362899.8775158</v>
      </c>
    </row>
    <row r="16643" spans="2:3" x14ac:dyDescent="0.3">
      <c r="B16643" t="s">
        <v>17614</v>
      </c>
      <c r="C16643">
        <v>2730692.5735700526</v>
      </c>
    </row>
    <row r="16644" spans="2:3" x14ac:dyDescent="0.3">
      <c r="B16644" t="s">
        <v>17615</v>
      </c>
      <c r="C16644">
        <v>0</v>
      </c>
    </row>
    <row r="16645" spans="2:3" x14ac:dyDescent="0.3">
      <c r="B16645" t="s">
        <v>17616</v>
      </c>
      <c r="C16645">
        <v>0</v>
      </c>
    </row>
    <row r="16646" spans="2:3" x14ac:dyDescent="0.3">
      <c r="B16646" t="s">
        <v>17617</v>
      </c>
      <c r="C16646">
        <v>2680778479.3736801</v>
      </c>
    </row>
    <row r="16647" spans="2:3" x14ac:dyDescent="0.3">
      <c r="B16647" t="s">
        <v>17618</v>
      </c>
      <c r="C16647">
        <v>113029124.89564063</v>
      </c>
    </row>
    <row r="16648" spans="2:3" x14ac:dyDescent="0.3">
      <c r="B16648" t="s">
        <v>17619</v>
      </c>
      <c r="C16648">
        <v>4165385354.0870757</v>
      </c>
    </row>
    <row r="16649" spans="2:3" x14ac:dyDescent="0.3">
      <c r="B16649" t="s">
        <v>17620</v>
      </c>
      <c r="C16649">
        <v>222938916.46785742</v>
      </c>
    </row>
    <row r="16650" spans="2:3" x14ac:dyDescent="0.3">
      <c r="B16650" t="s">
        <v>17621</v>
      </c>
      <c r="C16650">
        <v>163488898.18644795</v>
      </c>
    </row>
    <row r="16651" spans="2:3" x14ac:dyDescent="0.3">
      <c r="B16651" t="s">
        <v>17622</v>
      </c>
      <c r="C16651">
        <v>0</v>
      </c>
    </row>
    <row r="16652" spans="2:3" x14ac:dyDescent="0.3">
      <c r="B16652" t="s">
        <v>17623</v>
      </c>
      <c r="C16652">
        <v>543086480.50966454</v>
      </c>
    </row>
    <row r="16653" spans="2:3" x14ac:dyDescent="0.3">
      <c r="B16653" t="s">
        <v>17624</v>
      </c>
      <c r="C16653">
        <v>18203610.589282289</v>
      </c>
    </row>
    <row r="16654" spans="2:3" x14ac:dyDescent="0.3">
      <c r="B16654" t="s">
        <v>17625</v>
      </c>
      <c r="C16654">
        <v>0</v>
      </c>
    </row>
    <row r="16655" spans="2:3" x14ac:dyDescent="0.3">
      <c r="B16655" t="s">
        <v>17626</v>
      </c>
      <c r="C16655">
        <v>414906.92905358563</v>
      </c>
    </row>
    <row r="16656" spans="2:3" x14ac:dyDescent="0.3">
      <c r="B16656" t="s">
        <v>17627</v>
      </c>
      <c r="C16656">
        <v>658032.9232434103</v>
      </c>
    </row>
    <row r="16657" spans="2:3" x14ac:dyDescent="0.3">
      <c r="B16657" t="s">
        <v>17628</v>
      </c>
      <c r="C16657">
        <v>0</v>
      </c>
    </row>
    <row r="16658" spans="2:3" x14ac:dyDescent="0.3">
      <c r="B16658" t="s">
        <v>17629</v>
      </c>
      <c r="C16658">
        <v>116989.94096320627</v>
      </c>
    </row>
    <row r="16659" spans="2:3" x14ac:dyDescent="0.3">
      <c r="B16659" t="s">
        <v>17630</v>
      </c>
      <c r="C16659">
        <v>5664003.248414658</v>
      </c>
    </row>
    <row r="16660" spans="2:3" x14ac:dyDescent="0.3">
      <c r="B16660" t="s">
        <v>17631</v>
      </c>
      <c r="C16660">
        <v>1186759137.5158794</v>
      </c>
    </row>
    <row r="16661" spans="2:3" x14ac:dyDescent="0.3">
      <c r="B16661" t="s">
        <v>17632</v>
      </c>
      <c r="C16661">
        <v>1960965708.7532897</v>
      </c>
    </row>
    <row r="16662" spans="2:3" x14ac:dyDescent="0.3">
      <c r="B16662" t="s">
        <v>17633</v>
      </c>
      <c r="C16662">
        <v>112117870.9506615</v>
      </c>
    </row>
    <row r="16663" spans="2:3" x14ac:dyDescent="0.3">
      <c r="B16663" t="s">
        <v>17634</v>
      </c>
      <c r="C16663">
        <v>437024713.58846724</v>
      </c>
    </row>
    <row r="16664" spans="2:3" x14ac:dyDescent="0.3">
      <c r="B16664" t="s">
        <v>17635</v>
      </c>
      <c r="C16664">
        <v>892711486.45634091</v>
      </c>
    </row>
    <row r="16665" spans="2:3" x14ac:dyDescent="0.3">
      <c r="B16665" t="s">
        <v>17636</v>
      </c>
      <c r="C16665">
        <v>687470098.01054525</v>
      </c>
    </row>
    <row r="16666" spans="2:3" x14ac:dyDescent="0.3">
      <c r="B16666" t="s">
        <v>17637</v>
      </c>
      <c r="C16666">
        <v>301420857.24294966</v>
      </c>
    </row>
    <row r="16667" spans="2:3" x14ac:dyDescent="0.3">
      <c r="B16667" t="s">
        <v>17638</v>
      </c>
      <c r="C16667">
        <v>254508813.32015792</v>
      </c>
    </row>
    <row r="16668" spans="2:3" x14ac:dyDescent="0.3">
      <c r="B16668" t="s">
        <v>17639</v>
      </c>
      <c r="C16668">
        <v>4416619632.3058681</v>
      </c>
    </row>
    <row r="16669" spans="2:3" x14ac:dyDescent="0.3">
      <c r="B16669" t="s">
        <v>17640</v>
      </c>
      <c r="C16669">
        <v>49503130.584074169</v>
      </c>
    </row>
    <row r="16670" spans="2:3" x14ac:dyDescent="0.3">
      <c r="B16670" t="s">
        <v>17641</v>
      </c>
      <c r="C16670">
        <v>101908300.64042005</v>
      </c>
    </row>
    <row r="16671" spans="2:3" x14ac:dyDescent="0.3">
      <c r="B16671" t="s">
        <v>17642</v>
      </c>
      <c r="C16671">
        <v>6624702296.1428041</v>
      </c>
    </row>
    <row r="16672" spans="2:3" x14ac:dyDescent="0.3">
      <c r="B16672" t="s">
        <v>17643</v>
      </c>
      <c r="C16672">
        <v>2589204669.8894129</v>
      </c>
    </row>
    <row r="16673" spans="2:3" x14ac:dyDescent="0.3">
      <c r="B16673" t="s">
        <v>17644</v>
      </c>
      <c r="C16673">
        <v>118151750.26226699</v>
      </c>
    </row>
    <row r="16674" spans="2:3" x14ac:dyDescent="0.3">
      <c r="B16674" t="s">
        <v>17645</v>
      </c>
      <c r="C16674">
        <v>780288497.4140358</v>
      </c>
    </row>
    <row r="16675" spans="2:3" x14ac:dyDescent="0.3">
      <c r="B16675" t="s">
        <v>17646</v>
      </c>
      <c r="C16675">
        <v>3315811922.9128838</v>
      </c>
    </row>
    <row r="16676" spans="2:3" x14ac:dyDescent="0.3">
      <c r="B16676" t="s">
        <v>17647</v>
      </c>
      <c r="C16676">
        <v>1535224826.1224742</v>
      </c>
    </row>
    <row r="16677" spans="2:3" x14ac:dyDescent="0.3">
      <c r="B16677" t="s">
        <v>17648</v>
      </c>
      <c r="C16677">
        <v>791467989.89304864</v>
      </c>
    </row>
    <row r="16678" spans="2:3" x14ac:dyDescent="0.3">
      <c r="B16678" t="s">
        <v>17649</v>
      </c>
      <c r="C16678">
        <v>4406546959.47929</v>
      </c>
    </row>
    <row r="16679" spans="2:3" x14ac:dyDescent="0.3">
      <c r="B16679" t="s">
        <v>17650</v>
      </c>
      <c r="C16679">
        <v>191771005.36459744</v>
      </c>
    </row>
    <row r="16680" spans="2:3" x14ac:dyDescent="0.3">
      <c r="B16680" t="s">
        <v>17651</v>
      </c>
      <c r="C16680">
        <v>599476302.47651625</v>
      </c>
    </row>
    <row r="16681" spans="2:3" x14ac:dyDescent="0.3">
      <c r="B16681" t="s">
        <v>17652</v>
      </c>
      <c r="C16681">
        <v>248983490.43061376</v>
      </c>
    </row>
    <row r="16682" spans="2:3" x14ac:dyDescent="0.3">
      <c r="B16682" t="s">
        <v>17653</v>
      </c>
      <c r="C16682">
        <v>2442120486.0203152</v>
      </c>
    </row>
    <row r="16683" spans="2:3" x14ac:dyDescent="0.3">
      <c r="B16683" t="s">
        <v>17654</v>
      </c>
      <c r="C16683">
        <v>4552424539.7699051</v>
      </c>
    </row>
    <row r="16684" spans="2:3" x14ac:dyDescent="0.3">
      <c r="B16684" t="s">
        <v>17655</v>
      </c>
      <c r="C16684">
        <v>396548476.29114336</v>
      </c>
    </row>
    <row r="16685" spans="2:3" x14ac:dyDescent="0.3">
      <c r="B16685" t="s">
        <v>17656</v>
      </c>
      <c r="C16685">
        <v>2934547138.6562366</v>
      </c>
    </row>
    <row r="16686" spans="2:3" x14ac:dyDescent="0.3">
      <c r="B16686" t="s">
        <v>17657</v>
      </c>
      <c r="C16686">
        <v>30004526.33743386</v>
      </c>
    </row>
    <row r="16687" spans="2:3" x14ac:dyDescent="0.3">
      <c r="B16687" t="s">
        <v>17658</v>
      </c>
      <c r="C16687">
        <v>7176890.5707285348</v>
      </c>
    </row>
    <row r="16688" spans="2:3" x14ac:dyDescent="0.3">
      <c r="B16688" t="s">
        <v>17659</v>
      </c>
      <c r="C16688">
        <v>36978946.784406327</v>
      </c>
    </row>
    <row r="16689" spans="2:3" x14ac:dyDescent="0.3">
      <c r="B16689" t="s">
        <v>17660</v>
      </c>
      <c r="C16689">
        <v>198673739.56919998</v>
      </c>
    </row>
    <row r="16690" spans="2:3" x14ac:dyDescent="0.3">
      <c r="B16690" t="s">
        <v>17661</v>
      </c>
      <c r="C16690">
        <v>411047244.06167698</v>
      </c>
    </row>
    <row r="16691" spans="2:3" x14ac:dyDescent="0.3">
      <c r="B16691" t="s">
        <v>17662</v>
      </c>
      <c r="C16691">
        <v>8934803695.1840744</v>
      </c>
    </row>
    <row r="16692" spans="2:3" x14ac:dyDescent="0.3">
      <c r="B16692" t="s">
        <v>17663</v>
      </c>
      <c r="C16692">
        <v>11682748130.923071</v>
      </c>
    </row>
    <row r="16693" spans="2:3" x14ac:dyDescent="0.3">
      <c r="B16693" t="s">
        <v>17664</v>
      </c>
      <c r="C16693">
        <v>2604969949.2752576</v>
      </c>
    </row>
    <row r="16694" spans="2:3" x14ac:dyDescent="0.3">
      <c r="B16694" t="s">
        <v>17665</v>
      </c>
      <c r="C16694">
        <v>238074009.01152796</v>
      </c>
    </row>
    <row r="16695" spans="2:3" x14ac:dyDescent="0.3">
      <c r="B16695" t="s">
        <v>17666</v>
      </c>
      <c r="C16695">
        <v>1108520646.768961</v>
      </c>
    </row>
    <row r="16696" spans="2:3" x14ac:dyDescent="0.3">
      <c r="B16696" t="s">
        <v>17667</v>
      </c>
      <c r="C16696">
        <v>143112079.01772016</v>
      </c>
    </row>
    <row r="16697" spans="2:3" x14ac:dyDescent="0.3">
      <c r="B16697" t="s">
        <v>17668</v>
      </c>
      <c r="C16697">
        <v>1073381166.1579566</v>
      </c>
    </row>
    <row r="16698" spans="2:3" x14ac:dyDescent="0.3">
      <c r="B16698" t="s">
        <v>17669</v>
      </c>
      <c r="C16698">
        <v>212540550.05215806</v>
      </c>
    </row>
    <row r="16699" spans="2:3" x14ac:dyDescent="0.3">
      <c r="B16699" t="s">
        <v>17670</v>
      </c>
      <c r="C16699">
        <v>1110200835.7516603</v>
      </c>
    </row>
    <row r="16700" spans="2:3" x14ac:dyDescent="0.3">
      <c r="B16700" t="s">
        <v>17671</v>
      </c>
      <c r="C16700">
        <v>2634389384.2879214</v>
      </c>
    </row>
    <row r="16701" spans="2:3" x14ac:dyDescent="0.3">
      <c r="B16701" t="s">
        <v>17672</v>
      </c>
      <c r="C16701">
        <v>656439769.82059896</v>
      </c>
    </row>
    <row r="16702" spans="2:3" x14ac:dyDescent="0.3">
      <c r="B16702" t="s">
        <v>17673</v>
      </c>
      <c r="C16702">
        <v>522552258.27031326</v>
      </c>
    </row>
    <row r="16703" spans="2:3" x14ac:dyDescent="0.3">
      <c r="B16703" t="s">
        <v>17674</v>
      </c>
      <c r="C16703">
        <v>0</v>
      </c>
    </row>
    <row r="16704" spans="2:3" x14ac:dyDescent="0.3">
      <c r="B16704" t="s">
        <v>17675</v>
      </c>
      <c r="C16704">
        <v>741274870.35196793</v>
      </c>
    </row>
    <row r="16705" spans="2:3" x14ac:dyDescent="0.3">
      <c r="B16705" t="s">
        <v>17676</v>
      </c>
      <c r="C16705">
        <v>1655425568.9461241</v>
      </c>
    </row>
    <row r="16706" spans="2:3" x14ac:dyDescent="0.3">
      <c r="B16706" t="s">
        <v>17677</v>
      </c>
      <c r="C16706">
        <v>239713268.26033255</v>
      </c>
    </row>
    <row r="16707" spans="2:3" x14ac:dyDescent="0.3">
      <c r="B16707" t="s">
        <v>17678</v>
      </c>
      <c r="C16707">
        <v>207860902.734319</v>
      </c>
    </row>
    <row r="16708" spans="2:3" x14ac:dyDescent="0.3">
      <c r="B16708" t="s">
        <v>17679</v>
      </c>
      <c r="C16708">
        <v>703010300.70546067</v>
      </c>
    </row>
    <row r="16709" spans="2:3" x14ac:dyDescent="0.3">
      <c r="B16709" t="s">
        <v>17680</v>
      </c>
      <c r="C16709">
        <v>0</v>
      </c>
    </row>
    <row r="16710" spans="2:3" x14ac:dyDescent="0.3">
      <c r="B16710" t="s">
        <v>17681</v>
      </c>
      <c r="C16710">
        <v>49884485.887484364</v>
      </c>
    </row>
    <row r="16711" spans="2:3" x14ac:dyDescent="0.3">
      <c r="B16711" t="s">
        <v>17682</v>
      </c>
      <c r="C16711">
        <v>0</v>
      </c>
    </row>
    <row r="16712" spans="2:3" x14ac:dyDescent="0.3">
      <c r="B16712" t="s">
        <v>17683</v>
      </c>
      <c r="C16712">
        <v>3449415465.9820557</v>
      </c>
    </row>
    <row r="16713" spans="2:3" x14ac:dyDescent="0.3">
      <c r="B16713" t="s">
        <v>17684</v>
      </c>
      <c r="C16713">
        <v>16343549770.150803</v>
      </c>
    </row>
    <row r="16714" spans="2:3" x14ac:dyDescent="0.3">
      <c r="B16714" t="s">
        <v>17685</v>
      </c>
      <c r="C16714">
        <v>17447153043.985527</v>
      </c>
    </row>
    <row r="16715" spans="2:3" x14ac:dyDescent="0.3">
      <c r="B16715" t="s">
        <v>17686</v>
      </c>
      <c r="C16715">
        <v>9230438806.7227135</v>
      </c>
    </row>
    <row r="16716" spans="2:3" x14ac:dyDescent="0.3">
      <c r="B16716" t="s">
        <v>17687</v>
      </c>
      <c r="C16716">
        <v>14266118767.0928</v>
      </c>
    </row>
    <row r="16717" spans="2:3" x14ac:dyDescent="0.3">
      <c r="B16717" t="s">
        <v>17688</v>
      </c>
      <c r="C16717">
        <v>10374221668.996677</v>
      </c>
    </row>
    <row r="16718" spans="2:3" x14ac:dyDescent="0.3">
      <c r="B16718" t="s">
        <v>17689</v>
      </c>
      <c r="C16718">
        <v>2981742534.5833192</v>
      </c>
    </row>
    <row r="16719" spans="2:3" x14ac:dyDescent="0.3">
      <c r="B16719" t="s">
        <v>17690</v>
      </c>
      <c r="C16719">
        <v>38338853026.472763</v>
      </c>
    </row>
    <row r="16720" spans="2:3" x14ac:dyDescent="0.3">
      <c r="B16720" t="s">
        <v>17691</v>
      </c>
      <c r="C16720">
        <v>3253745176.1940317</v>
      </c>
    </row>
    <row r="16721" spans="2:3" x14ac:dyDescent="0.3">
      <c r="B16721" t="s">
        <v>17692</v>
      </c>
      <c r="C16721">
        <v>5419354517.0306473</v>
      </c>
    </row>
    <row r="16722" spans="2:3" x14ac:dyDescent="0.3">
      <c r="B16722" t="s">
        <v>17693</v>
      </c>
      <c r="C16722">
        <v>1402749999.8867812</v>
      </c>
    </row>
    <row r="16723" spans="2:3" x14ac:dyDescent="0.3">
      <c r="B16723" t="s">
        <v>17694</v>
      </c>
      <c r="C16723">
        <v>0</v>
      </c>
    </row>
    <row r="16724" spans="2:3" x14ac:dyDescent="0.3">
      <c r="B16724" t="s">
        <v>17695</v>
      </c>
      <c r="C16724">
        <v>4935055495.0802364</v>
      </c>
    </row>
    <row r="16725" spans="2:3" x14ac:dyDescent="0.3">
      <c r="B16725" t="s">
        <v>17696</v>
      </c>
      <c r="C16725">
        <v>443766881.4803555</v>
      </c>
    </row>
    <row r="16726" spans="2:3" x14ac:dyDescent="0.3">
      <c r="B16726" t="s">
        <v>17697</v>
      </c>
      <c r="C16726">
        <v>2694846198.2336125</v>
      </c>
    </row>
    <row r="16727" spans="2:3" x14ac:dyDescent="0.3">
      <c r="B16727" t="s">
        <v>17698</v>
      </c>
      <c r="C16727">
        <v>175092643.81536213</v>
      </c>
    </row>
    <row r="16728" spans="2:3" x14ac:dyDescent="0.3">
      <c r="B16728" t="s">
        <v>17699</v>
      </c>
      <c r="C16728">
        <v>36049447.770393789</v>
      </c>
    </row>
    <row r="16729" spans="2:3" x14ac:dyDescent="0.3">
      <c r="B16729" t="s">
        <v>17700</v>
      </c>
      <c r="C16729">
        <v>34592038.124151565</v>
      </c>
    </row>
    <row r="16730" spans="2:3" x14ac:dyDescent="0.3">
      <c r="B16730" t="s">
        <v>17701</v>
      </c>
      <c r="C16730">
        <v>318748112.72824305</v>
      </c>
    </row>
    <row r="16731" spans="2:3" x14ac:dyDescent="0.3">
      <c r="B16731" t="s">
        <v>17702</v>
      </c>
      <c r="C16731">
        <v>182372751.76128379</v>
      </c>
    </row>
    <row r="16732" spans="2:3" x14ac:dyDescent="0.3">
      <c r="B16732" t="s">
        <v>17703</v>
      </c>
      <c r="C16732">
        <v>0</v>
      </c>
    </row>
    <row r="16733" spans="2:3" x14ac:dyDescent="0.3">
      <c r="B16733" t="s">
        <v>17704</v>
      </c>
      <c r="C16733">
        <v>0</v>
      </c>
    </row>
    <row r="16734" spans="2:3" x14ac:dyDescent="0.3">
      <c r="B16734" t="s">
        <v>17705</v>
      </c>
      <c r="C16734">
        <v>0</v>
      </c>
    </row>
    <row r="16735" spans="2:3" x14ac:dyDescent="0.3">
      <c r="B16735" t="s">
        <v>17706</v>
      </c>
      <c r="C16735">
        <v>339425099.6707747</v>
      </c>
    </row>
    <row r="16736" spans="2:3" x14ac:dyDescent="0.3">
      <c r="B16736" t="s">
        <v>17707</v>
      </c>
      <c r="C16736">
        <v>1735993678.3875012</v>
      </c>
    </row>
    <row r="16737" spans="2:3" x14ac:dyDescent="0.3">
      <c r="B16737" t="s">
        <v>17708</v>
      </c>
      <c r="C16737">
        <v>5200499657.9057894</v>
      </c>
    </row>
    <row r="16738" spans="2:3" x14ac:dyDescent="0.3">
      <c r="B16738" t="s">
        <v>17709</v>
      </c>
      <c r="C16738">
        <v>3491484374.6657248</v>
      </c>
    </row>
    <row r="16739" spans="2:3" x14ac:dyDescent="0.3">
      <c r="B16739" t="s">
        <v>17710</v>
      </c>
      <c r="C16739">
        <v>1233104885.7649281</v>
      </c>
    </row>
    <row r="16740" spans="2:3" x14ac:dyDescent="0.3">
      <c r="B16740" t="s">
        <v>17711</v>
      </c>
      <c r="C16740">
        <v>1506467835.3673553</v>
      </c>
    </row>
    <row r="16741" spans="2:3" x14ac:dyDescent="0.3">
      <c r="B16741" t="s">
        <v>17712</v>
      </c>
      <c r="C16741">
        <v>40523816264.247154</v>
      </c>
    </row>
    <row r="16742" spans="2:3" x14ac:dyDescent="0.3">
      <c r="B16742" t="s">
        <v>17713</v>
      </c>
      <c r="C16742">
        <v>236136643.06764472</v>
      </c>
    </row>
    <row r="16743" spans="2:3" x14ac:dyDescent="0.3">
      <c r="B16743" t="s">
        <v>17714</v>
      </c>
      <c r="C16743">
        <v>4844950349.1873398</v>
      </c>
    </row>
    <row r="16744" spans="2:3" x14ac:dyDescent="0.3">
      <c r="B16744" t="s">
        <v>17715</v>
      </c>
      <c r="C16744">
        <v>926010748.30384433</v>
      </c>
    </row>
    <row r="16745" spans="2:3" x14ac:dyDescent="0.3">
      <c r="B16745" t="s">
        <v>17716</v>
      </c>
      <c r="C16745">
        <v>21907470049.47224</v>
      </c>
    </row>
    <row r="16746" spans="2:3" x14ac:dyDescent="0.3">
      <c r="B16746" t="s">
        <v>17717</v>
      </c>
      <c r="C16746">
        <v>7933466373.5753479</v>
      </c>
    </row>
    <row r="16747" spans="2:3" x14ac:dyDescent="0.3">
      <c r="B16747" t="s">
        <v>17718</v>
      </c>
      <c r="C16747">
        <v>10277700859.087049</v>
      </c>
    </row>
    <row r="16748" spans="2:3" x14ac:dyDescent="0.3">
      <c r="B16748" t="s">
        <v>17719</v>
      </c>
      <c r="C16748">
        <v>3773878956.7804022</v>
      </c>
    </row>
    <row r="16749" spans="2:3" x14ac:dyDescent="0.3">
      <c r="B16749" t="s">
        <v>17720</v>
      </c>
      <c r="C16749">
        <v>13060116116.542826</v>
      </c>
    </row>
    <row r="16750" spans="2:3" x14ac:dyDescent="0.3">
      <c r="B16750" t="s">
        <v>17721</v>
      </c>
      <c r="C16750">
        <v>514154215.83384603</v>
      </c>
    </row>
    <row r="16751" spans="2:3" x14ac:dyDescent="0.3">
      <c r="B16751" t="s">
        <v>17722</v>
      </c>
      <c r="C16751">
        <v>98391030.73524496</v>
      </c>
    </row>
    <row r="16752" spans="2:3" x14ac:dyDescent="0.3">
      <c r="B16752" t="s">
        <v>17723</v>
      </c>
      <c r="C16752">
        <v>1872079.0440064254</v>
      </c>
    </row>
    <row r="16753" spans="2:3" x14ac:dyDescent="0.3">
      <c r="B16753" t="s">
        <v>17724</v>
      </c>
      <c r="C16753">
        <v>1700968932.341856</v>
      </c>
    </row>
    <row r="16754" spans="2:3" x14ac:dyDescent="0.3">
      <c r="B16754" t="s">
        <v>17725</v>
      </c>
      <c r="C16754">
        <v>16882477318.796999</v>
      </c>
    </row>
    <row r="16755" spans="2:3" x14ac:dyDescent="0.3">
      <c r="B16755" t="s">
        <v>17726</v>
      </c>
      <c r="C16755">
        <v>10432811010.491949</v>
      </c>
    </row>
    <row r="16756" spans="2:3" x14ac:dyDescent="0.3">
      <c r="B16756" t="s">
        <v>17727</v>
      </c>
      <c r="C16756">
        <v>10134154898.138641</v>
      </c>
    </row>
    <row r="16757" spans="2:3" x14ac:dyDescent="0.3">
      <c r="B16757" t="s">
        <v>17728</v>
      </c>
      <c r="C16757">
        <v>4121914150.348196</v>
      </c>
    </row>
    <row r="16758" spans="2:3" x14ac:dyDescent="0.3">
      <c r="B16758" t="s">
        <v>17729</v>
      </c>
      <c r="C16758">
        <v>1825285266.1254687</v>
      </c>
    </row>
    <row r="16759" spans="2:3" x14ac:dyDescent="0.3">
      <c r="B16759" t="s">
        <v>17730</v>
      </c>
      <c r="C16759">
        <v>25933980839.536823</v>
      </c>
    </row>
    <row r="16760" spans="2:3" x14ac:dyDescent="0.3">
      <c r="B16760" t="s">
        <v>17731</v>
      </c>
      <c r="C16760">
        <v>2333202784.4210877</v>
      </c>
    </row>
    <row r="16761" spans="2:3" x14ac:dyDescent="0.3">
      <c r="B16761" t="s">
        <v>17732</v>
      </c>
      <c r="C16761">
        <v>8365338229.9980545</v>
      </c>
    </row>
    <row r="16762" spans="2:3" x14ac:dyDescent="0.3">
      <c r="B16762" t="s">
        <v>17733</v>
      </c>
      <c r="C16762">
        <v>1186147220.6806958</v>
      </c>
    </row>
    <row r="16763" spans="2:3" x14ac:dyDescent="0.3">
      <c r="B16763" t="s">
        <v>17734</v>
      </c>
      <c r="C16763">
        <v>29343000779.716423</v>
      </c>
    </row>
    <row r="16764" spans="2:3" x14ac:dyDescent="0.3">
      <c r="B16764" t="s">
        <v>17735</v>
      </c>
      <c r="C16764">
        <v>18428855926.423145</v>
      </c>
    </row>
    <row r="16765" spans="2:3" x14ac:dyDescent="0.3">
      <c r="B16765" t="s">
        <v>17736</v>
      </c>
      <c r="C16765">
        <v>11534094941.710733</v>
      </c>
    </row>
    <row r="16766" spans="2:3" x14ac:dyDescent="0.3">
      <c r="B16766" t="s">
        <v>17737</v>
      </c>
      <c r="C16766">
        <v>15532088245.983458</v>
      </c>
    </row>
    <row r="16767" spans="2:3" x14ac:dyDescent="0.3">
      <c r="B16767" t="s">
        <v>17738</v>
      </c>
      <c r="C16767">
        <v>112350896.93201093</v>
      </c>
    </row>
    <row r="16768" spans="2:3" x14ac:dyDescent="0.3">
      <c r="B16768" t="s">
        <v>17739</v>
      </c>
      <c r="C16768">
        <v>116550095.8365794</v>
      </c>
    </row>
    <row r="16769" spans="2:3" x14ac:dyDescent="0.3">
      <c r="B16769" t="s">
        <v>17740</v>
      </c>
      <c r="C16769">
        <v>50392204.977741711</v>
      </c>
    </row>
    <row r="16770" spans="2:3" x14ac:dyDescent="0.3">
      <c r="B16770" t="s">
        <v>17741</v>
      </c>
      <c r="C16770">
        <v>119992940.47357215</v>
      </c>
    </row>
    <row r="16771" spans="2:3" x14ac:dyDescent="0.3">
      <c r="B16771" t="s">
        <v>17742</v>
      </c>
      <c r="C16771">
        <v>26467395.154629439</v>
      </c>
    </row>
    <row r="16772" spans="2:3" x14ac:dyDescent="0.3">
      <c r="B16772" t="s">
        <v>17743</v>
      </c>
      <c r="C16772">
        <v>33999382.689875044</v>
      </c>
    </row>
    <row r="16773" spans="2:3" x14ac:dyDescent="0.3">
      <c r="B16773" t="s">
        <v>17744</v>
      </c>
      <c r="C16773">
        <v>161651894.6671406</v>
      </c>
    </row>
    <row r="16774" spans="2:3" x14ac:dyDescent="0.3">
      <c r="B16774" t="s">
        <v>17745</v>
      </c>
      <c r="C16774">
        <v>0</v>
      </c>
    </row>
    <row r="16775" spans="2:3" x14ac:dyDescent="0.3">
      <c r="B16775" t="s">
        <v>17746</v>
      </c>
      <c r="C16775">
        <v>0</v>
      </c>
    </row>
    <row r="16776" spans="2:3" x14ac:dyDescent="0.3">
      <c r="B16776" t="s">
        <v>17747</v>
      </c>
      <c r="C16776">
        <v>677675861.42429638</v>
      </c>
    </row>
    <row r="16777" spans="2:3" x14ac:dyDescent="0.3">
      <c r="B16777" t="s">
        <v>17748</v>
      </c>
      <c r="C16777">
        <v>117960271.03396076</v>
      </c>
    </row>
    <row r="16778" spans="2:3" x14ac:dyDescent="0.3">
      <c r="B16778" t="s">
        <v>17749</v>
      </c>
      <c r="C16778">
        <v>0</v>
      </c>
    </row>
    <row r="16779" spans="2:3" x14ac:dyDescent="0.3">
      <c r="B16779" t="s">
        <v>17750</v>
      </c>
      <c r="C16779">
        <v>194632176.73667699</v>
      </c>
    </row>
    <row r="16780" spans="2:3" x14ac:dyDescent="0.3">
      <c r="B16780" t="s">
        <v>17751</v>
      </c>
      <c r="C16780">
        <v>364151295.54082108</v>
      </c>
    </row>
    <row r="16781" spans="2:3" x14ac:dyDescent="0.3">
      <c r="B16781" t="s">
        <v>17752</v>
      </c>
      <c r="C16781">
        <v>501582370.67702007</v>
      </c>
    </row>
    <row r="16782" spans="2:3" x14ac:dyDescent="0.3">
      <c r="B16782" t="s">
        <v>17753</v>
      </c>
      <c r="C16782">
        <v>346647292.13720697</v>
      </c>
    </row>
    <row r="16783" spans="2:3" x14ac:dyDescent="0.3">
      <c r="B16783" t="s">
        <v>17754</v>
      </c>
      <c r="C16783">
        <v>41645531.1940604</v>
      </c>
    </row>
    <row r="16784" spans="2:3" x14ac:dyDescent="0.3">
      <c r="B16784" t="s">
        <v>17755</v>
      </c>
      <c r="C16784">
        <v>241308642.21213102</v>
      </c>
    </row>
    <row r="16785" spans="2:3" x14ac:dyDescent="0.3">
      <c r="B16785" t="s">
        <v>17756</v>
      </c>
      <c r="C16785">
        <v>74317118.781287074</v>
      </c>
    </row>
    <row r="16786" spans="2:3" x14ac:dyDescent="0.3">
      <c r="B16786" t="s">
        <v>17757</v>
      </c>
      <c r="C16786">
        <v>94593916.442007855</v>
      </c>
    </row>
    <row r="16787" spans="2:3" x14ac:dyDescent="0.3">
      <c r="B16787" t="s">
        <v>17758</v>
      </c>
      <c r="C16787">
        <v>2229020527.2399001</v>
      </c>
    </row>
    <row r="16788" spans="2:3" x14ac:dyDescent="0.3">
      <c r="B16788" t="s">
        <v>17759</v>
      </c>
      <c r="C16788">
        <v>8772775625.1941586</v>
      </c>
    </row>
    <row r="16789" spans="2:3" x14ac:dyDescent="0.3">
      <c r="B16789" t="s">
        <v>17760</v>
      </c>
      <c r="C16789">
        <v>1840536758.0633647</v>
      </c>
    </row>
    <row r="16790" spans="2:3" x14ac:dyDescent="0.3">
      <c r="B16790" t="s">
        <v>17761</v>
      </c>
      <c r="C16790">
        <v>37581335.193168469</v>
      </c>
    </row>
    <row r="16791" spans="2:3" x14ac:dyDescent="0.3">
      <c r="B16791" t="s">
        <v>17762</v>
      </c>
      <c r="C16791">
        <v>0</v>
      </c>
    </row>
    <row r="16792" spans="2:3" x14ac:dyDescent="0.3">
      <c r="B16792" t="s">
        <v>17763</v>
      </c>
      <c r="C16792">
        <v>0</v>
      </c>
    </row>
    <row r="16793" spans="2:3" x14ac:dyDescent="0.3">
      <c r="B16793" t="s">
        <v>17764</v>
      </c>
      <c r="C16793">
        <v>6831836757.174325</v>
      </c>
    </row>
    <row r="16794" spans="2:3" x14ac:dyDescent="0.3">
      <c r="B16794" t="s">
        <v>17765</v>
      </c>
      <c r="C16794">
        <v>5577009897.436944</v>
      </c>
    </row>
    <row r="16795" spans="2:3" x14ac:dyDescent="0.3">
      <c r="B16795" t="s">
        <v>17766</v>
      </c>
      <c r="C16795">
        <v>12652749708.127737</v>
      </c>
    </row>
    <row r="16796" spans="2:3" x14ac:dyDescent="0.3">
      <c r="B16796" t="s">
        <v>17767</v>
      </c>
      <c r="C16796">
        <v>2345990959.7645426</v>
      </c>
    </row>
    <row r="16797" spans="2:3" x14ac:dyDescent="0.3">
      <c r="B16797" t="s">
        <v>17768</v>
      </c>
      <c r="C16797">
        <v>1626496210.4392729</v>
      </c>
    </row>
    <row r="16798" spans="2:3" x14ac:dyDescent="0.3">
      <c r="B16798" t="s">
        <v>17769</v>
      </c>
      <c r="C16798">
        <v>0</v>
      </c>
    </row>
    <row r="16799" spans="2:3" x14ac:dyDescent="0.3">
      <c r="B16799" t="s">
        <v>17770</v>
      </c>
      <c r="C16799">
        <v>300868411.50627083</v>
      </c>
    </row>
    <row r="16800" spans="2:3" x14ac:dyDescent="0.3">
      <c r="B16800" t="s">
        <v>17771</v>
      </c>
      <c r="C16800">
        <v>4867455104.1297026</v>
      </c>
    </row>
    <row r="16801" spans="2:3" x14ac:dyDescent="0.3">
      <c r="B16801" t="s">
        <v>17772</v>
      </c>
      <c r="C16801">
        <v>7479092826.3691864</v>
      </c>
    </row>
    <row r="16802" spans="2:3" x14ac:dyDescent="0.3">
      <c r="B16802" t="s">
        <v>17773</v>
      </c>
      <c r="C16802">
        <v>5642800271.0674791</v>
      </c>
    </row>
    <row r="16803" spans="2:3" x14ac:dyDescent="0.3">
      <c r="B16803" t="s">
        <v>17774</v>
      </c>
      <c r="C16803">
        <v>345941414.9841544</v>
      </c>
    </row>
    <row r="16804" spans="2:3" x14ac:dyDescent="0.3">
      <c r="B16804" t="s">
        <v>17775</v>
      </c>
      <c r="C16804">
        <v>246492142.17637029</v>
      </c>
    </row>
    <row r="16805" spans="2:3" x14ac:dyDescent="0.3">
      <c r="B16805" t="s">
        <v>17776</v>
      </c>
      <c r="C16805">
        <v>15442910457.386473</v>
      </c>
    </row>
    <row r="16806" spans="2:3" x14ac:dyDescent="0.3">
      <c r="B16806" t="s">
        <v>17777</v>
      </c>
      <c r="C16806">
        <v>27878919.693043776</v>
      </c>
    </row>
    <row r="16807" spans="2:3" x14ac:dyDescent="0.3">
      <c r="B16807" t="s">
        <v>17778</v>
      </c>
      <c r="C16807">
        <v>0</v>
      </c>
    </row>
    <row r="16808" spans="2:3" x14ac:dyDescent="0.3">
      <c r="B16808" t="s">
        <v>17779</v>
      </c>
      <c r="C16808">
        <v>0</v>
      </c>
    </row>
    <row r="16809" spans="2:3" x14ac:dyDescent="0.3">
      <c r="B16809" t="s">
        <v>17780</v>
      </c>
      <c r="C16809">
        <v>3465291419.7208729</v>
      </c>
    </row>
    <row r="16810" spans="2:3" x14ac:dyDescent="0.3">
      <c r="B16810" t="s">
        <v>17781</v>
      </c>
      <c r="C16810">
        <v>545951735.41748369</v>
      </c>
    </row>
    <row r="16811" spans="2:3" x14ac:dyDescent="0.3">
      <c r="B16811" t="s">
        <v>17782</v>
      </c>
      <c r="C16811">
        <v>7440146323.6938276</v>
      </c>
    </row>
    <row r="16812" spans="2:3" x14ac:dyDescent="0.3">
      <c r="B16812" t="s">
        <v>17783</v>
      </c>
      <c r="C16812">
        <v>2570807514.4600062</v>
      </c>
    </row>
    <row r="16813" spans="2:3" x14ac:dyDescent="0.3">
      <c r="B16813" t="s">
        <v>17784</v>
      </c>
      <c r="C16813">
        <v>4207786833.656126</v>
      </c>
    </row>
    <row r="16814" spans="2:3" x14ac:dyDescent="0.3">
      <c r="B16814" t="s">
        <v>17785</v>
      </c>
      <c r="C16814">
        <v>0</v>
      </c>
    </row>
    <row r="16815" spans="2:3" x14ac:dyDescent="0.3">
      <c r="B16815" t="s">
        <v>17786</v>
      </c>
      <c r="C16815">
        <v>16542838.422042809</v>
      </c>
    </row>
    <row r="16816" spans="2:3" x14ac:dyDescent="0.3">
      <c r="B16816" t="s">
        <v>17787</v>
      </c>
      <c r="C16816">
        <v>61178163.073986262</v>
      </c>
    </row>
    <row r="16817" spans="2:3" x14ac:dyDescent="0.3">
      <c r="B16817" t="s">
        <v>17788</v>
      </c>
      <c r="C16817">
        <v>0</v>
      </c>
    </row>
    <row r="16818" spans="2:3" x14ac:dyDescent="0.3">
      <c r="B16818" t="s">
        <v>17789</v>
      </c>
      <c r="C16818">
        <v>0</v>
      </c>
    </row>
    <row r="16819" spans="2:3" x14ac:dyDescent="0.3">
      <c r="B16819" t="s">
        <v>17790</v>
      </c>
      <c r="C16819">
        <v>0</v>
      </c>
    </row>
    <row r="16820" spans="2:3" x14ac:dyDescent="0.3">
      <c r="B16820" t="s">
        <v>17791</v>
      </c>
      <c r="C16820">
        <v>0</v>
      </c>
    </row>
    <row r="16821" spans="2:3" x14ac:dyDescent="0.3">
      <c r="B16821" t="s">
        <v>17792</v>
      </c>
      <c r="C16821">
        <v>550859083.09817541</v>
      </c>
    </row>
    <row r="16822" spans="2:3" x14ac:dyDescent="0.3">
      <c r="B16822" t="s">
        <v>17793</v>
      </c>
      <c r="C16822">
        <v>2418119.4310526205</v>
      </c>
    </row>
    <row r="16823" spans="2:3" x14ac:dyDescent="0.3">
      <c r="B16823" t="s">
        <v>17794</v>
      </c>
      <c r="C16823">
        <v>13856937560.628439</v>
      </c>
    </row>
    <row r="16824" spans="2:3" x14ac:dyDescent="0.3">
      <c r="B16824" t="s">
        <v>17795</v>
      </c>
      <c r="C16824">
        <v>17390213067.308273</v>
      </c>
    </row>
    <row r="16825" spans="2:3" x14ac:dyDescent="0.3">
      <c r="B16825" t="s">
        <v>17796</v>
      </c>
      <c r="C16825">
        <v>7067815193.6122627</v>
      </c>
    </row>
    <row r="16826" spans="2:3" x14ac:dyDescent="0.3">
      <c r="B16826" t="s">
        <v>17797</v>
      </c>
      <c r="C16826">
        <v>9192847946.5744438</v>
      </c>
    </row>
    <row r="16827" spans="2:3" x14ac:dyDescent="0.3">
      <c r="B16827" t="s">
        <v>17798</v>
      </c>
      <c r="C16827">
        <v>20129168547.266319</v>
      </c>
    </row>
    <row r="16828" spans="2:3" x14ac:dyDescent="0.3">
      <c r="B16828" t="s">
        <v>17799</v>
      </c>
      <c r="C16828">
        <v>6172042895.4486237</v>
      </c>
    </row>
    <row r="16829" spans="2:3" x14ac:dyDescent="0.3">
      <c r="B16829" t="s">
        <v>17800</v>
      </c>
      <c r="C16829">
        <v>1160668267.0648575</v>
      </c>
    </row>
    <row r="16830" spans="2:3" x14ac:dyDescent="0.3">
      <c r="B16830" t="s">
        <v>17801</v>
      </c>
      <c r="C16830">
        <v>3260705901.9856968</v>
      </c>
    </row>
    <row r="16831" spans="2:3" x14ac:dyDescent="0.3">
      <c r="B16831" t="s">
        <v>17802</v>
      </c>
      <c r="C16831">
        <v>39586093938.533676</v>
      </c>
    </row>
    <row r="16832" spans="2:3" x14ac:dyDescent="0.3">
      <c r="B16832" t="s">
        <v>17803</v>
      </c>
      <c r="C16832">
        <v>184407191.86107993</v>
      </c>
    </row>
    <row r="16833" spans="2:3" x14ac:dyDescent="0.3">
      <c r="B16833" t="s">
        <v>17804</v>
      </c>
      <c r="C16833">
        <v>5264009646.6080198</v>
      </c>
    </row>
    <row r="16834" spans="2:3" x14ac:dyDescent="0.3">
      <c r="B16834" t="s">
        <v>17805</v>
      </c>
      <c r="C16834">
        <v>110146195725.15378</v>
      </c>
    </row>
    <row r="16835" spans="2:3" x14ac:dyDescent="0.3">
      <c r="B16835" t="s">
        <v>17806</v>
      </c>
      <c r="C16835">
        <v>34838291353.867584</v>
      </c>
    </row>
    <row r="16836" spans="2:3" x14ac:dyDescent="0.3">
      <c r="B16836" t="s">
        <v>17807</v>
      </c>
      <c r="C16836">
        <v>7030966527.5762663</v>
      </c>
    </row>
    <row r="16837" spans="2:3" x14ac:dyDescent="0.3">
      <c r="B16837" t="s">
        <v>17808</v>
      </c>
      <c r="C16837">
        <v>9422925829.4944477</v>
      </c>
    </row>
    <row r="16838" spans="2:3" x14ac:dyDescent="0.3">
      <c r="B16838" t="s">
        <v>17809</v>
      </c>
      <c r="C16838">
        <v>20134015269.492245</v>
      </c>
    </row>
    <row r="16839" spans="2:3" x14ac:dyDescent="0.3">
      <c r="B16839" t="s">
        <v>17810</v>
      </c>
      <c r="C16839">
        <v>18323399562.965565</v>
      </c>
    </row>
    <row r="16840" spans="2:3" x14ac:dyDescent="0.3">
      <c r="B16840" t="s">
        <v>17811</v>
      </c>
      <c r="C16840">
        <v>5939804417.3110504</v>
      </c>
    </row>
    <row r="16841" spans="2:3" x14ac:dyDescent="0.3">
      <c r="B16841" t="s">
        <v>17812</v>
      </c>
      <c r="C16841">
        <v>30754896249.554615</v>
      </c>
    </row>
    <row r="16842" spans="2:3" x14ac:dyDescent="0.3">
      <c r="B16842" t="s">
        <v>17813</v>
      </c>
      <c r="C16842">
        <v>5528139486.4458847</v>
      </c>
    </row>
    <row r="16843" spans="2:3" x14ac:dyDescent="0.3">
      <c r="B16843" t="s">
        <v>17814</v>
      </c>
      <c r="C16843">
        <v>3516717540.1997209</v>
      </c>
    </row>
    <row r="16844" spans="2:3" x14ac:dyDescent="0.3">
      <c r="B16844" t="s">
        <v>17815</v>
      </c>
      <c r="C16844">
        <v>16724865057.137817</v>
      </c>
    </row>
    <row r="16845" spans="2:3" x14ac:dyDescent="0.3">
      <c r="B16845" t="s">
        <v>17816</v>
      </c>
      <c r="C16845">
        <v>33708948520.722008</v>
      </c>
    </row>
    <row r="16846" spans="2:3" x14ac:dyDescent="0.3">
      <c r="B16846" t="s">
        <v>17817</v>
      </c>
      <c r="C16846">
        <v>99824433075.691681</v>
      </c>
    </row>
    <row r="16847" spans="2:3" x14ac:dyDescent="0.3">
      <c r="B16847" t="s">
        <v>17818</v>
      </c>
      <c r="C16847">
        <v>437618784.38537252</v>
      </c>
    </row>
    <row r="16848" spans="2:3" x14ac:dyDescent="0.3">
      <c r="B16848" t="s">
        <v>17819</v>
      </c>
      <c r="C16848">
        <v>67326468339.94561</v>
      </c>
    </row>
    <row r="16849" spans="2:3" x14ac:dyDescent="0.3">
      <c r="B16849" t="s">
        <v>17820</v>
      </c>
      <c r="C16849">
        <v>1128288788.9989872</v>
      </c>
    </row>
    <row r="16850" spans="2:3" x14ac:dyDescent="0.3">
      <c r="B16850" t="s">
        <v>17821</v>
      </c>
      <c r="C16850">
        <v>117594137043.01135</v>
      </c>
    </row>
    <row r="16851" spans="2:3" x14ac:dyDescent="0.3">
      <c r="B16851" t="s">
        <v>17822</v>
      </c>
      <c r="C16851">
        <v>14746851892.413191</v>
      </c>
    </row>
    <row r="16852" spans="2:3" x14ac:dyDescent="0.3">
      <c r="B16852" t="s">
        <v>17823</v>
      </c>
      <c r="C16852">
        <v>92544749.496647462</v>
      </c>
    </row>
    <row r="16853" spans="2:3" x14ac:dyDescent="0.3">
      <c r="B16853" t="s">
        <v>17824</v>
      </c>
      <c r="C16853">
        <v>1588385938.0654817</v>
      </c>
    </row>
    <row r="16854" spans="2:3" x14ac:dyDescent="0.3">
      <c r="B16854" t="s">
        <v>17825</v>
      </c>
      <c r="C16854">
        <v>25200878556.236965</v>
      </c>
    </row>
    <row r="16855" spans="2:3" x14ac:dyDescent="0.3">
      <c r="B16855" t="s">
        <v>17826</v>
      </c>
      <c r="C16855">
        <v>109144448204.19705</v>
      </c>
    </row>
    <row r="16856" spans="2:3" x14ac:dyDescent="0.3">
      <c r="B16856" t="s">
        <v>17827</v>
      </c>
      <c r="C16856">
        <v>7481134891.2838736</v>
      </c>
    </row>
    <row r="16857" spans="2:3" x14ac:dyDescent="0.3">
      <c r="B16857" t="s">
        <v>17828</v>
      </c>
      <c r="C16857">
        <v>2685183859.7870541</v>
      </c>
    </row>
    <row r="16858" spans="2:3" x14ac:dyDescent="0.3">
      <c r="B16858" t="s">
        <v>17829</v>
      </c>
      <c r="C16858">
        <v>5982557602.5246191</v>
      </c>
    </row>
    <row r="16859" spans="2:3" x14ac:dyDescent="0.3">
      <c r="B16859" t="s">
        <v>17830</v>
      </c>
      <c r="C16859">
        <v>3349194073.0332546</v>
      </c>
    </row>
    <row r="16860" spans="2:3" x14ac:dyDescent="0.3">
      <c r="B16860" t="s">
        <v>17831</v>
      </c>
      <c r="C16860">
        <v>20872967844.44125</v>
      </c>
    </row>
    <row r="16861" spans="2:3" x14ac:dyDescent="0.3">
      <c r="B16861" t="s">
        <v>17832</v>
      </c>
      <c r="C16861">
        <v>3538535839.5645232</v>
      </c>
    </row>
    <row r="16862" spans="2:3" x14ac:dyDescent="0.3">
      <c r="B16862" t="s">
        <v>17833</v>
      </c>
      <c r="C16862">
        <v>10223902455.391569</v>
      </c>
    </row>
    <row r="16863" spans="2:3" x14ac:dyDescent="0.3">
      <c r="B16863" t="s">
        <v>17834</v>
      </c>
      <c r="C16863">
        <v>50374916576.307632</v>
      </c>
    </row>
    <row r="16864" spans="2:3" x14ac:dyDescent="0.3">
      <c r="B16864" t="s">
        <v>17835</v>
      </c>
      <c r="C16864">
        <v>19613876651.930901</v>
      </c>
    </row>
    <row r="16865" spans="2:3" x14ac:dyDescent="0.3">
      <c r="B16865" t="s">
        <v>17836</v>
      </c>
      <c r="C16865">
        <v>1991184423.8134358</v>
      </c>
    </row>
    <row r="16866" spans="2:3" x14ac:dyDescent="0.3">
      <c r="B16866" t="s">
        <v>17837</v>
      </c>
      <c r="C16866">
        <v>0</v>
      </c>
    </row>
    <row r="16867" spans="2:3" x14ac:dyDescent="0.3">
      <c r="B16867" t="s">
        <v>17838</v>
      </c>
      <c r="C16867">
        <v>6978163668.8992214</v>
      </c>
    </row>
    <row r="16868" spans="2:3" x14ac:dyDescent="0.3">
      <c r="B16868" t="s">
        <v>17839</v>
      </c>
      <c r="C16868">
        <v>9724081223.6598206</v>
      </c>
    </row>
    <row r="16869" spans="2:3" x14ac:dyDescent="0.3">
      <c r="B16869" t="s">
        <v>17840</v>
      </c>
      <c r="C16869">
        <v>1828923784.1226897</v>
      </c>
    </row>
    <row r="16870" spans="2:3" x14ac:dyDescent="0.3">
      <c r="B16870" t="s">
        <v>17841</v>
      </c>
      <c r="C16870">
        <v>834731731.55724597</v>
      </c>
    </row>
    <row r="16871" spans="2:3" x14ac:dyDescent="0.3">
      <c r="B16871" t="s">
        <v>17842</v>
      </c>
      <c r="C16871">
        <v>17704433510.26125</v>
      </c>
    </row>
    <row r="16872" spans="2:3" x14ac:dyDescent="0.3">
      <c r="B16872" t="s">
        <v>17843</v>
      </c>
      <c r="C16872">
        <v>24003974.337060079</v>
      </c>
    </row>
    <row r="16873" spans="2:3" x14ac:dyDescent="0.3">
      <c r="B16873" t="s">
        <v>17844</v>
      </c>
      <c r="C16873">
        <v>3070795202.2037253</v>
      </c>
    </row>
    <row r="16874" spans="2:3" x14ac:dyDescent="0.3">
      <c r="B16874" t="s">
        <v>17845</v>
      </c>
      <c r="C16874">
        <v>0</v>
      </c>
    </row>
    <row r="16875" spans="2:3" x14ac:dyDescent="0.3">
      <c r="B16875" t="s">
        <v>17846</v>
      </c>
      <c r="C16875">
        <v>18329689775.320721</v>
      </c>
    </row>
    <row r="16876" spans="2:3" x14ac:dyDescent="0.3">
      <c r="B16876" t="s">
        <v>17847</v>
      </c>
      <c r="C16876">
        <v>172342162081.18097</v>
      </c>
    </row>
    <row r="16877" spans="2:3" x14ac:dyDescent="0.3">
      <c r="B16877" t="s">
        <v>17848</v>
      </c>
      <c r="C16877">
        <v>322295682380.63397</v>
      </c>
    </row>
    <row r="16878" spans="2:3" x14ac:dyDescent="0.3">
      <c r="B16878" t="s">
        <v>17849</v>
      </c>
      <c r="C16878">
        <v>21421125980.341892</v>
      </c>
    </row>
    <row r="16879" spans="2:3" x14ac:dyDescent="0.3">
      <c r="B16879" t="s">
        <v>17850</v>
      </c>
      <c r="C16879">
        <v>154129630191.05865</v>
      </c>
    </row>
    <row r="16880" spans="2:3" x14ac:dyDescent="0.3">
      <c r="B16880" t="s">
        <v>17851</v>
      </c>
      <c r="C16880">
        <v>73696900039.608566</v>
      </c>
    </row>
    <row r="16881" spans="2:3" x14ac:dyDescent="0.3">
      <c r="B16881" t="s">
        <v>17852</v>
      </c>
      <c r="C16881">
        <v>90280309619.600357</v>
      </c>
    </row>
    <row r="16882" spans="2:3" x14ac:dyDescent="0.3">
      <c r="B16882" t="s">
        <v>17853</v>
      </c>
      <c r="C16882">
        <v>452909239975.74811</v>
      </c>
    </row>
    <row r="16883" spans="2:3" x14ac:dyDescent="0.3">
      <c r="B16883" t="s">
        <v>17854</v>
      </c>
      <c r="C16883">
        <v>62048692818.047653</v>
      </c>
    </row>
    <row r="16884" spans="2:3" x14ac:dyDescent="0.3">
      <c r="B16884" t="s">
        <v>17855</v>
      </c>
      <c r="C16884">
        <v>58829503237.916023</v>
      </c>
    </row>
    <row r="16885" spans="2:3" x14ac:dyDescent="0.3">
      <c r="B16885" t="s">
        <v>17856</v>
      </c>
      <c r="C16885">
        <v>11117393554.89192</v>
      </c>
    </row>
    <row r="16886" spans="2:3" x14ac:dyDescent="0.3">
      <c r="B16886" t="s">
        <v>17857</v>
      </c>
      <c r="C16886">
        <v>8604224120.489727</v>
      </c>
    </row>
    <row r="16887" spans="2:3" x14ac:dyDescent="0.3">
      <c r="B16887" t="s">
        <v>17858</v>
      </c>
      <c r="C16887">
        <v>23405647575.235329</v>
      </c>
    </row>
    <row r="16888" spans="2:3" x14ac:dyDescent="0.3">
      <c r="B16888" t="s">
        <v>17859</v>
      </c>
      <c r="C16888">
        <v>9595693554.2987576</v>
      </c>
    </row>
    <row r="16889" spans="2:3" x14ac:dyDescent="0.3">
      <c r="B16889" t="s">
        <v>17860</v>
      </c>
      <c r="C16889">
        <v>10137400554.276012</v>
      </c>
    </row>
    <row r="16890" spans="2:3" x14ac:dyDescent="0.3">
      <c r="B16890" t="s">
        <v>17861</v>
      </c>
      <c r="C16890">
        <v>1493122319.2803195</v>
      </c>
    </row>
    <row r="16891" spans="2:3" x14ac:dyDescent="0.3">
      <c r="B16891" t="s">
        <v>17862</v>
      </c>
      <c r="C16891">
        <v>4510956701.0355787</v>
      </c>
    </row>
    <row r="16892" spans="2:3" x14ac:dyDescent="0.3">
      <c r="B16892" t="s">
        <v>17863</v>
      </c>
      <c r="C16892">
        <v>721396287.46432161</v>
      </c>
    </row>
    <row r="16893" spans="2:3" x14ac:dyDescent="0.3">
      <c r="B16893" t="s">
        <v>17864</v>
      </c>
      <c r="C16893">
        <v>3904319288.0323448</v>
      </c>
    </row>
    <row r="16894" spans="2:3" x14ac:dyDescent="0.3">
      <c r="B16894" t="s">
        <v>17865</v>
      </c>
      <c r="C16894">
        <v>1834960844.936722</v>
      </c>
    </row>
    <row r="16895" spans="2:3" x14ac:dyDescent="0.3">
      <c r="B16895" t="s">
        <v>17866</v>
      </c>
      <c r="C16895">
        <v>0</v>
      </c>
    </row>
    <row r="16896" spans="2:3" x14ac:dyDescent="0.3">
      <c r="B16896" t="s">
        <v>17867</v>
      </c>
      <c r="C16896">
        <v>0</v>
      </c>
    </row>
    <row r="16897" spans="2:3" x14ac:dyDescent="0.3">
      <c r="B16897" t="s">
        <v>17868</v>
      </c>
      <c r="C16897">
        <v>2667587.5219009686</v>
      </c>
    </row>
    <row r="16898" spans="2:3" x14ac:dyDescent="0.3">
      <c r="B16898" t="s">
        <v>17869</v>
      </c>
      <c r="C16898">
        <v>1198956105.2384021</v>
      </c>
    </row>
    <row r="16899" spans="2:3" x14ac:dyDescent="0.3">
      <c r="B16899" t="s">
        <v>17870</v>
      </c>
      <c r="C16899">
        <v>18179942963.673782</v>
      </c>
    </row>
    <row r="16900" spans="2:3" x14ac:dyDescent="0.3">
      <c r="B16900" t="s">
        <v>17871</v>
      </c>
      <c r="C16900">
        <v>63972188013.64566</v>
      </c>
    </row>
    <row r="16901" spans="2:3" x14ac:dyDescent="0.3">
      <c r="B16901" t="s">
        <v>17872</v>
      </c>
      <c r="C16901">
        <v>39010451882.515709</v>
      </c>
    </row>
    <row r="16902" spans="2:3" x14ac:dyDescent="0.3">
      <c r="B16902" t="s">
        <v>17873</v>
      </c>
      <c r="C16902">
        <v>2065727446.0213745</v>
      </c>
    </row>
    <row r="16903" spans="2:3" x14ac:dyDescent="0.3">
      <c r="B16903" t="s">
        <v>17874</v>
      </c>
      <c r="C16903">
        <v>13747768589.418537</v>
      </c>
    </row>
    <row r="16904" spans="2:3" x14ac:dyDescent="0.3">
      <c r="B16904" t="s">
        <v>17875</v>
      </c>
      <c r="C16904">
        <v>347496119779.42963</v>
      </c>
    </row>
    <row r="16905" spans="2:3" x14ac:dyDescent="0.3">
      <c r="B16905" t="s">
        <v>17876</v>
      </c>
      <c r="C16905">
        <v>3521662184.1602316</v>
      </c>
    </row>
    <row r="16906" spans="2:3" x14ac:dyDescent="0.3">
      <c r="B16906" t="s">
        <v>17877</v>
      </c>
      <c r="C16906">
        <v>75118890304.394669</v>
      </c>
    </row>
    <row r="16907" spans="2:3" x14ac:dyDescent="0.3">
      <c r="B16907" t="s">
        <v>17878</v>
      </c>
      <c r="C16907">
        <v>3831553848.359313</v>
      </c>
    </row>
    <row r="16908" spans="2:3" x14ac:dyDescent="0.3">
      <c r="B16908" t="s">
        <v>17879</v>
      </c>
      <c r="C16908">
        <v>154718363424.09848</v>
      </c>
    </row>
    <row r="16909" spans="2:3" x14ac:dyDescent="0.3">
      <c r="B16909" t="s">
        <v>17880</v>
      </c>
      <c r="C16909">
        <v>61880953751.100739</v>
      </c>
    </row>
    <row r="16910" spans="2:3" x14ac:dyDescent="0.3">
      <c r="B16910" t="s">
        <v>17881</v>
      </c>
      <c r="C16910">
        <v>131078163260.3307</v>
      </c>
    </row>
    <row r="16911" spans="2:3" x14ac:dyDescent="0.3">
      <c r="B16911" t="s">
        <v>17882</v>
      </c>
      <c r="C16911">
        <v>44441762630.472618</v>
      </c>
    </row>
    <row r="16912" spans="2:3" x14ac:dyDescent="0.3">
      <c r="B16912" t="s">
        <v>17883</v>
      </c>
      <c r="C16912">
        <v>100673576482.65816</v>
      </c>
    </row>
    <row r="16913" spans="2:3" x14ac:dyDescent="0.3">
      <c r="B16913" t="s">
        <v>17884</v>
      </c>
      <c r="C16913">
        <v>3397730440.6336379</v>
      </c>
    </row>
    <row r="16914" spans="2:3" x14ac:dyDescent="0.3">
      <c r="B16914" t="s">
        <v>17885</v>
      </c>
      <c r="C16914">
        <v>38663066643.697601</v>
      </c>
    </row>
    <row r="16915" spans="2:3" x14ac:dyDescent="0.3">
      <c r="B16915" t="s">
        <v>17886</v>
      </c>
      <c r="C16915">
        <v>2177397016.264513</v>
      </c>
    </row>
    <row r="16916" spans="2:3" x14ac:dyDescent="0.3">
      <c r="B16916" t="s">
        <v>17887</v>
      </c>
      <c r="C16916">
        <v>56102721959.798233</v>
      </c>
    </row>
    <row r="16917" spans="2:3" x14ac:dyDescent="0.3">
      <c r="B16917" t="s">
        <v>17888</v>
      </c>
      <c r="C16917">
        <v>238386831209.57895</v>
      </c>
    </row>
    <row r="16918" spans="2:3" x14ac:dyDescent="0.3">
      <c r="B16918" t="s">
        <v>17889</v>
      </c>
      <c r="C16918">
        <v>159796181264.89795</v>
      </c>
    </row>
    <row r="16919" spans="2:3" x14ac:dyDescent="0.3">
      <c r="B16919" t="s">
        <v>17890</v>
      </c>
      <c r="C16919">
        <v>188724613931.76953</v>
      </c>
    </row>
    <row r="16920" spans="2:3" x14ac:dyDescent="0.3">
      <c r="B16920" t="s">
        <v>17891</v>
      </c>
      <c r="C16920">
        <v>95095219786.07785</v>
      </c>
    </row>
    <row r="16921" spans="2:3" x14ac:dyDescent="0.3">
      <c r="B16921" t="s">
        <v>17892</v>
      </c>
      <c r="C16921">
        <v>40572431171.1633</v>
      </c>
    </row>
    <row r="16922" spans="2:3" x14ac:dyDescent="0.3">
      <c r="B16922" t="s">
        <v>17893</v>
      </c>
      <c r="C16922">
        <v>455651032219.12268</v>
      </c>
    </row>
    <row r="16923" spans="2:3" x14ac:dyDescent="0.3">
      <c r="B16923" t="s">
        <v>17894</v>
      </c>
      <c r="C16923">
        <v>74558304845.172791</v>
      </c>
    </row>
    <row r="16924" spans="2:3" x14ac:dyDescent="0.3">
      <c r="B16924" t="s">
        <v>17895</v>
      </c>
      <c r="C16924">
        <v>84978541757.873611</v>
      </c>
    </row>
    <row r="16925" spans="2:3" x14ac:dyDescent="0.3">
      <c r="B16925" t="s">
        <v>17896</v>
      </c>
      <c r="C16925">
        <v>28964311005.052517</v>
      </c>
    </row>
    <row r="16926" spans="2:3" x14ac:dyDescent="0.3">
      <c r="B16926" t="s">
        <v>17897</v>
      </c>
      <c r="C16926">
        <v>420973880509.9931</v>
      </c>
    </row>
    <row r="16927" spans="2:3" x14ac:dyDescent="0.3">
      <c r="B16927" t="s">
        <v>17898</v>
      </c>
      <c r="C16927">
        <v>315698956630.01233</v>
      </c>
    </row>
    <row r="16928" spans="2:3" x14ac:dyDescent="0.3">
      <c r="B16928" t="s">
        <v>17899</v>
      </c>
      <c r="C16928">
        <v>212825748439.43927</v>
      </c>
    </row>
    <row r="16929" spans="2:3" x14ac:dyDescent="0.3">
      <c r="B16929" t="s">
        <v>17900</v>
      </c>
      <c r="C16929">
        <v>418397101036.72461</v>
      </c>
    </row>
    <row r="16930" spans="2:3" x14ac:dyDescent="0.3">
      <c r="B16930" t="s">
        <v>17901</v>
      </c>
      <c r="C16930">
        <v>4256066816.7632523</v>
      </c>
    </row>
    <row r="16931" spans="2:3" x14ac:dyDescent="0.3">
      <c r="B16931" t="s">
        <v>17902</v>
      </c>
      <c r="C16931">
        <v>6012984483.0935574</v>
      </c>
    </row>
    <row r="16932" spans="2:3" x14ac:dyDescent="0.3">
      <c r="B16932" t="s">
        <v>17903</v>
      </c>
      <c r="C16932">
        <v>5901909401.644927</v>
      </c>
    </row>
    <row r="16933" spans="2:3" x14ac:dyDescent="0.3">
      <c r="B16933" t="s">
        <v>17904</v>
      </c>
      <c r="C16933">
        <v>7128150179.3390999</v>
      </c>
    </row>
    <row r="16934" spans="2:3" x14ac:dyDescent="0.3">
      <c r="B16934" t="s">
        <v>17905</v>
      </c>
      <c r="C16934">
        <v>982340344.46242952</v>
      </c>
    </row>
    <row r="16935" spans="2:3" x14ac:dyDescent="0.3">
      <c r="B16935" t="s">
        <v>17906</v>
      </c>
      <c r="C16935">
        <v>3654619964.6664996</v>
      </c>
    </row>
    <row r="16936" spans="2:3" x14ac:dyDescent="0.3">
      <c r="B16936" t="s">
        <v>17907</v>
      </c>
      <c r="C16936">
        <v>5764208746.2295971</v>
      </c>
    </row>
    <row r="16937" spans="2:3" x14ac:dyDescent="0.3">
      <c r="B16937" t="s">
        <v>17908</v>
      </c>
      <c r="C16937">
        <v>1115550536.6845334</v>
      </c>
    </row>
    <row r="16938" spans="2:3" x14ac:dyDescent="0.3">
      <c r="B16938" t="s">
        <v>17909</v>
      </c>
      <c r="C16938">
        <v>144338575.52407992</v>
      </c>
    </row>
    <row r="16939" spans="2:3" x14ac:dyDescent="0.3">
      <c r="B16939" t="s">
        <v>17910</v>
      </c>
      <c r="C16939">
        <v>5928489074.8067446</v>
      </c>
    </row>
    <row r="16940" spans="2:3" x14ac:dyDescent="0.3">
      <c r="B16940" t="s">
        <v>17911</v>
      </c>
      <c r="C16940">
        <v>3137836341.1301761</v>
      </c>
    </row>
    <row r="16941" spans="2:3" x14ac:dyDescent="0.3">
      <c r="B16941" t="s">
        <v>17912</v>
      </c>
      <c r="C16941">
        <v>61659026.254719026</v>
      </c>
    </row>
    <row r="16942" spans="2:3" x14ac:dyDescent="0.3">
      <c r="B16942" t="s">
        <v>17913</v>
      </c>
      <c r="C16942">
        <v>1221815964.2370474</v>
      </c>
    </row>
    <row r="16943" spans="2:3" x14ac:dyDescent="0.3">
      <c r="B16943" t="s">
        <v>17914</v>
      </c>
      <c r="C16943">
        <v>2789294297.1121974</v>
      </c>
    </row>
    <row r="16944" spans="2:3" x14ac:dyDescent="0.3">
      <c r="B16944" t="s">
        <v>17915</v>
      </c>
      <c r="C16944">
        <v>31088265.558867436</v>
      </c>
    </row>
    <row r="16945" spans="2:3" x14ac:dyDescent="0.3">
      <c r="B16945" t="s">
        <v>17916</v>
      </c>
      <c r="C16945">
        <v>92144055.825745031</v>
      </c>
    </row>
    <row r="16946" spans="2:3" x14ac:dyDescent="0.3">
      <c r="B16946" t="s">
        <v>17917</v>
      </c>
      <c r="C16946">
        <v>100046430.38110314</v>
      </c>
    </row>
    <row r="16947" spans="2:3" x14ac:dyDescent="0.3">
      <c r="B16947" t="s">
        <v>17918</v>
      </c>
      <c r="C16947">
        <v>1301081769.9653189</v>
      </c>
    </row>
    <row r="16948" spans="2:3" x14ac:dyDescent="0.3">
      <c r="B16948" t="s">
        <v>17919</v>
      </c>
      <c r="C16948">
        <v>5701287.0230414616</v>
      </c>
    </row>
    <row r="16949" spans="2:3" x14ac:dyDescent="0.3">
      <c r="B16949" t="s">
        <v>17920</v>
      </c>
      <c r="C16949">
        <v>58398785.947853379</v>
      </c>
    </row>
    <row r="16950" spans="2:3" x14ac:dyDescent="0.3">
      <c r="B16950" t="s">
        <v>17921</v>
      </c>
      <c r="C16950">
        <v>91787444697.777084</v>
      </c>
    </row>
    <row r="16951" spans="2:3" x14ac:dyDescent="0.3">
      <c r="B16951" t="s">
        <v>17922</v>
      </c>
      <c r="C16951">
        <v>114951945282.90314</v>
      </c>
    </row>
    <row r="16952" spans="2:3" x14ac:dyDescent="0.3">
      <c r="B16952" t="s">
        <v>17923</v>
      </c>
      <c r="C16952">
        <v>70002647004.979675</v>
      </c>
    </row>
    <row r="16953" spans="2:3" x14ac:dyDescent="0.3">
      <c r="B16953" t="s">
        <v>17924</v>
      </c>
      <c r="C16953">
        <v>13224889511.567461</v>
      </c>
    </row>
    <row r="16954" spans="2:3" x14ac:dyDescent="0.3">
      <c r="B16954" t="s">
        <v>17925</v>
      </c>
      <c r="C16954">
        <v>0</v>
      </c>
    </row>
    <row r="16955" spans="2:3" x14ac:dyDescent="0.3">
      <c r="B16955" t="s">
        <v>17926</v>
      </c>
      <c r="C16955">
        <v>0</v>
      </c>
    </row>
    <row r="16956" spans="2:3" x14ac:dyDescent="0.3">
      <c r="B16956" t="s">
        <v>17927</v>
      </c>
      <c r="C16956">
        <v>1481377444.5202107</v>
      </c>
    </row>
    <row r="16957" spans="2:3" x14ac:dyDescent="0.3">
      <c r="B16957" t="s">
        <v>17928</v>
      </c>
      <c r="C16957">
        <v>1664113215.1681843</v>
      </c>
    </row>
    <row r="16958" spans="2:3" x14ac:dyDescent="0.3">
      <c r="B16958" t="s">
        <v>17929</v>
      </c>
      <c r="C16958">
        <v>871516304.77490211</v>
      </c>
    </row>
    <row r="16959" spans="2:3" x14ac:dyDescent="0.3">
      <c r="B16959" t="s">
        <v>17930</v>
      </c>
      <c r="C16959">
        <v>354776726.45323849</v>
      </c>
    </row>
    <row r="16960" spans="2:3" x14ac:dyDescent="0.3">
      <c r="B16960" t="s">
        <v>17931</v>
      </c>
      <c r="C16960">
        <v>160098217.71842831</v>
      </c>
    </row>
    <row r="16961" spans="2:3" x14ac:dyDescent="0.3">
      <c r="B16961" t="s">
        <v>17932</v>
      </c>
      <c r="C16961">
        <v>0</v>
      </c>
    </row>
    <row r="16962" spans="2:3" x14ac:dyDescent="0.3">
      <c r="B16962" t="s">
        <v>17933</v>
      </c>
      <c r="C16962">
        <v>2714785.2305204249</v>
      </c>
    </row>
    <row r="16963" spans="2:3" x14ac:dyDescent="0.3">
      <c r="B16963" t="s">
        <v>17934</v>
      </c>
      <c r="C16963">
        <v>501581584.58942062</v>
      </c>
    </row>
    <row r="16964" spans="2:3" x14ac:dyDescent="0.3">
      <c r="B16964" t="s">
        <v>17935</v>
      </c>
      <c r="C16964">
        <v>3348756427.6626496</v>
      </c>
    </row>
    <row r="16965" spans="2:3" x14ac:dyDescent="0.3">
      <c r="B16965" t="s">
        <v>17936</v>
      </c>
      <c r="C16965">
        <v>669369094.32280862</v>
      </c>
    </row>
    <row r="16966" spans="2:3" x14ac:dyDescent="0.3">
      <c r="B16966" t="s">
        <v>17937</v>
      </c>
      <c r="C16966">
        <v>30282105.409430243</v>
      </c>
    </row>
    <row r="16967" spans="2:3" x14ac:dyDescent="0.3">
      <c r="B16967" t="s">
        <v>17938</v>
      </c>
      <c r="C16967">
        <v>29242739.873664014</v>
      </c>
    </row>
    <row r="16968" spans="2:3" x14ac:dyDescent="0.3">
      <c r="B16968" t="s">
        <v>17939</v>
      </c>
      <c r="C16968">
        <v>3002646597.2676086</v>
      </c>
    </row>
    <row r="16969" spans="2:3" x14ac:dyDescent="0.3">
      <c r="B16969" t="s">
        <v>17940</v>
      </c>
      <c r="C16969">
        <v>4242070.5262018815</v>
      </c>
    </row>
    <row r="16970" spans="2:3" x14ac:dyDescent="0.3">
      <c r="B16970" t="s">
        <v>17941</v>
      </c>
      <c r="C16970">
        <v>0</v>
      </c>
    </row>
    <row r="16971" spans="2:3" x14ac:dyDescent="0.3">
      <c r="B16971" t="s">
        <v>17942</v>
      </c>
      <c r="C16971">
        <v>0</v>
      </c>
    </row>
    <row r="16972" spans="2:3" x14ac:dyDescent="0.3">
      <c r="B16972" t="s">
        <v>17943</v>
      </c>
      <c r="C16972">
        <v>623634072.42601788</v>
      </c>
    </row>
    <row r="16973" spans="2:3" x14ac:dyDescent="0.3">
      <c r="B16973" t="s">
        <v>17944</v>
      </c>
      <c r="C16973">
        <v>708152249.11346412</v>
      </c>
    </row>
    <row r="16974" spans="2:3" x14ac:dyDescent="0.3">
      <c r="B16974" t="s">
        <v>17945</v>
      </c>
      <c r="C16974">
        <v>5128925.2436845358</v>
      </c>
    </row>
    <row r="16975" spans="2:3" x14ac:dyDescent="0.3">
      <c r="B16975" t="s">
        <v>17946</v>
      </c>
      <c r="C16975">
        <v>11254999220.80739</v>
      </c>
    </row>
    <row r="16976" spans="2:3" x14ac:dyDescent="0.3">
      <c r="B16976" t="s">
        <v>17947</v>
      </c>
      <c r="C16976">
        <v>997851452.05364525</v>
      </c>
    </row>
    <row r="16977" spans="2:3" x14ac:dyDescent="0.3">
      <c r="B16977" t="s">
        <v>17948</v>
      </c>
      <c r="C16977">
        <v>3317215.5910208225</v>
      </c>
    </row>
    <row r="16978" spans="2:3" x14ac:dyDescent="0.3">
      <c r="B16978" t="s">
        <v>17949</v>
      </c>
      <c r="C16978">
        <v>3321022.4439497609</v>
      </c>
    </row>
    <row r="16979" spans="2:3" x14ac:dyDescent="0.3">
      <c r="B16979" t="s">
        <v>17950</v>
      </c>
      <c r="C16979">
        <v>864790.82652395824</v>
      </c>
    </row>
    <row r="16980" spans="2:3" x14ac:dyDescent="0.3">
      <c r="B16980" t="s">
        <v>17951</v>
      </c>
      <c r="C16980">
        <v>4851588.4293851936</v>
      </c>
    </row>
    <row r="16981" spans="2:3" x14ac:dyDescent="0.3">
      <c r="B16981" t="s">
        <v>17952</v>
      </c>
      <c r="C16981">
        <v>166974.43324573434</v>
      </c>
    </row>
    <row r="16982" spans="2:3" x14ac:dyDescent="0.3">
      <c r="B16982" t="s">
        <v>17953</v>
      </c>
      <c r="C16982">
        <v>320547.37450462271</v>
      </c>
    </row>
    <row r="16983" spans="2:3" x14ac:dyDescent="0.3">
      <c r="B16983" t="s">
        <v>17954</v>
      </c>
      <c r="C16983">
        <v>28553618.895369221</v>
      </c>
    </row>
    <row r="16984" spans="2:3" x14ac:dyDescent="0.3">
      <c r="B16984" t="s">
        <v>17955</v>
      </c>
      <c r="C16984">
        <v>270127.03621287365</v>
      </c>
    </row>
    <row r="16985" spans="2:3" x14ac:dyDescent="0.3">
      <c r="B16985" t="s">
        <v>17956</v>
      </c>
      <c r="C16985">
        <v>845093.82754639292</v>
      </c>
    </row>
    <row r="16986" spans="2:3" x14ac:dyDescent="0.3">
      <c r="B16986" t="s">
        <v>17957</v>
      </c>
      <c r="C16986">
        <v>120510654.23430108</v>
      </c>
    </row>
    <row r="16987" spans="2:3" x14ac:dyDescent="0.3">
      <c r="B16987" t="s">
        <v>17958</v>
      </c>
      <c r="C16987">
        <v>1295449214.1535587</v>
      </c>
    </row>
    <row r="16988" spans="2:3" x14ac:dyDescent="0.3">
      <c r="B16988" t="s">
        <v>17959</v>
      </c>
      <c r="C16988">
        <v>436281938.40833372</v>
      </c>
    </row>
    <row r="16989" spans="2:3" x14ac:dyDescent="0.3">
      <c r="B16989" t="s">
        <v>17960</v>
      </c>
      <c r="C16989">
        <v>1058070245.0603733</v>
      </c>
    </row>
    <row r="16990" spans="2:3" x14ac:dyDescent="0.3">
      <c r="B16990" t="s">
        <v>17961</v>
      </c>
      <c r="C16990">
        <v>4450933643.7646246</v>
      </c>
    </row>
    <row r="16991" spans="2:3" x14ac:dyDescent="0.3">
      <c r="B16991" t="s">
        <v>17962</v>
      </c>
      <c r="C16991">
        <v>493200081.64189607</v>
      </c>
    </row>
    <row r="16992" spans="2:3" x14ac:dyDescent="0.3">
      <c r="B16992" t="s">
        <v>17963</v>
      </c>
      <c r="C16992">
        <v>46522679.371565498</v>
      </c>
    </row>
    <row r="16993" spans="2:3" x14ac:dyDescent="0.3">
      <c r="B16993" t="s">
        <v>17964</v>
      </c>
      <c r="C16993">
        <v>328858477.37963969</v>
      </c>
    </row>
    <row r="16994" spans="2:3" x14ac:dyDescent="0.3">
      <c r="B16994" t="s">
        <v>17965</v>
      </c>
      <c r="C16994">
        <v>2787741717.0455022</v>
      </c>
    </row>
    <row r="16995" spans="2:3" x14ac:dyDescent="0.3">
      <c r="B16995" t="s">
        <v>17966</v>
      </c>
      <c r="C16995">
        <v>44709030.426393487</v>
      </c>
    </row>
    <row r="16996" spans="2:3" x14ac:dyDescent="0.3">
      <c r="B16996" t="s">
        <v>17967</v>
      </c>
      <c r="C16996">
        <v>623785618.60032415</v>
      </c>
    </row>
    <row r="16997" spans="2:3" x14ac:dyDescent="0.3">
      <c r="B16997" t="s">
        <v>17968</v>
      </c>
      <c r="C16997">
        <v>9926529163.5290394</v>
      </c>
    </row>
    <row r="16998" spans="2:3" x14ac:dyDescent="0.3">
      <c r="B16998" t="s">
        <v>17969</v>
      </c>
      <c r="C16998">
        <v>1311043434.4234416</v>
      </c>
    </row>
    <row r="16999" spans="2:3" x14ac:dyDescent="0.3">
      <c r="B16999" t="s">
        <v>17970</v>
      </c>
      <c r="C16999">
        <v>5194976816.0564213</v>
      </c>
    </row>
    <row r="17000" spans="2:3" x14ac:dyDescent="0.3">
      <c r="B17000" t="s">
        <v>17971</v>
      </c>
      <c r="C17000">
        <v>974431953.58847296</v>
      </c>
    </row>
    <row r="17001" spans="2:3" x14ac:dyDescent="0.3">
      <c r="B17001" t="s">
        <v>17972</v>
      </c>
      <c r="C17001">
        <v>1695100902.015234</v>
      </c>
    </row>
    <row r="17002" spans="2:3" x14ac:dyDescent="0.3">
      <c r="B17002" t="s">
        <v>17973</v>
      </c>
      <c r="C17002">
        <v>1014800165.4731057</v>
      </c>
    </row>
    <row r="17003" spans="2:3" x14ac:dyDescent="0.3">
      <c r="B17003" t="s">
        <v>17974</v>
      </c>
      <c r="C17003">
        <v>103703699.08477844</v>
      </c>
    </row>
    <row r="17004" spans="2:3" x14ac:dyDescent="0.3">
      <c r="B17004" t="s">
        <v>17975</v>
      </c>
      <c r="C17004">
        <v>1477139942.4417443</v>
      </c>
    </row>
    <row r="17005" spans="2:3" x14ac:dyDescent="0.3">
      <c r="B17005" t="s">
        <v>17976</v>
      </c>
      <c r="C17005">
        <v>1386426261.5041988</v>
      </c>
    </row>
    <row r="17006" spans="2:3" x14ac:dyDescent="0.3">
      <c r="B17006" t="s">
        <v>17977</v>
      </c>
      <c r="C17006">
        <v>162400051.56302062</v>
      </c>
    </row>
    <row r="17007" spans="2:3" x14ac:dyDescent="0.3">
      <c r="B17007" t="s">
        <v>17978</v>
      </c>
      <c r="C17007">
        <v>691330610.76886261</v>
      </c>
    </row>
    <row r="17008" spans="2:3" x14ac:dyDescent="0.3">
      <c r="B17008" t="s">
        <v>17979</v>
      </c>
      <c r="C17008">
        <v>711673983.26147413</v>
      </c>
    </row>
    <row r="17009" spans="2:3" x14ac:dyDescent="0.3">
      <c r="B17009" t="s">
        <v>17980</v>
      </c>
      <c r="C17009">
        <v>5977463039.1279135</v>
      </c>
    </row>
    <row r="17010" spans="2:3" x14ac:dyDescent="0.3">
      <c r="B17010" t="s">
        <v>17981</v>
      </c>
      <c r="C17010">
        <v>3231003.2550895493</v>
      </c>
    </row>
    <row r="17011" spans="2:3" x14ac:dyDescent="0.3">
      <c r="B17011" t="s">
        <v>17982</v>
      </c>
      <c r="C17011">
        <v>8364273873.4243555</v>
      </c>
    </row>
    <row r="17012" spans="2:3" x14ac:dyDescent="0.3">
      <c r="B17012" t="s">
        <v>17983</v>
      </c>
      <c r="C17012">
        <v>2593166.93712958</v>
      </c>
    </row>
    <row r="17013" spans="2:3" x14ac:dyDescent="0.3">
      <c r="B17013" t="s">
        <v>17984</v>
      </c>
      <c r="C17013">
        <v>943377064.25122023</v>
      </c>
    </row>
    <row r="17014" spans="2:3" x14ac:dyDescent="0.3">
      <c r="B17014" t="s">
        <v>17985</v>
      </c>
      <c r="C17014">
        <v>3969401427.4280806</v>
      </c>
    </row>
    <row r="17015" spans="2:3" x14ac:dyDescent="0.3">
      <c r="B17015" t="s">
        <v>17986</v>
      </c>
      <c r="C17015">
        <v>53116717.365254246</v>
      </c>
    </row>
    <row r="17016" spans="2:3" x14ac:dyDescent="0.3">
      <c r="B17016" t="s">
        <v>17987</v>
      </c>
      <c r="C17016">
        <v>242892916.34355685</v>
      </c>
    </row>
    <row r="17017" spans="2:3" x14ac:dyDescent="0.3">
      <c r="B17017" t="s">
        <v>17988</v>
      </c>
      <c r="C17017">
        <v>3571150008.3935051</v>
      </c>
    </row>
    <row r="17018" spans="2:3" x14ac:dyDescent="0.3">
      <c r="B17018" t="s">
        <v>17989</v>
      </c>
      <c r="C17018">
        <v>4541300638.2295914</v>
      </c>
    </row>
    <row r="17019" spans="2:3" x14ac:dyDescent="0.3">
      <c r="B17019" t="s">
        <v>17990</v>
      </c>
      <c r="C17019">
        <v>507719422.59909159</v>
      </c>
    </row>
    <row r="17020" spans="2:3" x14ac:dyDescent="0.3">
      <c r="B17020" t="s">
        <v>17991</v>
      </c>
      <c r="C17020">
        <v>205295763.74797195</v>
      </c>
    </row>
    <row r="17021" spans="2:3" x14ac:dyDescent="0.3">
      <c r="B17021" t="s">
        <v>17992</v>
      </c>
      <c r="C17021">
        <v>429057463.03209317</v>
      </c>
    </row>
    <row r="17022" spans="2:3" x14ac:dyDescent="0.3">
      <c r="B17022" t="s">
        <v>17993</v>
      </c>
      <c r="C17022">
        <v>1176331147.107578</v>
      </c>
    </row>
    <row r="17023" spans="2:3" x14ac:dyDescent="0.3">
      <c r="B17023" t="s">
        <v>17994</v>
      </c>
      <c r="C17023">
        <v>949791880.27938128</v>
      </c>
    </row>
    <row r="17024" spans="2:3" x14ac:dyDescent="0.3">
      <c r="B17024" t="s">
        <v>17995</v>
      </c>
      <c r="C17024">
        <v>251269008.58847097</v>
      </c>
    </row>
    <row r="17025" spans="2:3" x14ac:dyDescent="0.3">
      <c r="B17025" t="s">
        <v>17996</v>
      </c>
      <c r="C17025">
        <v>1061330774.5885518</v>
      </c>
    </row>
    <row r="17026" spans="2:3" x14ac:dyDescent="0.3">
      <c r="B17026" t="s">
        <v>17997</v>
      </c>
      <c r="C17026">
        <v>746722454.25078034</v>
      </c>
    </row>
    <row r="17027" spans="2:3" x14ac:dyDescent="0.3">
      <c r="B17027" t="s">
        <v>17998</v>
      </c>
      <c r="C17027">
        <v>0</v>
      </c>
    </row>
    <row r="17028" spans="2:3" x14ac:dyDescent="0.3">
      <c r="B17028" t="s">
        <v>17999</v>
      </c>
      <c r="C17028">
        <v>36887222.067763053</v>
      </c>
    </row>
    <row r="17029" spans="2:3" x14ac:dyDescent="0.3">
      <c r="B17029" t="s">
        <v>18000</v>
      </c>
      <c r="C17029">
        <v>0</v>
      </c>
    </row>
    <row r="17030" spans="2:3" x14ac:dyDescent="0.3">
      <c r="B17030" t="s">
        <v>18001</v>
      </c>
      <c r="C17030">
        <v>160606337.49980664</v>
      </c>
    </row>
    <row r="17031" spans="2:3" x14ac:dyDescent="0.3">
      <c r="B17031" t="s">
        <v>18002</v>
      </c>
      <c r="C17031">
        <v>438135077.85691673</v>
      </c>
    </row>
    <row r="17032" spans="2:3" x14ac:dyDescent="0.3">
      <c r="B17032" t="s">
        <v>18003</v>
      </c>
      <c r="C17032">
        <v>99916817.828154266</v>
      </c>
    </row>
    <row r="17033" spans="2:3" x14ac:dyDescent="0.3">
      <c r="B17033" t="s">
        <v>18004</v>
      </c>
      <c r="C17033">
        <v>0</v>
      </c>
    </row>
    <row r="17034" spans="2:3" x14ac:dyDescent="0.3">
      <c r="B17034" t="s">
        <v>18005</v>
      </c>
      <c r="C17034">
        <v>91735318.123983786</v>
      </c>
    </row>
    <row r="17035" spans="2:3" x14ac:dyDescent="0.3">
      <c r="B17035" t="s">
        <v>18006</v>
      </c>
      <c r="C17035">
        <v>8829276.992230596</v>
      </c>
    </row>
    <row r="17036" spans="2:3" x14ac:dyDescent="0.3">
      <c r="B17036" t="s">
        <v>18007</v>
      </c>
      <c r="C17036">
        <v>71246455.638338566</v>
      </c>
    </row>
    <row r="17037" spans="2:3" x14ac:dyDescent="0.3">
      <c r="B17037" t="s">
        <v>18008</v>
      </c>
      <c r="C17037">
        <v>0</v>
      </c>
    </row>
    <row r="17038" spans="2:3" x14ac:dyDescent="0.3">
      <c r="B17038" t="s">
        <v>18009</v>
      </c>
      <c r="C17038">
        <v>8829276.992230596</v>
      </c>
    </row>
    <row r="17039" spans="2:3" x14ac:dyDescent="0.3">
      <c r="B17039" t="s">
        <v>18010</v>
      </c>
      <c r="C17039">
        <v>10332207408.062845</v>
      </c>
    </row>
    <row r="17040" spans="2:3" x14ac:dyDescent="0.3">
      <c r="B17040" t="s">
        <v>18011</v>
      </c>
      <c r="C17040">
        <v>18851024816.539421</v>
      </c>
    </row>
    <row r="17041" spans="2:3" x14ac:dyDescent="0.3">
      <c r="B17041" t="s">
        <v>18012</v>
      </c>
      <c r="C17041">
        <v>412806526.03133237</v>
      </c>
    </row>
    <row r="17042" spans="2:3" x14ac:dyDescent="0.3">
      <c r="B17042" t="s">
        <v>18013</v>
      </c>
      <c r="C17042">
        <v>18565910208.542759</v>
      </c>
    </row>
    <row r="17043" spans="2:3" x14ac:dyDescent="0.3">
      <c r="B17043" t="s">
        <v>18014</v>
      </c>
      <c r="C17043">
        <v>3396975363.6382351</v>
      </c>
    </row>
    <row r="17044" spans="2:3" x14ac:dyDescent="0.3">
      <c r="B17044" t="s">
        <v>18015</v>
      </c>
      <c r="C17044">
        <v>7693409939.3716402</v>
      </c>
    </row>
    <row r="17045" spans="2:3" x14ac:dyDescent="0.3">
      <c r="B17045" t="s">
        <v>18016</v>
      </c>
      <c r="C17045">
        <v>1911474411.9544625</v>
      </c>
    </row>
    <row r="17046" spans="2:3" x14ac:dyDescent="0.3">
      <c r="B17046" t="s">
        <v>18017</v>
      </c>
      <c r="C17046">
        <v>2547569362.1780071</v>
      </c>
    </row>
    <row r="17047" spans="2:3" x14ac:dyDescent="0.3">
      <c r="B17047" t="s">
        <v>18018</v>
      </c>
      <c r="C17047">
        <v>3567187665.876709</v>
      </c>
    </row>
    <row r="17048" spans="2:3" x14ac:dyDescent="0.3">
      <c r="B17048" t="s">
        <v>18019</v>
      </c>
      <c r="C17048">
        <v>1398827276.7214718</v>
      </c>
    </row>
    <row r="17049" spans="2:3" x14ac:dyDescent="0.3">
      <c r="B17049" t="s">
        <v>18020</v>
      </c>
      <c r="C17049">
        <v>1195044151.4357464</v>
      </c>
    </row>
    <row r="17050" spans="2:3" x14ac:dyDescent="0.3">
      <c r="B17050" t="s">
        <v>18021</v>
      </c>
      <c r="C17050">
        <v>837322103.38344228</v>
      </c>
    </row>
    <row r="17051" spans="2:3" x14ac:dyDescent="0.3">
      <c r="B17051" t="s">
        <v>18022</v>
      </c>
      <c r="C17051">
        <v>631626781.72907031</v>
      </c>
    </row>
    <row r="17052" spans="2:3" x14ac:dyDescent="0.3">
      <c r="B17052" t="s">
        <v>18023</v>
      </c>
      <c r="C17052">
        <v>178440.66927929554</v>
      </c>
    </row>
    <row r="17053" spans="2:3" x14ac:dyDescent="0.3">
      <c r="B17053" t="s">
        <v>18024</v>
      </c>
      <c r="C17053">
        <v>3742149.050751233</v>
      </c>
    </row>
    <row r="17054" spans="2:3" x14ac:dyDescent="0.3">
      <c r="B17054" t="s">
        <v>18025</v>
      </c>
      <c r="C17054">
        <v>812759308.06706345</v>
      </c>
    </row>
    <row r="17055" spans="2:3" x14ac:dyDescent="0.3">
      <c r="B17055" t="s">
        <v>18026</v>
      </c>
      <c r="C17055">
        <v>53834953.496128172</v>
      </c>
    </row>
    <row r="17056" spans="2:3" x14ac:dyDescent="0.3">
      <c r="B17056" t="s">
        <v>18027</v>
      </c>
      <c r="C17056">
        <v>385811911.05557555</v>
      </c>
    </row>
    <row r="17057" spans="2:3" x14ac:dyDescent="0.3">
      <c r="B17057" t="s">
        <v>18028</v>
      </c>
      <c r="C17057">
        <v>1532105.4478018177</v>
      </c>
    </row>
    <row r="17058" spans="2:3" x14ac:dyDescent="0.3">
      <c r="B17058" t="s">
        <v>18029</v>
      </c>
      <c r="C17058">
        <v>475.00475769171999</v>
      </c>
    </row>
    <row r="17059" spans="2:3" x14ac:dyDescent="0.3">
      <c r="B17059" t="s">
        <v>18030</v>
      </c>
      <c r="C17059">
        <v>466.99364649515462</v>
      </c>
    </row>
    <row r="17060" spans="2:3" x14ac:dyDescent="0.3">
      <c r="B17060" t="s">
        <v>18031</v>
      </c>
      <c r="C17060">
        <v>8629.9463652271133</v>
      </c>
    </row>
    <row r="17061" spans="2:3" x14ac:dyDescent="0.3">
      <c r="B17061" t="s">
        <v>18032</v>
      </c>
      <c r="C17061">
        <v>18925.161758138172</v>
      </c>
    </row>
    <row r="17062" spans="2:3" x14ac:dyDescent="0.3">
      <c r="B17062" t="s">
        <v>18033</v>
      </c>
      <c r="C17062">
        <v>486176868.80404514</v>
      </c>
    </row>
    <row r="17063" spans="2:3" x14ac:dyDescent="0.3">
      <c r="B17063" t="s">
        <v>18034</v>
      </c>
      <c r="C17063">
        <v>2411883738.2340159</v>
      </c>
    </row>
    <row r="17064" spans="2:3" x14ac:dyDescent="0.3">
      <c r="B17064" t="s">
        <v>18035</v>
      </c>
      <c r="C17064">
        <v>2508630276.162097</v>
      </c>
    </row>
    <row r="17065" spans="2:3" x14ac:dyDescent="0.3">
      <c r="B17065" t="s">
        <v>18036</v>
      </c>
      <c r="C17065">
        <v>1094349275.8031499</v>
      </c>
    </row>
    <row r="17066" spans="2:3" x14ac:dyDescent="0.3">
      <c r="B17066" t="s">
        <v>18037</v>
      </c>
      <c r="C17066">
        <v>772947775.2902348</v>
      </c>
    </row>
    <row r="17067" spans="2:3" x14ac:dyDescent="0.3">
      <c r="B17067" t="s">
        <v>18038</v>
      </c>
      <c r="C17067">
        <v>39649546746.828064</v>
      </c>
    </row>
    <row r="17068" spans="2:3" x14ac:dyDescent="0.3">
      <c r="B17068" t="s">
        <v>18039</v>
      </c>
      <c r="C17068">
        <v>0</v>
      </c>
    </row>
    <row r="17069" spans="2:3" x14ac:dyDescent="0.3">
      <c r="B17069" t="s">
        <v>18040</v>
      </c>
      <c r="C17069">
        <v>2643854555.9059849</v>
      </c>
    </row>
    <row r="17070" spans="2:3" x14ac:dyDescent="0.3">
      <c r="B17070" t="s">
        <v>18041</v>
      </c>
      <c r="C17070">
        <v>28641516.059235383</v>
      </c>
    </row>
    <row r="17071" spans="2:3" x14ac:dyDescent="0.3">
      <c r="B17071" t="s">
        <v>18042</v>
      </c>
      <c r="C17071">
        <v>24793861449.077816</v>
      </c>
    </row>
    <row r="17072" spans="2:3" x14ac:dyDescent="0.3">
      <c r="B17072" t="s">
        <v>18043</v>
      </c>
      <c r="C17072">
        <v>8917682829.0105</v>
      </c>
    </row>
    <row r="17073" spans="2:3" x14ac:dyDescent="0.3">
      <c r="B17073" t="s">
        <v>18044</v>
      </c>
      <c r="C17073">
        <v>15858642336.454573</v>
      </c>
    </row>
    <row r="17074" spans="2:3" x14ac:dyDescent="0.3">
      <c r="B17074" t="s">
        <v>18045</v>
      </c>
      <c r="C17074">
        <v>1210182123.9654591</v>
      </c>
    </row>
    <row r="17075" spans="2:3" x14ac:dyDescent="0.3">
      <c r="B17075" t="s">
        <v>18046</v>
      </c>
      <c r="C17075">
        <v>19447319236.883614</v>
      </c>
    </row>
    <row r="17076" spans="2:3" x14ac:dyDescent="0.3">
      <c r="B17076" t="s">
        <v>18047</v>
      </c>
      <c r="C17076">
        <v>1030403638.097787</v>
      </c>
    </row>
    <row r="17077" spans="2:3" x14ac:dyDescent="0.3">
      <c r="B17077" t="s">
        <v>18048</v>
      </c>
      <c r="C17077">
        <v>12431492281.115984</v>
      </c>
    </row>
    <row r="17078" spans="2:3" x14ac:dyDescent="0.3">
      <c r="B17078" t="s">
        <v>18049</v>
      </c>
      <c r="C17078">
        <v>1877143833.1360264</v>
      </c>
    </row>
    <row r="17079" spans="2:3" x14ac:dyDescent="0.3">
      <c r="B17079" t="s">
        <v>18050</v>
      </c>
      <c r="C17079">
        <v>4357588192.075902</v>
      </c>
    </row>
    <row r="17080" spans="2:3" x14ac:dyDescent="0.3">
      <c r="B17080" t="s">
        <v>18051</v>
      </c>
      <c r="C17080">
        <v>12247775289.046785</v>
      </c>
    </row>
    <row r="17081" spans="2:3" x14ac:dyDescent="0.3">
      <c r="B17081" t="s">
        <v>18052</v>
      </c>
      <c r="C17081">
        <v>18438822452.613255</v>
      </c>
    </row>
    <row r="17082" spans="2:3" x14ac:dyDescent="0.3">
      <c r="B17082" t="s">
        <v>18053</v>
      </c>
      <c r="C17082">
        <v>19241190691.453861</v>
      </c>
    </row>
    <row r="17083" spans="2:3" x14ac:dyDescent="0.3">
      <c r="B17083" t="s">
        <v>18054</v>
      </c>
      <c r="C17083">
        <v>5968393886.5688276</v>
      </c>
    </row>
    <row r="17084" spans="2:3" x14ac:dyDescent="0.3">
      <c r="B17084" t="s">
        <v>18055</v>
      </c>
      <c r="C17084">
        <v>2204926555.3833919</v>
      </c>
    </row>
    <row r="17085" spans="2:3" x14ac:dyDescent="0.3">
      <c r="B17085" t="s">
        <v>18056</v>
      </c>
      <c r="C17085">
        <v>40987427981.554573</v>
      </c>
    </row>
    <row r="17086" spans="2:3" x14ac:dyDescent="0.3">
      <c r="B17086" t="s">
        <v>18057</v>
      </c>
      <c r="C17086">
        <v>3536786793.2223291</v>
      </c>
    </row>
    <row r="17087" spans="2:3" x14ac:dyDescent="0.3">
      <c r="B17087" t="s">
        <v>18058</v>
      </c>
      <c r="C17087">
        <v>14207719825.222691</v>
      </c>
    </row>
    <row r="17088" spans="2:3" x14ac:dyDescent="0.3">
      <c r="B17088" t="s">
        <v>18059</v>
      </c>
      <c r="C17088">
        <v>3444764247.3904142</v>
      </c>
    </row>
    <row r="17089" spans="2:3" x14ac:dyDescent="0.3">
      <c r="B17089" t="s">
        <v>18060</v>
      </c>
      <c r="C17089">
        <v>35572261246.105446</v>
      </c>
    </row>
    <row r="17090" spans="2:3" x14ac:dyDescent="0.3">
      <c r="B17090" t="s">
        <v>18061</v>
      </c>
      <c r="C17090">
        <v>28871999625.58622</v>
      </c>
    </row>
    <row r="17091" spans="2:3" x14ac:dyDescent="0.3">
      <c r="B17091" t="s">
        <v>18062</v>
      </c>
      <c r="C17091">
        <v>22962747558.396896</v>
      </c>
    </row>
    <row r="17092" spans="2:3" x14ac:dyDescent="0.3">
      <c r="B17092" t="s">
        <v>18063</v>
      </c>
      <c r="C17092">
        <v>57085413880.705528</v>
      </c>
    </row>
    <row r="17093" spans="2:3" x14ac:dyDescent="0.3">
      <c r="B17093" t="s">
        <v>18064</v>
      </c>
      <c r="C17093">
        <v>1086272836.2184808</v>
      </c>
    </row>
    <row r="17094" spans="2:3" x14ac:dyDescent="0.3">
      <c r="B17094" t="s">
        <v>18065</v>
      </c>
      <c r="C17094">
        <v>1085135438.6212831</v>
      </c>
    </row>
    <row r="17095" spans="2:3" x14ac:dyDescent="0.3">
      <c r="B17095" t="s">
        <v>18066</v>
      </c>
      <c r="C17095">
        <v>250882580.31068128</v>
      </c>
    </row>
    <row r="17096" spans="2:3" x14ac:dyDescent="0.3">
      <c r="B17096" t="s">
        <v>18067</v>
      </c>
      <c r="C17096">
        <v>209012920.60288462</v>
      </c>
    </row>
    <row r="17097" spans="2:3" x14ac:dyDescent="0.3">
      <c r="B17097" t="s">
        <v>18068</v>
      </c>
      <c r="C17097">
        <v>255478532.42333567</v>
      </c>
    </row>
    <row r="17098" spans="2:3" x14ac:dyDescent="0.3">
      <c r="B17098" t="s">
        <v>18069</v>
      </c>
      <c r="C17098">
        <v>300182764.55022049</v>
      </c>
    </row>
    <row r="17099" spans="2:3" x14ac:dyDescent="0.3">
      <c r="B17099" t="s">
        <v>18070</v>
      </c>
      <c r="C17099">
        <v>461053640.34305573</v>
      </c>
    </row>
    <row r="17100" spans="2:3" x14ac:dyDescent="0.3">
      <c r="B17100" t="s">
        <v>18071</v>
      </c>
      <c r="C17100">
        <v>51174376.11174687</v>
      </c>
    </row>
    <row r="17101" spans="2:3" x14ac:dyDescent="0.3">
      <c r="B17101" t="s">
        <v>18072</v>
      </c>
      <c r="C17101">
        <v>11517524.729697881</v>
      </c>
    </row>
    <row r="17102" spans="2:3" x14ac:dyDescent="0.3">
      <c r="B17102" t="s">
        <v>18073</v>
      </c>
      <c r="C17102">
        <v>572702138.86375535</v>
      </c>
    </row>
    <row r="17103" spans="2:3" x14ac:dyDescent="0.3">
      <c r="B17103" t="s">
        <v>18074</v>
      </c>
      <c r="C17103">
        <v>57097076.110927835</v>
      </c>
    </row>
    <row r="17104" spans="2:3" x14ac:dyDescent="0.3">
      <c r="B17104" t="s">
        <v>18075</v>
      </c>
      <c r="C17104">
        <v>2762555.0000621239</v>
      </c>
    </row>
    <row r="17105" spans="2:3" x14ac:dyDescent="0.3">
      <c r="B17105" t="s">
        <v>18076</v>
      </c>
      <c r="C17105">
        <v>120054434.70277116</v>
      </c>
    </row>
    <row r="17106" spans="2:3" x14ac:dyDescent="0.3">
      <c r="B17106" t="s">
        <v>18077</v>
      </c>
      <c r="C17106">
        <v>240469377.40196237</v>
      </c>
    </row>
    <row r="17107" spans="2:3" x14ac:dyDescent="0.3">
      <c r="B17107" t="s">
        <v>18078</v>
      </c>
      <c r="C17107">
        <v>14559205.576869162</v>
      </c>
    </row>
    <row r="17108" spans="2:3" x14ac:dyDescent="0.3">
      <c r="B17108" t="s">
        <v>18079</v>
      </c>
      <c r="C17108">
        <v>12025098.560891736</v>
      </c>
    </row>
    <row r="17109" spans="2:3" x14ac:dyDescent="0.3">
      <c r="B17109" t="s">
        <v>18080</v>
      </c>
      <c r="C17109">
        <v>5821627.3340113554</v>
      </c>
    </row>
    <row r="17110" spans="2:3" x14ac:dyDescent="0.3">
      <c r="B17110" t="s">
        <v>18081</v>
      </c>
      <c r="C17110">
        <v>360250773.6411531</v>
      </c>
    </row>
    <row r="17111" spans="2:3" x14ac:dyDescent="0.3">
      <c r="B17111" t="s">
        <v>18082</v>
      </c>
      <c r="C17111">
        <v>6350479.8797708722</v>
      </c>
    </row>
    <row r="17112" spans="2:3" x14ac:dyDescent="0.3">
      <c r="B17112" t="s">
        <v>18083</v>
      </c>
      <c r="C17112">
        <v>6756770.7046529185</v>
      </c>
    </row>
    <row r="17113" spans="2:3" x14ac:dyDescent="0.3">
      <c r="B17113" t="s">
        <v>18084</v>
      </c>
      <c r="C17113">
        <v>9736421952.7059975</v>
      </c>
    </row>
    <row r="17114" spans="2:3" x14ac:dyDescent="0.3">
      <c r="B17114" t="s">
        <v>18085</v>
      </c>
      <c r="C17114">
        <v>10672986853.906044</v>
      </c>
    </row>
    <row r="17115" spans="2:3" x14ac:dyDescent="0.3">
      <c r="B17115" t="s">
        <v>18086</v>
      </c>
      <c r="C17115">
        <v>2294564757.6452355</v>
      </c>
    </row>
    <row r="17116" spans="2:3" x14ac:dyDescent="0.3">
      <c r="B17116" t="s">
        <v>18087</v>
      </c>
      <c r="C17116">
        <v>2385600107.9464316</v>
      </c>
    </row>
    <row r="17117" spans="2:3" x14ac:dyDescent="0.3">
      <c r="B17117" t="s">
        <v>18088</v>
      </c>
      <c r="C17117">
        <v>131229.00887647815</v>
      </c>
    </row>
    <row r="17118" spans="2:3" x14ac:dyDescent="0.3">
      <c r="B17118" t="s">
        <v>18089</v>
      </c>
      <c r="C17118">
        <v>897056.2564777548</v>
      </c>
    </row>
    <row r="17119" spans="2:3" x14ac:dyDescent="0.3">
      <c r="B17119" t="s">
        <v>18090</v>
      </c>
      <c r="C17119">
        <v>155392800.62266171</v>
      </c>
    </row>
    <row r="17120" spans="2:3" x14ac:dyDescent="0.3">
      <c r="B17120" t="s">
        <v>18091</v>
      </c>
      <c r="C17120">
        <v>193937981.20662397</v>
      </c>
    </row>
    <row r="17121" spans="2:3" x14ac:dyDescent="0.3">
      <c r="B17121" t="s">
        <v>18092</v>
      </c>
      <c r="C17121">
        <v>157493422.74671757</v>
      </c>
    </row>
    <row r="17122" spans="2:3" x14ac:dyDescent="0.3">
      <c r="B17122" t="s">
        <v>18093</v>
      </c>
      <c r="C17122">
        <v>154816717.8302094</v>
      </c>
    </row>
    <row r="17123" spans="2:3" x14ac:dyDescent="0.3">
      <c r="B17123" t="s">
        <v>18094</v>
      </c>
      <c r="C17123">
        <v>0</v>
      </c>
    </row>
    <row r="17124" spans="2:3" x14ac:dyDescent="0.3">
      <c r="B17124" t="s">
        <v>18095</v>
      </c>
      <c r="C17124">
        <v>97040.827683909345</v>
      </c>
    </row>
    <row r="17125" spans="2:3" x14ac:dyDescent="0.3">
      <c r="B17125" t="s">
        <v>18096</v>
      </c>
      <c r="C17125">
        <v>66327491.680326506</v>
      </c>
    </row>
    <row r="17126" spans="2:3" x14ac:dyDescent="0.3">
      <c r="B17126" t="s">
        <v>18097</v>
      </c>
      <c r="C17126">
        <v>83454714.898556679</v>
      </c>
    </row>
    <row r="17127" spans="2:3" x14ac:dyDescent="0.3">
      <c r="B17127" t="s">
        <v>18098</v>
      </c>
      <c r="C17127">
        <v>204700917.76133141</v>
      </c>
    </row>
    <row r="17128" spans="2:3" x14ac:dyDescent="0.3">
      <c r="B17128" t="s">
        <v>18099</v>
      </c>
      <c r="C17128">
        <v>67653824.132405564</v>
      </c>
    </row>
    <row r="17129" spans="2:3" x14ac:dyDescent="0.3">
      <c r="B17129" t="s">
        <v>18100</v>
      </c>
      <c r="C17129">
        <v>5700533.5399538176</v>
      </c>
    </row>
    <row r="17130" spans="2:3" x14ac:dyDescent="0.3">
      <c r="B17130" t="s">
        <v>18101</v>
      </c>
      <c r="C17130">
        <v>10747941.576549796</v>
      </c>
    </row>
    <row r="17131" spans="2:3" x14ac:dyDescent="0.3">
      <c r="B17131" t="s">
        <v>18102</v>
      </c>
      <c r="C17131">
        <v>410454795.42127627</v>
      </c>
    </row>
    <row r="17132" spans="2:3" x14ac:dyDescent="0.3">
      <c r="B17132" t="s">
        <v>18103</v>
      </c>
      <c r="C17132">
        <v>413896.22264705918</v>
      </c>
    </row>
    <row r="17133" spans="2:3" x14ac:dyDescent="0.3">
      <c r="B17133" t="s">
        <v>18104</v>
      </c>
      <c r="C17133">
        <v>897056.2564777548</v>
      </c>
    </row>
    <row r="17134" spans="2:3" x14ac:dyDescent="0.3">
      <c r="B17134" t="s">
        <v>18105</v>
      </c>
      <c r="C17134">
        <v>897056.2564777548</v>
      </c>
    </row>
    <row r="17135" spans="2:3" x14ac:dyDescent="0.3">
      <c r="B17135" t="s">
        <v>18106</v>
      </c>
      <c r="C17135">
        <v>594564675.82023275</v>
      </c>
    </row>
    <row r="17136" spans="2:3" x14ac:dyDescent="0.3">
      <c r="B17136" t="s">
        <v>18107</v>
      </c>
      <c r="C17136">
        <v>74429369.98080875</v>
      </c>
    </row>
    <row r="17137" spans="2:3" x14ac:dyDescent="0.3">
      <c r="B17137" t="s">
        <v>18108</v>
      </c>
      <c r="C17137">
        <v>215938778.72303376</v>
      </c>
    </row>
    <row r="17138" spans="2:3" x14ac:dyDescent="0.3">
      <c r="B17138" t="s">
        <v>18109</v>
      </c>
      <c r="C17138">
        <v>0</v>
      </c>
    </row>
    <row r="17139" spans="2:3" x14ac:dyDescent="0.3">
      <c r="B17139" t="s">
        <v>18110</v>
      </c>
      <c r="C17139">
        <v>0</v>
      </c>
    </row>
    <row r="17140" spans="2:3" x14ac:dyDescent="0.3">
      <c r="B17140" t="s">
        <v>18111</v>
      </c>
      <c r="C17140">
        <v>103316733.12309246</v>
      </c>
    </row>
    <row r="17141" spans="2:3" x14ac:dyDescent="0.3">
      <c r="B17141" t="s">
        <v>18112</v>
      </c>
      <c r="C17141">
        <v>0</v>
      </c>
    </row>
    <row r="17142" spans="2:3" x14ac:dyDescent="0.3">
      <c r="B17142" t="s">
        <v>18113</v>
      </c>
      <c r="C17142">
        <v>5451665.1413972853</v>
      </c>
    </row>
    <row r="17143" spans="2:3" x14ac:dyDescent="0.3">
      <c r="B17143" t="s">
        <v>18114</v>
      </c>
      <c r="C17143">
        <v>1420.115612443667</v>
      </c>
    </row>
    <row r="17144" spans="2:3" x14ac:dyDescent="0.3">
      <c r="B17144" t="s">
        <v>18115</v>
      </c>
      <c r="C17144">
        <v>5450332.587116342</v>
      </c>
    </row>
    <row r="17145" spans="2:3" x14ac:dyDescent="0.3">
      <c r="B17145" t="s">
        <v>18116</v>
      </c>
      <c r="C17145">
        <v>5451665.1413972853</v>
      </c>
    </row>
    <row r="17146" spans="2:3" x14ac:dyDescent="0.3">
      <c r="B17146" t="s">
        <v>18117</v>
      </c>
      <c r="C17146">
        <v>5451665.1413972853</v>
      </c>
    </row>
    <row r="17147" spans="2:3" x14ac:dyDescent="0.3">
      <c r="B17147" t="s">
        <v>18118</v>
      </c>
      <c r="C17147">
        <v>5451665.1413972853</v>
      </c>
    </row>
    <row r="17148" spans="2:3" x14ac:dyDescent="0.3">
      <c r="B17148" t="s">
        <v>18119</v>
      </c>
      <c r="C17148">
        <v>5451665.1413972853</v>
      </c>
    </row>
    <row r="17149" spans="2:3" x14ac:dyDescent="0.3">
      <c r="B17149" t="s">
        <v>18120</v>
      </c>
      <c r="C17149">
        <v>311733357.49901336</v>
      </c>
    </row>
    <row r="17150" spans="2:3" x14ac:dyDescent="0.3">
      <c r="B17150" t="s">
        <v>18121</v>
      </c>
      <c r="C17150">
        <v>66239049.671263926</v>
      </c>
    </row>
    <row r="17151" spans="2:3" x14ac:dyDescent="0.3">
      <c r="B17151" t="s">
        <v>18122</v>
      </c>
      <c r="C17151">
        <v>27400524.770294767</v>
      </c>
    </row>
    <row r="17152" spans="2:3" x14ac:dyDescent="0.3">
      <c r="B17152" t="s">
        <v>18123</v>
      </c>
      <c r="C17152">
        <v>87702671.035774693</v>
      </c>
    </row>
    <row r="17153" spans="2:3" x14ac:dyDescent="0.3">
      <c r="B17153" t="s">
        <v>18124</v>
      </c>
      <c r="C17153">
        <v>165391528.52759072</v>
      </c>
    </row>
    <row r="17154" spans="2:3" x14ac:dyDescent="0.3">
      <c r="B17154" t="s">
        <v>18125</v>
      </c>
      <c r="C17154">
        <v>64462870.52142743</v>
      </c>
    </row>
    <row r="17155" spans="2:3" x14ac:dyDescent="0.3">
      <c r="B17155" t="s">
        <v>18126</v>
      </c>
      <c r="C17155">
        <v>7520273.1493783575</v>
      </c>
    </row>
    <row r="17156" spans="2:3" x14ac:dyDescent="0.3">
      <c r="B17156" t="s">
        <v>18127</v>
      </c>
      <c r="C17156">
        <v>13222151.022777429</v>
      </c>
    </row>
    <row r="17157" spans="2:3" x14ac:dyDescent="0.3">
      <c r="B17157" t="s">
        <v>18128</v>
      </c>
      <c r="C17157">
        <v>876559792.46700633</v>
      </c>
    </row>
    <row r="17158" spans="2:3" x14ac:dyDescent="0.3">
      <c r="B17158" t="s">
        <v>18129</v>
      </c>
      <c r="C17158">
        <v>518849.24209788465</v>
      </c>
    </row>
    <row r="17159" spans="2:3" x14ac:dyDescent="0.3">
      <c r="B17159" t="s">
        <v>18130</v>
      </c>
      <c r="C17159">
        <v>35994213.029533073</v>
      </c>
    </row>
    <row r="17160" spans="2:3" x14ac:dyDescent="0.3">
      <c r="B17160" t="s">
        <v>18131</v>
      </c>
      <c r="C17160">
        <v>675758521.69328749</v>
      </c>
    </row>
    <row r="17161" spans="2:3" x14ac:dyDescent="0.3">
      <c r="B17161" t="s">
        <v>18132</v>
      </c>
      <c r="C17161">
        <v>505349609.10921901</v>
      </c>
    </row>
    <row r="17162" spans="2:3" x14ac:dyDescent="0.3">
      <c r="B17162" t="s">
        <v>18133</v>
      </c>
      <c r="C17162">
        <v>248578046.01565495</v>
      </c>
    </row>
    <row r="17163" spans="2:3" x14ac:dyDescent="0.3">
      <c r="B17163" t="s">
        <v>18134</v>
      </c>
      <c r="C17163">
        <v>0</v>
      </c>
    </row>
    <row r="17164" spans="2:3" x14ac:dyDescent="0.3">
      <c r="B17164" t="s">
        <v>18135</v>
      </c>
      <c r="C17164">
        <v>483907716.06607103</v>
      </c>
    </row>
    <row r="17165" spans="2:3" x14ac:dyDescent="0.3">
      <c r="B17165" t="s">
        <v>18136</v>
      </c>
      <c r="C17165">
        <v>382338491.63918573</v>
      </c>
    </row>
    <row r="17166" spans="2:3" x14ac:dyDescent="0.3">
      <c r="B17166" t="s">
        <v>18137</v>
      </c>
      <c r="C17166">
        <v>58186403.423884295</v>
      </c>
    </row>
    <row r="17167" spans="2:3" x14ac:dyDescent="0.3">
      <c r="B17167" t="s">
        <v>18138</v>
      </c>
      <c r="C17167">
        <v>1367839822.8128662</v>
      </c>
    </row>
    <row r="17168" spans="2:3" x14ac:dyDescent="0.3">
      <c r="B17168" t="s">
        <v>18139</v>
      </c>
      <c r="C17168">
        <v>755867042.73896623</v>
      </c>
    </row>
    <row r="17169" spans="2:3" x14ac:dyDescent="0.3">
      <c r="B17169" t="s">
        <v>18140</v>
      </c>
      <c r="C17169">
        <v>72966217.099626318</v>
      </c>
    </row>
    <row r="17170" spans="2:3" x14ac:dyDescent="0.3">
      <c r="B17170" t="s">
        <v>18141</v>
      </c>
      <c r="C17170">
        <v>6615028.3964471761</v>
      </c>
    </row>
    <row r="17171" spans="2:3" x14ac:dyDescent="0.3">
      <c r="B17171" t="s">
        <v>18142</v>
      </c>
      <c r="C17171">
        <v>238128917.44285747</v>
      </c>
    </row>
    <row r="17172" spans="2:3" x14ac:dyDescent="0.3">
      <c r="B17172" t="s">
        <v>18143</v>
      </c>
      <c r="C17172">
        <v>588656412.23320127</v>
      </c>
    </row>
    <row r="17173" spans="2:3" x14ac:dyDescent="0.3">
      <c r="B17173" t="s">
        <v>18144</v>
      </c>
      <c r="C17173">
        <v>4676090.5577807035</v>
      </c>
    </row>
    <row r="17174" spans="2:3" x14ac:dyDescent="0.3">
      <c r="B17174" t="s">
        <v>18145</v>
      </c>
      <c r="C17174">
        <v>338637883.94520301</v>
      </c>
    </row>
    <row r="17175" spans="2:3" x14ac:dyDescent="0.3">
      <c r="B17175" t="s">
        <v>18146</v>
      </c>
      <c r="C17175">
        <v>259641.2751415126</v>
      </c>
    </row>
    <row r="17176" spans="2:3" x14ac:dyDescent="0.3">
      <c r="B17176" t="s">
        <v>18147</v>
      </c>
      <c r="C17176">
        <v>31759650.160707127</v>
      </c>
    </row>
    <row r="17177" spans="2:3" x14ac:dyDescent="0.3">
      <c r="B17177" t="s">
        <v>18148</v>
      </c>
      <c r="C17177">
        <v>166790278.89679861</v>
      </c>
    </row>
    <row r="17178" spans="2:3" x14ac:dyDescent="0.3">
      <c r="B17178" t="s">
        <v>18149</v>
      </c>
      <c r="C17178">
        <v>2470588.1450343775</v>
      </c>
    </row>
    <row r="17179" spans="2:3" x14ac:dyDescent="0.3">
      <c r="B17179" t="s">
        <v>18150</v>
      </c>
      <c r="C17179">
        <v>219641487.44537503</v>
      </c>
    </row>
    <row r="17180" spans="2:3" x14ac:dyDescent="0.3">
      <c r="B17180" t="s">
        <v>18151</v>
      </c>
      <c r="C17180">
        <v>156130069.78674763</v>
      </c>
    </row>
    <row r="17181" spans="2:3" x14ac:dyDescent="0.3">
      <c r="B17181" t="s">
        <v>18152</v>
      </c>
      <c r="C17181">
        <v>546386700.37739134</v>
      </c>
    </row>
    <row r="17182" spans="2:3" x14ac:dyDescent="0.3">
      <c r="B17182" t="s">
        <v>18153</v>
      </c>
      <c r="C17182">
        <v>69690043.802690327</v>
      </c>
    </row>
    <row r="17183" spans="2:3" x14ac:dyDescent="0.3">
      <c r="B17183" t="s">
        <v>18154</v>
      </c>
      <c r="C17183">
        <v>5886280.0310250139</v>
      </c>
    </row>
    <row r="17184" spans="2:3" x14ac:dyDescent="0.3">
      <c r="B17184" t="s">
        <v>18155</v>
      </c>
      <c r="C17184">
        <v>5233190.0130278273</v>
      </c>
    </row>
    <row r="17185" spans="2:3" x14ac:dyDescent="0.3">
      <c r="B17185" t="s">
        <v>18156</v>
      </c>
      <c r="C17185">
        <v>5666584.6421171604</v>
      </c>
    </row>
    <row r="17186" spans="2:3" x14ac:dyDescent="0.3">
      <c r="B17186" t="s">
        <v>18157</v>
      </c>
      <c r="C17186">
        <v>268135902.49499565</v>
      </c>
    </row>
    <row r="17187" spans="2:3" x14ac:dyDescent="0.3">
      <c r="B17187" t="s">
        <v>18158</v>
      </c>
      <c r="C17187">
        <v>144317286.03956181</v>
      </c>
    </row>
    <row r="17188" spans="2:3" x14ac:dyDescent="0.3">
      <c r="B17188" t="s">
        <v>18159</v>
      </c>
      <c r="C17188">
        <v>42761936.780442469</v>
      </c>
    </row>
    <row r="17189" spans="2:3" x14ac:dyDescent="0.3">
      <c r="B17189" t="s">
        <v>18160</v>
      </c>
      <c r="C17189">
        <v>100689473.15856665</v>
      </c>
    </row>
    <row r="17190" spans="2:3" x14ac:dyDescent="0.3">
      <c r="B17190" t="s">
        <v>18161</v>
      </c>
      <c r="C17190">
        <v>0</v>
      </c>
    </row>
    <row r="17191" spans="2:3" x14ac:dyDescent="0.3">
      <c r="B17191" t="s">
        <v>18162</v>
      </c>
      <c r="C17191">
        <v>7519450.9133555144</v>
      </c>
    </row>
    <row r="17192" spans="2:3" x14ac:dyDescent="0.3">
      <c r="B17192" t="s">
        <v>18163</v>
      </c>
      <c r="C17192">
        <v>0</v>
      </c>
    </row>
    <row r="17193" spans="2:3" x14ac:dyDescent="0.3">
      <c r="B17193" t="s">
        <v>18164</v>
      </c>
      <c r="C17193">
        <v>18210677.519151248</v>
      </c>
    </row>
    <row r="17194" spans="2:3" x14ac:dyDescent="0.3">
      <c r="B17194" t="s">
        <v>18165</v>
      </c>
      <c r="C17194">
        <v>0</v>
      </c>
    </row>
    <row r="17195" spans="2:3" x14ac:dyDescent="0.3">
      <c r="B17195" t="s">
        <v>18166</v>
      </c>
      <c r="C17195">
        <v>6205910.7099769181</v>
      </c>
    </row>
    <row r="17196" spans="2:3" x14ac:dyDescent="0.3">
      <c r="B17196" t="s">
        <v>18167</v>
      </c>
      <c r="C17196">
        <v>2599367.6453712895</v>
      </c>
    </row>
    <row r="17197" spans="2:3" x14ac:dyDescent="0.3">
      <c r="B17197" t="s">
        <v>18168</v>
      </c>
      <c r="C17197">
        <v>12363121.672510004</v>
      </c>
    </row>
    <row r="17198" spans="2:3" x14ac:dyDescent="0.3">
      <c r="B17198" t="s">
        <v>18169</v>
      </c>
      <c r="C17198">
        <v>0</v>
      </c>
    </row>
    <row r="17199" spans="2:3" x14ac:dyDescent="0.3">
      <c r="B17199" t="s">
        <v>18170</v>
      </c>
      <c r="C17199">
        <v>14251004.362944072</v>
      </c>
    </row>
    <row r="17200" spans="2:3" x14ac:dyDescent="0.3">
      <c r="B17200" t="s">
        <v>18171</v>
      </c>
      <c r="C17200">
        <v>0</v>
      </c>
    </row>
    <row r="17201" spans="2:3" x14ac:dyDescent="0.3">
      <c r="B17201" t="s">
        <v>18172</v>
      </c>
      <c r="C17201">
        <v>1810089.3054469102</v>
      </c>
    </row>
    <row r="17202" spans="2:3" x14ac:dyDescent="0.3">
      <c r="B17202" t="s">
        <v>18173</v>
      </c>
      <c r="C17202">
        <v>1451540576.9811997</v>
      </c>
    </row>
    <row r="17203" spans="2:3" x14ac:dyDescent="0.3">
      <c r="B17203" t="s">
        <v>18174</v>
      </c>
      <c r="C17203">
        <v>505598263.52380437</v>
      </c>
    </row>
    <row r="17204" spans="2:3" x14ac:dyDescent="0.3">
      <c r="B17204" t="s">
        <v>18175</v>
      </c>
      <c r="C17204">
        <v>80761706.521260977</v>
      </c>
    </row>
    <row r="17205" spans="2:3" x14ac:dyDescent="0.3">
      <c r="B17205" t="s">
        <v>18176</v>
      </c>
      <c r="C17205">
        <v>1329286908.4640605</v>
      </c>
    </row>
    <row r="17206" spans="2:3" x14ac:dyDescent="0.3">
      <c r="B17206" t="s">
        <v>18177</v>
      </c>
      <c r="C17206">
        <v>1221770639.3296201</v>
      </c>
    </row>
    <row r="17207" spans="2:3" x14ac:dyDescent="0.3">
      <c r="B17207" t="s">
        <v>18178</v>
      </c>
      <c r="C17207">
        <v>296901644.19683099</v>
      </c>
    </row>
    <row r="17208" spans="2:3" x14ac:dyDescent="0.3">
      <c r="B17208" t="s">
        <v>18179</v>
      </c>
      <c r="C17208">
        <v>702634857.22739136</v>
      </c>
    </row>
    <row r="17209" spans="2:3" x14ac:dyDescent="0.3">
      <c r="B17209" t="s">
        <v>18180</v>
      </c>
      <c r="C17209">
        <v>139347926.87593672</v>
      </c>
    </row>
    <row r="17210" spans="2:3" x14ac:dyDescent="0.3">
      <c r="B17210" t="s">
        <v>18181</v>
      </c>
      <c r="C17210">
        <v>1098109824.603296</v>
      </c>
    </row>
    <row r="17211" spans="2:3" x14ac:dyDescent="0.3">
      <c r="B17211" t="s">
        <v>18182</v>
      </c>
      <c r="C17211">
        <v>26975928.988586821</v>
      </c>
    </row>
    <row r="17212" spans="2:3" x14ac:dyDescent="0.3">
      <c r="B17212" t="s">
        <v>18183</v>
      </c>
      <c r="C17212">
        <v>34986802.904100932</v>
      </c>
    </row>
    <row r="17213" spans="2:3" x14ac:dyDescent="0.3">
      <c r="B17213" t="s">
        <v>18184</v>
      </c>
      <c r="C17213">
        <v>515623954.36765122</v>
      </c>
    </row>
    <row r="17214" spans="2:3" x14ac:dyDescent="0.3">
      <c r="B17214" t="s">
        <v>18185</v>
      </c>
      <c r="C17214">
        <v>23866076.436566919</v>
      </c>
    </row>
    <row r="17215" spans="2:3" x14ac:dyDescent="0.3">
      <c r="B17215" t="s">
        <v>18186</v>
      </c>
      <c r="C17215">
        <v>0</v>
      </c>
    </row>
    <row r="17216" spans="2:3" x14ac:dyDescent="0.3">
      <c r="B17216" t="s">
        <v>18187</v>
      </c>
      <c r="C17216">
        <v>3150896.9800069351</v>
      </c>
    </row>
    <row r="17217" spans="2:3" x14ac:dyDescent="0.3">
      <c r="B17217" t="s">
        <v>18188</v>
      </c>
      <c r="C17217">
        <v>18939156.113040552</v>
      </c>
    </row>
    <row r="17218" spans="2:3" x14ac:dyDescent="0.3">
      <c r="B17218" t="s">
        <v>18189</v>
      </c>
      <c r="C17218">
        <v>5372882.5527058439</v>
      </c>
    </row>
    <row r="17219" spans="2:3" x14ac:dyDescent="0.3">
      <c r="B17219" t="s">
        <v>18190</v>
      </c>
      <c r="C17219">
        <v>105183160.08983183</v>
      </c>
    </row>
    <row r="17220" spans="2:3" x14ac:dyDescent="0.3">
      <c r="B17220" t="s">
        <v>18191</v>
      </c>
      <c r="C17220">
        <v>0</v>
      </c>
    </row>
    <row r="17221" spans="2:3" x14ac:dyDescent="0.3">
      <c r="B17221" t="s">
        <v>18192</v>
      </c>
      <c r="C17221">
        <v>0</v>
      </c>
    </row>
    <row r="17222" spans="2:3" x14ac:dyDescent="0.3">
      <c r="B17222" t="s">
        <v>18193</v>
      </c>
      <c r="C17222">
        <v>0</v>
      </c>
    </row>
    <row r="17223" spans="2:3" x14ac:dyDescent="0.3">
      <c r="B17223" t="s">
        <v>18194</v>
      </c>
      <c r="C17223">
        <v>0</v>
      </c>
    </row>
    <row r="17224" spans="2:3" x14ac:dyDescent="0.3">
      <c r="B17224" t="s">
        <v>18195</v>
      </c>
      <c r="C17224">
        <v>26469996.733735982</v>
      </c>
    </row>
    <row r="17225" spans="2:3" x14ac:dyDescent="0.3">
      <c r="B17225" t="s">
        <v>18196</v>
      </c>
      <c r="C17225">
        <v>173035590.17635</v>
      </c>
    </row>
    <row r="17226" spans="2:3" x14ac:dyDescent="0.3">
      <c r="B17226" t="s">
        <v>18197</v>
      </c>
      <c r="C17226">
        <v>153324622.74097231</v>
      </c>
    </row>
    <row r="17227" spans="2:3" x14ac:dyDescent="0.3">
      <c r="B17227" t="s">
        <v>18198</v>
      </c>
      <c r="C17227">
        <v>122308357.2334332</v>
      </c>
    </row>
    <row r="17228" spans="2:3" x14ac:dyDescent="0.3">
      <c r="B17228" t="s">
        <v>18199</v>
      </c>
      <c r="C17228">
        <v>172076315.77680674</v>
      </c>
    </row>
    <row r="17229" spans="2:3" x14ac:dyDescent="0.3">
      <c r="B17229" t="s">
        <v>18200</v>
      </c>
      <c r="C17229">
        <v>102671694.86893144</v>
      </c>
    </row>
    <row r="17230" spans="2:3" x14ac:dyDescent="0.3">
      <c r="B17230" t="s">
        <v>18201</v>
      </c>
      <c r="C17230">
        <v>4567575492.0922384</v>
      </c>
    </row>
    <row r="17231" spans="2:3" x14ac:dyDescent="0.3">
      <c r="B17231" t="s">
        <v>18202</v>
      </c>
      <c r="C17231">
        <v>0</v>
      </c>
    </row>
    <row r="17232" spans="2:3" x14ac:dyDescent="0.3">
      <c r="B17232" t="s">
        <v>18203</v>
      </c>
      <c r="C17232">
        <v>536926457.79839694</v>
      </c>
    </row>
    <row r="17233" spans="2:3" x14ac:dyDescent="0.3">
      <c r="B17233" t="s">
        <v>18204</v>
      </c>
      <c r="C17233">
        <v>65625336.79533419</v>
      </c>
    </row>
    <row r="17234" spans="2:3" x14ac:dyDescent="0.3">
      <c r="B17234" t="s">
        <v>18205</v>
      </c>
      <c r="C17234">
        <v>1855923887.0503974</v>
      </c>
    </row>
    <row r="17235" spans="2:3" x14ac:dyDescent="0.3">
      <c r="B17235" t="s">
        <v>18206</v>
      </c>
      <c r="C17235">
        <v>841353426.44076562</v>
      </c>
    </row>
    <row r="17236" spans="2:3" x14ac:dyDescent="0.3">
      <c r="B17236" t="s">
        <v>18207</v>
      </c>
      <c r="C17236">
        <v>1360780216.8883154</v>
      </c>
    </row>
    <row r="17237" spans="2:3" x14ac:dyDescent="0.3">
      <c r="B17237" t="s">
        <v>18208</v>
      </c>
      <c r="C17237">
        <v>591061442.6087985</v>
      </c>
    </row>
    <row r="17238" spans="2:3" x14ac:dyDescent="0.3">
      <c r="B17238" t="s">
        <v>18209</v>
      </c>
      <c r="C17238">
        <v>2453563043.9476151</v>
      </c>
    </row>
    <row r="17239" spans="2:3" x14ac:dyDescent="0.3">
      <c r="B17239" t="s">
        <v>18210</v>
      </c>
      <c r="C17239">
        <v>34700285.224860094</v>
      </c>
    </row>
    <row r="17240" spans="2:3" x14ac:dyDescent="0.3">
      <c r="B17240" t="s">
        <v>18211</v>
      </c>
      <c r="C17240">
        <v>901339530.53649139</v>
      </c>
    </row>
    <row r="17241" spans="2:3" x14ac:dyDescent="0.3">
      <c r="B17241" t="s">
        <v>18212</v>
      </c>
      <c r="C17241">
        <v>50780399.268515132</v>
      </c>
    </row>
    <row r="17242" spans="2:3" x14ac:dyDescent="0.3">
      <c r="B17242" t="s">
        <v>18213</v>
      </c>
      <c r="C17242">
        <v>225053775.01195797</v>
      </c>
    </row>
    <row r="17243" spans="2:3" x14ac:dyDescent="0.3">
      <c r="B17243" t="s">
        <v>18214</v>
      </c>
      <c r="C17243">
        <v>3091106173.5997548</v>
      </c>
    </row>
    <row r="17244" spans="2:3" x14ac:dyDescent="0.3">
      <c r="B17244" t="s">
        <v>18215</v>
      </c>
      <c r="C17244">
        <v>1565097124.6473143</v>
      </c>
    </row>
    <row r="17245" spans="2:3" x14ac:dyDescent="0.3">
      <c r="B17245" t="s">
        <v>18216</v>
      </c>
      <c r="C17245">
        <v>809801824.17532337</v>
      </c>
    </row>
    <row r="17246" spans="2:3" x14ac:dyDescent="0.3">
      <c r="B17246" t="s">
        <v>18217</v>
      </c>
      <c r="C17246">
        <v>262041217.08594301</v>
      </c>
    </row>
    <row r="17247" spans="2:3" x14ac:dyDescent="0.3">
      <c r="B17247" t="s">
        <v>18218</v>
      </c>
      <c r="C17247">
        <v>210006022.19503108</v>
      </c>
    </row>
    <row r="17248" spans="2:3" x14ac:dyDescent="0.3">
      <c r="B17248" t="s">
        <v>18219</v>
      </c>
      <c r="C17248">
        <v>2956286206.4828286</v>
      </c>
    </row>
    <row r="17249" spans="2:3" x14ac:dyDescent="0.3">
      <c r="B17249" t="s">
        <v>18220</v>
      </c>
      <c r="C17249">
        <v>526943730.21561182</v>
      </c>
    </row>
    <row r="17250" spans="2:3" x14ac:dyDescent="0.3">
      <c r="B17250" t="s">
        <v>18221</v>
      </c>
      <c r="C17250">
        <v>583408001.35981405</v>
      </c>
    </row>
    <row r="17251" spans="2:3" x14ac:dyDescent="0.3">
      <c r="B17251" t="s">
        <v>18222</v>
      </c>
      <c r="C17251">
        <v>202813614.1934033</v>
      </c>
    </row>
    <row r="17252" spans="2:3" x14ac:dyDescent="0.3">
      <c r="B17252" t="s">
        <v>18223</v>
      </c>
      <c r="C17252">
        <v>2161033119.8847308</v>
      </c>
    </row>
    <row r="17253" spans="2:3" x14ac:dyDescent="0.3">
      <c r="B17253" t="s">
        <v>18224</v>
      </c>
      <c r="C17253">
        <v>2181027911.1582565</v>
      </c>
    </row>
    <row r="17254" spans="2:3" x14ac:dyDescent="0.3">
      <c r="B17254" t="s">
        <v>18225</v>
      </c>
      <c r="C17254">
        <v>1504594667.2340279</v>
      </c>
    </row>
    <row r="17255" spans="2:3" x14ac:dyDescent="0.3">
      <c r="B17255" t="s">
        <v>18226</v>
      </c>
      <c r="C17255">
        <v>1319553838.2826848</v>
      </c>
    </row>
    <row r="17256" spans="2:3" x14ac:dyDescent="0.3">
      <c r="B17256" t="s">
        <v>18227</v>
      </c>
      <c r="C17256">
        <v>0</v>
      </c>
    </row>
    <row r="17257" spans="2:3" x14ac:dyDescent="0.3">
      <c r="B17257" t="s">
        <v>18228</v>
      </c>
      <c r="C17257">
        <v>13908.987109757771</v>
      </c>
    </row>
    <row r="17258" spans="2:3" x14ac:dyDescent="0.3">
      <c r="B17258" t="s">
        <v>18229</v>
      </c>
      <c r="C17258">
        <v>106126.25701137213</v>
      </c>
    </row>
    <row r="17259" spans="2:3" x14ac:dyDescent="0.3">
      <c r="B17259" t="s">
        <v>18230</v>
      </c>
      <c r="C17259">
        <v>0</v>
      </c>
    </row>
    <row r="17260" spans="2:3" x14ac:dyDescent="0.3">
      <c r="B17260" t="s">
        <v>18231</v>
      </c>
      <c r="C17260">
        <v>0</v>
      </c>
    </row>
    <row r="17261" spans="2:3" x14ac:dyDescent="0.3">
      <c r="B17261" t="s">
        <v>18232</v>
      </c>
      <c r="C17261">
        <v>3966257.7349402341</v>
      </c>
    </row>
    <row r="17262" spans="2:3" x14ac:dyDescent="0.3">
      <c r="B17262" t="s">
        <v>18233</v>
      </c>
      <c r="C17262">
        <v>20767113.760358278</v>
      </c>
    </row>
    <row r="17263" spans="2:3" x14ac:dyDescent="0.3">
      <c r="B17263" t="s">
        <v>18234</v>
      </c>
      <c r="C17263">
        <v>0</v>
      </c>
    </row>
    <row r="17264" spans="2:3" x14ac:dyDescent="0.3">
      <c r="B17264" t="s">
        <v>18235</v>
      </c>
      <c r="C17264">
        <v>0</v>
      </c>
    </row>
    <row r="17265" spans="2:3" x14ac:dyDescent="0.3">
      <c r="B17265" t="s">
        <v>18236</v>
      </c>
      <c r="C17265">
        <v>13266649.352524683</v>
      </c>
    </row>
    <row r="17266" spans="2:3" x14ac:dyDescent="0.3">
      <c r="B17266" t="s">
        <v>18237</v>
      </c>
      <c r="C17266">
        <v>45708149.00879132</v>
      </c>
    </row>
    <row r="17267" spans="2:3" x14ac:dyDescent="0.3">
      <c r="B17267" t="s">
        <v>18238</v>
      </c>
      <c r="C17267">
        <v>1702892.1212407004</v>
      </c>
    </row>
    <row r="17268" spans="2:3" x14ac:dyDescent="0.3">
      <c r="B17268" t="s">
        <v>18239</v>
      </c>
      <c r="C17268">
        <v>12607061.096126514</v>
      </c>
    </row>
    <row r="17269" spans="2:3" x14ac:dyDescent="0.3">
      <c r="B17269" t="s">
        <v>18240</v>
      </c>
      <c r="C17269">
        <v>24259193.273227926</v>
      </c>
    </row>
    <row r="17270" spans="2:3" x14ac:dyDescent="0.3">
      <c r="B17270" t="s">
        <v>18241</v>
      </c>
      <c r="C17270">
        <v>33817996.820019707</v>
      </c>
    </row>
    <row r="17271" spans="2:3" x14ac:dyDescent="0.3">
      <c r="B17271" t="s">
        <v>18242</v>
      </c>
      <c r="C17271">
        <v>24293541.518324014</v>
      </c>
    </row>
    <row r="17272" spans="2:3" x14ac:dyDescent="0.3">
      <c r="B17272" t="s">
        <v>18243</v>
      </c>
      <c r="C17272">
        <v>3275301.7697328446</v>
      </c>
    </row>
    <row r="17273" spans="2:3" x14ac:dyDescent="0.3">
      <c r="B17273" t="s">
        <v>18244</v>
      </c>
      <c r="C17273">
        <v>179043716.00895238</v>
      </c>
    </row>
    <row r="17274" spans="2:3" x14ac:dyDescent="0.3">
      <c r="B17274" t="s">
        <v>18245</v>
      </c>
      <c r="C17274">
        <v>5237791.7681429209</v>
      </c>
    </row>
    <row r="17275" spans="2:3" x14ac:dyDescent="0.3">
      <c r="B17275" t="s">
        <v>18246</v>
      </c>
      <c r="C17275">
        <v>6368898.1074270671</v>
      </c>
    </row>
    <row r="17276" spans="2:3" x14ac:dyDescent="0.3">
      <c r="B17276" t="s">
        <v>18247</v>
      </c>
      <c r="C17276">
        <v>347391564.30691558</v>
      </c>
    </row>
    <row r="17277" spans="2:3" x14ac:dyDescent="0.3">
      <c r="B17277" t="s">
        <v>18248</v>
      </c>
      <c r="C17277">
        <v>999223095.11254537</v>
      </c>
    </row>
    <row r="17278" spans="2:3" x14ac:dyDescent="0.3">
      <c r="B17278" t="s">
        <v>18249</v>
      </c>
      <c r="C17278">
        <v>137806581.29568881</v>
      </c>
    </row>
    <row r="17279" spans="2:3" x14ac:dyDescent="0.3">
      <c r="B17279" t="s">
        <v>18250</v>
      </c>
      <c r="C17279">
        <v>11928396.168161191</v>
      </c>
    </row>
    <row r="17280" spans="2:3" x14ac:dyDescent="0.3">
      <c r="B17280" t="s">
        <v>18251</v>
      </c>
      <c r="C17280">
        <v>0</v>
      </c>
    </row>
    <row r="17281" spans="2:3" x14ac:dyDescent="0.3">
      <c r="B17281" t="s">
        <v>18252</v>
      </c>
      <c r="C17281">
        <v>534605465.99876285</v>
      </c>
    </row>
    <row r="17282" spans="2:3" x14ac:dyDescent="0.3">
      <c r="B17282" t="s">
        <v>18253</v>
      </c>
      <c r="C17282">
        <v>2331572654.2048259</v>
      </c>
    </row>
    <row r="17283" spans="2:3" x14ac:dyDescent="0.3">
      <c r="B17283" t="s">
        <v>18254</v>
      </c>
      <c r="C17283">
        <v>4283919215.9795666</v>
      </c>
    </row>
    <row r="17284" spans="2:3" x14ac:dyDescent="0.3">
      <c r="B17284" t="s">
        <v>18255</v>
      </c>
      <c r="C17284">
        <v>24796899724.519581</v>
      </c>
    </row>
    <row r="17285" spans="2:3" x14ac:dyDescent="0.3">
      <c r="B17285" t="s">
        <v>18256</v>
      </c>
      <c r="C17285">
        <v>936395927.67847216</v>
      </c>
    </row>
    <row r="17286" spans="2:3" x14ac:dyDescent="0.3">
      <c r="B17286" t="s">
        <v>18257</v>
      </c>
      <c r="C17286">
        <v>168462843.12619975</v>
      </c>
    </row>
    <row r="17287" spans="2:3" x14ac:dyDescent="0.3">
      <c r="B17287" t="s">
        <v>18258</v>
      </c>
      <c r="C17287">
        <v>270711821.59425509</v>
      </c>
    </row>
    <row r="17288" spans="2:3" x14ac:dyDescent="0.3">
      <c r="B17288" t="s">
        <v>18259</v>
      </c>
      <c r="C17288">
        <v>178108595.60344529</v>
      </c>
    </row>
    <row r="17289" spans="2:3" x14ac:dyDescent="0.3">
      <c r="B17289" t="s">
        <v>18260</v>
      </c>
      <c r="C17289">
        <v>1774018212.9004142</v>
      </c>
    </row>
    <row r="17290" spans="2:3" x14ac:dyDescent="0.3">
      <c r="B17290" t="s">
        <v>18261</v>
      </c>
      <c r="C17290">
        <v>7870431062.3722477</v>
      </c>
    </row>
    <row r="17291" spans="2:3" x14ac:dyDescent="0.3">
      <c r="B17291" t="s">
        <v>18262</v>
      </c>
      <c r="C17291">
        <v>5016578359.7151175</v>
      </c>
    </row>
    <row r="17292" spans="2:3" x14ac:dyDescent="0.3">
      <c r="B17292" t="s">
        <v>18263</v>
      </c>
      <c r="C17292">
        <v>595920970.18669724</v>
      </c>
    </row>
    <row r="17293" spans="2:3" x14ac:dyDescent="0.3">
      <c r="B17293" t="s">
        <v>18264</v>
      </c>
      <c r="C17293">
        <v>197744998.97346935</v>
      </c>
    </row>
    <row r="17294" spans="2:3" x14ac:dyDescent="0.3">
      <c r="B17294" t="s">
        <v>18265</v>
      </c>
      <c r="C17294">
        <v>4683957395.8468847</v>
      </c>
    </row>
    <row r="17295" spans="2:3" x14ac:dyDescent="0.3">
      <c r="B17295" t="s">
        <v>18266</v>
      </c>
      <c r="C17295">
        <v>36972996.241207212</v>
      </c>
    </row>
    <row r="17296" spans="2:3" x14ac:dyDescent="0.3">
      <c r="B17296" t="s">
        <v>18267</v>
      </c>
      <c r="C17296">
        <v>0</v>
      </c>
    </row>
    <row r="17297" spans="2:3" x14ac:dyDescent="0.3">
      <c r="B17297" t="s">
        <v>18268</v>
      </c>
      <c r="C17297">
        <v>0</v>
      </c>
    </row>
    <row r="17298" spans="2:3" x14ac:dyDescent="0.3">
      <c r="B17298" t="s">
        <v>18269</v>
      </c>
      <c r="C17298">
        <v>1283544051.7774971</v>
      </c>
    </row>
    <row r="17299" spans="2:3" x14ac:dyDescent="0.3">
      <c r="B17299" t="s">
        <v>18270</v>
      </c>
      <c r="C17299">
        <v>2779175345.4503193</v>
      </c>
    </row>
    <row r="17300" spans="2:3" x14ac:dyDescent="0.3">
      <c r="B17300" t="s">
        <v>18271</v>
      </c>
      <c r="C17300">
        <v>1118295620.0827541</v>
      </c>
    </row>
    <row r="17301" spans="2:3" x14ac:dyDescent="0.3">
      <c r="B17301" t="s">
        <v>18272</v>
      </c>
      <c r="C17301">
        <v>82978443.093156382</v>
      </c>
    </row>
    <row r="17302" spans="2:3" x14ac:dyDescent="0.3">
      <c r="B17302" t="s">
        <v>18273</v>
      </c>
      <c r="C17302">
        <v>35930015.456558704</v>
      </c>
    </row>
    <row r="17303" spans="2:3" x14ac:dyDescent="0.3">
      <c r="B17303" t="s">
        <v>18274</v>
      </c>
      <c r="C17303">
        <v>647651.67546551616</v>
      </c>
    </row>
    <row r="17304" spans="2:3" x14ac:dyDescent="0.3">
      <c r="B17304" t="s">
        <v>18275</v>
      </c>
      <c r="C17304">
        <v>178709282.98869494</v>
      </c>
    </row>
    <row r="17305" spans="2:3" x14ac:dyDescent="0.3">
      <c r="B17305" t="s">
        <v>18276</v>
      </c>
      <c r="C17305">
        <v>0</v>
      </c>
    </row>
    <row r="17306" spans="2:3" x14ac:dyDescent="0.3">
      <c r="B17306" t="s">
        <v>18277</v>
      </c>
      <c r="C17306">
        <v>3411277727.2195711</v>
      </c>
    </row>
    <row r="17307" spans="2:3" x14ac:dyDescent="0.3">
      <c r="B17307" t="s">
        <v>18278</v>
      </c>
      <c r="C17307">
        <v>83320841.067354783</v>
      </c>
    </row>
    <row r="17308" spans="2:3" x14ac:dyDescent="0.3">
      <c r="B17308" t="s">
        <v>18279</v>
      </c>
      <c r="C17308">
        <v>0</v>
      </c>
    </row>
    <row r="17309" spans="2:3" x14ac:dyDescent="0.3">
      <c r="B17309" t="s">
        <v>18280</v>
      </c>
      <c r="C17309">
        <v>1022543012.354719</v>
      </c>
    </row>
    <row r="17310" spans="2:3" x14ac:dyDescent="0.3">
      <c r="B17310" t="s">
        <v>18281</v>
      </c>
      <c r="C17310">
        <v>137062169.81866354</v>
      </c>
    </row>
    <row r="17311" spans="2:3" x14ac:dyDescent="0.3">
      <c r="B17311" t="s">
        <v>18282</v>
      </c>
      <c r="C17311">
        <v>69261549.97248967</v>
      </c>
    </row>
    <row r="17312" spans="2:3" x14ac:dyDescent="0.3">
      <c r="B17312" t="s">
        <v>18283</v>
      </c>
      <c r="C17312">
        <v>9869621020.2917328</v>
      </c>
    </row>
    <row r="17313" spans="2:3" x14ac:dyDescent="0.3">
      <c r="B17313" t="s">
        <v>18284</v>
      </c>
      <c r="C17313">
        <v>4681930451.2056198</v>
      </c>
    </row>
    <row r="17314" spans="2:3" x14ac:dyDescent="0.3">
      <c r="B17314" t="s">
        <v>18285</v>
      </c>
      <c r="C17314">
        <v>2344675521.0293894</v>
      </c>
    </row>
    <row r="17315" spans="2:3" x14ac:dyDescent="0.3">
      <c r="B17315" t="s">
        <v>18286</v>
      </c>
      <c r="C17315">
        <v>2823484395.2735939</v>
      </c>
    </row>
    <row r="17316" spans="2:3" x14ac:dyDescent="0.3">
      <c r="B17316" t="s">
        <v>18287</v>
      </c>
      <c r="C17316">
        <v>9359453249.5565853</v>
      </c>
    </row>
    <row r="17317" spans="2:3" x14ac:dyDescent="0.3">
      <c r="B17317" t="s">
        <v>18288</v>
      </c>
      <c r="C17317">
        <v>4262768020.9978642</v>
      </c>
    </row>
    <row r="17318" spans="2:3" x14ac:dyDescent="0.3">
      <c r="B17318" t="s">
        <v>18289</v>
      </c>
      <c r="C17318">
        <v>1379342671.7332559</v>
      </c>
    </row>
    <row r="17319" spans="2:3" x14ac:dyDescent="0.3">
      <c r="B17319" t="s">
        <v>18290</v>
      </c>
      <c r="C17319">
        <v>5752083629.6225376</v>
      </c>
    </row>
    <row r="17320" spans="2:3" x14ac:dyDescent="0.3">
      <c r="B17320" t="s">
        <v>18291</v>
      </c>
      <c r="C17320">
        <v>2075832756.8494415</v>
      </c>
    </row>
    <row r="17321" spans="2:3" x14ac:dyDescent="0.3">
      <c r="B17321" t="s">
        <v>18292</v>
      </c>
      <c r="C17321">
        <v>1043189289.5168675</v>
      </c>
    </row>
    <row r="17322" spans="2:3" x14ac:dyDescent="0.3">
      <c r="B17322" t="s">
        <v>18293</v>
      </c>
      <c r="C17322">
        <v>511414091.38617861</v>
      </c>
    </row>
    <row r="17323" spans="2:3" x14ac:dyDescent="0.3">
      <c r="B17323" t="s">
        <v>18294</v>
      </c>
      <c r="C17323">
        <v>66183246953.148979</v>
      </c>
    </row>
    <row r="17324" spans="2:3" x14ac:dyDescent="0.3">
      <c r="B17324" t="s">
        <v>18295</v>
      </c>
      <c r="C17324">
        <v>35050117252.811913</v>
      </c>
    </row>
    <row r="17325" spans="2:3" x14ac:dyDescent="0.3">
      <c r="B17325" t="s">
        <v>18296</v>
      </c>
      <c r="C17325">
        <v>9470949550.5788898</v>
      </c>
    </row>
    <row r="17326" spans="2:3" x14ac:dyDescent="0.3">
      <c r="B17326" t="s">
        <v>18297</v>
      </c>
      <c r="C17326">
        <v>1712683273.5811932</v>
      </c>
    </row>
    <row r="17327" spans="2:3" x14ac:dyDescent="0.3">
      <c r="B17327" t="s">
        <v>18298</v>
      </c>
      <c r="C17327">
        <v>9255560529.5171814</v>
      </c>
    </row>
    <row r="17328" spans="2:3" x14ac:dyDescent="0.3">
      <c r="B17328" t="s">
        <v>18299</v>
      </c>
      <c r="C17328">
        <v>9851614845.5333538</v>
      </c>
    </row>
    <row r="17329" spans="2:3" x14ac:dyDescent="0.3">
      <c r="B17329" t="s">
        <v>18300</v>
      </c>
      <c r="C17329">
        <v>7120641448.5978889</v>
      </c>
    </row>
    <row r="17330" spans="2:3" x14ac:dyDescent="0.3">
      <c r="B17330" t="s">
        <v>18301</v>
      </c>
      <c r="C17330">
        <v>7970558281.9859438</v>
      </c>
    </row>
    <row r="17331" spans="2:3" x14ac:dyDescent="0.3">
      <c r="B17331" t="s">
        <v>18302</v>
      </c>
      <c r="C17331">
        <v>2786078173.2769065</v>
      </c>
    </row>
    <row r="17332" spans="2:3" x14ac:dyDescent="0.3">
      <c r="B17332" t="s">
        <v>18303</v>
      </c>
      <c r="C17332">
        <v>297870598.84503782</v>
      </c>
    </row>
    <row r="17333" spans="2:3" x14ac:dyDescent="0.3">
      <c r="B17333" t="s">
        <v>18304</v>
      </c>
      <c r="C17333">
        <v>964825696.21691108</v>
      </c>
    </row>
    <row r="17334" spans="2:3" x14ac:dyDescent="0.3">
      <c r="B17334" t="s">
        <v>18305</v>
      </c>
      <c r="C17334">
        <v>15618407084.077524</v>
      </c>
    </row>
    <row r="17335" spans="2:3" x14ac:dyDescent="0.3">
      <c r="B17335" t="s">
        <v>18306</v>
      </c>
      <c r="C17335">
        <v>28479691800.731915</v>
      </c>
    </row>
    <row r="17336" spans="2:3" x14ac:dyDescent="0.3">
      <c r="B17336" t="s">
        <v>18307</v>
      </c>
      <c r="C17336">
        <v>197827858.33339909</v>
      </c>
    </row>
    <row r="17337" spans="2:3" x14ac:dyDescent="0.3">
      <c r="B17337" t="s">
        <v>18308</v>
      </c>
      <c r="C17337">
        <v>35506024816.638329</v>
      </c>
    </row>
    <row r="17338" spans="2:3" x14ac:dyDescent="0.3">
      <c r="B17338" t="s">
        <v>18309</v>
      </c>
      <c r="C17338">
        <v>470501840.14079225</v>
      </c>
    </row>
    <row r="17339" spans="2:3" x14ac:dyDescent="0.3">
      <c r="B17339" t="s">
        <v>18310</v>
      </c>
      <c r="C17339">
        <v>42501797211.920204</v>
      </c>
    </row>
    <row r="17340" spans="2:3" x14ac:dyDescent="0.3">
      <c r="B17340" t="s">
        <v>18311</v>
      </c>
      <c r="C17340">
        <v>8615233418.9056759</v>
      </c>
    </row>
    <row r="17341" spans="2:3" x14ac:dyDescent="0.3">
      <c r="B17341" t="s">
        <v>18312</v>
      </c>
      <c r="C17341">
        <v>37432135.296555944</v>
      </c>
    </row>
    <row r="17342" spans="2:3" x14ac:dyDescent="0.3">
      <c r="B17342" t="s">
        <v>18313</v>
      </c>
      <c r="C17342">
        <v>407619155.5343827</v>
      </c>
    </row>
    <row r="17343" spans="2:3" x14ac:dyDescent="0.3">
      <c r="B17343" t="s">
        <v>18314</v>
      </c>
      <c r="C17343">
        <v>11866962874.589911</v>
      </c>
    </row>
    <row r="17344" spans="2:3" x14ac:dyDescent="0.3">
      <c r="B17344" t="s">
        <v>18315</v>
      </c>
      <c r="C17344">
        <v>25897779937.254753</v>
      </c>
    </row>
    <row r="17345" spans="2:3" x14ac:dyDescent="0.3">
      <c r="B17345" t="s">
        <v>18316</v>
      </c>
      <c r="C17345">
        <v>2301283355.6921606</v>
      </c>
    </row>
    <row r="17346" spans="2:3" x14ac:dyDescent="0.3">
      <c r="B17346" t="s">
        <v>18317</v>
      </c>
      <c r="C17346">
        <v>1100109751.5905116</v>
      </c>
    </row>
    <row r="17347" spans="2:3" x14ac:dyDescent="0.3">
      <c r="B17347" t="s">
        <v>18318</v>
      </c>
      <c r="C17347">
        <v>4776413002.2377357</v>
      </c>
    </row>
    <row r="17348" spans="2:3" x14ac:dyDescent="0.3">
      <c r="B17348" t="s">
        <v>18319</v>
      </c>
      <c r="C17348">
        <v>1613490416.244838</v>
      </c>
    </row>
    <row r="17349" spans="2:3" x14ac:dyDescent="0.3">
      <c r="B17349" t="s">
        <v>18320</v>
      </c>
      <c r="C17349">
        <v>11484898468.883499</v>
      </c>
    </row>
    <row r="17350" spans="2:3" x14ac:dyDescent="0.3">
      <c r="B17350" t="s">
        <v>18321</v>
      </c>
      <c r="C17350">
        <v>7755088782.6881971</v>
      </c>
    </row>
    <row r="17351" spans="2:3" x14ac:dyDescent="0.3">
      <c r="B17351" t="s">
        <v>18322</v>
      </c>
      <c r="C17351">
        <v>4760581559.4795475</v>
      </c>
    </row>
    <row r="17352" spans="2:3" x14ac:dyDescent="0.3">
      <c r="B17352" t="s">
        <v>18323</v>
      </c>
      <c r="C17352">
        <v>6753310458.8786793</v>
      </c>
    </row>
    <row r="17353" spans="2:3" x14ac:dyDescent="0.3">
      <c r="B17353" t="s">
        <v>18324</v>
      </c>
      <c r="C17353">
        <v>18008662791.172272</v>
      </c>
    </row>
    <row r="17354" spans="2:3" x14ac:dyDescent="0.3">
      <c r="B17354" t="s">
        <v>18325</v>
      </c>
      <c r="C17354">
        <v>529823799.48598033</v>
      </c>
    </row>
    <row r="17355" spans="2:3" x14ac:dyDescent="0.3">
      <c r="B17355" t="s">
        <v>18326</v>
      </c>
      <c r="C17355">
        <v>0</v>
      </c>
    </row>
    <row r="17356" spans="2:3" x14ac:dyDescent="0.3">
      <c r="B17356" t="s">
        <v>18327</v>
      </c>
      <c r="C17356">
        <v>3939627583.4111252</v>
      </c>
    </row>
    <row r="17357" spans="2:3" x14ac:dyDescent="0.3">
      <c r="B17357" t="s">
        <v>18328</v>
      </c>
      <c r="C17357">
        <v>2098315169.5331335</v>
      </c>
    </row>
    <row r="17358" spans="2:3" x14ac:dyDescent="0.3">
      <c r="B17358" t="s">
        <v>18329</v>
      </c>
      <c r="C17358">
        <v>584059278.62958479</v>
      </c>
    </row>
    <row r="17359" spans="2:3" x14ac:dyDescent="0.3">
      <c r="B17359" t="s">
        <v>18330</v>
      </c>
      <c r="C17359">
        <v>152146565.99933839</v>
      </c>
    </row>
    <row r="17360" spans="2:3" x14ac:dyDescent="0.3">
      <c r="B17360" t="s">
        <v>18331</v>
      </c>
      <c r="C17360">
        <v>4531187763.792202</v>
      </c>
    </row>
    <row r="17361" spans="2:3" x14ac:dyDescent="0.3">
      <c r="B17361" t="s">
        <v>18332</v>
      </c>
      <c r="C17361">
        <v>168954.96129456908</v>
      </c>
    </row>
    <row r="17362" spans="2:3" x14ac:dyDescent="0.3">
      <c r="B17362" t="s">
        <v>18333</v>
      </c>
      <c r="C17362">
        <v>243626754.84680787</v>
      </c>
    </row>
    <row r="17363" spans="2:3" x14ac:dyDescent="0.3">
      <c r="B17363" t="s">
        <v>18334</v>
      </c>
      <c r="C17363">
        <v>0</v>
      </c>
    </row>
    <row r="17364" spans="2:3" x14ac:dyDescent="0.3">
      <c r="B17364" t="s">
        <v>18335</v>
      </c>
      <c r="C17364">
        <v>4209370455.5651493</v>
      </c>
    </row>
    <row r="17365" spans="2:3" x14ac:dyDescent="0.3">
      <c r="B17365" t="s">
        <v>18336</v>
      </c>
      <c r="C17365">
        <v>46496983060.645813</v>
      </c>
    </row>
    <row r="17366" spans="2:3" x14ac:dyDescent="0.3">
      <c r="B17366" t="s">
        <v>18337</v>
      </c>
      <c r="C17366">
        <v>25581354610.439247</v>
      </c>
    </row>
    <row r="17367" spans="2:3" x14ac:dyDescent="0.3">
      <c r="B17367" t="s">
        <v>18338</v>
      </c>
      <c r="C17367">
        <v>2112367595.5527906</v>
      </c>
    </row>
    <row r="17368" spans="2:3" x14ac:dyDescent="0.3">
      <c r="B17368" t="s">
        <v>18339</v>
      </c>
      <c r="C17368">
        <v>32715398437.988758</v>
      </c>
    </row>
    <row r="17369" spans="2:3" x14ac:dyDescent="0.3">
      <c r="B17369" t="s">
        <v>18340</v>
      </c>
      <c r="C17369">
        <v>5842220827.6104956</v>
      </c>
    </row>
    <row r="17370" spans="2:3" x14ac:dyDescent="0.3">
      <c r="B17370" t="s">
        <v>18341</v>
      </c>
      <c r="C17370">
        <v>9106609032.5357132</v>
      </c>
    </row>
    <row r="17371" spans="2:3" x14ac:dyDescent="0.3">
      <c r="B17371" t="s">
        <v>18342</v>
      </c>
      <c r="C17371">
        <v>61004921659.26783</v>
      </c>
    </row>
    <row r="17372" spans="2:3" x14ac:dyDescent="0.3">
      <c r="B17372" t="s">
        <v>18343</v>
      </c>
      <c r="C17372">
        <v>19189815684.321388</v>
      </c>
    </row>
    <row r="17373" spans="2:3" x14ac:dyDescent="0.3">
      <c r="B17373" t="s">
        <v>18344</v>
      </c>
      <c r="C17373">
        <v>26461593408.06065</v>
      </c>
    </row>
    <row r="17374" spans="2:3" x14ac:dyDescent="0.3">
      <c r="B17374" t="s">
        <v>18345</v>
      </c>
      <c r="C17374">
        <v>7447125126.1054115</v>
      </c>
    </row>
    <row r="17375" spans="2:3" x14ac:dyDescent="0.3">
      <c r="B17375" t="s">
        <v>18346</v>
      </c>
      <c r="C17375">
        <v>144794454.22117674</v>
      </c>
    </row>
    <row r="17376" spans="2:3" x14ac:dyDescent="0.3">
      <c r="B17376" t="s">
        <v>18347</v>
      </c>
      <c r="C17376">
        <v>4416021197.2690601</v>
      </c>
    </row>
    <row r="17377" spans="2:3" x14ac:dyDescent="0.3">
      <c r="B17377" t="s">
        <v>18348</v>
      </c>
      <c r="C17377">
        <v>11257884961.226133</v>
      </c>
    </row>
    <row r="17378" spans="2:3" x14ac:dyDescent="0.3">
      <c r="B17378" t="s">
        <v>18349</v>
      </c>
      <c r="C17378">
        <v>6595426465.9621859</v>
      </c>
    </row>
    <row r="17379" spans="2:3" x14ac:dyDescent="0.3">
      <c r="B17379" t="s">
        <v>18350</v>
      </c>
      <c r="C17379">
        <v>3267839354.6756959</v>
      </c>
    </row>
    <row r="17380" spans="2:3" x14ac:dyDescent="0.3">
      <c r="B17380" t="s">
        <v>18351</v>
      </c>
      <c r="C17380">
        <v>4539612427.6913929</v>
      </c>
    </row>
    <row r="17381" spans="2:3" x14ac:dyDescent="0.3">
      <c r="B17381" t="s">
        <v>18352</v>
      </c>
      <c r="C17381">
        <v>2312917528.0398479</v>
      </c>
    </row>
    <row r="17382" spans="2:3" x14ac:dyDescent="0.3">
      <c r="B17382" t="s">
        <v>18353</v>
      </c>
      <c r="C17382">
        <v>556601821.95835733</v>
      </c>
    </row>
    <row r="17383" spans="2:3" x14ac:dyDescent="0.3">
      <c r="B17383" t="s">
        <v>18354</v>
      </c>
      <c r="C17383">
        <v>784368025.70668149</v>
      </c>
    </row>
    <row r="17384" spans="2:3" x14ac:dyDescent="0.3">
      <c r="B17384" t="s">
        <v>18355</v>
      </c>
      <c r="C17384">
        <v>139062864.25016874</v>
      </c>
    </row>
    <row r="17385" spans="2:3" x14ac:dyDescent="0.3">
      <c r="B17385" t="s">
        <v>18356</v>
      </c>
      <c r="C17385">
        <v>0</v>
      </c>
    </row>
    <row r="17386" spans="2:3" x14ac:dyDescent="0.3">
      <c r="B17386" t="s">
        <v>18357</v>
      </c>
      <c r="C17386">
        <v>0</v>
      </c>
    </row>
    <row r="17387" spans="2:3" x14ac:dyDescent="0.3">
      <c r="B17387" t="s">
        <v>18358</v>
      </c>
      <c r="C17387">
        <v>162091359.68067905</v>
      </c>
    </row>
    <row r="17388" spans="2:3" x14ac:dyDescent="0.3">
      <c r="B17388" t="s">
        <v>18359</v>
      </c>
      <c r="C17388">
        <v>2963091729.6737108</v>
      </c>
    </row>
    <row r="17389" spans="2:3" x14ac:dyDescent="0.3">
      <c r="B17389" t="s">
        <v>18360</v>
      </c>
      <c r="C17389">
        <v>27157951221.832996</v>
      </c>
    </row>
    <row r="17390" spans="2:3" x14ac:dyDescent="0.3">
      <c r="B17390" t="s">
        <v>18361</v>
      </c>
      <c r="C17390">
        <v>12074417216.380779</v>
      </c>
    </row>
    <row r="17391" spans="2:3" x14ac:dyDescent="0.3">
      <c r="B17391" t="s">
        <v>18362</v>
      </c>
      <c r="C17391">
        <v>0</v>
      </c>
    </row>
    <row r="17392" spans="2:3" x14ac:dyDescent="0.3">
      <c r="B17392" t="s">
        <v>18363</v>
      </c>
      <c r="C17392">
        <v>7706524845.736949</v>
      </c>
    </row>
    <row r="17393" spans="2:3" x14ac:dyDescent="0.3">
      <c r="B17393" t="s">
        <v>18364</v>
      </c>
      <c r="C17393">
        <v>211846466893.44083</v>
      </c>
    </row>
    <row r="17394" spans="2:3" x14ac:dyDescent="0.3">
      <c r="B17394" t="s">
        <v>18365</v>
      </c>
      <c r="C17394">
        <v>404519500.74167365</v>
      </c>
    </row>
    <row r="17395" spans="2:3" x14ac:dyDescent="0.3">
      <c r="B17395" t="s">
        <v>18366</v>
      </c>
      <c r="C17395">
        <v>31034549051.054466</v>
      </c>
    </row>
    <row r="17396" spans="2:3" x14ac:dyDescent="0.3">
      <c r="B17396" t="s">
        <v>18367</v>
      </c>
      <c r="C17396">
        <v>3394981442.9550529</v>
      </c>
    </row>
    <row r="17397" spans="2:3" x14ac:dyDescent="0.3">
      <c r="B17397" t="s">
        <v>18368</v>
      </c>
      <c r="C17397">
        <v>73018149947.633682</v>
      </c>
    </row>
    <row r="17398" spans="2:3" x14ac:dyDescent="0.3">
      <c r="B17398" t="s">
        <v>18369</v>
      </c>
      <c r="C17398">
        <v>43537301330.789177</v>
      </c>
    </row>
    <row r="17399" spans="2:3" x14ac:dyDescent="0.3">
      <c r="B17399" t="s">
        <v>18370</v>
      </c>
      <c r="C17399">
        <v>180753569300.83768</v>
      </c>
    </row>
    <row r="17400" spans="2:3" x14ac:dyDescent="0.3">
      <c r="B17400" t="s">
        <v>18371</v>
      </c>
      <c r="C17400">
        <v>5181616298.6239481</v>
      </c>
    </row>
    <row r="17401" spans="2:3" x14ac:dyDescent="0.3">
      <c r="B17401" t="s">
        <v>18372</v>
      </c>
      <c r="C17401">
        <v>67787530511.929054</v>
      </c>
    </row>
    <row r="17402" spans="2:3" x14ac:dyDescent="0.3">
      <c r="B17402" t="s">
        <v>18373</v>
      </c>
      <c r="C17402">
        <v>1993519136.5745168</v>
      </c>
    </row>
    <row r="17403" spans="2:3" x14ac:dyDescent="0.3">
      <c r="B17403" t="s">
        <v>18374</v>
      </c>
      <c r="C17403">
        <v>4098585848.6152091</v>
      </c>
    </row>
    <row r="17404" spans="2:3" x14ac:dyDescent="0.3">
      <c r="B17404" t="s">
        <v>18375</v>
      </c>
      <c r="C17404">
        <v>73967854.200086758</v>
      </c>
    </row>
    <row r="17405" spans="2:3" x14ac:dyDescent="0.3">
      <c r="B17405" t="s">
        <v>18376</v>
      </c>
      <c r="C17405">
        <v>17415489806.743111</v>
      </c>
    </row>
    <row r="17406" spans="2:3" x14ac:dyDescent="0.3">
      <c r="B17406" t="s">
        <v>18377</v>
      </c>
      <c r="C17406">
        <v>83939049542.370667</v>
      </c>
    </row>
    <row r="17407" spans="2:3" x14ac:dyDescent="0.3">
      <c r="B17407" t="s">
        <v>18378</v>
      </c>
      <c r="C17407">
        <v>70513602489.82695</v>
      </c>
    </row>
    <row r="17408" spans="2:3" x14ac:dyDescent="0.3">
      <c r="B17408" t="s">
        <v>18379</v>
      </c>
      <c r="C17408">
        <v>70944934912.954636</v>
      </c>
    </row>
    <row r="17409" spans="2:3" x14ac:dyDescent="0.3">
      <c r="B17409" t="s">
        <v>18380</v>
      </c>
      <c r="C17409">
        <v>23290808962.814758</v>
      </c>
    </row>
    <row r="17410" spans="2:3" x14ac:dyDescent="0.3">
      <c r="B17410" t="s">
        <v>18381</v>
      </c>
      <c r="C17410">
        <v>14669034035.766472</v>
      </c>
    </row>
    <row r="17411" spans="2:3" x14ac:dyDescent="0.3">
      <c r="B17411" t="s">
        <v>18382</v>
      </c>
      <c r="C17411">
        <v>120842559254.37558</v>
      </c>
    </row>
    <row r="17412" spans="2:3" x14ac:dyDescent="0.3">
      <c r="B17412" t="s">
        <v>18383</v>
      </c>
      <c r="C17412">
        <v>15218269573.307695</v>
      </c>
    </row>
    <row r="17413" spans="2:3" x14ac:dyDescent="0.3">
      <c r="B17413" t="s">
        <v>18384</v>
      </c>
      <c r="C17413">
        <v>28741686227.486248</v>
      </c>
    </row>
    <row r="17414" spans="2:3" x14ac:dyDescent="0.3">
      <c r="B17414" t="s">
        <v>18385</v>
      </c>
      <c r="C17414">
        <v>10503688590.602055</v>
      </c>
    </row>
    <row r="17415" spans="2:3" x14ac:dyDescent="0.3">
      <c r="B17415" t="s">
        <v>18386</v>
      </c>
      <c r="C17415">
        <v>146305103480.96353</v>
      </c>
    </row>
    <row r="17416" spans="2:3" x14ac:dyDescent="0.3">
      <c r="B17416" t="s">
        <v>18387</v>
      </c>
      <c r="C17416">
        <v>109269854965.09554</v>
      </c>
    </row>
    <row r="17417" spans="2:3" x14ac:dyDescent="0.3">
      <c r="B17417" t="s">
        <v>18388</v>
      </c>
      <c r="C17417">
        <v>80153153439.400742</v>
      </c>
    </row>
    <row r="17418" spans="2:3" x14ac:dyDescent="0.3">
      <c r="B17418" t="s">
        <v>18389</v>
      </c>
      <c r="C17418">
        <v>152065973711.69623</v>
      </c>
    </row>
    <row r="17419" spans="2:3" x14ac:dyDescent="0.3">
      <c r="B17419" t="s">
        <v>18390</v>
      </c>
      <c r="C17419">
        <v>377859504.99920315</v>
      </c>
    </row>
    <row r="17420" spans="2:3" x14ac:dyDescent="0.3">
      <c r="B17420" t="s">
        <v>18391</v>
      </c>
      <c r="C17420">
        <v>419738319.45748132</v>
      </c>
    </row>
    <row r="17421" spans="2:3" x14ac:dyDescent="0.3">
      <c r="B17421" t="s">
        <v>18392</v>
      </c>
      <c r="C17421">
        <v>244092987.59515664</v>
      </c>
    </row>
    <row r="17422" spans="2:3" x14ac:dyDescent="0.3">
      <c r="B17422" t="s">
        <v>18393</v>
      </c>
      <c r="C17422">
        <v>293447613.1424759</v>
      </c>
    </row>
    <row r="17423" spans="2:3" x14ac:dyDescent="0.3">
      <c r="B17423" t="s">
        <v>18394</v>
      </c>
      <c r="C17423">
        <v>88767716.423717663</v>
      </c>
    </row>
    <row r="17424" spans="2:3" x14ac:dyDescent="0.3">
      <c r="B17424" t="s">
        <v>18395</v>
      </c>
      <c r="C17424">
        <v>117096713.139127</v>
      </c>
    </row>
    <row r="17425" spans="2:3" x14ac:dyDescent="0.3">
      <c r="B17425" t="s">
        <v>18396</v>
      </c>
      <c r="C17425">
        <v>693637750.32844543</v>
      </c>
    </row>
    <row r="17426" spans="2:3" x14ac:dyDescent="0.3">
      <c r="B17426" t="s">
        <v>18397</v>
      </c>
      <c r="C17426">
        <v>995646217.60240853</v>
      </c>
    </row>
    <row r="17427" spans="2:3" x14ac:dyDescent="0.3">
      <c r="B17427" t="s">
        <v>18398</v>
      </c>
      <c r="C17427">
        <v>124623217.18970555</v>
      </c>
    </row>
    <row r="17428" spans="2:3" x14ac:dyDescent="0.3">
      <c r="B17428" t="s">
        <v>18399</v>
      </c>
      <c r="C17428">
        <v>688759645.35519826</v>
      </c>
    </row>
    <row r="17429" spans="2:3" x14ac:dyDescent="0.3">
      <c r="B17429" t="s">
        <v>18400</v>
      </c>
      <c r="C17429">
        <v>1095834368.2529438</v>
      </c>
    </row>
    <row r="17430" spans="2:3" x14ac:dyDescent="0.3">
      <c r="B17430" t="s">
        <v>18401</v>
      </c>
      <c r="C17430">
        <v>608664.71983722504</v>
      </c>
    </row>
    <row r="17431" spans="2:3" x14ac:dyDescent="0.3">
      <c r="B17431" t="s">
        <v>18402</v>
      </c>
      <c r="C17431">
        <v>461760357.40488672</v>
      </c>
    </row>
    <row r="17432" spans="2:3" x14ac:dyDescent="0.3">
      <c r="B17432" t="s">
        <v>18403</v>
      </c>
      <c r="C17432">
        <v>896837325.53932679</v>
      </c>
    </row>
    <row r="17433" spans="2:3" x14ac:dyDescent="0.3">
      <c r="B17433" t="s">
        <v>18404</v>
      </c>
      <c r="C17433">
        <v>1555690327.6695502</v>
      </c>
    </row>
    <row r="17434" spans="2:3" x14ac:dyDescent="0.3">
      <c r="B17434" t="s">
        <v>18405</v>
      </c>
      <c r="C17434">
        <v>1137595157.0916793</v>
      </c>
    </row>
    <row r="17435" spans="2:3" x14ac:dyDescent="0.3">
      <c r="B17435" t="s">
        <v>18406</v>
      </c>
      <c r="C17435">
        <v>247592324.7655797</v>
      </c>
    </row>
    <row r="17436" spans="2:3" x14ac:dyDescent="0.3">
      <c r="B17436" t="s">
        <v>18407</v>
      </c>
      <c r="C17436">
        <v>1758988129.277144</v>
      </c>
    </row>
    <row r="17437" spans="2:3" x14ac:dyDescent="0.3">
      <c r="B17437" t="s">
        <v>18408</v>
      </c>
      <c r="C17437">
        <v>214059778.51962209</v>
      </c>
    </row>
    <row r="17438" spans="2:3" x14ac:dyDescent="0.3">
      <c r="B17438" t="s">
        <v>18409</v>
      </c>
      <c r="C17438">
        <v>302484476.8895908</v>
      </c>
    </row>
    <row r="17439" spans="2:3" x14ac:dyDescent="0.3">
      <c r="B17439" t="s">
        <v>18410</v>
      </c>
      <c r="C17439">
        <v>14934270242.468372</v>
      </c>
    </row>
    <row r="17440" spans="2:3" x14ac:dyDescent="0.3">
      <c r="B17440" t="s">
        <v>18411</v>
      </c>
      <c r="C17440">
        <v>70556568520.125473</v>
      </c>
    </row>
    <row r="17441" spans="2:3" x14ac:dyDescent="0.3">
      <c r="B17441" t="s">
        <v>18412</v>
      </c>
      <c r="C17441">
        <v>11588790514.917933</v>
      </c>
    </row>
    <row r="17442" spans="2:3" x14ac:dyDescent="0.3">
      <c r="B17442" t="s">
        <v>18413</v>
      </c>
      <c r="C17442">
        <v>13941212369.036434</v>
      </c>
    </row>
    <row r="17443" spans="2:3" x14ac:dyDescent="0.3">
      <c r="B17443" t="s">
        <v>18414</v>
      </c>
      <c r="C17443">
        <v>0</v>
      </c>
    </row>
    <row r="17444" spans="2:3" x14ac:dyDescent="0.3">
      <c r="B17444" t="s">
        <v>18415</v>
      </c>
      <c r="C17444">
        <v>0</v>
      </c>
    </row>
    <row r="17445" spans="2:3" x14ac:dyDescent="0.3">
      <c r="B17445" t="s">
        <v>18416</v>
      </c>
      <c r="C17445">
        <v>326569300.6246776</v>
      </c>
    </row>
    <row r="17446" spans="2:3" x14ac:dyDescent="0.3">
      <c r="B17446" t="s">
        <v>18417</v>
      </c>
      <c r="C17446">
        <v>716082089.301561</v>
      </c>
    </row>
    <row r="17447" spans="2:3" x14ac:dyDescent="0.3">
      <c r="B17447" t="s">
        <v>18418</v>
      </c>
      <c r="C17447">
        <v>896130972.61986613</v>
      </c>
    </row>
    <row r="17448" spans="2:3" x14ac:dyDescent="0.3">
      <c r="B17448" t="s">
        <v>18419</v>
      </c>
      <c r="C17448">
        <v>110302993.09388755</v>
      </c>
    </row>
    <row r="17449" spans="2:3" x14ac:dyDescent="0.3">
      <c r="B17449" t="s">
        <v>18420</v>
      </c>
      <c r="C17449">
        <v>32127390.769196779</v>
      </c>
    </row>
    <row r="17450" spans="2:3" x14ac:dyDescent="0.3">
      <c r="B17450" t="s">
        <v>18421</v>
      </c>
      <c r="C17450">
        <v>0</v>
      </c>
    </row>
    <row r="17451" spans="2:3" x14ac:dyDescent="0.3">
      <c r="B17451" t="s">
        <v>18422</v>
      </c>
      <c r="C17451">
        <v>457695451.85994613</v>
      </c>
    </row>
    <row r="17452" spans="2:3" x14ac:dyDescent="0.3">
      <c r="B17452" t="s">
        <v>18423</v>
      </c>
      <c r="C17452">
        <v>466299303.60420823</v>
      </c>
    </row>
    <row r="17453" spans="2:3" x14ac:dyDescent="0.3">
      <c r="B17453" t="s">
        <v>18424</v>
      </c>
      <c r="C17453">
        <v>555819941.49025846</v>
      </c>
    </row>
    <row r="17454" spans="2:3" x14ac:dyDescent="0.3">
      <c r="B17454" t="s">
        <v>18425</v>
      </c>
      <c r="C17454">
        <v>440483890.93605703</v>
      </c>
    </row>
    <row r="17455" spans="2:3" x14ac:dyDescent="0.3">
      <c r="B17455" t="s">
        <v>18426</v>
      </c>
      <c r="C17455">
        <v>5107766.7808927018</v>
      </c>
    </row>
    <row r="17456" spans="2:3" x14ac:dyDescent="0.3">
      <c r="B17456" t="s">
        <v>18427</v>
      </c>
      <c r="C17456">
        <v>8943814.9994181115</v>
      </c>
    </row>
    <row r="17457" spans="2:3" x14ac:dyDescent="0.3">
      <c r="B17457" t="s">
        <v>18428</v>
      </c>
      <c r="C17457">
        <v>2057162227.023458</v>
      </c>
    </row>
    <row r="17458" spans="2:3" x14ac:dyDescent="0.3">
      <c r="B17458" t="s">
        <v>18429</v>
      </c>
      <c r="C17458">
        <v>786035.94673807197</v>
      </c>
    </row>
    <row r="17459" spans="2:3" x14ac:dyDescent="0.3">
      <c r="B17459" t="s">
        <v>18430</v>
      </c>
      <c r="C17459">
        <v>0</v>
      </c>
    </row>
    <row r="17460" spans="2:3" x14ac:dyDescent="0.3">
      <c r="B17460" t="s">
        <v>18431</v>
      </c>
      <c r="C17460">
        <v>0</v>
      </c>
    </row>
    <row r="17461" spans="2:3" x14ac:dyDescent="0.3">
      <c r="B17461" t="s">
        <v>18432</v>
      </c>
      <c r="C17461">
        <v>5764867472.0730286</v>
      </c>
    </row>
    <row r="17462" spans="2:3" x14ac:dyDescent="0.3">
      <c r="B17462" t="s">
        <v>18433</v>
      </c>
      <c r="C17462">
        <v>289224601.15060914</v>
      </c>
    </row>
    <row r="17463" spans="2:3" x14ac:dyDescent="0.3">
      <c r="B17463" t="s">
        <v>18434</v>
      </c>
      <c r="C17463">
        <v>272371887.48217833</v>
      </c>
    </row>
    <row r="17464" spans="2:3" x14ac:dyDescent="0.3">
      <c r="B17464" t="s">
        <v>18435</v>
      </c>
      <c r="C17464">
        <v>0</v>
      </c>
    </row>
    <row r="17465" spans="2:3" x14ac:dyDescent="0.3">
      <c r="B17465" t="s">
        <v>18436</v>
      </c>
      <c r="C17465">
        <v>0</v>
      </c>
    </row>
    <row r="17466" spans="2:3" x14ac:dyDescent="0.3">
      <c r="B17466" t="s">
        <v>18437</v>
      </c>
      <c r="C17466">
        <v>508.33146443744545</v>
      </c>
    </row>
    <row r="17467" spans="2:3" x14ac:dyDescent="0.3">
      <c r="B17467" t="s">
        <v>18438</v>
      </c>
      <c r="C17467">
        <v>0</v>
      </c>
    </row>
    <row r="17468" spans="2:3" x14ac:dyDescent="0.3">
      <c r="B17468" t="s">
        <v>18439</v>
      </c>
      <c r="C17468">
        <v>0</v>
      </c>
    </row>
    <row r="17469" spans="2:3" x14ac:dyDescent="0.3">
      <c r="B17469" t="s">
        <v>18440</v>
      </c>
      <c r="C17469">
        <v>21371649.928675499</v>
      </c>
    </row>
    <row r="17470" spans="2:3" x14ac:dyDescent="0.3">
      <c r="B17470" t="s">
        <v>18441</v>
      </c>
      <c r="C17470">
        <v>1597310844.4724128</v>
      </c>
    </row>
    <row r="17471" spans="2:3" x14ac:dyDescent="0.3">
      <c r="B17471" t="s">
        <v>18442</v>
      </c>
      <c r="C17471">
        <v>0</v>
      </c>
    </row>
    <row r="17472" spans="2:3" x14ac:dyDescent="0.3">
      <c r="B17472" t="s">
        <v>18443</v>
      </c>
      <c r="C17472">
        <v>5197713184.1434383</v>
      </c>
    </row>
    <row r="17473" spans="2:3" x14ac:dyDescent="0.3">
      <c r="B17473" t="s">
        <v>18444</v>
      </c>
      <c r="C17473">
        <v>333400524.06797302</v>
      </c>
    </row>
    <row r="17474" spans="2:3" x14ac:dyDescent="0.3">
      <c r="B17474" t="s">
        <v>18445</v>
      </c>
      <c r="C17474">
        <v>1461498602.8781526</v>
      </c>
    </row>
    <row r="17475" spans="2:3" x14ac:dyDescent="0.3">
      <c r="B17475" t="s">
        <v>18446</v>
      </c>
      <c r="C17475">
        <v>139963617.46011758</v>
      </c>
    </row>
    <row r="17476" spans="2:3" x14ac:dyDescent="0.3">
      <c r="B17476" t="s">
        <v>18447</v>
      </c>
      <c r="C17476">
        <v>926498377.26460361</v>
      </c>
    </row>
    <row r="17477" spans="2:3" x14ac:dyDescent="0.3">
      <c r="B17477" t="s">
        <v>18448</v>
      </c>
      <c r="C17477">
        <v>318176146.94882792</v>
      </c>
    </row>
    <row r="17478" spans="2:3" x14ac:dyDescent="0.3">
      <c r="B17478" t="s">
        <v>18449</v>
      </c>
      <c r="C17478">
        <v>512750318.93944639</v>
      </c>
    </row>
    <row r="17479" spans="2:3" x14ac:dyDescent="0.3">
      <c r="B17479" t="s">
        <v>18450</v>
      </c>
      <c r="C17479">
        <v>640143919.86714029</v>
      </c>
    </row>
    <row r="17480" spans="2:3" x14ac:dyDescent="0.3">
      <c r="B17480" t="s">
        <v>18451</v>
      </c>
      <c r="C17480">
        <v>279226424.6230939</v>
      </c>
    </row>
    <row r="17481" spans="2:3" x14ac:dyDescent="0.3">
      <c r="B17481" t="s">
        <v>18452</v>
      </c>
      <c r="C17481">
        <v>15934725.834252318</v>
      </c>
    </row>
    <row r="17482" spans="2:3" x14ac:dyDescent="0.3">
      <c r="B17482" t="s">
        <v>18453</v>
      </c>
      <c r="C17482">
        <v>93209782.867834628</v>
      </c>
    </row>
    <row r="17483" spans="2:3" x14ac:dyDescent="0.3">
      <c r="B17483" t="s">
        <v>18454</v>
      </c>
      <c r="C17483">
        <v>4348750331.7508974</v>
      </c>
    </row>
    <row r="17484" spans="2:3" x14ac:dyDescent="0.3">
      <c r="B17484" t="s">
        <v>18455</v>
      </c>
      <c r="C17484">
        <v>2054518.6547095501</v>
      </c>
    </row>
    <row r="17485" spans="2:3" x14ac:dyDescent="0.3">
      <c r="B17485" t="s">
        <v>18456</v>
      </c>
      <c r="C17485">
        <v>80265173.315247312</v>
      </c>
    </row>
    <row r="17486" spans="2:3" x14ac:dyDescent="0.3">
      <c r="B17486" t="s">
        <v>18457</v>
      </c>
      <c r="C17486">
        <v>8246161517.1767187</v>
      </c>
    </row>
    <row r="17487" spans="2:3" x14ac:dyDescent="0.3">
      <c r="B17487" t="s">
        <v>18458</v>
      </c>
      <c r="C17487">
        <v>2710818275.2921262</v>
      </c>
    </row>
    <row r="17488" spans="2:3" x14ac:dyDescent="0.3">
      <c r="B17488" t="s">
        <v>18459</v>
      </c>
      <c r="C17488">
        <v>835423846.32591891</v>
      </c>
    </row>
    <row r="17489" spans="2:3" x14ac:dyDescent="0.3">
      <c r="B17489" t="s">
        <v>18460</v>
      </c>
      <c r="C17489">
        <v>0</v>
      </c>
    </row>
    <row r="17490" spans="2:3" x14ac:dyDescent="0.3">
      <c r="B17490" t="s">
        <v>18461</v>
      </c>
      <c r="C17490">
        <v>909144166.57168484</v>
      </c>
    </row>
    <row r="17491" spans="2:3" x14ac:dyDescent="0.3">
      <c r="B17491" t="s">
        <v>18462</v>
      </c>
      <c r="C17491">
        <v>603450284.41939485</v>
      </c>
    </row>
    <row r="17492" spans="2:3" x14ac:dyDescent="0.3">
      <c r="B17492" t="s">
        <v>18463</v>
      </c>
      <c r="C17492">
        <v>351370956.89418614</v>
      </c>
    </row>
    <row r="17493" spans="2:3" x14ac:dyDescent="0.3">
      <c r="B17493" t="s">
        <v>18464</v>
      </c>
      <c r="C17493">
        <v>5405811334.2264166</v>
      </c>
    </row>
    <row r="17494" spans="2:3" x14ac:dyDescent="0.3">
      <c r="B17494" t="s">
        <v>18465</v>
      </c>
      <c r="C17494">
        <v>3085037342.2549353</v>
      </c>
    </row>
    <row r="17495" spans="2:3" x14ac:dyDescent="0.3">
      <c r="B17495" t="s">
        <v>18466</v>
      </c>
      <c r="C17495">
        <v>2632391014.914186</v>
      </c>
    </row>
    <row r="17496" spans="2:3" x14ac:dyDescent="0.3">
      <c r="B17496" t="s">
        <v>18467</v>
      </c>
      <c r="C17496">
        <v>320519700.96413898</v>
      </c>
    </row>
    <row r="17497" spans="2:3" x14ac:dyDescent="0.3">
      <c r="B17497" t="s">
        <v>18468</v>
      </c>
      <c r="C17497">
        <v>14151678611.932751</v>
      </c>
    </row>
    <row r="17498" spans="2:3" x14ac:dyDescent="0.3">
      <c r="B17498" t="s">
        <v>18469</v>
      </c>
      <c r="C17498">
        <v>6151703059.2956314</v>
      </c>
    </row>
    <row r="17499" spans="2:3" x14ac:dyDescent="0.3">
      <c r="B17499" t="s">
        <v>18470</v>
      </c>
      <c r="C17499">
        <v>175841933.81783235</v>
      </c>
    </row>
    <row r="17500" spans="2:3" x14ac:dyDescent="0.3">
      <c r="B17500" t="s">
        <v>18471</v>
      </c>
      <c r="C17500">
        <v>9327411373.4285393</v>
      </c>
    </row>
    <row r="17501" spans="2:3" x14ac:dyDescent="0.3">
      <c r="B17501" t="s">
        <v>18472</v>
      </c>
      <c r="C17501">
        <v>11504387.706334556</v>
      </c>
    </row>
    <row r="17502" spans="2:3" x14ac:dyDescent="0.3">
      <c r="B17502" t="s">
        <v>18473</v>
      </c>
      <c r="C17502">
        <v>8123440510.0735121</v>
      </c>
    </row>
    <row r="17503" spans="2:3" x14ac:dyDescent="0.3">
      <c r="B17503" t="s">
        <v>18474</v>
      </c>
      <c r="C17503">
        <v>136372187.39769772</v>
      </c>
    </row>
    <row r="17504" spans="2:3" x14ac:dyDescent="0.3">
      <c r="B17504" t="s">
        <v>18475</v>
      </c>
      <c r="C17504">
        <v>19003690.096763529</v>
      </c>
    </row>
    <row r="17505" spans="2:3" x14ac:dyDescent="0.3">
      <c r="B17505" t="s">
        <v>18476</v>
      </c>
      <c r="C17505">
        <v>389593485.72924846</v>
      </c>
    </row>
    <row r="17506" spans="2:3" x14ac:dyDescent="0.3">
      <c r="B17506" t="s">
        <v>18477</v>
      </c>
      <c r="C17506">
        <v>3661915495.0901642</v>
      </c>
    </row>
    <row r="17507" spans="2:3" x14ac:dyDescent="0.3">
      <c r="B17507" t="s">
        <v>18478</v>
      </c>
      <c r="C17507">
        <v>5382712954.3383627</v>
      </c>
    </row>
    <row r="17508" spans="2:3" x14ac:dyDescent="0.3">
      <c r="B17508" t="s">
        <v>18479</v>
      </c>
      <c r="C17508">
        <v>557191847.28131604</v>
      </c>
    </row>
    <row r="17509" spans="2:3" x14ac:dyDescent="0.3">
      <c r="B17509" t="s">
        <v>18480</v>
      </c>
      <c r="C17509">
        <v>168828201.65779814</v>
      </c>
    </row>
    <row r="17510" spans="2:3" x14ac:dyDescent="0.3">
      <c r="B17510" t="s">
        <v>18481</v>
      </c>
      <c r="C17510">
        <v>183060512.87069198</v>
      </c>
    </row>
    <row r="17511" spans="2:3" x14ac:dyDescent="0.3">
      <c r="B17511" t="s">
        <v>18482</v>
      </c>
      <c r="C17511">
        <v>79579909.052827194</v>
      </c>
    </row>
    <row r="17512" spans="2:3" x14ac:dyDescent="0.3">
      <c r="B17512" t="s">
        <v>18483</v>
      </c>
      <c r="C17512">
        <v>2224371206.73985</v>
      </c>
    </row>
    <row r="17513" spans="2:3" x14ac:dyDescent="0.3">
      <c r="B17513" t="s">
        <v>18484</v>
      </c>
      <c r="C17513">
        <v>58233293.874228917</v>
      </c>
    </row>
    <row r="17514" spans="2:3" x14ac:dyDescent="0.3">
      <c r="B17514" t="s">
        <v>18485</v>
      </c>
      <c r="C17514">
        <v>863659665.52510548</v>
      </c>
    </row>
    <row r="17515" spans="2:3" x14ac:dyDescent="0.3">
      <c r="B17515" t="s">
        <v>18486</v>
      </c>
      <c r="C17515">
        <v>4099685427.1933908</v>
      </c>
    </row>
    <row r="17516" spans="2:3" x14ac:dyDescent="0.3">
      <c r="B17516" t="s">
        <v>18487</v>
      </c>
      <c r="C17516">
        <v>1122435087.9979579</v>
      </c>
    </row>
    <row r="17517" spans="2:3" x14ac:dyDescent="0.3">
      <c r="B17517" t="s">
        <v>18488</v>
      </c>
      <c r="C17517">
        <v>92636816.357883692</v>
      </c>
    </row>
    <row r="17518" spans="2:3" x14ac:dyDescent="0.3">
      <c r="B17518" t="s">
        <v>18489</v>
      </c>
      <c r="C17518">
        <v>0</v>
      </c>
    </row>
    <row r="17519" spans="2:3" x14ac:dyDescent="0.3">
      <c r="B17519" t="s">
        <v>18490</v>
      </c>
      <c r="C17519">
        <v>79721044.947798908</v>
      </c>
    </row>
    <row r="17520" spans="2:3" x14ac:dyDescent="0.3">
      <c r="B17520" t="s">
        <v>18491</v>
      </c>
      <c r="C17520">
        <v>209880791.10998443</v>
      </c>
    </row>
    <row r="17521" spans="2:3" x14ac:dyDescent="0.3">
      <c r="B17521" t="s">
        <v>18492</v>
      </c>
      <c r="C17521">
        <v>587685888.66414404</v>
      </c>
    </row>
    <row r="17522" spans="2:3" x14ac:dyDescent="0.3">
      <c r="B17522" t="s">
        <v>18493</v>
      </c>
      <c r="C17522">
        <v>0</v>
      </c>
    </row>
    <row r="17523" spans="2:3" x14ac:dyDescent="0.3">
      <c r="B17523" t="s">
        <v>18494</v>
      </c>
      <c r="C17523">
        <v>1831851184.975096</v>
      </c>
    </row>
    <row r="17524" spans="2:3" x14ac:dyDescent="0.3">
      <c r="B17524" t="s">
        <v>18495</v>
      </c>
      <c r="C17524">
        <v>139883.71750227443</v>
      </c>
    </row>
    <row r="17525" spans="2:3" x14ac:dyDescent="0.3">
      <c r="B17525" t="s">
        <v>18496</v>
      </c>
      <c r="C17525">
        <v>777518018.49050152</v>
      </c>
    </row>
    <row r="17526" spans="2:3" x14ac:dyDescent="0.3">
      <c r="B17526" t="s">
        <v>18497</v>
      </c>
      <c r="C17526">
        <v>0</v>
      </c>
    </row>
    <row r="17527" spans="2:3" x14ac:dyDescent="0.3">
      <c r="B17527" t="s">
        <v>18498</v>
      </c>
      <c r="C17527">
        <v>392419327.91831297</v>
      </c>
    </row>
    <row r="17528" spans="2:3" x14ac:dyDescent="0.3">
      <c r="B17528" t="s">
        <v>18499</v>
      </c>
      <c r="C17528">
        <v>10776329455.694208</v>
      </c>
    </row>
    <row r="17529" spans="2:3" x14ac:dyDescent="0.3">
      <c r="B17529" t="s">
        <v>18500</v>
      </c>
      <c r="C17529">
        <v>17806071916.439133</v>
      </c>
    </row>
    <row r="17530" spans="2:3" x14ac:dyDescent="0.3">
      <c r="B17530" t="s">
        <v>18501</v>
      </c>
      <c r="C17530">
        <v>196571619.28622344</v>
      </c>
    </row>
    <row r="17531" spans="2:3" x14ac:dyDescent="0.3">
      <c r="B17531" t="s">
        <v>18502</v>
      </c>
      <c r="C17531">
        <v>6816694012.3977499</v>
      </c>
    </row>
    <row r="17532" spans="2:3" x14ac:dyDescent="0.3">
      <c r="B17532" t="s">
        <v>18503</v>
      </c>
      <c r="C17532">
        <v>10740955691.493641</v>
      </c>
    </row>
    <row r="17533" spans="2:3" x14ac:dyDescent="0.3">
      <c r="B17533" t="s">
        <v>18504</v>
      </c>
      <c r="C17533">
        <v>2871894409.7596111</v>
      </c>
    </row>
    <row r="17534" spans="2:3" x14ac:dyDescent="0.3">
      <c r="B17534" t="s">
        <v>18505</v>
      </c>
      <c r="C17534">
        <v>2534296242.3996</v>
      </c>
    </row>
    <row r="17535" spans="2:3" x14ac:dyDescent="0.3">
      <c r="B17535" t="s">
        <v>18506</v>
      </c>
      <c r="C17535">
        <v>2045404275.6141963</v>
      </c>
    </row>
    <row r="17536" spans="2:3" x14ac:dyDescent="0.3">
      <c r="B17536" t="s">
        <v>18507</v>
      </c>
      <c r="C17536">
        <v>2312185644.8672175</v>
      </c>
    </row>
    <row r="17537" spans="2:3" x14ac:dyDescent="0.3">
      <c r="B17537" t="s">
        <v>18508</v>
      </c>
      <c r="C17537">
        <v>578046792.86573303</v>
      </c>
    </row>
    <row r="17538" spans="2:3" x14ac:dyDescent="0.3">
      <c r="B17538" t="s">
        <v>18509</v>
      </c>
      <c r="C17538">
        <v>288715265.91393584</v>
      </c>
    </row>
    <row r="17539" spans="2:3" x14ac:dyDescent="0.3">
      <c r="B17539" t="s">
        <v>18510</v>
      </c>
      <c r="C17539">
        <v>324845811.6969949</v>
      </c>
    </row>
    <row r="17540" spans="2:3" x14ac:dyDescent="0.3">
      <c r="B17540" t="s">
        <v>18511</v>
      </c>
      <c r="C17540">
        <v>238714199.15577674</v>
      </c>
    </row>
    <row r="17541" spans="2:3" x14ac:dyDescent="0.3">
      <c r="B17541" t="s">
        <v>18512</v>
      </c>
      <c r="C17541">
        <v>495422806.96926975</v>
      </c>
    </row>
    <row r="17542" spans="2:3" x14ac:dyDescent="0.3">
      <c r="B17542" t="s">
        <v>18513</v>
      </c>
      <c r="C17542">
        <v>257586793.45394602</v>
      </c>
    </row>
    <row r="17543" spans="2:3" x14ac:dyDescent="0.3">
      <c r="B17543" t="s">
        <v>18514</v>
      </c>
      <c r="C17543">
        <v>11911265.583136637</v>
      </c>
    </row>
    <row r="17544" spans="2:3" x14ac:dyDescent="0.3">
      <c r="B17544" t="s">
        <v>18515</v>
      </c>
      <c r="C17544">
        <v>13216371.459486268</v>
      </c>
    </row>
    <row r="17545" spans="2:3" x14ac:dyDescent="0.3">
      <c r="B17545" t="s">
        <v>18516</v>
      </c>
      <c r="C17545">
        <v>239052710.71438831</v>
      </c>
    </row>
    <row r="17546" spans="2:3" x14ac:dyDescent="0.3">
      <c r="B17546" t="s">
        <v>18517</v>
      </c>
      <c r="C17546">
        <v>322443.86631421547</v>
      </c>
    </row>
    <row r="17547" spans="2:3" x14ac:dyDescent="0.3">
      <c r="B17547" t="s">
        <v>18518</v>
      </c>
      <c r="C17547">
        <v>0</v>
      </c>
    </row>
    <row r="17548" spans="2:3" x14ac:dyDescent="0.3">
      <c r="B17548" t="s">
        <v>18519</v>
      </c>
      <c r="C17548">
        <v>0</v>
      </c>
    </row>
    <row r="17549" spans="2:3" x14ac:dyDescent="0.3">
      <c r="B17549" t="s">
        <v>18520</v>
      </c>
      <c r="C17549">
        <v>0</v>
      </c>
    </row>
    <row r="17550" spans="2:3" x14ac:dyDescent="0.3">
      <c r="B17550" t="s">
        <v>18521</v>
      </c>
      <c r="C17550">
        <v>14363971.81958417</v>
      </c>
    </row>
    <row r="17551" spans="2:3" x14ac:dyDescent="0.3">
      <c r="B17551" t="s">
        <v>18522</v>
      </c>
      <c r="C17551">
        <v>136495889.71511805</v>
      </c>
    </row>
    <row r="17552" spans="2:3" x14ac:dyDescent="0.3">
      <c r="B17552" t="s">
        <v>18523</v>
      </c>
      <c r="C17552">
        <v>646078691.27121496</v>
      </c>
    </row>
    <row r="17553" spans="2:3" x14ac:dyDescent="0.3">
      <c r="B17553" t="s">
        <v>18524</v>
      </c>
      <c r="C17553">
        <v>10952966.560392005</v>
      </c>
    </row>
    <row r="17554" spans="2:3" x14ac:dyDescent="0.3">
      <c r="B17554" t="s">
        <v>18525</v>
      </c>
      <c r="C17554">
        <v>88905841.125527918</v>
      </c>
    </row>
    <row r="17555" spans="2:3" x14ac:dyDescent="0.3">
      <c r="B17555" t="s">
        <v>18526</v>
      </c>
      <c r="C17555">
        <v>191901077.70034251</v>
      </c>
    </row>
    <row r="17556" spans="2:3" x14ac:dyDescent="0.3">
      <c r="B17556" t="s">
        <v>18527</v>
      </c>
      <c r="C17556">
        <v>45417821488.477608</v>
      </c>
    </row>
    <row r="17557" spans="2:3" x14ac:dyDescent="0.3">
      <c r="B17557" t="s">
        <v>18528</v>
      </c>
      <c r="C17557">
        <v>16876931.455379087</v>
      </c>
    </row>
    <row r="17558" spans="2:3" x14ac:dyDescent="0.3">
      <c r="B17558" t="s">
        <v>18529</v>
      </c>
      <c r="C17558">
        <v>6556067965.2511978</v>
      </c>
    </row>
    <row r="17559" spans="2:3" x14ac:dyDescent="0.3">
      <c r="B17559" t="s">
        <v>18530</v>
      </c>
      <c r="C17559">
        <v>497217776.64391989</v>
      </c>
    </row>
    <row r="17560" spans="2:3" x14ac:dyDescent="0.3">
      <c r="B17560" t="s">
        <v>18531</v>
      </c>
      <c r="C17560">
        <v>14167134100.631577</v>
      </c>
    </row>
    <row r="17561" spans="2:3" x14ac:dyDescent="0.3">
      <c r="B17561" t="s">
        <v>18532</v>
      </c>
      <c r="C17561">
        <v>8111899983.2865734</v>
      </c>
    </row>
    <row r="17562" spans="2:3" x14ac:dyDescent="0.3">
      <c r="B17562" t="s">
        <v>18533</v>
      </c>
      <c r="C17562">
        <v>11237339840.049593</v>
      </c>
    </row>
    <row r="17563" spans="2:3" x14ac:dyDescent="0.3">
      <c r="B17563" t="s">
        <v>18534</v>
      </c>
      <c r="C17563">
        <v>5011527191.5415831</v>
      </c>
    </row>
    <row r="17564" spans="2:3" x14ac:dyDescent="0.3">
      <c r="B17564" t="s">
        <v>18535</v>
      </c>
      <c r="C17564">
        <v>13506143274.971336</v>
      </c>
    </row>
    <row r="17565" spans="2:3" x14ac:dyDescent="0.3">
      <c r="B17565" t="s">
        <v>18536</v>
      </c>
      <c r="C17565">
        <v>366639109.54287988</v>
      </c>
    </row>
    <row r="17566" spans="2:3" x14ac:dyDescent="0.3">
      <c r="B17566" t="s">
        <v>18537</v>
      </c>
      <c r="C17566">
        <v>3486083304.6502981</v>
      </c>
    </row>
    <row r="17567" spans="2:3" x14ac:dyDescent="0.3">
      <c r="B17567" t="s">
        <v>18538</v>
      </c>
      <c r="C17567">
        <v>48462402.561303809</v>
      </c>
    </row>
    <row r="17568" spans="2:3" x14ac:dyDescent="0.3">
      <c r="B17568" t="s">
        <v>18539</v>
      </c>
      <c r="C17568">
        <v>4268920320.1740766</v>
      </c>
    </row>
    <row r="17569" spans="2:3" x14ac:dyDescent="0.3">
      <c r="B17569" t="s">
        <v>18540</v>
      </c>
      <c r="C17569">
        <v>13712462961.839371</v>
      </c>
    </row>
    <row r="17570" spans="2:3" x14ac:dyDescent="0.3">
      <c r="B17570" t="s">
        <v>18541</v>
      </c>
      <c r="C17570">
        <v>11626816899.368975</v>
      </c>
    </row>
    <row r="17571" spans="2:3" x14ac:dyDescent="0.3">
      <c r="B17571" t="s">
        <v>18542</v>
      </c>
      <c r="C17571">
        <v>6593132005.7010069</v>
      </c>
    </row>
    <row r="17572" spans="2:3" x14ac:dyDescent="0.3">
      <c r="B17572" t="s">
        <v>18543</v>
      </c>
      <c r="C17572">
        <v>3028653437.7776947</v>
      </c>
    </row>
    <row r="17573" spans="2:3" x14ac:dyDescent="0.3">
      <c r="B17573" t="s">
        <v>18544</v>
      </c>
      <c r="C17573">
        <v>1235115916.3460109</v>
      </c>
    </row>
    <row r="17574" spans="2:3" x14ac:dyDescent="0.3">
      <c r="B17574" t="s">
        <v>18545</v>
      </c>
      <c r="C17574">
        <v>37190578195.519485</v>
      </c>
    </row>
    <row r="17575" spans="2:3" x14ac:dyDescent="0.3">
      <c r="B17575" t="s">
        <v>18546</v>
      </c>
      <c r="C17575">
        <v>3972404056.1279535</v>
      </c>
    </row>
    <row r="17576" spans="2:3" x14ac:dyDescent="0.3">
      <c r="B17576" t="s">
        <v>18547</v>
      </c>
      <c r="C17576">
        <v>12869109384.552258</v>
      </c>
    </row>
    <row r="17577" spans="2:3" x14ac:dyDescent="0.3">
      <c r="B17577" t="s">
        <v>18548</v>
      </c>
      <c r="C17577">
        <v>4544648860.0528545</v>
      </c>
    </row>
    <row r="17578" spans="2:3" x14ac:dyDescent="0.3">
      <c r="B17578" t="s">
        <v>18549</v>
      </c>
      <c r="C17578">
        <v>27378354402.850662</v>
      </c>
    </row>
    <row r="17579" spans="2:3" x14ac:dyDescent="0.3">
      <c r="B17579" t="s">
        <v>18550</v>
      </c>
      <c r="C17579">
        <v>25816327323.480274</v>
      </c>
    </row>
    <row r="17580" spans="2:3" x14ac:dyDescent="0.3">
      <c r="B17580" t="s">
        <v>18551</v>
      </c>
      <c r="C17580">
        <v>22098482537.810234</v>
      </c>
    </row>
    <row r="17581" spans="2:3" x14ac:dyDescent="0.3">
      <c r="B17581" t="s">
        <v>18552</v>
      </c>
      <c r="C17581">
        <v>37919505969.600159</v>
      </c>
    </row>
    <row r="17582" spans="2:3" x14ac:dyDescent="0.3">
      <c r="B17582" t="s">
        <v>18553</v>
      </c>
      <c r="C17582">
        <v>42953104.110924356</v>
      </c>
    </row>
    <row r="17583" spans="2:3" x14ac:dyDescent="0.3">
      <c r="B17583" t="s">
        <v>18554</v>
      </c>
      <c r="C17583">
        <v>47490864.939593859</v>
      </c>
    </row>
    <row r="17584" spans="2:3" x14ac:dyDescent="0.3">
      <c r="B17584" t="s">
        <v>18555</v>
      </c>
      <c r="C17584">
        <v>27803868.076254744</v>
      </c>
    </row>
    <row r="17585" spans="2:3" x14ac:dyDescent="0.3">
      <c r="B17585" t="s">
        <v>18556</v>
      </c>
      <c r="C17585">
        <v>602165841.28148782</v>
      </c>
    </row>
    <row r="17586" spans="2:3" x14ac:dyDescent="0.3">
      <c r="B17586" t="s">
        <v>18557</v>
      </c>
      <c r="C17586">
        <v>11882245.200666333</v>
      </c>
    </row>
    <row r="17587" spans="2:3" x14ac:dyDescent="0.3">
      <c r="B17587" t="s">
        <v>18558</v>
      </c>
      <c r="C17587">
        <v>60258770.498102777</v>
      </c>
    </row>
    <row r="17588" spans="2:3" x14ac:dyDescent="0.3">
      <c r="B17588" t="s">
        <v>18559</v>
      </c>
      <c r="C17588">
        <v>644313545.10626984</v>
      </c>
    </row>
    <row r="17589" spans="2:3" x14ac:dyDescent="0.3">
      <c r="B17589" t="s">
        <v>18560</v>
      </c>
      <c r="C17589">
        <v>0</v>
      </c>
    </row>
    <row r="17590" spans="2:3" x14ac:dyDescent="0.3">
      <c r="B17590" t="s">
        <v>18561</v>
      </c>
      <c r="C17590">
        <v>0</v>
      </c>
    </row>
    <row r="17591" spans="2:3" x14ac:dyDescent="0.3">
      <c r="B17591" t="s">
        <v>18562</v>
      </c>
      <c r="C17591">
        <v>248358087.83251688</v>
      </c>
    </row>
    <row r="17592" spans="2:3" x14ac:dyDescent="0.3">
      <c r="B17592" t="s">
        <v>18563</v>
      </c>
      <c r="C17592">
        <v>40819385.421834104</v>
      </c>
    </row>
    <row r="17593" spans="2:3" x14ac:dyDescent="0.3">
      <c r="B17593" t="s">
        <v>18564</v>
      </c>
      <c r="C17593">
        <v>0</v>
      </c>
    </row>
    <row r="17594" spans="2:3" x14ac:dyDescent="0.3">
      <c r="B17594" t="s">
        <v>18565</v>
      </c>
      <c r="C17594">
        <v>72711609.650807723</v>
      </c>
    </row>
    <row r="17595" spans="2:3" x14ac:dyDescent="0.3">
      <c r="B17595" t="s">
        <v>18566</v>
      </c>
      <c r="C17595">
        <v>140063781.44133365</v>
      </c>
    </row>
    <row r="17596" spans="2:3" x14ac:dyDescent="0.3">
      <c r="B17596" t="s">
        <v>18567</v>
      </c>
      <c r="C17596">
        <v>291833323.10987389</v>
      </c>
    </row>
    <row r="17597" spans="2:3" x14ac:dyDescent="0.3">
      <c r="B17597" t="s">
        <v>18568</v>
      </c>
      <c r="C17597">
        <v>201945206.33191562</v>
      </c>
    </row>
    <row r="17598" spans="2:3" x14ac:dyDescent="0.3">
      <c r="B17598" t="s">
        <v>18569</v>
      </c>
      <c r="C17598">
        <v>63517741.358006068</v>
      </c>
    </row>
    <row r="17599" spans="2:3" x14ac:dyDescent="0.3">
      <c r="B17599" t="s">
        <v>18570</v>
      </c>
      <c r="C17599">
        <v>561434806.20776141</v>
      </c>
    </row>
    <row r="17600" spans="2:3" x14ac:dyDescent="0.3">
      <c r="B17600" t="s">
        <v>18571</v>
      </c>
      <c r="C17600">
        <v>43127787.615448691</v>
      </c>
    </row>
    <row r="17601" spans="2:3" x14ac:dyDescent="0.3">
      <c r="B17601" t="s">
        <v>18572</v>
      </c>
      <c r="C17601">
        <v>67732888.277741313</v>
      </c>
    </row>
    <row r="17602" spans="2:3" x14ac:dyDescent="0.3">
      <c r="B17602" t="s">
        <v>18573</v>
      </c>
      <c r="C17602">
        <v>6647485265.7078724</v>
      </c>
    </row>
    <row r="17603" spans="2:3" x14ac:dyDescent="0.3">
      <c r="B17603" t="s">
        <v>18574</v>
      </c>
      <c r="C17603">
        <v>9508297011.728548</v>
      </c>
    </row>
    <row r="17604" spans="2:3" x14ac:dyDescent="0.3">
      <c r="B17604" t="s">
        <v>18575</v>
      </c>
      <c r="C17604">
        <v>1863914844.2278838</v>
      </c>
    </row>
    <row r="17605" spans="2:3" x14ac:dyDescent="0.3">
      <c r="B17605" t="s">
        <v>18576</v>
      </c>
      <c r="C17605">
        <v>361613585.80991602</v>
      </c>
    </row>
    <row r="17606" spans="2:3" x14ac:dyDescent="0.3">
      <c r="B17606" t="s">
        <v>18577</v>
      </c>
      <c r="C17606">
        <v>0</v>
      </c>
    </row>
    <row r="17607" spans="2:3" x14ac:dyDescent="0.3">
      <c r="B17607" t="s">
        <v>18578</v>
      </c>
      <c r="C17607">
        <v>147955049.75756288</v>
      </c>
    </row>
    <row r="17608" spans="2:3" x14ac:dyDescent="0.3">
      <c r="B17608" t="s">
        <v>18579</v>
      </c>
      <c r="C17608">
        <v>11340739452.989885</v>
      </c>
    </row>
    <row r="17609" spans="2:3" x14ac:dyDescent="0.3">
      <c r="B17609" t="s">
        <v>18580</v>
      </c>
      <c r="C17609">
        <v>9293744570.8553829</v>
      </c>
    </row>
    <row r="17610" spans="2:3" x14ac:dyDescent="0.3">
      <c r="B17610" t="s">
        <v>18581</v>
      </c>
      <c r="C17610">
        <v>37232106865.48317</v>
      </c>
    </row>
    <row r="17611" spans="2:3" x14ac:dyDescent="0.3">
      <c r="B17611" t="s">
        <v>18582</v>
      </c>
      <c r="C17611">
        <v>5927720668.6799202</v>
      </c>
    </row>
    <row r="17612" spans="2:3" x14ac:dyDescent="0.3">
      <c r="B17612" t="s">
        <v>18583</v>
      </c>
      <c r="C17612">
        <v>1614091922.9854765</v>
      </c>
    </row>
    <row r="17613" spans="2:3" x14ac:dyDescent="0.3">
      <c r="B17613" t="s">
        <v>18584</v>
      </c>
      <c r="C17613">
        <v>196291442.57914859</v>
      </c>
    </row>
    <row r="17614" spans="2:3" x14ac:dyDescent="0.3">
      <c r="B17614" t="s">
        <v>18585</v>
      </c>
      <c r="C17614">
        <v>402917286.88600516</v>
      </c>
    </row>
    <row r="17615" spans="2:3" x14ac:dyDescent="0.3">
      <c r="B17615" t="s">
        <v>18586</v>
      </c>
      <c r="C17615">
        <v>10782368720.759501</v>
      </c>
    </row>
    <row r="17616" spans="2:3" x14ac:dyDescent="0.3">
      <c r="B17616" t="s">
        <v>18587</v>
      </c>
      <c r="C17616">
        <v>4182806600.714098</v>
      </c>
    </row>
    <row r="17617" spans="2:3" x14ac:dyDescent="0.3">
      <c r="B17617" t="s">
        <v>18588</v>
      </c>
      <c r="C17617">
        <v>7675178264.5332327</v>
      </c>
    </row>
    <row r="17618" spans="2:3" x14ac:dyDescent="0.3">
      <c r="B17618" t="s">
        <v>18589</v>
      </c>
      <c r="C17618">
        <v>1841686999.1074479</v>
      </c>
    </row>
    <row r="17619" spans="2:3" x14ac:dyDescent="0.3">
      <c r="B17619" t="s">
        <v>18590</v>
      </c>
      <c r="C17619">
        <v>101057876.74384262</v>
      </c>
    </row>
    <row r="17620" spans="2:3" x14ac:dyDescent="0.3">
      <c r="B17620" t="s">
        <v>18591</v>
      </c>
      <c r="C17620">
        <v>14409690002.296747</v>
      </c>
    </row>
    <row r="17621" spans="2:3" x14ac:dyDescent="0.3">
      <c r="B17621" t="s">
        <v>18592</v>
      </c>
      <c r="C17621">
        <v>4218034.0691021057</v>
      </c>
    </row>
    <row r="17622" spans="2:3" x14ac:dyDescent="0.3">
      <c r="B17622" t="s">
        <v>18593</v>
      </c>
      <c r="C17622">
        <v>0</v>
      </c>
    </row>
    <row r="17623" spans="2:3" x14ac:dyDescent="0.3">
      <c r="B17623" t="s">
        <v>18594</v>
      </c>
      <c r="C17623">
        <v>0</v>
      </c>
    </row>
    <row r="17624" spans="2:3" x14ac:dyDescent="0.3">
      <c r="B17624" t="s">
        <v>18595</v>
      </c>
      <c r="C17624">
        <v>6736905114.8796597</v>
      </c>
    </row>
    <row r="17625" spans="2:3" x14ac:dyDescent="0.3">
      <c r="B17625" t="s">
        <v>18596</v>
      </c>
      <c r="C17625">
        <v>3530648342.50804</v>
      </c>
    </row>
    <row r="17626" spans="2:3" x14ac:dyDescent="0.3">
      <c r="B17626" t="s">
        <v>18597</v>
      </c>
      <c r="C17626">
        <v>320029115.19552284</v>
      </c>
    </row>
    <row r="17627" spans="2:3" x14ac:dyDescent="0.3">
      <c r="B17627" t="s">
        <v>18598</v>
      </c>
      <c r="C17627">
        <v>1474042452.0410252</v>
      </c>
    </row>
    <row r="17628" spans="2:3" x14ac:dyDescent="0.3">
      <c r="B17628" t="s">
        <v>18599</v>
      </c>
      <c r="C17628">
        <v>483180526.35733789</v>
      </c>
    </row>
    <row r="17629" spans="2:3" x14ac:dyDescent="0.3">
      <c r="B17629" t="s">
        <v>18600</v>
      </c>
      <c r="C17629">
        <v>0</v>
      </c>
    </row>
    <row r="17630" spans="2:3" x14ac:dyDescent="0.3">
      <c r="B17630" t="s">
        <v>18601</v>
      </c>
      <c r="C17630">
        <v>0</v>
      </c>
    </row>
    <row r="17631" spans="2:3" x14ac:dyDescent="0.3">
      <c r="B17631" t="s">
        <v>18602</v>
      </c>
      <c r="C17631">
        <v>0</v>
      </c>
    </row>
    <row r="17632" spans="2:3" x14ac:dyDescent="0.3">
      <c r="B17632" t="s">
        <v>18603</v>
      </c>
      <c r="C17632">
        <v>0</v>
      </c>
    </row>
    <row r="17633" spans="2:3" x14ac:dyDescent="0.3">
      <c r="B17633" t="s">
        <v>18604</v>
      </c>
      <c r="C17633">
        <v>0</v>
      </c>
    </row>
    <row r="17634" spans="2:3" x14ac:dyDescent="0.3">
      <c r="B17634" t="s">
        <v>18605</v>
      </c>
      <c r="C17634">
        <v>16049342.258234521</v>
      </c>
    </row>
    <row r="17635" spans="2:3" x14ac:dyDescent="0.3">
      <c r="B17635" t="s">
        <v>18606</v>
      </c>
      <c r="C17635">
        <v>0</v>
      </c>
    </row>
    <row r="17636" spans="2:3" x14ac:dyDescent="0.3">
      <c r="B17636" t="s">
        <v>18607</v>
      </c>
      <c r="C17636">
        <v>0</v>
      </c>
    </row>
    <row r="17637" spans="2:3" x14ac:dyDescent="0.3">
      <c r="B17637" t="s">
        <v>18608</v>
      </c>
      <c r="C17637">
        <v>154562.88024565676</v>
      </c>
    </row>
    <row r="17638" spans="2:3" x14ac:dyDescent="0.3">
      <c r="B17638" t="s">
        <v>18609</v>
      </c>
      <c r="C17638">
        <v>13580172552.802055</v>
      </c>
    </row>
    <row r="17639" spans="2:3" x14ac:dyDescent="0.3">
      <c r="B17639" t="s">
        <v>18610</v>
      </c>
      <c r="C17639">
        <v>4653376065.990757</v>
      </c>
    </row>
    <row r="17640" spans="2:3" x14ac:dyDescent="0.3">
      <c r="B17640" t="s">
        <v>18611</v>
      </c>
      <c r="C17640">
        <v>2352121763.1224508</v>
      </c>
    </row>
    <row r="17641" spans="2:3" x14ac:dyDescent="0.3">
      <c r="B17641" t="s">
        <v>18612</v>
      </c>
      <c r="C17641">
        <v>13425281130.963587</v>
      </c>
    </row>
    <row r="17642" spans="2:3" x14ac:dyDescent="0.3">
      <c r="B17642" t="s">
        <v>18613</v>
      </c>
      <c r="C17642">
        <v>7982943859.9587717</v>
      </c>
    </row>
    <row r="17643" spans="2:3" x14ac:dyDescent="0.3">
      <c r="B17643" t="s">
        <v>18614</v>
      </c>
      <c r="C17643">
        <v>9647752900.0986233</v>
      </c>
    </row>
    <row r="17644" spans="2:3" x14ac:dyDescent="0.3">
      <c r="B17644" t="s">
        <v>18615</v>
      </c>
      <c r="C17644">
        <v>3743508135.8065176</v>
      </c>
    </row>
    <row r="17645" spans="2:3" x14ac:dyDescent="0.3">
      <c r="B17645" t="s">
        <v>18616</v>
      </c>
      <c r="C17645">
        <v>58010393.455474362</v>
      </c>
    </row>
    <row r="17646" spans="2:3" x14ac:dyDescent="0.3">
      <c r="B17646" t="s">
        <v>18617</v>
      </c>
      <c r="C17646">
        <v>33023699086.445972</v>
      </c>
    </row>
    <row r="17647" spans="2:3" x14ac:dyDescent="0.3">
      <c r="B17647" t="s">
        <v>18618</v>
      </c>
      <c r="C17647">
        <v>248884328.57997647</v>
      </c>
    </row>
    <row r="17648" spans="2:3" x14ac:dyDescent="0.3">
      <c r="B17648" t="s">
        <v>18619</v>
      </c>
      <c r="C17648">
        <v>4237409348.2108364</v>
      </c>
    </row>
    <row r="17649" spans="2:3" x14ac:dyDescent="0.3">
      <c r="B17649" t="s">
        <v>18620</v>
      </c>
      <c r="C17649">
        <v>73238989935.620697</v>
      </c>
    </row>
    <row r="17650" spans="2:3" x14ac:dyDescent="0.3">
      <c r="B17650" t="s">
        <v>18621</v>
      </c>
      <c r="C17650">
        <v>44078504566.219635</v>
      </c>
    </row>
    <row r="17651" spans="2:3" x14ac:dyDescent="0.3">
      <c r="B17651" t="s">
        <v>18622</v>
      </c>
      <c r="C17651">
        <v>8322223591.802351</v>
      </c>
    </row>
    <row r="17652" spans="2:3" x14ac:dyDescent="0.3">
      <c r="B17652" t="s">
        <v>18623</v>
      </c>
      <c r="C17652">
        <v>2011923298.5536432</v>
      </c>
    </row>
    <row r="17653" spans="2:3" x14ac:dyDescent="0.3">
      <c r="B17653" t="s">
        <v>18624</v>
      </c>
      <c r="C17653">
        <v>12999538371.643274</v>
      </c>
    </row>
    <row r="17654" spans="2:3" x14ac:dyDescent="0.3">
      <c r="B17654" t="s">
        <v>18625</v>
      </c>
      <c r="C17654">
        <v>13015930744.226458</v>
      </c>
    </row>
    <row r="17655" spans="2:3" x14ac:dyDescent="0.3">
      <c r="B17655" t="s">
        <v>18626</v>
      </c>
      <c r="C17655">
        <v>3371852462.790772</v>
      </c>
    </row>
    <row r="17656" spans="2:3" x14ac:dyDescent="0.3">
      <c r="B17656" t="s">
        <v>18627</v>
      </c>
      <c r="C17656">
        <v>9610069521.4150772</v>
      </c>
    </row>
    <row r="17657" spans="2:3" x14ac:dyDescent="0.3">
      <c r="B17657" t="s">
        <v>18628</v>
      </c>
      <c r="C17657">
        <v>6035706620.2945766</v>
      </c>
    </row>
    <row r="17658" spans="2:3" x14ac:dyDescent="0.3">
      <c r="B17658" t="s">
        <v>18629</v>
      </c>
      <c r="C17658">
        <v>3153585267.4115558</v>
      </c>
    </row>
    <row r="17659" spans="2:3" x14ac:dyDescent="0.3">
      <c r="B17659" t="s">
        <v>18630</v>
      </c>
      <c r="C17659">
        <v>5143804402.1207457</v>
      </c>
    </row>
    <row r="17660" spans="2:3" x14ac:dyDescent="0.3">
      <c r="B17660" t="s">
        <v>18631</v>
      </c>
      <c r="C17660">
        <v>16010123337.391178</v>
      </c>
    </row>
    <row r="17661" spans="2:3" x14ac:dyDescent="0.3">
      <c r="B17661" t="s">
        <v>18632</v>
      </c>
      <c r="C17661">
        <v>53905280792.949142</v>
      </c>
    </row>
    <row r="17662" spans="2:3" x14ac:dyDescent="0.3">
      <c r="B17662" t="s">
        <v>18633</v>
      </c>
      <c r="C17662">
        <v>213158307.10498661</v>
      </c>
    </row>
    <row r="17663" spans="2:3" x14ac:dyDescent="0.3">
      <c r="B17663" t="s">
        <v>18634</v>
      </c>
      <c r="C17663">
        <v>48240931488.604668</v>
      </c>
    </row>
    <row r="17664" spans="2:3" x14ac:dyDescent="0.3">
      <c r="B17664" t="s">
        <v>18635</v>
      </c>
      <c r="C17664">
        <v>1525241562.4106524</v>
      </c>
    </row>
    <row r="17665" spans="2:3" x14ac:dyDescent="0.3">
      <c r="B17665" t="s">
        <v>18636</v>
      </c>
      <c r="C17665">
        <v>55946993136.97123</v>
      </c>
    </row>
    <row r="17666" spans="2:3" x14ac:dyDescent="0.3">
      <c r="B17666" t="s">
        <v>18637</v>
      </c>
      <c r="C17666">
        <v>3041680916.480329</v>
      </c>
    </row>
    <row r="17667" spans="2:3" x14ac:dyDescent="0.3">
      <c r="B17667" t="s">
        <v>18638</v>
      </c>
      <c r="C17667">
        <v>91490051.622607753</v>
      </c>
    </row>
    <row r="17668" spans="2:3" x14ac:dyDescent="0.3">
      <c r="B17668" t="s">
        <v>18639</v>
      </c>
      <c r="C17668">
        <v>609682106.58710539</v>
      </c>
    </row>
    <row r="17669" spans="2:3" x14ac:dyDescent="0.3">
      <c r="B17669" t="s">
        <v>18640</v>
      </c>
      <c r="C17669">
        <v>57557017241.719238</v>
      </c>
    </row>
    <row r="17670" spans="2:3" x14ac:dyDescent="0.3">
      <c r="B17670" t="s">
        <v>18641</v>
      </c>
      <c r="C17670">
        <v>48619231945.092522</v>
      </c>
    </row>
    <row r="17671" spans="2:3" x14ac:dyDescent="0.3">
      <c r="B17671" t="s">
        <v>18642</v>
      </c>
      <c r="C17671">
        <v>3956414958.1503978</v>
      </c>
    </row>
    <row r="17672" spans="2:3" x14ac:dyDescent="0.3">
      <c r="B17672" t="s">
        <v>18643</v>
      </c>
      <c r="C17672">
        <v>1763731534.5015345</v>
      </c>
    </row>
    <row r="17673" spans="2:3" x14ac:dyDescent="0.3">
      <c r="B17673" t="s">
        <v>18644</v>
      </c>
      <c r="C17673">
        <v>3338437840.1179371</v>
      </c>
    </row>
    <row r="17674" spans="2:3" x14ac:dyDescent="0.3">
      <c r="B17674" t="s">
        <v>18645</v>
      </c>
      <c r="C17674">
        <v>2550136078.4170294</v>
      </c>
    </row>
    <row r="17675" spans="2:3" x14ac:dyDescent="0.3">
      <c r="B17675" t="s">
        <v>18646</v>
      </c>
      <c r="C17675">
        <v>18536220708.583347</v>
      </c>
    </row>
    <row r="17676" spans="2:3" x14ac:dyDescent="0.3">
      <c r="B17676" t="s">
        <v>18647</v>
      </c>
      <c r="C17676">
        <v>4106920444.6295171</v>
      </c>
    </row>
    <row r="17677" spans="2:3" x14ac:dyDescent="0.3">
      <c r="B17677" t="s">
        <v>18648</v>
      </c>
      <c r="C17677">
        <v>5048641015.4303694</v>
      </c>
    </row>
    <row r="17678" spans="2:3" x14ac:dyDescent="0.3">
      <c r="B17678" t="s">
        <v>18649</v>
      </c>
      <c r="C17678">
        <v>19730582650.650604</v>
      </c>
    </row>
    <row r="17679" spans="2:3" x14ac:dyDescent="0.3">
      <c r="B17679" t="s">
        <v>18650</v>
      </c>
      <c r="C17679">
        <v>8804832819.6077805</v>
      </c>
    </row>
    <row r="17680" spans="2:3" x14ac:dyDescent="0.3">
      <c r="B17680" t="s">
        <v>18651</v>
      </c>
      <c r="C17680">
        <v>470111738.38627166</v>
      </c>
    </row>
    <row r="17681" spans="2:3" x14ac:dyDescent="0.3">
      <c r="B17681" t="s">
        <v>18652</v>
      </c>
      <c r="C17681">
        <v>0</v>
      </c>
    </row>
    <row r="17682" spans="2:3" x14ac:dyDescent="0.3">
      <c r="B17682" t="s">
        <v>18653</v>
      </c>
      <c r="C17682">
        <v>4241552116.421072</v>
      </c>
    </row>
    <row r="17683" spans="2:3" x14ac:dyDescent="0.3">
      <c r="B17683" t="s">
        <v>18654</v>
      </c>
      <c r="C17683">
        <v>2282757048.2123961</v>
      </c>
    </row>
    <row r="17684" spans="2:3" x14ac:dyDescent="0.3">
      <c r="B17684" t="s">
        <v>18655</v>
      </c>
      <c r="C17684">
        <v>220366171.26295027</v>
      </c>
    </row>
    <row r="17685" spans="2:3" x14ac:dyDescent="0.3">
      <c r="B17685" t="s">
        <v>18656</v>
      </c>
      <c r="C17685">
        <v>56393331.403163075</v>
      </c>
    </row>
    <row r="17686" spans="2:3" x14ac:dyDescent="0.3">
      <c r="B17686" t="s">
        <v>18657</v>
      </c>
      <c r="C17686">
        <v>7431179873.8017521</v>
      </c>
    </row>
    <row r="17687" spans="2:3" x14ac:dyDescent="0.3">
      <c r="B17687" t="s">
        <v>18658</v>
      </c>
      <c r="C17687">
        <v>0</v>
      </c>
    </row>
    <row r="17688" spans="2:3" x14ac:dyDescent="0.3">
      <c r="B17688" t="s">
        <v>18659</v>
      </c>
      <c r="C17688">
        <v>525734676.78856117</v>
      </c>
    </row>
    <row r="17689" spans="2:3" x14ac:dyDescent="0.3">
      <c r="B17689" t="s">
        <v>18660</v>
      </c>
      <c r="C17689">
        <v>0</v>
      </c>
    </row>
    <row r="17690" spans="2:3" x14ac:dyDescent="0.3">
      <c r="B17690" t="s">
        <v>18661</v>
      </c>
      <c r="C17690">
        <v>9926416335.658989</v>
      </c>
    </row>
    <row r="17691" spans="2:3" x14ac:dyDescent="0.3">
      <c r="B17691" t="s">
        <v>18662</v>
      </c>
      <c r="C17691">
        <v>81386403268.738815</v>
      </c>
    </row>
    <row r="17692" spans="2:3" x14ac:dyDescent="0.3">
      <c r="B17692" t="s">
        <v>18663</v>
      </c>
      <c r="C17692">
        <v>68026514995.580017</v>
      </c>
    </row>
    <row r="17693" spans="2:3" x14ac:dyDescent="0.3">
      <c r="B17693" t="s">
        <v>18664</v>
      </c>
      <c r="C17693">
        <v>3516708564.2942572</v>
      </c>
    </row>
    <row r="17694" spans="2:3" x14ac:dyDescent="0.3">
      <c r="B17694" t="s">
        <v>18665</v>
      </c>
      <c r="C17694">
        <v>52092623687.813606</v>
      </c>
    </row>
    <row r="17695" spans="2:3" x14ac:dyDescent="0.3">
      <c r="B17695" t="s">
        <v>18666</v>
      </c>
      <c r="C17695">
        <v>38547620171.10598</v>
      </c>
    </row>
    <row r="17696" spans="2:3" x14ac:dyDescent="0.3">
      <c r="B17696" t="s">
        <v>18667</v>
      </c>
      <c r="C17696">
        <v>43226692608.089195</v>
      </c>
    </row>
    <row r="17697" spans="2:3" x14ac:dyDescent="0.3">
      <c r="B17697" t="s">
        <v>18668</v>
      </c>
      <c r="C17697">
        <v>101825316864.76378</v>
      </c>
    </row>
    <row r="17698" spans="2:3" x14ac:dyDescent="0.3">
      <c r="B17698" t="s">
        <v>18669</v>
      </c>
      <c r="C17698">
        <v>93152922224.556931</v>
      </c>
    </row>
    <row r="17699" spans="2:3" x14ac:dyDescent="0.3">
      <c r="B17699" t="s">
        <v>18670</v>
      </c>
      <c r="C17699">
        <v>40637978514.804016</v>
      </c>
    </row>
    <row r="17700" spans="2:3" x14ac:dyDescent="0.3">
      <c r="B17700" t="s">
        <v>18671</v>
      </c>
      <c r="C17700">
        <v>0</v>
      </c>
    </row>
    <row r="17701" spans="2:3" x14ac:dyDescent="0.3">
      <c r="B17701" t="s">
        <v>18672</v>
      </c>
      <c r="C17701">
        <v>126662284.9768167</v>
      </c>
    </row>
    <row r="17702" spans="2:3" x14ac:dyDescent="0.3">
      <c r="B17702" t="s">
        <v>18673</v>
      </c>
      <c r="C17702">
        <v>1493288652.6588576</v>
      </c>
    </row>
    <row r="17703" spans="2:3" x14ac:dyDescent="0.3">
      <c r="B17703" t="s">
        <v>18674</v>
      </c>
      <c r="C17703">
        <v>6960198985.4417162</v>
      </c>
    </row>
    <row r="17704" spans="2:3" x14ac:dyDescent="0.3">
      <c r="B17704" t="s">
        <v>18675</v>
      </c>
      <c r="C17704">
        <v>34198165079.085522</v>
      </c>
    </row>
    <row r="17705" spans="2:3" x14ac:dyDescent="0.3">
      <c r="B17705" t="s">
        <v>18676</v>
      </c>
      <c r="C17705">
        <v>3474104180.8089828</v>
      </c>
    </row>
    <row r="17706" spans="2:3" x14ac:dyDescent="0.3">
      <c r="B17706" t="s">
        <v>18677</v>
      </c>
      <c r="C17706">
        <v>961837033.44343543</v>
      </c>
    </row>
    <row r="17707" spans="2:3" x14ac:dyDescent="0.3">
      <c r="B17707" t="s">
        <v>18678</v>
      </c>
      <c r="C17707">
        <v>764422951.53277934</v>
      </c>
    </row>
    <row r="17708" spans="2:3" x14ac:dyDescent="0.3">
      <c r="B17708" t="s">
        <v>18679</v>
      </c>
      <c r="C17708">
        <v>1370632093.2465546</v>
      </c>
    </row>
    <row r="17709" spans="2:3" x14ac:dyDescent="0.3">
      <c r="B17709" t="s">
        <v>18680</v>
      </c>
      <c r="C17709">
        <v>169584559.24873888</v>
      </c>
    </row>
    <row r="17710" spans="2:3" x14ac:dyDescent="0.3">
      <c r="B17710" t="s">
        <v>18681</v>
      </c>
      <c r="C17710">
        <v>0</v>
      </c>
    </row>
    <row r="17711" spans="2:3" x14ac:dyDescent="0.3">
      <c r="B17711" t="s">
        <v>18682</v>
      </c>
      <c r="C17711">
        <v>130404198.39468913</v>
      </c>
    </row>
    <row r="17712" spans="2:3" x14ac:dyDescent="0.3">
      <c r="B17712" t="s">
        <v>18683</v>
      </c>
      <c r="C17712">
        <v>0</v>
      </c>
    </row>
    <row r="17713" spans="2:3" x14ac:dyDescent="0.3">
      <c r="B17713" t="s">
        <v>18684</v>
      </c>
      <c r="C17713">
        <v>249367332.73935223</v>
      </c>
    </row>
    <row r="17714" spans="2:3" x14ac:dyDescent="0.3">
      <c r="B17714" t="s">
        <v>18685</v>
      </c>
      <c r="C17714">
        <v>6752455767.9228706</v>
      </c>
    </row>
    <row r="17715" spans="2:3" x14ac:dyDescent="0.3">
      <c r="B17715" t="s">
        <v>18686</v>
      </c>
      <c r="C17715">
        <v>22829318649.559071</v>
      </c>
    </row>
    <row r="17716" spans="2:3" x14ac:dyDescent="0.3">
      <c r="B17716" t="s">
        <v>18687</v>
      </c>
      <c r="C17716">
        <v>37064490014.871918</v>
      </c>
    </row>
    <row r="17717" spans="2:3" x14ac:dyDescent="0.3">
      <c r="B17717" t="s">
        <v>18688</v>
      </c>
      <c r="C17717">
        <v>5892558438.2324657</v>
      </c>
    </row>
    <row r="17718" spans="2:3" x14ac:dyDescent="0.3">
      <c r="B17718" t="s">
        <v>18689</v>
      </c>
      <c r="C17718">
        <v>20023754658.078552</v>
      </c>
    </row>
    <row r="17719" spans="2:3" x14ac:dyDescent="0.3">
      <c r="B17719" t="s">
        <v>18690</v>
      </c>
      <c r="C17719">
        <v>408057132249.24481</v>
      </c>
    </row>
    <row r="17720" spans="2:3" x14ac:dyDescent="0.3">
      <c r="B17720" t="s">
        <v>18691</v>
      </c>
      <c r="C17720">
        <v>497587996.93096793</v>
      </c>
    </row>
    <row r="17721" spans="2:3" x14ac:dyDescent="0.3">
      <c r="B17721" t="s">
        <v>18692</v>
      </c>
      <c r="C17721">
        <v>47913459022.631538</v>
      </c>
    </row>
    <row r="17722" spans="2:3" x14ac:dyDescent="0.3">
      <c r="B17722" t="s">
        <v>18693</v>
      </c>
      <c r="C17722">
        <v>3885114804.7320032</v>
      </c>
    </row>
    <row r="17723" spans="2:3" x14ac:dyDescent="0.3">
      <c r="B17723" t="s">
        <v>18694</v>
      </c>
      <c r="C17723">
        <v>176287785650.8515</v>
      </c>
    </row>
    <row r="17724" spans="2:3" x14ac:dyDescent="0.3">
      <c r="B17724" t="s">
        <v>18695</v>
      </c>
      <c r="C17724">
        <v>38070393627.945572</v>
      </c>
    </row>
    <row r="17725" spans="2:3" x14ac:dyDescent="0.3">
      <c r="B17725" t="s">
        <v>18696</v>
      </c>
      <c r="C17725">
        <v>159734964406.84225</v>
      </c>
    </row>
    <row r="17726" spans="2:3" x14ac:dyDescent="0.3">
      <c r="B17726" t="s">
        <v>18697</v>
      </c>
      <c r="C17726">
        <v>47215688472.509644</v>
      </c>
    </row>
    <row r="17727" spans="2:3" x14ac:dyDescent="0.3">
      <c r="B17727" t="s">
        <v>18698</v>
      </c>
      <c r="C17727">
        <v>84149725831.528519</v>
      </c>
    </row>
    <row r="17728" spans="2:3" x14ac:dyDescent="0.3">
      <c r="B17728" t="s">
        <v>18699</v>
      </c>
      <c r="C17728">
        <v>3558990614.2145109</v>
      </c>
    </row>
    <row r="17729" spans="2:3" x14ac:dyDescent="0.3">
      <c r="B17729" t="s">
        <v>18700</v>
      </c>
      <c r="C17729">
        <v>15233099549.124176</v>
      </c>
    </row>
    <row r="17730" spans="2:3" x14ac:dyDescent="0.3">
      <c r="B17730" t="s">
        <v>18701</v>
      </c>
      <c r="C17730">
        <v>844286635.78170347</v>
      </c>
    </row>
    <row r="17731" spans="2:3" x14ac:dyDescent="0.3">
      <c r="B17731" t="s">
        <v>18702</v>
      </c>
      <c r="C17731">
        <v>29868618673.822559</v>
      </c>
    </row>
    <row r="17732" spans="2:3" x14ac:dyDescent="0.3">
      <c r="B17732" t="s">
        <v>18703</v>
      </c>
      <c r="C17732">
        <v>107356490454.85336</v>
      </c>
    </row>
    <row r="17733" spans="2:3" x14ac:dyDescent="0.3">
      <c r="B17733" t="s">
        <v>18704</v>
      </c>
      <c r="C17733">
        <v>142180362301.46744</v>
      </c>
    </row>
    <row r="17734" spans="2:3" x14ac:dyDescent="0.3">
      <c r="B17734" t="s">
        <v>18705</v>
      </c>
      <c r="C17734">
        <v>144953347985.07321</v>
      </c>
    </row>
    <row r="17735" spans="2:3" x14ac:dyDescent="0.3">
      <c r="B17735" t="s">
        <v>18706</v>
      </c>
      <c r="C17735">
        <v>61528904592.804893</v>
      </c>
    </row>
    <row r="17736" spans="2:3" x14ac:dyDescent="0.3">
      <c r="B17736" t="s">
        <v>18707</v>
      </c>
      <c r="C17736">
        <v>45411563276.587128</v>
      </c>
    </row>
    <row r="17737" spans="2:3" x14ac:dyDescent="0.3">
      <c r="B17737" t="s">
        <v>18708</v>
      </c>
      <c r="C17737">
        <v>378672543691.95856</v>
      </c>
    </row>
    <row r="17738" spans="2:3" x14ac:dyDescent="0.3">
      <c r="B17738" t="s">
        <v>18709</v>
      </c>
      <c r="C17738">
        <v>83144214444.301651</v>
      </c>
    </row>
    <row r="17739" spans="2:3" x14ac:dyDescent="0.3">
      <c r="B17739" t="s">
        <v>18710</v>
      </c>
      <c r="C17739">
        <v>92680243423.737106</v>
      </c>
    </row>
    <row r="17740" spans="2:3" x14ac:dyDescent="0.3">
      <c r="B17740" t="s">
        <v>18711</v>
      </c>
      <c r="C17740">
        <v>54705181684.427368</v>
      </c>
    </row>
    <row r="17741" spans="2:3" x14ac:dyDescent="0.3">
      <c r="B17741" t="s">
        <v>18712</v>
      </c>
      <c r="C17741">
        <v>429344495808.18152</v>
      </c>
    </row>
    <row r="17742" spans="2:3" x14ac:dyDescent="0.3">
      <c r="B17742" t="s">
        <v>18713</v>
      </c>
      <c r="C17742">
        <v>272053434305.21735</v>
      </c>
    </row>
    <row r="17743" spans="2:3" x14ac:dyDescent="0.3">
      <c r="B17743" t="s">
        <v>18714</v>
      </c>
      <c r="C17743">
        <v>193153594753.70999</v>
      </c>
    </row>
    <row r="17744" spans="2:3" x14ac:dyDescent="0.3">
      <c r="B17744" t="s">
        <v>18715</v>
      </c>
      <c r="C17744">
        <v>372664424120.97632</v>
      </c>
    </row>
    <row r="17745" spans="2:3" x14ac:dyDescent="0.3">
      <c r="B17745" t="s">
        <v>18716</v>
      </c>
      <c r="C17745">
        <v>3852585694.6877723</v>
      </c>
    </row>
    <row r="17746" spans="2:3" x14ac:dyDescent="0.3">
      <c r="B17746" t="s">
        <v>18717</v>
      </c>
      <c r="C17746">
        <v>4021910348.3454113</v>
      </c>
    </row>
    <row r="17747" spans="2:3" x14ac:dyDescent="0.3">
      <c r="B17747" t="s">
        <v>18718</v>
      </c>
      <c r="C17747">
        <v>1734190500.3977215</v>
      </c>
    </row>
    <row r="17748" spans="2:3" x14ac:dyDescent="0.3">
      <c r="B17748" t="s">
        <v>18719</v>
      </c>
      <c r="C17748">
        <v>4791717462.4023333</v>
      </c>
    </row>
    <row r="17749" spans="2:3" x14ac:dyDescent="0.3">
      <c r="B17749" t="s">
        <v>18720</v>
      </c>
      <c r="C17749">
        <v>907269344.79443312</v>
      </c>
    </row>
    <row r="17750" spans="2:3" x14ac:dyDescent="0.3">
      <c r="B17750" t="s">
        <v>18721</v>
      </c>
      <c r="C17750">
        <v>1197629311.4067156</v>
      </c>
    </row>
    <row r="17751" spans="2:3" x14ac:dyDescent="0.3">
      <c r="B17751" t="s">
        <v>18722</v>
      </c>
      <c r="C17751">
        <v>4593305831.0878677</v>
      </c>
    </row>
    <row r="17752" spans="2:3" x14ac:dyDescent="0.3">
      <c r="B17752" t="s">
        <v>18723</v>
      </c>
      <c r="C17752">
        <v>459349890.5453524</v>
      </c>
    </row>
    <row r="17753" spans="2:3" x14ac:dyDescent="0.3">
      <c r="B17753" t="s">
        <v>18724</v>
      </c>
      <c r="C17753">
        <v>68440250.992738992</v>
      </c>
    </row>
    <row r="17754" spans="2:3" x14ac:dyDescent="0.3">
      <c r="B17754" t="s">
        <v>18725</v>
      </c>
      <c r="C17754">
        <v>3924045572.0736041</v>
      </c>
    </row>
    <row r="17755" spans="2:3" x14ac:dyDescent="0.3">
      <c r="B17755" t="s">
        <v>18726</v>
      </c>
      <c r="C17755">
        <v>2459905717.254859</v>
      </c>
    </row>
    <row r="17756" spans="2:3" x14ac:dyDescent="0.3">
      <c r="B17756" t="s">
        <v>18727</v>
      </c>
      <c r="C17756">
        <v>21640668.491523169</v>
      </c>
    </row>
    <row r="17757" spans="2:3" x14ac:dyDescent="0.3">
      <c r="B17757" t="s">
        <v>18728</v>
      </c>
      <c r="C17757">
        <v>1398055584.4593172</v>
      </c>
    </row>
    <row r="17758" spans="2:3" x14ac:dyDescent="0.3">
      <c r="B17758" t="s">
        <v>18729</v>
      </c>
      <c r="C17758">
        <v>2411671344.6924887</v>
      </c>
    </row>
    <row r="17759" spans="2:3" x14ac:dyDescent="0.3">
      <c r="B17759" t="s">
        <v>18730</v>
      </c>
      <c r="C17759">
        <v>2367573205.6820283</v>
      </c>
    </row>
    <row r="17760" spans="2:3" x14ac:dyDescent="0.3">
      <c r="B17760" t="s">
        <v>18731</v>
      </c>
      <c r="C17760">
        <v>1677767586.7724009</v>
      </c>
    </row>
    <row r="17761" spans="2:3" x14ac:dyDescent="0.3">
      <c r="B17761" t="s">
        <v>18732</v>
      </c>
      <c r="C17761">
        <v>534684709.92980236</v>
      </c>
    </row>
    <row r="17762" spans="2:3" x14ac:dyDescent="0.3">
      <c r="B17762" t="s">
        <v>18733</v>
      </c>
      <c r="C17762">
        <v>6595440910.1199512</v>
      </c>
    </row>
    <row r="17763" spans="2:3" x14ac:dyDescent="0.3">
      <c r="B17763" t="s">
        <v>18734</v>
      </c>
      <c r="C17763">
        <v>362346301.23667186</v>
      </c>
    </row>
    <row r="17764" spans="2:3" x14ac:dyDescent="0.3">
      <c r="B17764" t="s">
        <v>18735</v>
      </c>
      <c r="C17764">
        <v>1023117206.9876901</v>
      </c>
    </row>
    <row r="17765" spans="2:3" x14ac:dyDescent="0.3">
      <c r="B17765" t="s">
        <v>18736</v>
      </c>
      <c r="C17765">
        <v>45311716384.503387</v>
      </c>
    </row>
    <row r="17766" spans="2:3" x14ac:dyDescent="0.3">
      <c r="B17766" t="s">
        <v>18737</v>
      </c>
      <c r="C17766">
        <v>124505567543.27341</v>
      </c>
    </row>
    <row r="17767" spans="2:3" x14ac:dyDescent="0.3">
      <c r="B17767" t="s">
        <v>18738</v>
      </c>
      <c r="C17767">
        <v>22748916816.472454</v>
      </c>
    </row>
    <row r="17768" spans="2:3" x14ac:dyDescent="0.3">
      <c r="B17768" t="s">
        <v>18739</v>
      </c>
      <c r="C17768">
        <v>12456078619.39806</v>
      </c>
    </row>
    <row r="17769" spans="2:3" x14ac:dyDescent="0.3">
      <c r="B17769" t="s">
        <v>18740</v>
      </c>
      <c r="C17769">
        <v>0</v>
      </c>
    </row>
    <row r="17770" spans="2:3" x14ac:dyDescent="0.3">
      <c r="B17770" t="s">
        <v>18741</v>
      </c>
      <c r="C17770">
        <v>122301807.35046174</v>
      </c>
    </row>
    <row r="17771" spans="2:3" x14ac:dyDescent="0.3">
      <c r="B17771" t="s">
        <v>18742</v>
      </c>
      <c r="C17771">
        <v>525345589.64430368</v>
      </c>
    </row>
    <row r="17772" spans="2:3" x14ac:dyDescent="0.3">
      <c r="B17772" t="s">
        <v>18743</v>
      </c>
      <c r="C17772">
        <v>723293430.795349</v>
      </c>
    </row>
    <row r="17773" spans="2:3" x14ac:dyDescent="0.3">
      <c r="B17773" t="s">
        <v>18744</v>
      </c>
      <c r="C17773">
        <v>8038366227.4491987</v>
      </c>
    </row>
    <row r="17774" spans="2:3" x14ac:dyDescent="0.3">
      <c r="B17774" t="s">
        <v>18745</v>
      </c>
      <c r="C17774">
        <v>209052196.90068251</v>
      </c>
    </row>
    <row r="17775" spans="2:3" x14ac:dyDescent="0.3">
      <c r="B17775" t="s">
        <v>18746</v>
      </c>
      <c r="C17775">
        <v>5080105.4141371856</v>
      </c>
    </row>
    <row r="17776" spans="2:3" x14ac:dyDescent="0.3">
      <c r="B17776" t="s">
        <v>18747</v>
      </c>
      <c r="C17776">
        <v>666535068.99270535</v>
      </c>
    </row>
    <row r="17777" spans="2:3" x14ac:dyDescent="0.3">
      <c r="B17777" t="s">
        <v>18748</v>
      </c>
      <c r="C17777">
        <v>143935687.08737582</v>
      </c>
    </row>
    <row r="17778" spans="2:3" x14ac:dyDescent="0.3">
      <c r="B17778" t="s">
        <v>18749</v>
      </c>
      <c r="C17778">
        <v>493983458.46048206</v>
      </c>
    </row>
    <row r="17779" spans="2:3" x14ac:dyDescent="0.3">
      <c r="B17779" t="s">
        <v>18750</v>
      </c>
      <c r="C17779">
        <v>353216572.4119603</v>
      </c>
    </row>
    <row r="17780" spans="2:3" x14ac:dyDescent="0.3">
      <c r="B17780" t="s">
        <v>18751</v>
      </c>
      <c r="C17780">
        <v>644658736.28371692</v>
      </c>
    </row>
    <row r="17781" spans="2:3" x14ac:dyDescent="0.3">
      <c r="B17781" t="s">
        <v>18752</v>
      </c>
      <c r="C17781">
        <v>598331262.95950544</v>
      </c>
    </row>
    <row r="17782" spans="2:3" x14ac:dyDescent="0.3">
      <c r="B17782" t="s">
        <v>18753</v>
      </c>
      <c r="C17782">
        <v>131025848.21522143</v>
      </c>
    </row>
    <row r="17783" spans="2:3" x14ac:dyDescent="0.3">
      <c r="B17783" t="s">
        <v>18754</v>
      </c>
      <c r="C17783">
        <v>1827535460.8093104</v>
      </c>
    </row>
    <row r="17784" spans="2:3" x14ac:dyDescent="0.3">
      <c r="B17784" t="s">
        <v>18755</v>
      </c>
      <c r="C17784">
        <v>6624265.0511203688</v>
      </c>
    </row>
    <row r="17785" spans="2:3" x14ac:dyDescent="0.3">
      <c r="B17785" t="s">
        <v>18756</v>
      </c>
      <c r="C17785">
        <v>0</v>
      </c>
    </row>
    <row r="17786" spans="2:3" x14ac:dyDescent="0.3">
      <c r="B17786" t="s">
        <v>18757</v>
      </c>
      <c r="C17786">
        <v>0</v>
      </c>
    </row>
    <row r="17787" spans="2:3" x14ac:dyDescent="0.3">
      <c r="B17787" t="s">
        <v>18758</v>
      </c>
      <c r="C17787">
        <v>110651004.30520101</v>
      </c>
    </row>
    <row r="17788" spans="2:3" x14ac:dyDescent="0.3">
      <c r="B17788" t="s">
        <v>18759</v>
      </c>
      <c r="C17788">
        <v>1444274575.325654</v>
      </c>
    </row>
    <row r="17789" spans="2:3" x14ac:dyDescent="0.3">
      <c r="B17789" t="s">
        <v>18760</v>
      </c>
      <c r="C17789">
        <v>1058701924.287219</v>
      </c>
    </row>
    <row r="17790" spans="2:3" x14ac:dyDescent="0.3">
      <c r="B17790" t="s">
        <v>18761</v>
      </c>
      <c r="C17790">
        <v>102271686.08125022</v>
      </c>
    </row>
    <row r="17791" spans="2:3" x14ac:dyDescent="0.3">
      <c r="B17791" t="s">
        <v>18762</v>
      </c>
      <c r="C17791">
        <v>10602083.541377066</v>
      </c>
    </row>
    <row r="17792" spans="2:3" x14ac:dyDescent="0.3">
      <c r="B17792" t="s">
        <v>18763</v>
      </c>
      <c r="C17792">
        <v>0</v>
      </c>
    </row>
    <row r="17793" spans="2:3" x14ac:dyDescent="0.3">
      <c r="B17793" t="s">
        <v>18764</v>
      </c>
      <c r="C17793">
        <v>0</v>
      </c>
    </row>
    <row r="17794" spans="2:3" x14ac:dyDescent="0.3">
      <c r="B17794" t="s">
        <v>18765</v>
      </c>
      <c r="C17794">
        <v>25661349.630445477</v>
      </c>
    </row>
    <row r="17795" spans="2:3" x14ac:dyDescent="0.3">
      <c r="B17795" t="s">
        <v>18766</v>
      </c>
      <c r="C17795">
        <v>0</v>
      </c>
    </row>
    <row r="17796" spans="2:3" x14ac:dyDescent="0.3">
      <c r="B17796" t="s">
        <v>18767</v>
      </c>
      <c r="C17796">
        <v>108102868.83851592</v>
      </c>
    </row>
    <row r="17797" spans="2:3" x14ac:dyDescent="0.3">
      <c r="B17797" t="s">
        <v>18768</v>
      </c>
      <c r="C17797">
        <v>514058472.13860852</v>
      </c>
    </row>
    <row r="17798" spans="2:3" x14ac:dyDescent="0.3">
      <c r="B17798" t="s">
        <v>18769</v>
      </c>
      <c r="C17798">
        <v>129883.149696055</v>
      </c>
    </row>
    <row r="17799" spans="2:3" x14ac:dyDescent="0.3">
      <c r="B17799" t="s">
        <v>18770</v>
      </c>
      <c r="C17799">
        <v>160014972.29269907</v>
      </c>
    </row>
    <row r="17800" spans="2:3" x14ac:dyDescent="0.3">
      <c r="B17800" t="s">
        <v>18771</v>
      </c>
      <c r="C17800">
        <v>2988.8141880437865</v>
      </c>
    </row>
    <row r="17801" spans="2:3" x14ac:dyDescent="0.3">
      <c r="B17801" t="s">
        <v>18772</v>
      </c>
      <c r="C17801">
        <v>0</v>
      </c>
    </row>
    <row r="17802" spans="2:3" x14ac:dyDescent="0.3">
      <c r="B17802" t="s">
        <v>18773</v>
      </c>
      <c r="C17802">
        <v>696179891.37152576</v>
      </c>
    </row>
    <row r="17803" spans="2:3" x14ac:dyDescent="0.3">
      <c r="B17803" t="s">
        <v>18774</v>
      </c>
      <c r="C17803">
        <v>257382148.38075486</v>
      </c>
    </row>
    <row r="17804" spans="2:3" x14ac:dyDescent="0.3">
      <c r="B17804" t="s">
        <v>18775</v>
      </c>
      <c r="C17804">
        <v>545811523.94921136</v>
      </c>
    </row>
    <row r="17805" spans="2:3" x14ac:dyDescent="0.3">
      <c r="B17805" t="s">
        <v>18776</v>
      </c>
      <c r="C17805">
        <v>547092799.72708523</v>
      </c>
    </row>
    <row r="17806" spans="2:3" x14ac:dyDescent="0.3">
      <c r="B17806" t="s">
        <v>18777</v>
      </c>
      <c r="C17806">
        <v>707098415.33656561</v>
      </c>
    </row>
    <row r="17807" spans="2:3" x14ac:dyDescent="0.3">
      <c r="B17807" t="s">
        <v>18778</v>
      </c>
      <c r="C17807">
        <v>1401322496.6131847</v>
      </c>
    </row>
    <row r="17808" spans="2:3" x14ac:dyDescent="0.3">
      <c r="B17808" t="s">
        <v>18779</v>
      </c>
      <c r="C17808">
        <v>926733411.96683598</v>
      </c>
    </row>
    <row r="17809" spans="2:3" x14ac:dyDescent="0.3">
      <c r="B17809" t="s">
        <v>18780</v>
      </c>
      <c r="C17809">
        <v>3959321185.076426</v>
      </c>
    </row>
    <row r="17810" spans="2:3" x14ac:dyDescent="0.3">
      <c r="B17810" t="s">
        <v>18781</v>
      </c>
      <c r="C17810">
        <v>136347649.64050665</v>
      </c>
    </row>
    <row r="17811" spans="2:3" x14ac:dyDescent="0.3">
      <c r="B17811" t="s">
        <v>18782</v>
      </c>
      <c r="C17811">
        <v>12982413.396631427</v>
      </c>
    </row>
    <row r="17812" spans="2:3" x14ac:dyDescent="0.3">
      <c r="B17812" t="s">
        <v>18783</v>
      </c>
      <c r="C17812">
        <v>9093025851.9177742</v>
      </c>
    </row>
    <row r="17813" spans="2:3" x14ac:dyDescent="0.3">
      <c r="B17813" t="s">
        <v>18784</v>
      </c>
      <c r="C17813">
        <v>4086340334.7302618</v>
      </c>
    </row>
    <row r="17814" spans="2:3" x14ac:dyDescent="0.3">
      <c r="B17814" t="s">
        <v>18785</v>
      </c>
      <c r="C17814">
        <v>249047459.22750714</v>
      </c>
    </row>
    <row r="17815" spans="2:3" x14ac:dyDescent="0.3">
      <c r="B17815" t="s">
        <v>18786</v>
      </c>
      <c r="C17815">
        <v>1199560554.2788692</v>
      </c>
    </row>
    <row r="17816" spans="2:3" x14ac:dyDescent="0.3">
      <c r="B17816" t="s">
        <v>18787</v>
      </c>
      <c r="C17816">
        <v>1124837448.0291071</v>
      </c>
    </row>
    <row r="17817" spans="2:3" x14ac:dyDescent="0.3">
      <c r="B17817" t="s">
        <v>18788</v>
      </c>
      <c r="C17817">
        <v>1956305439.4290676</v>
      </c>
    </row>
    <row r="17818" spans="2:3" x14ac:dyDescent="0.3">
      <c r="B17818" t="s">
        <v>18789</v>
      </c>
      <c r="C17818">
        <v>395351667.14198685</v>
      </c>
    </row>
    <row r="17819" spans="2:3" x14ac:dyDescent="0.3">
      <c r="B17819" t="s">
        <v>18790</v>
      </c>
      <c r="C17819">
        <v>2056478015.6756973</v>
      </c>
    </row>
    <row r="17820" spans="2:3" x14ac:dyDescent="0.3">
      <c r="B17820" t="s">
        <v>18791</v>
      </c>
      <c r="C17820">
        <v>344356116.34723067</v>
      </c>
    </row>
    <row r="17821" spans="2:3" x14ac:dyDescent="0.3">
      <c r="B17821" t="s">
        <v>18792</v>
      </c>
      <c r="C17821">
        <v>49603168.482205003</v>
      </c>
    </row>
    <row r="17822" spans="2:3" x14ac:dyDescent="0.3">
      <c r="B17822" t="s">
        <v>18793</v>
      </c>
      <c r="C17822">
        <v>809610692.68561804</v>
      </c>
    </row>
    <row r="17823" spans="2:3" x14ac:dyDescent="0.3">
      <c r="B17823" t="s">
        <v>18794</v>
      </c>
      <c r="C17823">
        <v>712921058.40904725</v>
      </c>
    </row>
    <row r="17824" spans="2:3" x14ac:dyDescent="0.3">
      <c r="B17824" t="s">
        <v>18795</v>
      </c>
      <c r="C17824">
        <v>6662485465.9645815</v>
      </c>
    </row>
    <row r="17825" spans="2:3" x14ac:dyDescent="0.3">
      <c r="B17825" t="s">
        <v>18796</v>
      </c>
      <c r="C17825">
        <v>0</v>
      </c>
    </row>
    <row r="17826" spans="2:3" x14ac:dyDescent="0.3">
      <c r="B17826" t="s">
        <v>18797</v>
      </c>
      <c r="C17826">
        <v>19508972392.357449</v>
      </c>
    </row>
    <row r="17827" spans="2:3" x14ac:dyDescent="0.3">
      <c r="B17827" t="s">
        <v>18798</v>
      </c>
      <c r="C17827">
        <v>1669829.6629012974</v>
      </c>
    </row>
    <row r="17828" spans="2:3" x14ac:dyDescent="0.3">
      <c r="B17828" t="s">
        <v>18799</v>
      </c>
      <c r="C17828">
        <v>232627734.30682969</v>
      </c>
    </row>
    <row r="17829" spans="2:3" x14ac:dyDescent="0.3">
      <c r="B17829" t="s">
        <v>18800</v>
      </c>
      <c r="C17829">
        <v>1342283492.7496426</v>
      </c>
    </row>
    <row r="17830" spans="2:3" x14ac:dyDescent="0.3">
      <c r="B17830" t="s">
        <v>18801</v>
      </c>
      <c r="C17830">
        <v>30155273.649964102</v>
      </c>
    </row>
    <row r="17831" spans="2:3" x14ac:dyDescent="0.3">
      <c r="B17831" t="s">
        <v>18802</v>
      </c>
      <c r="C17831">
        <v>167322252.86703262</v>
      </c>
    </row>
    <row r="17832" spans="2:3" x14ac:dyDescent="0.3">
      <c r="B17832" t="s">
        <v>18803</v>
      </c>
      <c r="C17832">
        <v>1554788705.8325181</v>
      </c>
    </row>
    <row r="17833" spans="2:3" x14ac:dyDescent="0.3">
      <c r="B17833" t="s">
        <v>18804</v>
      </c>
      <c r="C17833">
        <v>2608021965.4906831</v>
      </c>
    </row>
    <row r="17834" spans="2:3" x14ac:dyDescent="0.3">
      <c r="B17834" t="s">
        <v>18805</v>
      </c>
      <c r="C17834">
        <v>19721063.530469436</v>
      </c>
    </row>
    <row r="17835" spans="2:3" x14ac:dyDescent="0.3">
      <c r="B17835" t="s">
        <v>18806</v>
      </c>
      <c r="C17835">
        <v>4387910.6865162048</v>
      </c>
    </row>
    <row r="17836" spans="2:3" x14ac:dyDescent="0.3">
      <c r="B17836" t="s">
        <v>18807</v>
      </c>
      <c r="C17836">
        <v>52045914.359123796</v>
      </c>
    </row>
    <row r="17837" spans="2:3" x14ac:dyDescent="0.3">
      <c r="B17837" t="s">
        <v>18808</v>
      </c>
      <c r="C17837">
        <v>169665765.08170769</v>
      </c>
    </row>
    <row r="17838" spans="2:3" x14ac:dyDescent="0.3">
      <c r="B17838" t="s">
        <v>18809</v>
      </c>
      <c r="C17838">
        <v>940288474.91254628</v>
      </c>
    </row>
    <row r="17839" spans="2:3" x14ac:dyDescent="0.3">
      <c r="B17839" t="s">
        <v>18810</v>
      </c>
      <c r="C17839">
        <v>885698960.38627923</v>
      </c>
    </row>
    <row r="17840" spans="2:3" x14ac:dyDescent="0.3">
      <c r="B17840" t="s">
        <v>18811</v>
      </c>
      <c r="C17840">
        <v>314231847.99799579</v>
      </c>
    </row>
    <row r="17841" spans="2:3" x14ac:dyDescent="0.3">
      <c r="B17841" t="s">
        <v>18812</v>
      </c>
      <c r="C17841">
        <v>745398007.95889187</v>
      </c>
    </row>
    <row r="17842" spans="2:3" x14ac:dyDescent="0.3">
      <c r="B17842" t="s">
        <v>18813</v>
      </c>
      <c r="C17842">
        <v>2795791738.8564816</v>
      </c>
    </row>
    <row r="17843" spans="2:3" x14ac:dyDescent="0.3">
      <c r="B17843" t="s">
        <v>18814</v>
      </c>
      <c r="C17843">
        <v>23455542.671108965</v>
      </c>
    </row>
    <row r="17844" spans="2:3" x14ac:dyDescent="0.3">
      <c r="B17844" t="s">
        <v>18815</v>
      </c>
      <c r="C17844">
        <v>0</v>
      </c>
    </row>
    <row r="17845" spans="2:3" x14ac:dyDescent="0.3">
      <c r="B17845" t="s">
        <v>18816</v>
      </c>
      <c r="C17845">
        <v>2519425161.0345287</v>
      </c>
    </row>
    <row r="17846" spans="2:3" x14ac:dyDescent="0.3">
      <c r="B17846" t="s">
        <v>18817</v>
      </c>
      <c r="C17846">
        <v>47798347.627393112</v>
      </c>
    </row>
    <row r="17847" spans="2:3" x14ac:dyDescent="0.3">
      <c r="B17847" t="s">
        <v>18818</v>
      </c>
      <c r="C17847">
        <v>12585070.194837522</v>
      </c>
    </row>
    <row r="17848" spans="2:3" x14ac:dyDescent="0.3">
      <c r="B17848" t="s">
        <v>18819</v>
      </c>
      <c r="C17848">
        <v>10474434.444273887</v>
      </c>
    </row>
    <row r="17849" spans="2:3" x14ac:dyDescent="0.3">
      <c r="B17849" t="s">
        <v>18820</v>
      </c>
      <c r="C17849">
        <v>1372376464.2633524</v>
      </c>
    </row>
    <row r="17850" spans="2:3" x14ac:dyDescent="0.3">
      <c r="B17850" t="s">
        <v>18821</v>
      </c>
      <c r="C17850">
        <v>0</v>
      </c>
    </row>
    <row r="17851" spans="2:3" x14ac:dyDescent="0.3">
      <c r="B17851" t="s">
        <v>18822</v>
      </c>
      <c r="C17851">
        <v>6953137.1968740197</v>
      </c>
    </row>
    <row r="17852" spans="2:3" x14ac:dyDescent="0.3">
      <c r="B17852" t="s">
        <v>18823</v>
      </c>
      <c r="C17852">
        <v>0</v>
      </c>
    </row>
    <row r="17853" spans="2:3" x14ac:dyDescent="0.3">
      <c r="B17853" t="s">
        <v>18824</v>
      </c>
      <c r="C17853">
        <v>0</v>
      </c>
    </row>
    <row r="17854" spans="2:3" x14ac:dyDescent="0.3">
      <c r="B17854" t="s">
        <v>18825</v>
      </c>
      <c r="C17854">
        <v>5824236679.2456455</v>
      </c>
    </row>
    <row r="17855" spans="2:3" x14ac:dyDescent="0.3">
      <c r="B17855" t="s">
        <v>18826</v>
      </c>
      <c r="C17855">
        <v>1477250344.4561214</v>
      </c>
    </row>
    <row r="17856" spans="2:3" x14ac:dyDescent="0.3">
      <c r="B17856" t="s">
        <v>18827</v>
      </c>
      <c r="C17856">
        <v>44553460.369151063</v>
      </c>
    </row>
    <row r="17857" spans="2:3" x14ac:dyDescent="0.3">
      <c r="B17857" t="s">
        <v>18828</v>
      </c>
      <c r="C17857">
        <v>2204157376.227757</v>
      </c>
    </row>
    <row r="17858" spans="2:3" x14ac:dyDescent="0.3">
      <c r="B17858" t="s">
        <v>18829</v>
      </c>
      <c r="C17858">
        <v>926119424.6686219</v>
      </c>
    </row>
    <row r="17859" spans="2:3" x14ac:dyDescent="0.3">
      <c r="B17859" t="s">
        <v>18830</v>
      </c>
      <c r="C17859">
        <v>539298125.47525334</v>
      </c>
    </row>
    <row r="17860" spans="2:3" x14ac:dyDescent="0.3">
      <c r="B17860" t="s">
        <v>18831</v>
      </c>
      <c r="C17860">
        <v>412509547.04042059</v>
      </c>
    </row>
    <row r="17861" spans="2:3" x14ac:dyDescent="0.3">
      <c r="B17861" t="s">
        <v>18832</v>
      </c>
      <c r="C17861">
        <v>464119341.36548269</v>
      </c>
    </row>
    <row r="17862" spans="2:3" x14ac:dyDescent="0.3">
      <c r="B17862" t="s">
        <v>18833</v>
      </c>
      <c r="C17862">
        <v>2306426176.4160957</v>
      </c>
    </row>
    <row r="17863" spans="2:3" x14ac:dyDescent="0.3">
      <c r="B17863" t="s">
        <v>18834</v>
      </c>
      <c r="C17863">
        <v>20179454.988914169</v>
      </c>
    </row>
    <row r="17864" spans="2:3" x14ac:dyDescent="0.3">
      <c r="B17864" t="s">
        <v>18835</v>
      </c>
      <c r="C17864">
        <v>23261487.118493818</v>
      </c>
    </row>
    <row r="17865" spans="2:3" x14ac:dyDescent="0.3">
      <c r="B17865" t="s">
        <v>18836</v>
      </c>
      <c r="C17865">
        <v>3667586378.4754796</v>
      </c>
    </row>
    <row r="17866" spans="2:3" x14ac:dyDescent="0.3">
      <c r="B17866" t="s">
        <v>18837</v>
      </c>
      <c r="C17866">
        <v>1331541387.8005719</v>
      </c>
    </row>
    <row r="17867" spans="2:3" x14ac:dyDescent="0.3">
      <c r="B17867" t="s">
        <v>18838</v>
      </c>
      <c r="C17867">
        <v>0</v>
      </c>
    </row>
    <row r="17868" spans="2:3" x14ac:dyDescent="0.3">
      <c r="B17868" t="s">
        <v>18839</v>
      </c>
      <c r="C17868">
        <v>442347548.97784805</v>
      </c>
    </row>
    <row r="17869" spans="2:3" x14ac:dyDescent="0.3">
      <c r="B17869" t="s">
        <v>18840</v>
      </c>
      <c r="C17869">
        <v>358006100.85432357</v>
      </c>
    </row>
    <row r="17870" spans="2:3" x14ac:dyDescent="0.3">
      <c r="B17870" t="s">
        <v>18841</v>
      </c>
      <c r="C17870">
        <v>718956212.18988907</v>
      </c>
    </row>
    <row r="17871" spans="2:3" x14ac:dyDescent="0.3">
      <c r="B17871" t="s">
        <v>18842</v>
      </c>
      <c r="C17871">
        <v>32465862.174182214</v>
      </c>
    </row>
    <row r="17872" spans="2:3" x14ac:dyDescent="0.3">
      <c r="B17872" t="s">
        <v>18843</v>
      </c>
      <c r="C17872">
        <v>86924204.248703852</v>
      </c>
    </row>
    <row r="17873" spans="2:3" x14ac:dyDescent="0.3">
      <c r="B17873" t="s">
        <v>18844</v>
      </c>
      <c r="C17873">
        <v>0</v>
      </c>
    </row>
    <row r="17874" spans="2:3" x14ac:dyDescent="0.3">
      <c r="B17874" t="s">
        <v>18845</v>
      </c>
      <c r="C17874">
        <v>0</v>
      </c>
    </row>
    <row r="17875" spans="2:3" x14ac:dyDescent="0.3">
      <c r="B17875" t="s">
        <v>18846</v>
      </c>
      <c r="C17875">
        <v>0</v>
      </c>
    </row>
    <row r="17876" spans="2:3" x14ac:dyDescent="0.3">
      <c r="B17876" t="s">
        <v>18847</v>
      </c>
      <c r="C17876">
        <v>0</v>
      </c>
    </row>
    <row r="17877" spans="2:3" x14ac:dyDescent="0.3">
      <c r="B17877" t="s">
        <v>18848</v>
      </c>
      <c r="C17877">
        <v>814350781.87332845</v>
      </c>
    </row>
    <row r="17878" spans="2:3" x14ac:dyDescent="0.3">
      <c r="B17878" t="s">
        <v>18849</v>
      </c>
      <c r="C17878">
        <v>3591428753.865449</v>
      </c>
    </row>
    <row r="17879" spans="2:3" x14ac:dyDescent="0.3">
      <c r="B17879" t="s">
        <v>18850</v>
      </c>
      <c r="C17879">
        <v>656069299.06062841</v>
      </c>
    </row>
    <row r="17880" spans="2:3" x14ac:dyDescent="0.3">
      <c r="B17880" t="s">
        <v>18851</v>
      </c>
      <c r="C17880">
        <v>15192136.17038681</v>
      </c>
    </row>
    <row r="17881" spans="2:3" x14ac:dyDescent="0.3">
      <c r="B17881" t="s">
        <v>18852</v>
      </c>
      <c r="C17881">
        <v>1049218647.4669993</v>
      </c>
    </row>
    <row r="17882" spans="2:3" x14ac:dyDescent="0.3">
      <c r="B17882" t="s">
        <v>18853</v>
      </c>
      <c r="C17882">
        <v>20900864906.196575</v>
      </c>
    </row>
    <row r="17883" spans="2:3" x14ac:dyDescent="0.3">
      <c r="B17883" t="s">
        <v>18854</v>
      </c>
      <c r="C17883">
        <v>0</v>
      </c>
    </row>
    <row r="17884" spans="2:3" x14ac:dyDescent="0.3">
      <c r="B17884" t="s">
        <v>18855</v>
      </c>
      <c r="C17884">
        <v>4475131911.684763</v>
      </c>
    </row>
    <row r="17885" spans="2:3" x14ac:dyDescent="0.3">
      <c r="B17885" t="s">
        <v>18856</v>
      </c>
      <c r="C17885">
        <v>579804724.33367836</v>
      </c>
    </row>
    <row r="17886" spans="2:3" x14ac:dyDescent="0.3">
      <c r="B17886" t="s">
        <v>18857</v>
      </c>
      <c r="C17886">
        <v>10704210373.888302</v>
      </c>
    </row>
    <row r="17887" spans="2:3" x14ac:dyDescent="0.3">
      <c r="B17887" t="s">
        <v>18858</v>
      </c>
      <c r="C17887">
        <v>6855224769.4695921</v>
      </c>
    </row>
    <row r="17888" spans="2:3" x14ac:dyDescent="0.3">
      <c r="B17888" t="s">
        <v>18859</v>
      </c>
      <c r="C17888">
        <v>31100796391.233562</v>
      </c>
    </row>
    <row r="17889" spans="2:3" x14ac:dyDescent="0.3">
      <c r="B17889" t="s">
        <v>18860</v>
      </c>
      <c r="C17889">
        <v>3443965620.8181043</v>
      </c>
    </row>
    <row r="17890" spans="2:3" x14ac:dyDescent="0.3">
      <c r="B17890" t="s">
        <v>18861</v>
      </c>
      <c r="C17890">
        <v>5955466147.8418579</v>
      </c>
    </row>
    <row r="17891" spans="2:3" x14ac:dyDescent="0.3">
      <c r="B17891" t="s">
        <v>18862</v>
      </c>
      <c r="C17891">
        <v>189882296.07453632</v>
      </c>
    </row>
    <row r="17892" spans="2:3" x14ac:dyDescent="0.3">
      <c r="B17892" t="s">
        <v>18863</v>
      </c>
      <c r="C17892">
        <v>5404643564.725235</v>
      </c>
    </row>
    <row r="17893" spans="2:3" x14ac:dyDescent="0.3">
      <c r="B17893" t="s">
        <v>18864</v>
      </c>
      <c r="C17893">
        <v>859985611.27069306</v>
      </c>
    </row>
    <row r="17894" spans="2:3" x14ac:dyDescent="0.3">
      <c r="B17894" t="s">
        <v>18865</v>
      </c>
      <c r="C17894">
        <v>3090709470.8081384</v>
      </c>
    </row>
    <row r="17895" spans="2:3" x14ac:dyDescent="0.3">
      <c r="B17895" t="s">
        <v>18866</v>
      </c>
      <c r="C17895">
        <v>4732235359.6403017</v>
      </c>
    </row>
    <row r="17896" spans="2:3" x14ac:dyDescent="0.3">
      <c r="B17896" t="s">
        <v>18867</v>
      </c>
      <c r="C17896">
        <v>13103083759.144077</v>
      </c>
    </row>
    <row r="17897" spans="2:3" x14ac:dyDescent="0.3">
      <c r="B17897" t="s">
        <v>18868</v>
      </c>
      <c r="C17897">
        <v>12202251816.631104</v>
      </c>
    </row>
    <row r="17898" spans="2:3" x14ac:dyDescent="0.3">
      <c r="B17898" t="s">
        <v>18869</v>
      </c>
      <c r="C17898">
        <v>1848600155.4061346</v>
      </c>
    </row>
    <row r="17899" spans="2:3" x14ac:dyDescent="0.3">
      <c r="B17899" t="s">
        <v>18870</v>
      </c>
      <c r="C17899">
        <v>2151491382.7533708</v>
      </c>
    </row>
    <row r="17900" spans="2:3" x14ac:dyDescent="0.3">
      <c r="B17900" t="s">
        <v>18871</v>
      </c>
      <c r="C17900">
        <v>40046404861.015991</v>
      </c>
    </row>
    <row r="17901" spans="2:3" x14ac:dyDescent="0.3">
      <c r="B17901" t="s">
        <v>18872</v>
      </c>
      <c r="C17901">
        <v>1456318226.7330918</v>
      </c>
    </row>
    <row r="17902" spans="2:3" x14ac:dyDescent="0.3">
      <c r="B17902" t="s">
        <v>18873</v>
      </c>
      <c r="C17902">
        <v>2338345472.3959341</v>
      </c>
    </row>
    <row r="17903" spans="2:3" x14ac:dyDescent="0.3">
      <c r="B17903" t="s">
        <v>18874</v>
      </c>
      <c r="C17903">
        <v>1111315797.0850194</v>
      </c>
    </row>
    <row r="17904" spans="2:3" x14ac:dyDescent="0.3">
      <c r="B17904" t="s">
        <v>18875</v>
      </c>
      <c r="C17904">
        <v>24287879765.711914</v>
      </c>
    </row>
    <row r="17905" spans="2:3" x14ac:dyDescent="0.3">
      <c r="B17905" t="s">
        <v>18876</v>
      </c>
      <c r="C17905">
        <v>38225345545.541443</v>
      </c>
    </row>
    <row r="17906" spans="2:3" x14ac:dyDescent="0.3">
      <c r="B17906" t="s">
        <v>18877</v>
      </c>
      <c r="C17906">
        <v>16269125620.411097</v>
      </c>
    </row>
    <row r="17907" spans="2:3" x14ac:dyDescent="0.3">
      <c r="B17907" t="s">
        <v>18878</v>
      </c>
      <c r="C17907">
        <v>16303010275.297001</v>
      </c>
    </row>
    <row r="17908" spans="2:3" x14ac:dyDescent="0.3">
      <c r="B17908" t="s">
        <v>18879</v>
      </c>
      <c r="C17908">
        <v>0</v>
      </c>
    </row>
    <row r="17909" spans="2:3" x14ac:dyDescent="0.3">
      <c r="B17909" t="s">
        <v>18880</v>
      </c>
      <c r="C17909">
        <v>0</v>
      </c>
    </row>
    <row r="17910" spans="2:3" x14ac:dyDescent="0.3">
      <c r="B17910" t="s">
        <v>18881</v>
      </c>
      <c r="C17910">
        <v>0</v>
      </c>
    </row>
    <row r="17911" spans="2:3" x14ac:dyDescent="0.3">
      <c r="B17911" t="s">
        <v>18882</v>
      </c>
      <c r="C17911">
        <v>30164361.06577757</v>
      </c>
    </row>
    <row r="17912" spans="2:3" x14ac:dyDescent="0.3">
      <c r="B17912" t="s">
        <v>18883</v>
      </c>
      <c r="C17912">
        <v>0</v>
      </c>
    </row>
    <row r="17913" spans="2:3" x14ac:dyDescent="0.3">
      <c r="B17913" t="s">
        <v>18884</v>
      </c>
      <c r="C17913">
        <v>0</v>
      </c>
    </row>
    <row r="17914" spans="2:3" x14ac:dyDescent="0.3">
      <c r="B17914" t="s">
        <v>18885</v>
      </c>
      <c r="C17914">
        <v>44129274.210731879</v>
      </c>
    </row>
    <row r="17915" spans="2:3" x14ac:dyDescent="0.3">
      <c r="B17915" t="s">
        <v>18886</v>
      </c>
      <c r="C17915">
        <v>0</v>
      </c>
    </row>
    <row r="17916" spans="2:3" x14ac:dyDescent="0.3">
      <c r="B17916" t="s">
        <v>18887</v>
      </c>
      <c r="C17916">
        <v>0</v>
      </c>
    </row>
    <row r="17917" spans="2:3" x14ac:dyDescent="0.3">
      <c r="B17917" t="s">
        <v>18888</v>
      </c>
      <c r="C17917">
        <v>184756430.14396888</v>
      </c>
    </row>
    <row r="17918" spans="2:3" x14ac:dyDescent="0.3">
      <c r="B17918" t="s">
        <v>18889</v>
      </c>
      <c r="C17918">
        <v>18136465.5391418</v>
      </c>
    </row>
    <row r="17919" spans="2:3" x14ac:dyDescent="0.3">
      <c r="B17919" t="s">
        <v>18890</v>
      </c>
      <c r="C17919">
        <v>0</v>
      </c>
    </row>
    <row r="17920" spans="2:3" x14ac:dyDescent="0.3">
      <c r="B17920" t="s">
        <v>18891</v>
      </c>
      <c r="C17920">
        <v>216938547.53064904</v>
      </c>
    </row>
    <row r="17921" spans="2:3" x14ac:dyDescent="0.3">
      <c r="B17921" t="s">
        <v>18892</v>
      </c>
      <c r="C17921">
        <v>333481306.53684205</v>
      </c>
    </row>
    <row r="17922" spans="2:3" x14ac:dyDescent="0.3">
      <c r="B17922" t="s">
        <v>18893</v>
      </c>
      <c r="C17922">
        <v>692935033.58286405</v>
      </c>
    </row>
    <row r="17923" spans="2:3" x14ac:dyDescent="0.3">
      <c r="B17923" t="s">
        <v>18894</v>
      </c>
      <c r="C17923">
        <v>446321686.19778824</v>
      </c>
    </row>
    <row r="17924" spans="2:3" x14ac:dyDescent="0.3">
      <c r="B17924" t="s">
        <v>18895</v>
      </c>
      <c r="C17924">
        <v>43170424.931294225</v>
      </c>
    </row>
    <row r="17925" spans="2:3" x14ac:dyDescent="0.3">
      <c r="B17925" t="s">
        <v>18896</v>
      </c>
      <c r="C17925">
        <v>685709129.39243972</v>
      </c>
    </row>
    <row r="17926" spans="2:3" x14ac:dyDescent="0.3">
      <c r="B17926" t="s">
        <v>18897</v>
      </c>
      <c r="C17926">
        <v>93251146.504181921</v>
      </c>
    </row>
    <row r="17927" spans="2:3" x14ac:dyDescent="0.3">
      <c r="B17927" t="s">
        <v>18898</v>
      </c>
      <c r="C17927">
        <v>112040373.59212813</v>
      </c>
    </row>
    <row r="17928" spans="2:3" x14ac:dyDescent="0.3">
      <c r="B17928" t="s">
        <v>18899</v>
      </c>
      <c r="C17928">
        <v>15205898026.544292</v>
      </c>
    </row>
    <row r="17929" spans="2:3" x14ac:dyDescent="0.3">
      <c r="B17929" t="s">
        <v>18900</v>
      </c>
      <c r="C17929">
        <v>8548173369.1710672</v>
      </c>
    </row>
    <row r="17930" spans="2:3" x14ac:dyDescent="0.3">
      <c r="B17930" t="s">
        <v>18901</v>
      </c>
      <c r="C17930">
        <v>3702132134.4323797</v>
      </c>
    </row>
    <row r="17931" spans="2:3" x14ac:dyDescent="0.3">
      <c r="B17931" t="s">
        <v>18902</v>
      </c>
      <c r="C17931">
        <v>2569382634.5813642</v>
      </c>
    </row>
    <row r="17932" spans="2:3" x14ac:dyDescent="0.3">
      <c r="B17932" t="s">
        <v>18903</v>
      </c>
      <c r="C17932">
        <v>0</v>
      </c>
    </row>
    <row r="17933" spans="2:3" x14ac:dyDescent="0.3">
      <c r="B17933" t="s">
        <v>18904</v>
      </c>
      <c r="C17933">
        <v>297386.96662828262</v>
      </c>
    </row>
    <row r="17934" spans="2:3" x14ac:dyDescent="0.3">
      <c r="B17934" t="s">
        <v>18905</v>
      </c>
      <c r="C17934">
        <v>236098624.03890774</v>
      </c>
    </row>
    <row r="17935" spans="2:3" x14ac:dyDescent="0.3">
      <c r="B17935" t="s">
        <v>18906</v>
      </c>
      <c r="C17935">
        <v>544788038.5958463</v>
      </c>
    </row>
    <row r="17936" spans="2:3" x14ac:dyDescent="0.3">
      <c r="B17936" t="s">
        <v>18907</v>
      </c>
      <c r="C17936">
        <v>647273698.56222975</v>
      </c>
    </row>
    <row r="17937" spans="2:3" x14ac:dyDescent="0.3">
      <c r="B17937" t="s">
        <v>18908</v>
      </c>
      <c r="C17937">
        <v>167479284.5675602</v>
      </c>
    </row>
    <row r="17938" spans="2:3" x14ac:dyDescent="0.3">
      <c r="B17938" t="s">
        <v>18909</v>
      </c>
      <c r="C17938">
        <v>1255698503.9102094</v>
      </c>
    </row>
    <row r="17939" spans="2:3" x14ac:dyDescent="0.3">
      <c r="B17939" t="s">
        <v>18910</v>
      </c>
      <c r="C17939">
        <v>16610445.73584302</v>
      </c>
    </row>
    <row r="17940" spans="2:3" x14ac:dyDescent="0.3">
      <c r="B17940" t="s">
        <v>18911</v>
      </c>
      <c r="C17940">
        <v>18357244.133708835</v>
      </c>
    </row>
    <row r="17941" spans="2:3" x14ac:dyDescent="0.3">
      <c r="B17941" t="s">
        <v>18912</v>
      </c>
      <c r="C17941">
        <v>16691750.111191701</v>
      </c>
    </row>
    <row r="17942" spans="2:3" x14ac:dyDescent="0.3">
      <c r="B17942" t="s">
        <v>18913</v>
      </c>
      <c r="C17942">
        <v>15529855.676065894</v>
      </c>
    </row>
    <row r="17943" spans="2:3" x14ac:dyDescent="0.3">
      <c r="B17943" t="s">
        <v>18914</v>
      </c>
      <c r="C17943">
        <v>28042839.473812811</v>
      </c>
    </row>
    <row r="17944" spans="2:3" x14ac:dyDescent="0.3">
      <c r="B17944" t="s">
        <v>18915</v>
      </c>
      <c r="C17944">
        <v>20789576.902226761</v>
      </c>
    </row>
    <row r="17945" spans="2:3" x14ac:dyDescent="0.3">
      <c r="B17945" t="s">
        <v>18916</v>
      </c>
      <c r="C17945">
        <v>3003308.6105437409</v>
      </c>
    </row>
    <row r="17946" spans="2:3" x14ac:dyDescent="0.3">
      <c r="B17946" t="s">
        <v>18917</v>
      </c>
      <c r="C17946">
        <v>60132411.126068249</v>
      </c>
    </row>
    <row r="17947" spans="2:3" x14ac:dyDescent="0.3">
      <c r="B17947" t="s">
        <v>18918</v>
      </c>
      <c r="C17947">
        <v>160745.06680961675</v>
      </c>
    </row>
    <row r="17948" spans="2:3" x14ac:dyDescent="0.3">
      <c r="B17948" t="s">
        <v>18919</v>
      </c>
      <c r="C17948">
        <v>0</v>
      </c>
    </row>
    <row r="17949" spans="2:3" x14ac:dyDescent="0.3">
      <c r="B17949" t="s">
        <v>18920</v>
      </c>
      <c r="C17949">
        <v>0</v>
      </c>
    </row>
    <row r="17950" spans="2:3" x14ac:dyDescent="0.3">
      <c r="B17950" t="s">
        <v>18921</v>
      </c>
      <c r="C17950">
        <v>7390420.8961756993</v>
      </c>
    </row>
    <row r="17951" spans="2:3" x14ac:dyDescent="0.3">
      <c r="B17951" t="s">
        <v>18922</v>
      </c>
      <c r="C17951">
        <v>39588884.830745488</v>
      </c>
    </row>
    <row r="17952" spans="2:3" x14ac:dyDescent="0.3">
      <c r="B17952" t="s">
        <v>18923</v>
      </c>
      <c r="C17952">
        <v>187125.35627394149</v>
      </c>
    </row>
    <row r="17953" spans="2:3" x14ac:dyDescent="0.3">
      <c r="B17953" t="s">
        <v>18924</v>
      </c>
      <c r="C17953">
        <v>539125770.17637432</v>
      </c>
    </row>
    <row r="17954" spans="2:3" x14ac:dyDescent="0.3">
      <c r="B17954" t="s">
        <v>18925</v>
      </c>
      <c r="C17954">
        <v>1372028254.4143105</v>
      </c>
    </row>
    <row r="17955" spans="2:3" x14ac:dyDescent="0.3">
      <c r="B17955" t="s">
        <v>18926</v>
      </c>
      <c r="C17955">
        <v>47582838.890253983</v>
      </c>
    </row>
    <row r="17956" spans="2:3" x14ac:dyDescent="0.3">
      <c r="B17956" t="s">
        <v>18927</v>
      </c>
      <c r="C17956">
        <v>5.769787155198836</v>
      </c>
    </row>
    <row r="17957" spans="2:3" x14ac:dyDescent="0.3">
      <c r="B17957" t="s">
        <v>18928</v>
      </c>
      <c r="C17957">
        <v>2501589.0738318339</v>
      </c>
    </row>
    <row r="17958" spans="2:3" x14ac:dyDescent="0.3">
      <c r="B17958" t="s">
        <v>18929</v>
      </c>
      <c r="C17958">
        <v>187126.5590846744</v>
      </c>
    </row>
    <row r="17959" spans="2:3" x14ac:dyDescent="0.3">
      <c r="B17959" t="s">
        <v>18930</v>
      </c>
      <c r="C17959">
        <v>1477100.0171161552</v>
      </c>
    </row>
    <row r="17960" spans="2:3" x14ac:dyDescent="0.3">
      <c r="B17960" t="s">
        <v>18931</v>
      </c>
      <c r="C17960">
        <v>778005.41491726798</v>
      </c>
    </row>
    <row r="17961" spans="2:3" x14ac:dyDescent="0.3">
      <c r="B17961" t="s">
        <v>18932</v>
      </c>
      <c r="C17961">
        <v>467594.29141584219</v>
      </c>
    </row>
    <row r="17962" spans="2:3" x14ac:dyDescent="0.3">
      <c r="B17962" t="s">
        <v>18933</v>
      </c>
      <c r="C17962">
        <v>908797.20094621473</v>
      </c>
    </row>
    <row r="17963" spans="2:3" x14ac:dyDescent="0.3">
      <c r="B17963" t="s">
        <v>18934</v>
      </c>
      <c r="C17963">
        <v>214022.00422619548</v>
      </c>
    </row>
    <row r="17964" spans="2:3" x14ac:dyDescent="0.3">
      <c r="B17964" t="s">
        <v>18935</v>
      </c>
      <c r="C17964">
        <v>187125.35627394149</v>
      </c>
    </row>
    <row r="17965" spans="2:3" x14ac:dyDescent="0.3">
      <c r="B17965" t="s">
        <v>18936</v>
      </c>
      <c r="C17965">
        <v>791034513.58704674</v>
      </c>
    </row>
    <row r="17966" spans="2:3" x14ac:dyDescent="0.3">
      <c r="B17966" t="s">
        <v>18937</v>
      </c>
      <c r="C17966">
        <v>17350610.498208616</v>
      </c>
    </row>
    <row r="17967" spans="2:3" x14ac:dyDescent="0.3">
      <c r="B17967" t="s">
        <v>18938</v>
      </c>
      <c r="C17967">
        <v>12988259.569473155</v>
      </c>
    </row>
    <row r="17968" spans="2:3" x14ac:dyDescent="0.3">
      <c r="B17968" t="s">
        <v>18939</v>
      </c>
      <c r="C17968">
        <v>26706163.875999942</v>
      </c>
    </row>
    <row r="17969" spans="2:3" x14ac:dyDescent="0.3">
      <c r="B17969" t="s">
        <v>18940</v>
      </c>
      <c r="C17969">
        <v>178462838.40444893</v>
      </c>
    </row>
    <row r="17970" spans="2:3" x14ac:dyDescent="0.3">
      <c r="B17970" t="s">
        <v>18941</v>
      </c>
      <c r="C17970">
        <v>294918701.63494879</v>
      </c>
    </row>
    <row r="17971" spans="2:3" x14ac:dyDescent="0.3">
      <c r="B17971" t="s">
        <v>18942</v>
      </c>
      <c r="C17971">
        <v>282706090.13410389</v>
      </c>
    </row>
    <row r="17972" spans="2:3" x14ac:dyDescent="0.3">
      <c r="B17972" t="s">
        <v>18943</v>
      </c>
      <c r="C17972">
        <v>678142708.920434</v>
      </c>
    </row>
    <row r="17973" spans="2:3" x14ac:dyDescent="0.3">
      <c r="B17973" t="s">
        <v>18944</v>
      </c>
      <c r="C17973">
        <v>34105314.296396419</v>
      </c>
    </row>
    <row r="17974" spans="2:3" x14ac:dyDescent="0.3">
      <c r="B17974" t="s">
        <v>18945</v>
      </c>
      <c r="C17974">
        <v>376993654.62059039</v>
      </c>
    </row>
    <row r="17975" spans="2:3" x14ac:dyDescent="0.3">
      <c r="B17975" t="s">
        <v>18946</v>
      </c>
      <c r="C17975">
        <v>1731670351.5798428</v>
      </c>
    </row>
    <row r="17976" spans="2:3" x14ac:dyDescent="0.3">
      <c r="B17976" t="s">
        <v>18947</v>
      </c>
      <c r="C17976">
        <v>668073311.56763148</v>
      </c>
    </row>
    <row r="17977" spans="2:3" x14ac:dyDescent="0.3">
      <c r="B17977" t="s">
        <v>18948</v>
      </c>
      <c r="C17977">
        <v>32711948.15135007</v>
      </c>
    </row>
    <row r="17978" spans="2:3" x14ac:dyDescent="0.3">
      <c r="B17978" t="s">
        <v>18949</v>
      </c>
      <c r="C17978">
        <v>265148897.90475884</v>
      </c>
    </row>
    <row r="17979" spans="2:3" x14ac:dyDescent="0.3">
      <c r="B17979" t="s">
        <v>18950</v>
      </c>
      <c r="C17979">
        <v>503373041.20756578</v>
      </c>
    </row>
    <row r="17980" spans="2:3" x14ac:dyDescent="0.3">
      <c r="B17980" t="s">
        <v>18951</v>
      </c>
      <c r="C17980">
        <v>778644147.51869786</v>
      </c>
    </row>
    <row r="17981" spans="2:3" x14ac:dyDescent="0.3">
      <c r="B17981" t="s">
        <v>18952</v>
      </c>
      <c r="C17981">
        <v>136502588.09407613</v>
      </c>
    </row>
    <row r="17982" spans="2:3" x14ac:dyDescent="0.3">
      <c r="B17982" t="s">
        <v>18953</v>
      </c>
      <c r="C17982">
        <v>306172456.89844382</v>
      </c>
    </row>
    <row r="17983" spans="2:3" x14ac:dyDescent="0.3">
      <c r="B17983" t="s">
        <v>18954</v>
      </c>
      <c r="C17983">
        <v>62118852.178762138</v>
      </c>
    </row>
    <row r="17984" spans="2:3" x14ac:dyDescent="0.3">
      <c r="B17984" t="s">
        <v>18955</v>
      </c>
      <c r="C17984">
        <v>84432858.271615878</v>
      </c>
    </row>
    <row r="17985" spans="2:3" x14ac:dyDescent="0.3">
      <c r="B17985" t="s">
        <v>18956</v>
      </c>
      <c r="C17985">
        <v>66476850.803863853</v>
      </c>
    </row>
    <row r="17986" spans="2:3" x14ac:dyDescent="0.3">
      <c r="B17986" t="s">
        <v>18957</v>
      </c>
      <c r="C17986">
        <v>130012701.35503452</v>
      </c>
    </row>
    <row r="17987" spans="2:3" x14ac:dyDescent="0.3">
      <c r="B17987" t="s">
        <v>18958</v>
      </c>
      <c r="C17987">
        <v>637183061.97689819</v>
      </c>
    </row>
    <row r="17988" spans="2:3" x14ac:dyDescent="0.3">
      <c r="B17988" t="s">
        <v>18959</v>
      </c>
      <c r="C17988">
        <v>0</v>
      </c>
    </row>
    <row r="17989" spans="2:3" x14ac:dyDescent="0.3">
      <c r="B17989" t="s">
        <v>18960</v>
      </c>
      <c r="C17989">
        <v>3958371219.7807951</v>
      </c>
    </row>
    <row r="17990" spans="2:3" x14ac:dyDescent="0.3">
      <c r="B17990" t="s">
        <v>18961</v>
      </c>
      <c r="C17990">
        <v>163237.49437803458</v>
      </c>
    </row>
    <row r="17991" spans="2:3" x14ac:dyDescent="0.3">
      <c r="B17991" t="s">
        <v>18962</v>
      </c>
      <c r="C17991">
        <v>211708100.2761651</v>
      </c>
    </row>
    <row r="17992" spans="2:3" x14ac:dyDescent="0.3">
      <c r="B17992" t="s">
        <v>18963</v>
      </c>
      <c r="C17992">
        <v>130196260.79722147</v>
      </c>
    </row>
    <row r="17993" spans="2:3" x14ac:dyDescent="0.3">
      <c r="B17993" t="s">
        <v>18964</v>
      </c>
      <c r="C17993">
        <v>5396546.5812451858</v>
      </c>
    </row>
    <row r="17994" spans="2:3" x14ac:dyDescent="0.3">
      <c r="B17994" t="s">
        <v>18965</v>
      </c>
      <c r="C17994">
        <v>32434025.849193268</v>
      </c>
    </row>
    <row r="17995" spans="2:3" x14ac:dyDescent="0.3">
      <c r="B17995" t="s">
        <v>18966</v>
      </c>
      <c r="C17995">
        <v>381622044.37381589</v>
      </c>
    </row>
    <row r="17996" spans="2:3" x14ac:dyDescent="0.3">
      <c r="B17996" t="s">
        <v>18967</v>
      </c>
      <c r="C17996">
        <v>726866582.89697206</v>
      </c>
    </row>
    <row r="17997" spans="2:3" x14ac:dyDescent="0.3">
      <c r="B17997" t="s">
        <v>18968</v>
      </c>
      <c r="C17997">
        <v>8020396.1530328626</v>
      </c>
    </row>
    <row r="17998" spans="2:3" x14ac:dyDescent="0.3">
      <c r="B17998" t="s">
        <v>18969</v>
      </c>
      <c r="C17998">
        <v>2753650.7424596641</v>
      </c>
    </row>
    <row r="17999" spans="2:3" x14ac:dyDescent="0.3">
      <c r="B17999" t="s">
        <v>18970</v>
      </c>
      <c r="C17999">
        <v>26119645.43688301</v>
      </c>
    </row>
    <row r="18000" spans="2:3" x14ac:dyDescent="0.3">
      <c r="B18000" t="s">
        <v>18971</v>
      </c>
      <c r="C18000">
        <v>103077104.88919562</v>
      </c>
    </row>
    <row r="18001" spans="2:3" x14ac:dyDescent="0.3">
      <c r="B18001" t="s">
        <v>18972</v>
      </c>
      <c r="C18001">
        <v>806124038.64301062</v>
      </c>
    </row>
    <row r="18002" spans="2:3" x14ac:dyDescent="0.3">
      <c r="B18002" t="s">
        <v>18973</v>
      </c>
      <c r="C18002">
        <v>126431913.49586248</v>
      </c>
    </row>
    <row r="18003" spans="2:3" x14ac:dyDescent="0.3">
      <c r="B18003" t="s">
        <v>18974</v>
      </c>
      <c r="C18003">
        <v>111090717.22919086</v>
      </c>
    </row>
    <row r="18004" spans="2:3" x14ac:dyDescent="0.3">
      <c r="B18004" t="s">
        <v>18975</v>
      </c>
      <c r="C18004">
        <v>525499573.21454406</v>
      </c>
    </row>
    <row r="18005" spans="2:3" x14ac:dyDescent="0.3">
      <c r="B18005" t="s">
        <v>18976</v>
      </c>
      <c r="C18005">
        <v>224395445.44528964</v>
      </c>
    </row>
    <row r="18006" spans="2:3" x14ac:dyDescent="0.3">
      <c r="B18006" t="s">
        <v>18977</v>
      </c>
      <c r="C18006">
        <v>4568131.8041006709</v>
      </c>
    </row>
    <row r="18007" spans="2:3" x14ac:dyDescent="0.3">
      <c r="B18007" t="s">
        <v>18978</v>
      </c>
      <c r="C18007">
        <v>220899.63663413457</v>
      </c>
    </row>
    <row r="18008" spans="2:3" x14ac:dyDescent="0.3">
      <c r="B18008" t="s">
        <v>18979</v>
      </c>
      <c r="C18008">
        <v>294969334.24748087</v>
      </c>
    </row>
    <row r="18009" spans="2:3" x14ac:dyDescent="0.3">
      <c r="B18009" t="s">
        <v>18980</v>
      </c>
      <c r="C18009">
        <v>193121152.50646898</v>
      </c>
    </row>
    <row r="18010" spans="2:3" x14ac:dyDescent="0.3">
      <c r="B18010" t="s">
        <v>18981</v>
      </c>
      <c r="C18010">
        <v>2637317.1896832963</v>
      </c>
    </row>
    <row r="18011" spans="2:3" x14ac:dyDescent="0.3">
      <c r="B18011" t="s">
        <v>18982</v>
      </c>
      <c r="C18011">
        <v>1028439.9490845087</v>
      </c>
    </row>
    <row r="18012" spans="2:3" x14ac:dyDescent="0.3">
      <c r="B18012" t="s">
        <v>18983</v>
      </c>
      <c r="C18012">
        <v>212510914.45894283</v>
      </c>
    </row>
    <row r="18013" spans="2:3" x14ac:dyDescent="0.3">
      <c r="B18013" t="s">
        <v>18984</v>
      </c>
      <c r="C18013">
        <v>3641735.3859200994</v>
      </c>
    </row>
    <row r="18014" spans="2:3" x14ac:dyDescent="0.3">
      <c r="B18014" t="s">
        <v>18985</v>
      </c>
      <c r="C18014">
        <v>422945.82945502066</v>
      </c>
    </row>
    <row r="18015" spans="2:3" x14ac:dyDescent="0.3">
      <c r="B18015" t="s">
        <v>18986</v>
      </c>
      <c r="C18015">
        <v>473617.84236377472</v>
      </c>
    </row>
    <row r="18016" spans="2:3" x14ac:dyDescent="0.3">
      <c r="B18016" t="s">
        <v>18987</v>
      </c>
      <c r="C18016">
        <v>0</v>
      </c>
    </row>
    <row r="18017" spans="2:3" x14ac:dyDescent="0.3">
      <c r="B18017" t="s">
        <v>18988</v>
      </c>
      <c r="C18017">
        <v>1370126422.6689403</v>
      </c>
    </row>
    <row r="18018" spans="2:3" x14ac:dyDescent="0.3">
      <c r="B18018" t="s">
        <v>18989</v>
      </c>
      <c r="C18018">
        <v>718198725.4881928</v>
      </c>
    </row>
    <row r="18019" spans="2:3" x14ac:dyDescent="0.3">
      <c r="B18019" t="s">
        <v>18990</v>
      </c>
      <c r="C18019">
        <v>8968930.9575144518</v>
      </c>
    </row>
    <row r="18020" spans="2:3" x14ac:dyDescent="0.3">
      <c r="B18020" t="s">
        <v>18991</v>
      </c>
      <c r="C18020">
        <v>421456299.0398441</v>
      </c>
    </row>
    <row r="18021" spans="2:3" x14ac:dyDescent="0.3">
      <c r="B18021" t="s">
        <v>18992</v>
      </c>
      <c r="C18021">
        <v>175080239.46527988</v>
      </c>
    </row>
    <row r="18022" spans="2:3" x14ac:dyDescent="0.3">
      <c r="B18022" t="s">
        <v>18993</v>
      </c>
      <c r="C18022">
        <v>110882185.34407371</v>
      </c>
    </row>
    <row r="18023" spans="2:3" x14ac:dyDescent="0.3">
      <c r="B18023" t="s">
        <v>18994</v>
      </c>
      <c r="C18023">
        <v>156115070.99419361</v>
      </c>
    </row>
    <row r="18024" spans="2:3" x14ac:dyDescent="0.3">
      <c r="B18024" t="s">
        <v>18995</v>
      </c>
      <c r="C18024">
        <v>441372012.79087961</v>
      </c>
    </row>
    <row r="18025" spans="2:3" x14ac:dyDescent="0.3">
      <c r="B18025" t="s">
        <v>18996</v>
      </c>
      <c r="C18025">
        <v>605185471.89829826</v>
      </c>
    </row>
    <row r="18026" spans="2:3" x14ac:dyDescent="0.3">
      <c r="B18026" t="s">
        <v>18997</v>
      </c>
      <c r="C18026">
        <v>20648276.6963371</v>
      </c>
    </row>
    <row r="18027" spans="2:3" x14ac:dyDescent="0.3">
      <c r="B18027" t="s">
        <v>18998</v>
      </c>
      <c r="C18027">
        <v>2949043.1181241777</v>
      </c>
    </row>
    <row r="18028" spans="2:3" x14ac:dyDescent="0.3">
      <c r="B18028" t="s">
        <v>18999</v>
      </c>
      <c r="C18028">
        <v>329771059.49179631</v>
      </c>
    </row>
    <row r="18029" spans="2:3" x14ac:dyDescent="0.3">
      <c r="B18029" t="s">
        <v>19000</v>
      </c>
      <c r="C18029">
        <v>408203809.34242862</v>
      </c>
    </row>
    <row r="18030" spans="2:3" x14ac:dyDescent="0.3">
      <c r="B18030" t="s">
        <v>19001</v>
      </c>
      <c r="C18030">
        <v>0</v>
      </c>
    </row>
    <row r="18031" spans="2:3" x14ac:dyDescent="0.3">
      <c r="B18031" t="s">
        <v>19002</v>
      </c>
      <c r="C18031">
        <v>630549020.85685146</v>
      </c>
    </row>
    <row r="18032" spans="2:3" x14ac:dyDescent="0.3">
      <c r="B18032" t="s">
        <v>19003</v>
      </c>
      <c r="C18032">
        <v>43362663.188354127</v>
      </c>
    </row>
    <row r="18033" spans="2:3" x14ac:dyDescent="0.3">
      <c r="B18033" t="s">
        <v>19004</v>
      </c>
      <c r="C18033">
        <v>105426710.70941317</v>
      </c>
    </row>
    <row r="18034" spans="2:3" x14ac:dyDescent="0.3">
      <c r="B18034" t="s">
        <v>19005</v>
      </c>
      <c r="C18034">
        <v>11544599.873734562</v>
      </c>
    </row>
    <row r="18035" spans="2:3" x14ac:dyDescent="0.3">
      <c r="B18035" t="s">
        <v>19006</v>
      </c>
      <c r="C18035">
        <v>0</v>
      </c>
    </row>
    <row r="18036" spans="2:3" x14ac:dyDescent="0.3">
      <c r="B18036" t="s">
        <v>19007</v>
      </c>
      <c r="C18036">
        <v>0</v>
      </c>
    </row>
    <row r="18037" spans="2:3" x14ac:dyDescent="0.3">
      <c r="B18037" t="s">
        <v>19008</v>
      </c>
      <c r="C18037">
        <v>0.87982555399791862</v>
      </c>
    </row>
    <row r="18038" spans="2:3" x14ac:dyDescent="0.3">
      <c r="B18038" t="s">
        <v>19009</v>
      </c>
      <c r="C18038">
        <v>0</v>
      </c>
    </row>
    <row r="18039" spans="2:3" x14ac:dyDescent="0.3">
      <c r="B18039" t="s">
        <v>19010</v>
      </c>
      <c r="C18039">
        <v>0</v>
      </c>
    </row>
    <row r="18040" spans="2:3" x14ac:dyDescent="0.3">
      <c r="B18040" t="s">
        <v>19011</v>
      </c>
      <c r="C18040">
        <v>217904956.06255057</v>
      </c>
    </row>
    <row r="18041" spans="2:3" x14ac:dyDescent="0.3">
      <c r="B18041" t="s">
        <v>19012</v>
      </c>
      <c r="C18041">
        <v>1443984565.7276096</v>
      </c>
    </row>
    <row r="18042" spans="2:3" x14ac:dyDescent="0.3">
      <c r="B18042" t="s">
        <v>19013</v>
      </c>
      <c r="C18042">
        <v>681590067.46948028</v>
      </c>
    </row>
    <row r="18043" spans="2:3" x14ac:dyDescent="0.3">
      <c r="B18043" t="s">
        <v>19014</v>
      </c>
      <c r="C18043">
        <v>129417403.25821504</v>
      </c>
    </row>
    <row r="18044" spans="2:3" x14ac:dyDescent="0.3">
      <c r="B18044" t="s">
        <v>19015</v>
      </c>
      <c r="C18044">
        <v>1048691994.1215651</v>
      </c>
    </row>
    <row r="18045" spans="2:3" x14ac:dyDescent="0.3">
      <c r="B18045" t="s">
        <v>19016</v>
      </c>
      <c r="C18045">
        <v>7303923009.676075</v>
      </c>
    </row>
    <row r="18046" spans="2:3" x14ac:dyDescent="0.3">
      <c r="B18046" t="s">
        <v>19017</v>
      </c>
      <c r="C18046">
        <v>133710638.88134632</v>
      </c>
    </row>
    <row r="18047" spans="2:3" x14ac:dyDescent="0.3">
      <c r="B18047" t="s">
        <v>19018</v>
      </c>
      <c r="C18047">
        <v>980434966.56878436</v>
      </c>
    </row>
    <row r="18048" spans="2:3" x14ac:dyDescent="0.3">
      <c r="B18048" t="s">
        <v>19019</v>
      </c>
      <c r="C18048">
        <v>198767611.91120934</v>
      </c>
    </row>
    <row r="18049" spans="2:3" x14ac:dyDescent="0.3">
      <c r="B18049" t="s">
        <v>19020</v>
      </c>
      <c r="C18049">
        <v>2761352964.255806</v>
      </c>
    </row>
    <row r="18050" spans="2:3" x14ac:dyDescent="0.3">
      <c r="B18050" t="s">
        <v>19021</v>
      </c>
      <c r="C18050">
        <v>966684328.79659283</v>
      </c>
    </row>
    <row r="18051" spans="2:3" x14ac:dyDescent="0.3">
      <c r="B18051" t="s">
        <v>19022</v>
      </c>
      <c r="C18051">
        <v>6710260927.8646526</v>
      </c>
    </row>
    <row r="18052" spans="2:3" x14ac:dyDescent="0.3">
      <c r="B18052" t="s">
        <v>19023</v>
      </c>
      <c r="C18052">
        <v>468206425.6377213</v>
      </c>
    </row>
    <row r="18053" spans="2:3" x14ac:dyDescent="0.3">
      <c r="B18053" t="s">
        <v>19024</v>
      </c>
      <c r="C18053">
        <v>1090731475.7159886</v>
      </c>
    </row>
    <row r="18054" spans="2:3" x14ac:dyDescent="0.3">
      <c r="B18054" t="s">
        <v>19025</v>
      </c>
      <c r="C18054">
        <v>34324430.181255475</v>
      </c>
    </row>
    <row r="18055" spans="2:3" x14ac:dyDescent="0.3">
      <c r="B18055" t="s">
        <v>19026</v>
      </c>
      <c r="C18055">
        <v>3228396383.2193465</v>
      </c>
    </row>
    <row r="18056" spans="2:3" x14ac:dyDescent="0.3">
      <c r="B18056" t="s">
        <v>19027</v>
      </c>
      <c r="C18056">
        <v>49094764.227345578</v>
      </c>
    </row>
    <row r="18057" spans="2:3" x14ac:dyDescent="0.3">
      <c r="B18057" t="s">
        <v>19028</v>
      </c>
      <c r="C18057">
        <v>443182818.42888963</v>
      </c>
    </row>
    <row r="18058" spans="2:3" x14ac:dyDescent="0.3">
      <c r="B18058" t="s">
        <v>19029</v>
      </c>
      <c r="C18058">
        <v>1171253835.1790793</v>
      </c>
    </row>
    <row r="18059" spans="2:3" x14ac:dyDescent="0.3">
      <c r="B18059" t="s">
        <v>19030</v>
      </c>
      <c r="C18059">
        <v>2081148524.9018373</v>
      </c>
    </row>
    <row r="18060" spans="2:3" x14ac:dyDescent="0.3">
      <c r="B18060" t="s">
        <v>19031</v>
      </c>
      <c r="C18060">
        <v>3393696986.5520501</v>
      </c>
    </row>
    <row r="18061" spans="2:3" x14ac:dyDescent="0.3">
      <c r="B18061" t="s">
        <v>19032</v>
      </c>
      <c r="C18061">
        <v>498609470.00153744</v>
      </c>
    </row>
    <row r="18062" spans="2:3" x14ac:dyDescent="0.3">
      <c r="B18062" t="s">
        <v>19033</v>
      </c>
      <c r="C18062">
        <v>215771355.65053698</v>
      </c>
    </row>
    <row r="18063" spans="2:3" x14ac:dyDescent="0.3">
      <c r="B18063" t="s">
        <v>19034</v>
      </c>
      <c r="C18063">
        <v>5700395390.7479753</v>
      </c>
    </row>
    <row r="18064" spans="2:3" x14ac:dyDescent="0.3">
      <c r="B18064" t="s">
        <v>19035</v>
      </c>
      <c r="C18064">
        <v>291170323.19030106</v>
      </c>
    </row>
    <row r="18065" spans="2:3" x14ac:dyDescent="0.3">
      <c r="B18065" t="s">
        <v>19036</v>
      </c>
      <c r="C18065">
        <v>542518533.22622693</v>
      </c>
    </row>
    <row r="18066" spans="2:3" x14ac:dyDescent="0.3">
      <c r="B18066" t="s">
        <v>19037</v>
      </c>
      <c r="C18066">
        <v>183140934.3053425</v>
      </c>
    </row>
    <row r="18067" spans="2:3" x14ac:dyDescent="0.3">
      <c r="B18067" t="s">
        <v>19038</v>
      </c>
      <c r="C18067">
        <v>3546077855.6668563</v>
      </c>
    </row>
    <row r="18068" spans="2:3" x14ac:dyDescent="0.3">
      <c r="B18068" t="s">
        <v>19039</v>
      </c>
      <c r="C18068">
        <v>6021255253.1463108</v>
      </c>
    </row>
    <row r="18069" spans="2:3" x14ac:dyDescent="0.3">
      <c r="B18069" t="s">
        <v>19040</v>
      </c>
      <c r="C18069">
        <v>3548552583.9083719</v>
      </c>
    </row>
    <row r="18070" spans="2:3" x14ac:dyDescent="0.3">
      <c r="B18070" t="s">
        <v>19041</v>
      </c>
      <c r="C18070">
        <v>3891882607.692471</v>
      </c>
    </row>
    <row r="18071" spans="2:3" x14ac:dyDescent="0.3">
      <c r="B18071" t="s">
        <v>19042</v>
      </c>
      <c r="C18071">
        <v>0</v>
      </c>
    </row>
    <row r="18072" spans="2:3" x14ac:dyDescent="0.3">
      <c r="B18072" t="s">
        <v>19043</v>
      </c>
      <c r="C18072">
        <v>0</v>
      </c>
    </row>
    <row r="18073" spans="2:3" x14ac:dyDescent="0.3">
      <c r="B18073" t="s">
        <v>19044</v>
      </c>
      <c r="C18073">
        <v>0</v>
      </c>
    </row>
    <row r="18074" spans="2:3" x14ac:dyDescent="0.3">
      <c r="B18074" t="s">
        <v>19045</v>
      </c>
      <c r="C18074">
        <v>5872193.0498449616</v>
      </c>
    </row>
    <row r="18075" spans="2:3" x14ac:dyDescent="0.3">
      <c r="B18075" t="s">
        <v>19046</v>
      </c>
      <c r="C18075">
        <v>0</v>
      </c>
    </row>
    <row r="18076" spans="2:3" x14ac:dyDescent="0.3">
      <c r="B18076" t="s">
        <v>19047</v>
      </c>
      <c r="C18076">
        <v>0</v>
      </c>
    </row>
    <row r="18077" spans="2:3" x14ac:dyDescent="0.3">
      <c r="B18077" t="s">
        <v>19048</v>
      </c>
      <c r="C18077">
        <v>8244178.0091523146</v>
      </c>
    </row>
    <row r="18078" spans="2:3" x14ac:dyDescent="0.3">
      <c r="B18078" t="s">
        <v>19049</v>
      </c>
      <c r="C18078">
        <v>0</v>
      </c>
    </row>
    <row r="18079" spans="2:3" x14ac:dyDescent="0.3">
      <c r="B18079" t="s">
        <v>19050</v>
      </c>
      <c r="C18079">
        <v>0</v>
      </c>
    </row>
    <row r="18080" spans="2:3" x14ac:dyDescent="0.3">
      <c r="B18080" t="s">
        <v>19051</v>
      </c>
      <c r="C18080">
        <v>22525830.952515617</v>
      </c>
    </row>
    <row r="18081" spans="2:3" x14ac:dyDescent="0.3">
      <c r="B18081" t="s">
        <v>19052</v>
      </c>
      <c r="C18081">
        <v>2959667.5650668624</v>
      </c>
    </row>
    <row r="18082" spans="2:3" x14ac:dyDescent="0.3">
      <c r="B18082" t="s">
        <v>19053</v>
      </c>
      <c r="C18082">
        <v>0</v>
      </c>
    </row>
    <row r="18083" spans="2:3" x14ac:dyDescent="0.3">
      <c r="B18083" t="s">
        <v>19054</v>
      </c>
      <c r="C18083">
        <v>28047880.338631399</v>
      </c>
    </row>
    <row r="18084" spans="2:3" x14ac:dyDescent="0.3">
      <c r="B18084" t="s">
        <v>19055</v>
      </c>
      <c r="C18084">
        <v>43014415.011638731</v>
      </c>
    </row>
    <row r="18085" spans="2:3" x14ac:dyDescent="0.3">
      <c r="B18085" t="s">
        <v>19056</v>
      </c>
      <c r="C18085">
        <v>104112742.69838703</v>
      </c>
    </row>
    <row r="18086" spans="2:3" x14ac:dyDescent="0.3">
      <c r="B18086" t="s">
        <v>19057</v>
      </c>
      <c r="C18086">
        <v>66296514.004250102</v>
      </c>
    </row>
    <row r="18087" spans="2:3" x14ac:dyDescent="0.3">
      <c r="B18087" t="s">
        <v>19058</v>
      </c>
      <c r="C18087">
        <v>7259814.9185734065</v>
      </c>
    </row>
    <row r="18088" spans="2:3" x14ac:dyDescent="0.3">
      <c r="B18088" t="s">
        <v>19059</v>
      </c>
      <c r="C18088">
        <v>101491476.81870446</v>
      </c>
    </row>
    <row r="18089" spans="2:3" x14ac:dyDescent="0.3">
      <c r="B18089" t="s">
        <v>19060</v>
      </c>
      <c r="C18089">
        <v>14139501.642763577</v>
      </c>
    </row>
    <row r="18090" spans="2:3" x14ac:dyDescent="0.3">
      <c r="B18090" t="s">
        <v>19061</v>
      </c>
      <c r="C18090">
        <v>17285990.694018096</v>
      </c>
    </row>
    <row r="18091" spans="2:3" x14ac:dyDescent="0.3">
      <c r="B18091" t="s">
        <v>19062</v>
      </c>
      <c r="C18091">
        <v>1380586346.2629282</v>
      </c>
    </row>
    <row r="18092" spans="2:3" x14ac:dyDescent="0.3">
      <c r="B18092" t="s">
        <v>19063</v>
      </c>
      <c r="C18092">
        <v>2619794138.3563323</v>
      </c>
    </row>
    <row r="18093" spans="2:3" x14ac:dyDescent="0.3">
      <c r="B18093" t="s">
        <v>19064</v>
      </c>
      <c r="C18093">
        <v>876066780.47227418</v>
      </c>
    </row>
    <row r="18094" spans="2:3" x14ac:dyDescent="0.3">
      <c r="B18094" t="s">
        <v>19065</v>
      </c>
      <c r="C18094">
        <v>403902247.4279508</v>
      </c>
    </row>
    <row r="18095" spans="2:3" x14ac:dyDescent="0.3">
      <c r="B18095" t="s">
        <v>19066</v>
      </c>
      <c r="C18095">
        <v>0</v>
      </c>
    </row>
    <row r="18096" spans="2:3" x14ac:dyDescent="0.3">
      <c r="B18096" t="s">
        <v>19067</v>
      </c>
      <c r="C18096">
        <v>5309428.7283383179</v>
      </c>
    </row>
    <row r="18097" spans="2:3" x14ac:dyDescent="0.3">
      <c r="B18097" t="s">
        <v>19068</v>
      </c>
      <c r="C18097">
        <v>1043810620.1592977</v>
      </c>
    </row>
    <row r="18098" spans="2:3" x14ac:dyDescent="0.3">
      <c r="B18098" t="s">
        <v>19069</v>
      </c>
      <c r="C18098">
        <v>2220240260.7341886</v>
      </c>
    </row>
    <row r="18099" spans="2:3" x14ac:dyDescent="0.3">
      <c r="B18099" t="s">
        <v>19070</v>
      </c>
      <c r="C18099">
        <v>1503210992.1140296</v>
      </c>
    </row>
    <row r="18100" spans="2:3" x14ac:dyDescent="0.3">
      <c r="B18100" t="s">
        <v>19071</v>
      </c>
      <c r="C18100">
        <v>1094337558.7949066</v>
      </c>
    </row>
    <row r="18101" spans="2:3" x14ac:dyDescent="0.3">
      <c r="B18101" t="s">
        <v>19072</v>
      </c>
      <c r="C18101">
        <v>53639370.563691668</v>
      </c>
    </row>
    <row r="18102" spans="2:3" x14ac:dyDescent="0.3">
      <c r="B18102" t="s">
        <v>19073</v>
      </c>
      <c r="C18102">
        <v>394076.78280127567</v>
      </c>
    </row>
    <row r="18103" spans="2:3" x14ac:dyDescent="0.3">
      <c r="B18103" t="s">
        <v>19074</v>
      </c>
      <c r="C18103">
        <v>34105677.549895532</v>
      </c>
    </row>
    <row r="18104" spans="2:3" x14ac:dyDescent="0.3">
      <c r="B18104" t="s">
        <v>19075</v>
      </c>
      <c r="C18104">
        <v>308224024.26756209</v>
      </c>
    </row>
    <row r="18105" spans="2:3" x14ac:dyDescent="0.3">
      <c r="B18105" t="s">
        <v>19076</v>
      </c>
      <c r="C18105">
        <v>1148436627.6788385</v>
      </c>
    </row>
    <row r="18106" spans="2:3" x14ac:dyDescent="0.3">
      <c r="B18106" t="s">
        <v>19077</v>
      </c>
      <c r="C18106">
        <v>1136476492.9455111</v>
      </c>
    </row>
    <row r="18107" spans="2:3" x14ac:dyDescent="0.3">
      <c r="B18107" t="s">
        <v>19078</v>
      </c>
      <c r="C18107">
        <v>250751695.4876101</v>
      </c>
    </row>
    <row r="18108" spans="2:3" x14ac:dyDescent="0.3">
      <c r="B18108" t="s">
        <v>19079</v>
      </c>
      <c r="C18108">
        <v>61420690.258558683</v>
      </c>
    </row>
    <row r="18109" spans="2:3" x14ac:dyDescent="0.3">
      <c r="B18109" t="s">
        <v>19080</v>
      </c>
      <c r="C18109">
        <v>906287072.96965563</v>
      </c>
    </row>
    <row r="18110" spans="2:3" x14ac:dyDescent="0.3">
      <c r="B18110" t="s">
        <v>19081</v>
      </c>
      <c r="C18110">
        <v>7952318.3160582883</v>
      </c>
    </row>
    <row r="18111" spans="2:3" x14ac:dyDescent="0.3">
      <c r="B18111" t="s">
        <v>19082</v>
      </c>
      <c r="C18111">
        <v>0</v>
      </c>
    </row>
    <row r="18112" spans="2:3" x14ac:dyDescent="0.3">
      <c r="B18112" t="s">
        <v>19083</v>
      </c>
      <c r="C18112">
        <v>0</v>
      </c>
    </row>
    <row r="18113" spans="2:3" x14ac:dyDescent="0.3">
      <c r="B18113" t="s">
        <v>19084</v>
      </c>
      <c r="C18113">
        <v>493988811.51429844</v>
      </c>
    </row>
    <row r="18114" spans="2:3" x14ac:dyDescent="0.3">
      <c r="B18114" t="s">
        <v>19085</v>
      </c>
      <c r="C18114">
        <v>52527902.646585792</v>
      </c>
    </row>
    <row r="18115" spans="2:3" x14ac:dyDescent="0.3">
      <c r="B18115" t="s">
        <v>19086</v>
      </c>
      <c r="C18115">
        <v>51407312.111388929</v>
      </c>
    </row>
    <row r="18116" spans="2:3" x14ac:dyDescent="0.3">
      <c r="B18116" t="s">
        <v>19087</v>
      </c>
      <c r="C18116">
        <v>219514983.711162</v>
      </c>
    </row>
    <row r="18117" spans="2:3" x14ac:dyDescent="0.3">
      <c r="B18117" t="s">
        <v>19088</v>
      </c>
      <c r="C18117">
        <v>315116068.59242398</v>
      </c>
    </row>
    <row r="18118" spans="2:3" x14ac:dyDescent="0.3">
      <c r="B18118" t="s">
        <v>19089</v>
      </c>
      <c r="C18118">
        <v>3474052.6524931709</v>
      </c>
    </row>
    <row r="18119" spans="2:3" x14ac:dyDescent="0.3">
      <c r="B18119" t="s">
        <v>19090</v>
      </c>
      <c r="C18119">
        <v>0</v>
      </c>
    </row>
    <row r="18120" spans="2:3" x14ac:dyDescent="0.3">
      <c r="B18120" t="s">
        <v>19091</v>
      </c>
      <c r="C18120">
        <v>0</v>
      </c>
    </row>
    <row r="18121" spans="2:3" x14ac:dyDescent="0.3">
      <c r="B18121" t="s">
        <v>19092</v>
      </c>
      <c r="C18121">
        <v>0</v>
      </c>
    </row>
    <row r="18122" spans="2:3" x14ac:dyDescent="0.3">
      <c r="B18122" t="s">
        <v>19093</v>
      </c>
      <c r="C18122">
        <v>0</v>
      </c>
    </row>
    <row r="18123" spans="2:3" x14ac:dyDescent="0.3">
      <c r="B18123" t="s">
        <v>19094</v>
      </c>
      <c r="C18123">
        <v>29139053.638500128</v>
      </c>
    </row>
    <row r="18124" spans="2:3" x14ac:dyDescent="0.3">
      <c r="B18124" t="s">
        <v>19095</v>
      </c>
      <c r="C18124">
        <v>0</v>
      </c>
    </row>
    <row r="18125" spans="2:3" x14ac:dyDescent="0.3">
      <c r="B18125" t="s">
        <v>19096</v>
      </c>
      <c r="C18125">
        <v>0</v>
      </c>
    </row>
    <row r="18126" spans="2:3" x14ac:dyDescent="0.3">
      <c r="B18126" t="s">
        <v>19097</v>
      </c>
      <c r="C18126">
        <v>75465026.758295387</v>
      </c>
    </row>
    <row r="18127" spans="2:3" x14ac:dyDescent="0.3">
      <c r="B18127" t="s">
        <v>19098</v>
      </c>
      <c r="C18127">
        <v>433707515.08564341</v>
      </c>
    </row>
    <row r="18128" spans="2:3" x14ac:dyDescent="0.3">
      <c r="B18128" t="s">
        <v>19099</v>
      </c>
      <c r="C18128">
        <v>681305469.96552777</v>
      </c>
    </row>
    <row r="18129" spans="2:3" x14ac:dyDescent="0.3">
      <c r="B18129" t="s">
        <v>19100</v>
      </c>
      <c r="C18129">
        <v>38861288.273802862</v>
      </c>
    </row>
    <row r="18130" spans="2:3" x14ac:dyDescent="0.3">
      <c r="B18130" t="s">
        <v>19101</v>
      </c>
      <c r="C18130">
        <v>161262044.10520118</v>
      </c>
    </row>
    <row r="18131" spans="2:3" x14ac:dyDescent="0.3">
      <c r="B18131" t="s">
        <v>19102</v>
      </c>
      <c r="C18131">
        <v>1143239106.5414283</v>
      </c>
    </row>
    <row r="18132" spans="2:3" x14ac:dyDescent="0.3">
      <c r="B18132" t="s">
        <v>19103</v>
      </c>
      <c r="C18132">
        <v>1309225234.8686049</v>
      </c>
    </row>
    <row r="18133" spans="2:3" x14ac:dyDescent="0.3">
      <c r="B18133" t="s">
        <v>19104</v>
      </c>
      <c r="C18133">
        <v>198679277.18296498</v>
      </c>
    </row>
    <row r="18134" spans="2:3" x14ac:dyDescent="0.3">
      <c r="B18134" t="s">
        <v>19105</v>
      </c>
      <c r="C18134">
        <v>309825619.44096822</v>
      </c>
    </row>
    <row r="18135" spans="2:3" x14ac:dyDescent="0.3">
      <c r="B18135" t="s">
        <v>19106</v>
      </c>
      <c r="C18135">
        <v>1756209677.1371043</v>
      </c>
    </row>
    <row r="18136" spans="2:3" x14ac:dyDescent="0.3">
      <c r="B18136" t="s">
        <v>19107</v>
      </c>
      <c r="C18136">
        <v>4225458.7078832025</v>
      </c>
    </row>
    <row r="18137" spans="2:3" x14ac:dyDescent="0.3">
      <c r="B18137" t="s">
        <v>19108</v>
      </c>
      <c r="C18137">
        <v>96184747.358632609</v>
      </c>
    </row>
    <row r="18138" spans="2:3" x14ac:dyDescent="0.3">
      <c r="B18138" t="s">
        <v>19109</v>
      </c>
      <c r="C18138">
        <v>4776643344.0067215</v>
      </c>
    </row>
    <row r="18139" spans="2:3" x14ac:dyDescent="0.3">
      <c r="B18139" t="s">
        <v>19110</v>
      </c>
      <c r="C18139">
        <v>2330689352.1429267</v>
      </c>
    </row>
    <row r="18140" spans="2:3" x14ac:dyDescent="0.3">
      <c r="B18140" t="s">
        <v>19111</v>
      </c>
      <c r="C18140">
        <v>18295785.673239492</v>
      </c>
    </row>
    <row r="18141" spans="2:3" x14ac:dyDescent="0.3">
      <c r="B18141" t="s">
        <v>19112</v>
      </c>
      <c r="C18141">
        <v>358451659.70949101</v>
      </c>
    </row>
    <row r="18142" spans="2:3" x14ac:dyDescent="0.3">
      <c r="B18142" t="s">
        <v>19113</v>
      </c>
      <c r="C18142">
        <v>676630954.89288235</v>
      </c>
    </row>
    <row r="18143" spans="2:3" x14ac:dyDescent="0.3">
      <c r="B18143" t="s">
        <v>19114</v>
      </c>
      <c r="C18143">
        <v>720612598.91718149</v>
      </c>
    </row>
    <row r="18144" spans="2:3" x14ac:dyDescent="0.3">
      <c r="B18144" t="s">
        <v>19115</v>
      </c>
      <c r="C18144">
        <v>599727473.74241328</v>
      </c>
    </row>
    <row r="18145" spans="2:3" x14ac:dyDescent="0.3">
      <c r="B18145" t="s">
        <v>19116</v>
      </c>
      <c r="C18145">
        <v>944306265.91006553</v>
      </c>
    </row>
    <row r="18146" spans="2:3" x14ac:dyDescent="0.3">
      <c r="B18146" t="s">
        <v>19117</v>
      </c>
      <c r="C18146">
        <v>78074572.123257637</v>
      </c>
    </row>
    <row r="18147" spans="2:3" x14ac:dyDescent="0.3">
      <c r="B18147" t="s">
        <v>19118</v>
      </c>
      <c r="C18147">
        <v>231794222.24697423</v>
      </c>
    </row>
    <row r="18148" spans="2:3" x14ac:dyDescent="0.3">
      <c r="B18148" t="s">
        <v>19119</v>
      </c>
      <c r="C18148">
        <v>515159636.60824776</v>
      </c>
    </row>
    <row r="18149" spans="2:3" x14ac:dyDescent="0.3">
      <c r="B18149" t="s">
        <v>19120</v>
      </c>
      <c r="C18149">
        <v>1149579236.0520048</v>
      </c>
    </row>
    <row r="18150" spans="2:3" x14ac:dyDescent="0.3">
      <c r="B18150" t="s">
        <v>19121</v>
      </c>
      <c r="C18150">
        <v>2189557824.5075788</v>
      </c>
    </row>
    <row r="18151" spans="2:3" x14ac:dyDescent="0.3">
      <c r="B18151" t="s">
        <v>19122</v>
      </c>
      <c r="C18151">
        <v>201409343.08371022</v>
      </c>
    </row>
    <row r="18152" spans="2:3" x14ac:dyDescent="0.3">
      <c r="B18152" t="s">
        <v>19123</v>
      </c>
      <c r="C18152">
        <v>5348929536.0759754</v>
      </c>
    </row>
    <row r="18153" spans="2:3" x14ac:dyDescent="0.3">
      <c r="B18153" t="s">
        <v>19124</v>
      </c>
      <c r="C18153">
        <v>5885602.4278124822</v>
      </c>
    </row>
    <row r="18154" spans="2:3" x14ac:dyDescent="0.3">
      <c r="B18154" t="s">
        <v>19125</v>
      </c>
      <c r="C18154">
        <v>4705515490.2149792</v>
      </c>
    </row>
    <row r="18155" spans="2:3" x14ac:dyDescent="0.3">
      <c r="B18155" t="s">
        <v>19126</v>
      </c>
      <c r="C18155">
        <v>309163701.71820408</v>
      </c>
    </row>
    <row r="18156" spans="2:3" x14ac:dyDescent="0.3">
      <c r="B18156" t="s">
        <v>19127</v>
      </c>
      <c r="C18156">
        <v>7997413.3150473908</v>
      </c>
    </row>
    <row r="18157" spans="2:3" x14ac:dyDescent="0.3">
      <c r="B18157" t="s">
        <v>19128</v>
      </c>
      <c r="C18157">
        <v>32965970.56260309</v>
      </c>
    </row>
    <row r="18158" spans="2:3" x14ac:dyDescent="0.3">
      <c r="B18158" t="s">
        <v>19129</v>
      </c>
      <c r="C18158">
        <v>963889432.99789727</v>
      </c>
    </row>
    <row r="18159" spans="2:3" x14ac:dyDescent="0.3">
      <c r="B18159" t="s">
        <v>19130</v>
      </c>
      <c r="C18159">
        <v>5364909004.5250292</v>
      </c>
    </row>
    <row r="18160" spans="2:3" x14ac:dyDescent="0.3">
      <c r="B18160" t="s">
        <v>19131</v>
      </c>
      <c r="C18160">
        <v>208976381.17876029</v>
      </c>
    </row>
    <row r="18161" spans="2:3" x14ac:dyDescent="0.3">
      <c r="B18161" t="s">
        <v>19132</v>
      </c>
      <c r="C18161">
        <v>26358766.637197103</v>
      </c>
    </row>
    <row r="18162" spans="2:3" x14ac:dyDescent="0.3">
      <c r="B18162" t="s">
        <v>19133</v>
      </c>
      <c r="C18162">
        <v>234879878.73658806</v>
      </c>
    </row>
    <row r="18163" spans="2:3" x14ac:dyDescent="0.3">
      <c r="B18163" t="s">
        <v>19134</v>
      </c>
      <c r="C18163">
        <v>296716956.26903135</v>
      </c>
    </row>
    <row r="18164" spans="2:3" x14ac:dyDescent="0.3">
      <c r="B18164" t="s">
        <v>19135</v>
      </c>
      <c r="C18164">
        <v>996960957.55172348</v>
      </c>
    </row>
    <row r="18165" spans="2:3" x14ac:dyDescent="0.3">
      <c r="B18165" t="s">
        <v>19136</v>
      </c>
      <c r="C18165">
        <v>266975269.16698501</v>
      </c>
    </row>
    <row r="18166" spans="2:3" x14ac:dyDescent="0.3">
      <c r="B18166" t="s">
        <v>19137</v>
      </c>
      <c r="C18166">
        <v>477385339.64506578</v>
      </c>
    </row>
    <row r="18167" spans="2:3" x14ac:dyDescent="0.3">
      <c r="B18167" t="s">
        <v>19138</v>
      </c>
      <c r="C18167">
        <v>1141988448.2905371</v>
      </c>
    </row>
    <row r="18168" spans="2:3" x14ac:dyDescent="0.3">
      <c r="B18168" t="s">
        <v>19139</v>
      </c>
      <c r="C18168">
        <v>482614665.97280025</v>
      </c>
    </row>
    <row r="18169" spans="2:3" x14ac:dyDescent="0.3">
      <c r="B18169" t="s">
        <v>19140</v>
      </c>
      <c r="C18169">
        <v>16631382.377600569</v>
      </c>
    </row>
    <row r="18170" spans="2:3" x14ac:dyDescent="0.3">
      <c r="B18170" t="s">
        <v>19141</v>
      </c>
      <c r="C18170">
        <v>0</v>
      </c>
    </row>
    <row r="18171" spans="2:3" x14ac:dyDescent="0.3">
      <c r="B18171" t="s">
        <v>19142</v>
      </c>
      <c r="C18171">
        <v>276166124.84637892</v>
      </c>
    </row>
    <row r="18172" spans="2:3" x14ac:dyDescent="0.3">
      <c r="B18172" t="s">
        <v>19143</v>
      </c>
      <c r="C18172">
        <v>743178065.91952157</v>
      </c>
    </row>
    <row r="18173" spans="2:3" x14ac:dyDescent="0.3">
      <c r="B18173" t="s">
        <v>19144</v>
      </c>
      <c r="C18173">
        <v>9818978.3314030431</v>
      </c>
    </row>
    <row r="18174" spans="2:3" x14ac:dyDescent="0.3">
      <c r="B18174" t="s">
        <v>19145</v>
      </c>
      <c r="C18174">
        <v>0</v>
      </c>
    </row>
    <row r="18175" spans="2:3" x14ac:dyDescent="0.3">
      <c r="B18175" t="s">
        <v>19146</v>
      </c>
      <c r="C18175">
        <v>26997236.577207021</v>
      </c>
    </row>
    <row r="18176" spans="2:3" x14ac:dyDescent="0.3">
      <c r="B18176" t="s">
        <v>19147</v>
      </c>
      <c r="C18176">
        <v>0</v>
      </c>
    </row>
    <row r="18177" spans="2:3" x14ac:dyDescent="0.3">
      <c r="B18177" t="s">
        <v>19148</v>
      </c>
      <c r="C18177">
        <v>3623144.8912735577</v>
      </c>
    </row>
    <row r="18178" spans="2:3" x14ac:dyDescent="0.3">
      <c r="B18178" t="s">
        <v>19149</v>
      </c>
      <c r="C18178">
        <v>0</v>
      </c>
    </row>
    <row r="18179" spans="2:3" x14ac:dyDescent="0.3">
      <c r="B18179" t="s">
        <v>19150</v>
      </c>
      <c r="C18179">
        <v>438311793.64270449</v>
      </c>
    </row>
    <row r="18180" spans="2:3" x14ac:dyDescent="0.3">
      <c r="B18180" t="s">
        <v>19151</v>
      </c>
      <c r="C18180">
        <v>4507665880.8826075</v>
      </c>
    </row>
    <row r="18181" spans="2:3" x14ac:dyDescent="0.3">
      <c r="B18181" t="s">
        <v>19152</v>
      </c>
      <c r="C18181">
        <v>8984722086.7971096</v>
      </c>
    </row>
    <row r="18182" spans="2:3" x14ac:dyDescent="0.3">
      <c r="B18182" t="s">
        <v>19153</v>
      </c>
      <c r="C18182">
        <v>3951281906.2059479</v>
      </c>
    </row>
    <row r="18183" spans="2:3" x14ac:dyDescent="0.3">
      <c r="B18183" t="s">
        <v>19154</v>
      </c>
      <c r="C18183">
        <v>8066212282.8372707</v>
      </c>
    </row>
    <row r="18184" spans="2:3" x14ac:dyDescent="0.3">
      <c r="B18184" t="s">
        <v>19155</v>
      </c>
      <c r="C18184">
        <v>16319448876.696447</v>
      </c>
    </row>
    <row r="18185" spans="2:3" x14ac:dyDescent="0.3">
      <c r="B18185" t="s">
        <v>19156</v>
      </c>
      <c r="C18185">
        <v>3386653390.506772</v>
      </c>
    </row>
    <row r="18186" spans="2:3" x14ac:dyDescent="0.3">
      <c r="B18186" t="s">
        <v>19157</v>
      </c>
      <c r="C18186">
        <v>18046409818.088028</v>
      </c>
    </row>
    <row r="18187" spans="2:3" x14ac:dyDescent="0.3">
      <c r="B18187" t="s">
        <v>19158</v>
      </c>
      <c r="C18187">
        <v>664463797.77987027</v>
      </c>
    </row>
    <row r="18188" spans="2:3" x14ac:dyDescent="0.3">
      <c r="B18188" t="s">
        <v>19159</v>
      </c>
      <c r="C18188">
        <v>2277791538.216907</v>
      </c>
    </row>
    <row r="18189" spans="2:3" x14ac:dyDescent="0.3">
      <c r="B18189" t="s">
        <v>19160</v>
      </c>
      <c r="C18189">
        <v>148963162.0861378</v>
      </c>
    </row>
    <row r="18190" spans="2:3" x14ac:dyDescent="0.3">
      <c r="B18190" t="s">
        <v>19161</v>
      </c>
      <c r="C18190">
        <v>122468631.0498423</v>
      </c>
    </row>
    <row r="18191" spans="2:3" x14ac:dyDescent="0.3">
      <c r="B18191" t="s">
        <v>19162</v>
      </c>
      <c r="C18191">
        <v>588124802.31310737</v>
      </c>
    </row>
    <row r="18192" spans="2:3" x14ac:dyDescent="0.3">
      <c r="B18192" t="s">
        <v>19163</v>
      </c>
      <c r="C18192">
        <v>1390533814.6260698</v>
      </c>
    </row>
    <row r="18193" spans="2:3" x14ac:dyDescent="0.3">
      <c r="B18193" t="s">
        <v>19164</v>
      </c>
      <c r="C18193">
        <v>1326270863.3410382</v>
      </c>
    </row>
    <row r="18194" spans="2:3" x14ac:dyDescent="0.3">
      <c r="B18194" t="s">
        <v>19165</v>
      </c>
      <c r="C18194">
        <v>23932788.757745653</v>
      </c>
    </row>
    <row r="18195" spans="2:3" x14ac:dyDescent="0.3">
      <c r="B18195" t="s">
        <v>19166</v>
      </c>
      <c r="C18195">
        <v>54368968.831081159</v>
      </c>
    </row>
    <row r="18196" spans="2:3" x14ac:dyDescent="0.3">
      <c r="B18196" t="s">
        <v>19167</v>
      </c>
      <c r="C18196">
        <v>17933607.791379016</v>
      </c>
    </row>
    <row r="18197" spans="2:3" x14ac:dyDescent="0.3">
      <c r="B18197" t="s">
        <v>19168</v>
      </c>
      <c r="C18197">
        <v>192625409.19419792</v>
      </c>
    </row>
    <row r="18198" spans="2:3" x14ac:dyDescent="0.3">
      <c r="B18198" t="s">
        <v>19169</v>
      </c>
      <c r="C18198">
        <v>216359.9627566901</v>
      </c>
    </row>
    <row r="18199" spans="2:3" x14ac:dyDescent="0.3">
      <c r="B18199" t="s">
        <v>19170</v>
      </c>
      <c r="C18199">
        <v>0</v>
      </c>
    </row>
    <row r="18200" spans="2:3" x14ac:dyDescent="0.3">
      <c r="B18200" t="s">
        <v>19171</v>
      </c>
      <c r="C18200">
        <v>0</v>
      </c>
    </row>
    <row r="18201" spans="2:3" x14ac:dyDescent="0.3">
      <c r="B18201" t="s">
        <v>19172</v>
      </c>
      <c r="C18201">
        <v>0</v>
      </c>
    </row>
    <row r="18202" spans="2:3" x14ac:dyDescent="0.3">
      <c r="B18202" t="s">
        <v>19173</v>
      </c>
      <c r="C18202">
        <v>15573980.848741923</v>
      </c>
    </row>
    <row r="18203" spans="2:3" x14ac:dyDescent="0.3">
      <c r="B18203" t="s">
        <v>19174</v>
      </c>
      <c r="C18203">
        <v>238690665.23584598</v>
      </c>
    </row>
    <row r="18204" spans="2:3" x14ac:dyDescent="0.3">
      <c r="B18204" t="s">
        <v>19175</v>
      </c>
      <c r="C18204">
        <v>1157207519.9053595</v>
      </c>
    </row>
    <row r="18205" spans="2:3" x14ac:dyDescent="0.3">
      <c r="B18205" t="s">
        <v>19176</v>
      </c>
      <c r="C18205">
        <v>1535475184.6809189</v>
      </c>
    </row>
    <row r="18206" spans="2:3" x14ac:dyDescent="0.3">
      <c r="B18206" t="s">
        <v>19177</v>
      </c>
      <c r="C18206">
        <v>1187641222.8926659</v>
      </c>
    </row>
    <row r="18207" spans="2:3" x14ac:dyDescent="0.3">
      <c r="B18207" t="s">
        <v>19178</v>
      </c>
      <c r="C18207">
        <v>446675536.14662963</v>
      </c>
    </row>
    <row r="18208" spans="2:3" x14ac:dyDescent="0.3">
      <c r="B18208" t="s">
        <v>19179</v>
      </c>
      <c r="C18208">
        <v>11883497933.22234</v>
      </c>
    </row>
    <row r="18209" spans="2:3" x14ac:dyDescent="0.3">
      <c r="B18209" t="s">
        <v>19180</v>
      </c>
      <c r="C18209">
        <v>0</v>
      </c>
    </row>
    <row r="18210" spans="2:3" x14ac:dyDescent="0.3">
      <c r="B18210" t="s">
        <v>19181</v>
      </c>
      <c r="C18210">
        <v>2063755426.8737631</v>
      </c>
    </row>
    <row r="18211" spans="2:3" x14ac:dyDescent="0.3">
      <c r="B18211" t="s">
        <v>19182</v>
      </c>
      <c r="C18211">
        <v>235071497.11426589</v>
      </c>
    </row>
    <row r="18212" spans="2:3" x14ac:dyDescent="0.3">
      <c r="B18212" t="s">
        <v>19183</v>
      </c>
      <c r="C18212">
        <v>10234513686.047338</v>
      </c>
    </row>
    <row r="18213" spans="2:3" x14ac:dyDescent="0.3">
      <c r="B18213" t="s">
        <v>19184</v>
      </c>
      <c r="C18213">
        <v>4362030003.6654491</v>
      </c>
    </row>
    <row r="18214" spans="2:3" x14ac:dyDescent="0.3">
      <c r="B18214" t="s">
        <v>19185</v>
      </c>
      <c r="C18214">
        <v>7219632315.5812063</v>
      </c>
    </row>
    <row r="18215" spans="2:3" x14ac:dyDescent="0.3">
      <c r="B18215" t="s">
        <v>19186</v>
      </c>
      <c r="C18215">
        <v>2463603569.9627962</v>
      </c>
    </row>
    <row r="18216" spans="2:3" x14ac:dyDescent="0.3">
      <c r="B18216" t="s">
        <v>19187</v>
      </c>
      <c r="C18216">
        <v>7044426000.7851038</v>
      </c>
    </row>
    <row r="18217" spans="2:3" x14ac:dyDescent="0.3">
      <c r="B18217" t="s">
        <v>19188</v>
      </c>
      <c r="C18217">
        <v>364113290.80131763</v>
      </c>
    </row>
    <row r="18218" spans="2:3" x14ac:dyDescent="0.3">
      <c r="B18218" t="s">
        <v>19189</v>
      </c>
      <c r="C18218">
        <v>7346989.5772963362</v>
      </c>
    </row>
    <row r="18219" spans="2:3" x14ac:dyDescent="0.3">
      <c r="B18219" t="s">
        <v>19190</v>
      </c>
      <c r="C18219">
        <v>96802247.363327682</v>
      </c>
    </row>
    <row r="18220" spans="2:3" x14ac:dyDescent="0.3">
      <c r="B18220" t="s">
        <v>19191</v>
      </c>
      <c r="C18220">
        <v>1603094243.5883532</v>
      </c>
    </row>
    <row r="18221" spans="2:3" x14ac:dyDescent="0.3">
      <c r="B18221" t="s">
        <v>19192</v>
      </c>
      <c r="C18221">
        <v>7262663886.5227079</v>
      </c>
    </row>
    <row r="18222" spans="2:3" x14ac:dyDescent="0.3">
      <c r="B18222" t="s">
        <v>19193</v>
      </c>
      <c r="C18222">
        <v>5732028542.3187389</v>
      </c>
    </row>
    <row r="18223" spans="2:3" x14ac:dyDescent="0.3">
      <c r="B18223" t="s">
        <v>19194</v>
      </c>
      <c r="C18223">
        <v>6031619605.6482677</v>
      </c>
    </row>
    <row r="18224" spans="2:3" x14ac:dyDescent="0.3">
      <c r="B18224" t="s">
        <v>19195</v>
      </c>
      <c r="C18224">
        <v>1676356094.3940024</v>
      </c>
    </row>
    <row r="18225" spans="2:3" x14ac:dyDescent="0.3">
      <c r="B18225" t="s">
        <v>19196</v>
      </c>
      <c r="C18225">
        <v>1146601304.4451077</v>
      </c>
    </row>
    <row r="18226" spans="2:3" x14ac:dyDescent="0.3">
      <c r="B18226" t="s">
        <v>19197</v>
      </c>
      <c r="C18226">
        <v>13489604374.332275</v>
      </c>
    </row>
    <row r="18227" spans="2:3" x14ac:dyDescent="0.3">
      <c r="B18227" t="s">
        <v>19198</v>
      </c>
      <c r="C18227">
        <v>1794576876.3911171</v>
      </c>
    </row>
    <row r="18228" spans="2:3" x14ac:dyDescent="0.3">
      <c r="B18228" t="s">
        <v>19199</v>
      </c>
      <c r="C18228">
        <v>2990793602.9831824</v>
      </c>
    </row>
    <row r="18229" spans="2:3" x14ac:dyDescent="0.3">
      <c r="B18229" t="s">
        <v>19200</v>
      </c>
      <c r="C18229">
        <v>1032648259.5299997</v>
      </c>
    </row>
    <row r="18230" spans="2:3" x14ac:dyDescent="0.3">
      <c r="B18230" t="s">
        <v>19201</v>
      </c>
      <c r="C18230">
        <v>12911723451.660173</v>
      </c>
    </row>
    <row r="18231" spans="2:3" x14ac:dyDescent="0.3">
      <c r="B18231" t="s">
        <v>19202</v>
      </c>
      <c r="C18231">
        <v>12954131676.029217</v>
      </c>
    </row>
    <row r="18232" spans="2:3" x14ac:dyDescent="0.3">
      <c r="B18232" t="s">
        <v>19203</v>
      </c>
      <c r="C18232">
        <v>8402006695.3836756</v>
      </c>
    </row>
    <row r="18233" spans="2:3" x14ac:dyDescent="0.3">
      <c r="B18233" t="s">
        <v>19204</v>
      </c>
      <c r="C18233">
        <v>9613424873.7405415</v>
      </c>
    </row>
    <row r="18234" spans="2:3" x14ac:dyDescent="0.3">
      <c r="B18234" t="s">
        <v>19205</v>
      </c>
      <c r="C18234">
        <v>63019850.147467084</v>
      </c>
    </row>
    <row r="18235" spans="2:3" x14ac:dyDescent="0.3">
      <c r="B18235" t="s">
        <v>19206</v>
      </c>
      <c r="C18235">
        <v>65760288.580711529</v>
      </c>
    </row>
    <row r="18236" spans="2:3" x14ac:dyDescent="0.3">
      <c r="B18236" t="s">
        <v>19207</v>
      </c>
      <c r="C18236">
        <v>40694914.062226072</v>
      </c>
    </row>
    <row r="18237" spans="2:3" x14ac:dyDescent="0.3">
      <c r="B18237" t="s">
        <v>19208</v>
      </c>
      <c r="C18237">
        <v>83513737.077971861</v>
      </c>
    </row>
    <row r="18238" spans="2:3" x14ac:dyDescent="0.3">
      <c r="B18238" t="s">
        <v>19209</v>
      </c>
      <c r="C18238">
        <v>15354963.463781707</v>
      </c>
    </row>
    <row r="18239" spans="2:3" x14ac:dyDescent="0.3">
      <c r="B18239" t="s">
        <v>19210</v>
      </c>
      <c r="C18239">
        <v>17806714.002626877</v>
      </c>
    </row>
    <row r="18240" spans="2:3" x14ac:dyDescent="0.3">
      <c r="B18240" t="s">
        <v>19211</v>
      </c>
      <c r="C18240">
        <v>69137851.132124096</v>
      </c>
    </row>
    <row r="18241" spans="2:3" x14ac:dyDescent="0.3">
      <c r="B18241" t="s">
        <v>19212</v>
      </c>
      <c r="C18241">
        <v>0</v>
      </c>
    </row>
    <row r="18242" spans="2:3" x14ac:dyDescent="0.3">
      <c r="B18242" t="s">
        <v>19213</v>
      </c>
      <c r="C18242">
        <v>0</v>
      </c>
    </row>
    <row r="18243" spans="2:3" x14ac:dyDescent="0.3">
      <c r="B18243" t="s">
        <v>19214</v>
      </c>
      <c r="C18243">
        <v>141044256.54019186</v>
      </c>
    </row>
    <row r="18244" spans="2:3" x14ac:dyDescent="0.3">
      <c r="B18244" t="s">
        <v>19215</v>
      </c>
      <c r="C18244">
        <v>86269741.707571298</v>
      </c>
    </row>
    <row r="18245" spans="2:3" x14ac:dyDescent="0.3">
      <c r="B18245" t="s">
        <v>19216</v>
      </c>
      <c r="C18245">
        <v>0</v>
      </c>
    </row>
    <row r="18246" spans="2:3" x14ac:dyDescent="0.3">
      <c r="B18246" t="s">
        <v>19217</v>
      </c>
      <c r="C18246">
        <v>96870940.839670032</v>
      </c>
    </row>
    <row r="18247" spans="2:3" x14ac:dyDescent="0.3">
      <c r="B18247" t="s">
        <v>19218</v>
      </c>
      <c r="C18247">
        <v>170279266.30561197</v>
      </c>
    </row>
    <row r="18248" spans="2:3" x14ac:dyDescent="0.3">
      <c r="B18248" t="s">
        <v>19219</v>
      </c>
      <c r="C18248">
        <v>331268322.27633339</v>
      </c>
    </row>
    <row r="18249" spans="2:3" x14ac:dyDescent="0.3">
      <c r="B18249" t="s">
        <v>19220</v>
      </c>
      <c r="C18249">
        <v>216997701.83777007</v>
      </c>
    </row>
    <row r="18250" spans="2:3" x14ac:dyDescent="0.3">
      <c r="B18250" t="s">
        <v>19221</v>
      </c>
      <c r="C18250">
        <v>26731988.514690414</v>
      </c>
    </row>
    <row r="18251" spans="2:3" x14ac:dyDescent="0.3">
      <c r="B18251" t="s">
        <v>19222</v>
      </c>
      <c r="C18251">
        <v>86914690.377991587</v>
      </c>
    </row>
    <row r="18252" spans="2:3" x14ac:dyDescent="0.3">
      <c r="B18252" t="s">
        <v>19223</v>
      </c>
      <c r="C18252">
        <v>47327638.37922056</v>
      </c>
    </row>
    <row r="18253" spans="2:3" x14ac:dyDescent="0.3">
      <c r="B18253" t="s">
        <v>19224</v>
      </c>
      <c r="C18253">
        <v>64721999.505131632</v>
      </c>
    </row>
    <row r="18254" spans="2:3" x14ac:dyDescent="0.3">
      <c r="B18254" t="s">
        <v>19225</v>
      </c>
      <c r="C18254">
        <v>2710325650.4938674</v>
      </c>
    </row>
    <row r="18255" spans="2:3" x14ac:dyDescent="0.3">
      <c r="B18255" t="s">
        <v>19226</v>
      </c>
      <c r="C18255">
        <v>4869894300.8983021</v>
      </c>
    </row>
    <row r="18256" spans="2:3" x14ac:dyDescent="0.3">
      <c r="B18256" t="s">
        <v>19227</v>
      </c>
      <c r="C18256">
        <v>1615338920.4044981</v>
      </c>
    </row>
    <row r="18257" spans="2:3" x14ac:dyDescent="0.3">
      <c r="B18257" t="s">
        <v>19228</v>
      </c>
      <c r="C18257">
        <v>27243964.850025784</v>
      </c>
    </row>
    <row r="18258" spans="2:3" x14ac:dyDescent="0.3">
      <c r="B18258" t="s">
        <v>19229</v>
      </c>
      <c r="C18258">
        <v>0</v>
      </c>
    </row>
    <row r="18259" spans="2:3" x14ac:dyDescent="0.3">
      <c r="B18259" t="s">
        <v>19230</v>
      </c>
      <c r="C18259">
        <v>0</v>
      </c>
    </row>
    <row r="18260" spans="2:3" x14ac:dyDescent="0.3">
      <c r="B18260" t="s">
        <v>19231</v>
      </c>
      <c r="C18260">
        <v>208000585.17539421</v>
      </c>
    </row>
    <row r="18261" spans="2:3" x14ac:dyDescent="0.3">
      <c r="B18261" t="s">
        <v>19232</v>
      </c>
      <c r="C18261">
        <v>403217513.55003047</v>
      </c>
    </row>
    <row r="18262" spans="2:3" x14ac:dyDescent="0.3">
      <c r="B18262" t="s">
        <v>19233</v>
      </c>
      <c r="C18262">
        <v>591854259.29772449</v>
      </c>
    </row>
    <row r="18263" spans="2:3" x14ac:dyDescent="0.3">
      <c r="B18263" t="s">
        <v>19234</v>
      </c>
      <c r="C18263">
        <v>84015088.018310264</v>
      </c>
    </row>
    <row r="18264" spans="2:3" x14ac:dyDescent="0.3">
      <c r="B18264" t="s">
        <v>19235</v>
      </c>
      <c r="C18264">
        <v>0</v>
      </c>
    </row>
    <row r="18265" spans="2:3" x14ac:dyDescent="0.3">
      <c r="B18265" t="s">
        <v>19236</v>
      </c>
      <c r="C18265">
        <v>0</v>
      </c>
    </row>
    <row r="18266" spans="2:3" x14ac:dyDescent="0.3">
      <c r="B18266" t="s">
        <v>19237</v>
      </c>
      <c r="C18266">
        <v>1430754.6854286999</v>
      </c>
    </row>
    <row r="18267" spans="2:3" x14ac:dyDescent="0.3">
      <c r="B18267" t="s">
        <v>19238</v>
      </c>
      <c r="C18267">
        <v>1926790384.4563837</v>
      </c>
    </row>
    <row r="18268" spans="2:3" x14ac:dyDescent="0.3">
      <c r="B18268" t="s">
        <v>19239</v>
      </c>
      <c r="C18268">
        <v>500978512.02121824</v>
      </c>
    </row>
    <row r="18269" spans="2:3" x14ac:dyDescent="0.3">
      <c r="B18269" t="s">
        <v>19240</v>
      </c>
      <c r="C18269">
        <v>340735640.78904462</v>
      </c>
    </row>
    <row r="18270" spans="2:3" x14ac:dyDescent="0.3">
      <c r="B18270" t="s">
        <v>19241</v>
      </c>
      <c r="C18270">
        <v>268561183.42271602</v>
      </c>
    </row>
    <row r="18271" spans="2:3" x14ac:dyDescent="0.3">
      <c r="B18271" t="s">
        <v>19242</v>
      </c>
      <c r="C18271">
        <v>1365355.5534801141</v>
      </c>
    </row>
    <row r="18272" spans="2:3" x14ac:dyDescent="0.3">
      <c r="B18272" t="s">
        <v>19243</v>
      </c>
      <c r="C18272">
        <v>1997400282.234653</v>
      </c>
    </row>
    <row r="18273" spans="2:3" x14ac:dyDescent="0.3">
      <c r="B18273" t="s">
        <v>19244</v>
      </c>
      <c r="C18273">
        <v>18985261.227833707</v>
      </c>
    </row>
    <row r="18274" spans="2:3" x14ac:dyDescent="0.3">
      <c r="B18274" t="s">
        <v>19245</v>
      </c>
      <c r="C18274">
        <v>0</v>
      </c>
    </row>
    <row r="18275" spans="2:3" x14ac:dyDescent="0.3">
      <c r="B18275" t="s">
        <v>19246</v>
      </c>
      <c r="C18275">
        <v>0</v>
      </c>
    </row>
    <row r="18276" spans="2:3" x14ac:dyDescent="0.3">
      <c r="B18276" t="s">
        <v>19247</v>
      </c>
      <c r="C18276">
        <v>264182019.13473484</v>
      </c>
    </row>
    <row r="18277" spans="2:3" x14ac:dyDescent="0.3">
      <c r="B18277" t="s">
        <v>19248</v>
      </c>
      <c r="C18277">
        <v>472392851.46630013</v>
      </c>
    </row>
    <row r="18278" spans="2:3" x14ac:dyDescent="0.3">
      <c r="B18278" t="s">
        <v>19249</v>
      </c>
      <c r="C18278">
        <v>253569935.56337807</v>
      </c>
    </row>
    <row r="18279" spans="2:3" x14ac:dyDescent="0.3">
      <c r="B18279" t="s">
        <v>19250</v>
      </c>
      <c r="C18279">
        <v>550718.63100363326</v>
      </c>
    </row>
    <row r="18280" spans="2:3" x14ac:dyDescent="0.3">
      <c r="B18280" t="s">
        <v>19251</v>
      </c>
      <c r="C18280">
        <v>350342399.14488542</v>
      </c>
    </row>
    <row r="18281" spans="2:3" x14ac:dyDescent="0.3">
      <c r="B18281" t="s">
        <v>19252</v>
      </c>
      <c r="C18281">
        <v>550718.63100363326</v>
      </c>
    </row>
    <row r="18282" spans="2:3" x14ac:dyDescent="0.3">
      <c r="B18282" t="s">
        <v>19253</v>
      </c>
      <c r="C18282">
        <v>0</v>
      </c>
    </row>
    <row r="18283" spans="2:3" x14ac:dyDescent="0.3">
      <c r="B18283" t="s">
        <v>19254</v>
      </c>
      <c r="C18283">
        <v>893399.43213615171</v>
      </c>
    </row>
    <row r="18284" spans="2:3" x14ac:dyDescent="0.3">
      <c r="B18284" t="s">
        <v>19255</v>
      </c>
      <c r="C18284">
        <v>0</v>
      </c>
    </row>
    <row r="18285" spans="2:3" x14ac:dyDescent="0.3">
      <c r="B18285" t="s">
        <v>19256</v>
      </c>
      <c r="C18285">
        <v>893399.43213615171</v>
      </c>
    </row>
    <row r="18286" spans="2:3" x14ac:dyDescent="0.3">
      <c r="B18286" t="s">
        <v>19257</v>
      </c>
      <c r="C18286">
        <v>893399.43213615171</v>
      </c>
    </row>
    <row r="18287" spans="2:3" x14ac:dyDescent="0.3">
      <c r="B18287" t="s">
        <v>19258</v>
      </c>
      <c r="C18287">
        <v>188415508.97046611</v>
      </c>
    </row>
    <row r="18288" spans="2:3" x14ac:dyDescent="0.3">
      <c r="B18288" t="s">
        <v>19259</v>
      </c>
      <c r="C18288">
        <v>520168352.73363233</v>
      </c>
    </row>
    <row r="18289" spans="2:3" x14ac:dyDescent="0.3">
      <c r="B18289" t="s">
        <v>19260</v>
      </c>
      <c r="C18289">
        <v>893399.43213615171</v>
      </c>
    </row>
    <row r="18290" spans="2:3" x14ac:dyDescent="0.3">
      <c r="B18290" t="s">
        <v>19261</v>
      </c>
      <c r="C18290">
        <v>4252170712.4814048</v>
      </c>
    </row>
    <row r="18291" spans="2:3" x14ac:dyDescent="0.3">
      <c r="B18291" t="s">
        <v>19262</v>
      </c>
      <c r="C18291">
        <v>1060668954.4325567</v>
      </c>
    </row>
    <row r="18292" spans="2:3" x14ac:dyDescent="0.3">
      <c r="B18292" t="s">
        <v>19263</v>
      </c>
      <c r="C18292">
        <v>293711092.96167374</v>
      </c>
    </row>
    <row r="18293" spans="2:3" x14ac:dyDescent="0.3">
      <c r="B18293" t="s">
        <v>19264</v>
      </c>
      <c r="C18293">
        <v>4171181794.2882881</v>
      </c>
    </row>
    <row r="18294" spans="2:3" x14ac:dyDescent="0.3">
      <c r="B18294" t="s">
        <v>19265</v>
      </c>
      <c r="C18294">
        <v>1596924950.9326715</v>
      </c>
    </row>
    <row r="18295" spans="2:3" x14ac:dyDescent="0.3">
      <c r="B18295" t="s">
        <v>19266</v>
      </c>
      <c r="C18295">
        <v>515768198.26011318</v>
      </c>
    </row>
    <row r="18296" spans="2:3" x14ac:dyDescent="0.3">
      <c r="B18296" t="s">
        <v>19267</v>
      </c>
      <c r="C18296">
        <v>741145417.22912157</v>
      </c>
    </row>
    <row r="18297" spans="2:3" x14ac:dyDescent="0.3">
      <c r="B18297" t="s">
        <v>19268</v>
      </c>
      <c r="C18297">
        <v>29414428.861787535</v>
      </c>
    </row>
    <row r="18298" spans="2:3" x14ac:dyDescent="0.3">
      <c r="B18298" t="s">
        <v>19269</v>
      </c>
      <c r="C18298">
        <v>7479878744.361392</v>
      </c>
    </row>
    <row r="18299" spans="2:3" x14ac:dyDescent="0.3">
      <c r="B18299" t="s">
        <v>19270</v>
      </c>
      <c r="C18299">
        <v>2302420.562490942</v>
      </c>
    </row>
    <row r="18300" spans="2:3" x14ac:dyDescent="0.3">
      <c r="B18300" t="s">
        <v>19271</v>
      </c>
      <c r="C18300">
        <v>79613135.225537106</v>
      </c>
    </row>
    <row r="18301" spans="2:3" x14ac:dyDescent="0.3">
      <c r="B18301" t="s">
        <v>19272</v>
      </c>
      <c r="C18301">
        <v>9710939493.0833607</v>
      </c>
    </row>
    <row r="18302" spans="2:3" x14ac:dyDescent="0.3">
      <c r="B18302" t="s">
        <v>19273</v>
      </c>
      <c r="C18302">
        <v>2690811809.4405236</v>
      </c>
    </row>
    <row r="18303" spans="2:3" x14ac:dyDescent="0.3">
      <c r="B18303" t="s">
        <v>19274</v>
      </c>
      <c r="C18303">
        <v>1587636339.6284585</v>
      </c>
    </row>
    <row r="18304" spans="2:3" x14ac:dyDescent="0.3">
      <c r="B18304" t="s">
        <v>19275</v>
      </c>
      <c r="C18304">
        <v>0</v>
      </c>
    </row>
    <row r="18305" spans="2:3" x14ac:dyDescent="0.3">
      <c r="B18305" t="s">
        <v>19276</v>
      </c>
      <c r="C18305">
        <v>538416696.05104947</v>
      </c>
    </row>
    <row r="18306" spans="2:3" x14ac:dyDescent="0.3">
      <c r="B18306" t="s">
        <v>19277</v>
      </c>
      <c r="C18306">
        <v>149107950.98910177</v>
      </c>
    </row>
    <row r="18307" spans="2:3" x14ac:dyDescent="0.3">
      <c r="B18307" t="s">
        <v>19278</v>
      </c>
      <c r="C18307">
        <v>66640951.205978766</v>
      </c>
    </row>
    <row r="18308" spans="2:3" x14ac:dyDescent="0.3">
      <c r="B18308" t="s">
        <v>19279</v>
      </c>
      <c r="C18308">
        <v>1015394088.0485623</v>
      </c>
    </row>
    <row r="18309" spans="2:3" x14ac:dyDescent="0.3">
      <c r="B18309" t="s">
        <v>19280</v>
      </c>
      <c r="C18309">
        <v>241745835.49601465</v>
      </c>
    </row>
    <row r="18310" spans="2:3" x14ac:dyDescent="0.3">
      <c r="B18310" t="s">
        <v>19281</v>
      </c>
      <c r="C18310">
        <v>432237153.66712749</v>
      </c>
    </row>
    <row r="18311" spans="2:3" x14ac:dyDescent="0.3">
      <c r="B18311" t="s">
        <v>19282</v>
      </c>
      <c r="C18311">
        <v>3976508.7327120011</v>
      </c>
    </row>
    <row r="18312" spans="2:3" x14ac:dyDescent="0.3">
      <c r="B18312" t="s">
        <v>19283</v>
      </c>
      <c r="C18312">
        <v>540710071.45873368</v>
      </c>
    </row>
    <row r="18313" spans="2:3" x14ac:dyDescent="0.3">
      <c r="B18313" t="s">
        <v>19284</v>
      </c>
      <c r="C18313">
        <v>14890386194.876616</v>
      </c>
    </row>
    <row r="18314" spans="2:3" x14ac:dyDescent="0.3">
      <c r="B18314" t="s">
        <v>19285</v>
      </c>
      <c r="C18314">
        <v>525413.52600047924</v>
      </c>
    </row>
    <row r="18315" spans="2:3" x14ac:dyDescent="0.3">
      <c r="B18315" t="s">
        <v>19286</v>
      </c>
      <c r="C18315">
        <v>3848481166.2332535</v>
      </c>
    </row>
    <row r="18316" spans="2:3" x14ac:dyDescent="0.3">
      <c r="B18316" t="s">
        <v>19287</v>
      </c>
      <c r="C18316">
        <v>6739673.2938915165</v>
      </c>
    </row>
    <row r="18317" spans="2:3" x14ac:dyDescent="0.3">
      <c r="B18317" t="s">
        <v>19288</v>
      </c>
      <c r="C18317">
        <v>685314635.69758284</v>
      </c>
    </row>
    <row r="18318" spans="2:3" x14ac:dyDescent="0.3">
      <c r="B18318" t="s">
        <v>19289</v>
      </c>
      <c r="C18318">
        <v>6493649191.8038368</v>
      </c>
    </row>
    <row r="18319" spans="2:3" x14ac:dyDescent="0.3">
      <c r="B18319" t="s">
        <v>19290</v>
      </c>
      <c r="C18319">
        <v>3878703.4706302397</v>
      </c>
    </row>
    <row r="18320" spans="2:3" x14ac:dyDescent="0.3">
      <c r="B18320" t="s">
        <v>19291</v>
      </c>
      <c r="C18320">
        <v>41221257.48405613</v>
      </c>
    </row>
    <row r="18321" spans="2:3" x14ac:dyDescent="0.3">
      <c r="B18321" t="s">
        <v>19292</v>
      </c>
      <c r="C18321">
        <v>33548095534.299538</v>
      </c>
    </row>
    <row r="18322" spans="2:3" x14ac:dyDescent="0.3">
      <c r="B18322" t="s">
        <v>19293</v>
      </c>
      <c r="C18322">
        <v>1933844568.0598271</v>
      </c>
    </row>
    <row r="18323" spans="2:3" x14ac:dyDescent="0.3">
      <c r="B18323" t="s">
        <v>19294</v>
      </c>
      <c r="C18323">
        <v>68252233.802903637</v>
      </c>
    </row>
    <row r="18324" spans="2:3" x14ac:dyDescent="0.3">
      <c r="B18324" t="s">
        <v>19295</v>
      </c>
      <c r="C18324">
        <v>54775729.913637973</v>
      </c>
    </row>
    <row r="18325" spans="2:3" x14ac:dyDescent="0.3">
      <c r="B18325" t="s">
        <v>19296</v>
      </c>
      <c r="C18325">
        <v>20549341.810060568</v>
      </c>
    </row>
    <row r="18326" spans="2:3" x14ac:dyDescent="0.3">
      <c r="B18326" t="s">
        <v>19297</v>
      </c>
      <c r="C18326">
        <v>11869824.842958756</v>
      </c>
    </row>
    <row r="18327" spans="2:3" x14ac:dyDescent="0.3">
      <c r="B18327" t="s">
        <v>19298</v>
      </c>
      <c r="C18327">
        <v>1445387736.1653998</v>
      </c>
    </row>
    <row r="18328" spans="2:3" x14ac:dyDescent="0.3">
      <c r="B18328" t="s">
        <v>19299</v>
      </c>
      <c r="C18328">
        <v>91557908.774210766</v>
      </c>
    </row>
    <row r="18329" spans="2:3" x14ac:dyDescent="0.3">
      <c r="B18329" t="s">
        <v>19300</v>
      </c>
      <c r="C18329">
        <v>369288048.50993282</v>
      </c>
    </row>
    <row r="18330" spans="2:3" x14ac:dyDescent="0.3">
      <c r="B18330" t="s">
        <v>19301</v>
      </c>
      <c r="C18330">
        <v>151791125.8309027</v>
      </c>
    </row>
    <row r="18331" spans="2:3" x14ac:dyDescent="0.3">
      <c r="B18331" t="s">
        <v>19302</v>
      </c>
      <c r="C18331">
        <v>0</v>
      </c>
    </row>
    <row r="18332" spans="2:3" x14ac:dyDescent="0.3">
      <c r="B18332" t="s">
        <v>19303</v>
      </c>
      <c r="C18332">
        <v>57188531.838425837</v>
      </c>
    </row>
    <row r="18333" spans="2:3" x14ac:dyDescent="0.3">
      <c r="B18333" t="s">
        <v>19304</v>
      </c>
      <c r="C18333">
        <v>0</v>
      </c>
    </row>
    <row r="18334" spans="2:3" x14ac:dyDescent="0.3">
      <c r="B18334" t="s">
        <v>19305</v>
      </c>
      <c r="C18334">
        <v>381395365.88099098</v>
      </c>
    </row>
    <row r="18335" spans="2:3" x14ac:dyDescent="0.3">
      <c r="B18335" t="s">
        <v>19306</v>
      </c>
      <c r="C18335">
        <v>285377557.11321634</v>
      </c>
    </row>
    <row r="18336" spans="2:3" x14ac:dyDescent="0.3">
      <c r="B18336" t="s">
        <v>19307</v>
      </c>
      <c r="C18336">
        <v>35223649.247216478</v>
      </c>
    </row>
    <row r="18337" spans="2:3" x14ac:dyDescent="0.3">
      <c r="B18337" t="s">
        <v>19308</v>
      </c>
      <c r="C18337">
        <v>70202278.40526998</v>
      </c>
    </row>
    <row r="18338" spans="2:3" x14ac:dyDescent="0.3">
      <c r="B18338" t="s">
        <v>19309</v>
      </c>
      <c r="C18338">
        <v>18131641.390342031</v>
      </c>
    </row>
    <row r="18339" spans="2:3" x14ac:dyDescent="0.3">
      <c r="B18339" t="s">
        <v>19310</v>
      </c>
      <c r="C18339">
        <v>0</v>
      </c>
    </row>
    <row r="18340" spans="2:3" x14ac:dyDescent="0.3">
      <c r="B18340" t="s">
        <v>19311</v>
      </c>
      <c r="C18340">
        <v>95239250.625356346</v>
      </c>
    </row>
    <row r="18341" spans="2:3" x14ac:dyDescent="0.3">
      <c r="B18341" t="s">
        <v>19312</v>
      </c>
      <c r="C18341">
        <v>0</v>
      </c>
    </row>
    <row r="18342" spans="2:3" x14ac:dyDescent="0.3">
      <c r="B18342" t="s">
        <v>19313</v>
      </c>
      <c r="C18342">
        <v>0</v>
      </c>
    </row>
    <row r="18343" spans="2:3" x14ac:dyDescent="0.3">
      <c r="B18343" t="s">
        <v>19314</v>
      </c>
      <c r="C18343">
        <v>2396508464.7049818</v>
      </c>
    </row>
    <row r="18344" spans="2:3" x14ac:dyDescent="0.3">
      <c r="B18344" t="s">
        <v>19315</v>
      </c>
      <c r="C18344">
        <v>2918785360.2284303</v>
      </c>
    </row>
    <row r="18345" spans="2:3" x14ac:dyDescent="0.3">
      <c r="B18345" t="s">
        <v>19316</v>
      </c>
      <c r="C18345">
        <v>13783108801.345667</v>
      </c>
    </row>
    <row r="18346" spans="2:3" x14ac:dyDescent="0.3">
      <c r="B18346" t="s">
        <v>19317</v>
      </c>
      <c r="C18346">
        <v>3276637711.6597776</v>
      </c>
    </row>
    <row r="18347" spans="2:3" x14ac:dyDescent="0.3">
      <c r="B18347" t="s">
        <v>19318</v>
      </c>
      <c r="C18347">
        <v>3621211246.9407234</v>
      </c>
    </row>
    <row r="18348" spans="2:3" x14ac:dyDescent="0.3">
      <c r="B18348" t="s">
        <v>19319</v>
      </c>
      <c r="C18348">
        <v>5847238008.9505367</v>
      </c>
    </row>
    <row r="18349" spans="2:3" x14ac:dyDescent="0.3">
      <c r="B18349" t="s">
        <v>19320</v>
      </c>
      <c r="C18349">
        <v>1040020174.647138</v>
      </c>
    </row>
    <row r="18350" spans="2:3" x14ac:dyDescent="0.3">
      <c r="B18350" t="s">
        <v>19321</v>
      </c>
      <c r="C18350">
        <v>568240919.03654432</v>
      </c>
    </row>
    <row r="18351" spans="2:3" x14ac:dyDescent="0.3">
      <c r="B18351" t="s">
        <v>19322</v>
      </c>
      <c r="C18351">
        <v>1198764433.5519495</v>
      </c>
    </row>
    <row r="18352" spans="2:3" x14ac:dyDescent="0.3">
      <c r="B18352" t="s">
        <v>19323</v>
      </c>
      <c r="C18352">
        <v>317211373.83315241</v>
      </c>
    </row>
    <row r="18353" spans="2:3" x14ac:dyDescent="0.3">
      <c r="B18353" t="s">
        <v>19324</v>
      </c>
      <c r="C18353">
        <v>5499411.153129017</v>
      </c>
    </row>
    <row r="18354" spans="2:3" x14ac:dyDescent="0.3">
      <c r="B18354" t="s">
        <v>19325</v>
      </c>
      <c r="C18354">
        <v>741190755.02286029</v>
      </c>
    </row>
    <row r="18355" spans="2:3" x14ac:dyDescent="0.3">
      <c r="B18355" t="s">
        <v>19326</v>
      </c>
      <c r="C18355">
        <v>1141379785.1112309</v>
      </c>
    </row>
    <row r="18356" spans="2:3" x14ac:dyDescent="0.3">
      <c r="B18356" t="s">
        <v>19327</v>
      </c>
      <c r="C18356">
        <v>0</v>
      </c>
    </row>
    <row r="18357" spans="2:3" x14ac:dyDescent="0.3">
      <c r="B18357" t="s">
        <v>19328</v>
      </c>
      <c r="C18357">
        <v>88502353.439061403</v>
      </c>
    </row>
    <row r="18358" spans="2:3" x14ac:dyDescent="0.3">
      <c r="B18358" t="s">
        <v>19329</v>
      </c>
      <c r="C18358">
        <v>529154712.3427372</v>
      </c>
    </row>
    <row r="18359" spans="2:3" x14ac:dyDescent="0.3">
      <c r="B18359" t="s">
        <v>19330</v>
      </c>
      <c r="C18359">
        <v>55805479.808267474</v>
      </c>
    </row>
    <row r="18360" spans="2:3" x14ac:dyDescent="0.3">
      <c r="B18360" t="s">
        <v>19331</v>
      </c>
      <c r="C18360">
        <v>38062532.667736366</v>
      </c>
    </row>
    <row r="18361" spans="2:3" x14ac:dyDescent="0.3">
      <c r="B18361" t="s">
        <v>19332</v>
      </c>
      <c r="C18361">
        <v>0</v>
      </c>
    </row>
    <row r="18362" spans="2:3" x14ac:dyDescent="0.3">
      <c r="B18362" t="s">
        <v>19333</v>
      </c>
      <c r="C18362">
        <v>0</v>
      </c>
    </row>
    <row r="18363" spans="2:3" x14ac:dyDescent="0.3">
      <c r="B18363" t="s">
        <v>19334</v>
      </c>
      <c r="C18363">
        <v>0</v>
      </c>
    </row>
    <row r="18364" spans="2:3" x14ac:dyDescent="0.3">
      <c r="B18364" t="s">
        <v>19335</v>
      </c>
      <c r="C18364">
        <v>0</v>
      </c>
    </row>
    <row r="18365" spans="2:3" x14ac:dyDescent="0.3">
      <c r="B18365" t="s">
        <v>19336</v>
      </c>
      <c r="C18365">
        <v>0</v>
      </c>
    </row>
    <row r="18366" spans="2:3" x14ac:dyDescent="0.3">
      <c r="B18366" t="s">
        <v>19337</v>
      </c>
      <c r="C18366">
        <v>289402615.09086901</v>
      </c>
    </row>
    <row r="18367" spans="2:3" x14ac:dyDescent="0.3">
      <c r="B18367" t="s">
        <v>19338</v>
      </c>
      <c r="C18367">
        <v>1338816552.9144208</v>
      </c>
    </row>
    <row r="18368" spans="2:3" x14ac:dyDescent="0.3">
      <c r="B18368" t="s">
        <v>19339</v>
      </c>
      <c r="C18368">
        <v>557219716.726372</v>
      </c>
    </row>
    <row r="18369" spans="2:3" x14ac:dyDescent="0.3">
      <c r="B18369" t="s">
        <v>19340</v>
      </c>
      <c r="C18369">
        <v>0</v>
      </c>
    </row>
    <row r="18370" spans="2:3" x14ac:dyDescent="0.3">
      <c r="B18370" t="s">
        <v>19341</v>
      </c>
      <c r="C18370">
        <v>212913815.51505691</v>
      </c>
    </row>
    <row r="18371" spans="2:3" x14ac:dyDescent="0.3">
      <c r="B18371" t="s">
        <v>19342</v>
      </c>
      <c r="C18371">
        <v>28659684105.736816</v>
      </c>
    </row>
    <row r="18372" spans="2:3" x14ac:dyDescent="0.3">
      <c r="B18372" t="s">
        <v>19343</v>
      </c>
      <c r="C18372">
        <v>0</v>
      </c>
    </row>
    <row r="18373" spans="2:3" x14ac:dyDescent="0.3">
      <c r="B18373" t="s">
        <v>19344</v>
      </c>
      <c r="C18373">
        <v>3337652635.0155077</v>
      </c>
    </row>
    <row r="18374" spans="2:3" x14ac:dyDescent="0.3">
      <c r="B18374" t="s">
        <v>19345</v>
      </c>
      <c r="C18374">
        <v>514297979.57995683</v>
      </c>
    </row>
    <row r="18375" spans="2:3" x14ac:dyDescent="0.3">
      <c r="B18375" t="s">
        <v>19346</v>
      </c>
      <c r="C18375">
        <v>21886084739.674557</v>
      </c>
    </row>
    <row r="18376" spans="2:3" x14ac:dyDescent="0.3">
      <c r="B18376" t="s">
        <v>19347</v>
      </c>
      <c r="C18376">
        <v>10565775131.744661</v>
      </c>
    </row>
    <row r="18377" spans="2:3" x14ac:dyDescent="0.3">
      <c r="B18377" t="s">
        <v>19348</v>
      </c>
      <c r="C18377">
        <v>13925186653.242622</v>
      </c>
    </row>
    <row r="18378" spans="2:3" x14ac:dyDescent="0.3">
      <c r="B18378" t="s">
        <v>19349</v>
      </c>
      <c r="C18378">
        <v>3400966841.3710742</v>
      </c>
    </row>
    <row r="18379" spans="2:3" x14ac:dyDescent="0.3">
      <c r="B18379" t="s">
        <v>19350</v>
      </c>
      <c r="C18379">
        <v>9425431687.7440395</v>
      </c>
    </row>
    <row r="18380" spans="2:3" x14ac:dyDescent="0.3">
      <c r="B18380" t="s">
        <v>19351</v>
      </c>
      <c r="C18380">
        <v>83797887.277042747</v>
      </c>
    </row>
    <row r="18381" spans="2:3" x14ac:dyDescent="0.3">
      <c r="B18381" t="s">
        <v>19352</v>
      </c>
      <c r="C18381">
        <v>1853368780.4355447</v>
      </c>
    </row>
    <row r="18382" spans="2:3" x14ac:dyDescent="0.3">
      <c r="B18382" t="s">
        <v>19353</v>
      </c>
      <c r="C18382">
        <v>101275582.92394295</v>
      </c>
    </row>
    <row r="18383" spans="2:3" x14ac:dyDescent="0.3">
      <c r="B18383" t="s">
        <v>19354</v>
      </c>
      <c r="C18383">
        <v>15629626595.708328</v>
      </c>
    </row>
    <row r="18384" spans="2:3" x14ac:dyDescent="0.3">
      <c r="B18384" t="s">
        <v>19355</v>
      </c>
      <c r="C18384">
        <v>16149001417.592619</v>
      </c>
    </row>
    <row r="18385" spans="2:3" x14ac:dyDescent="0.3">
      <c r="B18385" t="s">
        <v>19356</v>
      </c>
      <c r="C18385">
        <v>22488684945.609921</v>
      </c>
    </row>
    <row r="18386" spans="2:3" x14ac:dyDescent="0.3">
      <c r="B18386" t="s">
        <v>19357</v>
      </c>
      <c r="C18386">
        <v>27830030518.129162</v>
      </c>
    </row>
    <row r="18387" spans="2:3" x14ac:dyDescent="0.3">
      <c r="B18387" t="s">
        <v>19358</v>
      </c>
      <c r="C18387">
        <v>19011358093.395184</v>
      </c>
    </row>
    <row r="18388" spans="2:3" x14ac:dyDescent="0.3">
      <c r="B18388" t="s">
        <v>19359</v>
      </c>
      <c r="C18388">
        <v>7599148062.9939461</v>
      </c>
    </row>
    <row r="18389" spans="2:3" x14ac:dyDescent="0.3">
      <c r="B18389" t="s">
        <v>19360</v>
      </c>
      <c r="C18389">
        <v>21812725731.685287</v>
      </c>
    </row>
    <row r="18390" spans="2:3" x14ac:dyDescent="0.3">
      <c r="B18390" t="s">
        <v>19361</v>
      </c>
      <c r="C18390">
        <v>16380903132.9063</v>
      </c>
    </row>
    <row r="18391" spans="2:3" x14ac:dyDescent="0.3">
      <c r="B18391" t="s">
        <v>19362</v>
      </c>
      <c r="C18391">
        <v>30808197982.492588</v>
      </c>
    </row>
    <row r="18392" spans="2:3" x14ac:dyDescent="0.3">
      <c r="B18392" t="s">
        <v>19363</v>
      </c>
      <c r="C18392">
        <v>1866589559.951462</v>
      </c>
    </row>
    <row r="18393" spans="2:3" x14ac:dyDescent="0.3">
      <c r="B18393" t="s">
        <v>19364</v>
      </c>
      <c r="C18393">
        <v>24058117448.939476</v>
      </c>
    </row>
    <row r="18394" spans="2:3" x14ac:dyDescent="0.3">
      <c r="B18394" t="s">
        <v>19365</v>
      </c>
      <c r="C18394">
        <v>17624921149.860714</v>
      </c>
    </row>
    <row r="18395" spans="2:3" x14ac:dyDescent="0.3">
      <c r="B18395" t="s">
        <v>19366</v>
      </c>
      <c r="C18395">
        <v>14504072440.851349</v>
      </c>
    </row>
    <row r="18396" spans="2:3" x14ac:dyDescent="0.3">
      <c r="B18396" t="s">
        <v>19367</v>
      </c>
      <c r="C18396">
        <v>28133553505.312</v>
      </c>
    </row>
    <row r="18397" spans="2:3" x14ac:dyDescent="0.3">
      <c r="B18397" t="s">
        <v>19368</v>
      </c>
      <c r="C18397">
        <v>507706.29497742979</v>
      </c>
    </row>
    <row r="18398" spans="2:3" x14ac:dyDescent="0.3">
      <c r="B18398" t="s">
        <v>19369</v>
      </c>
      <c r="C18398">
        <v>965977.00047403597</v>
      </c>
    </row>
    <row r="18399" spans="2:3" x14ac:dyDescent="0.3">
      <c r="B18399" t="s">
        <v>19370</v>
      </c>
      <c r="C18399">
        <v>965426.46963743505</v>
      </c>
    </row>
    <row r="18400" spans="2:3" x14ac:dyDescent="0.3">
      <c r="B18400" t="s">
        <v>19371</v>
      </c>
      <c r="C18400">
        <v>81512303.35392493</v>
      </c>
    </row>
    <row r="18401" spans="2:3" x14ac:dyDescent="0.3">
      <c r="B18401" t="s">
        <v>19372</v>
      </c>
      <c r="C18401">
        <v>507706.29497742979</v>
      </c>
    </row>
    <row r="18402" spans="2:3" x14ac:dyDescent="0.3">
      <c r="B18402" t="s">
        <v>19373</v>
      </c>
      <c r="C18402">
        <v>955216.31445187656</v>
      </c>
    </row>
    <row r="18403" spans="2:3" x14ac:dyDescent="0.3">
      <c r="B18403" t="s">
        <v>19374</v>
      </c>
      <c r="C18403">
        <v>73516696.177147284</v>
      </c>
    </row>
    <row r="18404" spans="2:3" x14ac:dyDescent="0.3">
      <c r="B18404" t="s">
        <v>19375</v>
      </c>
      <c r="C18404">
        <v>507706.29497742979</v>
      </c>
    </row>
    <row r="18405" spans="2:3" x14ac:dyDescent="0.3">
      <c r="B18405" t="s">
        <v>19376</v>
      </c>
      <c r="C18405">
        <v>507706.29497742979</v>
      </c>
    </row>
    <row r="18406" spans="2:3" x14ac:dyDescent="0.3">
      <c r="B18406" t="s">
        <v>19377</v>
      </c>
      <c r="C18406">
        <v>234627707.02743244</v>
      </c>
    </row>
    <row r="18407" spans="2:3" x14ac:dyDescent="0.3">
      <c r="B18407" t="s">
        <v>19378</v>
      </c>
      <c r="C18407">
        <v>236762620.07936162</v>
      </c>
    </row>
    <row r="18408" spans="2:3" x14ac:dyDescent="0.3">
      <c r="B18408" t="s">
        <v>19379</v>
      </c>
      <c r="C18408">
        <v>507706.29497742979</v>
      </c>
    </row>
    <row r="18409" spans="2:3" x14ac:dyDescent="0.3">
      <c r="B18409" t="s">
        <v>19380</v>
      </c>
      <c r="C18409">
        <v>114425153.75461674</v>
      </c>
    </row>
    <row r="18410" spans="2:3" x14ac:dyDescent="0.3">
      <c r="B18410" t="s">
        <v>19381</v>
      </c>
      <c r="C18410">
        <v>229336309.72067463</v>
      </c>
    </row>
    <row r="18411" spans="2:3" x14ac:dyDescent="0.3">
      <c r="B18411" t="s">
        <v>19382</v>
      </c>
      <c r="C18411">
        <v>439779674.9040668</v>
      </c>
    </row>
    <row r="18412" spans="2:3" x14ac:dyDescent="0.3">
      <c r="B18412" t="s">
        <v>19383</v>
      </c>
      <c r="C18412">
        <v>316285442.09267509</v>
      </c>
    </row>
    <row r="18413" spans="2:3" x14ac:dyDescent="0.3">
      <c r="B18413" t="s">
        <v>19384</v>
      </c>
      <c r="C18413">
        <v>28130150.619405985</v>
      </c>
    </row>
    <row r="18414" spans="2:3" x14ac:dyDescent="0.3">
      <c r="B18414" t="s">
        <v>19385</v>
      </c>
      <c r="C18414">
        <v>92922814.991350591</v>
      </c>
    </row>
    <row r="18415" spans="2:3" x14ac:dyDescent="0.3">
      <c r="B18415" t="s">
        <v>19386</v>
      </c>
      <c r="C18415">
        <v>64925317.93055734</v>
      </c>
    </row>
    <row r="18416" spans="2:3" x14ac:dyDescent="0.3">
      <c r="B18416" t="s">
        <v>19387</v>
      </c>
      <c r="C18416">
        <v>78278109.490627542</v>
      </c>
    </row>
    <row r="18417" spans="2:3" x14ac:dyDescent="0.3">
      <c r="B18417" t="s">
        <v>19388</v>
      </c>
      <c r="C18417">
        <v>3999600599.60848</v>
      </c>
    </row>
    <row r="18418" spans="2:3" x14ac:dyDescent="0.3">
      <c r="B18418" t="s">
        <v>19389</v>
      </c>
      <c r="C18418">
        <v>5306266991.1188993</v>
      </c>
    </row>
    <row r="18419" spans="2:3" x14ac:dyDescent="0.3">
      <c r="B18419" t="s">
        <v>19390</v>
      </c>
      <c r="C18419">
        <v>1352116432.7449412</v>
      </c>
    </row>
    <row r="18420" spans="2:3" x14ac:dyDescent="0.3">
      <c r="B18420" t="s">
        <v>19391</v>
      </c>
      <c r="C18420">
        <v>186987353.68307132</v>
      </c>
    </row>
    <row r="18421" spans="2:3" x14ac:dyDescent="0.3">
      <c r="B18421" t="s">
        <v>19392</v>
      </c>
      <c r="C18421">
        <v>0</v>
      </c>
    </row>
    <row r="18422" spans="2:3" x14ac:dyDescent="0.3">
      <c r="B18422" t="s">
        <v>19393</v>
      </c>
      <c r="C18422">
        <v>1289519276.7565348</v>
      </c>
    </row>
    <row r="18423" spans="2:3" x14ac:dyDescent="0.3">
      <c r="B18423" t="s">
        <v>19394</v>
      </c>
      <c r="C18423">
        <v>2867069320.2816668</v>
      </c>
    </row>
    <row r="18424" spans="2:3" x14ac:dyDescent="0.3">
      <c r="B18424" t="s">
        <v>19395</v>
      </c>
      <c r="C18424">
        <v>3666592262.5736237</v>
      </c>
    </row>
    <row r="18425" spans="2:3" x14ac:dyDescent="0.3">
      <c r="B18425" t="s">
        <v>19396</v>
      </c>
      <c r="C18425">
        <v>37100245765.781487</v>
      </c>
    </row>
    <row r="18426" spans="2:3" x14ac:dyDescent="0.3">
      <c r="B18426" t="s">
        <v>19397</v>
      </c>
      <c r="C18426">
        <v>688018381.62283814</v>
      </c>
    </row>
    <row r="18427" spans="2:3" x14ac:dyDescent="0.3">
      <c r="B18427" t="s">
        <v>19398</v>
      </c>
      <c r="C18427">
        <v>171927694.59008831</v>
      </c>
    </row>
    <row r="18428" spans="2:3" x14ac:dyDescent="0.3">
      <c r="B18428" t="s">
        <v>19399</v>
      </c>
      <c r="C18428">
        <v>1520600.2864163753</v>
      </c>
    </row>
    <row r="18429" spans="2:3" x14ac:dyDescent="0.3">
      <c r="B18429" t="s">
        <v>19400</v>
      </c>
      <c r="C18429">
        <v>491497656.92663151</v>
      </c>
    </row>
    <row r="18430" spans="2:3" x14ac:dyDescent="0.3">
      <c r="B18430" t="s">
        <v>19401</v>
      </c>
      <c r="C18430">
        <v>5069689008.2135191</v>
      </c>
    </row>
    <row r="18431" spans="2:3" x14ac:dyDescent="0.3">
      <c r="B18431" t="s">
        <v>19402</v>
      </c>
      <c r="C18431">
        <v>4070285208.5071697</v>
      </c>
    </row>
    <row r="18432" spans="2:3" x14ac:dyDescent="0.3">
      <c r="B18432" t="s">
        <v>19403</v>
      </c>
      <c r="C18432">
        <v>4782519937.9627533</v>
      </c>
    </row>
    <row r="18433" spans="2:3" x14ac:dyDescent="0.3">
      <c r="B18433" t="s">
        <v>19404</v>
      </c>
      <c r="C18433">
        <v>2112889078.147161</v>
      </c>
    </row>
    <row r="18434" spans="2:3" x14ac:dyDescent="0.3">
      <c r="B18434" t="s">
        <v>19405</v>
      </c>
      <c r="C18434">
        <v>59652425.771088563</v>
      </c>
    </row>
    <row r="18435" spans="2:3" x14ac:dyDescent="0.3">
      <c r="B18435" t="s">
        <v>19406</v>
      </c>
      <c r="C18435">
        <v>8848837620.6621704</v>
      </c>
    </row>
    <row r="18436" spans="2:3" x14ac:dyDescent="0.3">
      <c r="B18436" t="s">
        <v>19407</v>
      </c>
      <c r="C18436">
        <v>15312124.951883476</v>
      </c>
    </row>
    <row r="18437" spans="2:3" x14ac:dyDescent="0.3">
      <c r="B18437" t="s">
        <v>19408</v>
      </c>
      <c r="C18437">
        <v>0</v>
      </c>
    </row>
    <row r="18438" spans="2:3" x14ac:dyDescent="0.3">
      <c r="B18438" t="s">
        <v>19409</v>
      </c>
      <c r="C18438">
        <v>0</v>
      </c>
    </row>
    <row r="18439" spans="2:3" x14ac:dyDescent="0.3">
      <c r="B18439" t="s">
        <v>19410</v>
      </c>
      <c r="C18439">
        <v>1033915099.8187288</v>
      </c>
    </row>
    <row r="18440" spans="2:3" x14ac:dyDescent="0.3">
      <c r="B18440" t="s">
        <v>19411</v>
      </c>
      <c r="C18440">
        <v>3331194797.6751013</v>
      </c>
    </row>
    <row r="18441" spans="2:3" x14ac:dyDescent="0.3">
      <c r="B18441" t="s">
        <v>19412</v>
      </c>
      <c r="C18441">
        <v>64969037.664636403</v>
      </c>
    </row>
    <row r="18442" spans="2:3" x14ac:dyDescent="0.3">
      <c r="B18442" t="s">
        <v>19413</v>
      </c>
      <c r="C18442">
        <v>2707470401.8325334</v>
      </c>
    </row>
    <row r="18443" spans="2:3" x14ac:dyDescent="0.3">
      <c r="B18443" t="s">
        <v>19414</v>
      </c>
      <c r="C18443">
        <v>1854186347.6410043</v>
      </c>
    </row>
    <row r="18444" spans="2:3" x14ac:dyDescent="0.3">
      <c r="B18444" t="s">
        <v>19415</v>
      </c>
      <c r="C18444">
        <v>0</v>
      </c>
    </row>
    <row r="18445" spans="2:3" x14ac:dyDescent="0.3">
      <c r="B18445" t="s">
        <v>19416</v>
      </c>
      <c r="C18445">
        <v>0</v>
      </c>
    </row>
    <row r="18446" spans="2:3" x14ac:dyDescent="0.3">
      <c r="B18446" t="s">
        <v>19417</v>
      </c>
      <c r="C18446">
        <v>160697.76113334883</v>
      </c>
    </row>
    <row r="18447" spans="2:3" x14ac:dyDescent="0.3">
      <c r="B18447" t="s">
        <v>19418</v>
      </c>
      <c r="C18447">
        <v>698.4663587519002</v>
      </c>
    </row>
    <row r="18448" spans="2:3" x14ac:dyDescent="0.3">
      <c r="B18448" t="s">
        <v>19419</v>
      </c>
      <c r="C18448">
        <v>160697.76113334883</v>
      </c>
    </row>
    <row r="18449" spans="2:3" x14ac:dyDescent="0.3">
      <c r="B18449" t="s">
        <v>19420</v>
      </c>
      <c r="C18449">
        <v>44327964.355667941</v>
      </c>
    </row>
    <row r="18450" spans="2:3" x14ac:dyDescent="0.3">
      <c r="B18450" t="s">
        <v>19421</v>
      </c>
      <c r="C18450">
        <v>160697.76113334883</v>
      </c>
    </row>
    <row r="18451" spans="2:3" x14ac:dyDescent="0.3">
      <c r="B18451" t="s">
        <v>19422</v>
      </c>
      <c r="C18451">
        <v>32159052.475220215</v>
      </c>
    </row>
    <row r="18452" spans="2:3" x14ac:dyDescent="0.3">
      <c r="B18452" t="s">
        <v>19423</v>
      </c>
      <c r="C18452">
        <v>383803.04745077062</v>
      </c>
    </row>
    <row r="18453" spans="2:3" x14ac:dyDescent="0.3">
      <c r="B18453" t="s">
        <v>19424</v>
      </c>
      <c r="C18453">
        <v>17199261200.210846</v>
      </c>
    </row>
    <row r="18454" spans="2:3" x14ac:dyDescent="0.3">
      <c r="B18454" t="s">
        <v>19425</v>
      </c>
      <c r="C18454">
        <v>16466403955.399609</v>
      </c>
    </row>
    <row r="18455" spans="2:3" x14ac:dyDescent="0.3">
      <c r="B18455" t="s">
        <v>19426</v>
      </c>
      <c r="C18455">
        <v>1740051120.0543449</v>
      </c>
    </row>
    <row r="18456" spans="2:3" x14ac:dyDescent="0.3">
      <c r="B18456" t="s">
        <v>19427</v>
      </c>
      <c r="C18456">
        <v>9640020897.7327785</v>
      </c>
    </row>
    <row r="18457" spans="2:3" x14ac:dyDescent="0.3">
      <c r="B18457" t="s">
        <v>19428</v>
      </c>
      <c r="C18457">
        <v>8572643290.6986284</v>
      </c>
    </row>
    <row r="18458" spans="2:3" x14ac:dyDescent="0.3">
      <c r="B18458" t="s">
        <v>19429</v>
      </c>
      <c r="C18458">
        <v>5225906095.2382689</v>
      </c>
    </row>
    <row r="18459" spans="2:3" x14ac:dyDescent="0.3">
      <c r="B18459" t="s">
        <v>19430</v>
      </c>
      <c r="C18459">
        <v>2697532641.5996785</v>
      </c>
    </row>
    <row r="18460" spans="2:3" x14ac:dyDescent="0.3">
      <c r="B18460" t="s">
        <v>19431</v>
      </c>
      <c r="C18460">
        <v>2821816877.3044953</v>
      </c>
    </row>
    <row r="18461" spans="2:3" x14ac:dyDescent="0.3">
      <c r="B18461" t="s">
        <v>19432</v>
      </c>
      <c r="C18461">
        <v>20711822293.924404</v>
      </c>
    </row>
    <row r="18462" spans="2:3" x14ac:dyDescent="0.3">
      <c r="B18462" t="s">
        <v>19433</v>
      </c>
      <c r="C18462">
        <v>1695763189.2258284</v>
      </c>
    </row>
    <row r="18463" spans="2:3" x14ac:dyDescent="0.3">
      <c r="B18463" t="s">
        <v>19434</v>
      </c>
      <c r="C18463">
        <v>284332621.92715591</v>
      </c>
    </row>
    <row r="18464" spans="2:3" x14ac:dyDescent="0.3">
      <c r="B18464" t="s">
        <v>19435</v>
      </c>
      <c r="C18464">
        <v>75109167057.219055</v>
      </c>
    </row>
    <row r="18465" spans="2:3" x14ac:dyDescent="0.3">
      <c r="B18465" t="s">
        <v>19436</v>
      </c>
      <c r="C18465">
        <v>23093848615.296391</v>
      </c>
    </row>
    <row r="18466" spans="2:3" x14ac:dyDescent="0.3">
      <c r="B18466" t="s">
        <v>19437</v>
      </c>
      <c r="C18466">
        <v>6164610225.8723793</v>
      </c>
    </row>
    <row r="18467" spans="2:3" x14ac:dyDescent="0.3">
      <c r="B18467" t="s">
        <v>19438</v>
      </c>
      <c r="C18467">
        <v>1953233899.3844221</v>
      </c>
    </row>
    <row r="18468" spans="2:3" x14ac:dyDescent="0.3">
      <c r="B18468" t="s">
        <v>19439</v>
      </c>
      <c r="C18468">
        <v>47751540971.457832</v>
      </c>
    </row>
    <row r="18469" spans="2:3" x14ac:dyDescent="0.3">
      <c r="B18469" t="s">
        <v>19440</v>
      </c>
      <c r="C18469">
        <v>47870804254.009552</v>
      </c>
    </row>
    <row r="18470" spans="2:3" x14ac:dyDescent="0.3">
      <c r="B18470" t="s">
        <v>19441</v>
      </c>
      <c r="C18470">
        <v>42785450895.279716</v>
      </c>
    </row>
    <row r="18471" spans="2:3" x14ac:dyDescent="0.3">
      <c r="B18471" t="s">
        <v>19442</v>
      </c>
      <c r="C18471">
        <v>10140436504.947912</v>
      </c>
    </row>
    <row r="18472" spans="2:3" x14ac:dyDescent="0.3">
      <c r="B18472" t="s">
        <v>19443</v>
      </c>
      <c r="C18472">
        <v>10286667166.670622</v>
      </c>
    </row>
    <row r="18473" spans="2:3" x14ac:dyDescent="0.3">
      <c r="B18473" t="s">
        <v>19444</v>
      </c>
      <c r="C18473">
        <v>397991370.33583838</v>
      </c>
    </row>
    <row r="18474" spans="2:3" x14ac:dyDescent="0.3">
      <c r="B18474" t="s">
        <v>19445</v>
      </c>
      <c r="C18474">
        <v>12272654035.704361</v>
      </c>
    </row>
    <row r="18475" spans="2:3" x14ac:dyDescent="0.3">
      <c r="B18475" t="s">
        <v>19446</v>
      </c>
      <c r="C18475">
        <v>22952011067.901287</v>
      </c>
    </row>
    <row r="18476" spans="2:3" x14ac:dyDescent="0.3">
      <c r="B18476" t="s">
        <v>19447</v>
      </c>
      <c r="C18476">
        <v>42099404372.607048</v>
      </c>
    </row>
    <row r="18477" spans="2:3" x14ac:dyDescent="0.3">
      <c r="B18477" t="s">
        <v>19448</v>
      </c>
      <c r="C18477">
        <v>360466408.8316775</v>
      </c>
    </row>
    <row r="18478" spans="2:3" x14ac:dyDescent="0.3">
      <c r="B18478" t="s">
        <v>19449</v>
      </c>
      <c r="C18478">
        <v>47824447093.436829</v>
      </c>
    </row>
    <row r="18479" spans="2:3" x14ac:dyDescent="0.3">
      <c r="B18479" t="s">
        <v>19450</v>
      </c>
      <c r="C18479">
        <v>18707167.546150532</v>
      </c>
    </row>
    <row r="18480" spans="2:3" x14ac:dyDescent="0.3">
      <c r="B18480" t="s">
        <v>19451</v>
      </c>
      <c r="C18480">
        <v>44933334226.690948</v>
      </c>
    </row>
    <row r="18481" spans="2:3" x14ac:dyDescent="0.3">
      <c r="B18481" t="s">
        <v>19452</v>
      </c>
      <c r="C18481">
        <v>13399547973.748343</v>
      </c>
    </row>
    <row r="18482" spans="2:3" x14ac:dyDescent="0.3">
      <c r="B18482" t="s">
        <v>19453</v>
      </c>
      <c r="C18482">
        <v>56306604.144066259</v>
      </c>
    </row>
    <row r="18483" spans="2:3" x14ac:dyDescent="0.3">
      <c r="B18483" t="s">
        <v>19454</v>
      </c>
      <c r="C18483">
        <v>266949457.49793726</v>
      </c>
    </row>
    <row r="18484" spans="2:3" x14ac:dyDescent="0.3">
      <c r="B18484" t="s">
        <v>19455</v>
      </c>
      <c r="C18484">
        <v>27052042520.42057</v>
      </c>
    </row>
    <row r="18485" spans="2:3" x14ac:dyDescent="0.3">
      <c r="B18485" t="s">
        <v>19456</v>
      </c>
      <c r="C18485">
        <v>55830286396.556435</v>
      </c>
    </row>
    <row r="18486" spans="2:3" x14ac:dyDescent="0.3">
      <c r="B18486" t="s">
        <v>19457</v>
      </c>
      <c r="C18486">
        <v>5242861581.6179295</v>
      </c>
    </row>
    <row r="18487" spans="2:3" x14ac:dyDescent="0.3">
      <c r="B18487" t="s">
        <v>19458</v>
      </c>
      <c r="C18487">
        <v>2746682841.4642406</v>
      </c>
    </row>
    <row r="18488" spans="2:3" x14ac:dyDescent="0.3">
      <c r="B18488" t="s">
        <v>19459</v>
      </c>
      <c r="C18488">
        <v>8826060632.8194752</v>
      </c>
    </row>
    <row r="18489" spans="2:3" x14ac:dyDescent="0.3">
      <c r="B18489" t="s">
        <v>19460</v>
      </c>
      <c r="C18489">
        <v>2436220009.8437767</v>
      </c>
    </row>
    <row r="18490" spans="2:3" x14ac:dyDescent="0.3">
      <c r="B18490" t="s">
        <v>19461</v>
      </c>
      <c r="C18490">
        <v>17002217632.376553</v>
      </c>
    </row>
    <row r="18491" spans="2:3" x14ac:dyDescent="0.3">
      <c r="B18491" t="s">
        <v>19462</v>
      </c>
      <c r="C18491">
        <v>4450766170.9842186</v>
      </c>
    </row>
    <row r="18492" spans="2:3" x14ac:dyDescent="0.3">
      <c r="B18492" t="s">
        <v>19463</v>
      </c>
      <c r="C18492">
        <v>8724410567.0880318</v>
      </c>
    </row>
    <row r="18493" spans="2:3" x14ac:dyDescent="0.3">
      <c r="B18493" t="s">
        <v>19464</v>
      </c>
      <c r="C18493">
        <v>21012979818.508747</v>
      </c>
    </row>
    <row r="18494" spans="2:3" x14ac:dyDescent="0.3">
      <c r="B18494" t="s">
        <v>19465</v>
      </c>
      <c r="C18494">
        <v>23165236930.220078</v>
      </c>
    </row>
    <row r="18495" spans="2:3" x14ac:dyDescent="0.3">
      <c r="B18495" t="s">
        <v>19466</v>
      </c>
      <c r="C18495">
        <v>4655445754.8147345</v>
      </c>
    </row>
    <row r="18496" spans="2:3" x14ac:dyDescent="0.3">
      <c r="B18496" t="s">
        <v>19467</v>
      </c>
      <c r="C18496">
        <v>0</v>
      </c>
    </row>
    <row r="18497" spans="2:3" x14ac:dyDescent="0.3">
      <c r="B18497" t="s">
        <v>19468</v>
      </c>
      <c r="C18497">
        <v>1921700642.9356966</v>
      </c>
    </row>
    <row r="18498" spans="2:3" x14ac:dyDescent="0.3">
      <c r="B18498" t="s">
        <v>19469</v>
      </c>
      <c r="C18498">
        <v>7622314243.649641</v>
      </c>
    </row>
    <row r="18499" spans="2:3" x14ac:dyDescent="0.3">
      <c r="B18499" t="s">
        <v>19470</v>
      </c>
      <c r="C18499">
        <v>1078154445.3112099</v>
      </c>
    </row>
    <row r="18500" spans="2:3" x14ac:dyDescent="0.3">
      <c r="B18500" t="s">
        <v>19471</v>
      </c>
      <c r="C18500">
        <v>870777607.44825256</v>
      </c>
    </row>
    <row r="18501" spans="2:3" x14ac:dyDescent="0.3">
      <c r="B18501" t="s">
        <v>19472</v>
      </c>
      <c r="C18501">
        <v>6508147869.5119429</v>
      </c>
    </row>
    <row r="18502" spans="2:3" x14ac:dyDescent="0.3">
      <c r="B18502" t="s">
        <v>19473</v>
      </c>
      <c r="C18502">
        <v>1940891168.1213667</v>
      </c>
    </row>
    <row r="18503" spans="2:3" x14ac:dyDescent="0.3">
      <c r="B18503" t="s">
        <v>19474</v>
      </c>
      <c r="C18503">
        <v>253826029.44047368</v>
      </c>
    </row>
    <row r="18504" spans="2:3" x14ac:dyDescent="0.3">
      <c r="B18504" t="s">
        <v>19475</v>
      </c>
      <c r="C18504">
        <v>0</v>
      </c>
    </row>
    <row r="18505" spans="2:3" x14ac:dyDescent="0.3">
      <c r="B18505" t="s">
        <v>19476</v>
      </c>
      <c r="C18505">
        <v>6437108319.1829062</v>
      </c>
    </row>
    <row r="18506" spans="2:3" x14ac:dyDescent="0.3">
      <c r="B18506" t="s">
        <v>19477</v>
      </c>
      <c r="C18506">
        <v>122529252480.4684</v>
      </c>
    </row>
    <row r="18507" spans="2:3" x14ac:dyDescent="0.3">
      <c r="B18507" t="s">
        <v>19478</v>
      </c>
      <c r="C18507">
        <v>147250215678.18195</v>
      </c>
    </row>
    <row r="18508" spans="2:3" x14ac:dyDescent="0.3">
      <c r="B18508" t="s">
        <v>19479</v>
      </c>
      <c r="C18508">
        <v>7913687907.2470627</v>
      </c>
    </row>
    <row r="18509" spans="2:3" x14ac:dyDescent="0.3">
      <c r="B18509" t="s">
        <v>19480</v>
      </c>
      <c r="C18509">
        <v>67626009248.573578</v>
      </c>
    </row>
    <row r="18510" spans="2:3" x14ac:dyDescent="0.3">
      <c r="B18510" t="s">
        <v>19481</v>
      </c>
      <c r="C18510">
        <v>23687441165.780109</v>
      </c>
    </row>
    <row r="18511" spans="2:3" x14ac:dyDescent="0.3">
      <c r="B18511" t="s">
        <v>19482</v>
      </c>
      <c r="C18511">
        <v>35230496951.864723</v>
      </c>
    </row>
    <row r="18512" spans="2:3" x14ac:dyDescent="0.3">
      <c r="B18512" t="s">
        <v>19483</v>
      </c>
      <c r="C18512">
        <v>54792581036.826363</v>
      </c>
    </row>
    <row r="18513" spans="2:3" x14ac:dyDescent="0.3">
      <c r="B18513" t="s">
        <v>19484</v>
      </c>
      <c r="C18513">
        <v>27613296545.083241</v>
      </c>
    </row>
    <row r="18514" spans="2:3" x14ac:dyDescent="0.3">
      <c r="B18514" t="s">
        <v>19485</v>
      </c>
      <c r="C18514">
        <v>74040999234.719284</v>
      </c>
    </row>
    <row r="18515" spans="2:3" x14ac:dyDescent="0.3">
      <c r="B18515" t="s">
        <v>19486</v>
      </c>
      <c r="C18515">
        <v>5728055464.5574303</v>
      </c>
    </row>
    <row r="18516" spans="2:3" x14ac:dyDescent="0.3">
      <c r="B18516" t="s">
        <v>19487</v>
      </c>
      <c r="C18516">
        <v>167975136.6270031</v>
      </c>
    </row>
    <row r="18517" spans="2:3" x14ac:dyDescent="0.3">
      <c r="B18517" t="s">
        <v>19488</v>
      </c>
      <c r="C18517">
        <v>4951015147.9701691</v>
      </c>
    </row>
    <row r="18518" spans="2:3" x14ac:dyDescent="0.3">
      <c r="B18518" t="s">
        <v>19489</v>
      </c>
      <c r="C18518">
        <v>26892444301.81348</v>
      </c>
    </row>
    <row r="18519" spans="2:3" x14ac:dyDescent="0.3">
      <c r="B18519" t="s">
        <v>19490</v>
      </c>
      <c r="C18519">
        <v>0</v>
      </c>
    </row>
    <row r="18520" spans="2:3" x14ac:dyDescent="0.3">
      <c r="B18520" t="s">
        <v>19491</v>
      </c>
      <c r="C18520">
        <v>5374236864.7224369</v>
      </c>
    </row>
    <row r="18521" spans="2:3" x14ac:dyDescent="0.3">
      <c r="B18521" t="s">
        <v>19492</v>
      </c>
      <c r="C18521">
        <v>1152042105.0086532</v>
      </c>
    </row>
    <row r="18522" spans="2:3" x14ac:dyDescent="0.3">
      <c r="B18522" t="s">
        <v>19493</v>
      </c>
      <c r="C18522">
        <v>2970049513.6474671</v>
      </c>
    </row>
    <row r="18523" spans="2:3" x14ac:dyDescent="0.3">
      <c r="B18523" t="s">
        <v>19494</v>
      </c>
      <c r="C18523">
        <v>1497287235.0477002</v>
      </c>
    </row>
    <row r="18524" spans="2:3" x14ac:dyDescent="0.3">
      <c r="B18524" t="s">
        <v>19495</v>
      </c>
      <c r="C18524">
        <v>1190004659.2830753</v>
      </c>
    </row>
    <row r="18525" spans="2:3" x14ac:dyDescent="0.3">
      <c r="B18525" t="s">
        <v>19496</v>
      </c>
      <c r="C18525">
        <v>603.47325897166138</v>
      </c>
    </row>
    <row r="18526" spans="2:3" x14ac:dyDescent="0.3">
      <c r="B18526" t="s">
        <v>19497</v>
      </c>
      <c r="C18526">
        <v>618.07013599495838</v>
      </c>
    </row>
    <row r="18527" spans="2:3" x14ac:dyDescent="0.3">
      <c r="B18527" t="s">
        <v>19498</v>
      </c>
      <c r="C18527">
        <v>677608315.93356657</v>
      </c>
    </row>
    <row r="18528" spans="2:3" x14ac:dyDescent="0.3">
      <c r="B18528" t="s">
        <v>19499</v>
      </c>
      <c r="C18528">
        <v>868306692.71758556</v>
      </c>
    </row>
    <row r="18529" spans="2:3" x14ac:dyDescent="0.3">
      <c r="B18529" t="s">
        <v>19500</v>
      </c>
      <c r="C18529">
        <v>1936980182.7176049</v>
      </c>
    </row>
    <row r="18530" spans="2:3" x14ac:dyDescent="0.3">
      <c r="B18530" t="s">
        <v>19501</v>
      </c>
      <c r="C18530">
        <v>30242347645.539963</v>
      </c>
    </row>
    <row r="18531" spans="2:3" x14ac:dyDescent="0.3">
      <c r="B18531" t="s">
        <v>19502</v>
      </c>
      <c r="C18531">
        <v>42922878383.339615</v>
      </c>
    </row>
    <row r="18532" spans="2:3" x14ac:dyDescent="0.3">
      <c r="B18532" t="s">
        <v>19503</v>
      </c>
      <c r="C18532">
        <v>592602590.70130885</v>
      </c>
    </row>
    <row r="18533" spans="2:3" x14ac:dyDescent="0.3">
      <c r="B18533" t="s">
        <v>19504</v>
      </c>
      <c r="C18533">
        <v>10587896466.250643</v>
      </c>
    </row>
    <row r="18534" spans="2:3" x14ac:dyDescent="0.3">
      <c r="B18534" t="s">
        <v>19505</v>
      </c>
      <c r="C18534">
        <v>300103339806.46539</v>
      </c>
    </row>
    <row r="18535" spans="2:3" x14ac:dyDescent="0.3">
      <c r="B18535" t="s">
        <v>19506</v>
      </c>
      <c r="C18535">
        <v>309134612.15923703</v>
      </c>
    </row>
    <row r="18536" spans="2:3" x14ac:dyDescent="0.3">
      <c r="B18536" t="s">
        <v>19507</v>
      </c>
      <c r="C18536">
        <v>44973094628.966965</v>
      </c>
    </row>
    <row r="18537" spans="2:3" x14ac:dyDescent="0.3">
      <c r="B18537" t="s">
        <v>19508</v>
      </c>
      <c r="C18537">
        <v>10801522419.470238</v>
      </c>
    </row>
    <row r="18538" spans="2:3" x14ac:dyDescent="0.3">
      <c r="B18538" t="s">
        <v>19509</v>
      </c>
      <c r="C18538">
        <v>150000499362.4989</v>
      </c>
    </row>
    <row r="18539" spans="2:3" x14ac:dyDescent="0.3">
      <c r="B18539" t="s">
        <v>19510</v>
      </c>
      <c r="C18539">
        <v>87317873879.742874</v>
      </c>
    </row>
    <row r="18540" spans="2:3" x14ac:dyDescent="0.3">
      <c r="B18540" t="s">
        <v>19511</v>
      </c>
      <c r="C18540">
        <v>173305140995.47241</v>
      </c>
    </row>
    <row r="18541" spans="2:3" x14ac:dyDescent="0.3">
      <c r="B18541" t="s">
        <v>19512</v>
      </c>
      <c r="C18541">
        <v>17923102578.005009</v>
      </c>
    </row>
    <row r="18542" spans="2:3" x14ac:dyDescent="0.3">
      <c r="B18542" t="s">
        <v>19513</v>
      </c>
      <c r="C18542">
        <v>142480203671.38638</v>
      </c>
    </row>
    <row r="18543" spans="2:3" x14ac:dyDescent="0.3">
      <c r="B18543" t="s">
        <v>19514</v>
      </c>
      <c r="C18543">
        <v>6433585127.4686489</v>
      </c>
    </row>
    <row r="18544" spans="2:3" x14ac:dyDescent="0.3">
      <c r="B18544" t="s">
        <v>19515</v>
      </c>
      <c r="C18544">
        <v>12306425814.417936</v>
      </c>
    </row>
    <row r="18545" spans="2:3" x14ac:dyDescent="0.3">
      <c r="B18545" t="s">
        <v>19516</v>
      </c>
      <c r="C18545">
        <v>330388471.02266341</v>
      </c>
    </row>
    <row r="18546" spans="2:3" x14ac:dyDescent="0.3">
      <c r="B18546" t="s">
        <v>19517</v>
      </c>
      <c r="C18546">
        <v>10875660291.353399</v>
      </c>
    </row>
    <row r="18547" spans="2:3" x14ac:dyDescent="0.3">
      <c r="B18547" t="s">
        <v>19518</v>
      </c>
      <c r="C18547">
        <v>113849921791.12053</v>
      </c>
    </row>
    <row r="18548" spans="2:3" x14ac:dyDescent="0.3">
      <c r="B18548" t="s">
        <v>19519</v>
      </c>
      <c r="C18548">
        <v>85119786623.046829</v>
      </c>
    </row>
    <row r="18549" spans="2:3" x14ac:dyDescent="0.3">
      <c r="B18549" t="s">
        <v>19520</v>
      </c>
      <c r="C18549">
        <v>112847093748.22697</v>
      </c>
    </row>
    <row r="18550" spans="2:3" x14ac:dyDescent="0.3">
      <c r="B18550" t="s">
        <v>19521</v>
      </c>
      <c r="C18550">
        <v>25202478130.919796</v>
      </c>
    </row>
    <row r="18551" spans="2:3" x14ac:dyDescent="0.3">
      <c r="B18551" t="s">
        <v>19522</v>
      </c>
      <c r="C18551">
        <v>33868446885.620747</v>
      </c>
    </row>
    <row r="18552" spans="2:3" x14ac:dyDescent="0.3">
      <c r="B18552" t="s">
        <v>19523</v>
      </c>
      <c r="C18552">
        <v>278273290528.37762</v>
      </c>
    </row>
    <row r="18553" spans="2:3" x14ac:dyDescent="0.3">
      <c r="B18553" t="s">
        <v>19524</v>
      </c>
      <c r="C18553">
        <v>32129367705.030182</v>
      </c>
    </row>
    <row r="18554" spans="2:3" x14ac:dyDescent="0.3">
      <c r="B18554" t="s">
        <v>19525</v>
      </c>
      <c r="C18554">
        <v>54471929200.152252</v>
      </c>
    </row>
    <row r="18555" spans="2:3" x14ac:dyDescent="0.3">
      <c r="B18555" t="s">
        <v>19526</v>
      </c>
      <c r="C18555">
        <v>30350013379.849709</v>
      </c>
    </row>
    <row r="18556" spans="2:3" x14ac:dyDescent="0.3">
      <c r="B18556" t="s">
        <v>19527</v>
      </c>
      <c r="C18556">
        <v>250670464069.01663</v>
      </c>
    </row>
    <row r="18557" spans="2:3" x14ac:dyDescent="0.3">
      <c r="B18557" t="s">
        <v>19528</v>
      </c>
      <c r="C18557">
        <v>181457024492.26169</v>
      </c>
    </row>
    <row r="18558" spans="2:3" x14ac:dyDescent="0.3">
      <c r="B18558" t="s">
        <v>19529</v>
      </c>
      <c r="C18558">
        <v>115177481931.47221</v>
      </c>
    </row>
    <row r="18559" spans="2:3" x14ac:dyDescent="0.3">
      <c r="B18559" t="s">
        <v>19530</v>
      </c>
      <c r="C18559">
        <v>227478975326.60593</v>
      </c>
    </row>
    <row r="18560" spans="2:3" x14ac:dyDescent="0.3">
      <c r="B18560" t="s">
        <v>19531</v>
      </c>
      <c r="C18560">
        <v>1529738438.7294996</v>
      </c>
    </row>
    <row r="18561" spans="2:3" x14ac:dyDescent="0.3">
      <c r="B18561" t="s">
        <v>19532</v>
      </c>
      <c r="C18561">
        <v>2206335753.393259</v>
      </c>
    </row>
    <row r="18562" spans="2:3" x14ac:dyDescent="0.3">
      <c r="B18562" t="s">
        <v>19533</v>
      </c>
      <c r="C18562">
        <v>3602314547.0112629</v>
      </c>
    </row>
    <row r="18563" spans="2:3" x14ac:dyDescent="0.3">
      <c r="B18563" t="s">
        <v>19534</v>
      </c>
      <c r="C18563">
        <v>1768217204.5373971</v>
      </c>
    </row>
    <row r="18564" spans="2:3" x14ac:dyDescent="0.3">
      <c r="B18564" t="s">
        <v>19535</v>
      </c>
      <c r="C18564">
        <v>356000598.25282794</v>
      </c>
    </row>
    <row r="18565" spans="2:3" x14ac:dyDescent="0.3">
      <c r="B18565" t="s">
        <v>19536</v>
      </c>
      <c r="C18565">
        <v>805368506.80200434</v>
      </c>
    </row>
    <row r="18566" spans="2:3" x14ac:dyDescent="0.3">
      <c r="B18566" t="s">
        <v>19537</v>
      </c>
      <c r="C18566">
        <v>2238355053.2102151</v>
      </c>
    </row>
    <row r="18567" spans="2:3" x14ac:dyDescent="0.3">
      <c r="B18567" t="s">
        <v>19538</v>
      </c>
      <c r="C18567">
        <v>209029745.50016403</v>
      </c>
    </row>
    <row r="18568" spans="2:3" x14ac:dyDescent="0.3">
      <c r="B18568" t="s">
        <v>19539</v>
      </c>
      <c r="C18568">
        <v>31636812.900189497</v>
      </c>
    </row>
    <row r="18569" spans="2:3" x14ac:dyDescent="0.3">
      <c r="B18569" t="s">
        <v>19540</v>
      </c>
      <c r="C18569">
        <v>48258521.596606784</v>
      </c>
    </row>
    <row r="18570" spans="2:3" x14ac:dyDescent="0.3">
      <c r="B18570" t="s">
        <v>19541</v>
      </c>
      <c r="C18570">
        <v>2851007570.3687468</v>
      </c>
    </row>
    <row r="18571" spans="2:3" x14ac:dyDescent="0.3">
      <c r="B18571" t="s">
        <v>19542</v>
      </c>
      <c r="C18571">
        <v>21547651.738022741</v>
      </c>
    </row>
    <row r="18572" spans="2:3" x14ac:dyDescent="0.3">
      <c r="B18572" t="s">
        <v>19543</v>
      </c>
      <c r="C18572">
        <v>1958682020.6361451</v>
      </c>
    </row>
    <row r="18573" spans="2:3" x14ac:dyDescent="0.3">
      <c r="B18573" t="s">
        <v>19544</v>
      </c>
      <c r="C18573">
        <v>2648928510.4900246</v>
      </c>
    </row>
    <row r="18574" spans="2:3" x14ac:dyDescent="0.3">
      <c r="B18574" t="s">
        <v>19545</v>
      </c>
      <c r="C18574">
        <v>4126695994.1776657</v>
      </c>
    </row>
    <row r="18575" spans="2:3" x14ac:dyDescent="0.3">
      <c r="B18575" t="s">
        <v>19546</v>
      </c>
      <c r="C18575">
        <v>3168186507.0286026</v>
      </c>
    </row>
    <row r="18576" spans="2:3" x14ac:dyDescent="0.3">
      <c r="B18576" t="s">
        <v>19547</v>
      </c>
      <c r="C18576">
        <v>506890590.85150468</v>
      </c>
    </row>
    <row r="18577" spans="2:3" x14ac:dyDescent="0.3">
      <c r="B18577" t="s">
        <v>19548</v>
      </c>
      <c r="C18577">
        <v>2266575012.7748675</v>
      </c>
    </row>
    <row r="18578" spans="2:3" x14ac:dyDescent="0.3">
      <c r="B18578" t="s">
        <v>19549</v>
      </c>
      <c r="C18578">
        <v>623115971.63116264</v>
      </c>
    </row>
    <row r="18579" spans="2:3" x14ac:dyDescent="0.3">
      <c r="B18579" t="s">
        <v>19550</v>
      </c>
      <c r="C18579">
        <v>1030561790.7647007</v>
      </c>
    </row>
    <row r="18580" spans="2:3" x14ac:dyDescent="0.3">
      <c r="B18580" t="s">
        <v>19551</v>
      </c>
      <c r="C18580">
        <v>21206633931.581013</v>
      </c>
    </row>
    <row r="18581" spans="2:3" x14ac:dyDescent="0.3">
      <c r="B18581" t="s">
        <v>19552</v>
      </c>
      <c r="C18581">
        <v>81097545646.324371</v>
      </c>
    </row>
    <row r="18582" spans="2:3" x14ac:dyDescent="0.3">
      <c r="B18582" t="s">
        <v>19553</v>
      </c>
      <c r="C18582">
        <v>23560708233.253441</v>
      </c>
    </row>
    <row r="18583" spans="2:3" x14ac:dyDescent="0.3">
      <c r="B18583" t="s">
        <v>19554</v>
      </c>
      <c r="C18583">
        <v>25528546041.062134</v>
      </c>
    </row>
    <row r="18584" spans="2:3" x14ac:dyDescent="0.3">
      <c r="B18584" t="s">
        <v>19555</v>
      </c>
      <c r="C18584">
        <v>0</v>
      </c>
    </row>
    <row r="18585" spans="2:3" x14ac:dyDescent="0.3">
      <c r="B18585" t="s">
        <v>19556</v>
      </c>
      <c r="C18585">
        <v>0</v>
      </c>
    </row>
    <row r="18586" spans="2:3" x14ac:dyDescent="0.3">
      <c r="B18586" t="s">
        <v>19557</v>
      </c>
      <c r="C18586">
        <v>1148060490.4422193</v>
      </c>
    </row>
    <row r="18587" spans="2:3" x14ac:dyDescent="0.3">
      <c r="B18587" t="s">
        <v>19558</v>
      </c>
      <c r="C18587">
        <v>486885683.72404218</v>
      </c>
    </row>
    <row r="18588" spans="2:3" x14ac:dyDescent="0.3">
      <c r="B18588" t="s">
        <v>19559</v>
      </c>
      <c r="C18588">
        <v>760566458.15319538</v>
      </c>
    </row>
    <row r="18589" spans="2:3" x14ac:dyDescent="0.3">
      <c r="B18589" t="s">
        <v>19560</v>
      </c>
      <c r="C18589">
        <v>384971400.23135442</v>
      </c>
    </row>
    <row r="18590" spans="2:3" x14ac:dyDescent="0.3">
      <c r="B18590" t="s">
        <v>19561</v>
      </c>
      <c r="C18590">
        <v>56283587.857970357</v>
      </c>
    </row>
    <row r="18591" spans="2:3" x14ac:dyDescent="0.3">
      <c r="B18591" t="s">
        <v>19562</v>
      </c>
      <c r="C18591">
        <v>231470.62728268703</v>
      </c>
    </row>
    <row r="18592" spans="2:3" x14ac:dyDescent="0.3">
      <c r="B18592" t="s">
        <v>19563</v>
      </c>
      <c r="C18592">
        <v>172536897.17027387</v>
      </c>
    </row>
    <row r="18593" spans="2:3" x14ac:dyDescent="0.3">
      <c r="B18593" t="s">
        <v>19564</v>
      </c>
      <c r="C18593">
        <v>134259896.01949996</v>
      </c>
    </row>
    <row r="18594" spans="2:3" x14ac:dyDescent="0.3">
      <c r="B18594" t="s">
        <v>19565</v>
      </c>
      <c r="C18594">
        <v>217877768.1200287</v>
      </c>
    </row>
    <row r="18595" spans="2:3" x14ac:dyDescent="0.3">
      <c r="B18595" t="s">
        <v>19566</v>
      </c>
      <c r="C18595">
        <v>581187960.63652444</v>
      </c>
    </row>
    <row r="18596" spans="2:3" x14ac:dyDescent="0.3">
      <c r="B18596" t="s">
        <v>19567</v>
      </c>
      <c r="C18596">
        <v>32920902.458503973</v>
      </c>
    </row>
    <row r="18597" spans="2:3" x14ac:dyDescent="0.3">
      <c r="B18597" t="s">
        <v>19568</v>
      </c>
      <c r="C18597">
        <v>6775936.9826694587</v>
      </c>
    </row>
    <row r="18598" spans="2:3" x14ac:dyDescent="0.3">
      <c r="B18598" t="s">
        <v>19569</v>
      </c>
      <c r="C18598">
        <v>1005173045.509518</v>
      </c>
    </row>
    <row r="18599" spans="2:3" x14ac:dyDescent="0.3">
      <c r="B18599" t="s">
        <v>19570</v>
      </c>
      <c r="C18599">
        <v>294448.87243053888</v>
      </c>
    </row>
    <row r="18600" spans="2:3" x14ac:dyDescent="0.3">
      <c r="B18600" t="s">
        <v>19571</v>
      </c>
      <c r="C18600">
        <v>0</v>
      </c>
    </row>
    <row r="18601" spans="2:3" x14ac:dyDescent="0.3">
      <c r="B18601" t="s">
        <v>19572</v>
      </c>
      <c r="C18601">
        <v>0</v>
      </c>
    </row>
    <row r="18602" spans="2:3" x14ac:dyDescent="0.3">
      <c r="B18602" t="s">
        <v>19573</v>
      </c>
      <c r="C18602">
        <v>313696816.96253723</v>
      </c>
    </row>
    <row r="18603" spans="2:3" x14ac:dyDescent="0.3">
      <c r="B18603" t="s">
        <v>19574</v>
      </c>
      <c r="C18603">
        <v>79998103.080123156</v>
      </c>
    </row>
    <row r="18604" spans="2:3" x14ac:dyDescent="0.3">
      <c r="B18604" t="s">
        <v>19575</v>
      </c>
      <c r="C18604">
        <v>80210423.949653506</v>
      </c>
    </row>
    <row r="18605" spans="2:3" x14ac:dyDescent="0.3">
      <c r="B18605" t="s">
        <v>19576</v>
      </c>
      <c r="C18605">
        <v>128149769.31972666</v>
      </c>
    </row>
    <row r="18606" spans="2:3" x14ac:dyDescent="0.3">
      <c r="B18606" t="s">
        <v>19577</v>
      </c>
      <c r="C18606">
        <v>0</v>
      </c>
    </row>
    <row r="18607" spans="2:3" x14ac:dyDescent="0.3">
      <c r="B18607" t="s">
        <v>19578</v>
      </c>
      <c r="C18607">
        <v>18383.053906296471</v>
      </c>
    </row>
    <row r="18608" spans="2:3" x14ac:dyDescent="0.3">
      <c r="B18608" t="s">
        <v>19579</v>
      </c>
      <c r="C18608">
        <v>0</v>
      </c>
    </row>
    <row r="18609" spans="2:3" x14ac:dyDescent="0.3">
      <c r="B18609" t="s">
        <v>19580</v>
      </c>
      <c r="C18609">
        <v>165086.10545520418</v>
      </c>
    </row>
    <row r="18610" spans="2:3" x14ac:dyDescent="0.3">
      <c r="B18610" t="s">
        <v>19581</v>
      </c>
      <c r="C18610">
        <v>730.11698468359202</v>
      </c>
    </row>
    <row r="18611" spans="2:3" x14ac:dyDescent="0.3">
      <c r="B18611" t="s">
        <v>19582</v>
      </c>
      <c r="C18611">
        <v>164509.29719753843</v>
      </c>
    </row>
    <row r="18612" spans="2:3" x14ac:dyDescent="0.3">
      <c r="B18612" t="s">
        <v>19583</v>
      </c>
      <c r="C18612">
        <v>165086.10545520418</v>
      </c>
    </row>
    <row r="18613" spans="2:3" x14ac:dyDescent="0.3">
      <c r="B18613" t="s">
        <v>19584</v>
      </c>
      <c r="C18613">
        <v>165086.10545520418</v>
      </c>
    </row>
    <row r="18614" spans="2:3" x14ac:dyDescent="0.3">
      <c r="B18614" t="s">
        <v>19585</v>
      </c>
      <c r="C18614">
        <v>165086.10545520418</v>
      </c>
    </row>
    <row r="18615" spans="2:3" x14ac:dyDescent="0.3">
      <c r="B18615" t="s">
        <v>19586</v>
      </c>
      <c r="C18615">
        <v>165086.10545520418</v>
      </c>
    </row>
    <row r="18616" spans="2:3" x14ac:dyDescent="0.3">
      <c r="B18616" t="s">
        <v>19587</v>
      </c>
      <c r="C18616">
        <v>191109186.58237278</v>
      </c>
    </row>
    <row r="18617" spans="2:3" x14ac:dyDescent="0.3">
      <c r="B18617" t="s">
        <v>19588</v>
      </c>
      <c r="C18617">
        <v>156732932.31333095</v>
      </c>
    </row>
    <row r="18618" spans="2:3" x14ac:dyDescent="0.3">
      <c r="B18618" t="s">
        <v>19589</v>
      </c>
      <c r="C18618">
        <v>77726929.484181881</v>
      </c>
    </row>
    <row r="18619" spans="2:3" x14ac:dyDescent="0.3">
      <c r="B18619" t="s">
        <v>19590</v>
      </c>
      <c r="C18619">
        <v>246399267.47828981</v>
      </c>
    </row>
    <row r="18620" spans="2:3" x14ac:dyDescent="0.3">
      <c r="B18620" t="s">
        <v>19591</v>
      </c>
      <c r="C18620">
        <v>278884529.79575801</v>
      </c>
    </row>
    <row r="18621" spans="2:3" x14ac:dyDescent="0.3">
      <c r="B18621" t="s">
        <v>19592</v>
      </c>
      <c r="C18621">
        <v>370531816.24875969</v>
      </c>
    </row>
    <row r="18622" spans="2:3" x14ac:dyDescent="0.3">
      <c r="B18622" t="s">
        <v>19593</v>
      </c>
      <c r="C18622">
        <v>28978855.732171938</v>
      </c>
    </row>
    <row r="18623" spans="2:3" x14ac:dyDescent="0.3">
      <c r="B18623" t="s">
        <v>19594</v>
      </c>
      <c r="C18623">
        <v>39916973.050130807</v>
      </c>
    </row>
    <row r="18624" spans="2:3" x14ac:dyDescent="0.3">
      <c r="B18624" t="s">
        <v>19595</v>
      </c>
      <c r="C18624">
        <v>1378212267.8897357</v>
      </c>
    </row>
    <row r="18625" spans="2:3" x14ac:dyDescent="0.3">
      <c r="B18625" t="s">
        <v>19596</v>
      </c>
      <c r="C18625">
        <v>5145388.2376879901</v>
      </c>
    </row>
    <row r="18626" spans="2:3" x14ac:dyDescent="0.3">
      <c r="B18626" t="s">
        <v>19597</v>
      </c>
      <c r="C18626">
        <v>140069442.03160816</v>
      </c>
    </row>
    <row r="18627" spans="2:3" x14ac:dyDescent="0.3">
      <c r="B18627" t="s">
        <v>19598</v>
      </c>
      <c r="C18627">
        <v>1782353386.8576958</v>
      </c>
    </row>
    <row r="18628" spans="2:3" x14ac:dyDescent="0.3">
      <c r="B18628" t="s">
        <v>19599</v>
      </c>
      <c r="C18628">
        <v>1196210287.4365175</v>
      </c>
    </row>
    <row r="18629" spans="2:3" x14ac:dyDescent="0.3">
      <c r="B18629" t="s">
        <v>19600</v>
      </c>
      <c r="C18629">
        <v>468953177.73568058</v>
      </c>
    </row>
    <row r="18630" spans="2:3" x14ac:dyDescent="0.3">
      <c r="B18630" t="s">
        <v>19601</v>
      </c>
      <c r="C18630">
        <v>445925678.61797756</v>
      </c>
    </row>
    <row r="18631" spans="2:3" x14ac:dyDescent="0.3">
      <c r="B18631" t="s">
        <v>19602</v>
      </c>
      <c r="C18631">
        <v>641314914.92998898</v>
      </c>
    </row>
    <row r="18632" spans="2:3" x14ac:dyDescent="0.3">
      <c r="B18632" t="s">
        <v>19603</v>
      </c>
      <c r="C18632">
        <v>1078767736.9615648</v>
      </c>
    </row>
    <row r="18633" spans="2:3" x14ac:dyDescent="0.3">
      <c r="B18633" t="s">
        <v>19604</v>
      </c>
      <c r="C18633">
        <v>77435498.683378145</v>
      </c>
    </row>
    <row r="18634" spans="2:3" x14ac:dyDescent="0.3">
      <c r="B18634" t="s">
        <v>19605</v>
      </c>
      <c r="C18634">
        <v>1235525556.9737074</v>
      </c>
    </row>
    <row r="18635" spans="2:3" x14ac:dyDescent="0.3">
      <c r="B18635" t="s">
        <v>19606</v>
      </c>
      <c r="C18635">
        <v>114326029.91356438</v>
      </c>
    </row>
    <row r="18636" spans="2:3" x14ac:dyDescent="0.3">
      <c r="B18636" t="s">
        <v>19607</v>
      </c>
      <c r="C18636">
        <v>116357373.84925169</v>
      </c>
    </row>
    <row r="18637" spans="2:3" x14ac:dyDescent="0.3">
      <c r="B18637" t="s">
        <v>19608</v>
      </c>
      <c r="C18637">
        <v>22918088.403091408</v>
      </c>
    </row>
    <row r="18638" spans="2:3" x14ac:dyDescent="0.3">
      <c r="B18638" t="s">
        <v>19609</v>
      </c>
      <c r="C18638">
        <v>279761476.91803962</v>
      </c>
    </row>
    <row r="18639" spans="2:3" x14ac:dyDescent="0.3">
      <c r="B18639" t="s">
        <v>19610</v>
      </c>
      <c r="C18639">
        <v>618309711.06568956</v>
      </c>
    </row>
    <row r="18640" spans="2:3" x14ac:dyDescent="0.3">
      <c r="B18640" t="s">
        <v>19611</v>
      </c>
      <c r="C18640">
        <v>0</v>
      </c>
    </row>
    <row r="18641" spans="2:3" x14ac:dyDescent="0.3">
      <c r="B18641" t="s">
        <v>19612</v>
      </c>
      <c r="C18641">
        <v>7980921593.7981853</v>
      </c>
    </row>
    <row r="18642" spans="2:3" x14ac:dyDescent="0.3">
      <c r="B18642" t="s">
        <v>19613</v>
      </c>
      <c r="C18642">
        <v>147844.59124848005</v>
      </c>
    </row>
    <row r="18643" spans="2:3" x14ac:dyDescent="0.3">
      <c r="B18643" t="s">
        <v>19614</v>
      </c>
      <c r="C18643">
        <v>415785368.94334096</v>
      </c>
    </row>
    <row r="18644" spans="2:3" x14ac:dyDescent="0.3">
      <c r="B18644" t="s">
        <v>19615</v>
      </c>
      <c r="C18644">
        <v>58631467.126215413</v>
      </c>
    </row>
    <row r="18645" spans="2:3" x14ac:dyDescent="0.3">
      <c r="B18645" t="s">
        <v>19616</v>
      </c>
      <c r="C18645">
        <v>50788087.923391148</v>
      </c>
    </row>
    <row r="18646" spans="2:3" x14ac:dyDescent="0.3">
      <c r="B18646" t="s">
        <v>19617</v>
      </c>
      <c r="C18646">
        <v>608843513.79129171</v>
      </c>
    </row>
    <row r="18647" spans="2:3" x14ac:dyDescent="0.3">
      <c r="B18647" t="s">
        <v>19618</v>
      </c>
      <c r="C18647">
        <v>37475056.232813761</v>
      </c>
    </row>
    <row r="18648" spans="2:3" x14ac:dyDescent="0.3">
      <c r="B18648" t="s">
        <v>19619</v>
      </c>
      <c r="C18648">
        <v>1079873100.7650774</v>
      </c>
    </row>
    <row r="18649" spans="2:3" x14ac:dyDescent="0.3">
      <c r="B18649" t="s">
        <v>19620</v>
      </c>
      <c r="C18649">
        <v>114440758.13234404</v>
      </c>
    </row>
    <row r="18650" spans="2:3" x14ac:dyDescent="0.3">
      <c r="B18650" t="s">
        <v>19621</v>
      </c>
      <c r="C18650">
        <v>26984804.820651114</v>
      </c>
    </row>
    <row r="18651" spans="2:3" x14ac:dyDescent="0.3">
      <c r="B18651" t="s">
        <v>19622</v>
      </c>
      <c r="C18651">
        <v>34489330.500867471</v>
      </c>
    </row>
    <row r="18652" spans="2:3" x14ac:dyDescent="0.3">
      <c r="B18652" t="s">
        <v>19623</v>
      </c>
      <c r="C18652">
        <v>5251275.1801602999</v>
      </c>
    </row>
    <row r="18653" spans="2:3" x14ac:dyDescent="0.3">
      <c r="B18653" t="s">
        <v>19624</v>
      </c>
      <c r="C18653">
        <v>241323080.12166288</v>
      </c>
    </row>
    <row r="18654" spans="2:3" x14ac:dyDescent="0.3">
      <c r="B18654" t="s">
        <v>19625</v>
      </c>
      <c r="C18654">
        <v>22806935.91509711</v>
      </c>
    </row>
    <row r="18655" spans="2:3" x14ac:dyDescent="0.3">
      <c r="B18655" t="s">
        <v>19626</v>
      </c>
      <c r="C18655">
        <v>174175320.70829105</v>
      </c>
    </row>
    <row r="18656" spans="2:3" x14ac:dyDescent="0.3">
      <c r="B18656" t="s">
        <v>19627</v>
      </c>
      <c r="C18656">
        <v>21343093.70917305</v>
      </c>
    </row>
    <row r="18657" spans="2:3" x14ac:dyDescent="0.3">
      <c r="B18657" t="s">
        <v>19628</v>
      </c>
      <c r="C18657">
        <v>0</v>
      </c>
    </row>
    <row r="18658" spans="2:3" x14ac:dyDescent="0.3">
      <c r="B18658" t="s">
        <v>19629</v>
      </c>
      <c r="C18658">
        <v>810494.46191395563</v>
      </c>
    </row>
    <row r="18659" spans="2:3" x14ac:dyDescent="0.3">
      <c r="B18659" t="s">
        <v>19630</v>
      </c>
      <c r="C18659">
        <v>0</v>
      </c>
    </row>
    <row r="18660" spans="2:3" x14ac:dyDescent="0.3">
      <c r="B18660" t="s">
        <v>19631</v>
      </c>
      <c r="C18660">
        <v>15912927.581422908</v>
      </c>
    </row>
    <row r="18661" spans="2:3" x14ac:dyDescent="0.3">
      <c r="B18661" t="s">
        <v>19632</v>
      </c>
      <c r="C18661">
        <v>0</v>
      </c>
    </row>
    <row r="18662" spans="2:3" x14ac:dyDescent="0.3">
      <c r="B18662" t="s">
        <v>19633</v>
      </c>
      <c r="C18662">
        <v>31296883.854332637</v>
      </c>
    </row>
    <row r="18663" spans="2:3" x14ac:dyDescent="0.3">
      <c r="B18663" t="s">
        <v>19634</v>
      </c>
      <c r="C18663">
        <v>0</v>
      </c>
    </row>
    <row r="18664" spans="2:3" x14ac:dyDescent="0.3">
      <c r="B18664" t="s">
        <v>19635</v>
      </c>
      <c r="C18664">
        <v>38601597.980206244</v>
      </c>
    </row>
    <row r="18665" spans="2:3" x14ac:dyDescent="0.3">
      <c r="B18665" t="s">
        <v>19636</v>
      </c>
      <c r="C18665">
        <v>0</v>
      </c>
    </row>
    <row r="18666" spans="2:3" x14ac:dyDescent="0.3">
      <c r="B18666" t="s">
        <v>19637</v>
      </c>
      <c r="C18666">
        <v>2281879.9615074811</v>
      </c>
    </row>
    <row r="18667" spans="2:3" x14ac:dyDescent="0.3">
      <c r="B18667" t="s">
        <v>19638</v>
      </c>
      <c r="C18667">
        <v>0</v>
      </c>
    </row>
    <row r="18668" spans="2:3" x14ac:dyDescent="0.3">
      <c r="B18668" t="s">
        <v>19639</v>
      </c>
      <c r="C18668">
        <v>7329526.3999336623</v>
      </c>
    </row>
    <row r="18669" spans="2:3" x14ac:dyDescent="0.3">
      <c r="B18669" t="s">
        <v>19640</v>
      </c>
      <c r="C18669">
        <v>856321496.81335402</v>
      </c>
    </row>
    <row r="18670" spans="2:3" x14ac:dyDescent="0.3">
      <c r="B18670" t="s">
        <v>19641</v>
      </c>
      <c r="C18670">
        <v>439488550.35698158</v>
      </c>
    </row>
    <row r="18671" spans="2:3" x14ac:dyDescent="0.3">
      <c r="B18671" t="s">
        <v>19642</v>
      </c>
      <c r="C18671">
        <v>73319019.409459963</v>
      </c>
    </row>
    <row r="18672" spans="2:3" x14ac:dyDescent="0.3">
      <c r="B18672" t="s">
        <v>19643</v>
      </c>
      <c r="C18672">
        <v>890489314.16578603</v>
      </c>
    </row>
    <row r="18673" spans="2:3" x14ac:dyDescent="0.3">
      <c r="B18673" t="s">
        <v>19644</v>
      </c>
      <c r="C18673">
        <v>39444419.508343123</v>
      </c>
    </row>
    <row r="18674" spans="2:3" x14ac:dyDescent="0.3">
      <c r="B18674" t="s">
        <v>19645</v>
      </c>
      <c r="C18674">
        <v>272502743.16157752</v>
      </c>
    </row>
    <row r="18675" spans="2:3" x14ac:dyDescent="0.3">
      <c r="B18675" t="s">
        <v>19646</v>
      </c>
      <c r="C18675">
        <v>330007489.41095835</v>
      </c>
    </row>
    <row r="18676" spans="2:3" x14ac:dyDescent="0.3">
      <c r="B18676" t="s">
        <v>19647</v>
      </c>
      <c r="C18676">
        <v>412633121.85461104</v>
      </c>
    </row>
    <row r="18677" spans="2:3" x14ac:dyDescent="0.3">
      <c r="B18677" t="s">
        <v>19648</v>
      </c>
      <c r="C18677">
        <v>1960670799.1422791</v>
      </c>
    </row>
    <row r="18678" spans="2:3" x14ac:dyDescent="0.3">
      <c r="B18678" t="s">
        <v>19649</v>
      </c>
      <c r="C18678">
        <v>80926164.865046769</v>
      </c>
    </row>
    <row r="18679" spans="2:3" x14ac:dyDescent="0.3">
      <c r="B18679" t="s">
        <v>19650</v>
      </c>
      <c r="C18679">
        <v>0</v>
      </c>
    </row>
    <row r="18680" spans="2:3" x14ac:dyDescent="0.3">
      <c r="B18680" t="s">
        <v>19651</v>
      </c>
      <c r="C18680">
        <v>0</v>
      </c>
    </row>
    <row r="18681" spans="2:3" x14ac:dyDescent="0.3">
      <c r="B18681" t="s">
        <v>19652</v>
      </c>
      <c r="C18681">
        <v>383216016.02237797</v>
      </c>
    </row>
    <row r="18682" spans="2:3" x14ac:dyDescent="0.3">
      <c r="B18682" t="s">
        <v>19653</v>
      </c>
      <c r="C18682">
        <v>0</v>
      </c>
    </row>
    <row r="18683" spans="2:3" x14ac:dyDescent="0.3">
      <c r="B18683" t="s">
        <v>19654</v>
      </c>
      <c r="C18683">
        <v>50599180.05838719</v>
      </c>
    </row>
    <row r="18684" spans="2:3" x14ac:dyDescent="0.3">
      <c r="B18684" t="s">
        <v>19655</v>
      </c>
      <c r="C18684">
        <v>44738794.847614057</v>
      </c>
    </row>
    <row r="18685" spans="2:3" x14ac:dyDescent="0.3">
      <c r="B18685" t="s">
        <v>19656</v>
      </c>
      <c r="C18685">
        <v>30454433.338924821</v>
      </c>
    </row>
    <row r="18686" spans="2:3" x14ac:dyDescent="0.3">
      <c r="B18686" t="s">
        <v>19657</v>
      </c>
      <c r="C18686">
        <v>29579215.333710391</v>
      </c>
    </row>
    <row r="18687" spans="2:3" x14ac:dyDescent="0.3">
      <c r="B18687" t="s">
        <v>19658</v>
      </c>
      <c r="C18687">
        <v>0</v>
      </c>
    </row>
    <row r="18688" spans="2:3" x14ac:dyDescent="0.3">
      <c r="B18688" t="s">
        <v>19659</v>
      </c>
      <c r="C18688">
        <v>0</v>
      </c>
    </row>
    <row r="18689" spans="2:3" x14ac:dyDescent="0.3">
      <c r="B18689" t="s">
        <v>19660</v>
      </c>
      <c r="C18689">
        <v>0</v>
      </c>
    </row>
    <row r="18690" spans="2:3" x14ac:dyDescent="0.3">
      <c r="B18690" t="s">
        <v>19661</v>
      </c>
      <c r="C18690">
        <v>0</v>
      </c>
    </row>
    <row r="18691" spans="2:3" x14ac:dyDescent="0.3">
      <c r="B18691" t="s">
        <v>19662</v>
      </c>
      <c r="C18691">
        <v>0</v>
      </c>
    </row>
    <row r="18692" spans="2:3" x14ac:dyDescent="0.3">
      <c r="B18692" t="s">
        <v>19663</v>
      </c>
      <c r="C18692">
        <v>22659521.286810912</v>
      </c>
    </row>
    <row r="18693" spans="2:3" x14ac:dyDescent="0.3">
      <c r="B18693" t="s">
        <v>19664</v>
      </c>
      <c r="C18693">
        <v>1102270183.5591054</v>
      </c>
    </row>
    <row r="18694" spans="2:3" x14ac:dyDescent="0.3">
      <c r="B18694" t="s">
        <v>19665</v>
      </c>
      <c r="C18694">
        <v>379605931.58019125</v>
      </c>
    </row>
    <row r="18695" spans="2:3" x14ac:dyDescent="0.3">
      <c r="B18695" t="s">
        <v>19666</v>
      </c>
      <c r="C18695">
        <v>569551030.97057593</v>
      </c>
    </row>
    <row r="18696" spans="2:3" x14ac:dyDescent="0.3">
      <c r="B18696" t="s">
        <v>19667</v>
      </c>
      <c r="C18696">
        <v>173374250.78598943</v>
      </c>
    </row>
    <row r="18697" spans="2:3" x14ac:dyDescent="0.3">
      <c r="B18697" t="s">
        <v>19668</v>
      </c>
      <c r="C18697">
        <v>4853409411.2176638</v>
      </c>
    </row>
    <row r="18698" spans="2:3" x14ac:dyDescent="0.3">
      <c r="B18698" t="s">
        <v>19669</v>
      </c>
      <c r="C18698">
        <v>6766107.6636950513</v>
      </c>
    </row>
    <row r="18699" spans="2:3" x14ac:dyDescent="0.3">
      <c r="B18699" t="s">
        <v>19670</v>
      </c>
      <c r="C18699">
        <v>1192654900.2353044</v>
      </c>
    </row>
    <row r="18700" spans="2:3" x14ac:dyDescent="0.3">
      <c r="B18700" t="s">
        <v>19671</v>
      </c>
      <c r="C18700">
        <v>368928737.63236952</v>
      </c>
    </row>
    <row r="18701" spans="2:3" x14ac:dyDescent="0.3">
      <c r="B18701" t="s">
        <v>19672</v>
      </c>
      <c r="C18701">
        <v>3306563016.0514421</v>
      </c>
    </row>
    <row r="18702" spans="2:3" x14ac:dyDescent="0.3">
      <c r="B18702" t="s">
        <v>19673</v>
      </c>
      <c r="C18702">
        <v>2107875467.8503833</v>
      </c>
    </row>
    <row r="18703" spans="2:3" x14ac:dyDescent="0.3">
      <c r="B18703" t="s">
        <v>19674</v>
      </c>
      <c r="C18703">
        <v>1908649095.3604171</v>
      </c>
    </row>
    <row r="18704" spans="2:3" x14ac:dyDescent="0.3">
      <c r="B18704" t="s">
        <v>19675</v>
      </c>
      <c r="C18704">
        <v>1166203889.53404</v>
      </c>
    </row>
    <row r="18705" spans="2:3" x14ac:dyDescent="0.3">
      <c r="B18705" t="s">
        <v>19676</v>
      </c>
      <c r="C18705">
        <v>3763907918.8071361</v>
      </c>
    </row>
    <row r="18706" spans="2:3" x14ac:dyDescent="0.3">
      <c r="B18706" t="s">
        <v>19677</v>
      </c>
      <c r="C18706">
        <v>14025501.192770135</v>
      </c>
    </row>
    <row r="18707" spans="2:3" x14ac:dyDescent="0.3">
      <c r="B18707" t="s">
        <v>19678</v>
      </c>
      <c r="C18707">
        <v>348131697.99452782</v>
      </c>
    </row>
    <row r="18708" spans="2:3" x14ac:dyDescent="0.3">
      <c r="B18708" t="s">
        <v>19679</v>
      </c>
      <c r="C18708">
        <v>16451943.133170687</v>
      </c>
    </row>
    <row r="18709" spans="2:3" x14ac:dyDescent="0.3">
      <c r="B18709" t="s">
        <v>19680</v>
      </c>
      <c r="C18709">
        <v>292001545.56835777</v>
      </c>
    </row>
    <row r="18710" spans="2:3" x14ac:dyDescent="0.3">
      <c r="B18710" t="s">
        <v>19681</v>
      </c>
      <c r="C18710">
        <v>3387986293.5619283</v>
      </c>
    </row>
    <row r="18711" spans="2:3" x14ac:dyDescent="0.3">
      <c r="B18711" t="s">
        <v>19682</v>
      </c>
      <c r="C18711">
        <v>1558681482.4265752</v>
      </c>
    </row>
    <row r="18712" spans="2:3" x14ac:dyDescent="0.3">
      <c r="B18712" t="s">
        <v>19683</v>
      </c>
      <c r="C18712">
        <v>1353369622.3211453</v>
      </c>
    </row>
    <row r="18713" spans="2:3" x14ac:dyDescent="0.3">
      <c r="B18713" t="s">
        <v>19684</v>
      </c>
      <c r="C18713">
        <v>396136688.82740551</v>
      </c>
    </row>
    <row r="18714" spans="2:3" x14ac:dyDescent="0.3">
      <c r="B18714" t="s">
        <v>19685</v>
      </c>
      <c r="C18714">
        <v>91442910.125631496</v>
      </c>
    </row>
    <row r="18715" spans="2:3" x14ac:dyDescent="0.3">
      <c r="B18715" t="s">
        <v>19686</v>
      </c>
      <c r="C18715">
        <v>2655042314.4335346</v>
      </c>
    </row>
    <row r="18716" spans="2:3" x14ac:dyDescent="0.3">
      <c r="B18716" t="s">
        <v>19687</v>
      </c>
      <c r="C18716">
        <v>242456100.97050682</v>
      </c>
    </row>
    <row r="18717" spans="2:3" x14ac:dyDescent="0.3">
      <c r="B18717" t="s">
        <v>19688</v>
      </c>
      <c r="C18717">
        <v>487343413.80759275</v>
      </c>
    </row>
    <row r="18718" spans="2:3" x14ac:dyDescent="0.3">
      <c r="B18718" t="s">
        <v>19689</v>
      </c>
      <c r="C18718">
        <v>106887047.88478763</v>
      </c>
    </row>
    <row r="18719" spans="2:3" x14ac:dyDescent="0.3">
      <c r="B18719" t="s">
        <v>19690</v>
      </c>
      <c r="C18719">
        <v>2699905958.5401764</v>
      </c>
    </row>
    <row r="18720" spans="2:3" x14ac:dyDescent="0.3">
      <c r="B18720" t="s">
        <v>19691</v>
      </c>
      <c r="C18720">
        <v>3590623443.5830612</v>
      </c>
    </row>
    <row r="18721" spans="2:3" x14ac:dyDescent="0.3">
      <c r="B18721" t="s">
        <v>19692</v>
      </c>
      <c r="C18721">
        <v>2234074822.445436</v>
      </c>
    </row>
    <row r="18722" spans="2:3" x14ac:dyDescent="0.3">
      <c r="B18722" t="s">
        <v>19693</v>
      </c>
      <c r="C18722">
        <v>2145749933.9247792</v>
      </c>
    </row>
    <row r="18723" spans="2:3" x14ac:dyDescent="0.3">
      <c r="B18723" t="s">
        <v>19694</v>
      </c>
      <c r="C18723">
        <v>8378.9456729928643</v>
      </c>
    </row>
    <row r="18724" spans="2:3" x14ac:dyDescent="0.3">
      <c r="B18724" t="s">
        <v>19695</v>
      </c>
      <c r="C18724">
        <v>8401.4881719813511</v>
      </c>
    </row>
    <row r="18725" spans="2:3" x14ac:dyDescent="0.3">
      <c r="B18725" t="s">
        <v>19696</v>
      </c>
      <c r="C18725">
        <v>0</v>
      </c>
    </row>
    <row r="18726" spans="2:3" x14ac:dyDescent="0.3">
      <c r="B18726" t="s">
        <v>19697</v>
      </c>
      <c r="C18726">
        <v>15007568.62182942</v>
      </c>
    </row>
    <row r="18727" spans="2:3" x14ac:dyDescent="0.3">
      <c r="B18727" t="s">
        <v>19698</v>
      </c>
      <c r="C18727">
        <v>0</v>
      </c>
    </row>
    <row r="18728" spans="2:3" x14ac:dyDescent="0.3">
      <c r="B18728" t="s">
        <v>19699</v>
      </c>
      <c r="C18728">
        <v>0</v>
      </c>
    </row>
    <row r="18729" spans="2:3" x14ac:dyDescent="0.3">
      <c r="B18729" t="s">
        <v>19700</v>
      </c>
      <c r="C18729">
        <v>1793499.2817384405</v>
      </c>
    </row>
    <row r="18730" spans="2:3" x14ac:dyDescent="0.3">
      <c r="B18730" t="s">
        <v>19701</v>
      </c>
      <c r="C18730">
        <v>0</v>
      </c>
    </row>
    <row r="18731" spans="2:3" x14ac:dyDescent="0.3">
      <c r="B18731" t="s">
        <v>19702</v>
      </c>
      <c r="C18731">
        <v>0</v>
      </c>
    </row>
    <row r="18732" spans="2:3" x14ac:dyDescent="0.3">
      <c r="B18732" t="s">
        <v>19703</v>
      </c>
      <c r="C18732">
        <v>2554694.4731200505</v>
      </c>
    </row>
    <row r="18733" spans="2:3" x14ac:dyDescent="0.3">
      <c r="B18733" t="s">
        <v>19704</v>
      </c>
      <c r="C18733">
        <v>38440253.177958183</v>
      </c>
    </row>
    <row r="18734" spans="2:3" x14ac:dyDescent="0.3">
      <c r="B18734" t="s">
        <v>19705</v>
      </c>
      <c r="C18734">
        <v>0</v>
      </c>
    </row>
    <row r="18735" spans="2:3" x14ac:dyDescent="0.3">
      <c r="B18735" t="s">
        <v>19706</v>
      </c>
      <c r="C18735">
        <v>9526967.4065293111</v>
      </c>
    </row>
    <row r="18736" spans="2:3" x14ac:dyDescent="0.3">
      <c r="B18736" t="s">
        <v>19707</v>
      </c>
      <c r="C18736">
        <v>14942737.098929008</v>
      </c>
    </row>
    <row r="18737" spans="2:3" x14ac:dyDescent="0.3">
      <c r="B18737" t="s">
        <v>19708</v>
      </c>
      <c r="C18737">
        <v>37377028.868800029</v>
      </c>
    </row>
    <row r="18738" spans="2:3" x14ac:dyDescent="0.3">
      <c r="B18738" t="s">
        <v>19709</v>
      </c>
      <c r="C18738">
        <v>19439985.799864713</v>
      </c>
    </row>
    <row r="18739" spans="2:3" x14ac:dyDescent="0.3">
      <c r="B18739" t="s">
        <v>19710</v>
      </c>
      <c r="C18739">
        <v>2016710.7296859564</v>
      </c>
    </row>
    <row r="18740" spans="2:3" x14ac:dyDescent="0.3">
      <c r="B18740" t="s">
        <v>19711</v>
      </c>
      <c r="C18740">
        <v>111239137.68043421</v>
      </c>
    </row>
    <row r="18741" spans="2:3" x14ac:dyDescent="0.3">
      <c r="B18741" t="s">
        <v>19712</v>
      </c>
      <c r="C18741">
        <v>4449543.1913775587</v>
      </c>
    </row>
    <row r="18742" spans="2:3" x14ac:dyDescent="0.3">
      <c r="B18742" t="s">
        <v>19713</v>
      </c>
      <c r="C18742">
        <v>5270080.2523639901</v>
      </c>
    </row>
    <row r="18743" spans="2:3" x14ac:dyDescent="0.3">
      <c r="B18743" t="s">
        <v>19714</v>
      </c>
      <c r="C18743">
        <v>287538742.14716673</v>
      </c>
    </row>
    <row r="18744" spans="2:3" x14ac:dyDescent="0.3">
      <c r="B18744" t="s">
        <v>19715</v>
      </c>
      <c r="C18744">
        <v>760569154.76423347</v>
      </c>
    </row>
    <row r="18745" spans="2:3" x14ac:dyDescent="0.3">
      <c r="B18745" t="s">
        <v>19716</v>
      </c>
      <c r="C18745">
        <v>313947678.40401763</v>
      </c>
    </row>
    <row r="18746" spans="2:3" x14ac:dyDescent="0.3">
      <c r="B18746" t="s">
        <v>19717</v>
      </c>
      <c r="C18746">
        <v>47589037.232230075</v>
      </c>
    </row>
    <row r="18747" spans="2:3" x14ac:dyDescent="0.3">
      <c r="B18747" t="s">
        <v>19718</v>
      </c>
      <c r="C18747">
        <v>0</v>
      </c>
    </row>
    <row r="18748" spans="2:3" x14ac:dyDescent="0.3">
      <c r="B18748" t="s">
        <v>19719</v>
      </c>
      <c r="C18748">
        <v>0</v>
      </c>
    </row>
    <row r="18749" spans="2:3" x14ac:dyDescent="0.3">
      <c r="B18749" t="s">
        <v>19720</v>
      </c>
      <c r="C18749">
        <v>58699036.106444016</v>
      </c>
    </row>
    <row r="18750" spans="2:3" x14ac:dyDescent="0.3">
      <c r="B18750" t="s">
        <v>19721</v>
      </c>
      <c r="C18750">
        <v>52654036.251808189</v>
      </c>
    </row>
    <row r="18751" spans="2:3" x14ac:dyDescent="0.3">
      <c r="B18751" t="s">
        <v>19722</v>
      </c>
      <c r="C18751">
        <v>100731605.46617639</v>
      </c>
    </row>
    <row r="18752" spans="2:3" x14ac:dyDescent="0.3">
      <c r="B18752" t="s">
        <v>19723</v>
      </c>
      <c r="C18752">
        <v>24051210.298715107</v>
      </c>
    </row>
    <row r="18753" spans="2:3" x14ac:dyDescent="0.3">
      <c r="B18753" t="s">
        <v>19724</v>
      </c>
      <c r="C18753">
        <v>0</v>
      </c>
    </row>
    <row r="18754" spans="2:3" x14ac:dyDescent="0.3">
      <c r="B18754" t="s">
        <v>19725</v>
      </c>
      <c r="C18754">
        <v>0</v>
      </c>
    </row>
    <row r="18755" spans="2:3" x14ac:dyDescent="0.3">
      <c r="B18755" t="s">
        <v>19726</v>
      </c>
      <c r="C18755">
        <v>41886965.051321045</v>
      </c>
    </row>
    <row r="18756" spans="2:3" x14ac:dyDescent="0.3">
      <c r="B18756" t="s">
        <v>19727</v>
      </c>
      <c r="C18756">
        <v>34860045.227525435</v>
      </c>
    </row>
    <row r="18757" spans="2:3" x14ac:dyDescent="0.3">
      <c r="B18757" t="s">
        <v>19728</v>
      </c>
      <c r="C18757">
        <v>28570379.138701264</v>
      </c>
    </row>
    <row r="18758" spans="2:3" x14ac:dyDescent="0.3">
      <c r="B18758" t="s">
        <v>19729</v>
      </c>
      <c r="C18758">
        <v>17387452.888535764</v>
      </c>
    </row>
    <row r="18759" spans="2:3" x14ac:dyDescent="0.3">
      <c r="B18759" t="s">
        <v>19730</v>
      </c>
      <c r="C18759">
        <v>4434915.1654954161</v>
      </c>
    </row>
    <row r="18760" spans="2:3" x14ac:dyDescent="0.3">
      <c r="B18760" t="s">
        <v>19731</v>
      </c>
      <c r="C18760">
        <v>8669307.7163460795</v>
      </c>
    </row>
    <row r="18761" spans="2:3" x14ac:dyDescent="0.3">
      <c r="B18761" t="s">
        <v>19732</v>
      </c>
      <c r="C18761">
        <v>150467453.04594755</v>
      </c>
    </row>
    <row r="18762" spans="2:3" x14ac:dyDescent="0.3">
      <c r="B18762" t="s">
        <v>19733</v>
      </c>
      <c r="C18762">
        <v>2650844.3061777637</v>
      </c>
    </row>
    <row r="18763" spans="2:3" x14ac:dyDescent="0.3">
      <c r="B18763" t="s">
        <v>19734</v>
      </c>
      <c r="C18763">
        <v>0</v>
      </c>
    </row>
    <row r="18764" spans="2:3" x14ac:dyDescent="0.3">
      <c r="B18764" t="s">
        <v>19735</v>
      </c>
      <c r="C18764">
        <v>0</v>
      </c>
    </row>
    <row r="18765" spans="2:3" x14ac:dyDescent="0.3">
      <c r="B18765" t="s">
        <v>19736</v>
      </c>
      <c r="C18765">
        <v>50853575.413516484</v>
      </c>
    </row>
    <row r="18766" spans="2:3" x14ac:dyDescent="0.3">
      <c r="B18766" t="s">
        <v>19737</v>
      </c>
      <c r="C18766">
        <v>332127.23231924948</v>
      </c>
    </row>
    <row r="18767" spans="2:3" x14ac:dyDescent="0.3">
      <c r="B18767" t="s">
        <v>19738</v>
      </c>
      <c r="C18767">
        <v>1940.3683913501134</v>
      </c>
    </row>
    <row r="18768" spans="2:3" x14ac:dyDescent="0.3">
      <c r="B18768" t="s">
        <v>19739</v>
      </c>
      <c r="C18768">
        <v>12.432831436982321</v>
      </c>
    </row>
    <row r="18769" spans="2:3" x14ac:dyDescent="0.3">
      <c r="B18769" t="s">
        <v>19740</v>
      </c>
      <c r="C18769">
        <v>1656018.553598894</v>
      </c>
    </row>
    <row r="18770" spans="2:3" x14ac:dyDescent="0.3">
      <c r="B18770" t="s">
        <v>19741</v>
      </c>
      <c r="C18770">
        <v>5973.1509044069644</v>
      </c>
    </row>
    <row r="18771" spans="2:3" x14ac:dyDescent="0.3">
      <c r="B18771" t="s">
        <v>19742</v>
      </c>
      <c r="C18771">
        <v>1931.4164818073607</v>
      </c>
    </row>
    <row r="18772" spans="2:3" x14ac:dyDescent="0.3">
      <c r="B18772" t="s">
        <v>19743</v>
      </c>
      <c r="C18772">
        <v>1867.5192187208877</v>
      </c>
    </row>
    <row r="18773" spans="2:3" x14ac:dyDescent="0.3">
      <c r="B18773" t="s">
        <v>19744</v>
      </c>
      <c r="C18773">
        <v>1674.8913970550693</v>
      </c>
    </row>
    <row r="18774" spans="2:3" x14ac:dyDescent="0.3">
      <c r="B18774" t="s">
        <v>19745</v>
      </c>
      <c r="C18774">
        <v>2032.3887779062645</v>
      </c>
    </row>
    <row r="18775" spans="2:3" x14ac:dyDescent="0.3">
      <c r="B18775" t="s">
        <v>19746</v>
      </c>
      <c r="C18775">
        <v>2032.3887779062645</v>
      </c>
    </row>
    <row r="18776" spans="2:3" x14ac:dyDescent="0.3">
      <c r="B18776" t="s">
        <v>19747</v>
      </c>
      <c r="C18776">
        <v>2032.3887779062645</v>
      </c>
    </row>
    <row r="18777" spans="2:3" x14ac:dyDescent="0.3">
      <c r="B18777" t="s">
        <v>19748</v>
      </c>
      <c r="C18777">
        <v>2032.3887779062645</v>
      </c>
    </row>
    <row r="18778" spans="2:3" x14ac:dyDescent="0.3">
      <c r="B18778" t="s">
        <v>19749</v>
      </c>
      <c r="C18778">
        <v>2032.3887779062645</v>
      </c>
    </row>
    <row r="18779" spans="2:3" x14ac:dyDescent="0.3">
      <c r="B18779" t="s">
        <v>19750</v>
      </c>
      <c r="C18779">
        <v>1867.5192187208877</v>
      </c>
    </row>
    <row r="18780" spans="2:3" x14ac:dyDescent="0.3">
      <c r="B18780" t="s">
        <v>19751</v>
      </c>
      <c r="C18780">
        <v>17768620.737362102</v>
      </c>
    </row>
    <row r="18781" spans="2:3" x14ac:dyDescent="0.3">
      <c r="B18781" t="s">
        <v>19752</v>
      </c>
      <c r="C18781">
        <v>1867.5192187208877</v>
      </c>
    </row>
    <row r="18782" spans="2:3" x14ac:dyDescent="0.3">
      <c r="B18782" t="s">
        <v>19753</v>
      </c>
      <c r="C18782">
        <v>87254334.940123975</v>
      </c>
    </row>
    <row r="18783" spans="2:3" x14ac:dyDescent="0.3">
      <c r="B18783" t="s">
        <v>19754</v>
      </c>
      <c r="C18783">
        <v>60729040.109631844</v>
      </c>
    </row>
    <row r="18784" spans="2:3" x14ac:dyDescent="0.3">
      <c r="B18784" t="s">
        <v>19755</v>
      </c>
      <c r="C18784">
        <v>5478167.4777498469</v>
      </c>
    </row>
    <row r="18785" spans="2:3" x14ac:dyDescent="0.3">
      <c r="B18785" t="s">
        <v>19756</v>
      </c>
      <c r="C18785">
        <v>4631910.9593118466</v>
      </c>
    </row>
    <row r="18786" spans="2:3" x14ac:dyDescent="0.3">
      <c r="B18786" t="s">
        <v>19757</v>
      </c>
      <c r="C18786">
        <v>4328110.9791664733</v>
      </c>
    </row>
    <row r="18787" spans="2:3" x14ac:dyDescent="0.3">
      <c r="B18787" t="s">
        <v>19758</v>
      </c>
      <c r="C18787">
        <v>136840767.64840907</v>
      </c>
    </row>
    <row r="18788" spans="2:3" x14ac:dyDescent="0.3">
      <c r="B18788" t="s">
        <v>19759</v>
      </c>
      <c r="C18788">
        <v>5578626.2476976933</v>
      </c>
    </row>
    <row r="18789" spans="2:3" x14ac:dyDescent="0.3">
      <c r="B18789" t="s">
        <v>19760</v>
      </c>
      <c r="C18789">
        <v>13472722.774671586</v>
      </c>
    </row>
    <row r="18790" spans="2:3" x14ac:dyDescent="0.3">
      <c r="B18790" t="s">
        <v>19761</v>
      </c>
      <c r="C18790">
        <v>225616380.40184641</v>
      </c>
    </row>
    <row r="18791" spans="2:3" x14ac:dyDescent="0.3">
      <c r="B18791" t="s">
        <v>19762</v>
      </c>
      <c r="C18791">
        <v>74356922.959292129</v>
      </c>
    </row>
    <row r="18792" spans="2:3" x14ac:dyDescent="0.3">
      <c r="B18792" t="s">
        <v>19763</v>
      </c>
      <c r="C18792">
        <v>32090116.583769154</v>
      </c>
    </row>
    <row r="18793" spans="2:3" x14ac:dyDescent="0.3">
      <c r="B18793" t="s">
        <v>19764</v>
      </c>
      <c r="C18793">
        <v>112176997.68957074</v>
      </c>
    </row>
    <row r="18794" spans="2:3" x14ac:dyDescent="0.3">
      <c r="B18794" t="s">
        <v>19765</v>
      </c>
      <c r="C18794">
        <v>1092363387.8322701</v>
      </c>
    </row>
    <row r="18795" spans="2:3" x14ac:dyDescent="0.3">
      <c r="B18795" t="s">
        <v>19766</v>
      </c>
      <c r="C18795">
        <v>4818259.738609151</v>
      </c>
    </row>
    <row r="18796" spans="2:3" x14ac:dyDescent="0.3">
      <c r="B18796" t="s">
        <v>19767</v>
      </c>
      <c r="C18796">
        <v>0</v>
      </c>
    </row>
    <row r="18797" spans="2:3" x14ac:dyDescent="0.3">
      <c r="B18797" t="s">
        <v>19768</v>
      </c>
      <c r="C18797">
        <v>293452007.99452597</v>
      </c>
    </row>
    <row r="18798" spans="2:3" x14ac:dyDescent="0.3">
      <c r="B18798" t="s">
        <v>19769</v>
      </c>
      <c r="C18798">
        <v>49086492.085992031</v>
      </c>
    </row>
    <row r="18799" spans="2:3" x14ac:dyDescent="0.3">
      <c r="B18799" t="s">
        <v>19770</v>
      </c>
      <c r="C18799">
        <v>71335386.647070959</v>
      </c>
    </row>
    <row r="18800" spans="2:3" x14ac:dyDescent="0.3">
      <c r="B18800" t="s">
        <v>19771</v>
      </c>
      <c r="C18800">
        <v>27190447.742799889</v>
      </c>
    </row>
    <row r="18801" spans="2:3" x14ac:dyDescent="0.3">
      <c r="B18801" t="s">
        <v>19772</v>
      </c>
      <c r="C18801">
        <v>440258314.10377884</v>
      </c>
    </row>
    <row r="18802" spans="2:3" x14ac:dyDescent="0.3">
      <c r="B18802" t="s">
        <v>19773</v>
      </c>
      <c r="C18802">
        <v>472340443.60286874</v>
      </c>
    </row>
    <row r="18803" spans="2:3" x14ac:dyDescent="0.3">
      <c r="B18803" t="s">
        <v>19774</v>
      </c>
      <c r="C18803">
        <v>13.993612250818009</v>
      </c>
    </row>
    <row r="18804" spans="2:3" x14ac:dyDescent="0.3">
      <c r="B18804" t="s">
        <v>19775</v>
      </c>
      <c r="C18804">
        <v>1832.2699303655502</v>
      </c>
    </row>
    <row r="18805" spans="2:3" x14ac:dyDescent="0.3">
      <c r="B18805" t="s">
        <v>19776</v>
      </c>
      <c r="C18805">
        <v>0</v>
      </c>
    </row>
    <row r="18806" spans="2:3" x14ac:dyDescent="0.3">
      <c r="B18806" t="s">
        <v>19777</v>
      </c>
      <c r="C18806">
        <v>4199398.4419470318</v>
      </c>
    </row>
    <row r="18807" spans="2:3" x14ac:dyDescent="0.3">
      <c r="B18807" t="s">
        <v>19778</v>
      </c>
      <c r="C18807">
        <v>154048592.37475812</v>
      </c>
    </row>
    <row r="18808" spans="2:3" x14ac:dyDescent="0.3">
      <c r="B18808" t="s">
        <v>19779</v>
      </c>
      <c r="C18808">
        <v>9102241.5105282553</v>
      </c>
    </row>
    <row r="18809" spans="2:3" x14ac:dyDescent="0.3">
      <c r="B18809" t="s">
        <v>19780</v>
      </c>
      <c r="C18809">
        <v>11547507.953592615</v>
      </c>
    </row>
    <row r="18810" spans="2:3" x14ac:dyDescent="0.3">
      <c r="B18810" t="s">
        <v>19781</v>
      </c>
      <c r="C18810">
        <v>373984605.49528521</v>
      </c>
    </row>
    <row r="18811" spans="2:3" x14ac:dyDescent="0.3">
      <c r="B18811" t="s">
        <v>19782</v>
      </c>
      <c r="C18811">
        <v>1643117603.1964569</v>
      </c>
    </row>
    <row r="18812" spans="2:3" x14ac:dyDescent="0.3">
      <c r="B18812" t="s">
        <v>19783</v>
      </c>
      <c r="C18812">
        <v>3802950.067218394</v>
      </c>
    </row>
    <row r="18813" spans="2:3" x14ac:dyDescent="0.3">
      <c r="B18813" t="s">
        <v>19784</v>
      </c>
      <c r="C18813">
        <v>4593919.5658267858</v>
      </c>
    </row>
    <row r="18814" spans="2:3" x14ac:dyDescent="0.3">
      <c r="B18814" t="s">
        <v>19785</v>
      </c>
      <c r="C18814">
        <v>175315358.41725135</v>
      </c>
    </row>
    <row r="18815" spans="2:3" x14ac:dyDescent="0.3">
      <c r="B18815" t="s">
        <v>19786</v>
      </c>
      <c r="C18815">
        <v>100014371.64535952</v>
      </c>
    </row>
    <row r="18816" spans="2:3" x14ac:dyDescent="0.3">
      <c r="B18816" t="s">
        <v>19787</v>
      </c>
      <c r="C18816">
        <v>39536950.956070662</v>
      </c>
    </row>
    <row r="18817" spans="2:3" x14ac:dyDescent="0.3">
      <c r="B18817" t="s">
        <v>19788</v>
      </c>
      <c r="C18817">
        <v>98741449.572431535</v>
      </c>
    </row>
    <row r="18818" spans="2:3" x14ac:dyDescent="0.3">
      <c r="B18818" t="s">
        <v>19789</v>
      </c>
      <c r="C18818">
        <v>368979972.38787031</v>
      </c>
    </row>
    <row r="18819" spans="2:3" x14ac:dyDescent="0.3">
      <c r="B18819" t="s">
        <v>19790</v>
      </c>
      <c r="C18819">
        <v>38914916.230159178</v>
      </c>
    </row>
    <row r="18820" spans="2:3" x14ac:dyDescent="0.3">
      <c r="B18820" t="s">
        <v>19791</v>
      </c>
      <c r="C18820">
        <v>2036533352.7362821</v>
      </c>
    </row>
    <row r="18821" spans="2:3" x14ac:dyDescent="0.3">
      <c r="B18821" t="s">
        <v>19792</v>
      </c>
      <c r="C18821">
        <v>293497615.28576624</v>
      </c>
    </row>
    <row r="18822" spans="2:3" x14ac:dyDescent="0.3">
      <c r="B18822" t="s">
        <v>19793</v>
      </c>
      <c r="C18822">
        <v>0.29887433386890749</v>
      </c>
    </row>
    <row r="18823" spans="2:3" x14ac:dyDescent="0.3">
      <c r="B18823" t="s">
        <v>19794</v>
      </c>
      <c r="C18823">
        <v>304194297.48982859</v>
      </c>
    </row>
    <row r="18824" spans="2:3" x14ac:dyDescent="0.3">
      <c r="B18824" t="s">
        <v>19795</v>
      </c>
      <c r="C18824">
        <v>0.29887433386890749</v>
      </c>
    </row>
    <row r="18825" spans="2:3" x14ac:dyDescent="0.3">
      <c r="B18825" t="s">
        <v>19796</v>
      </c>
      <c r="C18825">
        <v>215345149.89452142</v>
      </c>
    </row>
    <row r="18826" spans="2:3" x14ac:dyDescent="0.3">
      <c r="B18826" t="s">
        <v>19797</v>
      </c>
      <c r="C18826">
        <v>0.29887433386890749</v>
      </c>
    </row>
    <row r="18827" spans="2:3" x14ac:dyDescent="0.3">
      <c r="B18827" t="s">
        <v>19798</v>
      </c>
      <c r="C18827">
        <v>5962995.8503416665</v>
      </c>
    </row>
    <row r="18828" spans="2:3" x14ac:dyDescent="0.3">
      <c r="B18828" t="s">
        <v>19799</v>
      </c>
      <c r="C18828">
        <v>364252362.00593823</v>
      </c>
    </row>
    <row r="18829" spans="2:3" x14ac:dyDescent="0.3">
      <c r="B18829" t="s">
        <v>19800</v>
      </c>
      <c r="C18829">
        <v>97912961.210683614</v>
      </c>
    </row>
    <row r="18830" spans="2:3" x14ac:dyDescent="0.3">
      <c r="B18830" t="s">
        <v>19801</v>
      </c>
      <c r="C18830">
        <v>0.29887433386890749</v>
      </c>
    </row>
    <row r="18831" spans="2:3" x14ac:dyDescent="0.3">
      <c r="B18831" t="s">
        <v>19802</v>
      </c>
      <c r="C18831">
        <v>2742394.3503459031</v>
      </c>
    </row>
    <row r="18832" spans="2:3" x14ac:dyDescent="0.3">
      <c r="B18832" t="s">
        <v>19803</v>
      </c>
      <c r="C18832">
        <v>2143052022.1472821</v>
      </c>
    </row>
    <row r="18833" spans="2:3" x14ac:dyDescent="0.3">
      <c r="B18833" t="s">
        <v>19804</v>
      </c>
      <c r="C18833">
        <v>1136166615.6461558</v>
      </c>
    </row>
    <row r="18834" spans="2:3" x14ac:dyDescent="0.3">
      <c r="B18834" t="s">
        <v>19805</v>
      </c>
      <c r="C18834">
        <v>22508242.743180241</v>
      </c>
    </row>
    <row r="18835" spans="2:3" x14ac:dyDescent="0.3">
      <c r="B18835" t="s">
        <v>19806</v>
      </c>
      <c r="C18835">
        <v>170498721.1431295</v>
      </c>
    </row>
    <row r="18836" spans="2:3" x14ac:dyDescent="0.3">
      <c r="B18836" t="s">
        <v>19807</v>
      </c>
      <c r="C18836">
        <v>69807602.073869184</v>
      </c>
    </row>
    <row r="18837" spans="2:3" x14ac:dyDescent="0.3">
      <c r="B18837" t="s">
        <v>19808</v>
      </c>
      <c r="C18837">
        <v>674689167.27801681</v>
      </c>
    </row>
    <row r="18838" spans="2:3" x14ac:dyDescent="0.3">
      <c r="B18838" t="s">
        <v>19809</v>
      </c>
      <c r="C18838">
        <v>445925275.72273791</v>
      </c>
    </row>
    <row r="18839" spans="2:3" x14ac:dyDescent="0.3">
      <c r="B18839" t="s">
        <v>19810</v>
      </c>
      <c r="C18839">
        <v>128882829.12042943</v>
      </c>
    </row>
    <row r="18840" spans="2:3" x14ac:dyDescent="0.3">
      <c r="B18840" t="s">
        <v>19811</v>
      </c>
      <c r="C18840">
        <v>47162750.716524765</v>
      </c>
    </row>
    <row r="18841" spans="2:3" x14ac:dyDescent="0.3">
      <c r="B18841" t="s">
        <v>19812</v>
      </c>
      <c r="C18841">
        <v>0.29887433386890749</v>
      </c>
    </row>
    <row r="18842" spans="2:3" x14ac:dyDescent="0.3">
      <c r="B18842" t="s">
        <v>19813</v>
      </c>
      <c r="C18842">
        <v>0</v>
      </c>
    </row>
    <row r="18843" spans="2:3" x14ac:dyDescent="0.3">
      <c r="B18843" t="s">
        <v>19814</v>
      </c>
      <c r="C18843">
        <v>0</v>
      </c>
    </row>
    <row r="18844" spans="2:3" x14ac:dyDescent="0.3">
      <c r="B18844" t="s">
        <v>19815</v>
      </c>
      <c r="C18844">
        <v>559357305.21772492</v>
      </c>
    </row>
    <row r="18845" spans="2:3" x14ac:dyDescent="0.3">
      <c r="B18845" t="s">
        <v>19816</v>
      </c>
      <c r="C18845">
        <v>0</v>
      </c>
    </row>
    <row r="18846" spans="2:3" x14ac:dyDescent="0.3">
      <c r="B18846" t="s">
        <v>19817</v>
      </c>
      <c r="C18846">
        <v>9331752.4937723838</v>
      </c>
    </row>
    <row r="18847" spans="2:3" x14ac:dyDescent="0.3">
      <c r="B18847" t="s">
        <v>19818</v>
      </c>
      <c r="C18847">
        <v>15760447.235945957</v>
      </c>
    </row>
    <row r="18848" spans="2:3" x14ac:dyDescent="0.3">
      <c r="B18848" t="s">
        <v>19819</v>
      </c>
      <c r="C18848">
        <v>3966611.3531807959</v>
      </c>
    </row>
    <row r="18849" spans="2:3" x14ac:dyDescent="0.3">
      <c r="B18849" t="s">
        <v>19820</v>
      </c>
      <c r="C18849">
        <v>20599780.867994342</v>
      </c>
    </row>
    <row r="18850" spans="2:3" x14ac:dyDescent="0.3">
      <c r="B18850" t="s">
        <v>19821</v>
      </c>
      <c r="C18850">
        <v>7259990.8247954138</v>
      </c>
    </row>
    <row r="18851" spans="2:3" x14ac:dyDescent="0.3">
      <c r="B18851" t="s">
        <v>19822</v>
      </c>
      <c r="C18851">
        <v>0</v>
      </c>
    </row>
    <row r="18852" spans="2:3" x14ac:dyDescent="0.3">
      <c r="B18852" t="s">
        <v>19823</v>
      </c>
      <c r="C18852">
        <v>0</v>
      </c>
    </row>
    <row r="18853" spans="2:3" x14ac:dyDescent="0.3">
      <c r="B18853" t="s">
        <v>19824</v>
      </c>
      <c r="C18853">
        <v>0</v>
      </c>
    </row>
    <row r="18854" spans="2:3" x14ac:dyDescent="0.3">
      <c r="B18854" t="s">
        <v>19825</v>
      </c>
      <c r="C18854">
        <v>0</v>
      </c>
    </row>
    <row r="18855" spans="2:3" x14ac:dyDescent="0.3">
      <c r="B18855" t="s">
        <v>19826</v>
      </c>
      <c r="C18855">
        <v>60547601.757414691</v>
      </c>
    </row>
    <row r="18856" spans="2:3" x14ac:dyDescent="0.3">
      <c r="B18856" t="s">
        <v>19827</v>
      </c>
      <c r="C18856">
        <v>349133337.78325212</v>
      </c>
    </row>
    <row r="18857" spans="2:3" x14ac:dyDescent="0.3">
      <c r="B18857" t="s">
        <v>19828</v>
      </c>
      <c r="C18857">
        <v>500066153.58039683</v>
      </c>
    </row>
    <row r="18858" spans="2:3" x14ac:dyDescent="0.3">
      <c r="B18858" t="s">
        <v>19829</v>
      </c>
      <c r="C18858">
        <v>22280734.259249009</v>
      </c>
    </row>
    <row r="18859" spans="2:3" x14ac:dyDescent="0.3">
      <c r="B18859" t="s">
        <v>19830</v>
      </c>
      <c r="C18859">
        <v>245995997.38319862</v>
      </c>
    </row>
    <row r="18860" spans="2:3" x14ac:dyDescent="0.3">
      <c r="B18860" t="s">
        <v>19831</v>
      </c>
      <c r="C18860">
        <v>7373922679.6705103</v>
      </c>
    </row>
    <row r="18861" spans="2:3" x14ac:dyDescent="0.3">
      <c r="B18861" t="s">
        <v>19832</v>
      </c>
      <c r="C18861">
        <v>0</v>
      </c>
    </row>
    <row r="18862" spans="2:3" x14ac:dyDescent="0.3">
      <c r="B18862" t="s">
        <v>19833</v>
      </c>
      <c r="C18862">
        <v>905172455.82581222</v>
      </c>
    </row>
    <row r="18863" spans="2:3" x14ac:dyDescent="0.3">
      <c r="B18863" t="s">
        <v>19834</v>
      </c>
      <c r="C18863">
        <v>381161033.61339051</v>
      </c>
    </row>
    <row r="18864" spans="2:3" x14ac:dyDescent="0.3">
      <c r="B18864" t="s">
        <v>19835</v>
      </c>
      <c r="C18864">
        <v>5966021850.4710894</v>
      </c>
    </row>
    <row r="18865" spans="2:3" x14ac:dyDescent="0.3">
      <c r="B18865" t="s">
        <v>19836</v>
      </c>
      <c r="C18865">
        <v>2589467298.0382013</v>
      </c>
    </row>
    <row r="18866" spans="2:3" x14ac:dyDescent="0.3">
      <c r="B18866" t="s">
        <v>19837</v>
      </c>
      <c r="C18866">
        <v>3590906656.5260949</v>
      </c>
    </row>
    <row r="18867" spans="2:3" x14ac:dyDescent="0.3">
      <c r="B18867" t="s">
        <v>19838</v>
      </c>
      <c r="C18867">
        <v>964225415.00519276</v>
      </c>
    </row>
    <row r="18868" spans="2:3" x14ac:dyDescent="0.3">
      <c r="B18868" t="s">
        <v>19839</v>
      </c>
      <c r="C18868">
        <v>2297879298.6840291</v>
      </c>
    </row>
    <row r="18869" spans="2:3" x14ac:dyDescent="0.3">
      <c r="B18869" t="s">
        <v>19840</v>
      </c>
      <c r="C18869">
        <v>178180667.67076913</v>
      </c>
    </row>
    <row r="18870" spans="2:3" x14ac:dyDescent="0.3">
      <c r="B18870" t="s">
        <v>19841</v>
      </c>
      <c r="C18870">
        <v>25413675.664881192</v>
      </c>
    </row>
    <row r="18871" spans="2:3" x14ac:dyDescent="0.3">
      <c r="B18871" t="s">
        <v>19842</v>
      </c>
      <c r="C18871">
        <v>7860361.2105108704</v>
      </c>
    </row>
    <row r="18872" spans="2:3" x14ac:dyDescent="0.3">
      <c r="B18872" t="s">
        <v>19843</v>
      </c>
      <c r="C18872">
        <v>1656703390.6553636</v>
      </c>
    </row>
    <row r="18873" spans="2:3" x14ac:dyDescent="0.3">
      <c r="B18873" t="s">
        <v>19844</v>
      </c>
      <c r="C18873">
        <v>1322304575.5745645</v>
      </c>
    </row>
    <row r="18874" spans="2:3" x14ac:dyDescent="0.3">
      <c r="B18874" t="s">
        <v>19845</v>
      </c>
      <c r="C18874">
        <v>5331529082.6301212</v>
      </c>
    </row>
    <row r="18875" spans="2:3" x14ac:dyDescent="0.3">
      <c r="B18875" t="s">
        <v>19846</v>
      </c>
      <c r="C18875">
        <v>46288648667.930962</v>
      </c>
    </row>
    <row r="18876" spans="2:3" x14ac:dyDescent="0.3">
      <c r="B18876" t="s">
        <v>19847</v>
      </c>
      <c r="C18876">
        <v>3502119572.8855333</v>
      </c>
    </row>
    <row r="18877" spans="2:3" x14ac:dyDescent="0.3">
      <c r="B18877" t="s">
        <v>19848</v>
      </c>
      <c r="C18877">
        <v>25645307726.040627</v>
      </c>
    </row>
    <row r="18878" spans="2:3" x14ac:dyDescent="0.3">
      <c r="B18878" t="s">
        <v>19849</v>
      </c>
      <c r="C18878">
        <v>6276414950.6717329</v>
      </c>
    </row>
    <row r="18879" spans="2:3" x14ac:dyDescent="0.3">
      <c r="B18879" t="s">
        <v>19850</v>
      </c>
      <c r="C18879">
        <v>908246804.4634465</v>
      </c>
    </row>
    <row r="18880" spans="2:3" x14ac:dyDescent="0.3">
      <c r="B18880" t="s">
        <v>19851</v>
      </c>
      <c r="C18880">
        <v>2592456566.0115676</v>
      </c>
    </row>
    <row r="18881" spans="2:3" x14ac:dyDescent="0.3">
      <c r="B18881" t="s">
        <v>19852</v>
      </c>
      <c r="C18881">
        <v>479249743.4913938</v>
      </c>
    </row>
    <row r="18882" spans="2:3" x14ac:dyDescent="0.3">
      <c r="B18882" t="s">
        <v>19853</v>
      </c>
      <c r="C18882">
        <v>8897903914.8456287</v>
      </c>
    </row>
    <row r="18883" spans="2:3" x14ac:dyDescent="0.3">
      <c r="B18883" t="s">
        <v>19854</v>
      </c>
      <c r="C18883">
        <v>4403748822.9535704</v>
      </c>
    </row>
    <row r="18884" spans="2:3" x14ac:dyDescent="0.3">
      <c r="B18884" t="s">
        <v>19855</v>
      </c>
      <c r="C18884">
        <v>2851141422.8912864</v>
      </c>
    </row>
    <row r="18885" spans="2:3" x14ac:dyDescent="0.3">
      <c r="B18885" t="s">
        <v>19856</v>
      </c>
      <c r="C18885">
        <v>5723366149.3772202</v>
      </c>
    </row>
    <row r="18886" spans="2:3" x14ac:dyDescent="0.3">
      <c r="B18886" t="s">
        <v>19857</v>
      </c>
      <c r="C18886">
        <v>77588608.881216139</v>
      </c>
    </row>
    <row r="18887" spans="2:3" x14ac:dyDescent="0.3">
      <c r="B18887" t="s">
        <v>19858</v>
      </c>
      <c r="C18887">
        <v>85375102.496084303</v>
      </c>
    </row>
    <row r="18888" spans="2:3" x14ac:dyDescent="0.3">
      <c r="B18888" t="s">
        <v>19859</v>
      </c>
      <c r="C18888">
        <v>52226254.168810189</v>
      </c>
    </row>
    <row r="18889" spans="2:3" x14ac:dyDescent="0.3">
      <c r="B18889" t="s">
        <v>19860</v>
      </c>
      <c r="C18889">
        <v>58749433.927990235</v>
      </c>
    </row>
    <row r="18890" spans="2:3" x14ac:dyDescent="0.3">
      <c r="B18890" t="s">
        <v>19861</v>
      </c>
      <c r="C18890">
        <v>20915453.573582616</v>
      </c>
    </row>
    <row r="18891" spans="2:3" x14ac:dyDescent="0.3">
      <c r="B18891" t="s">
        <v>19862</v>
      </c>
      <c r="C18891">
        <v>29167529.30506951</v>
      </c>
    </row>
    <row r="18892" spans="2:3" x14ac:dyDescent="0.3">
      <c r="B18892" t="s">
        <v>19863</v>
      </c>
      <c r="C18892">
        <v>26095077.464518499</v>
      </c>
    </row>
    <row r="18893" spans="2:3" x14ac:dyDescent="0.3">
      <c r="B18893" t="s">
        <v>19864</v>
      </c>
      <c r="C18893">
        <v>20.572038547633319</v>
      </c>
    </row>
    <row r="18894" spans="2:3" x14ac:dyDescent="0.3">
      <c r="B18894" t="s">
        <v>19865</v>
      </c>
      <c r="C18894">
        <v>20.572038547633319</v>
      </c>
    </row>
    <row r="18895" spans="2:3" x14ac:dyDescent="0.3">
      <c r="B18895" t="s">
        <v>19866</v>
      </c>
      <c r="C18895">
        <v>20.572038547633319</v>
      </c>
    </row>
    <row r="18896" spans="2:3" x14ac:dyDescent="0.3">
      <c r="B18896" t="s">
        <v>19867</v>
      </c>
      <c r="C18896">
        <v>106656231.93447557</v>
      </c>
    </row>
    <row r="18897" spans="2:3" x14ac:dyDescent="0.3">
      <c r="B18897" t="s">
        <v>19868</v>
      </c>
      <c r="C18897">
        <v>20.572038547633319</v>
      </c>
    </row>
    <row r="18898" spans="2:3" x14ac:dyDescent="0.3">
      <c r="B18898" t="s">
        <v>19869</v>
      </c>
      <c r="C18898">
        <v>22161281.003297746</v>
      </c>
    </row>
    <row r="18899" spans="2:3" x14ac:dyDescent="0.3">
      <c r="B18899" t="s">
        <v>19870</v>
      </c>
      <c r="C18899">
        <v>42848936.881861955</v>
      </c>
    </row>
    <row r="18900" spans="2:3" x14ac:dyDescent="0.3">
      <c r="B18900" t="s">
        <v>19871</v>
      </c>
      <c r="C18900">
        <v>20478025.472870599</v>
      </c>
    </row>
    <row r="18901" spans="2:3" x14ac:dyDescent="0.3">
      <c r="B18901" t="s">
        <v>19872</v>
      </c>
      <c r="C18901">
        <v>17840950.060151119</v>
      </c>
    </row>
    <row r="18902" spans="2:3" x14ac:dyDescent="0.3">
      <c r="B18902" t="s">
        <v>19873</v>
      </c>
      <c r="C18902">
        <v>10338878.51279602</v>
      </c>
    </row>
    <row r="18903" spans="2:3" x14ac:dyDescent="0.3">
      <c r="B18903" t="s">
        <v>19874</v>
      </c>
      <c r="C18903">
        <v>11519159.977774575</v>
      </c>
    </row>
    <row r="18904" spans="2:3" x14ac:dyDescent="0.3">
      <c r="B18904" t="s">
        <v>19875</v>
      </c>
      <c r="C18904">
        <v>9788788.495317366</v>
      </c>
    </row>
    <row r="18905" spans="2:3" x14ac:dyDescent="0.3">
      <c r="B18905" t="s">
        <v>19876</v>
      </c>
      <c r="C18905">
        <v>9904303.1234597396</v>
      </c>
    </row>
    <row r="18906" spans="2:3" x14ac:dyDescent="0.3">
      <c r="B18906" t="s">
        <v>19877</v>
      </c>
      <c r="C18906">
        <v>387851403.67206955</v>
      </c>
    </row>
    <row r="18907" spans="2:3" x14ac:dyDescent="0.3">
      <c r="B18907" t="s">
        <v>19878</v>
      </c>
      <c r="C18907">
        <v>1658550823.4190288</v>
      </c>
    </row>
    <row r="18908" spans="2:3" x14ac:dyDescent="0.3">
      <c r="B18908" t="s">
        <v>19879</v>
      </c>
      <c r="C18908">
        <v>325467323.46309394</v>
      </c>
    </row>
    <row r="18909" spans="2:3" x14ac:dyDescent="0.3">
      <c r="B18909" t="s">
        <v>19880</v>
      </c>
      <c r="C18909">
        <v>282446168.03528297</v>
      </c>
    </row>
    <row r="18910" spans="2:3" x14ac:dyDescent="0.3">
      <c r="B18910" t="s">
        <v>19881</v>
      </c>
      <c r="C18910">
        <v>0</v>
      </c>
    </row>
    <row r="18911" spans="2:3" x14ac:dyDescent="0.3">
      <c r="B18911" t="s">
        <v>19882</v>
      </c>
      <c r="C18911">
        <v>0</v>
      </c>
    </row>
    <row r="18912" spans="2:3" x14ac:dyDescent="0.3">
      <c r="B18912" t="s">
        <v>19883</v>
      </c>
      <c r="C18912">
        <v>398792988.80859655</v>
      </c>
    </row>
    <row r="18913" spans="2:3" x14ac:dyDescent="0.3">
      <c r="B18913" t="s">
        <v>19884</v>
      </c>
      <c r="C18913">
        <v>142214931.8782379</v>
      </c>
    </row>
    <row r="18914" spans="2:3" x14ac:dyDescent="0.3">
      <c r="B18914" t="s">
        <v>19885</v>
      </c>
      <c r="C18914">
        <v>204009982.27914992</v>
      </c>
    </row>
    <row r="18915" spans="2:3" x14ac:dyDescent="0.3">
      <c r="B18915" t="s">
        <v>19886</v>
      </c>
      <c r="C18915">
        <v>127693891.37373048</v>
      </c>
    </row>
    <row r="18916" spans="2:3" x14ac:dyDescent="0.3">
      <c r="B18916" t="s">
        <v>19887</v>
      </c>
      <c r="C18916">
        <v>651921.14957626443</v>
      </c>
    </row>
    <row r="18917" spans="2:3" x14ac:dyDescent="0.3">
      <c r="B18917" t="s">
        <v>19888</v>
      </c>
      <c r="C18917">
        <v>176802.55025167484</v>
      </c>
    </row>
    <row r="18918" spans="2:3" x14ac:dyDescent="0.3">
      <c r="B18918" t="s">
        <v>19889</v>
      </c>
      <c r="C18918">
        <v>78105353.628559619</v>
      </c>
    </row>
    <row r="18919" spans="2:3" x14ac:dyDescent="0.3">
      <c r="B18919" t="s">
        <v>19890</v>
      </c>
      <c r="C18919">
        <v>67183240.241807073</v>
      </c>
    </row>
    <row r="18920" spans="2:3" x14ac:dyDescent="0.3">
      <c r="B18920" t="s">
        <v>19891</v>
      </c>
      <c r="C18920">
        <v>117884636.3287158</v>
      </c>
    </row>
    <row r="18921" spans="2:3" x14ac:dyDescent="0.3">
      <c r="B18921" t="s">
        <v>19892</v>
      </c>
      <c r="C18921">
        <v>61521525.467114598</v>
      </c>
    </row>
    <row r="18922" spans="2:3" x14ac:dyDescent="0.3">
      <c r="B18922" t="s">
        <v>19893</v>
      </c>
      <c r="C18922">
        <v>10421882.978971872</v>
      </c>
    </row>
    <row r="18923" spans="2:3" x14ac:dyDescent="0.3">
      <c r="B18923" t="s">
        <v>19894</v>
      </c>
      <c r="C18923">
        <v>6852332.0540221911</v>
      </c>
    </row>
    <row r="18924" spans="2:3" x14ac:dyDescent="0.3">
      <c r="B18924" t="s">
        <v>19895</v>
      </c>
      <c r="C18924">
        <v>298952553.79831904</v>
      </c>
    </row>
    <row r="18925" spans="2:3" x14ac:dyDescent="0.3">
      <c r="B18925" t="s">
        <v>19896</v>
      </c>
      <c r="C18925">
        <v>1148326.2371816314</v>
      </c>
    </row>
    <row r="18926" spans="2:3" x14ac:dyDescent="0.3">
      <c r="B18926" t="s">
        <v>19897</v>
      </c>
      <c r="C18926">
        <v>0</v>
      </c>
    </row>
    <row r="18927" spans="2:3" x14ac:dyDescent="0.3">
      <c r="B18927" t="s">
        <v>19898</v>
      </c>
      <c r="C18927">
        <v>0</v>
      </c>
    </row>
    <row r="18928" spans="2:3" x14ac:dyDescent="0.3">
      <c r="B18928" t="s">
        <v>19899</v>
      </c>
      <c r="C18928">
        <v>936081377.09466374</v>
      </c>
    </row>
    <row r="18929" spans="2:3" x14ac:dyDescent="0.3">
      <c r="B18929" t="s">
        <v>19900</v>
      </c>
      <c r="C18929">
        <v>70870923.028778687</v>
      </c>
    </row>
    <row r="18930" spans="2:3" x14ac:dyDescent="0.3">
      <c r="B18930" t="s">
        <v>19901</v>
      </c>
      <c r="C18930">
        <v>21437575.64093728</v>
      </c>
    </row>
    <row r="18931" spans="2:3" x14ac:dyDescent="0.3">
      <c r="B18931" t="s">
        <v>19902</v>
      </c>
      <c r="C18931">
        <v>150723.54200222192</v>
      </c>
    </row>
    <row r="18932" spans="2:3" x14ac:dyDescent="0.3">
      <c r="B18932" t="s">
        <v>19903</v>
      </c>
      <c r="C18932">
        <v>150723.54200222192</v>
      </c>
    </row>
    <row r="18933" spans="2:3" x14ac:dyDescent="0.3">
      <c r="B18933" t="s">
        <v>19904</v>
      </c>
      <c r="C18933">
        <v>229804.69018610098</v>
      </c>
    </row>
    <row r="18934" spans="2:3" x14ac:dyDescent="0.3">
      <c r="B18934" t="s">
        <v>19905</v>
      </c>
      <c r="C18934">
        <v>0</v>
      </c>
    </row>
    <row r="18935" spans="2:3" x14ac:dyDescent="0.3">
      <c r="B18935" t="s">
        <v>19906</v>
      </c>
      <c r="C18935">
        <v>65653.964053085729</v>
      </c>
    </row>
    <row r="18936" spans="2:3" x14ac:dyDescent="0.3">
      <c r="B18936" t="s">
        <v>19907</v>
      </c>
      <c r="C18936">
        <v>0</v>
      </c>
    </row>
    <row r="18937" spans="2:3" x14ac:dyDescent="0.3">
      <c r="B18937" t="s">
        <v>19908</v>
      </c>
      <c r="C18937">
        <v>65653.964053085729</v>
      </c>
    </row>
    <row r="18938" spans="2:3" x14ac:dyDescent="0.3">
      <c r="B18938" t="s">
        <v>19909</v>
      </c>
      <c r="C18938">
        <v>65653.964053085729</v>
      </c>
    </row>
    <row r="18939" spans="2:3" x14ac:dyDescent="0.3">
      <c r="B18939" t="s">
        <v>19910</v>
      </c>
      <c r="C18939">
        <v>65653.964053085729</v>
      </c>
    </row>
    <row r="18940" spans="2:3" x14ac:dyDescent="0.3">
      <c r="B18940" t="s">
        <v>19911</v>
      </c>
      <c r="C18940">
        <v>65653.964053085729</v>
      </c>
    </row>
    <row r="18941" spans="2:3" x14ac:dyDescent="0.3">
      <c r="B18941" t="s">
        <v>19912</v>
      </c>
      <c r="C18941">
        <v>65653.964053085729</v>
      </c>
    </row>
    <row r="18942" spans="2:3" x14ac:dyDescent="0.3">
      <c r="B18942" t="s">
        <v>19913</v>
      </c>
      <c r="C18942">
        <v>274327879.00133204</v>
      </c>
    </row>
    <row r="18943" spans="2:3" x14ac:dyDescent="0.3">
      <c r="B18943" t="s">
        <v>19914</v>
      </c>
      <c r="C18943">
        <v>321326811.76810533</v>
      </c>
    </row>
    <row r="18944" spans="2:3" x14ac:dyDescent="0.3">
      <c r="B18944" t="s">
        <v>19915</v>
      </c>
      <c r="C18944">
        <v>148427005.2130971</v>
      </c>
    </row>
    <row r="18945" spans="2:3" x14ac:dyDescent="0.3">
      <c r="B18945" t="s">
        <v>19916</v>
      </c>
      <c r="C18945">
        <v>75083139.961935848</v>
      </c>
    </row>
    <row r="18946" spans="2:3" x14ac:dyDescent="0.3">
      <c r="B18946" t="s">
        <v>19917</v>
      </c>
      <c r="C18946">
        <v>125967843.03069416</v>
      </c>
    </row>
    <row r="18947" spans="2:3" x14ac:dyDescent="0.3">
      <c r="B18947" t="s">
        <v>19918</v>
      </c>
      <c r="C18947">
        <v>110083098.37036799</v>
      </c>
    </row>
    <row r="18948" spans="2:3" x14ac:dyDescent="0.3">
      <c r="B18948" t="s">
        <v>19919</v>
      </c>
      <c r="C18948">
        <v>7845518.5305264229</v>
      </c>
    </row>
    <row r="18949" spans="2:3" x14ac:dyDescent="0.3">
      <c r="B18949" t="s">
        <v>19920</v>
      </c>
      <c r="C18949">
        <v>278523127.88289046</v>
      </c>
    </row>
    <row r="18950" spans="2:3" x14ac:dyDescent="0.3">
      <c r="B18950" t="s">
        <v>19921</v>
      </c>
      <c r="C18950">
        <v>697238616.16985917</v>
      </c>
    </row>
    <row r="18951" spans="2:3" x14ac:dyDescent="0.3">
      <c r="B18951" t="s">
        <v>19922</v>
      </c>
      <c r="C18951">
        <v>3656374.3754129587</v>
      </c>
    </row>
    <row r="18952" spans="2:3" x14ac:dyDescent="0.3">
      <c r="B18952" t="s">
        <v>19923</v>
      </c>
      <c r="C18952">
        <v>2922322.5188369667</v>
      </c>
    </row>
    <row r="18953" spans="2:3" x14ac:dyDescent="0.3">
      <c r="B18953" t="s">
        <v>19924</v>
      </c>
      <c r="C18953">
        <v>945314764.44265699</v>
      </c>
    </row>
    <row r="18954" spans="2:3" x14ac:dyDescent="0.3">
      <c r="B18954" t="s">
        <v>19925</v>
      </c>
      <c r="C18954">
        <v>252333115.16620803</v>
      </c>
    </row>
    <row r="18955" spans="2:3" x14ac:dyDescent="0.3">
      <c r="B18955" t="s">
        <v>19926</v>
      </c>
      <c r="C18955">
        <v>552635101.2109437</v>
      </c>
    </row>
    <row r="18956" spans="2:3" x14ac:dyDescent="0.3">
      <c r="B18956" t="s">
        <v>19927</v>
      </c>
      <c r="C18956">
        <v>126978548.75585952</v>
      </c>
    </row>
    <row r="18957" spans="2:3" x14ac:dyDescent="0.3">
      <c r="B18957" t="s">
        <v>19928</v>
      </c>
      <c r="C18957">
        <v>372443820.02092105</v>
      </c>
    </row>
    <row r="18958" spans="2:3" x14ac:dyDescent="0.3">
      <c r="B18958" t="s">
        <v>19929</v>
      </c>
      <c r="C18958">
        <v>347477718.86987877</v>
      </c>
    </row>
    <row r="18959" spans="2:3" x14ac:dyDescent="0.3">
      <c r="B18959" t="s">
        <v>19930</v>
      </c>
      <c r="C18959">
        <v>16870859.641203932</v>
      </c>
    </row>
    <row r="18960" spans="2:3" x14ac:dyDescent="0.3">
      <c r="B18960" t="s">
        <v>19931</v>
      </c>
      <c r="C18960">
        <v>2312270619.7899909</v>
      </c>
    </row>
    <row r="18961" spans="2:3" x14ac:dyDescent="0.3">
      <c r="B18961" t="s">
        <v>19932</v>
      </c>
      <c r="C18961">
        <v>3854235.3205410289</v>
      </c>
    </row>
    <row r="18962" spans="2:3" x14ac:dyDescent="0.3">
      <c r="B18962" t="s">
        <v>19933</v>
      </c>
      <c r="C18962">
        <v>11341528.29282324</v>
      </c>
    </row>
    <row r="18963" spans="2:3" x14ac:dyDescent="0.3">
      <c r="B18963" t="s">
        <v>19934</v>
      </c>
      <c r="C18963">
        <v>1027594.2208361428</v>
      </c>
    </row>
    <row r="18964" spans="2:3" x14ac:dyDescent="0.3">
      <c r="B18964" t="s">
        <v>19935</v>
      </c>
      <c r="C18964">
        <v>151883494.58689469</v>
      </c>
    </row>
    <row r="18965" spans="2:3" x14ac:dyDescent="0.3">
      <c r="B18965" t="s">
        <v>19936</v>
      </c>
      <c r="C18965">
        <v>638442135.13970959</v>
      </c>
    </row>
    <row r="18966" spans="2:3" x14ac:dyDescent="0.3">
      <c r="B18966" t="s">
        <v>19937</v>
      </c>
      <c r="C18966">
        <v>142232.03400719256</v>
      </c>
    </row>
    <row r="18967" spans="2:3" x14ac:dyDescent="0.3">
      <c r="B18967" t="s">
        <v>19938</v>
      </c>
      <c r="C18967">
        <v>2233113.1964971614</v>
      </c>
    </row>
    <row r="18968" spans="2:3" x14ac:dyDescent="0.3">
      <c r="B18968" t="s">
        <v>19939</v>
      </c>
      <c r="C18968">
        <v>47058.992234196965</v>
      </c>
    </row>
    <row r="18969" spans="2:3" x14ac:dyDescent="0.3">
      <c r="B18969" t="s">
        <v>19940</v>
      </c>
      <c r="C18969">
        <v>22817978.686507426</v>
      </c>
    </row>
    <row r="18970" spans="2:3" x14ac:dyDescent="0.3">
      <c r="B18970" t="s">
        <v>19941</v>
      </c>
      <c r="C18970">
        <v>24028953.610741012</v>
      </c>
    </row>
    <row r="18971" spans="2:3" x14ac:dyDescent="0.3">
      <c r="B18971" t="s">
        <v>19942</v>
      </c>
      <c r="C18971">
        <v>2469892.2093619797</v>
      </c>
    </row>
    <row r="18972" spans="2:3" x14ac:dyDescent="0.3">
      <c r="B18972" t="s">
        <v>19943</v>
      </c>
      <c r="C18972">
        <v>90077261.803630024</v>
      </c>
    </row>
    <row r="18973" spans="2:3" x14ac:dyDescent="0.3">
      <c r="B18973" t="s">
        <v>19944</v>
      </c>
      <c r="C18973">
        <v>18250332.794921238</v>
      </c>
    </row>
    <row r="18974" spans="2:3" x14ac:dyDescent="0.3">
      <c r="B18974" t="s">
        <v>19945</v>
      </c>
      <c r="C18974">
        <v>474695651.58801126</v>
      </c>
    </row>
    <row r="18975" spans="2:3" x14ac:dyDescent="0.3">
      <c r="B18975" t="s">
        <v>19946</v>
      </c>
      <c r="C18975">
        <v>21594792.001562282</v>
      </c>
    </row>
    <row r="18976" spans="2:3" x14ac:dyDescent="0.3">
      <c r="B18976" t="s">
        <v>19947</v>
      </c>
      <c r="C18976">
        <v>988173.7887827357</v>
      </c>
    </row>
    <row r="18977" spans="2:3" x14ac:dyDescent="0.3">
      <c r="B18977" t="s">
        <v>19948</v>
      </c>
      <c r="C18977">
        <v>9711950.0191033836</v>
      </c>
    </row>
    <row r="18978" spans="2:3" x14ac:dyDescent="0.3">
      <c r="B18978" t="s">
        <v>19949</v>
      </c>
      <c r="C18978">
        <v>39576838.242949091</v>
      </c>
    </row>
    <row r="18979" spans="2:3" x14ac:dyDescent="0.3">
      <c r="B18979" t="s">
        <v>19950</v>
      </c>
      <c r="C18979">
        <v>625586213.06974745</v>
      </c>
    </row>
    <row r="18980" spans="2:3" x14ac:dyDescent="0.3">
      <c r="B18980" t="s">
        <v>19951</v>
      </c>
      <c r="C18980">
        <v>28159368.556456778</v>
      </c>
    </row>
    <row r="18981" spans="2:3" x14ac:dyDescent="0.3">
      <c r="B18981" t="s">
        <v>19952</v>
      </c>
      <c r="C18981">
        <v>114938673.09970653</v>
      </c>
    </row>
    <row r="18982" spans="2:3" x14ac:dyDescent="0.3">
      <c r="B18982" t="s">
        <v>19953</v>
      </c>
      <c r="C18982">
        <v>632747191.36835468</v>
      </c>
    </row>
    <row r="18983" spans="2:3" x14ac:dyDescent="0.3">
      <c r="B18983" t="s">
        <v>19954</v>
      </c>
      <c r="C18983">
        <v>2796450.9600041881</v>
      </c>
    </row>
    <row r="18984" spans="2:3" x14ac:dyDescent="0.3">
      <c r="B18984" t="s">
        <v>19955</v>
      </c>
      <c r="C18984">
        <v>167000.42457870557</v>
      </c>
    </row>
    <row r="18985" spans="2:3" x14ac:dyDescent="0.3">
      <c r="B18985" t="s">
        <v>19956</v>
      </c>
      <c r="C18985">
        <v>0</v>
      </c>
    </row>
    <row r="18986" spans="2:3" x14ac:dyDescent="0.3">
      <c r="B18986" t="s">
        <v>19957</v>
      </c>
      <c r="C18986">
        <v>45998864.048850119</v>
      </c>
    </row>
    <row r="18987" spans="2:3" x14ac:dyDescent="0.3">
      <c r="B18987" t="s">
        <v>19958</v>
      </c>
      <c r="C18987">
        <v>0</v>
      </c>
    </row>
    <row r="18988" spans="2:3" x14ac:dyDescent="0.3">
      <c r="B18988" t="s">
        <v>19959</v>
      </c>
      <c r="C18988">
        <v>8829337.180245731</v>
      </c>
    </row>
    <row r="18989" spans="2:3" x14ac:dyDescent="0.3">
      <c r="B18989" t="s">
        <v>19960</v>
      </c>
      <c r="C18989">
        <v>0</v>
      </c>
    </row>
    <row r="18990" spans="2:3" x14ac:dyDescent="0.3">
      <c r="B18990" t="s">
        <v>19961</v>
      </c>
      <c r="C18990">
        <v>99282947.0634498</v>
      </c>
    </row>
    <row r="18991" spans="2:3" x14ac:dyDescent="0.3">
      <c r="B18991" t="s">
        <v>19962</v>
      </c>
      <c r="C18991">
        <v>2930034.294756067</v>
      </c>
    </row>
    <row r="18992" spans="2:3" x14ac:dyDescent="0.3">
      <c r="B18992" t="s">
        <v>19963</v>
      </c>
      <c r="C18992">
        <v>6461637.9381570471</v>
      </c>
    </row>
    <row r="18993" spans="2:3" x14ac:dyDescent="0.3">
      <c r="B18993" t="s">
        <v>19964</v>
      </c>
      <c r="C18993">
        <v>0</v>
      </c>
    </row>
    <row r="18994" spans="2:3" x14ac:dyDescent="0.3">
      <c r="B18994" t="s">
        <v>19965</v>
      </c>
      <c r="C18994">
        <v>2793546.2347817938</v>
      </c>
    </row>
    <row r="18995" spans="2:3" x14ac:dyDescent="0.3">
      <c r="B18995" t="s">
        <v>19966</v>
      </c>
      <c r="C18995">
        <v>827358848.19953573</v>
      </c>
    </row>
    <row r="18996" spans="2:3" x14ac:dyDescent="0.3">
      <c r="B18996" t="s">
        <v>19967</v>
      </c>
      <c r="C18996">
        <v>446486706.78621149</v>
      </c>
    </row>
    <row r="18997" spans="2:3" x14ac:dyDescent="0.3">
      <c r="B18997" t="s">
        <v>19968</v>
      </c>
      <c r="C18997">
        <v>117488397.88958269</v>
      </c>
    </row>
    <row r="18998" spans="2:3" x14ac:dyDescent="0.3">
      <c r="B18998" t="s">
        <v>19969</v>
      </c>
      <c r="C18998">
        <v>202267425.48614979</v>
      </c>
    </row>
    <row r="18999" spans="2:3" x14ac:dyDescent="0.3">
      <c r="B18999" t="s">
        <v>19970</v>
      </c>
      <c r="C18999">
        <v>145900514.02514762</v>
      </c>
    </row>
    <row r="19000" spans="2:3" x14ac:dyDescent="0.3">
      <c r="B19000" t="s">
        <v>19971</v>
      </c>
      <c r="C19000">
        <v>51158199.930889338</v>
      </c>
    </row>
    <row r="19001" spans="2:3" x14ac:dyDescent="0.3">
      <c r="B19001" t="s">
        <v>19972</v>
      </c>
      <c r="C19001">
        <v>161343767.67007065</v>
      </c>
    </row>
    <row r="19002" spans="2:3" x14ac:dyDescent="0.3">
      <c r="B19002" t="s">
        <v>19973</v>
      </c>
      <c r="C19002">
        <v>338361975.48772037</v>
      </c>
    </row>
    <row r="19003" spans="2:3" x14ac:dyDescent="0.3">
      <c r="B19003" t="s">
        <v>19974</v>
      </c>
      <c r="C19003">
        <v>938205846.26812613</v>
      </c>
    </row>
    <row r="19004" spans="2:3" x14ac:dyDescent="0.3">
      <c r="B19004" t="s">
        <v>19975</v>
      </c>
      <c r="C19004">
        <v>212296237.63030943</v>
      </c>
    </row>
    <row r="19005" spans="2:3" x14ac:dyDescent="0.3">
      <c r="B19005" t="s">
        <v>19976</v>
      </c>
      <c r="C19005">
        <v>22726603.891250476</v>
      </c>
    </row>
    <row r="19006" spans="2:3" x14ac:dyDescent="0.3">
      <c r="B19006" t="s">
        <v>19977</v>
      </c>
      <c r="C19006">
        <v>1109088.3807284115</v>
      </c>
    </row>
    <row r="19007" spans="2:3" x14ac:dyDescent="0.3">
      <c r="B19007" t="s">
        <v>19978</v>
      </c>
      <c r="C19007">
        <v>397263888.89533216</v>
      </c>
    </row>
    <row r="19008" spans="2:3" x14ac:dyDescent="0.3">
      <c r="B19008" t="s">
        <v>19979</v>
      </c>
      <c r="C19008">
        <v>0</v>
      </c>
    </row>
    <row r="19009" spans="2:3" x14ac:dyDescent="0.3">
      <c r="B19009" t="s">
        <v>19980</v>
      </c>
      <c r="C19009">
        <v>497695400.64922208</v>
      </c>
    </row>
    <row r="19010" spans="2:3" x14ac:dyDescent="0.3">
      <c r="B19010" t="s">
        <v>19981</v>
      </c>
      <c r="C19010">
        <v>13538817.509611156</v>
      </c>
    </row>
    <row r="19011" spans="2:3" x14ac:dyDescent="0.3">
      <c r="B19011" t="s">
        <v>19982</v>
      </c>
      <c r="C19011">
        <v>1044947.9218950493</v>
      </c>
    </row>
    <row r="19012" spans="2:3" x14ac:dyDescent="0.3">
      <c r="B19012" t="s">
        <v>19983</v>
      </c>
      <c r="C19012">
        <v>22776985.693158343</v>
      </c>
    </row>
    <row r="19013" spans="2:3" x14ac:dyDescent="0.3">
      <c r="B19013" t="s">
        <v>19984</v>
      </c>
      <c r="C19013">
        <v>0</v>
      </c>
    </row>
    <row r="19014" spans="2:3" x14ac:dyDescent="0.3">
      <c r="B19014" t="s">
        <v>19985</v>
      </c>
      <c r="C19014">
        <v>0</v>
      </c>
    </row>
    <row r="19015" spans="2:3" x14ac:dyDescent="0.3">
      <c r="B19015" t="s">
        <v>19986</v>
      </c>
      <c r="C19015">
        <v>0</v>
      </c>
    </row>
    <row r="19016" spans="2:3" x14ac:dyDescent="0.3">
      <c r="B19016" t="s">
        <v>19987</v>
      </c>
      <c r="C19016">
        <v>0</v>
      </c>
    </row>
    <row r="19017" spans="2:3" x14ac:dyDescent="0.3">
      <c r="B19017" t="s">
        <v>19988</v>
      </c>
      <c r="C19017">
        <v>0</v>
      </c>
    </row>
    <row r="19018" spans="2:3" x14ac:dyDescent="0.3">
      <c r="B19018" t="s">
        <v>19989</v>
      </c>
      <c r="C19018">
        <v>198166203.2859678</v>
      </c>
    </row>
    <row r="19019" spans="2:3" x14ac:dyDescent="0.3">
      <c r="B19019" t="s">
        <v>19990</v>
      </c>
      <c r="C19019">
        <v>629638176.46554244</v>
      </c>
    </row>
    <row r="19020" spans="2:3" x14ac:dyDescent="0.3">
      <c r="B19020" t="s">
        <v>19991</v>
      </c>
      <c r="C19020">
        <v>528706924.81563377</v>
      </c>
    </row>
    <row r="19021" spans="2:3" x14ac:dyDescent="0.3">
      <c r="B19021" t="s">
        <v>19992</v>
      </c>
      <c r="C19021">
        <v>4895098.5386780929</v>
      </c>
    </row>
    <row r="19022" spans="2:3" x14ac:dyDescent="0.3">
      <c r="B19022" t="s">
        <v>19993</v>
      </c>
      <c r="C19022">
        <v>87046274.026228577</v>
      </c>
    </row>
    <row r="19023" spans="2:3" x14ac:dyDescent="0.3">
      <c r="B19023" t="s">
        <v>19994</v>
      </c>
      <c r="C19023">
        <v>7479053194.9446526</v>
      </c>
    </row>
    <row r="19024" spans="2:3" x14ac:dyDescent="0.3">
      <c r="B19024" t="s">
        <v>19995</v>
      </c>
      <c r="C19024">
        <v>13546973.677660091</v>
      </c>
    </row>
    <row r="19025" spans="2:3" x14ac:dyDescent="0.3">
      <c r="B19025" t="s">
        <v>19996</v>
      </c>
      <c r="C19025">
        <v>921852476.99812865</v>
      </c>
    </row>
    <row r="19026" spans="2:3" x14ac:dyDescent="0.3">
      <c r="B19026" t="s">
        <v>19997</v>
      </c>
      <c r="C19026">
        <v>240951911.55479431</v>
      </c>
    </row>
    <row r="19027" spans="2:3" x14ac:dyDescent="0.3">
      <c r="B19027" t="s">
        <v>19998</v>
      </c>
      <c r="C19027">
        <v>2239709638.0027456</v>
      </c>
    </row>
    <row r="19028" spans="2:3" x14ac:dyDescent="0.3">
      <c r="B19028" t="s">
        <v>19999</v>
      </c>
      <c r="C19028">
        <v>1252896906.79215</v>
      </c>
    </row>
    <row r="19029" spans="2:3" x14ac:dyDescent="0.3">
      <c r="B19029" t="s">
        <v>20000</v>
      </c>
      <c r="C19029">
        <v>1432183308.8243248</v>
      </c>
    </row>
    <row r="19030" spans="2:3" x14ac:dyDescent="0.3">
      <c r="B19030" t="s">
        <v>20001</v>
      </c>
      <c r="C19030">
        <v>942617585.40924883</v>
      </c>
    </row>
    <row r="19031" spans="2:3" x14ac:dyDescent="0.3">
      <c r="B19031" t="s">
        <v>20002</v>
      </c>
      <c r="C19031">
        <v>3028649937.3607869</v>
      </c>
    </row>
    <row r="19032" spans="2:3" x14ac:dyDescent="0.3">
      <c r="B19032" t="s">
        <v>20003</v>
      </c>
      <c r="C19032">
        <v>26913156.712138832</v>
      </c>
    </row>
    <row r="19033" spans="2:3" x14ac:dyDescent="0.3">
      <c r="B19033" t="s">
        <v>20004</v>
      </c>
      <c r="C19033">
        <v>198715570.31670007</v>
      </c>
    </row>
    <row r="19034" spans="2:3" x14ac:dyDescent="0.3">
      <c r="B19034" t="s">
        <v>20005</v>
      </c>
      <c r="C19034">
        <v>3305943.2843015003</v>
      </c>
    </row>
    <row r="19035" spans="2:3" x14ac:dyDescent="0.3">
      <c r="B19035" t="s">
        <v>20006</v>
      </c>
      <c r="C19035">
        <v>788740351.54183662</v>
      </c>
    </row>
    <row r="19036" spans="2:3" x14ac:dyDescent="0.3">
      <c r="B19036" t="s">
        <v>20007</v>
      </c>
      <c r="C19036">
        <v>3813638801.8313103</v>
      </c>
    </row>
    <row r="19037" spans="2:3" x14ac:dyDescent="0.3">
      <c r="B19037" t="s">
        <v>20008</v>
      </c>
      <c r="C19037">
        <v>1595702235.2174964</v>
      </c>
    </row>
    <row r="19038" spans="2:3" x14ac:dyDescent="0.3">
      <c r="B19038" t="s">
        <v>20009</v>
      </c>
      <c r="C19038">
        <v>1352851412.6110399</v>
      </c>
    </row>
    <row r="19039" spans="2:3" x14ac:dyDescent="0.3">
      <c r="B19039" t="s">
        <v>20010</v>
      </c>
      <c r="C19039">
        <v>237617965.391123</v>
      </c>
    </row>
    <row r="19040" spans="2:3" x14ac:dyDescent="0.3">
      <c r="B19040" t="s">
        <v>20011</v>
      </c>
      <c r="C19040">
        <v>64923470.466656074</v>
      </c>
    </row>
    <row r="19041" spans="2:3" x14ac:dyDescent="0.3">
      <c r="B19041" t="s">
        <v>20012</v>
      </c>
      <c r="C19041">
        <v>4327514563.0742426</v>
      </c>
    </row>
    <row r="19042" spans="2:3" x14ac:dyDescent="0.3">
      <c r="B19042" t="s">
        <v>20013</v>
      </c>
      <c r="C19042">
        <v>400640130.07405853</v>
      </c>
    </row>
    <row r="19043" spans="2:3" x14ac:dyDescent="0.3">
      <c r="B19043" t="s">
        <v>20014</v>
      </c>
      <c r="C19043">
        <v>411801085.53081226</v>
      </c>
    </row>
    <row r="19044" spans="2:3" x14ac:dyDescent="0.3">
      <c r="B19044" t="s">
        <v>20015</v>
      </c>
      <c r="C19044">
        <v>119258626.13137117</v>
      </c>
    </row>
    <row r="19045" spans="2:3" x14ac:dyDescent="0.3">
      <c r="B19045" t="s">
        <v>20016</v>
      </c>
      <c r="C19045">
        <v>1982542054.0786049</v>
      </c>
    </row>
    <row r="19046" spans="2:3" x14ac:dyDescent="0.3">
      <c r="B19046" t="s">
        <v>20017</v>
      </c>
      <c r="C19046">
        <v>3014741042.6378503</v>
      </c>
    </row>
    <row r="19047" spans="2:3" x14ac:dyDescent="0.3">
      <c r="B19047" t="s">
        <v>20018</v>
      </c>
      <c r="C19047">
        <v>1462543577.9321253</v>
      </c>
    </row>
    <row r="19048" spans="2:3" x14ac:dyDescent="0.3">
      <c r="B19048" t="s">
        <v>20019</v>
      </c>
      <c r="C19048">
        <v>1103041749.4566581</v>
      </c>
    </row>
    <row r="19049" spans="2:3" x14ac:dyDescent="0.3">
      <c r="B19049" t="s">
        <v>20020</v>
      </c>
      <c r="C19049">
        <v>140626.41730929274</v>
      </c>
    </row>
    <row r="19050" spans="2:3" x14ac:dyDescent="0.3">
      <c r="B19050" t="s">
        <v>20021</v>
      </c>
      <c r="C19050">
        <v>194014.18813820241</v>
      </c>
    </row>
    <row r="19051" spans="2:3" x14ac:dyDescent="0.3">
      <c r="B19051" t="s">
        <v>20022</v>
      </c>
      <c r="C19051">
        <v>147239.47108381242</v>
      </c>
    </row>
    <row r="19052" spans="2:3" x14ac:dyDescent="0.3">
      <c r="B19052" t="s">
        <v>20023</v>
      </c>
      <c r="C19052">
        <v>3105802.5024008355</v>
      </c>
    </row>
    <row r="19053" spans="2:3" x14ac:dyDescent="0.3">
      <c r="B19053" t="s">
        <v>20024</v>
      </c>
      <c r="C19053">
        <v>103637.45343722166</v>
      </c>
    </row>
    <row r="19054" spans="2:3" x14ac:dyDescent="0.3">
      <c r="B19054" t="s">
        <v>20025</v>
      </c>
      <c r="C19054">
        <v>4026990.0158720482</v>
      </c>
    </row>
    <row r="19055" spans="2:3" x14ac:dyDescent="0.3">
      <c r="B19055" t="s">
        <v>20026</v>
      </c>
      <c r="C19055">
        <v>6483059.5119144777</v>
      </c>
    </row>
    <row r="19056" spans="2:3" x14ac:dyDescent="0.3">
      <c r="B19056" t="s">
        <v>20027</v>
      </c>
      <c r="C19056">
        <v>163947.66179435022</v>
      </c>
    </row>
    <row r="19057" spans="2:3" x14ac:dyDescent="0.3">
      <c r="B19057" t="s">
        <v>20028</v>
      </c>
      <c r="C19057">
        <v>163947.66179435022</v>
      </c>
    </row>
    <row r="19058" spans="2:3" x14ac:dyDescent="0.3">
      <c r="B19058" t="s">
        <v>20029</v>
      </c>
      <c r="C19058">
        <v>163947.66179435022</v>
      </c>
    </row>
    <row r="19059" spans="2:3" x14ac:dyDescent="0.3">
      <c r="B19059" t="s">
        <v>20030</v>
      </c>
      <c r="C19059">
        <v>40317787.28938771</v>
      </c>
    </row>
    <row r="19060" spans="2:3" x14ac:dyDescent="0.3">
      <c r="B19060" t="s">
        <v>20031</v>
      </c>
      <c r="C19060">
        <v>163947.66179435022</v>
      </c>
    </row>
    <row r="19061" spans="2:3" x14ac:dyDescent="0.3">
      <c r="B19061" t="s">
        <v>20032</v>
      </c>
      <c r="C19061">
        <v>29664551.716081731</v>
      </c>
    </row>
    <row r="19062" spans="2:3" x14ac:dyDescent="0.3">
      <c r="B19062" t="s">
        <v>20033</v>
      </c>
      <c r="C19062">
        <v>48232084.354432583</v>
      </c>
    </row>
    <row r="19063" spans="2:3" x14ac:dyDescent="0.3">
      <c r="B19063" t="s">
        <v>20034</v>
      </c>
      <c r="C19063">
        <v>90099106.460757479</v>
      </c>
    </row>
    <row r="19064" spans="2:3" x14ac:dyDescent="0.3">
      <c r="B19064" t="s">
        <v>20035</v>
      </c>
      <c r="C19064">
        <v>59797783.925105348</v>
      </c>
    </row>
    <row r="19065" spans="2:3" x14ac:dyDescent="0.3">
      <c r="B19065" t="s">
        <v>20036</v>
      </c>
      <c r="C19065">
        <v>6086148.1450999677</v>
      </c>
    </row>
    <row r="19066" spans="2:3" x14ac:dyDescent="0.3">
      <c r="B19066" t="s">
        <v>20037</v>
      </c>
      <c r="C19066">
        <v>12167052.878927128</v>
      </c>
    </row>
    <row r="19067" spans="2:3" x14ac:dyDescent="0.3">
      <c r="B19067" t="s">
        <v>20038</v>
      </c>
      <c r="C19067">
        <v>13323902.355169231</v>
      </c>
    </row>
    <row r="19068" spans="2:3" x14ac:dyDescent="0.3">
      <c r="B19068" t="s">
        <v>20039</v>
      </c>
      <c r="C19068">
        <v>15803821.229677305</v>
      </c>
    </row>
    <row r="19069" spans="2:3" x14ac:dyDescent="0.3">
      <c r="B19069" t="s">
        <v>20040</v>
      </c>
      <c r="C19069">
        <v>119617206.43664365</v>
      </c>
    </row>
    <row r="19070" spans="2:3" x14ac:dyDescent="0.3">
      <c r="B19070" t="s">
        <v>20041</v>
      </c>
      <c r="C19070">
        <v>1602818162.7727578</v>
      </c>
    </row>
    <row r="19071" spans="2:3" x14ac:dyDescent="0.3">
      <c r="B19071" t="s">
        <v>20042</v>
      </c>
      <c r="C19071">
        <v>190293661.63991249</v>
      </c>
    </row>
    <row r="19072" spans="2:3" x14ac:dyDescent="0.3">
      <c r="B19072" t="s">
        <v>20043</v>
      </c>
      <c r="C19072">
        <v>57130412.384355627</v>
      </c>
    </row>
    <row r="19073" spans="2:3" x14ac:dyDescent="0.3">
      <c r="B19073" t="s">
        <v>20044</v>
      </c>
      <c r="C19073">
        <v>0</v>
      </c>
    </row>
    <row r="19074" spans="2:3" x14ac:dyDescent="0.3">
      <c r="B19074" t="s">
        <v>20045</v>
      </c>
      <c r="C19074">
        <v>0</v>
      </c>
    </row>
    <row r="19075" spans="2:3" x14ac:dyDescent="0.3">
      <c r="B19075" t="s">
        <v>20046</v>
      </c>
      <c r="C19075">
        <v>26310377.970501274</v>
      </c>
    </row>
    <row r="19076" spans="2:3" x14ac:dyDescent="0.3">
      <c r="B19076" t="s">
        <v>20047</v>
      </c>
      <c r="C19076">
        <v>4844881.4247719403</v>
      </c>
    </row>
    <row r="19077" spans="2:3" x14ac:dyDescent="0.3">
      <c r="B19077" t="s">
        <v>20048</v>
      </c>
      <c r="C19077">
        <v>95961476.147228613</v>
      </c>
    </row>
    <row r="19078" spans="2:3" x14ac:dyDescent="0.3">
      <c r="B19078" t="s">
        <v>20049</v>
      </c>
      <c r="C19078">
        <v>212220.84031606335</v>
      </c>
    </row>
    <row r="19079" spans="2:3" x14ac:dyDescent="0.3">
      <c r="B19079" t="s">
        <v>20050</v>
      </c>
      <c r="C19079">
        <v>0</v>
      </c>
    </row>
    <row r="19080" spans="2:3" x14ac:dyDescent="0.3">
      <c r="B19080" t="s">
        <v>20051</v>
      </c>
      <c r="C19080">
        <v>77269.449105907916</v>
      </c>
    </row>
    <row r="19081" spans="2:3" x14ac:dyDescent="0.3">
      <c r="B19081" t="s">
        <v>20052</v>
      </c>
      <c r="C19081">
        <v>24351206.617298514</v>
      </c>
    </row>
    <row r="19082" spans="2:3" x14ac:dyDescent="0.3">
      <c r="B19082" t="s">
        <v>20053</v>
      </c>
      <c r="C19082">
        <v>9593892.0650545601</v>
      </c>
    </row>
    <row r="19083" spans="2:3" x14ac:dyDescent="0.3">
      <c r="B19083" t="s">
        <v>20054</v>
      </c>
      <c r="C19083">
        <v>34317274.999433167</v>
      </c>
    </row>
    <row r="19084" spans="2:3" x14ac:dyDescent="0.3">
      <c r="B19084" t="s">
        <v>20055</v>
      </c>
      <c r="C19084">
        <v>23154930.03746967</v>
      </c>
    </row>
    <row r="19085" spans="2:3" x14ac:dyDescent="0.3">
      <c r="B19085" t="s">
        <v>20056</v>
      </c>
      <c r="C19085">
        <v>21298577.809193719</v>
      </c>
    </row>
    <row r="19086" spans="2:3" x14ac:dyDescent="0.3">
      <c r="B19086" t="s">
        <v>20057</v>
      </c>
      <c r="C19086">
        <v>0</v>
      </c>
    </row>
    <row r="19087" spans="2:3" x14ac:dyDescent="0.3">
      <c r="B19087" t="s">
        <v>20058</v>
      </c>
      <c r="C19087">
        <v>46431770.788935773</v>
      </c>
    </row>
    <row r="19088" spans="2:3" x14ac:dyDescent="0.3">
      <c r="B19088" t="s">
        <v>20059</v>
      </c>
      <c r="C19088">
        <v>94343.991269036836</v>
      </c>
    </row>
    <row r="19089" spans="2:3" x14ac:dyDescent="0.3">
      <c r="B19089" t="s">
        <v>20060</v>
      </c>
      <c r="C19089">
        <v>0</v>
      </c>
    </row>
    <row r="19090" spans="2:3" x14ac:dyDescent="0.3">
      <c r="B19090" t="s">
        <v>20061</v>
      </c>
      <c r="C19090">
        <v>0</v>
      </c>
    </row>
    <row r="19091" spans="2:3" x14ac:dyDescent="0.3">
      <c r="B19091" t="s">
        <v>20062</v>
      </c>
      <c r="C19091">
        <v>0</v>
      </c>
    </row>
    <row r="19092" spans="2:3" x14ac:dyDescent="0.3">
      <c r="B19092" t="s">
        <v>20063</v>
      </c>
      <c r="C19092">
        <v>152454545.57881051</v>
      </c>
    </row>
    <row r="19093" spans="2:3" x14ac:dyDescent="0.3">
      <c r="B19093" t="s">
        <v>20064</v>
      </c>
      <c r="C19093">
        <v>36125.102914133684</v>
      </c>
    </row>
    <row r="19094" spans="2:3" x14ac:dyDescent="0.3">
      <c r="B19094" t="s">
        <v>20065</v>
      </c>
      <c r="C19094">
        <v>608.49622409860353</v>
      </c>
    </row>
    <row r="19095" spans="2:3" x14ac:dyDescent="0.3">
      <c r="B19095" t="s">
        <v>20066</v>
      </c>
      <c r="C19095">
        <v>3550.9128935270028</v>
      </c>
    </row>
    <row r="19096" spans="2:3" x14ac:dyDescent="0.3">
      <c r="B19096" t="s">
        <v>20067</v>
      </c>
      <c r="C19096">
        <v>59436.398713853523</v>
      </c>
    </row>
    <row r="19097" spans="2:3" x14ac:dyDescent="0.3">
      <c r="B19097" t="s">
        <v>20068</v>
      </c>
      <c r="C19097">
        <v>0</v>
      </c>
    </row>
    <row r="19098" spans="2:3" x14ac:dyDescent="0.3">
      <c r="B19098" t="s">
        <v>20069</v>
      </c>
      <c r="C19098">
        <v>36125.102914133684</v>
      </c>
    </row>
    <row r="19099" spans="2:3" x14ac:dyDescent="0.3">
      <c r="B19099" t="s">
        <v>20070</v>
      </c>
      <c r="C19099">
        <v>12278.989436160346</v>
      </c>
    </row>
    <row r="19100" spans="2:3" x14ac:dyDescent="0.3">
      <c r="B19100" t="s">
        <v>20071</v>
      </c>
      <c r="C19100">
        <v>35906.894099574522</v>
      </c>
    </row>
    <row r="19101" spans="2:3" x14ac:dyDescent="0.3">
      <c r="B19101" t="s">
        <v>20072</v>
      </c>
      <c r="C19101">
        <v>36125.102914133684</v>
      </c>
    </row>
    <row r="19102" spans="2:3" x14ac:dyDescent="0.3">
      <c r="B19102" t="s">
        <v>20073</v>
      </c>
      <c r="C19102">
        <v>36125.102914133684</v>
      </c>
    </row>
    <row r="19103" spans="2:3" x14ac:dyDescent="0.3">
      <c r="B19103" t="s">
        <v>20074</v>
      </c>
      <c r="C19103">
        <v>36125.102914133684</v>
      </c>
    </row>
    <row r="19104" spans="2:3" x14ac:dyDescent="0.3">
      <c r="B19104" t="s">
        <v>20075</v>
      </c>
      <c r="C19104">
        <v>36125.102914133684</v>
      </c>
    </row>
    <row r="19105" spans="2:3" x14ac:dyDescent="0.3">
      <c r="B19105" t="s">
        <v>20076</v>
      </c>
      <c r="C19105">
        <v>591782511.84333408</v>
      </c>
    </row>
    <row r="19106" spans="2:3" x14ac:dyDescent="0.3">
      <c r="B19106" t="s">
        <v>20077</v>
      </c>
      <c r="C19106">
        <v>112312.2828521667</v>
      </c>
    </row>
    <row r="19107" spans="2:3" x14ac:dyDescent="0.3">
      <c r="B19107" t="s">
        <v>20078</v>
      </c>
      <c r="C19107">
        <v>95697.023190402819</v>
      </c>
    </row>
    <row r="19108" spans="2:3" x14ac:dyDescent="0.3">
      <c r="B19108" t="s">
        <v>20079</v>
      </c>
      <c r="C19108">
        <v>8393824.188655952</v>
      </c>
    </row>
    <row r="19109" spans="2:3" x14ac:dyDescent="0.3">
      <c r="B19109" t="s">
        <v>20080</v>
      </c>
      <c r="C19109">
        <v>17447716.847914699</v>
      </c>
    </row>
    <row r="19110" spans="2:3" x14ac:dyDescent="0.3">
      <c r="B19110" t="s">
        <v>20081</v>
      </c>
      <c r="C19110">
        <v>13872348.088105692</v>
      </c>
    </row>
    <row r="19111" spans="2:3" x14ac:dyDescent="0.3">
      <c r="B19111" t="s">
        <v>20082</v>
      </c>
      <c r="C19111">
        <v>27512540.050516982</v>
      </c>
    </row>
    <row r="19112" spans="2:3" x14ac:dyDescent="0.3">
      <c r="B19112" t="s">
        <v>20083</v>
      </c>
      <c r="C19112">
        <v>299261.15989420161</v>
      </c>
    </row>
    <row r="19113" spans="2:3" x14ac:dyDescent="0.3">
      <c r="B19113" t="s">
        <v>20084</v>
      </c>
      <c r="C19113">
        <v>1491841.6569303463</v>
      </c>
    </row>
    <row r="19114" spans="2:3" x14ac:dyDescent="0.3">
      <c r="B19114" t="s">
        <v>20085</v>
      </c>
      <c r="C19114">
        <v>599128.17386490281</v>
      </c>
    </row>
    <row r="19115" spans="2:3" x14ac:dyDescent="0.3">
      <c r="B19115" t="s">
        <v>20086</v>
      </c>
      <c r="C19115">
        <v>299936.42266568739</v>
      </c>
    </row>
    <row r="19116" spans="2:3" x14ac:dyDescent="0.3">
      <c r="B19116" t="s">
        <v>20087</v>
      </c>
      <c r="C19116">
        <v>236059236.7767925</v>
      </c>
    </row>
    <row r="19117" spans="2:3" x14ac:dyDescent="0.3">
      <c r="B19117" t="s">
        <v>20088</v>
      </c>
      <c r="C19117">
        <v>12143638.042922948</v>
      </c>
    </row>
    <row r="19118" spans="2:3" x14ac:dyDescent="0.3">
      <c r="B19118" t="s">
        <v>20089</v>
      </c>
      <c r="C19118">
        <v>287961261.58989179</v>
      </c>
    </row>
    <row r="19119" spans="2:3" x14ac:dyDescent="0.3">
      <c r="B19119" t="s">
        <v>20090</v>
      </c>
      <c r="C19119">
        <v>22773999.220993493</v>
      </c>
    </row>
    <row r="19120" spans="2:3" x14ac:dyDescent="0.3">
      <c r="B19120" t="s">
        <v>20091</v>
      </c>
      <c r="C19120">
        <v>98042268.869084671</v>
      </c>
    </row>
    <row r="19121" spans="2:3" x14ac:dyDescent="0.3">
      <c r="B19121" t="s">
        <v>20092</v>
      </c>
      <c r="C19121">
        <v>127436254.55309987</v>
      </c>
    </row>
    <row r="19122" spans="2:3" x14ac:dyDescent="0.3">
      <c r="B19122" t="s">
        <v>20093</v>
      </c>
      <c r="C19122">
        <v>40739102.394611232</v>
      </c>
    </row>
    <row r="19123" spans="2:3" x14ac:dyDescent="0.3">
      <c r="B19123" t="s">
        <v>20094</v>
      </c>
      <c r="C19123">
        <v>3944253.5166947306</v>
      </c>
    </row>
    <row r="19124" spans="2:3" x14ac:dyDescent="0.3">
      <c r="B19124" t="s">
        <v>20095</v>
      </c>
      <c r="C19124">
        <v>21031945.893689726</v>
      </c>
    </row>
    <row r="19125" spans="2:3" x14ac:dyDescent="0.3">
      <c r="B19125" t="s">
        <v>20096</v>
      </c>
      <c r="C19125">
        <v>472296.32594218606</v>
      </c>
    </row>
    <row r="19126" spans="2:3" x14ac:dyDescent="0.3">
      <c r="B19126" t="s">
        <v>20097</v>
      </c>
      <c r="C19126">
        <v>503490.67547453928</v>
      </c>
    </row>
    <row r="19127" spans="2:3" x14ac:dyDescent="0.3">
      <c r="B19127" t="s">
        <v>20098</v>
      </c>
      <c r="C19127">
        <v>34168444.512858085</v>
      </c>
    </row>
    <row r="19128" spans="2:3" x14ac:dyDescent="0.3">
      <c r="B19128" t="s">
        <v>20099</v>
      </c>
      <c r="C19128">
        <v>215728053.32630271</v>
      </c>
    </row>
    <row r="19129" spans="2:3" x14ac:dyDescent="0.3">
      <c r="B19129" t="s">
        <v>20100</v>
      </c>
      <c r="C19129">
        <v>0</v>
      </c>
    </row>
    <row r="19130" spans="2:3" x14ac:dyDescent="0.3">
      <c r="B19130" t="s">
        <v>20101</v>
      </c>
      <c r="C19130">
        <v>58818.543701143528</v>
      </c>
    </row>
    <row r="19131" spans="2:3" x14ac:dyDescent="0.3">
      <c r="B19131" t="s">
        <v>20102</v>
      </c>
      <c r="C19131">
        <v>302403.51081011124</v>
      </c>
    </row>
    <row r="19132" spans="2:3" x14ac:dyDescent="0.3">
      <c r="B19132" t="s">
        <v>20103</v>
      </c>
      <c r="C19132">
        <v>247779.74833671146</v>
      </c>
    </row>
    <row r="19133" spans="2:3" x14ac:dyDescent="0.3">
      <c r="B19133" t="s">
        <v>20104</v>
      </c>
      <c r="C19133">
        <v>7317379.3094687387</v>
      </c>
    </row>
    <row r="19134" spans="2:3" x14ac:dyDescent="0.3">
      <c r="B19134" t="s">
        <v>20105</v>
      </c>
      <c r="C19134">
        <v>58818.543701143528</v>
      </c>
    </row>
    <row r="19135" spans="2:3" x14ac:dyDescent="0.3">
      <c r="B19135" t="s">
        <v>20106</v>
      </c>
      <c r="C19135">
        <v>834482.81932706328</v>
      </c>
    </row>
    <row r="19136" spans="2:3" x14ac:dyDescent="0.3">
      <c r="B19136" t="s">
        <v>20107</v>
      </c>
      <c r="C19136">
        <v>230956024.29451305</v>
      </c>
    </row>
    <row r="19137" spans="2:3" x14ac:dyDescent="0.3">
      <c r="B19137" t="s">
        <v>20108</v>
      </c>
      <c r="C19137">
        <v>175631412.47122717</v>
      </c>
    </row>
    <row r="19138" spans="2:3" x14ac:dyDescent="0.3">
      <c r="B19138" t="s">
        <v>20109</v>
      </c>
      <c r="C19138">
        <v>3931794.8809644911</v>
      </c>
    </row>
    <row r="19139" spans="2:3" x14ac:dyDescent="0.3">
      <c r="B19139" t="s">
        <v>20110</v>
      </c>
      <c r="C19139">
        <v>810156.78976009425</v>
      </c>
    </row>
    <row r="19140" spans="2:3" x14ac:dyDescent="0.3">
      <c r="B19140" t="s">
        <v>20111</v>
      </c>
      <c r="C19140">
        <v>32288887.544546995</v>
      </c>
    </row>
    <row r="19141" spans="2:3" x14ac:dyDescent="0.3">
      <c r="B19141" t="s">
        <v>20112</v>
      </c>
      <c r="C19141">
        <v>1267294.2451344673</v>
      </c>
    </row>
    <row r="19142" spans="2:3" x14ac:dyDescent="0.3">
      <c r="B19142" t="s">
        <v>20113</v>
      </c>
      <c r="C19142">
        <v>94715.887519438314</v>
      </c>
    </row>
    <row r="19143" spans="2:3" x14ac:dyDescent="0.3">
      <c r="B19143" t="s">
        <v>20114</v>
      </c>
      <c r="C19143">
        <v>94715.887519438314</v>
      </c>
    </row>
    <row r="19144" spans="2:3" x14ac:dyDescent="0.3">
      <c r="B19144" t="s">
        <v>20115</v>
      </c>
      <c r="C19144">
        <v>52534681.858212367</v>
      </c>
    </row>
    <row r="19145" spans="2:3" x14ac:dyDescent="0.3">
      <c r="B19145" t="s">
        <v>20116</v>
      </c>
      <c r="C19145">
        <v>2845717.6430691849</v>
      </c>
    </row>
    <row r="19146" spans="2:3" x14ac:dyDescent="0.3">
      <c r="B19146" t="s">
        <v>20117</v>
      </c>
      <c r="C19146">
        <v>0</v>
      </c>
    </row>
    <row r="19147" spans="2:3" x14ac:dyDescent="0.3">
      <c r="B19147" t="s">
        <v>20118</v>
      </c>
      <c r="C19147">
        <v>740526.43268680433</v>
      </c>
    </row>
    <row r="19148" spans="2:3" x14ac:dyDescent="0.3">
      <c r="B19148" t="s">
        <v>20119</v>
      </c>
      <c r="C19148">
        <v>58818.543701143528</v>
      </c>
    </row>
    <row r="19149" spans="2:3" x14ac:dyDescent="0.3">
      <c r="B19149" t="s">
        <v>20120</v>
      </c>
      <c r="C19149">
        <v>1783749.0282659691</v>
      </c>
    </row>
    <row r="19150" spans="2:3" x14ac:dyDescent="0.3">
      <c r="B19150" t="s">
        <v>20121</v>
      </c>
      <c r="C19150">
        <v>58818.543701143528</v>
      </c>
    </row>
    <row r="19151" spans="2:3" x14ac:dyDescent="0.3">
      <c r="B19151" t="s">
        <v>20122</v>
      </c>
      <c r="C19151">
        <v>293129.95333317923</v>
      </c>
    </row>
    <row r="19152" spans="2:3" x14ac:dyDescent="0.3">
      <c r="B19152" t="s">
        <v>20123</v>
      </c>
      <c r="C19152">
        <v>58818.543701143528</v>
      </c>
    </row>
    <row r="19153" spans="2:3" x14ac:dyDescent="0.3">
      <c r="B19153" t="s">
        <v>20124</v>
      </c>
      <c r="C19153">
        <v>2419952.4884713949</v>
      </c>
    </row>
    <row r="19154" spans="2:3" x14ac:dyDescent="0.3">
      <c r="B19154" t="s">
        <v>20125</v>
      </c>
      <c r="C19154">
        <v>615474.15809695295</v>
      </c>
    </row>
    <row r="19155" spans="2:3" x14ac:dyDescent="0.3">
      <c r="B19155" t="s">
        <v>20126</v>
      </c>
      <c r="C19155">
        <v>511097.4515386878</v>
      </c>
    </row>
    <row r="19156" spans="2:3" x14ac:dyDescent="0.3">
      <c r="B19156" t="s">
        <v>20127</v>
      </c>
      <c r="C19156">
        <v>58818.543701143528</v>
      </c>
    </row>
    <row r="19157" spans="2:3" x14ac:dyDescent="0.3">
      <c r="B19157" t="s">
        <v>20128</v>
      </c>
      <c r="C19157">
        <v>556627.47420371056</v>
      </c>
    </row>
    <row r="19158" spans="2:3" x14ac:dyDescent="0.3">
      <c r="B19158" t="s">
        <v>20129</v>
      </c>
      <c r="C19158">
        <v>129816538.51568052</v>
      </c>
    </row>
    <row r="19159" spans="2:3" x14ac:dyDescent="0.3">
      <c r="B19159" t="s">
        <v>20130</v>
      </c>
      <c r="C19159">
        <v>108037108.59336802</v>
      </c>
    </row>
    <row r="19160" spans="2:3" x14ac:dyDescent="0.3">
      <c r="B19160" t="s">
        <v>20131</v>
      </c>
      <c r="C19160">
        <v>56643081.43968071</v>
      </c>
    </row>
    <row r="19161" spans="2:3" x14ac:dyDescent="0.3">
      <c r="B19161" t="s">
        <v>20132</v>
      </c>
      <c r="C19161">
        <v>213872939.56477976</v>
      </c>
    </row>
    <row r="19162" spans="2:3" x14ac:dyDescent="0.3">
      <c r="B19162" t="s">
        <v>20133</v>
      </c>
      <c r="C19162">
        <v>1856103212.6327791</v>
      </c>
    </row>
    <row r="19163" spans="2:3" x14ac:dyDescent="0.3">
      <c r="B19163" t="s">
        <v>20134</v>
      </c>
      <c r="C19163">
        <v>81986311.341151565</v>
      </c>
    </row>
    <row r="19164" spans="2:3" x14ac:dyDescent="0.3">
      <c r="B19164" t="s">
        <v>20135</v>
      </c>
      <c r="C19164">
        <v>5666523.7306278544</v>
      </c>
    </row>
    <row r="19165" spans="2:3" x14ac:dyDescent="0.3">
      <c r="B19165" t="s">
        <v>20136</v>
      </c>
      <c r="C19165">
        <v>56928663.371342041</v>
      </c>
    </row>
    <row r="19166" spans="2:3" x14ac:dyDescent="0.3">
      <c r="B19166" t="s">
        <v>20137</v>
      </c>
      <c r="C19166">
        <v>338539825.61908185</v>
      </c>
    </row>
    <row r="19167" spans="2:3" x14ac:dyDescent="0.3">
      <c r="B19167" t="s">
        <v>20138</v>
      </c>
      <c r="C19167">
        <v>13044797.857742624</v>
      </c>
    </row>
    <row r="19168" spans="2:3" x14ac:dyDescent="0.3">
      <c r="B19168" t="s">
        <v>20139</v>
      </c>
      <c r="C19168">
        <v>0</v>
      </c>
    </row>
    <row r="19169" spans="2:3" x14ac:dyDescent="0.3">
      <c r="B19169" t="s">
        <v>20140</v>
      </c>
      <c r="C19169">
        <v>7319.1034364935822</v>
      </c>
    </row>
    <row r="19170" spans="2:3" x14ac:dyDescent="0.3">
      <c r="B19170" t="s">
        <v>20141</v>
      </c>
      <c r="C19170">
        <v>3550.9128935270028</v>
      </c>
    </row>
    <row r="19171" spans="2:3" x14ac:dyDescent="0.3">
      <c r="B19171" t="s">
        <v>20142</v>
      </c>
      <c r="C19171">
        <v>22337.065642783306</v>
      </c>
    </row>
    <row r="19172" spans="2:3" x14ac:dyDescent="0.3">
      <c r="B19172" t="s">
        <v>20143</v>
      </c>
      <c r="C19172">
        <v>33226.962628182227</v>
      </c>
    </row>
    <row r="19173" spans="2:3" x14ac:dyDescent="0.3">
      <c r="B19173" t="s">
        <v>20144</v>
      </c>
      <c r="C19173">
        <v>874.86035517443406</v>
      </c>
    </row>
    <row r="19174" spans="2:3" x14ac:dyDescent="0.3">
      <c r="B19174" t="s">
        <v>20145</v>
      </c>
      <c r="C19174">
        <v>452769388.50432229</v>
      </c>
    </row>
    <row r="19175" spans="2:3" x14ac:dyDescent="0.3">
      <c r="B19175" t="s">
        <v>20146</v>
      </c>
      <c r="C19175">
        <v>979631.69477280264</v>
      </c>
    </row>
    <row r="19176" spans="2:3" x14ac:dyDescent="0.3">
      <c r="B19176" t="s">
        <v>20147</v>
      </c>
      <c r="C19176">
        <v>1414800.1922399369</v>
      </c>
    </row>
    <row r="19177" spans="2:3" x14ac:dyDescent="0.3">
      <c r="B19177" t="s">
        <v>20148</v>
      </c>
      <c r="C19177">
        <v>0</v>
      </c>
    </row>
    <row r="19178" spans="2:3" x14ac:dyDescent="0.3">
      <c r="B19178" t="s">
        <v>20149</v>
      </c>
      <c r="C19178">
        <v>230.8789983289534</v>
      </c>
    </row>
    <row r="19179" spans="2:3" x14ac:dyDescent="0.3">
      <c r="B19179" t="s">
        <v>20150</v>
      </c>
      <c r="C19179">
        <v>3.1874093293265755</v>
      </c>
    </row>
    <row r="19180" spans="2:3" x14ac:dyDescent="0.3">
      <c r="B19180" t="s">
        <v>20151</v>
      </c>
      <c r="C19180">
        <v>47.120824653047137</v>
      </c>
    </row>
    <row r="19181" spans="2:3" x14ac:dyDescent="0.3">
      <c r="B19181" t="s">
        <v>20152</v>
      </c>
      <c r="C19181">
        <v>51671635.409020223</v>
      </c>
    </row>
    <row r="19182" spans="2:3" x14ac:dyDescent="0.3">
      <c r="B19182" t="s">
        <v>20153</v>
      </c>
      <c r="C19182">
        <v>230896333.9448593</v>
      </c>
    </row>
    <row r="19183" spans="2:3" x14ac:dyDescent="0.3">
      <c r="B19183" t="s">
        <v>20154</v>
      </c>
      <c r="C19183">
        <v>1452772.0260092914</v>
      </c>
    </row>
    <row r="19184" spans="2:3" x14ac:dyDescent="0.3">
      <c r="B19184" t="s">
        <v>20155</v>
      </c>
      <c r="C19184">
        <v>1757636.239047911</v>
      </c>
    </row>
    <row r="19185" spans="2:3" x14ac:dyDescent="0.3">
      <c r="B19185" t="s">
        <v>20156</v>
      </c>
      <c r="C19185">
        <v>6163576.5818459066</v>
      </c>
    </row>
    <row r="19186" spans="2:3" x14ac:dyDescent="0.3">
      <c r="B19186" t="s">
        <v>20157</v>
      </c>
      <c r="C19186">
        <v>1056600894.5904539</v>
      </c>
    </row>
    <row r="19187" spans="2:3" x14ac:dyDescent="0.3">
      <c r="B19187" t="s">
        <v>20158</v>
      </c>
      <c r="C19187">
        <v>7031.4354431243046</v>
      </c>
    </row>
    <row r="19188" spans="2:3" x14ac:dyDescent="0.3">
      <c r="B19188" t="s">
        <v>20159</v>
      </c>
      <c r="C19188">
        <v>233774711.85341546</v>
      </c>
    </row>
    <row r="19189" spans="2:3" x14ac:dyDescent="0.3">
      <c r="B19189" t="s">
        <v>20160</v>
      </c>
      <c r="C19189">
        <v>15984509.86514595</v>
      </c>
    </row>
    <row r="19190" spans="2:3" x14ac:dyDescent="0.3">
      <c r="B19190" t="s">
        <v>20161</v>
      </c>
      <c r="C19190">
        <v>418670895.37090749</v>
      </c>
    </row>
    <row r="19191" spans="2:3" x14ac:dyDescent="0.3">
      <c r="B19191" t="s">
        <v>20162</v>
      </c>
      <c r="C19191">
        <v>423733064.44701278</v>
      </c>
    </row>
    <row r="19192" spans="2:3" x14ac:dyDescent="0.3">
      <c r="B19192" t="s">
        <v>20163</v>
      </c>
      <c r="C19192">
        <v>1357539897.6005049</v>
      </c>
    </row>
    <row r="19193" spans="2:3" x14ac:dyDescent="0.3">
      <c r="B19193" t="s">
        <v>20164</v>
      </c>
      <c r="C19193">
        <v>123426733.21824852</v>
      </c>
    </row>
    <row r="19194" spans="2:3" x14ac:dyDescent="0.3">
      <c r="B19194" t="s">
        <v>20165</v>
      </c>
      <c r="C19194">
        <v>357987111.28686643</v>
      </c>
    </row>
    <row r="19195" spans="2:3" x14ac:dyDescent="0.3">
      <c r="B19195" t="s">
        <v>20166</v>
      </c>
      <c r="C19195">
        <v>6289959.2946688794</v>
      </c>
    </row>
    <row r="19196" spans="2:3" x14ac:dyDescent="0.3">
      <c r="B19196" t="s">
        <v>20167</v>
      </c>
      <c r="C19196">
        <v>204118517.10783488</v>
      </c>
    </row>
    <row r="19197" spans="2:3" x14ac:dyDescent="0.3">
      <c r="B19197" t="s">
        <v>20168</v>
      </c>
      <c r="C19197">
        <v>15127392.273020821</v>
      </c>
    </row>
    <row r="19198" spans="2:3" x14ac:dyDescent="0.3">
      <c r="B19198" t="s">
        <v>20169</v>
      </c>
      <c r="C19198">
        <v>956106097.12063026</v>
      </c>
    </row>
    <row r="19199" spans="2:3" x14ac:dyDescent="0.3">
      <c r="B19199" t="s">
        <v>20170</v>
      </c>
      <c r="C19199">
        <v>690275824.37709105</v>
      </c>
    </row>
    <row r="19200" spans="2:3" x14ac:dyDescent="0.3">
      <c r="B19200" t="s">
        <v>20171</v>
      </c>
      <c r="C19200">
        <v>804848548.29283082</v>
      </c>
    </row>
    <row r="19201" spans="2:3" x14ac:dyDescent="0.3">
      <c r="B19201" t="s">
        <v>20172</v>
      </c>
      <c r="C19201">
        <v>1352523450.4016469</v>
      </c>
    </row>
    <row r="19202" spans="2:3" x14ac:dyDescent="0.3">
      <c r="B19202" t="s">
        <v>20173</v>
      </c>
      <c r="C19202">
        <v>721147352.90333104</v>
      </c>
    </row>
    <row r="19203" spans="2:3" x14ac:dyDescent="0.3">
      <c r="B19203" t="s">
        <v>20174</v>
      </c>
      <c r="C19203">
        <v>288013835.95318419</v>
      </c>
    </row>
    <row r="19204" spans="2:3" x14ac:dyDescent="0.3">
      <c r="B19204" t="s">
        <v>20175</v>
      </c>
      <c r="C19204">
        <v>1635837782.5501447</v>
      </c>
    </row>
    <row r="19205" spans="2:3" x14ac:dyDescent="0.3">
      <c r="B19205" t="s">
        <v>20176</v>
      </c>
      <c r="C19205">
        <v>379728488.62264371</v>
      </c>
    </row>
    <row r="19206" spans="2:3" x14ac:dyDescent="0.3">
      <c r="B19206" t="s">
        <v>20177</v>
      </c>
      <c r="C19206">
        <v>388742508.47486168</v>
      </c>
    </row>
    <row r="19207" spans="2:3" x14ac:dyDescent="0.3">
      <c r="B19207" t="s">
        <v>20178</v>
      </c>
      <c r="C19207">
        <v>9265415.5283016302</v>
      </c>
    </row>
    <row r="19208" spans="2:3" x14ac:dyDescent="0.3">
      <c r="B19208" t="s">
        <v>20179</v>
      </c>
      <c r="C19208">
        <v>1667739261.3015788</v>
      </c>
    </row>
    <row r="19209" spans="2:3" x14ac:dyDescent="0.3">
      <c r="B19209" t="s">
        <v>20180</v>
      </c>
      <c r="C19209">
        <v>1490192245.6669905</v>
      </c>
    </row>
    <row r="19210" spans="2:3" x14ac:dyDescent="0.3">
      <c r="B19210" t="s">
        <v>20181</v>
      </c>
      <c r="C19210">
        <v>1171987871.6976616</v>
      </c>
    </row>
    <row r="19211" spans="2:3" x14ac:dyDescent="0.3">
      <c r="B19211" t="s">
        <v>20182</v>
      </c>
      <c r="C19211">
        <v>1185202623.5790596</v>
      </c>
    </row>
    <row r="19212" spans="2:3" x14ac:dyDescent="0.3">
      <c r="B19212" t="s">
        <v>20183</v>
      </c>
      <c r="C19212">
        <v>0</v>
      </c>
    </row>
    <row r="19213" spans="2:3" x14ac:dyDescent="0.3">
      <c r="B19213" t="s">
        <v>20184</v>
      </c>
      <c r="C19213">
        <v>0</v>
      </c>
    </row>
    <row r="19214" spans="2:3" x14ac:dyDescent="0.3">
      <c r="B19214" t="s">
        <v>20185</v>
      </c>
      <c r="C19214">
        <v>0</v>
      </c>
    </row>
    <row r="19215" spans="2:3" x14ac:dyDescent="0.3">
      <c r="B19215" t="s">
        <v>20186</v>
      </c>
      <c r="C19215">
        <v>5454812.7210501619</v>
      </c>
    </row>
    <row r="19216" spans="2:3" x14ac:dyDescent="0.3">
      <c r="B19216" t="s">
        <v>20187</v>
      </c>
      <c r="C19216">
        <v>0</v>
      </c>
    </row>
    <row r="19217" spans="2:3" x14ac:dyDescent="0.3">
      <c r="B19217" t="s">
        <v>20188</v>
      </c>
      <c r="C19217">
        <v>0</v>
      </c>
    </row>
    <row r="19218" spans="2:3" x14ac:dyDescent="0.3">
      <c r="B19218" t="s">
        <v>20189</v>
      </c>
      <c r="C19218">
        <v>484217.81223451346</v>
      </c>
    </row>
    <row r="19219" spans="2:3" x14ac:dyDescent="0.3">
      <c r="B19219" t="s">
        <v>20190</v>
      </c>
      <c r="C19219">
        <v>0</v>
      </c>
    </row>
    <row r="19220" spans="2:3" x14ac:dyDescent="0.3">
      <c r="B19220" t="s">
        <v>20191</v>
      </c>
      <c r="C19220">
        <v>0</v>
      </c>
    </row>
    <row r="19221" spans="2:3" x14ac:dyDescent="0.3">
      <c r="B19221" t="s">
        <v>20192</v>
      </c>
      <c r="C19221">
        <v>0</v>
      </c>
    </row>
    <row r="19222" spans="2:3" x14ac:dyDescent="0.3">
      <c r="B19222" t="s">
        <v>20193</v>
      </c>
      <c r="C19222">
        <v>3000607.7355752815</v>
      </c>
    </row>
    <row r="19223" spans="2:3" x14ac:dyDescent="0.3">
      <c r="B19223" t="s">
        <v>20194</v>
      </c>
      <c r="C19223">
        <v>0</v>
      </c>
    </row>
    <row r="19224" spans="2:3" x14ac:dyDescent="0.3">
      <c r="B19224" t="s">
        <v>20195</v>
      </c>
      <c r="C19224">
        <v>16423216.118060481</v>
      </c>
    </row>
    <row r="19225" spans="2:3" x14ac:dyDescent="0.3">
      <c r="B19225" t="s">
        <v>20196</v>
      </c>
      <c r="C19225">
        <v>27346138.316941574</v>
      </c>
    </row>
    <row r="19226" spans="2:3" x14ac:dyDescent="0.3">
      <c r="B19226" t="s">
        <v>20197</v>
      </c>
      <c r="C19226">
        <v>72585228.421843961</v>
      </c>
    </row>
    <row r="19227" spans="2:3" x14ac:dyDescent="0.3">
      <c r="B19227" t="s">
        <v>20198</v>
      </c>
      <c r="C19227">
        <v>48932702.402452596</v>
      </c>
    </row>
    <row r="19228" spans="2:3" x14ac:dyDescent="0.3">
      <c r="B19228" t="s">
        <v>20199</v>
      </c>
      <c r="C19228">
        <v>5370118.2115303436</v>
      </c>
    </row>
    <row r="19229" spans="2:3" x14ac:dyDescent="0.3">
      <c r="B19229" t="s">
        <v>20200</v>
      </c>
      <c r="C19229">
        <v>15887963.758706897</v>
      </c>
    </row>
    <row r="19230" spans="2:3" x14ac:dyDescent="0.3">
      <c r="B19230" t="s">
        <v>20201</v>
      </c>
      <c r="C19230">
        <v>9847276.5534748379</v>
      </c>
    </row>
    <row r="19231" spans="2:3" x14ac:dyDescent="0.3">
      <c r="B19231" t="s">
        <v>20202</v>
      </c>
      <c r="C19231">
        <v>12198542.38248633</v>
      </c>
    </row>
    <row r="19232" spans="2:3" x14ac:dyDescent="0.3">
      <c r="B19232" t="s">
        <v>20203</v>
      </c>
      <c r="C19232">
        <v>238219168.61613822</v>
      </c>
    </row>
    <row r="19233" spans="2:3" x14ac:dyDescent="0.3">
      <c r="B19233" t="s">
        <v>20204</v>
      </c>
      <c r="C19233">
        <v>740381006.44659555</v>
      </c>
    </row>
    <row r="19234" spans="2:3" x14ac:dyDescent="0.3">
      <c r="B19234" t="s">
        <v>20205</v>
      </c>
      <c r="C19234">
        <v>172095583.07615596</v>
      </c>
    </row>
    <row r="19235" spans="2:3" x14ac:dyDescent="0.3">
      <c r="B19235" t="s">
        <v>20206</v>
      </c>
      <c r="C19235">
        <v>72859001.665509671</v>
      </c>
    </row>
    <row r="19236" spans="2:3" x14ac:dyDescent="0.3">
      <c r="B19236" t="s">
        <v>20207</v>
      </c>
      <c r="C19236">
        <v>5899.6329539743183</v>
      </c>
    </row>
    <row r="19237" spans="2:3" x14ac:dyDescent="0.3">
      <c r="B19237" t="s">
        <v>20208</v>
      </c>
      <c r="C19237">
        <v>0</v>
      </c>
    </row>
    <row r="19238" spans="2:3" x14ac:dyDescent="0.3">
      <c r="B19238" t="s">
        <v>20209</v>
      </c>
      <c r="C19238">
        <v>689359491.92494857</v>
      </c>
    </row>
    <row r="19239" spans="2:3" x14ac:dyDescent="0.3">
      <c r="B19239" t="s">
        <v>20210</v>
      </c>
      <c r="C19239">
        <v>340614433.06407791</v>
      </c>
    </row>
    <row r="19240" spans="2:3" x14ac:dyDescent="0.3">
      <c r="B19240" t="s">
        <v>20211</v>
      </c>
      <c r="C19240">
        <v>11322199925.09432</v>
      </c>
    </row>
    <row r="19241" spans="2:3" x14ac:dyDescent="0.3">
      <c r="B19241" t="s">
        <v>20212</v>
      </c>
      <c r="C19241">
        <v>19437933.911997534</v>
      </c>
    </row>
    <row r="19242" spans="2:3" x14ac:dyDescent="0.3">
      <c r="B19242" t="s">
        <v>20213</v>
      </c>
      <c r="C19242">
        <v>609311603.85372567</v>
      </c>
    </row>
    <row r="19243" spans="2:3" x14ac:dyDescent="0.3">
      <c r="B19243" t="s">
        <v>20214</v>
      </c>
      <c r="C19243">
        <v>34589267.069136158</v>
      </c>
    </row>
    <row r="19244" spans="2:3" x14ac:dyDescent="0.3">
      <c r="B19244" t="s">
        <v>20215</v>
      </c>
      <c r="C19244">
        <v>475848921.40012294</v>
      </c>
    </row>
    <row r="19245" spans="2:3" x14ac:dyDescent="0.3">
      <c r="B19245" t="s">
        <v>20216</v>
      </c>
      <c r="C19245">
        <v>1488974072.6149001</v>
      </c>
    </row>
    <row r="19246" spans="2:3" x14ac:dyDescent="0.3">
      <c r="B19246" t="s">
        <v>20217</v>
      </c>
      <c r="C19246">
        <v>3942758516.0119429</v>
      </c>
    </row>
    <row r="19247" spans="2:3" x14ac:dyDescent="0.3">
      <c r="B19247" t="s">
        <v>20218</v>
      </c>
      <c r="C19247">
        <v>2874772392.1609378</v>
      </c>
    </row>
    <row r="19248" spans="2:3" x14ac:dyDescent="0.3">
      <c r="B19248" t="s">
        <v>20219</v>
      </c>
      <c r="C19248">
        <v>262342831.85480472</v>
      </c>
    </row>
    <row r="19249" spans="2:3" x14ac:dyDescent="0.3">
      <c r="B19249" t="s">
        <v>20220</v>
      </c>
      <c r="C19249">
        <v>0</v>
      </c>
    </row>
    <row r="19250" spans="2:3" x14ac:dyDescent="0.3">
      <c r="B19250" t="s">
        <v>20221</v>
      </c>
      <c r="C19250">
        <v>11328016117.605598</v>
      </c>
    </row>
    <row r="19251" spans="2:3" x14ac:dyDescent="0.3">
      <c r="B19251" t="s">
        <v>20222</v>
      </c>
      <c r="C19251">
        <v>7895664.6856405446</v>
      </c>
    </row>
    <row r="19252" spans="2:3" x14ac:dyDescent="0.3">
      <c r="B19252" t="s">
        <v>20223</v>
      </c>
      <c r="C19252">
        <v>0</v>
      </c>
    </row>
    <row r="19253" spans="2:3" x14ac:dyDescent="0.3">
      <c r="B19253" t="s">
        <v>20224</v>
      </c>
      <c r="C19253">
        <v>0</v>
      </c>
    </row>
    <row r="19254" spans="2:3" x14ac:dyDescent="0.3">
      <c r="B19254" t="s">
        <v>20225</v>
      </c>
      <c r="C19254">
        <v>56203609.963845134</v>
      </c>
    </row>
    <row r="19255" spans="2:3" x14ac:dyDescent="0.3">
      <c r="B19255" t="s">
        <v>20226</v>
      </c>
      <c r="C19255">
        <v>1010879736.4431748</v>
      </c>
    </row>
    <row r="19256" spans="2:3" x14ac:dyDescent="0.3">
      <c r="B19256" t="s">
        <v>20227</v>
      </c>
      <c r="C19256">
        <v>11308577.536736144</v>
      </c>
    </row>
    <row r="19257" spans="2:3" x14ac:dyDescent="0.3">
      <c r="B19257" t="s">
        <v>20228</v>
      </c>
      <c r="C19257">
        <v>1305572119.6204748</v>
      </c>
    </row>
    <row r="19258" spans="2:3" x14ac:dyDescent="0.3">
      <c r="B19258" t="s">
        <v>20229</v>
      </c>
      <c r="C19258">
        <v>14170355312.951782</v>
      </c>
    </row>
    <row r="19259" spans="2:3" x14ac:dyDescent="0.3">
      <c r="B19259" t="s">
        <v>20230</v>
      </c>
      <c r="C19259">
        <v>11308577.536736144</v>
      </c>
    </row>
    <row r="19260" spans="2:3" x14ac:dyDescent="0.3">
      <c r="B19260" t="s">
        <v>20231</v>
      </c>
      <c r="C19260">
        <v>11308577.536736144</v>
      </c>
    </row>
    <row r="19261" spans="2:3" x14ac:dyDescent="0.3">
      <c r="B19261" t="s">
        <v>20232</v>
      </c>
      <c r="C19261">
        <v>0</v>
      </c>
    </row>
    <row r="19262" spans="2:3" x14ac:dyDescent="0.3">
      <c r="B19262" t="s">
        <v>20233</v>
      </c>
      <c r="C19262">
        <v>11311409.600256762</v>
      </c>
    </row>
    <row r="19263" spans="2:3" x14ac:dyDescent="0.3">
      <c r="B19263" t="s">
        <v>20234</v>
      </c>
      <c r="C19263">
        <v>0</v>
      </c>
    </row>
    <row r="19264" spans="2:3" x14ac:dyDescent="0.3">
      <c r="B19264" t="s">
        <v>20235</v>
      </c>
      <c r="C19264">
        <v>0</v>
      </c>
    </row>
    <row r="19265" spans="2:3" x14ac:dyDescent="0.3">
      <c r="B19265" t="s">
        <v>20236</v>
      </c>
      <c r="C19265">
        <v>0</v>
      </c>
    </row>
    <row r="19266" spans="2:3" x14ac:dyDescent="0.3">
      <c r="B19266" t="s">
        <v>20237</v>
      </c>
      <c r="C19266">
        <v>0</v>
      </c>
    </row>
    <row r="19267" spans="2:3" x14ac:dyDescent="0.3">
      <c r="B19267" t="s">
        <v>20238</v>
      </c>
      <c r="C19267">
        <v>6497079.0793729983</v>
      </c>
    </row>
    <row r="19268" spans="2:3" x14ac:dyDescent="0.3">
      <c r="B19268" t="s">
        <v>20239</v>
      </c>
      <c r="C19268">
        <v>0</v>
      </c>
    </row>
    <row r="19269" spans="2:3" x14ac:dyDescent="0.3">
      <c r="B19269" t="s">
        <v>20240</v>
      </c>
      <c r="C19269">
        <v>1584763512.6687899</v>
      </c>
    </row>
    <row r="19270" spans="2:3" x14ac:dyDescent="0.3">
      <c r="B19270" t="s">
        <v>20241</v>
      </c>
      <c r="C19270">
        <v>974383108.92384052</v>
      </c>
    </row>
    <row r="19271" spans="2:3" x14ac:dyDescent="0.3">
      <c r="B19271" t="s">
        <v>20242</v>
      </c>
      <c r="C19271">
        <v>2240608218.5997915</v>
      </c>
    </row>
    <row r="19272" spans="2:3" x14ac:dyDescent="0.3">
      <c r="B19272" t="s">
        <v>20243</v>
      </c>
      <c r="C19272">
        <v>5013323989.5066757</v>
      </c>
    </row>
    <row r="19273" spans="2:3" x14ac:dyDescent="0.3">
      <c r="B19273" t="s">
        <v>20244</v>
      </c>
      <c r="C19273">
        <v>2419394713.3107414</v>
      </c>
    </row>
    <row r="19274" spans="2:3" x14ac:dyDescent="0.3">
      <c r="B19274" t="s">
        <v>20245</v>
      </c>
      <c r="C19274">
        <v>191358725.12587208</v>
      </c>
    </row>
    <row r="19275" spans="2:3" x14ac:dyDescent="0.3">
      <c r="B19275" t="s">
        <v>20246</v>
      </c>
      <c r="C19275">
        <v>914728723.77577341</v>
      </c>
    </row>
    <row r="19276" spans="2:3" x14ac:dyDescent="0.3">
      <c r="B19276" t="s">
        <v>20247</v>
      </c>
      <c r="C19276">
        <v>12719548388.717583</v>
      </c>
    </row>
    <row r="19277" spans="2:3" x14ac:dyDescent="0.3">
      <c r="B19277" t="s">
        <v>20248</v>
      </c>
      <c r="C19277">
        <v>259228026.228872</v>
      </c>
    </row>
    <row r="19278" spans="2:3" x14ac:dyDescent="0.3">
      <c r="B19278" t="s">
        <v>20249</v>
      </c>
      <c r="C19278">
        <v>1051623382.2718164</v>
      </c>
    </row>
    <row r="19279" spans="2:3" x14ac:dyDescent="0.3">
      <c r="B19279" t="s">
        <v>20250</v>
      </c>
      <c r="C19279">
        <v>49521481373.025871</v>
      </c>
    </row>
    <row r="19280" spans="2:3" x14ac:dyDescent="0.3">
      <c r="B19280" t="s">
        <v>20251</v>
      </c>
      <c r="C19280">
        <v>3562300144.6983776</v>
      </c>
    </row>
    <row r="19281" spans="2:3" x14ac:dyDescent="0.3">
      <c r="B19281" t="s">
        <v>20252</v>
      </c>
      <c r="C19281">
        <v>2021288261.6979756</v>
      </c>
    </row>
    <row r="19282" spans="2:3" x14ac:dyDescent="0.3">
      <c r="B19282" t="s">
        <v>20253</v>
      </c>
      <c r="C19282">
        <v>6748846029.716917</v>
      </c>
    </row>
    <row r="19283" spans="2:3" x14ac:dyDescent="0.3">
      <c r="B19283" t="s">
        <v>20254</v>
      </c>
      <c r="C19283">
        <v>4585825504.571207</v>
      </c>
    </row>
    <row r="19284" spans="2:3" x14ac:dyDescent="0.3">
      <c r="B19284" t="s">
        <v>20255</v>
      </c>
      <c r="C19284">
        <v>1151424423.2427063</v>
      </c>
    </row>
    <row r="19285" spans="2:3" x14ac:dyDescent="0.3">
      <c r="B19285" t="s">
        <v>20256</v>
      </c>
      <c r="C19285">
        <v>576554154.32027495</v>
      </c>
    </row>
    <row r="19286" spans="2:3" x14ac:dyDescent="0.3">
      <c r="B19286" t="s">
        <v>20257</v>
      </c>
      <c r="C19286">
        <v>605479777.30497658</v>
      </c>
    </row>
    <row r="19287" spans="2:3" x14ac:dyDescent="0.3">
      <c r="B19287" t="s">
        <v>20258</v>
      </c>
      <c r="C19287">
        <v>3374090480.4946523</v>
      </c>
    </row>
    <row r="19288" spans="2:3" x14ac:dyDescent="0.3">
      <c r="B19288" t="s">
        <v>20259</v>
      </c>
      <c r="C19288">
        <v>149380109.3889561</v>
      </c>
    </row>
    <row r="19289" spans="2:3" x14ac:dyDescent="0.3">
      <c r="B19289" t="s">
        <v>20260</v>
      </c>
      <c r="C19289">
        <v>2982700976.8781934</v>
      </c>
    </row>
    <row r="19290" spans="2:3" x14ac:dyDescent="0.3">
      <c r="B19290" t="s">
        <v>20261</v>
      </c>
      <c r="C19290">
        <v>4041005638.1509457</v>
      </c>
    </row>
    <row r="19291" spans="2:3" x14ac:dyDescent="0.3">
      <c r="B19291" t="s">
        <v>20262</v>
      </c>
      <c r="C19291">
        <v>17441717471.745678</v>
      </c>
    </row>
    <row r="19292" spans="2:3" x14ac:dyDescent="0.3">
      <c r="B19292" t="s">
        <v>20263</v>
      </c>
      <c r="C19292">
        <v>334109192.77259034</v>
      </c>
    </row>
    <row r="19293" spans="2:3" x14ac:dyDescent="0.3">
      <c r="B19293" t="s">
        <v>20264</v>
      </c>
      <c r="C19293">
        <v>42169866615.158752</v>
      </c>
    </row>
    <row r="19294" spans="2:3" x14ac:dyDescent="0.3">
      <c r="B19294" t="s">
        <v>20265</v>
      </c>
      <c r="C19294">
        <v>505705447.65669149</v>
      </c>
    </row>
    <row r="19295" spans="2:3" x14ac:dyDescent="0.3">
      <c r="B19295" t="s">
        <v>20266</v>
      </c>
      <c r="C19295">
        <v>10649246010.332121</v>
      </c>
    </row>
    <row r="19296" spans="2:3" x14ac:dyDescent="0.3">
      <c r="B19296" t="s">
        <v>20267</v>
      </c>
      <c r="C19296">
        <v>11278343073.238722</v>
      </c>
    </row>
    <row r="19297" spans="2:3" x14ac:dyDescent="0.3">
      <c r="B19297" t="s">
        <v>20268</v>
      </c>
      <c r="C19297">
        <v>188079459.13088384</v>
      </c>
    </row>
    <row r="19298" spans="2:3" x14ac:dyDescent="0.3">
      <c r="B19298" t="s">
        <v>20269</v>
      </c>
      <c r="C19298">
        <v>357940082.8731916</v>
      </c>
    </row>
    <row r="19299" spans="2:3" x14ac:dyDescent="0.3">
      <c r="B19299" t="s">
        <v>20270</v>
      </c>
      <c r="C19299">
        <v>11537562403.707737</v>
      </c>
    </row>
    <row r="19300" spans="2:3" x14ac:dyDescent="0.3">
      <c r="B19300" t="s">
        <v>20271</v>
      </c>
      <c r="C19300">
        <v>11949083443.238941</v>
      </c>
    </row>
    <row r="19301" spans="2:3" x14ac:dyDescent="0.3">
      <c r="B19301" t="s">
        <v>20272</v>
      </c>
      <c r="C19301">
        <v>282472940.84819341</v>
      </c>
    </row>
    <row r="19302" spans="2:3" x14ac:dyDescent="0.3">
      <c r="B19302" t="s">
        <v>20273</v>
      </c>
      <c r="C19302">
        <v>287259430.40808147</v>
      </c>
    </row>
    <row r="19303" spans="2:3" x14ac:dyDescent="0.3">
      <c r="B19303" t="s">
        <v>20274</v>
      </c>
      <c r="C19303">
        <v>203825698.61747992</v>
      </c>
    </row>
    <row r="19304" spans="2:3" x14ac:dyDescent="0.3">
      <c r="B19304" t="s">
        <v>20275</v>
      </c>
      <c r="C19304">
        <v>932740997.38390481</v>
      </c>
    </row>
    <row r="19305" spans="2:3" x14ac:dyDescent="0.3">
      <c r="B19305" t="s">
        <v>20276</v>
      </c>
      <c r="C19305">
        <v>4987022308.0338135</v>
      </c>
    </row>
    <row r="19306" spans="2:3" x14ac:dyDescent="0.3">
      <c r="B19306" t="s">
        <v>20277</v>
      </c>
      <c r="C19306">
        <v>1474946650.3844628</v>
      </c>
    </row>
    <row r="19307" spans="2:3" x14ac:dyDescent="0.3">
      <c r="B19307" t="s">
        <v>20278</v>
      </c>
      <c r="C19307">
        <v>793933978.2922231</v>
      </c>
    </row>
    <row r="19308" spans="2:3" x14ac:dyDescent="0.3">
      <c r="B19308" t="s">
        <v>20279</v>
      </c>
      <c r="C19308">
        <v>762621966.33414245</v>
      </c>
    </row>
    <row r="19309" spans="2:3" x14ac:dyDescent="0.3">
      <c r="B19309" t="s">
        <v>20280</v>
      </c>
      <c r="C19309">
        <v>93488034.6702535</v>
      </c>
    </row>
    <row r="19310" spans="2:3" x14ac:dyDescent="0.3">
      <c r="B19310" t="s">
        <v>20281</v>
      </c>
      <c r="C19310">
        <v>476045240.59607857</v>
      </c>
    </row>
    <row r="19311" spans="2:3" x14ac:dyDescent="0.3">
      <c r="B19311" t="s">
        <v>20282</v>
      </c>
      <c r="C19311">
        <v>0</v>
      </c>
    </row>
    <row r="19312" spans="2:3" x14ac:dyDescent="0.3">
      <c r="B19312" t="s">
        <v>20283</v>
      </c>
      <c r="C19312">
        <v>1499857406.0675857</v>
      </c>
    </row>
    <row r="19313" spans="2:3" x14ac:dyDescent="0.3">
      <c r="B19313" t="s">
        <v>20284</v>
      </c>
      <c r="C19313">
        <v>825408992.06950593</v>
      </c>
    </row>
    <row r="19314" spans="2:3" x14ac:dyDescent="0.3">
      <c r="B19314" t="s">
        <v>20285</v>
      </c>
      <c r="C19314">
        <v>681455697.64539742</v>
      </c>
    </row>
    <row r="19315" spans="2:3" x14ac:dyDescent="0.3">
      <c r="B19315" t="s">
        <v>20286</v>
      </c>
      <c r="C19315">
        <v>46729631.066704981</v>
      </c>
    </row>
    <row r="19316" spans="2:3" x14ac:dyDescent="0.3">
      <c r="B19316" t="s">
        <v>20287</v>
      </c>
      <c r="C19316">
        <v>2532533783.6256971</v>
      </c>
    </row>
    <row r="19317" spans="2:3" x14ac:dyDescent="0.3">
      <c r="B19317" t="s">
        <v>20288</v>
      </c>
      <c r="C19317">
        <v>637816.76971313672</v>
      </c>
    </row>
    <row r="19318" spans="2:3" x14ac:dyDescent="0.3">
      <c r="B19318" t="s">
        <v>20289</v>
      </c>
      <c r="C19318">
        <v>1205010258.4234562</v>
      </c>
    </row>
    <row r="19319" spans="2:3" x14ac:dyDescent="0.3">
      <c r="B19319" t="s">
        <v>20290</v>
      </c>
      <c r="C19319">
        <v>0</v>
      </c>
    </row>
    <row r="19320" spans="2:3" x14ac:dyDescent="0.3">
      <c r="B19320" t="s">
        <v>20291</v>
      </c>
      <c r="C19320">
        <v>1861784136.1367488</v>
      </c>
    </row>
    <row r="19321" spans="2:3" x14ac:dyDescent="0.3">
      <c r="B19321" t="s">
        <v>20292</v>
      </c>
      <c r="C19321">
        <v>27033621489.895397</v>
      </c>
    </row>
    <row r="19322" spans="2:3" x14ac:dyDescent="0.3">
      <c r="B19322" t="s">
        <v>20293</v>
      </c>
      <c r="C19322">
        <v>27452996302.979897</v>
      </c>
    </row>
    <row r="19323" spans="2:3" x14ac:dyDescent="0.3">
      <c r="B19323" t="s">
        <v>20294</v>
      </c>
      <c r="C19323">
        <v>2431872669.2822309</v>
      </c>
    </row>
    <row r="19324" spans="2:3" x14ac:dyDescent="0.3">
      <c r="B19324" t="s">
        <v>20295</v>
      </c>
      <c r="C19324">
        <v>9025830652.609417</v>
      </c>
    </row>
    <row r="19325" spans="2:3" x14ac:dyDescent="0.3">
      <c r="B19325" t="s">
        <v>20296</v>
      </c>
      <c r="C19325">
        <v>5066862107.4850368</v>
      </c>
    </row>
    <row r="19326" spans="2:3" x14ac:dyDescent="0.3">
      <c r="B19326" t="s">
        <v>20297</v>
      </c>
      <c r="C19326">
        <v>14245593087.359514</v>
      </c>
    </row>
    <row r="19327" spans="2:3" x14ac:dyDescent="0.3">
      <c r="B19327" t="s">
        <v>20298</v>
      </c>
      <c r="C19327">
        <v>11398523422.753534</v>
      </c>
    </row>
    <row r="19328" spans="2:3" x14ac:dyDescent="0.3">
      <c r="B19328" t="s">
        <v>20299</v>
      </c>
      <c r="C19328">
        <v>8539719410.9712563</v>
      </c>
    </row>
    <row r="19329" spans="2:3" x14ac:dyDescent="0.3">
      <c r="B19329" t="s">
        <v>20300</v>
      </c>
      <c r="C19329">
        <v>11151363016.519733</v>
      </c>
    </row>
    <row r="19330" spans="2:3" x14ac:dyDescent="0.3">
      <c r="B19330" t="s">
        <v>20301</v>
      </c>
      <c r="C19330">
        <v>1278240299.8602738</v>
      </c>
    </row>
    <row r="19331" spans="2:3" x14ac:dyDescent="0.3">
      <c r="B19331" t="s">
        <v>20302</v>
      </c>
      <c r="C19331">
        <v>145053176.07653576</v>
      </c>
    </row>
    <row r="19332" spans="2:3" x14ac:dyDescent="0.3">
      <c r="B19332" t="s">
        <v>20303</v>
      </c>
      <c r="C19332">
        <v>3261941699.2216191</v>
      </c>
    </row>
    <row r="19333" spans="2:3" x14ac:dyDescent="0.3">
      <c r="B19333" t="s">
        <v>20304</v>
      </c>
      <c r="C19333">
        <v>13042614865.666378</v>
      </c>
    </row>
    <row r="19334" spans="2:3" x14ac:dyDescent="0.3">
      <c r="B19334" t="s">
        <v>20305</v>
      </c>
      <c r="C19334">
        <v>913907033.40425026</v>
      </c>
    </row>
    <row r="19335" spans="2:3" x14ac:dyDescent="0.3">
      <c r="B19335" t="s">
        <v>20306</v>
      </c>
      <c r="C19335">
        <v>17225792.684782188</v>
      </c>
    </row>
    <row r="19336" spans="2:3" x14ac:dyDescent="0.3">
      <c r="B19336" t="s">
        <v>20307</v>
      </c>
      <c r="C19336">
        <v>1069532600.9800076</v>
      </c>
    </row>
    <row r="19337" spans="2:3" x14ac:dyDescent="0.3">
      <c r="B19337" t="s">
        <v>20308</v>
      </c>
      <c r="C19337">
        <v>269874650.65730435</v>
      </c>
    </row>
    <row r="19338" spans="2:3" x14ac:dyDescent="0.3">
      <c r="B19338" t="s">
        <v>20309</v>
      </c>
      <c r="C19338">
        <v>1505060770.7294486</v>
      </c>
    </row>
    <row r="19339" spans="2:3" x14ac:dyDescent="0.3">
      <c r="B19339" t="s">
        <v>20310</v>
      </c>
      <c r="C19339">
        <v>22079749.695795797</v>
      </c>
    </row>
    <row r="19340" spans="2:3" x14ac:dyDescent="0.3">
      <c r="B19340" t="s">
        <v>20311</v>
      </c>
      <c r="C19340">
        <v>907.83108043949733</v>
      </c>
    </row>
    <row r="19341" spans="2:3" x14ac:dyDescent="0.3">
      <c r="B19341" t="s">
        <v>20312</v>
      </c>
      <c r="C19341">
        <v>916.98752991503159</v>
      </c>
    </row>
    <row r="19342" spans="2:3" x14ac:dyDescent="0.3">
      <c r="B19342" t="s">
        <v>20313</v>
      </c>
      <c r="C19342">
        <v>2417.6520012553906</v>
      </c>
    </row>
    <row r="19343" spans="2:3" x14ac:dyDescent="0.3">
      <c r="B19343" t="s">
        <v>20314</v>
      </c>
      <c r="C19343">
        <v>706100553.68371594</v>
      </c>
    </row>
    <row r="19344" spans="2:3" x14ac:dyDescent="0.3">
      <c r="B19344" t="s">
        <v>20315</v>
      </c>
      <c r="C19344">
        <v>2429280802.073442</v>
      </c>
    </row>
    <row r="19345" spans="2:3" x14ac:dyDescent="0.3">
      <c r="B19345" t="s">
        <v>20316</v>
      </c>
      <c r="C19345">
        <v>8390922890.5146484</v>
      </c>
    </row>
    <row r="19346" spans="2:3" x14ac:dyDescent="0.3">
      <c r="B19346" t="s">
        <v>20317</v>
      </c>
      <c r="C19346">
        <v>12269970066.253269</v>
      </c>
    </row>
    <row r="19347" spans="2:3" x14ac:dyDescent="0.3">
      <c r="B19347" t="s">
        <v>20318</v>
      </c>
      <c r="C19347">
        <v>123335642.18507436</v>
      </c>
    </row>
    <row r="19348" spans="2:3" x14ac:dyDescent="0.3">
      <c r="B19348" t="s">
        <v>20319</v>
      </c>
      <c r="C19348">
        <v>2378413306.5146642</v>
      </c>
    </row>
    <row r="19349" spans="2:3" x14ac:dyDescent="0.3">
      <c r="B19349" t="s">
        <v>20320</v>
      </c>
      <c r="C19349">
        <v>112026319228.82285</v>
      </c>
    </row>
    <row r="19350" spans="2:3" x14ac:dyDescent="0.3">
      <c r="B19350" t="s">
        <v>20321</v>
      </c>
      <c r="C19350">
        <v>412455784.00458682</v>
      </c>
    </row>
    <row r="19351" spans="2:3" x14ac:dyDescent="0.3">
      <c r="B19351" t="s">
        <v>20322</v>
      </c>
      <c r="C19351">
        <v>17689624307.153439</v>
      </c>
    </row>
    <row r="19352" spans="2:3" x14ac:dyDescent="0.3">
      <c r="B19352" t="s">
        <v>20323</v>
      </c>
      <c r="C19352">
        <v>862060714.32616663</v>
      </c>
    </row>
    <row r="19353" spans="2:3" x14ac:dyDescent="0.3">
      <c r="B19353" t="s">
        <v>20324</v>
      </c>
      <c r="C19353">
        <v>84420168985.776993</v>
      </c>
    </row>
    <row r="19354" spans="2:3" x14ac:dyDescent="0.3">
      <c r="B19354" t="s">
        <v>20325</v>
      </c>
      <c r="C19354">
        <v>18331843765.024277</v>
      </c>
    </row>
    <row r="19355" spans="2:3" x14ac:dyDescent="0.3">
      <c r="B19355" t="s">
        <v>20326</v>
      </c>
      <c r="C19355">
        <v>36703678713.092186</v>
      </c>
    </row>
    <row r="19356" spans="2:3" x14ac:dyDescent="0.3">
      <c r="B19356" t="s">
        <v>20327</v>
      </c>
      <c r="C19356">
        <v>5158211380.987174</v>
      </c>
    </row>
    <row r="19357" spans="2:3" x14ac:dyDescent="0.3">
      <c r="B19357" t="s">
        <v>20328</v>
      </c>
      <c r="C19357">
        <v>38623656527.203941</v>
      </c>
    </row>
    <row r="19358" spans="2:3" x14ac:dyDescent="0.3">
      <c r="B19358" t="s">
        <v>20329</v>
      </c>
      <c r="C19358">
        <v>464931279.65223545</v>
      </c>
    </row>
    <row r="19359" spans="2:3" x14ac:dyDescent="0.3">
      <c r="B19359" t="s">
        <v>20330</v>
      </c>
      <c r="C19359">
        <v>7582016526.3131676</v>
      </c>
    </row>
    <row r="19360" spans="2:3" x14ac:dyDescent="0.3">
      <c r="B19360" t="s">
        <v>20331</v>
      </c>
      <c r="C19360">
        <v>1724187622.8025935</v>
      </c>
    </row>
    <row r="19361" spans="2:3" x14ac:dyDescent="0.3">
      <c r="B19361" t="s">
        <v>20332</v>
      </c>
      <c r="C19361">
        <v>15435617749.18712</v>
      </c>
    </row>
    <row r="19362" spans="2:3" x14ac:dyDescent="0.3">
      <c r="B19362" t="s">
        <v>20333</v>
      </c>
      <c r="C19362">
        <v>29489153373.357506</v>
      </c>
    </row>
    <row r="19363" spans="2:3" x14ac:dyDescent="0.3">
      <c r="B19363" t="s">
        <v>20334</v>
      </c>
      <c r="C19363">
        <v>45370402815.494957</v>
      </c>
    </row>
    <row r="19364" spans="2:3" x14ac:dyDescent="0.3">
      <c r="B19364" t="s">
        <v>20335</v>
      </c>
      <c r="C19364">
        <v>64887325803.496292</v>
      </c>
    </row>
    <row r="19365" spans="2:3" x14ac:dyDescent="0.3">
      <c r="B19365" t="s">
        <v>20336</v>
      </c>
      <c r="C19365">
        <v>21579354328.687752</v>
      </c>
    </row>
    <row r="19366" spans="2:3" x14ac:dyDescent="0.3">
      <c r="B19366" t="s">
        <v>20337</v>
      </c>
      <c r="C19366">
        <v>9722364654.4779778</v>
      </c>
    </row>
    <row r="19367" spans="2:3" x14ac:dyDescent="0.3">
      <c r="B19367" t="s">
        <v>20338</v>
      </c>
      <c r="C19367">
        <v>82377614319.79129</v>
      </c>
    </row>
    <row r="19368" spans="2:3" x14ac:dyDescent="0.3">
      <c r="B19368" t="s">
        <v>20339</v>
      </c>
      <c r="C19368">
        <v>20643358346.561981</v>
      </c>
    </row>
    <row r="19369" spans="2:3" x14ac:dyDescent="0.3">
      <c r="B19369" t="s">
        <v>20340</v>
      </c>
      <c r="C19369">
        <v>28301280539.207905</v>
      </c>
    </row>
    <row r="19370" spans="2:3" x14ac:dyDescent="0.3">
      <c r="B19370" t="s">
        <v>20341</v>
      </c>
      <c r="C19370">
        <v>12061631274.388475</v>
      </c>
    </row>
    <row r="19371" spans="2:3" x14ac:dyDescent="0.3">
      <c r="B19371" t="s">
        <v>20342</v>
      </c>
      <c r="C19371">
        <v>148827168573.26047</v>
      </c>
    </row>
    <row r="19372" spans="2:3" x14ac:dyDescent="0.3">
      <c r="B19372" t="s">
        <v>20343</v>
      </c>
      <c r="C19372">
        <v>93551233578.08963</v>
      </c>
    </row>
    <row r="19373" spans="2:3" x14ac:dyDescent="0.3">
      <c r="B19373" t="s">
        <v>20344</v>
      </c>
      <c r="C19373">
        <v>48523690378.335396</v>
      </c>
    </row>
    <row r="19374" spans="2:3" x14ac:dyDescent="0.3">
      <c r="B19374" t="s">
        <v>20345</v>
      </c>
      <c r="C19374">
        <v>98092200000.38678</v>
      </c>
    </row>
    <row r="19375" spans="2:3" x14ac:dyDescent="0.3">
      <c r="B19375" t="s">
        <v>20346</v>
      </c>
      <c r="C19375">
        <v>1644687734.6377897</v>
      </c>
    </row>
    <row r="19376" spans="2:3" x14ac:dyDescent="0.3">
      <c r="B19376" t="s">
        <v>20347</v>
      </c>
      <c r="C19376">
        <v>1645125646.1159635</v>
      </c>
    </row>
    <row r="19377" spans="2:3" x14ac:dyDescent="0.3">
      <c r="B19377" t="s">
        <v>20348</v>
      </c>
      <c r="C19377">
        <v>535689713.84547174</v>
      </c>
    </row>
    <row r="19378" spans="2:3" x14ac:dyDescent="0.3">
      <c r="B19378" t="s">
        <v>20349</v>
      </c>
      <c r="C19378">
        <v>934874126.77642143</v>
      </c>
    </row>
    <row r="19379" spans="2:3" x14ac:dyDescent="0.3">
      <c r="B19379" t="s">
        <v>20350</v>
      </c>
      <c r="C19379">
        <v>383719761.71968597</v>
      </c>
    </row>
    <row r="19380" spans="2:3" x14ac:dyDescent="0.3">
      <c r="B19380" t="s">
        <v>20351</v>
      </c>
      <c r="C19380">
        <v>557129688.78112495</v>
      </c>
    </row>
    <row r="19381" spans="2:3" x14ac:dyDescent="0.3">
      <c r="B19381" t="s">
        <v>20352</v>
      </c>
      <c r="C19381">
        <v>1003590498.9897485</v>
      </c>
    </row>
    <row r="19382" spans="2:3" x14ac:dyDescent="0.3">
      <c r="B19382" t="s">
        <v>20353</v>
      </c>
      <c r="C19382">
        <v>231375223.95874384</v>
      </c>
    </row>
    <row r="19383" spans="2:3" x14ac:dyDescent="0.3">
      <c r="B19383" t="s">
        <v>20354</v>
      </c>
      <c r="C19383">
        <v>34753033.974045664</v>
      </c>
    </row>
    <row r="19384" spans="2:3" x14ac:dyDescent="0.3">
      <c r="B19384" t="s">
        <v>20355</v>
      </c>
      <c r="C19384">
        <v>929688454.9740653</v>
      </c>
    </row>
    <row r="19385" spans="2:3" x14ac:dyDescent="0.3">
      <c r="B19385" t="s">
        <v>20356</v>
      </c>
      <c r="C19385">
        <v>5950455918.7094984</v>
      </c>
    </row>
    <row r="19386" spans="2:3" x14ac:dyDescent="0.3">
      <c r="B19386" t="s">
        <v>20357</v>
      </c>
      <c r="C19386">
        <v>7680769.9515112834</v>
      </c>
    </row>
    <row r="19387" spans="2:3" x14ac:dyDescent="0.3">
      <c r="B19387" t="s">
        <v>20358</v>
      </c>
      <c r="C19387">
        <v>80657610.179076716</v>
      </c>
    </row>
    <row r="19388" spans="2:3" x14ac:dyDescent="0.3">
      <c r="B19388" t="s">
        <v>20359</v>
      </c>
      <c r="C19388">
        <v>245422969.69687498</v>
      </c>
    </row>
    <row r="19389" spans="2:3" x14ac:dyDescent="0.3">
      <c r="B19389" t="s">
        <v>20360</v>
      </c>
      <c r="C19389">
        <v>61189273.328169174</v>
      </c>
    </row>
    <row r="19390" spans="2:3" x14ac:dyDescent="0.3">
      <c r="B19390" t="s">
        <v>20361</v>
      </c>
      <c r="C19390">
        <v>42010799.863936089</v>
      </c>
    </row>
    <row r="19391" spans="2:3" x14ac:dyDescent="0.3">
      <c r="B19391" t="s">
        <v>20362</v>
      </c>
      <c r="C19391">
        <v>40771541.216250531</v>
      </c>
    </row>
    <row r="19392" spans="2:3" x14ac:dyDescent="0.3">
      <c r="B19392" t="s">
        <v>20363</v>
      </c>
      <c r="C19392">
        <v>1092654319.4876978</v>
      </c>
    </row>
    <row r="19393" spans="2:3" x14ac:dyDescent="0.3">
      <c r="B19393" t="s">
        <v>20364</v>
      </c>
      <c r="C19393">
        <v>15716522.578911899</v>
      </c>
    </row>
    <row r="19394" spans="2:3" x14ac:dyDescent="0.3">
      <c r="B19394" t="s">
        <v>20365</v>
      </c>
      <c r="C19394">
        <v>38123648.038037352</v>
      </c>
    </row>
    <row r="19395" spans="2:3" x14ac:dyDescent="0.3">
      <c r="B19395" t="s">
        <v>20366</v>
      </c>
      <c r="C19395">
        <v>17646975801.203259</v>
      </c>
    </row>
    <row r="19396" spans="2:3" x14ac:dyDescent="0.3">
      <c r="B19396" t="s">
        <v>20367</v>
      </c>
      <c r="C19396">
        <v>28875023015.491302</v>
      </c>
    </row>
    <row r="19397" spans="2:3" x14ac:dyDescent="0.3">
      <c r="B19397" t="s">
        <v>20368</v>
      </c>
      <c r="C19397">
        <v>7235908479.1353798</v>
      </c>
    </row>
    <row r="19398" spans="2:3" x14ac:dyDescent="0.3">
      <c r="B19398" t="s">
        <v>20369</v>
      </c>
      <c r="C19398">
        <v>3875622381.8639917</v>
      </c>
    </row>
    <row r="19399" spans="2:3" x14ac:dyDescent="0.3">
      <c r="B19399" t="s">
        <v>20370</v>
      </c>
      <c r="C19399">
        <v>0</v>
      </c>
    </row>
    <row r="19400" spans="2:3" x14ac:dyDescent="0.3">
      <c r="B19400" t="s">
        <v>20371</v>
      </c>
      <c r="C19400">
        <v>0</v>
      </c>
    </row>
    <row r="19401" spans="2:3" x14ac:dyDescent="0.3">
      <c r="B19401" t="s">
        <v>20372</v>
      </c>
      <c r="C19401">
        <v>2673958928.6465473</v>
      </c>
    </row>
    <row r="19402" spans="2:3" x14ac:dyDescent="0.3">
      <c r="B19402" t="s">
        <v>20373</v>
      </c>
      <c r="C19402">
        <v>5251232477.9872875</v>
      </c>
    </row>
    <row r="19403" spans="2:3" x14ac:dyDescent="0.3">
      <c r="B19403" t="s">
        <v>20374</v>
      </c>
      <c r="C19403">
        <v>6617622541.3200493</v>
      </c>
    </row>
    <row r="19404" spans="2:3" x14ac:dyDescent="0.3">
      <c r="B19404" t="s">
        <v>20375</v>
      </c>
      <c r="C19404">
        <v>1275129608.112617</v>
      </c>
    </row>
    <row r="19405" spans="2:3" x14ac:dyDescent="0.3">
      <c r="B19405" t="s">
        <v>20376</v>
      </c>
      <c r="C19405">
        <v>548362554.48423254</v>
      </c>
    </row>
    <row r="19406" spans="2:3" x14ac:dyDescent="0.3">
      <c r="B19406" t="s">
        <v>20377</v>
      </c>
      <c r="C19406">
        <v>2601163.2498487979</v>
      </c>
    </row>
    <row r="19407" spans="2:3" x14ac:dyDescent="0.3">
      <c r="B19407" t="s">
        <v>20378</v>
      </c>
      <c r="C19407">
        <v>141004580.7208477</v>
      </c>
    </row>
    <row r="19408" spans="2:3" x14ac:dyDescent="0.3">
      <c r="B19408" t="s">
        <v>20379</v>
      </c>
      <c r="C19408">
        <v>1418375362.9371347</v>
      </c>
    </row>
    <row r="19409" spans="2:3" x14ac:dyDescent="0.3">
      <c r="B19409" t="s">
        <v>20380</v>
      </c>
      <c r="C19409">
        <v>4265694240.78267</v>
      </c>
    </row>
    <row r="19410" spans="2:3" x14ac:dyDescent="0.3">
      <c r="B19410" t="s">
        <v>20381</v>
      </c>
      <c r="C19410">
        <v>3721231862.6669636</v>
      </c>
    </row>
    <row r="19411" spans="2:3" x14ac:dyDescent="0.3">
      <c r="B19411" t="s">
        <v>20382</v>
      </c>
      <c r="C19411">
        <v>129649784.03418882</v>
      </c>
    </row>
    <row r="19412" spans="2:3" x14ac:dyDescent="0.3">
      <c r="B19412" t="s">
        <v>20383</v>
      </c>
      <c r="C19412">
        <v>49140362.058376841</v>
      </c>
    </row>
    <row r="19413" spans="2:3" x14ac:dyDescent="0.3">
      <c r="B19413" t="s">
        <v>20384</v>
      </c>
      <c r="C19413">
        <v>6049514534.4603271</v>
      </c>
    </row>
    <row r="19414" spans="2:3" x14ac:dyDescent="0.3">
      <c r="B19414" t="s">
        <v>20385</v>
      </c>
      <c r="C19414">
        <v>2935881.2065198915</v>
      </c>
    </row>
    <row r="19415" spans="2:3" x14ac:dyDescent="0.3">
      <c r="B19415" t="s">
        <v>20386</v>
      </c>
      <c r="C19415">
        <v>0</v>
      </c>
    </row>
    <row r="19416" spans="2:3" x14ac:dyDescent="0.3">
      <c r="B19416" t="s">
        <v>20387</v>
      </c>
      <c r="C19416">
        <v>0</v>
      </c>
    </row>
    <row r="19417" spans="2:3" x14ac:dyDescent="0.3">
      <c r="B19417" t="s">
        <v>20388</v>
      </c>
      <c r="C19417">
        <v>2486307540.2270908</v>
      </c>
    </row>
    <row r="19418" spans="2:3" x14ac:dyDescent="0.3">
      <c r="B19418" t="s">
        <v>20389</v>
      </c>
      <c r="C19418">
        <v>164118813.24738994</v>
      </c>
    </row>
    <row r="19419" spans="2:3" x14ac:dyDescent="0.3">
      <c r="B19419" t="s">
        <v>20390</v>
      </c>
      <c r="C19419">
        <v>4401315976.1320095</v>
      </c>
    </row>
    <row r="19420" spans="2:3" x14ac:dyDescent="0.3">
      <c r="B19420" t="s">
        <v>20391</v>
      </c>
      <c r="C19420">
        <v>2956075.8611053037</v>
      </c>
    </row>
    <row r="19421" spans="2:3" x14ac:dyDescent="0.3">
      <c r="B19421" t="s">
        <v>20392</v>
      </c>
      <c r="C19421">
        <v>5200636.5904651033</v>
      </c>
    </row>
    <row r="19422" spans="2:3" x14ac:dyDescent="0.3">
      <c r="B19422" t="s">
        <v>20393</v>
      </c>
      <c r="C19422">
        <v>32401.559975804274</v>
      </c>
    </row>
    <row r="19423" spans="2:3" x14ac:dyDescent="0.3">
      <c r="B19423" t="s">
        <v>20394</v>
      </c>
      <c r="C19423">
        <v>0</v>
      </c>
    </row>
    <row r="19424" spans="2:3" x14ac:dyDescent="0.3">
      <c r="B19424" t="s">
        <v>20395</v>
      </c>
      <c r="C19424">
        <v>0</v>
      </c>
    </row>
    <row r="19425" spans="2:3" x14ac:dyDescent="0.3">
      <c r="B19425" t="s">
        <v>20396</v>
      </c>
      <c r="C19425">
        <v>29933628490.336613</v>
      </c>
    </row>
    <row r="19426" spans="2:3" x14ac:dyDescent="0.3">
      <c r="B19426" t="s">
        <v>20397</v>
      </c>
      <c r="C19426">
        <v>197071447.54296839</v>
      </c>
    </row>
    <row r="19427" spans="2:3" x14ac:dyDescent="0.3">
      <c r="B19427" t="s">
        <v>20398</v>
      </c>
      <c r="C19427">
        <v>0</v>
      </c>
    </row>
    <row r="19428" spans="2:3" x14ac:dyDescent="0.3">
      <c r="B19428" t="s">
        <v>20399</v>
      </c>
      <c r="C19428">
        <v>8731454965.283268</v>
      </c>
    </row>
    <row r="19429" spans="2:3" x14ac:dyDescent="0.3">
      <c r="B19429" t="s">
        <v>20400</v>
      </c>
      <c r="C19429">
        <v>925704931.83161628</v>
      </c>
    </row>
    <row r="19430" spans="2:3" x14ac:dyDescent="0.3">
      <c r="B19430" t="s">
        <v>20401</v>
      </c>
      <c r="C19430">
        <v>2372711.9161893344</v>
      </c>
    </row>
    <row r="19431" spans="2:3" x14ac:dyDescent="0.3">
      <c r="B19431" t="s">
        <v>20402</v>
      </c>
      <c r="C19431">
        <v>1568790806.8055923</v>
      </c>
    </row>
    <row r="19432" spans="2:3" x14ac:dyDescent="0.3">
      <c r="B19432" t="s">
        <v>20403</v>
      </c>
      <c r="C19432">
        <v>1631867763.1065314</v>
      </c>
    </row>
    <row r="19433" spans="2:3" x14ac:dyDescent="0.3">
      <c r="B19433" t="s">
        <v>20404</v>
      </c>
      <c r="C19433">
        <v>215384612.98574027</v>
      </c>
    </row>
    <row r="19434" spans="2:3" x14ac:dyDescent="0.3">
      <c r="B19434" t="s">
        <v>20405</v>
      </c>
      <c r="C19434">
        <v>2646390735.4776187</v>
      </c>
    </row>
    <row r="19435" spans="2:3" x14ac:dyDescent="0.3">
      <c r="B19435" t="s">
        <v>20406</v>
      </c>
      <c r="C19435">
        <v>5153757515.9291677</v>
      </c>
    </row>
    <row r="19436" spans="2:3" x14ac:dyDescent="0.3">
      <c r="B19436" t="s">
        <v>20407</v>
      </c>
      <c r="C19436">
        <v>3761642648.6133194</v>
      </c>
    </row>
    <row r="19437" spans="2:3" x14ac:dyDescent="0.3">
      <c r="B19437" t="s">
        <v>20408</v>
      </c>
      <c r="C19437">
        <v>279003287.83046234</v>
      </c>
    </row>
    <row r="19438" spans="2:3" x14ac:dyDescent="0.3">
      <c r="B19438" t="s">
        <v>20409</v>
      </c>
      <c r="C19438">
        <v>876472677.44302225</v>
      </c>
    </row>
    <row r="19439" spans="2:3" x14ac:dyDescent="0.3">
      <c r="B19439" t="s">
        <v>20410</v>
      </c>
      <c r="C19439">
        <v>8384148771.6121502</v>
      </c>
    </row>
    <row r="19440" spans="2:3" x14ac:dyDescent="0.3">
      <c r="B19440" t="s">
        <v>20411</v>
      </c>
      <c r="C19440">
        <v>32413901.288593151</v>
      </c>
    </row>
    <row r="19441" spans="2:3" x14ac:dyDescent="0.3">
      <c r="B19441" t="s">
        <v>20412</v>
      </c>
      <c r="C19441">
        <v>1882449022.6663179</v>
      </c>
    </row>
    <row r="19442" spans="2:3" x14ac:dyDescent="0.3">
      <c r="B19442" t="s">
        <v>20413</v>
      </c>
      <c r="C19442">
        <v>21152284861.396183</v>
      </c>
    </row>
    <row r="19443" spans="2:3" x14ac:dyDescent="0.3">
      <c r="B19443" t="s">
        <v>20414</v>
      </c>
      <c r="C19443">
        <v>8511139646.1527205</v>
      </c>
    </row>
    <row r="19444" spans="2:3" x14ac:dyDescent="0.3">
      <c r="B19444" t="s">
        <v>20415</v>
      </c>
      <c r="C19444">
        <v>3279886828.1337204</v>
      </c>
    </row>
    <row r="19445" spans="2:3" x14ac:dyDescent="0.3">
      <c r="B19445" t="s">
        <v>20416</v>
      </c>
      <c r="C19445">
        <v>3027092286.9469361</v>
      </c>
    </row>
    <row r="19446" spans="2:3" x14ac:dyDescent="0.3">
      <c r="B19446" t="s">
        <v>20417</v>
      </c>
      <c r="C19446">
        <v>3595538463.5045228</v>
      </c>
    </row>
    <row r="19447" spans="2:3" x14ac:dyDescent="0.3">
      <c r="B19447" t="s">
        <v>20418</v>
      </c>
      <c r="C19447">
        <v>4266791723.9528441</v>
      </c>
    </row>
    <row r="19448" spans="2:3" x14ac:dyDescent="0.3">
      <c r="B19448" t="s">
        <v>20419</v>
      </c>
      <c r="C19448">
        <v>1631401590.2214861</v>
      </c>
    </row>
    <row r="19449" spans="2:3" x14ac:dyDescent="0.3">
      <c r="B19449" t="s">
        <v>20420</v>
      </c>
      <c r="C19449">
        <v>7052566681.3355722</v>
      </c>
    </row>
    <row r="19450" spans="2:3" x14ac:dyDescent="0.3">
      <c r="B19450" t="s">
        <v>20421</v>
      </c>
      <c r="C19450">
        <v>2954490224.3362656</v>
      </c>
    </row>
    <row r="19451" spans="2:3" x14ac:dyDescent="0.3">
      <c r="B19451" t="s">
        <v>20422</v>
      </c>
      <c r="C19451">
        <v>3087416154.1795855</v>
      </c>
    </row>
    <row r="19452" spans="2:3" x14ac:dyDescent="0.3">
      <c r="B19452" t="s">
        <v>20423</v>
      </c>
      <c r="C19452">
        <v>912859175.0949868</v>
      </c>
    </row>
    <row r="19453" spans="2:3" x14ac:dyDescent="0.3">
      <c r="B19453" t="s">
        <v>20424</v>
      </c>
      <c r="C19453">
        <v>6759843326.2903233</v>
      </c>
    </row>
    <row r="19454" spans="2:3" x14ac:dyDescent="0.3">
      <c r="B19454" t="s">
        <v>20425</v>
      </c>
      <c r="C19454">
        <v>9837229432.0433578</v>
      </c>
    </row>
    <row r="19455" spans="2:3" x14ac:dyDescent="0.3">
      <c r="B19455" t="s">
        <v>20426</v>
      </c>
      <c r="C19455">
        <v>1775510804.0724056</v>
      </c>
    </row>
    <row r="19456" spans="2:3" x14ac:dyDescent="0.3">
      <c r="B19456" t="s">
        <v>20427</v>
      </c>
      <c r="C19456">
        <v>14426633381.355898</v>
      </c>
    </row>
    <row r="19457" spans="2:3" x14ac:dyDescent="0.3">
      <c r="B19457" t="s">
        <v>20428</v>
      </c>
      <c r="C19457">
        <v>8795952.2708761897</v>
      </c>
    </row>
    <row r="19458" spans="2:3" x14ac:dyDescent="0.3">
      <c r="B19458" t="s">
        <v>20429</v>
      </c>
      <c r="C19458">
        <v>3939114550.8227472</v>
      </c>
    </row>
    <row r="19459" spans="2:3" x14ac:dyDescent="0.3">
      <c r="B19459" t="s">
        <v>20430</v>
      </c>
      <c r="C19459">
        <v>3997686705.4837294</v>
      </c>
    </row>
    <row r="19460" spans="2:3" x14ac:dyDescent="0.3">
      <c r="B19460" t="s">
        <v>20431</v>
      </c>
      <c r="C19460">
        <v>104615036.51337944</v>
      </c>
    </row>
    <row r="19461" spans="2:3" x14ac:dyDescent="0.3">
      <c r="B19461" t="s">
        <v>20432</v>
      </c>
      <c r="C19461">
        <v>1078119796.0478511</v>
      </c>
    </row>
    <row r="19462" spans="2:3" x14ac:dyDescent="0.3">
      <c r="B19462" t="s">
        <v>20433</v>
      </c>
      <c r="C19462">
        <v>8486211075.734622</v>
      </c>
    </row>
    <row r="19463" spans="2:3" x14ac:dyDescent="0.3">
      <c r="B19463" t="s">
        <v>20434</v>
      </c>
      <c r="C19463">
        <v>21878041251.893894</v>
      </c>
    </row>
    <row r="19464" spans="2:3" x14ac:dyDescent="0.3">
      <c r="B19464" t="s">
        <v>20435</v>
      </c>
      <c r="C19464">
        <v>2480690191.3273845</v>
      </c>
    </row>
    <row r="19465" spans="2:3" x14ac:dyDescent="0.3">
      <c r="B19465" t="s">
        <v>20436</v>
      </c>
      <c r="C19465">
        <v>901982951.4952693</v>
      </c>
    </row>
    <row r="19466" spans="2:3" x14ac:dyDescent="0.3">
      <c r="B19466" t="s">
        <v>20437</v>
      </c>
      <c r="C19466">
        <v>1935287617.7619796</v>
      </c>
    </row>
    <row r="19467" spans="2:3" x14ac:dyDescent="0.3">
      <c r="B19467" t="s">
        <v>20438</v>
      </c>
      <c r="C19467">
        <v>1243532277.8999131</v>
      </c>
    </row>
    <row r="19468" spans="2:3" x14ac:dyDescent="0.3">
      <c r="B19468" t="s">
        <v>20439</v>
      </c>
      <c r="C19468">
        <v>7337535320.878623</v>
      </c>
    </row>
    <row r="19469" spans="2:3" x14ac:dyDescent="0.3">
      <c r="B19469" t="s">
        <v>20440</v>
      </c>
      <c r="C19469">
        <v>679259906.23580849</v>
      </c>
    </row>
    <row r="19470" spans="2:3" x14ac:dyDescent="0.3">
      <c r="B19470" t="s">
        <v>20441</v>
      </c>
      <c r="C19470">
        <v>2173847792.6039953</v>
      </c>
    </row>
    <row r="19471" spans="2:3" x14ac:dyDescent="0.3">
      <c r="B19471" t="s">
        <v>20442</v>
      </c>
      <c r="C19471">
        <v>5440919647.0673275</v>
      </c>
    </row>
    <row r="19472" spans="2:3" x14ac:dyDescent="0.3">
      <c r="B19472" t="s">
        <v>20443</v>
      </c>
      <c r="C19472">
        <v>4348569932.2377872</v>
      </c>
    </row>
    <row r="19473" spans="2:3" x14ac:dyDescent="0.3">
      <c r="B19473" t="s">
        <v>20444</v>
      </c>
      <c r="C19473">
        <v>1946717037.0324185</v>
      </c>
    </row>
    <row r="19474" spans="2:3" x14ac:dyDescent="0.3">
      <c r="B19474" t="s">
        <v>20445</v>
      </c>
      <c r="C19474">
        <v>0</v>
      </c>
    </row>
    <row r="19475" spans="2:3" x14ac:dyDescent="0.3">
      <c r="B19475" t="s">
        <v>20446</v>
      </c>
      <c r="C19475">
        <v>1002038792.2039009</v>
      </c>
    </row>
    <row r="19476" spans="2:3" x14ac:dyDescent="0.3">
      <c r="B19476" t="s">
        <v>20447</v>
      </c>
      <c r="C19476">
        <v>513823735.74233556</v>
      </c>
    </row>
    <row r="19477" spans="2:3" x14ac:dyDescent="0.3">
      <c r="B19477" t="s">
        <v>20448</v>
      </c>
      <c r="C19477">
        <v>850787570.05178988</v>
      </c>
    </row>
    <row r="19478" spans="2:3" x14ac:dyDescent="0.3">
      <c r="B19478" t="s">
        <v>20449</v>
      </c>
      <c r="C19478">
        <v>204942958.53645533</v>
      </c>
    </row>
    <row r="19479" spans="2:3" x14ac:dyDescent="0.3">
      <c r="B19479" t="s">
        <v>20450</v>
      </c>
      <c r="C19479">
        <v>1195899642.46963</v>
      </c>
    </row>
    <row r="19480" spans="2:3" x14ac:dyDescent="0.3">
      <c r="B19480" t="s">
        <v>20451</v>
      </c>
      <c r="C19480">
        <v>105226349.51349667</v>
      </c>
    </row>
    <row r="19481" spans="2:3" x14ac:dyDescent="0.3">
      <c r="B19481" t="s">
        <v>20452</v>
      </c>
      <c r="C19481">
        <v>4033180.3150983364</v>
      </c>
    </row>
    <row r="19482" spans="2:3" x14ac:dyDescent="0.3">
      <c r="B19482" t="s">
        <v>20453</v>
      </c>
      <c r="C19482">
        <v>0</v>
      </c>
    </row>
    <row r="19483" spans="2:3" x14ac:dyDescent="0.3">
      <c r="B19483" t="s">
        <v>20454</v>
      </c>
      <c r="C19483">
        <v>522063775.63643217</v>
      </c>
    </row>
    <row r="19484" spans="2:3" x14ac:dyDescent="0.3">
      <c r="B19484" t="s">
        <v>20455</v>
      </c>
      <c r="C19484">
        <v>26538418945.277863</v>
      </c>
    </row>
    <row r="19485" spans="2:3" x14ac:dyDescent="0.3">
      <c r="B19485" t="s">
        <v>20456</v>
      </c>
      <c r="C19485">
        <v>14210005949.515579</v>
      </c>
    </row>
    <row r="19486" spans="2:3" x14ac:dyDescent="0.3">
      <c r="B19486" t="s">
        <v>20457</v>
      </c>
      <c r="C19486">
        <v>1758060652.0666521</v>
      </c>
    </row>
    <row r="19487" spans="2:3" x14ac:dyDescent="0.3">
      <c r="B19487" t="s">
        <v>20458</v>
      </c>
      <c r="C19487">
        <v>18369605378.700726</v>
      </c>
    </row>
    <row r="19488" spans="2:3" x14ac:dyDescent="0.3">
      <c r="B19488" t="s">
        <v>20459</v>
      </c>
      <c r="C19488">
        <v>9213688397.953783</v>
      </c>
    </row>
    <row r="19489" spans="2:3" x14ac:dyDescent="0.3">
      <c r="B19489" t="s">
        <v>20460</v>
      </c>
      <c r="C19489">
        <v>6433775508.7050581</v>
      </c>
    </row>
    <row r="19490" spans="2:3" x14ac:dyDescent="0.3">
      <c r="B19490" t="s">
        <v>20461</v>
      </c>
      <c r="C19490">
        <v>37067920995.002495</v>
      </c>
    </row>
    <row r="19491" spans="2:3" x14ac:dyDescent="0.3">
      <c r="B19491" t="s">
        <v>20462</v>
      </c>
      <c r="C19491">
        <v>5766386556.9401264</v>
      </c>
    </row>
    <row r="19492" spans="2:3" x14ac:dyDescent="0.3">
      <c r="B19492" t="s">
        <v>20463</v>
      </c>
      <c r="C19492">
        <v>18162867318.705402</v>
      </c>
    </row>
    <row r="19493" spans="2:3" x14ac:dyDescent="0.3">
      <c r="B19493" t="s">
        <v>20464</v>
      </c>
      <c r="C19493">
        <v>1841262323.9196548</v>
      </c>
    </row>
    <row r="19494" spans="2:3" x14ac:dyDescent="0.3">
      <c r="B19494" t="s">
        <v>20465</v>
      </c>
      <c r="C19494">
        <v>0</v>
      </c>
    </row>
    <row r="19495" spans="2:3" x14ac:dyDescent="0.3">
      <c r="B19495" t="s">
        <v>20466</v>
      </c>
      <c r="C19495">
        <v>4035466393.7171993</v>
      </c>
    </row>
    <row r="19496" spans="2:3" x14ac:dyDescent="0.3">
      <c r="B19496" t="s">
        <v>20467</v>
      </c>
      <c r="C19496">
        <v>216336234.41249925</v>
      </c>
    </row>
    <row r="19497" spans="2:3" x14ac:dyDescent="0.3">
      <c r="B19497" t="s">
        <v>20468</v>
      </c>
      <c r="C19497">
        <v>0</v>
      </c>
    </row>
    <row r="19498" spans="2:3" x14ac:dyDescent="0.3">
      <c r="B19498" t="s">
        <v>20469</v>
      </c>
      <c r="C19498">
        <v>71162675.492552519</v>
      </c>
    </row>
    <row r="19499" spans="2:3" x14ac:dyDescent="0.3">
      <c r="B19499" t="s">
        <v>20470</v>
      </c>
      <c r="C19499">
        <v>98355063.676998124</v>
      </c>
    </row>
    <row r="19500" spans="2:3" x14ac:dyDescent="0.3">
      <c r="B19500" t="s">
        <v>20471</v>
      </c>
      <c r="C19500">
        <v>79443810.283538193</v>
      </c>
    </row>
    <row r="19501" spans="2:3" x14ac:dyDescent="0.3">
      <c r="B19501" t="s">
        <v>20472</v>
      </c>
      <c r="C19501">
        <v>240351155.32777584</v>
      </c>
    </row>
    <row r="19502" spans="2:3" x14ac:dyDescent="0.3">
      <c r="B19502" t="s">
        <v>20473</v>
      </c>
      <c r="C19502">
        <v>0</v>
      </c>
    </row>
    <row r="19503" spans="2:3" x14ac:dyDescent="0.3">
      <c r="B19503" t="s">
        <v>20474</v>
      </c>
      <c r="C19503">
        <v>0</v>
      </c>
    </row>
    <row r="19504" spans="2:3" x14ac:dyDescent="0.3">
      <c r="B19504" t="s">
        <v>20475</v>
      </c>
      <c r="C19504">
        <v>0</v>
      </c>
    </row>
    <row r="19505" spans="2:3" x14ac:dyDescent="0.3">
      <c r="B19505" t="s">
        <v>20476</v>
      </c>
      <c r="C19505">
        <v>0</v>
      </c>
    </row>
    <row r="19506" spans="2:3" x14ac:dyDescent="0.3">
      <c r="B19506" t="s">
        <v>20477</v>
      </c>
      <c r="C19506">
        <v>57631514.142680205</v>
      </c>
    </row>
    <row r="19507" spans="2:3" x14ac:dyDescent="0.3">
      <c r="B19507" t="s">
        <v>20478</v>
      </c>
      <c r="C19507">
        <v>880069944.57397318</v>
      </c>
    </row>
    <row r="19508" spans="2:3" x14ac:dyDescent="0.3">
      <c r="B19508" t="s">
        <v>20479</v>
      </c>
      <c r="C19508">
        <v>2639141762.3006473</v>
      </c>
    </row>
    <row r="19509" spans="2:3" x14ac:dyDescent="0.3">
      <c r="B19509" t="s">
        <v>20480</v>
      </c>
      <c r="C19509">
        <v>2375226401.1596489</v>
      </c>
    </row>
    <row r="19510" spans="2:3" x14ac:dyDescent="0.3">
      <c r="B19510" t="s">
        <v>20481</v>
      </c>
      <c r="C19510">
        <v>1366351225.4146252</v>
      </c>
    </row>
    <row r="19511" spans="2:3" x14ac:dyDescent="0.3">
      <c r="B19511" t="s">
        <v>20482</v>
      </c>
      <c r="C19511">
        <v>127257426.81301396</v>
      </c>
    </row>
    <row r="19512" spans="2:3" x14ac:dyDescent="0.3">
      <c r="B19512" t="s">
        <v>20483</v>
      </c>
      <c r="C19512">
        <v>104579294723.65118</v>
      </c>
    </row>
    <row r="19513" spans="2:3" x14ac:dyDescent="0.3">
      <c r="B19513" t="s">
        <v>20484</v>
      </c>
      <c r="C19513">
        <v>131426597.03619902</v>
      </c>
    </row>
    <row r="19514" spans="2:3" x14ac:dyDescent="0.3">
      <c r="B19514" t="s">
        <v>20485</v>
      </c>
      <c r="C19514">
        <v>10973707723.97298</v>
      </c>
    </row>
    <row r="19515" spans="2:3" x14ac:dyDescent="0.3">
      <c r="B19515" t="s">
        <v>20486</v>
      </c>
      <c r="C19515">
        <v>5233614518.3556709</v>
      </c>
    </row>
    <row r="19516" spans="2:3" x14ac:dyDescent="0.3">
      <c r="B19516" t="s">
        <v>20487</v>
      </c>
      <c r="C19516">
        <v>42631386216.042229</v>
      </c>
    </row>
    <row r="19517" spans="2:3" x14ac:dyDescent="0.3">
      <c r="B19517" t="s">
        <v>20488</v>
      </c>
      <c r="C19517">
        <v>35221832469.736519</v>
      </c>
    </row>
    <row r="19518" spans="2:3" x14ac:dyDescent="0.3">
      <c r="B19518" t="s">
        <v>20489</v>
      </c>
      <c r="C19518">
        <v>16884387109.970692</v>
      </c>
    </row>
    <row r="19519" spans="2:3" x14ac:dyDescent="0.3">
      <c r="B19519" t="s">
        <v>20490</v>
      </c>
      <c r="C19519">
        <v>11041135744.418274</v>
      </c>
    </row>
    <row r="19520" spans="2:3" x14ac:dyDescent="0.3">
      <c r="B19520" t="s">
        <v>20491</v>
      </c>
      <c r="C19520">
        <v>29410144492.700928</v>
      </c>
    </row>
    <row r="19521" spans="2:3" x14ac:dyDescent="0.3">
      <c r="B19521" t="s">
        <v>20492</v>
      </c>
      <c r="C19521">
        <v>1624024259.4690952</v>
      </c>
    </row>
    <row r="19522" spans="2:3" x14ac:dyDescent="0.3">
      <c r="B19522" t="s">
        <v>20493</v>
      </c>
      <c r="C19522">
        <v>0</v>
      </c>
    </row>
    <row r="19523" spans="2:3" x14ac:dyDescent="0.3">
      <c r="B19523" t="s">
        <v>20494</v>
      </c>
      <c r="C19523">
        <v>0</v>
      </c>
    </row>
    <row r="19524" spans="2:3" x14ac:dyDescent="0.3">
      <c r="B19524" t="s">
        <v>20495</v>
      </c>
      <c r="C19524">
        <v>2842980734.4399271</v>
      </c>
    </row>
    <row r="19525" spans="2:3" x14ac:dyDescent="0.3">
      <c r="B19525" t="s">
        <v>20496</v>
      </c>
      <c r="C19525">
        <v>21173573863.881413</v>
      </c>
    </row>
    <row r="19526" spans="2:3" x14ac:dyDescent="0.3">
      <c r="B19526" t="s">
        <v>20497</v>
      </c>
      <c r="C19526">
        <v>27752014618.62595</v>
      </c>
    </row>
    <row r="19527" spans="2:3" x14ac:dyDescent="0.3">
      <c r="B19527" t="s">
        <v>20498</v>
      </c>
      <c r="C19527">
        <v>17875404043.946918</v>
      </c>
    </row>
    <row r="19528" spans="2:3" x14ac:dyDescent="0.3">
      <c r="B19528" t="s">
        <v>20499</v>
      </c>
      <c r="C19528">
        <v>8206079683.826561</v>
      </c>
    </row>
    <row r="19529" spans="2:3" x14ac:dyDescent="0.3">
      <c r="B19529" t="s">
        <v>20500</v>
      </c>
      <c r="C19529">
        <v>5099791009.5782595</v>
      </c>
    </row>
    <row r="19530" spans="2:3" x14ac:dyDescent="0.3">
      <c r="B19530" t="s">
        <v>20501</v>
      </c>
      <c r="C19530">
        <v>41260993387.252525</v>
      </c>
    </row>
    <row r="19531" spans="2:3" x14ac:dyDescent="0.3">
      <c r="B19531" t="s">
        <v>20502</v>
      </c>
      <c r="C19531">
        <v>5872388447.6918182</v>
      </c>
    </row>
    <row r="19532" spans="2:3" x14ac:dyDescent="0.3">
      <c r="B19532" t="s">
        <v>20503</v>
      </c>
      <c r="C19532">
        <v>8750114887.1266441</v>
      </c>
    </row>
    <row r="19533" spans="2:3" x14ac:dyDescent="0.3">
      <c r="B19533" t="s">
        <v>20504</v>
      </c>
      <c r="C19533">
        <v>3709790941.9683943</v>
      </c>
    </row>
    <row r="19534" spans="2:3" x14ac:dyDescent="0.3">
      <c r="B19534" t="s">
        <v>20505</v>
      </c>
      <c r="C19534">
        <v>49717353497.745308</v>
      </c>
    </row>
    <row r="19535" spans="2:3" x14ac:dyDescent="0.3">
      <c r="B19535" t="s">
        <v>20506</v>
      </c>
      <c r="C19535">
        <v>39243630738.322922</v>
      </c>
    </row>
    <row r="19536" spans="2:3" x14ac:dyDescent="0.3">
      <c r="B19536" t="s">
        <v>20507</v>
      </c>
      <c r="C19536">
        <v>31564216093.07341</v>
      </c>
    </row>
    <row r="19537" spans="2:3" x14ac:dyDescent="0.3">
      <c r="B19537" t="s">
        <v>20508</v>
      </c>
      <c r="C19537">
        <v>33546838607.957645</v>
      </c>
    </row>
    <row r="19538" spans="2:3" x14ac:dyDescent="0.3">
      <c r="B19538" t="s">
        <v>20509</v>
      </c>
      <c r="C19538">
        <v>13749427.479618758</v>
      </c>
    </row>
    <row r="19539" spans="2:3" x14ac:dyDescent="0.3">
      <c r="B19539" t="s">
        <v>20510</v>
      </c>
      <c r="C19539">
        <v>41670951.145581104</v>
      </c>
    </row>
    <row r="19540" spans="2:3" x14ac:dyDescent="0.3">
      <c r="B19540" t="s">
        <v>20511</v>
      </c>
      <c r="C19540">
        <v>129049483.45800975</v>
      </c>
    </row>
    <row r="19541" spans="2:3" x14ac:dyDescent="0.3">
      <c r="B19541" t="s">
        <v>20512</v>
      </c>
      <c r="C19541">
        <v>947495236.01944947</v>
      </c>
    </row>
    <row r="19542" spans="2:3" x14ac:dyDescent="0.3">
      <c r="B19542" t="s">
        <v>20513</v>
      </c>
      <c r="C19542">
        <v>3795567.1980783236</v>
      </c>
    </row>
    <row r="19543" spans="2:3" x14ac:dyDescent="0.3">
      <c r="B19543" t="s">
        <v>20514</v>
      </c>
      <c r="C19543">
        <v>112209611.74142338</v>
      </c>
    </row>
    <row r="19544" spans="2:3" x14ac:dyDescent="0.3">
      <c r="B19544" t="s">
        <v>20515</v>
      </c>
      <c r="C19544">
        <v>163289607.97553164</v>
      </c>
    </row>
    <row r="19545" spans="2:3" x14ac:dyDescent="0.3">
      <c r="B19545" t="s">
        <v>20516</v>
      </c>
      <c r="C19545">
        <v>12060917.512638895</v>
      </c>
    </row>
    <row r="19546" spans="2:3" x14ac:dyDescent="0.3">
      <c r="B19546" t="s">
        <v>20517</v>
      </c>
      <c r="C19546">
        <v>3005984.8190198876</v>
      </c>
    </row>
    <row r="19547" spans="2:3" x14ac:dyDescent="0.3">
      <c r="B19547" t="s">
        <v>20518</v>
      </c>
      <c r="C19547">
        <v>491253813.13594228</v>
      </c>
    </row>
    <row r="19548" spans="2:3" x14ac:dyDescent="0.3">
      <c r="B19548" t="s">
        <v>20519</v>
      </c>
      <c r="C19548">
        <v>783411087.6609447</v>
      </c>
    </row>
    <row r="19549" spans="2:3" x14ac:dyDescent="0.3">
      <c r="B19549" t="s">
        <v>20520</v>
      </c>
      <c r="C19549">
        <v>9482205.4451630972</v>
      </c>
    </row>
    <row r="19550" spans="2:3" x14ac:dyDescent="0.3">
      <c r="B19550" t="s">
        <v>20521</v>
      </c>
      <c r="C19550">
        <v>438859144.90221339</v>
      </c>
    </row>
    <row r="19551" spans="2:3" x14ac:dyDescent="0.3">
      <c r="B19551" t="s">
        <v>20522</v>
      </c>
      <c r="C19551">
        <v>652028897.57516491</v>
      </c>
    </row>
    <row r="19552" spans="2:3" x14ac:dyDescent="0.3">
      <c r="B19552" t="s">
        <v>20523</v>
      </c>
      <c r="C19552">
        <v>860164223.80242229</v>
      </c>
    </row>
    <row r="19553" spans="2:3" x14ac:dyDescent="0.3">
      <c r="B19553" t="s">
        <v>20524</v>
      </c>
      <c r="C19553">
        <v>439505016.66667765</v>
      </c>
    </row>
    <row r="19554" spans="2:3" x14ac:dyDescent="0.3">
      <c r="B19554" t="s">
        <v>20525</v>
      </c>
      <c r="C19554">
        <v>93468572.374580353</v>
      </c>
    </row>
    <row r="19555" spans="2:3" x14ac:dyDescent="0.3">
      <c r="B19555" t="s">
        <v>20526</v>
      </c>
      <c r="C19555">
        <v>782696695.09164429</v>
      </c>
    </row>
    <row r="19556" spans="2:3" x14ac:dyDescent="0.3">
      <c r="B19556" t="s">
        <v>20527</v>
      </c>
      <c r="C19556">
        <v>90186075.599782258</v>
      </c>
    </row>
    <row r="19557" spans="2:3" x14ac:dyDescent="0.3">
      <c r="B19557" t="s">
        <v>20528</v>
      </c>
      <c r="C19557">
        <v>137308544.70599386</v>
      </c>
    </row>
    <row r="19558" spans="2:3" x14ac:dyDescent="0.3">
      <c r="B19558" t="s">
        <v>20529</v>
      </c>
      <c r="C19558">
        <v>1821730800.8929667</v>
      </c>
    </row>
    <row r="19559" spans="2:3" x14ac:dyDescent="0.3">
      <c r="B19559" t="s">
        <v>20530</v>
      </c>
      <c r="C19559">
        <v>18869146950.798973</v>
      </c>
    </row>
    <row r="19560" spans="2:3" x14ac:dyDescent="0.3">
      <c r="B19560" t="s">
        <v>20531</v>
      </c>
      <c r="C19560">
        <v>2372475894.3989682</v>
      </c>
    </row>
    <row r="19561" spans="2:3" x14ac:dyDescent="0.3">
      <c r="B19561" t="s">
        <v>20532</v>
      </c>
      <c r="C19561">
        <v>3938826070.8138871</v>
      </c>
    </row>
    <row r="19562" spans="2:3" x14ac:dyDescent="0.3">
      <c r="B19562" t="s">
        <v>20533</v>
      </c>
      <c r="C19562">
        <v>0</v>
      </c>
    </row>
    <row r="19563" spans="2:3" x14ac:dyDescent="0.3">
      <c r="B19563" t="s">
        <v>20534</v>
      </c>
      <c r="C19563">
        <v>99112888.672284469</v>
      </c>
    </row>
    <row r="19564" spans="2:3" x14ac:dyDescent="0.3">
      <c r="B19564" t="s">
        <v>20535</v>
      </c>
      <c r="C19564">
        <v>26185599.997818433</v>
      </c>
    </row>
    <row r="19565" spans="2:3" x14ac:dyDescent="0.3">
      <c r="B19565" t="s">
        <v>20536</v>
      </c>
      <c r="C19565">
        <v>284175577.84676784</v>
      </c>
    </row>
    <row r="19566" spans="2:3" x14ac:dyDescent="0.3">
      <c r="B19566" t="s">
        <v>20537</v>
      </c>
      <c r="C19566">
        <v>4361161677.2682323</v>
      </c>
    </row>
    <row r="19567" spans="2:3" x14ac:dyDescent="0.3">
      <c r="B19567" t="s">
        <v>20538</v>
      </c>
      <c r="C19567">
        <v>15775278.658801232</v>
      </c>
    </row>
    <row r="19568" spans="2:3" x14ac:dyDescent="0.3">
      <c r="B19568" t="s">
        <v>20539</v>
      </c>
      <c r="C19568">
        <v>1677761.669884597</v>
      </c>
    </row>
    <row r="19569" spans="2:3" x14ac:dyDescent="0.3">
      <c r="B19569" t="s">
        <v>20540</v>
      </c>
      <c r="C19569">
        <v>0</v>
      </c>
    </row>
    <row r="19570" spans="2:3" x14ac:dyDescent="0.3">
      <c r="B19570" t="s">
        <v>20541</v>
      </c>
      <c r="C19570">
        <v>8690458.1228773855</v>
      </c>
    </row>
    <row r="19571" spans="2:3" x14ac:dyDescent="0.3">
      <c r="B19571" t="s">
        <v>20542</v>
      </c>
      <c r="C19571">
        <v>721167673.73362887</v>
      </c>
    </row>
    <row r="19572" spans="2:3" x14ac:dyDescent="0.3">
      <c r="B19572" t="s">
        <v>20543</v>
      </c>
      <c r="C19572">
        <v>774687230.09156537</v>
      </c>
    </row>
    <row r="19573" spans="2:3" x14ac:dyDescent="0.3">
      <c r="B19573" t="s">
        <v>20544</v>
      </c>
      <c r="C19573">
        <v>618958364.60752332</v>
      </c>
    </row>
    <row r="19574" spans="2:3" x14ac:dyDescent="0.3">
      <c r="B19574" t="s">
        <v>20545</v>
      </c>
      <c r="C19574">
        <v>129590862.86333497</v>
      </c>
    </row>
    <row r="19575" spans="2:3" x14ac:dyDescent="0.3">
      <c r="B19575" t="s">
        <v>20546</v>
      </c>
      <c r="C19575">
        <v>42718231.611003593</v>
      </c>
    </row>
    <row r="19576" spans="2:3" x14ac:dyDescent="0.3">
      <c r="B19576" t="s">
        <v>20547</v>
      </c>
      <c r="C19576">
        <v>1073842839.8594747</v>
      </c>
    </row>
    <row r="19577" spans="2:3" x14ac:dyDescent="0.3">
      <c r="B19577" t="s">
        <v>20548</v>
      </c>
      <c r="C19577">
        <v>4924530.5474071037</v>
      </c>
    </row>
    <row r="19578" spans="2:3" x14ac:dyDescent="0.3">
      <c r="B19578" t="s">
        <v>20549</v>
      </c>
      <c r="C19578">
        <v>0</v>
      </c>
    </row>
    <row r="19579" spans="2:3" x14ac:dyDescent="0.3">
      <c r="B19579" t="s">
        <v>20550</v>
      </c>
      <c r="C19579">
        <v>0</v>
      </c>
    </row>
    <row r="19580" spans="2:3" x14ac:dyDescent="0.3">
      <c r="B19580" t="s">
        <v>20551</v>
      </c>
      <c r="C19580">
        <v>879488722.73080885</v>
      </c>
    </row>
    <row r="19581" spans="2:3" x14ac:dyDescent="0.3">
      <c r="B19581" t="s">
        <v>20552</v>
      </c>
      <c r="C19581">
        <v>827543117.67775559</v>
      </c>
    </row>
    <row r="19582" spans="2:3" x14ac:dyDescent="0.3">
      <c r="B19582" t="s">
        <v>20553</v>
      </c>
      <c r="C19582">
        <v>2.0602502797884621</v>
      </c>
    </row>
    <row r="19583" spans="2:3" x14ac:dyDescent="0.3">
      <c r="B19583" t="s">
        <v>20554</v>
      </c>
      <c r="C19583">
        <v>0</v>
      </c>
    </row>
    <row r="19584" spans="2:3" x14ac:dyDescent="0.3">
      <c r="B19584" t="s">
        <v>20555</v>
      </c>
      <c r="C19584">
        <v>0</v>
      </c>
    </row>
    <row r="19585" spans="2:3" x14ac:dyDescent="0.3">
      <c r="B19585" t="s">
        <v>20556</v>
      </c>
      <c r="C19585">
        <v>0</v>
      </c>
    </row>
    <row r="19586" spans="2:3" x14ac:dyDescent="0.3">
      <c r="B19586" t="s">
        <v>20557</v>
      </c>
      <c r="C19586">
        <v>0</v>
      </c>
    </row>
    <row r="19587" spans="2:3" x14ac:dyDescent="0.3">
      <c r="B19587" t="s">
        <v>20558</v>
      </c>
      <c r="C19587">
        <v>2.0602502797884621</v>
      </c>
    </row>
    <row r="19588" spans="2:3" x14ac:dyDescent="0.3">
      <c r="B19588" t="s">
        <v>20559</v>
      </c>
      <c r="C19588">
        <v>94904846.140460998</v>
      </c>
    </row>
    <row r="19589" spans="2:3" x14ac:dyDescent="0.3">
      <c r="B19589" t="s">
        <v>20560</v>
      </c>
      <c r="C19589">
        <v>2.0602502797884621</v>
      </c>
    </row>
    <row r="19590" spans="2:3" x14ac:dyDescent="0.3">
      <c r="B19590" t="s">
        <v>20561</v>
      </c>
      <c r="C19590">
        <v>2.0602502797884621</v>
      </c>
    </row>
    <row r="19591" spans="2:3" x14ac:dyDescent="0.3">
      <c r="B19591" t="s">
        <v>20562</v>
      </c>
      <c r="C19591">
        <v>1008367.1007046808</v>
      </c>
    </row>
    <row r="19592" spans="2:3" x14ac:dyDescent="0.3">
      <c r="B19592" t="s">
        <v>20563</v>
      </c>
      <c r="C19592">
        <v>32682397.09968026</v>
      </c>
    </row>
    <row r="19593" spans="2:3" x14ac:dyDescent="0.3">
      <c r="B19593" t="s">
        <v>20564</v>
      </c>
      <c r="C19593">
        <v>75101031.604318187</v>
      </c>
    </row>
    <row r="19594" spans="2:3" x14ac:dyDescent="0.3">
      <c r="B19594" t="s">
        <v>20565</v>
      </c>
      <c r="C19594">
        <v>3566298503.5120978</v>
      </c>
    </row>
    <row r="19595" spans="2:3" x14ac:dyDescent="0.3">
      <c r="B19595" t="s">
        <v>20566</v>
      </c>
      <c r="C19595">
        <v>1501907693.0879281</v>
      </c>
    </row>
    <row r="19596" spans="2:3" x14ac:dyDescent="0.3">
      <c r="B19596" t="s">
        <v>20567</v>
      </c>
      <c r="C19596">
        <v>109041061.5779245</v>
      </c>
    </row>
    <row r="19597" spans="2:3" x14ac:dyDescent="0.3">
      <c r="B19597" t="s">
        <v>20568</v>
      </c>
      <c r="C19597">
        <v>548445612.88533676</v>
      </c>
    </row>
    <row r="19598" spans="2:3" x14ac:dyDescent="0.3">
      <c r="B19598" t="s">
        <v>20569</v>
      </c>
      <c r="C19598">
        <v>1202149552.1101232</v>
      </c>
    </row>
    <row r="19599" spans="2:3" x14ac:dyDescent="0.3">
      <c r="B19599" t="s">
        <v>20570</v>
      </c>
      <c r="C19599">
        <v>621769267.86509502</v>
      </c>
    </row>
    <row r="19600" spans="2:3" x14ac:dyDescent="0.3">
      <c r="B19600" t="s">
        <v>20571</v>
      </c>
      <c r="C19600">
        <v>245903308.49150428</v>
      </c>
    </row>
    <row r="19601" spans="2:3" x14ac:dyDescent="0.3">
      <c r="B19601" t="s">
        <v>20572</v>
      </c>
      <c r="C19601">
        <v>461659758.0681538</v>
      </c>
    </row>
    <row r="19602" spans="2:3" x14ac:dyDescent="0.3">
      <c r="B19602" t="s">
        <v>20573</v>
      </c>
      <c r="C19602">
        <v>2258562849.2201738</v>
      </c>
    </row>
    <row r="19603" spans="2:3" x14ac:dyDescent="0.3">
      <c r="B19603" t="s">
        <v>20574</v>
      </c>
      <c r="C19603">
        <v>244113991.83844706</v>
      </c>
    </row>
    <row r="19604" spans="2:3" x14ac:dyDescent="0.3">
      <c r="B19604" t="s">
        <v>20575</v>
      </c>
      <c r="C19604">
        <v>7221912.2283344697</v>
      </c>
    </row>
    <row r="19605" spans="2:3" x14ac:dyDescent="0.3">
      <c r="B19605" t="s">
        <v>20576</v>
      </c>
      <c r="C19605">
        <v>6969132046.4705801</v>
      </c>
    </row>
    <row r="19606" spans="2:3" x14ac:dyDescent="0.3">
      <c r="B19606" t="s">
        <v>20577</v>
      </c>
      <c r="C19606">
        <v>3869034417.8597326</v>
      </c>
    </row>
    <row r="19607" spans="2:3" x14ac:dyDescent="0.3">
      <c r="B19607" t="s">
        <v>20578</v>
      </c>
      <c r="C19607">
        <v>1460379749.3070657</v>
      </c>
    </row>
    <row r="19608" spans="2:3" x14ac:dyDescent="0.3">
      <c r="B19608" t="s">
        <v>20579</v>
      </c>
      <c r="C19608">
        <v>1062458704.7498069</v>
      </c>
    </row>
    <row r="19609" spans="2:3" x14ac:dyDescent="0.3">
      <c r="B19609" t="s">
        <v>20580</v>
      </c>
      <c r="C19609">
        <v>4814170059.4454746</v>
      </c>
    </row>
    <row r="19610" spans="2:3" x14ac:dyDescent="0.3">
      <c r="B19610" t="s">
        <v>20581</v>
      </c>
      <c r="C19610">
        <v>5356526877.2226267</v>
      </c>
    </row>
    <row r="19611" spans="2:3" x14ac:dyDescent="0.3">
      <c r="B19611" t="s">
        <v>20582</v>
      </c>
      <c r="C19611">
        <v>3088960588.7105494</v>
      </c>
    </row>
    <row r="19612" spans="2:3" x14ac:dyDescent="0.3">
      <c r="B19612" t="s">
        <v>20583</v>
      </c>
      <c r="C19612">
        <v>2939616599.2890878</v>
      </c>
    </row>
    <row r="19613" spans="2:3" x14ac:dyDescent="0.3">
      <c r="B19613" t="s">
        <v>20584</v>
      </c>
      <c r="C19613">
        <v>446366014.15824234</v>
      </c>
    </row>
    <row r="19614" spans="2:3" x14ac:dyDescent="0.3">
      <c r="B19614" t="s">
        <v>20585</v>
      </c>
      <c r="C19614">
        <v>615882557.66650093</v>
      </c>
    </row>
    <row r="19615" spans="2:3" x14ac:dyDescent="0.3">
      <c r="B19615" t="s">
        <v>20586</v>
      </c>
      <c r="C19615">
        <v>135091368.77555984</v>
      </c>
    </row>
    <row r="19616" spans="2:3" x14ac:dyDescent="0.3">
      <c r="B19616" t="s">
        <v>20587</v>
      </c>
      <c r="C19616">
        <v>3666977302.8332138</v>
      </c>
    </row>
    <row r="19617" spans="2:3" x14ac:dyDescent="0.3">
      <c r="B19617" t="s">
        <v>20588</v>
      </c>
      <c r="C19617">
        <v>2974096470.019299</v>
      </c>
    </row>
    <row r="19618" spans="2:3" x14ac:dyDescent="0.3">
      <c r="B19618" t="s">
        <v>20589</v>
      </c>
      <c r="C19618">
        <v>0</v>
      </c>
    </row>
    <row r="19619" spans="2:3" x14ac:dyDescent="0.3">
      <c r="B19619" t="s">
        <v>20590</v>
      </c>
      <c r="C19619">
        <v>6118845777.4072218</v>
      </c>
    </row>
    <row r="19620" spans="2:3" x14ac:dyDescent="0.3">
      <c r="B19620" t="s">
        <v>20591</v>
      </c>
      <c r="C19620">
        <v>298423.80774127919</v>
      </c>
    </row>
    <row r="19621" spans="2:3" x14ac:dyDescent="0.3">
      <c r="B19621" t="s">
        <v>20592</v>
      </c>
      <c r="C19621">
        <v>3880619997.0189142</v>
      </c>
    </row>
    <row r="19622" spans="2:3" x14ac:dyDescent="0.3">
      <c r="B19622" t="s">
        <v>20593</v>
      </c>
      <c r="C19622">
        <v>756731436.144979</v>
      </c>
    </row>
    <row r="19623" spans="2:3" x14ac:dyDescent="0.3">
      <c r="B19623" t="s">
        <v>20594</v>
      </c>
      <c r="C19623">
        <v>54427884.506477371</v>
      </c>
    </row>
    <row r="19624" spans="2:3" x14ac:dyDescent="0.3">
      <c r="B19624" t="s">
        <v>20595</v>
      </c>
      <c r="C19624">
        <v>136962328.42879105</v>
      </c>
    </row>
    <row r="19625" spans="2:3" x14ac:dyDescent="0.3">
      <c r="B19625" t="s">
        <v>20596</v>
      </c>
      <c r="C19625">
        <v>580270001.6769017</v>
      </c>
    </row>
    <row r="19626" spans="2:3" x14ac:dyDescent="0.3">
      <c r="B19626" t="s">
        <v>20597</v>
      </c>
      <c r="C19626">
        <v>4579319089.7434921</v>
      </c>
    </row>
    <row r="19627" spans="2:3" x14ac:dyDescent="0.3">
      <c r="B19627" t="s">
        <v>20598</v>
      </c>
      <c r="C19627">
        <v>758154506.96247327</v>
      </c>
    </row>
    <row r="19628" spans="2:3" x14ac:dyDescent="0.3">
      <c r="B19628" t="s">
        <v>20599</v>
      </c>
      <c r="C19628">
        <v>229790392.52063876</v>
      </c>
    </row>
    <row r="19629" spans="2:3" x14ac:dyDescent="0.3">
      <c r="B19629" t="s">
        <v>20600</v>
      </c>
      <c r="C19629">
        <v>785013859.06109297</v>
      </c>
    </row>
    <row r="19630" spans="2:3" x14ac:dyDescent="0.3">
      <c r="B19630" t="s">
        <v>20601</v>
      </c>
      <c r="C19630">
        <v>223234695.33952776</v>
      </c>
    </row>
    <row r="19631" spans="2:3" x14ac:dyDescent="0.3">
      <c r="B19631" t="s">
        <v>20602</v>
      </c>
      <c r="C19631">
        <v>2194295000.7661953</v>
      </c>
    </row>
    <row r="19632" spans="2:3" x14ac:dyDescent="0.3">
      <c r="B19632" t="s">
        <v>20603</v>
      </c>
      <c r="C19632">
        <v>145614553.83806443</v>
      </c>
    </row>
    <row r="19633" spans="2:3" x14ac:dyDescent="0.3">
      <c r="B19633" t="s">
        <v>20604</v>
      </c>
      <c r="C19633">
        <v>695147850.03950083</v>
      </c>
    </row>
    <row r="19634" spans="2:3" x14ac:dyDescent="0.3">
      <c r="B19634" t="s">
        <v>20605</v>
      </c>
      <c r="C19634">
        <v>613195956.25473261</v>
      </c>
    </row>
    <row r="19635" spans="2:3" x14ac:dyDescent="0.3">
      <c r="B19635" t="s">
        <v>20606</v>
      </c>
      <c r="C19635">
        <v>895330698.08196819</v>
      </c>
    </row>
    <row r="19636" spans="2:3" x14ac:dyDescent="0.3">
      <c r="B19636" t="s">
        <v>20607</v>
      </c>
      <c r="C19636">
        <v>23784575.718885899</v>
      </c>
    </row>
    <row r="19637" spans="2:3" x14ac:dyDescent="0.3">
      <c r="B19637" t="s">
        <v>20608</v>
      </c>
      <c r="C19637">
        <v>0</v>
      </c>
    </row>
    <row r="19638" spans="2:3" x14ac:dyDescent="0.3">
      <c r="B19638" t="s">
        <v>20609</v>
      </c>
      <c r="C19638">
        <v>165604304.64316878</v>
      </c>
    </row>
    <row r="19639" spans="2:3" x14ac:dyDescent="0.3">
      <c r="B19639" t="s">
        <v>20610</v>
      </c>
      <c r="C19639">
        <v>182196479.6087659</v>
      </c>
    </row>
    <row r="19640" spans="2:3" x14ac:dyDescent="0.3">
      <c r="B19640" t="s">
        <v>20611</v>
      </c>
      <c r="C19640">
        <v>86214329.12829791</v>
      </c>
    </row>
    <row r="19641" spans="2:3" x14ac:dyDescent="0.3">
      <c r="B19641" t="s">
        <v>20612</v>
      </c>
      <c r="C19641">
        <v>48815778.066393755</v>
      </c>
    </row>
    <row r="19642" spans="2:3" x14ac:dyDescent="0.3">
      <c r="B19642" t="s">
        <v>20613</v>
      </c>
      <c r="C19642">
        <v>211042111.51270843</v>
      </c>
    </row>
    <row r="19643" spans="2:3" x14ac:dyDescent="0.3">
      <c r="B19643" t="s">
        <v>20614</v>
      </c>
      <c r="C19643">
        <v>1564949.7302238713</v>
      </c>
    </row>
    <row r="19644" spans="2:3" x14ac:dyDescent="0.3">
      <c r="B19644" t="s">
        <v>20615</v>
      </c>
      <c r="C19644">
        <v>127849464.95452349</v>
      </c>
    </row>
    <row r="19645" spans="2:3" x14ac:dyDescent="0.3">
      <c r="B19645" t="s">
        <v>20616</v>
      </c>
      <c r="C19645">
        <v>0</v>
      </c>
    </row>
    <row r="19646" spans="2:3" x14ac:dyDescent="0.3">
      <c r="B19646" t="s">
        <v>20617</v>
      </c>
      <c r="C19646">
        <v>583851159.18131745</v>
      </c>
    </row>
    <row r="19647" spans="2:3" x14ac:dyDescent="0.3">
      <c r="B19647" t="s">
        <v>20618</v>
      </c>
      <c r="C19647">
        <v>6932828514.5583448</v>
      </c>
    </row>
    <row r="19648" spans="2:3" x14ac:dyDescent="0.3">
      <c r="B19648" t="s">
        <v>20619</v>
      </c>
      <c r="C19648">
        <v>2757662599.8679953</v>
      </c>
    </row>
    <row r="19649" spans="2:3" x14ac:dyDescent="0.3">
      <c r="B19649" t="s">
        <v>20620</v>
      </c>
      <c r="C19649">
        <v>752187825.37445533</v>
      </c>
    </row>
    <row r="19650" spans="2:3" x14ac:dyDescent="0.3">
      <c r="B19650" t="s">
        <v>20621</v>
      </c>
      <c r="C19650">
        <v>3506601887.6345501</v>
      </c>
    </row>
    <row r="19651" spans="2:3" x14ac:dyDescent="0.3">
      <c r="B19651" t="s">
        <v>20622</v>
      </c>
      <c r="C19651">
        <v>3074334596.6454329</v>
      </c>
    </row>
    <row r="19652" spans="2:3" x14ac:dyDescent="0.3">
      <c r="B19652" t="s">
        <v>20623</v>
      </c>
      <c r="C19652">
        <v>1256826471.8151276</v>
      </c>
    </row>
    <row r="19653" spans="2:3" x14ac:dyDescent="0.3">
      <c r="B19653" t="s">
        <v>20624</v>
      </c>
      <c r="C19653">
        <v>7990058656.8238945</v>
      </c>
    </row>
    <row r="19654" spans="2:3" x14ac:dyDescent="0.3">
      <c r="B19654" t="s">
        <v>20625</v>
      </c>
      <c r="C19654">
        <v>545387398.35309887</v>
      </c>
    </row>
    <row r="19655" spans="2:3" x14ac:dyDescent="0.3">
      <c r="B19655" t="s">
        <v>20626</v>
      </c>
      <c r="C19655">
        <v>4764480776.5929012</v>
      </c>
    </row>
    <row r="19656" spans="2:3" x14ac:dyDescent="0.3">
      <c r="B19656" t="s">
        <v>20627</v>
      </c>
      <c r="C19656">
        <v>876479059.84575737</v>
      </c>
    </row>
    <row r="19657" spans="2:3" x14ac:dyDescent="0.3">
      <c r="B19657" t="s">
        <v>20628</v>
      </c>
      <c r="C19657">
        <v>67245665.189527586</v>
      </c>
    </row>
    <row r="19658" spans="2:3" x14ac:dyDescent="0.3">
      <c r="B19658" t="s">
        <v>20629</v>
      </c>
      <c r="C19658">
        <v>895863028.00221455</v>
      </c>
    </row>
    <row r="19659" spans="2:3" x14ac:dyDescent="0.3">
      <c r="B19659" t="s">
        <v>20630</v>
      </c>
      <c r="C19659">
        <v>1673202906.2106922</v>
      </c>
    </row>
    <row r="19660" spans="2:3" x14ac:dyDescent="0.3">
      <c r="B19660" t="s">
        <v>20631</v>
      </c>
      <c r="C19660">
        <v>0</v>
      </c>
    </row>
    <row r="19661" spans="2:3" x14ac:dyDescent="0.3">
      <c r="B19661" t="s">
        <v>20632</v>
      </c>
      <c r="C19661">
        <v>1275194475.766623</v>
      </c>
    </row>
    <row r="19662" spans="2:3" x14ac:dyDescent="0.3">
      <c r="B19662" t="s">
        <v>20633</v>
      </c>
      <c r="C19662">
        <v>1004968809.3438413</v>
      </c>
    </row>
    <row r="19663" spans="2:3" x14ac:dyDescent="0.3">
      <c r="B19663" t="s">
        <v>20634</v>
      </c>
      <c r="C19663">
        <v>293395276.77901959</v>
      </c>
    </row>
    <row r="19664" spans="2:3" x14ac:dyDescent="0.3">
      <c r="B19664" t="s">
        <v>20635</v>
      </c>
      <c r="C19664">
        <v>327312704.01084185</v>
      </c>
    </row>
    <row r="19665" spans="2:3" x14ac:dyDescent="0.3">
      <c r="B19665" t="s">
        <v>20636</v>
      </c>
      <c r="C19665">
        <v>33662159.363587461</v>
      </c>
    </row>
    <row r="19666" spans="2:3" x14ac:dyDescent="0.3">
      <c r="B19666" t="s">
        <v>20637</v>
      </c>
      <c r="C19666">
        <v>0</v>
      </c>
    </row>
    <row r="19667" spans="2:3" x14ac:dyDescent="0.3">
      <c r="B19667" t="s">
        <v>20638</v>
      </c>
      <c r="C19667">
        <v>0</v>
      </c>
    </row>
    <row r="19668" spans="2:3" x14ac:dyDescent="0.3">
      <c r="B19668" t="s">
        <v>20639</v>
      </c>
      <c r="C19668">
        <v>26824053.229149852</v>
      </c>
    </row>
    <row r="19669" spans="2:3" x14ac:dyDescent="0.3">
      <c r="B19669" t="s">
        <v>20640</v>
      </c>
      <c r="C19669">
        <v>0</v>
      </c>
    </row>
    <row r="19670" spans="2:3" x14ac:dyDescent="0.3">
      <c r="B19670" t="s">
        <v>20641</v>
      </c>
      <c r="C19670">
        <v>1074798776.0720711</v>
      </c>
    </row>
    <row r="19671" spans="2:3" x14ac:dyDescent="0.3">
      <c r="B19671" t="s">
        <v>20642</v>
      </c>
      <c r="C19671">
        <v>4472182973.0708179</v>
      </c>
    </row>
    <row r="19672" spans="2:3" x14ac:dyDescent="0.3">
      <c r="B19672" t="s">
        <v>20643</v>
      </c>
      <c r="C19672">
        <v>661555343.46885324</v>
      </c>
    </row>
    <row r="19673" spans="2:3" x14ac:dyDescent="0.3">
      <c r="B19673" t="s">
        <v>20644</v>
      </c>
      <c r="C19673">
        <v>300307.89388291811</v>
      </c>
    </row>
    <row r="19674" spans="2:3" x14ac:dyDescent="0.3">
      <c r="B19674" t="s">
        <v>20645</v>
      </c>
      <c r="C19674">
        <v>784405841.0042522</v>
      </c>
    </row>
    <row r="19675" spans="2:3" x14ac:dyDescent="0.3">
      <c r="B19675" t="s">
        <v>20646</v>
      </c>
      <c r="C19675">
        <v>30126984165.801323</v>
      </c>
    </row>
    <row r="19676" spans="2:3" x14ac:dyDescent="0.3">
      <c r="B19676" t="s">
        <v>20647</v>
      </c>
      <c r="C19676">
        <v>0</v>
      </c>
    </row>
    <row r="19677" spans="2:3" x14ac:dyDescent="0.3">
      <c r="B19677" t="s">
        <v>20648</v>
      </c>
      <c r="C19677">
        <v>4518113702.0915632</v>
      </c>
    </row>
    <row r="19678" spans="2:3" x14ac:dyDescent="0.3">
      <c r="B19678" t="s">
        <v>20649</v>
      </c>
      <c r="C19678">
        <v>600534614.06829131</v>
      </c>
    </row>
    <row r="19679" spans="2:3" x14ac:dyDescent="0.3">
      <c r="B19679" t="s">
        <v>20650</v>
      </c>
      <c r="C19679">
        <v>14201632658.608578</v>
      </c>
    </row>
    <row r="19680" spans="2:3" x14ac:dyDescent="0.3">
      <c r="B19680" t="s">
        <v>20651</v>
      </c>
      <c r="C19680">
        <v>9920238793.4351063</v>
      </c>
    </row>
    <row r="19681" spans="2:3" x14ac:dyDescent="0.3">
      <c r="B19681" t="s">
        <v>20652</v>
      </c>
      <c r="C19681">
        <v>24397446580.327885</v>
      </c>
    </row>
    <row r="19682" spans="2:3" x14ac:dyDescent="0.3">
      <c r="B19682" t="s">
        <v>20653</v>
      </c>
      <c r="C19682">
        <v>2895298197.6770802</v>
      </c>
    </row>
    <row r="19683" spans="2:3" x14ac:dyDescent="0.3">
      <c r="B19683" t="s">
        <v>20654</v>
      </c>
      <c r="C19683">
        <v>6580494089.3879519</v>
      </c>
    </row>
    <row r="19684" spans="2:3" x14ac:dyDescent="0.3">
      <c r="B19684" t="s">
        <v>20655</v>
      </c>
      <c r="C19684">
        <v>167354216.00279397</v>
      </c>
    </row>
    <row r="19685" spans="2:3" x14ac:dyDescent="0.3">
      <c r="B19685" t="s">
        <v>20656</v>
      </c>
      <c r="C19685">
        <v>594821693.35365081</v>
      </c>
    </row>
    <row r="19686" spans="2:3" x14ac:dyDescent="0.3">
      <c r="B19686" t="s">
        <v>20657</v>
      </c>
      <c r="C19686">
        <v>133406642.23193377</v>
      </c>
    </row>
    <row r="19687" spans="2:3" x14ac:dyDescent="0.3">
      <c r="B19687" t="s">
        <v>20658</v>
      </c>
      <c r="C19687">
        <v>4570691200.2668362</v>
      </c>
    </row>
    <row r="19688" spans="2:3" x14ac:dyDescent="0.3">
      <c r="B19688" t="s">
        <v>20659</v>
      </c>
      <c r="C19688">
        <v>9901284877.7168236</v>
      </c>
    </row>
    <row r="19689" spans="2:3" x14ac:dyDescent="0.3">
      <c r="B19689" t="s">
        <v>20660</v>
      </c>
      <c r="C19689">
        <v>12151542629.007357</v>
      </c>
    </row>
    <row r="19690" spans="2:3" x14ac:dyDescent="0.3">
      <c r="B19690" t="s">
        <v>20661</v>
      </c>
      <c r="C19690">
        <v>15625115667.365225</v>
      </c>
    </row>
    <row r="19691" spans="2:3" x14ac:dyDescent="0.3">
      <c r="B19691" t="s">
        <v>20662</v>
      </c>
      <c r="C19691">
        <v>4034289013.2455654</v>
      </c>
    </row>
    <row r="19692" spans="2:3" x14ac:dyDescent="0.3">
      <c r="B19692" t="s">
        <v>20663</v>
      </c>
      <c r="C19692">
        <v>1576286473.3295028</v>
      </c>
    </row>
    <row r="19693" spans="2:3" x14ac:dyDescent="0.3">
      <c r="B19693" t="s">
        <v>20664</v>
      </c>
      <c r="C19693">
        <v>21035889961.150314</v>
      </c>
    </row>
    <row r="19694" spans="2:3" x14ac:dyDescent="0.3">
      <c r="B19694" t="s">
        <v>20665</v>
      </c>
      <c r="C19694">
        <v>2827206759.6318593</v>
      </c>
    </row>
    <row r="19695" spans="2:3" x14ac:dyDescent="0.3">
      <c r="B19695" t="s">
        <v>20666</v>
      </c>
      <c r="C19695">
        <v>3948062159.5452919</v>
      </c>
    </row>
    <row r="19696" spans="2:3" x14ac:dyDescent="0.3">
      <c r="B19696" t="s">
        <v>20667</v>
      </c>
      <c r="C19696">
        <v>1155232738.9349272</v>
      </c>
    </row>
    <row r="19697" spans="2:3" x14ac:dyDescent="0.3">
      <c r="B19697" t="s">
        <v>20668</v>
      </c>
      <c r="C19697">
        <v>23477035598.948589</v>
      </c>
    </row>
    <row r="19698" spans="2:3" x14ac:dyDescent="0.3">
      <c r="B19698" t="s">
        <v>20669</v>
      </c>
      <c r="C19698">
        <v>22988095565.777264</v>
      </c>
    </row>
    <row r="19699" spans="2:3" x14ac:dyDescent="0.3">
      <c r="B19699" t="s">
        <v>20670</v>
      </c>
      <c r="C19699">
        <v>16879988863.361832</v>
      </c>
    </row>
    <row r="19700" spans="2:3" x14ac:dyDescent="0.3">
      <c r="B19700" t="s">
        <v>20671</v>
      </c>
      <c r="C19700">
        <v>27681221056.087223</v>
      </c>
    </row>
    <row r="19701" spans="2:3" x14ac:dyDescent="0.3">
      <c r="B19701" t="s">
        <v>20672</v>
      </c>
      <c r="C19701">
        <v>197318903.30554721</v>
      </c>
    </row>
    <row r="19702" spans="2:3" x14ac:dyDescent="0.3">
      <c r="B19702" t="s">
        <v>20673</v>
      </c>
      <c r="C19702">
        <v>203470565.64850292</v>
      </c>
    </row>
    <row r="19703" spans="2:3" x14ac:dyDescent="0.3">
      <c r="B19703" t="s">
        <v>20674</v>
      </c>
      <c r="C19703">
        <v>82738623.859875664</v>
      </c>
    </row>
    <row r="19704" spans="2:3" x14ac:dyDescent="0.3">
      <c r="B19704" t="s">
        <v>20675</v>
      </c>
      <c r="C19704">
        <v>352934239.98916584</v>
      </c>
    </row>
    <row r="19705" spans="2:3" x14ac:dyDescent="0.3">
      <c r="B19705" t="s">
        <v>20676</v>
      </c>
      <c r="C19705">
        <v>47491735.664189331</v>
      </c>
    </row>
    <row r="19706" spans="2:3" x14ac:dyDescent="0.3">
      <c r="B19706" t="s">
        <v>20677</v>
      </c>
      <c r="C19706">
        <v>55731779.353096224</v>
      </c>
    </row>
    <row r="19707" spans="2:3" x14ac:dyDescent="0.3">
      <c r="B19707" t="s">
        <v>20678</v>
      </c>
      <c r="C19707">
        <v>125348536.18077265</v>
      </c>
    </row>
    <row r="19708" spans="2:3" x14ac:dyDescent="0.3">
      <c r="B19708" t="s">
        <v>20679</v>
      </c>
      <c r="C19708">
        <v>51277577.479020886</v>
      </c>
    </row>
    <row r="19709" spans="2:3" x14ac:dyDescent="0.3">
      <c r="B19709" t="s">
        <v>20680</v>
      </c>
      <c r="C19709">
        <v>7088631.4290223131</v>
      </c>
    </row>
    <row r="19710" spans="2:3" x14ac:dyDescent="0.3">
      <c r="B19710" t="s">
        <v>20681</v>
      </c>
      <c r="C19710">
        <v>0</v>
      </c>
    </row>
    <row r="19711" spans="2:3" x14ac:dyDescent="0.3">
      <c r="B19711" t="s">
        <v>20682</v>
      </c>
      <c r="C19711">
        <v>91998968.949470222</v>
      </c>
    </row>
    <row r="19712" spans="2:3" x14ac:dyDescent="0.3">
      <c r="B19712" t="s">
        <v>20683</v>
      </c>
      <c r="C19712">
        <v>4804489.1251427764</v>
      </c>
    </row>
    <row r="19713" spans="2:3" x14ac:dyDescent="0.3">
      <c r="B19713" t="s">
        <v>20684</v>
      </c>
      <c r="C19713">
        <v>95539340.1424869</v>
      </c>
    </row>
    <row r="19714" spans="2:3" x14ac:dyDescent="0.3">
      <c r="B19714" t="s">
        <v>20685</v>
      </c>
      <c r="C19714">
        <v>179905021.97359982</v>
      </c>
    </row>
    <row r="19715" spans="2:3" x14ac:dyDescent="0.3">
      <c r="B19715" t="s">
        <v>20686</v>
      </c>
      <c r="C19715">
        <v>508659543.41719139</v>
      </c>
    </row>
    <row r="19716" spans="2:3" x14ac:dyDescent="0.3">
      <c r="B19716" t="s">
        <v>20687</v>
      </c>
      <c r="C19716">
        <v>329726036.26753235</v>
      </c>
    </row>
    <row r="19717" spans="2:3" x14ac:dyDescent="0.3">
      <c r="B19717" t="s">
        <v>20688</v>
      </c>
      <c r="C19717">
        <v>50489932.79908713</v>
      </c>
    </row>
    <row r="19718" spans="2:3" x14ac:dyDescent="0.3">
      <c r="B19718" t="s">
        <v>20689</v>
      </c>
      <c r="C19718">
        <v>360601260.68052596</v>
      </c>
    </row>
    <row r="19719" spans="2:3" x14ac:dyDescent="0.3">
      <c r="B19719" t="s">
        <v>20690</v>
      </c>
      <c r="C19719">
        <v>70760093.767262965</v>
      </c>
    </row>
    <row r="19720" spans="2:3" x14ac:dyDescent="0.3">
      <c r="B19720" t="s">
        <v>20691</v>
      </c>
      <c r="C19720">
        <v>86232040.884885818</v>
      </c>
    </row>
    <row r="19721" spans="2:3" x14ac:dyDescent="0.3">
      <c r="B19721" t="s">
        <v>20692</v>
      </c>
      <c r="C19721">
        <v>2942254197.1477389</v>
      </c>
    </row>
    <row r="19722" spans="2:3" x14ac:dyDescent="0.3">
      <c r="B19722" t="s">
        <v>20693</v>
      </c>
      <c r="C19722">
        <v>5983850079.408143</v>
      </c>
    </row>
    <row r="19723" spans="2:3" x14ac:dyDescent="0.3">
      <c r="B19723" t="s">
        <v>20694</v>
      </c>
      <c r="C19723">
        <v>2124383993.3270643</v>
      </c>
    </row>
    <row r="19724" spans="2:3" x14ac:dyDescent="0.3">
      <c r="B19724" t="s">
        <v>20695</v>
      </c>
      <c r="C19724">
        <v>2705006113.4167066</v>
      </c>
    </row>
    <row r="19725" spans="2:3" x14ac:dyDescent="0.3">
      <c r="B19725" t="s">
        <v>20696</v>
      </c>
      <c r="C19725">
        <v>0</v>
      </c>
    </row>
    <row r="19726" spans="2:3" x14ac:dyDescent="0.3">
      <c r="B19726" t="s">
        <v>20697</v>
      </c>
      <c r="C19726">
        <v>35901134.458119951</v>
      </c>
    </row>
    <row r="19727" spans="2:3" x14ac:dyDescent="0.3">
      <c r="B19727" t="s">
        <v>20698</v>
      </c>
      <c r="C19727">
        <v>1856074440.9581199</v>
      </c>
    </row>
    <row r="19728" spans="2:3" x14ac:dyDescent="0.3">
      <c r="B19728" t="s">
        <v>20699</v>
      </c>
      <c r="C19728">
        <v>3053772687.380641</v>
      </c>
    </row>
    <row r="19729" spans="2:3" x14ac:dyDescent="0.3">
      <c r="B19729" t="s">
        <v>20700</v>
      </c>
      <c r="C19729">
        <v>5927634814.4353781</v>
      </c>
    </row>
    <row r="19730" spans="2:3" x14ac:dyDescent="0.3">
      <c r="B19730" t="s">
        <v>20701</v>
      </c>
      <c r="C19730">
        <v>766337069.91778433</v>
      </c>
    </row>
    <row r="19731" spans="2:3" x14ac:dyDescent="0.3">
      <c r="B19731" t="s">
        <v>20702</v>
      </c>
      <c r="C19731">
        <v>47403616.366074562</v>
      </c>
    </row>
    <row r="19732" spans="2:3" x14ac:dyDescent="0.3">
      <c r="B19732" t="s">
        <v>20703</v>
      </c>
      <c r="C19732">
        <v>712715.7400009603</v>
      </c>
    </row>
    <row r="19733" spans="2:3" x14ac:dyDescent="0.3">
      <c r="B19733" t="s">
        <v>20704</v>
      </c>
      <c r="C19733">
        <v>123608168.68431474</v>
      </c>
    </row>
    <row r="19734" spans="2:3" x14ac:dyDescent="0.3">
      <c r="B19734" t="s">
        <v>20705</v>
      </c>
      <c r="C19734">
        <v>345061311.79955858</v>
      </c>
    </row>
    <row r="19735" spans="2:3" x14ac:dyDescent="0.3">
      <c r="B19735" t="s">
        <v>20706</v>
      </c>
      <c r="C19735">
        <v>802927223.02038658</v>
      </c>
    </row>
    <row r="19736" spans="2:3" x14ac:dyDescent="0.3">
      <c r="B19736" t="s">
        <v>20707</v>
      </c>
      <c r="C19736">
        <v>1321419013.7924907</v>
      </c>
    </row>
    <row r="19737" spans="2:3" x14ac:dyDescent="0.3">
      <c r="B19737" t="s">
        <v>20708</v>
      </c>
      <c r="C19737">
        <v>333601925.41629261</v>
      </c>
    </row>
    <row r="19738" spans="2:3" x14ac:dyDescent="0.3">
      <c r="B19738" t="s">
        <v>20709</v>
      </c>
      <c r="C19738">
        <v>138815066.63517103</v>
      </c>
    </row>
    <row r="19739" spans="2:3" x14ac:dyDescent="0.3">
      <c r="B19739" t="s">
        <v>20710</v>
      </c>
      <c r="C19739">
        <v>2760001149.5820365</v>
      </c>
    </row>
    <row r="19740" spans="2:3" x14ac:dyDescent="0.3">
      <c r="B19740" t="s">
        <v>20711</v>
      </c>
      <c r="C19740">
        <v>6418179.596435111</v>
      </c>
    </row>
    <row r="19741" spans="2:3" x14ac:dyDescent="0.3">
      <c r="B19741" t="s">
        <v>20712</v>
      </c>
      <c r="C19741">
        <v>0</v>
      </c>
    </row>
    <row r="19742" spans="2:3" x14ac:dyDescent="0.3">
      <c r="B19742" t="s">
        <v>20713</v>
      </c>
      <c r="C19742">
        <v>0</v>
      </c>
    </row>
    <row r="19743" spans="2:3" x14ac:dyDescent="0.3">
      <c r="B19743" t="s">
        <v>20714</v>
      </c>
      <c r="C19743">
        <v>832862356.10621226</v>
      </c>
    </row>
    <row r="19744" spans="2:3" x14ac:dyDescent="0.3">
      <c r="B19744" t="s">
        <v>20715</v>
      </c>
      <c r="C19744">
        <v>45574014.239463493</v>
      </c>
    </row>
    <row r="19745" spans="2:3" x14ac:dyDescent="0.3">
      <c r="B19745" t="s">
        <v>20716</v>
      </c>
      <c r="C19745">
        <v>939356274.16457546</v>
      </c>
    </row>
    <row r="19746" spans="2:3" x14ac:dyDescent="0.3">
      <c r="B19746" t="s">
        <v>20717</v>
      </c>
      <c r="C19746">
        <v>908611289.55214584</v>
      </c>
    </row>
    <row r="19747" spans="2:3" x14ac:dyDescent="0.3">
      <c r="B19747" t="s">
        <v>20718</v>
      </c>
      <c r="C19747">
        <v>167059899.27335778</v>
      </c>
    </row>
    <row r="19748" spans="2:3" x14ac:dyDescent="0.3">
      <c r="B19748" t="s">
        <v>20719</v>
      </c>
      <c r="C19748">
        <v>18793636.727372199</v>
      </c>
    </row>
    <row r="19749" spans="2:3" x14ac:dyDescent="0.3">
      <c r="B19749" t="s">
        <v>20720</v>
      </c>
      <c r="C19749">
        <v>33262771.204169277</v>
      </c>
    </row>
    <row r="19750" spans="2:3" x14ac:dyDescent="0.3">
      <c r="B19750" t="s">
        <v>20721</v>
      </c>
      <c r="C19750">
        <v>329967.74661742174</v>
      </c>
    </row>
    <row r="19751" spans="2:3" x14ac:dyDescent="0.3">
      <c r="B19751" t="s">
        <v>20722</v>
      </c>
      <c r="C19751">
        <v>4927044302.660862</v>
      </c>
    </row>
    <row r="19752" spans="2:3" x14ac:dyDescent="0.3">
      <c r="B19752" t="s">
        <v>20723</v>
      </c>
      <c r="C19752">
        <v>978471.04057760036</v>
      </c>
    </row>
    <row r="19753" spans="2:3" x14ac:dyDescent="0.3">
      <c r="B19753" t="s">
        <v>20724</v>
      </c>
      <c r="C19753">
        <v>978471.04057760036</v>
      </c>
    </row>
    <row r="19754" spans="2:3" x14ac:dyDescent="0.3">
      <c r="B19754" t="s">
        <v>20725</v>
      </c>
      <c r="C19754">
        <v>537658241.37960613</v>
      </c>
    </row>
    <row r="19755" spans="2:3" x14ac:dyDescent="0.3">
      <c r="B19755" t="s">
        <v>20726</v>
      </c>
      <c r="C19755">
        <v>306547334.51416487</v>
      </c>
    </row>
    <row r="19756" spans="2:3" x14ac:dyDescent="0.3">
      <c r="B19756" t="s">
        <v>20727</v>
      </c>
      <c r="C19756">
        <v>9965142.9218734894</v>
      </c>
    </row>
    <row r="19757" spans="2:3" x14ac:dyDescent="0.3">
      <c r="B19757" t="s">
        <v>20728</v>
      </c>
      <c r="C19757">
        <v>159224165.27025399</v>
      </c>
    </row>
    <row r="19758" spans="2:3" x14ac:dyDescent="0.3">
      <c r="B19758" t="s">
        <v>20729</v>
      </c>
      <c r="C19758">
        <v>2258040112.1534262</v>
      </c>
    </row>
    <row r="19759" spans="2:3" x14ac:dyDescent="0.3">
      <c r="B19759" t="s">
        <v>20730</v>
      </c>
      <c r="C19759">
        <v>196875062.70056188</v>
      </c>
    </row>
    <row r="19760" spans="2:3" x14ac:dyDescent="0.3">
      <c r="B19760" t="s">
        <v>20731</v>
      </c>
      <c r="C19760">
        <v>738856393.58031142</v>
      </c>
    </row>
    <row r="19761" spans="2:3" x14ac:dyDescent="0.3">
      <c r="B19761" t="s">
        <v>20732</v>
      </c>
      <c r="C19761">
        <v>1230422070.4894621</v>
      </c>
    </row>
    <row r="19762" spans="2:3" x14ac:dyDescent="0.3">
      <c r="B19762" t="s">
        <v>20733</v>
      </c>
      <c r="C19762">
        <v>1420803293.8977492</v>
      </c>
    </row>
    <row r="19763" spans="2:3" x14ac:dyDescent="0.3">
      <c r="B19763" t="s">
        <v>20734</v>
      </c>
      <c r="C19763">
        <v>1039183427.8794883</v>
      </c>
    </row>
    <row r="19764" spans="2:3" x14ac:dyDescent="0.3">
      <c r="B19764" t="s">
        <v>20735</v>
      </c>
      <c r="C19764">
        <v>499706506.99487919</v>
      </c>
    </row>
    <row r="19765" spans="2:3" x14ac:dyDescent="0.3">
      <c r="B19765" t="s">
        <v>20736</v>
      </c>
      <c r="C19765">
        <v>2498222559.6407528</v>
      </c>
    </row>
    <row r="19766" spans="2:3" x14ac:dyDescent="0.3">
      <c r="B19766" t="s">
        <v>20737</v>
      </c>
      <c r="C19766">
        <v>16097436.566774473</v>
      </c>
    </row>
    <row r="19767" spans="2:3" x14ac:dyDescent="0.3">
      <c r="B19767" t="s">
        <v>20738</v>
      </c>
      <c r="C19767">
        <v>15794969.845661532</v>
      </c>
    </row>
    <row r="19768" spans="2:3" x14ac:dyDescent="0.3">
      <c r="B19768" t="s">
        <v>20739</v>
      </c>
      <c r="C19768">
        <v>8408592362.733305</v>
      </c>
    </row>
    <row r="19769" spans="2:3" x14ac:dyDescent="0.3">
      <c r="B19769" t="s">
        <v>20740</v>
      </c>
      <c r="C19769">
        <v>8091237496.3246555</v>
      </c>
    </row>
    <row r="19770" spans="2:3" x14ac:dyDescent="0.3">
      <c r="B19770" t="s">
        <v>20741</v>
      </c>
      <c r="C19770">
        <v>273234181.92649126</v>
      </c>
    </row>
    <row r="19771" spans="2:3" x14ac:dyDescent="0.3">
      <c r="B19771" t="s">
        <v>20742</v>
      </c>
      <c r="C19771">
        <v>851757131.26422787</v>
      </c>
    </row>
    <row r="19772" spans="2:3" x14ac:dyDescent="0.3">
      <c r="B19772" t="s">
        <v>20743</v>
      </c>
      <c r="C19772">
        <v>2955662471.1929359</v>
      </c>
    </row>
    <row r="19773" spans="2:3" x14ac:dyDescent="0.3">
      <c r="B19773" t="s">
        <v>20744</v>
      </c>
      <c r="C19773">
        <v>3035504949.8050723</v>
      </c>
    </row>
    <row r="19774" spans="2:3" x14ac:dyDescent="0.3">
      <c r="B19774" t="s">
        <v>20745</v>
      </c>
      <c r="C19774">
        <v>1690471657.2567956</v>
      </c>
    </row>
    <row r="19775" spans="2:3" x14ac:dyDescent="0.3">
      <c r="B19775" t="s">
        <v>20746</v>
      </c>
      <c r="C19775">
        <v>3166055502.6603832</v>
      </c>
    </row>
    <row r="19776" spans="2:3" x14ac:dyDescent="0.3">
      <c r="B19776" t="s">
        <v>20747</v>
      </c>
      <c r="C19776">
        <v>550263277.32882416</v>
      </c>
    </row>
    <row r="19777" spans="2:3" x14ac:dyDescent="0.3">
      <c r="B19777" t="s">
        <v>20748</v>
      </c>
      <c r="C19777">
        <v>198969771.22972032</v>
      </c>
    </row>
    <row r="19778" spans="2:3" x14ac:dyDescent="0.3">
      <c r="B19778" t="s">
        <v>20749</v>
      </c>
      <c r="C19778">
        <v>126797210.75103293</v>
      </c>
    </row>
    <row r="19779" spans="2:3" x14ac:dyDescent="0.3">
      <c r="B19779" t="s">
        <v>20750</v>
      </c>
      <c r="C19779">
        <v>800747480.6717751</v>
      </c>
    </row>
    <row r="19780" spans="2:3" x14ac:dyDescent="0.3">
      <c r="B19780" t="s">
        <v>20751</v>
      </c>
      <c r="C19780">
        <v>2429702573.5438938</v>
      </c>
    </row>
    <row r="19781" spans="2:3" x14ac:dyDescent="0.3">
      <c r="B19781" t="s">
        <v>20752</v>
      </c>
      <c r="C19781">
        <v>0</v>
      </c>
    </row>
    <row r="19782" spans="2:3" x14ac:dyDescent="0.3">
      <c r="B19782" t="s">
        <v>20753</v>
      </c>
      <c r="C19782">
        <v>5251349428.7708473</v>
      </c>
    </row>
    <row r="19783" spans="2:3" x14ac:dyDescent="0.3">
      <c r="B19783" t="s">
        <v>20754</v>
      </c>
      <c r="C19783">
        <v>0</v>
      </c>
    </row>
    <row r="19784" spans="2:3" x14ac:dyDescent="0.3">
      <c r="B19784" t="s">
        <v>20755</v>
      </c>
      <c r="C19784">
        <v>518197360.63139373</v>
      </c>
    </row>
    <row r="19785" spans="2:3" x14ac:dyDescent="0.3">
      <c r="B19785" t="s">
        <v>20756</v>
      </c>
      <c r="C19785">
        <v>1272399231.8742797</v>
      </c>
    </row>
    <row r="19786" spans="2:3" x14ac:dyDescent="0.3">
      <c r="B19786" t="s">
        <v>20757</v>
      </c>
      <c r="C19786">
        <v>11189062.858696908</v>
      </c>
    </row>
    <row r="19787" spans="2:3" x14ac:dyDescent="0.3">
      <c r="B19787" t="s">
        <v>20758</v>
      </c>
      <c r="C19787">
        <v>1566744156.8052027</v>
      </c>
    </row>
    <row r="19788" spans="2:3" x14ac:dyDescent="0.3">
      <c r="B19788" t="s">
        <v>20759</v>
      </c>
      <c r="C19788">
        <v>3860984441.1937308</v>
      </c>
    </row>
    <row r="19789" spans="2:3" x14ac:dyDescent="0.3">
      <c r="B19789" t="s">
        <v>20760</v>
      </c>
      <c r="C19789">
        <v>4957266559.7882328</v>
      </c>
    </row>
    <row r="19790" spans="2:3" x14ac:dyDescent="0.3">
      <c r="B19790" t="s">
        <v>20761</v>
      </c>
      <c r="C19790">
        <v>120159069.15464985</v>
      </c>
    </row>
    <row r="19791" spans="2:3" x14ac:dyDescent="0.3">
      <c r="B19791" t="s">
        <v>20762</v>
      </c>
      <c r="C19791">
        <v>34824913.030019104</v>
      </c>
    </row>
    <row r="19792" spans="2:3" x14ac:dyDescent="0.3">
      <c r="B19792" t="s">
        <v>20763</v>
      </c>
      <c r="C19792">
        <v>338187317.2970807</v>
      </c>
    </row>
    <row r="19793" spans="2:3" x14ac:dyDescent="0.3">
      <c r="B19793" t="s">
        <v>20764</v>
      </c>
      <c r="C19793">
        <v>319533947.97372073</v>
      </c>
    </row>
    <row r="19794" spans="2:3" x14ac:dyDescent="0.3">
      <c r="B19794" t="s">
        <v>20765</v>
      </c>
      <c r="C19794">
        <v>3133873720.431458</v>
      </c>
    </row>
    <row r="19795" spans="2:3" x14ac:dyDescent="0.3">
      <c r="B19795" t="s">
        <v>20766</v>
      </c>
      <c r="C19795">
        <v>402210111.78912175</v>
      </c>
    </row>
    <row r="19796" spans="2:3" x14ac:dyDescent="0.3">
      <c r="B19796" t="s">
        <v>20767</v>
      </c>
      <c r="C19796">
        <v>191990946.57563937</v>
      </c>
    </row>
    <row r="19797" spans="2:3" x14ac:dyDescent="0.3">
      <c r="B19797" t="s">
        <v>20768</v>
      </c>
      <c r="C19797">
        <v>2202295107.493999</v>
      </c>
    </row>
    <row r="19798" spans="2:3" x14ac:dyDescent="0.3">
      <c r="B19798" t="s">
        <v>20769</v>
      </c>
      <c r="C19798">
        <v>1603250053.0618474</v>
      </c>
    </row>
    <row r="19799" spans="2:3" x14ac:dyDescent="0.3">
      <c r="B19799" t="s">
        <v>20770</v>
      </c>
      <c r="C19799">
        <v>3957783.06649087</v>
      </c>
    </row>
    <row r="19800" spans="2:3" x14ac:dyDescent="0.3">
      <c r="B19800" t="s">
        <v>20771</v>
      </c>
      <c r="C19800">
        <v>0</v>
      </c>
    </row>
    <row r="19801" spans="2:3" x14ac:dyDescent="0.3">
      <c r="B19801" t="s">
        <v>20772</v>
      </c>
      <c r="C19801">
        <v>1003260726.7921993</v>
      </c>
    </row>
    <row r="19802" spans="2:3" x14ac:dyDescent="0.3">
      <c r="B19802" t="s">
        <v>20773</v>
      </c>
      <c r="C19802">
        <v>92634375.782988712</v>
      </c>
    </row>
    <row r="19803" spans="2:3" x14ac:dyDescent="0.3">
      <c r="B19803" t="s">
        <v>20774</v>
      </c>
      <c r="C19803">
        <v>697687110.64867818</v>
      </c>
    </row>
    <row r="19804" spans="2:3" x14ac:dyDescent="0.3">
      <c r="B19804" t="s">
        <v>20775</v>
      </c>
      <c r="C19804">
        <v>134491988.65628582</v>
      </c>
    </row>
    <row r="19805" spans="2:3" x14ac:dyDescent="0.3">
      <c r="B19805" t="s">
        <v>20776</v>
      </c>
      <c r="C19805">
        <v>2096224749.8408506</v>
      </c>
    </row>
    <row r="19806" spans="2:3" x14ac:dyDescent="0.3">
      <c r="B19806" t="s">
        <v>20777</v>
      </c>
      <c r="C19806">
        <v>339850682.44688314</v>
      </c>
    </row>
    <row r="19807" spans="2:3" x14ac:dyDescent="0.3">
      <c r="B19807" t="s">
        <v>20778</v>
      </c>
      <c r="C19807">
        <v>115962704.67735972</v>
      </c>
    </row>
    <row r="19808" spans="2:3" x14ac:dyDescent="0.3">
      <c r="B19808" t="s">
        <v>20779</v>
      </c>
      <c r="C19808">
        <v>0</v>
      </c>
    </row>
    <row r="19809" spans="2:3" x14ac:dyDescent="0.3">
      <c r="B19809" t="s">
        <v>20780</v>
      </c>
      <c r="C19809">
        <v>246351787.1523039</v>
      </c>
    </row>
    <row r="19810" spans="2:3" x14ac:dyDescent="0.3">
      <c r="B19810" t="s">
        <v>20781</v>
      </c>
      <c r="C19810">
        <v>5304819259.8820181</v>
      </c>
    </row>
    <row r="19811" spans="2:3" x14ac:dyDescent="0.3">
      <c r="B19811" t="s">
        <v>20782</v>
      </c>
      <c r="C19811">
        <v>5571100552.3806</v>
      </c>
    </row>
    <row r="19812" spans="2:3" x14ac:dyDescent="0.3">
      <c r="B19812" t="s">
        <v>20783</v>
      </c>
      <c r="C19812">
        <v>1178418529.0468802</v>
      </c>
    </row>
    <row r="19813" spans="2:3" x14ac:dyDescent="0.3">
      <c r="B19813" t="s">
        <v>20784</v>
      </c>
      <c r="C19813">
        <v>6566797880.9104824</v>
      </c>
    </row>
    <row r="19814" spans="2:3" x14ac:dyDescent="0.3">
      <c r="B19814" t="s">
        <v>20785</v>
      </c>
      <c r="C19814">
        <v>1743798278.7117827</v>
      </c>
    </row>
    <row r="19815" spans="2:3" x14ac:dyDescent="0.3">
      <c r="B19815" t="s">
        <v>20786</v>
      </c>
      <c r="C19815">
        <v>1185276195.1424725</v>
      </c>
    </row>
    <row r="19816" spans="2:3" x14ac:dyDescent="0.3">
      <c r="B19816" t="s">
        <v>20787</v>
      </c>
      <c r="C19816">
        <v>12104931416.009884</v>
      </c>
    </row>
    <row r="19817" spans="2:3" x14ac:dyDescent="0.3">
      <c r="B19817" t="s">
        <v>20788</v>
      </c>
      <c r="C19817">
        <v>2297653597.7666779</v>
      </c>
    </row>
    <row r="19818" spans="2:3" x14ac:dyDescent="0.3">
      <c r="B19818" t="s">
        <v>20789</v>
      </c>
      <c r="C19818">
        <v>4850596886.0087729</v>
      </c>
    </row>
    <row r="19819" spans="2:3" x14ac:dyDescent="0.3">
      <c r="B19819" t="s">
        <v>20790</v>
      </c>
      <c r="C19819">
        <v>27454769.506190311</v>
      </c>
    </row>
    <row r="19820" spans="2:3" x14ac:dyDescent="0.3">
      <c r="B19820" t="s">
        <v>20791</v>
      </c>
      <c r="C19820">
        <v>208268734.87505358</v>
      </c>
    </row>
    <row r="19821" spans="2:3" x14ac:dyDescent="0.3">
      <c r="B19821" t="s">
        <v>20792</v>
      </c>
      <c r="C19821">
        <v>1499282942.5528913</v>
      </c>
    </row>
    <row r="19822" spans="2:3" x14ac:dyDescent="0.3">
      <c r="B19822" t="s">
        <v>20793</v>
      </c>
      <c r="C19822">
        <v>1233203690.3514891</v>
      </c>
    </row>
    <row r="19823" spans="2:3" x14ac:dyDescent="0.3">
      <c r="B19823" t="s">
        <v>20794</v>
      </c>
      <c r="C19823">
        <v>404116775.43858171</v>
      </c>
    </row>
    <row r="19824" spans="2:3" x14ac:dyDescent="0.3">
      <c r="B19824" t="s">
        <v>20795</v>
      </c>
      <c r="C19824">
        <v>468559310.0406695</v>
      </c>
    </row>
    <row r="19825" spans="2:3" x14ac:dyDescent="0.3">
      <c r="B19825" t="s">
        <v>20796</v>
      </c>
      <c r="C19825">
        <v>34323551.681877024</v>
      </c>
    </row>
    <row r="19826" spans="2:3" x14ac:dyDescent="0.3">
      <c r="B19826" t="s">
        <v>20797</v>
      </c>
      <c r="C19826">
        <v>73388569.292081624</v>
      </c>
    </row>
    <row r="19827" spans="2:3" x14ac:dyDescent="0.3">
      <c r="B19827" t="s">
        <v>20798</v>
      </c>
      <c r="C19827">
        <v>68915565.343312636</v>
      </c>
    </row>
    <row r="19828" spans="2:3" x14ac:dyDescent="0.3">
      <c r="B19828" t="s">
        <v>20799</v>
      </c>
      <c r="C19828">
        <v>172407.79883717146</v>
      </c>
    </row>
    <row r="19829" spans="2:3" x14ac:dyDescent="0.3">
      <c r="B19829" t="s">
        <v>20800</v>
      </c>
      <c r="C19829">
        <v>0</v>
      </c>
    </row>
    <row r="19830" spans="2:3" x14ac:dyDescent="0.3">
      <c r="B19830" t="s">
        <v>20801</v>
      </c>
      <c r="C19830">
        <v>0</v>
      </c>
    </row>
    <row r="19831" spans="2:3" x14ac:dyDescent="0.3">
      <c r="B19831" t="s">
        <v>20802</v>
      </c>
      <c r="C19831">
        <v>0</v>
      </c>
    </row>
    <row r="19832" spans="2:3" x14ac:dyDescent="0.3">
      <c r="B19832" t="s">
        <v>20803</v>
      </c>
      <c r="C19832">
        <v>3033509.8131922595</v>
      </c>
    </row>
    <row r="19833" spans="2:3" x14ac:dyDescent="0.3">
      <c r="B19833" t="s">
        <v>20804</v>
      </c>
      <c r="C19833">
        <v>911238805.82692623</v>
      </c>
    </row>
    <row r="19834" spans="2:3" x14ac:dyDescent="0.3">
      <c r="B19834" t="s">
        <v>20805</v>
      </c>
      <c r="C19834">
        <v>2486643073.4434705</v>
      </c>
    </row>
    <row r="19835" spans="2:3" x14ac:dyDescent="0.3">
      <c r="B19835" t="s">
        <v>20806</v>
      </c>
      <c r="C19835">
        <v>1839530844.4898179</v>
      </c>
    </row>
    <row r="19836" spans="2:3" x14ac:dyDescent="0.3">
      <c r="B19836" t="s">
        <v>20807</v>
      </c>
      <c r="C19836">
        <v>396336856.61199522</v>
      </c>
    </row>
    <row r="19837" spans="2:3" x14ac:dyDescent="0.3">
      <c r="B19837" t="s">
        <v>20808</v>
      </c>
      <c r="C19837">
        <v>419615314.58638734</v>
      </c>
    </row>
    <row r="19838" spans="2:3" x14ac:dyDescent="0.3">
      <c r="B19838" t="s">
        <v>20809</v>
      </c>
      <c r="C19838">
        <v>39783973187.073174</v>
      </c>
    </row>
    <row r="19839" spans="2:3" x14ac:dyDescent="0.3">
      <c r="B19839" t="s">
        <v>20810</v>
      </c>
      <c r="C19839">
        <v>35842787.794186346</v>
      </c>
    </row>
    <row r="19840" spans="2:3" x14ac:dyDescent="0.3">
      <c r="B19840" t="s">
        <v>20811</v>
      </c>
      <c r="C19840">
        <v>5192335616.6168737</v>
      </c>
    </row>
    <row r="19841" spans="2:3" x14ac:dyDescent="0.3">
      <c r="B19841" t="s">
        <v>20812</v>
      </c>
      <c r="C19841">
        <v>953817226.89181614</v>
      </c>
    </row>
    <row r="19842" spans="2:3" x14ac:dyDescent="0.3">
      <c r="B19842" t="s">
        <v>20813</v>
      </c>
      <c r="C19842">
        <v>1938610724.9732106</v>
      </c>
    </row>
    <row r="19843" spans="2:3" x14ac:dyDescent="0.3">
      <c r="B19843" t="s">
        <v>20814</v>
      </c>
      <c r="C19843">
        <v>4493829532.7462053</v>
      </c>
    </row>
    <row r="19844" spans="2:3" x14ac:dyDescent="0.3">
      <c r="B19844" t="s">
        <v>20815</v>
      </c>
      <c r="C19844">
        <v>8237110608.9496117</v>
      </c>
    </row>
    <row r="19845" spans="2:3" x14ac:dyDescent="0.3">
      <c r="B19845" t="s">
        <v>20816</v>
      </c>
      <c r="C19845">
        <v>3605950647.843833</v>
      </c>
    </row>
    <row r="19846" spans="2:3" x14ac:dyDescent="0.3">
      <c r="B19846" t="s">
        <v>20817</v>
      </c>
      <c r="C19846">
        <v>13220288206.4554</v>
      </c>
    </row>
    <row r="19847" spans="2:3" x14ac:dyDescent="0.3">
      <c r="B19847" t="s">
        <v>20818</v>
      </c>
      <c r="C19847">
        <v>281190245.04743189</v>
      </c>
    </row>
    <row r="19848" spans="2:3" x14ac:dyDescent="0.3">
      <c r="B19848" t="s">
        <v>20819</v>
      </c>
      <c r="C19848">
        <v>362142464.97115171</v>
      </c>
    </row>
    <row r="19849" spans="2:3" x14ac:dyDescent="0.3">
      <c r="B19849" t="s">
        <v>20820</v>
      </c>
      <c r="C19849">
        <v>142075610.13716698</v>
      </c>
    </row>
    <row r="19850" spans="2:3" x14ac:dyDescent="0.3">
      <c r="B19850" t="s">
        <v>20821</v>
      </c>
      <c r="C19850">
        <v>1281922929.4509876</v>
      </c>
    </row>
    <row r="19851" spans="2:3" x14ac:dyDescent="0.3">
      <c r="B19851" t="s">
        <v>20822</v>
      </c>
      <c r="C19851">
        <v>5704542431.3959303</v>
      </c>
    </row>
    <row r="19852" spans="2:3" x14ac:dyDescent="0.3">
      <c r="B19852" t="s">
        <v>20823</v>
      </c>
      <c r="C19852">
        <v>7507680549.4519672</v>
      </c>
    </row>
    <row r="19853" spans="2:3" x14ac:dyDescent="0.3">
      <c r="B19853" t="s">
        <v>20824</v>
      </c>
      <c r="C19853">
        <v>4849092584.9587154</v>
      </c>
    </row>
    <row r="19854" spans="2:3" x14ac:dyDescent="0.3">
      <c r="B19854" t="s">
        <v>20825</v>
      </c>
      <c r="C19854">
        <v>1040264217.1085838</v>
      </c>
    </row>
    <row r="19855" spans="2:3" x14ac:dyDescent="0.3">
      <c r="B19855" t="s">
        <v>20826</v>
      </c>
      <c r="C19855">
        <v>199621814.03007942</v>
      </c>
    </row>
    <row r="19856" spans="2:3" x14ac:dyDescent="0.3">
      <c r="B19856" t="s">
        <v>20827</v>
      </c>
      <c r="C19856">
        <v>18339409405.06287</v>
      </c>
    </row>
    <row r="19857" spans="2:3" x14ac:dyDescent="0.3">
      <c r="B19857" t="s">
        <v>20828</v>
      </c>
      <c r="C19857">
        <v>812875938.64383864</v>
      </c>
    </row>
    <row r="19858" spans="2:3" x14ac:dyDescent="0.3">
      <c r="B19858" t="s">
        <v>20829</v>
      </c>
      <c r="C19858">
        <v>3459310636.7934957</v>
      </c>
    </row>
    <row r="19859" spans="2:3" x14ac:dyDescent="0.3">
      <c r="B19859" t="s">
        <v>20830</v>
      </c>
      <c r="C19859">
        <v>851804588.06382394</v>
      </c>
    </row>
    <row r="19860" spans="2:3" x14ac:dyDescent="0.3">
      <c r="B19860" t="s">
        <v>20831</v>
      </c>
      <c r="C19860">
        <v>14813620879.343788</v>
      </c>
    </row>
    <row r="19861" spans="2:3" x14ac:dyDescent="0.3">
      <c r="B19861" t="s">
        <v>20832</v>
      </c>
      <c r="C19861">
        <v>7810684856.5277853</v>
      </c>
    </row>
    <row r="19862" spans="2:3" x14ac:dyDescent="0.3">
      <c r="B19862" t="s">
        <v>20833</v>
      </c>
      <c r="C19862">
        <v>7550699971.7447224</v>
      </c>
    </row>
    <row r="19863" spans="2:3" x14ac:dyDescent="0.3">
      <c r="B19863" t="s">
        <v>20834</v>
      </c>
      <c r="C19863">
        <v>9207532959.892168</v>
      </c>
    </row>
    <row r="19864" spans="2:3" x14ac:dyDescent="0.3">
      <c r="B19864" t="s">
        <v>20835</v>
      </c>
      <c r="C19864">
        <v>530614.43805499165</v>
      </c>
    </row>
    <row r="19865" spans="2:3" x14ac:dyDescent="0.3">
      <c r="B19865" t="s">
        <v>20836</v>
      </c>
      <c r="C19865">
        <v>545544.40549762722</v>
      </c>
    </row>
    <row r="19866" spans="2:3" x14ac:dyDescent="0.3">
      <c r="B19866" t="s">
        <v>20837</v>
      </c>
      <c r="C19866">
        <v>151204.67358247499</v>
      </c>
    </row>
    <row r="19867" spans="2:3" x14ac:dyDescent="0.3">
      <c r="B19867" t="s">
        <v>20838</v>
      </c>
      <c r="C19867">
        <v>626523545.81868732</v>
      </c>
    </row>
    <row r="19868" spans="2:3" x14ac:dyDescent="0.3">
      <c r="B19868" t="s">
        <v>20839</v>
      </c>
      <c r="C19868">
        <v>131277.03000814229</v>
      </c>
    </row>
    <row r="19869" spans="2:3" x14ac:dyDescent="0.3">
      <c r="B19869" t="s">
        <v>20840</v>
      </c>
      <c r="C19869">
        <v>159242.50915852745</v>
      </c>
    </row>
    <row r="19870" spans="2:3" x14ac:dyDescent="0.3">
      <c r="B19870" t="s">
        <v>20841</v>
      </c>
      <c r="C19870">
        <v>160993834.16288304</v>
      </c>
    </row>
    <row r="19871" spans="2:3" x14ac:dyDescent="0.3">
      <c r="B19871" t="s">
        <v>20842</v>
      </c>
      <c r="C19871">
        <v>0</v>
      </c>
    </row>
    <row r="19872" spans="2:3" x14ac:dyDescent="0.3">
      <c r="B19872" t="s">
        <v>20843</v>
      </c>
      <c r="C19872">
        <v>0</v>
      </c>
    </row>
    <row r="19873" spans="2:3" x14ac:dyDescent="0.3">
      <c r="B19873" t="s">
        <v>20844</v>
      </c>
      <c r="C19873">
        <v>0</v>
      </c>
    </row>
    <row r="19874" spans="2:3" x14ac:dyDescent="0.3">
      <c r="B19874" t="s">
        <v>20845</v>
      </c>
      <c r="C19874">
        <v>73023590.365641251</v>
      </c>
    </row>
    <row r="19875" spans="2:3" x14ac:dyDescent="0.3">
      <c r="B19875" t="s">
        <v>20846</v>
      </c>
      <c r="C19875">
        <v>0</v>
      </c>
    </row>
    <row r="19876" spans="2:3" x14ac:dyDescent="0.3">
      <c r="B19876" t="s">
        <v>20847</v>
      </c>
      <c r="C19876">
        <v>434457020.51240158</v>
      </c>
    </row>
    <row r="19877" spans="2:3" x14ac:dyDescent="0.3">
      <c r="B19877" t="s">
        <v>20848</v>
      </c>
      <c r="C19877">
        <v>595649618.03335953</v>
      </c>
    </row>
    <row r="19878" spans="2:3" x14ac:dyDescent="0.3">
      <c r="B19878" t="s">
        <v>20849</v>
      </c>
      <c r="C19878">
        <v>649394272.29000449</v>
      </c>
    </row>
    <row r="19879" spans="2:3" x14ac:dyDescent="0.3">
      <c r="B19879" t="s">
        <v>20850</v>
      </c>
      <c r="C19879">
        <v>454187024.40838963</v>
      </c>
    </row>
    <row r="19880" spans="2:3" x14ac:dyDescent="0.3">
      <c r="B19880" t="s">
        <v>20851</v>
      </c>
      <c r="C19880">
        <v>41997170.803625457</v>
      </c>
    </row>
    <row r="19881" spans="2:3" x14ac:dyDescent="0.3">
      <c r="B19881" t="s">
        <v>20852</v>
      </c>
      <c r="C19881">
        <v>218845909.4427883</v>
      </c>
    </row>
    <row r="19882" spans="2:3" x14ac:dyDescent="0.3">
      <c r="B19882" t="s">
        <v>20853</v>
      </c>
      <c r="C19882">
        <v>96073648.601000234</v>
      </c>
    </row>
    <row r="19883" spans="2:3" x14ac:dyDescent="0.3">
      <c r="B19883" t="s">
        <v>20854</v>
      </c>
      <c r="C19883">
        <v>116217228.32045247</v>
      </c>
    </row>
    <row r="19884" spans="2:3" x14ac:dyDescent="0.3">
      <c r="B19884" t="s">
        <v>20855</v>
      </c>
      <c r="C19884">
        <v>5647385713.1195145</v>
      </c>
    </row>
    <row r="19885" spans="2:3" x14ac:dyDescent="0.3">
      <c r="B19885" t="s">
        <v>20856</v>
      </c>
      <c r="C19885">
        <v>5092931888.0892429</v>
      </c>
    </row>
    <row r="19886" spans="2:3" x14ac:dyDescent="0.3">
      <c r="B19886" t="s">
        <v>20857</v>
      </c>
      <c r="C19886">
        <v>996629531.82488585</v>
      </c>
    </row>
    <row r="19887" spans="2:3" x14ac:dyDescent="0.3">
      <c r="B19887" t="s">
        <v>20858</v>
      </c>
      <c r="C19887">
        <v>0</v>
      </c>
    </row>
    <row r="19888" spans="2:3" x14ac:dyDescent="0.3">
      <c r="B19888" t="s">
        <v>20859</v>
      </c>
      <c r="C19888">
        <v>0</v>
      </c>
    </row>
    <row r="19889" spans="2:3" x14ac:dyDescent="0.3">
      <c r="B19889" t="s">
        <v>20860</v>
      </c>
      <c r="C19889">
        <v>0</v>
      </c>
    </row>
    <row r="19890" spans="2:3" x14ac:dyDescent="0.3">
      <c r="B19890" t="s">
        <v>20861</v>
      </c>
      <c r="C19890">
        <v>796337466.44605482</v>
      </c>
    </row>
    <row r="19891" spans="2:3" x14ac:dyDescent="0.3">
      <c r="B19891" t="s">
        <v>20862</v>
      </c>
      <c r="C19891">
        <v>844973343.63099587</v>
      </c>
    </row>
    <row r="19892" spans="2:3" x14ac:dyDescent="0.3">
      <c r="B19892" t="s">
        <v>20863</v>
      </c>
      <c r="C19892">
        <v>833250631.10865319</v>
      </c>
    </row>
    <row r="19893" spans="2:3" x14ac:dyDescent="0.3">
      <c r="B19893" t="s">
        <v>20864</v>
      </c>
      <c r="C19893">
        <v>283756365.04221034</v>
      </c>
    </row>
    <row r="19894" spans="2:3" x14ac:dyDescent="0.3">
      <c r="B19894" t="s">
        <v>20865</v>
      </c>
      <c r="C19894">
        <v>109388832.17373537</v>
      </c>
    </row>
    <row r="19895" spans="2:3" x14ac:dyDescent="0.3">
      <c r="B19895" t="s">
        <v>20866</v>
      </c>
      <c r="C19895">
        <v>0</v>
      </c>
    </row>
    <row r="19896" spans="2:3" x14ac:dyDescent="0.3">
      <c r="B19896" t="s">
        <v>20867</v>
      </c>
      <c r="C19896">
        <v>585702336.67342162</v>
      </c>
    </row>
    <row r="19897" spans="2:3" x14ac:dyDescent="0.3">
      <c r="B19897" t="s">
        <v>20868</v>
      </c>
      <c r="C19897">
        <v>358965767.32508451</v>
      </c>
    </row>
    <row r="19898" spans="2:3" x14ac:dyDescent="0.3">
      <c r="B19898" t="s">
        <v>20869</v>
      </c>
      <c r="C19898">
        <v>654885941.13276851</v>
      </c>
    </row>
    <row r="19899" spans="2:3" x14ac:dyDescent="0.3">
      <c r="B19899" t="s">
        <v>20870</v>
      </c>
      <c r="C19899">
        <v>712548814.22901869</v>
      </c>
    </row>
    <row r="19900" spans="2:3" x14ac:dyDescent="0.3">
      <c r="B19900" t="s">
        <v>20871</v>
      </c>
      <c r="C19900">
        <v>43380226.284005433</v>
      </c>
    </row>
    <row r="19901" spans="2:3" x14ac:dyDescent="0.3">
      <c r="B19901" t="s">
        <v>20872</v>
      </c>
      <c r="C19901">
        <v>53037440.34708795</v>
      </c>
    </row>
    <row r="19902" spans="2:3" x14ac:dyDescent="0.3">
      <c r="B19902" t="s">
        <v>20873</v>
      </c>
      <c r="C19902">
        <v>2194413274.7944536</v>
      </c>
    </row>
    <row r="19903" spans="2:3" x14ac:dyDescent="0.3">
      <c r="B19903" t="s">
        <v>20874</v>
      </c>
      <c r="C19903">
        <v>1933860.9572700155</v>
      </c>
    </row>
    <row r="19904" spans="2:3" x14ac:dyDescent="0.3">
      <c r="B19904" t="s">
        <v>20875</v>
      </c>
      <c r="C19904">
        <v>0</v>
      </c>
    </row>
    <row r="19905" spans="2:3" x14ac:dyDescent="0.3">
      <c r="B19905" t="s">
        <v>20876</v>
      </c>
      <c r="C19905">
        <v>0</v>
      </c>
    </row>
    <row r="19906" spans="2:3" x14ac:dyDescent="0.3">
      <c r="B19906" t="s">
        <v>20877</v>
      </c>
      <c r="C19906">
        <v>6174137362.550107</v>
      </c>
    </row>
    <row r="19907" spans="2:3" x14ac:dyDescent="0.3">
      <c r="B19907" t="s">
        <v>20878</v>
      </c>
      <c r="C19907">
        <v>352955093.27644694</v>
      </c>
    </row>
    <row r="19908" spans="2:3" x14ac:dyDescent="0.3">
      <c r="B19908" t="s">
        <v>20879</v>
      </c>
      <c r="C19908">
        <v>91087974.353607833</v>
      </c>
    </row>
    <row r="19909" spans="2:3" x14ac:dyDescent="0.3">
      <c r="B19909" t="s">
        <v>20880</v>
      </c>
      <c r="C19909">
        <v>0</v>
      </c>
    </row>
    <row r="19910" spans="2:3" x14ac:dyDescent="0.3">
      <c r="B19910" t="s">
        <v>20881</v>
      </c>
      <c r="C19910">
        <v>0</v>
      </c>
    </row>
    <row r="19911" spans="2:3" x14ac:dyDescent="0.3">
      <c r="B19911" t="s">
        <v>20882</v>
      </c>
      <c r="C19911">
        <v>867969.24675645458</v>
      </c>
    </row>
    <row r="19912" spans="2:3" x14ac:dyDescent="0.3">
      <c r="B19912" t="s">
        <v>20883</v>
      </c>
      <c r="C19912">
        <v>1599881.6309799899</v>
      </c>
    </row>
    <row r="19913" spans="2:3" x14ac:dyDescent="0.3">
      <c r="B19913" t="s">
        <v>20884</v>
      </c>
      <c r="C19913">
        <v>391591946.98109585</v>
      </c>
    </row>
    <row r="19914" spans="2:3" x14ac:dyDescent="0.3">
      <c r="B19914" t="s">
        <v>20885</v>
      </c>
      <c r="C19914">
        <v>15054082394.509115</v>
      </c>
    </row>
    <row r="19915" spans="2:3" x14ac:dyDescent="0.3">
      <c r="B19915" t="s">
        <v>20886</v>
      </c>
      <c r="C19915">
        <v>5531654.4656063179</v>
      </c>
    </row>
    <row r="19916" spans="2:3" x14ac:dyDescent="0.3">
      <c r="B19916" t="s">
        <v>20887</v>
      </c>
      <c r="C19916">
        <v>5531654.4656063179</v>
      </c>
    </row>
    <row r="19917" spans="2:3" x14ac:dyDescent="0.3">
      <c r="B19917" t="s">
        <v>20888</v>
      </c>
      <c r="C19917">
        <v>3387002080.7823892</v>
      </c>
    </row>
    <row r="19918" spans="2:3" x14ac:dyDescent="0.3">
      <c r="B19918" t="s">
        <v>20889</v>
      </c>
      <c r="C19918">
        <v>590418193.50835061</v>
      </c>
    </row>
    <row r="19919" spans="2:3" x14ac:dyDescent="0.3">
      <c r="B19919" t="s">
        <v>20890</v>
      </c>
      <c r="C19919">
        <v>2598281.6721330513</v>
      </c>
    </row>
    <row r="19920" spans="2:3" x14ac:dyDescent="0.3">
      <c r="B19920" t="s">
        <v>20891</v>
      </c>
      <c r="C19920">
        <v>998372680.84760773</v>
      </c>
    </row>
    <row r="19921" spans="2:3" x14ac:dyDescent="0.3">
      <c r="B19921" t="s">
        <v>20892</v>
      </c>
      <c r="C19921">
        <v>443425831.54889297</v>
      </c>
    </row>
    <row r="19922" spans="2:3" x14ac:dyDescent="0.3">
      <c r="B19922" t="s">
        <v>20893</v>
      </c>
      <c r="C19922">
        <v>66915239.843052022</v>
      </c>
    </row>
    <row r="19923" spans="2:3" x14ac:dyDescent="0.3">
      <c r="B19923" t="s">
        <v>20894</v>
      </c>
      <c r="C19923">
        <v>860792185.2561686</v>
      </c>
    </row>
    <row r="19924" spans="2:3" x14ac:dyDescent="0.3">
      <c r="B19924" t="s">
        <v>20895</v>
      </c>
      <c r="C19924">
        <v>976833949.13641977</v>
      </c>
    </row>
    <row r="19925" spans="2:3" x14ac:dyDescent="0.3">
      <c r="B19925" t="s">
        <v>20896</v>
      </c>
      <c r="C19925">
        <v>481036714.88329273</v>
      </c>
    </row>
    <row r="19926" spans="2:3" x14ac:dyDescent="0.3">
      <c r="B19926" t="s">
        <v>20897</v>
      </c>
      <c r="C19926">
        <v>93759114.809425473</v>
      </c>
    </row>
    <row r="19927" spans="2:3" x14ac:dyDescent="0.3">
      <c r="B19927" t="s">
        <v>20898</v>
      </c>
      <c r="C19927">
        <v>171386725.19742003</v>
      </c>
    </row>
    <row r="19928" spans="2:3" x14ac:dyDescent="0.3">
      <c r="B19928" t="s">
        <v>20899</v>
      </c>
      <c r="C19928">
        <v>6061281974.3744278</v>
      </c>
    </row>
    <row r="19929" spans="2:3" x14ac:dyDescent="0.3">
      <c r="B19929" t="s">
        <v>20900</v>
      </c>
      <c r="C19929">
        <v>15909922.902835004</v>
      </c>
    </row>
    <row r="19930" spans="2:3" x14ac:dyDescent="0.3">
      <c r="B19930" t="s">
        <v>20901</v>
      </c>
      <c r="C19930">
        <v>336128942.59787881</v>
      </c>
    </row>
    <row r="19931" spans="2:3" x14ac:dyDescent="0.3">
      <c r="B19931" t="s">
        <v>20902</v>
      </c>
      <c r="C19931">
        <v>11923771735.90118</v>
      </c>
    </row>
    <row r="19932" spans="2:3" x14ac:dyDescent="0.3">
      <c r="B19932" t="s">
        <v>20903</v>
      </c>
      <c r="C19932">
        <v>3955921276.1548853</v>
      </c>
    </row>
    <row r="19933" spans="2:3" x14ac:dyDescent="0.3">
      <c r="B19933" t="s">
        <v>20904</v>
      </c>
      <c r="C19933">
        <v>350568646.25650269</v>
      </c>
    </row>
    <row r="19934" spans="2:3" x14ac:dyDescent="0.3">
      <c r="B19934" t="s">
        <v>20905</v>
      </c>
      <c r="C19934">
        <v>0</v>
      </c>
    </row>
    <row r="19935" spans="2:3" x14ac:dyDescent="0.3">
      <c r="B19935" t="s">
        <v>20906</v>
      </c>
      <c r="C19935">
        <v>1315106548.2059038</v>
      </c>
    </row>
    <row r="19936" spans="2:3" x14ac:dyDescent="0.3">
      <c r="B19936" t="s">
        <v>20907</v>
      </c>
      <c r="C19936">
        <v>318733190.03549075</v>
      </c>
    </row>
    <row r="19937" spans="2:3" x14ac:dyDescent="0.3">
      <c r="B19937" t="s">
        <v>20908</v>
      </c>
      <c r="C19937">
        <v>245774925.3673552</v>
      </c>
    </row>
    <row r="19938" spans="2:3" x14ac:dyDescent="0.3">
      <c r="B19938" t="s">
        <v>20909</v>
      </c>
      <c r="C19938">
        <v>14538437360.998909</v>
      </c>
    </row>
    <row r="19939" spans="2:3" x14ac:dyDescent="0.3">
      <c r="B19939" t="s">
        <v>20910</v>
      </c>
      <c r="C19939">
        <v>164127565.34378093</v>
      </c>
    </row>
    <row r="19940" spans="2:3" x14ac:dyDescent="0.3">
      <c r="B19940" t="s">
        <v>20911</v>
      </c>
      <c r="C19940">
        <v>3190880918.4516687</v>
      </c>
    </row>
    <row r="19941" spans="2:3" x14ac:dyDescent="0.3">
      <c r="B19941" t="s">
        <v>20912</v>
      </c>
      <c r="C19941">
        <v>732103330.09546936</v>
      </c>
    </row>
    <row r="19942" spans="2:3" x14ac:dyDescent="0.3">
      <c r="B19942" t="s">
        <v>20913</v>
      </c>
      <c r="C19942">
        <v>16215458357.440622</v>
      </c>
    </row>
    <row r="19943" spans="2:3" x14ac:dyDescent="0.3">
      <c r="B19943" t="s">
        <v>20914</v>
      </c>
      <c r="C19943">
        <v>13916772515.137947</v>
      </c>
    </row>
    <row r="19944" spans="2:3" x14ac:dyDescent="0.3">
      <c r="B19944" t="s">
        <v>20915</v>
      </c>
      <c r="C19944">
        <v>256681998.00260362</v>
      </c>
    </row>
    <row r="19945" spans="2:3" x14ac:dyDescent="0.3">
      <c r="B19945" t="s">
        <v>20916</v>
      </c>
      <c r="C19945">
        <v>11604317115.604216</v>
      </c>
    </row>
    <row r="19946" spans="2:3" x14ac:dyDescent="0.3">
      <c r="B19946" t="s">
        <v>20917</v>
      </c>
      <c r="C19946">
        <v>1198077170.566807</v>
      </c>
    </row>
    <row r="19947" spans="2:3" x14ac:dyDescent="0.3">
      <c r="B19947" t="s">
        <v>20918</v>
      </c>
      <c r="C19947">
        <v>4844865330.3803091</v>
      </c>
    </row>
    <row r="19948" spans="2:3" x14ac:dyDescent="0.3">
      <c r="B19948" t="s">
        <v>20919</v>
      </c>
      <c r="C19948">
        <v>11328497887.775068</v>
      </c>
    </row>
    <row r="19949" spans="2:3" x14ac:dyDescent="0.3">
      <c r="B19949" t="s">
        <v>20920</v>
      </c>
      <c r="C19949">
        <v>1033812.9943238501</v>
      </c>
    </row>
    <row r="19950" spans="2:3" x14ac:dyDescent="0.3">
      <c r="B19950" t="s">
        <v>20921</v>
      </c>
      <c r="C19950">
        <v>5339241.7059050333</v>
      </c>
    </row>
    <row r="19951" spans="2:3" x14ac:dyDescent="0.3">
      <c r="B19951" t="s">
        <v>20922</v>
      </c>
      <c r="C19951">
        <v>180043288.30762237</v>
      </c>
    </row>
    <row r="19952" spans="2:3" x14ac:dyDescent="0.3">
      <c r="B19952" t="s">
        <v>20923</v>
      </c>
      <c r="C19952">
        <v>8019708182.2608986</v>
      </c>
    </row>
    <row r="19953" spans="2:3" x14ac:dyDescent="0.3">
      <c r="B19953" t="s">
        <v>20924</v>
      </c>
      <c r="C19953">
        <v>306077606.4698137</v>
      </c>
    </row>
    <row r="19954" spans="2:3" x14ac:dyDescent="0.3">
      <c r="B19954" t="s">
        <v>20925</v>
      </c>
      <c r="C19954">
        <v>159491913.94093654</v>
      </c>
    </row>
    <row r="19955" spans="2:3" x14ac:dyDescent="0.3">
      <c r="B19955" t="s">
        <v>20926</v>
      </c>
      <c r="C19955">
        <v>569345188.23262787</v>
      </c>
    </row>
    <row r="19956" spans="2:3" x14ac:dyDescent="0.3">
      <c r="B19956" t="s">
        <v>20927</v>
      </c>
      <c r="C19956">
        <v>51073481.656780675</v>
      </c>
    </row>
    <row r="19957" spans="2:3" x14ac:dyDescent="0.3">
      <c r="B19957" t="s">
        <v>20928</v>
      </c>
      <c r="C19957">
        <v>3454769190.2055182</v>
      </c>
    </row>
    <row r="19958" spans="2:3" x14ac:dyDescent="0.3">
      <c r="B19958" t="s">
        <v>20929</v>
      </c>
      <c r="C19958">
        <v>112773515.06111135</v>
      </c>
    </row>
    <row r="19959" spans="2:3" x14ac:dyDescent="0.3">
      <c r="B19959" t="s">
        <v>20930</v>
      </c>
      <c r="C19959">
        <v>428155318.62279248</v>
      </c>
    </row>
    <row r="19960" spans="2:3" x14ac:dyDescent="0.3">
      <c r="B19960" t="s">
        <v>20931</v>
      </c>
      <c r="C19960">
        <v>6253261688.6407204</v>
      </c>
    </row>
    <row r="19961" spans="2:3" x14ac:dyDescent="0.3">
      <c r="B19961" t="s">
        <v>20932</v>
      </c>
      <c r="C19961">
        <v>2342669381.268105</v>
      </c>
    </row>
    <row r="19962" spans="2:3" x14ac:dyDescent="0.3">
      <c r="B19962" t="s">
        <v>20933</v>
      </c>
      <c r="C19962">
        <v>323988141.725815</v>
      </c>
    </row>
    <row r="19963" spans="2:3" x14ac:dyDescent="0.3">
      <c r="B19963" t="s">
        <v>20934</v>
      </c>
      <c r="C19963">
        <v>0</v>
      </c>
    </row>
    <row r="19964" spans="2:3" x14ac:dyDescent="0.3">
      <c r="B19964" t="s">
        <v>20935</v>
      </c>
      <c r="C19964">
        <v>1760527446.2787454</v>
      </c>
    </row>
    <row r="19965" spans="2:3" x14ac:dyDescent="0.3">
      <c r="B19965" t="s">
        <v>20936</v>
      </c>
      <c r="C19965">
        <v>561716028.47260749</v>
      </c>
    </row>
    <row r="19966" spans="2:3" x14ac:dyDescent="0.3">
      <c r="B19966" t="s">
        <v>20937</v>
      </c>
      <c r="C19966">
        <v>703341182.3638469</v>
      </c>
    </row>
    <row r="19967" spans="2:3" x14ac:dyDescent="0.3">
      <c r="B19967" t="s">
        <v>20938</v>
      </c>
      <c r="C19967">
        <v>347651165.24812227</v>
      </c>
    </row>
    <row r="19968" spans="2:3" x14ac:dyDescent="0.3">
      <c r="B19968" t="s">
        <v>20939</v>
      </c>
      <c r="C19968">
        <v>10496535106.898613</v>
      </c>
    </row>
    <row r="19969" spans="2:3" x14ac:dyDescent="0.3">
      <c r="B19969" t="s">
        <v>20940</v>
      </c>
      <c r="C19969">
        <v>2725489.4409052078</v>
      </c>
    </row>
    <row r="19970" spans="2:3" x14ac:dyDescent="0.3">
      <c r="B19970" t="s">
        <v>20941</v>
      </c>
      <c r="C19970">
        <v>126260425.04314065</v>
      </c>
    </row>
    <row r="19971" spans="2:3" x14ac:dyDescent="0.3">
      <c r="B19971" t="s">
        <v>20942</v>
      </c>
      <c r="C19971">
        <v>5712009.0131841516</v>
      </c>
    </row>
    <row r="19972" spans="2:3" x14ac:dyDescent="0.3">
      <c r="B19972" t="s">
        <v>20943</v>
      </c>
      <c r="C19972">
        <v>1150214416.7005339</v>
      </c>
    </row>
    <row r="19973" spans="2:3" x14ac:dyDescent="0.3">
      <c r="B19973" t="s">
        <v>20944</v>
      </c>
      <c r="C19973">
        <v>19868647631.032925</v>
      </c>
    </row>
    <row r="19974" spans="2:3" x14ac:dyDescent="0.3">
      <c r="B19974" t="s">
        <v>20945</v>
      </c>
      <c r="C19974">
        <v>33775395463.223694</v>
      </c>
    </row>
    <row r="19975" spans="2:3" x14ac:dyDescent="0.3">
      <c r="B19975" t="s">
        <v>20946</v>
      </c>
      <c r="C19975">
        <v>1472936941.6547694</v>
      </c>
    </row>
    <row r="19976" spans="2:3" x14ac:dyDescent="0.3">
      <c r="B19976" t="s">
        <v>20947</v>
      </c>
      <c r="C19976">
        <v>17782949199.002762</v>
      </c>
    </row>
    <row r="19977" spans="2:3" x14ac:dyDescent="0.3">
      <c r="B19977" t="s">
        <v>20948</v>
      </c>
      <c r="C19977">
        <v>7756428844.0826921</v>
      </c>
    </row>
    <row r="19978" spans="2:3" x14ac:dyDescent="0.3">
      <c r="B19978" t="s">
        <v>20949</v>
      </c>
      <c r="C19978">
        <v>9332506785.1296005</v>
      </c>
    </row>
    <row r="19979" spans="2:3" x14ac:dyDescent="0.3">
      <c r="B19979" t="s">
        <v>20950</v>
      </c>
      <c r="C19979">
        <v>32737508066.452072</v>
      </c>
    </row>
    <row r="19980" spans="2:3" x14ac:dyDescent="0.3">
      <c r="B19980" t="s">
        <v>20951</v>
      </c>
      <c r="C19980">
        <v>4237319597.6514015</v>
      </c>
    </row>
    <row r="19981" spans="2:3" x14ac:dyDescent="0.3">
      <c r="B19981" t="s">
        <v>20952</v>
      </c>
      <c r="C19981">
        <v>7918866478.1800432</v>
      </c>
    </row>
    <row r="19982" spans="2:3" x14ac:dyDescent="0.3">
      <c r="B19982" t="s">
        <v>20953</v>
      </c>
      <c r="C19982">
        <v>1856459492.2057276</v>
      </c>
    </row>
    <row r="19983" spans="2:3" x14ac:dyDescent="0.3">
      <c r="B19983" t="s">
        <v>20954</v>
      </c>
      <c r="C19983">
        <v>60202168.498763472</v>
      </c>
    </row>
    <row r="19984" spans="2:3" x14ac:dyDescent="0.3">
      <c r="B19984" t="s">
        <v>20955</v>
      </c>
      <c r="C19984">
        <v>58524988.738196023</v>
      </c>
    </row>
    <row r="19985" spans="2:3" x14ac:dyDescent="0.3">
      <c r="B19985" t="s">
        <v>20956</v>
      </c>
      <c r="C19985">
        <v>83007836.298521176</v>
      </c>
    </row>
    <row r="19986" spans="2:3" x14ac:dyDescent="0.3">
      <c r="B19986" t="s">
        <v>20957</v>
      </c>
      <c r="C19986">
        <v>980821797.74607754</v>
      </c>
    </row>
    <row r="19987" spans="2:3" x14ac:dyDescent="0.3">
      <c r="B19987" t="s">
        <v>20958</v>
      </c>
      <c r="C19987">
        <v>1026724917.5584484</v>
      </c>
    </row>
    <row r="19988" spans="2:3" x14ac:dyDescent="0.3">
      <c r="B19988" t="s">
        <v>20959</v>
      </c>
      <c r="C19988">
        <v>110227648.42065482</v>
      </c>
    </row>
    <row r="19989" spans="2:3" x14ac:dyDescent="0.3">
      <c r="B19989" t="s">
        <v>20960</v>
      </c>
      <c r="C19989">
        <v>36943483.411704428</v>
      </c>
    </row>
    <row r="19990" spans="2:3" x14ac:dyDescent="0.3">
      <c r="B19990" t="s">
        <v>20961</v>
      </c>
      <c r="C19990">
        <v>358658448.63937634</v>
      </c>
    </row>
    <row r="19991" spans="2:3" x14ac:dyDescent="0.3">
      <c r="B19991" t="s">
        <v>20962</v>
      </c>
      <c r="C19991">
        <v>255662.5642657479</v>
      </c>
    </row>
    <row r="19992" spans="2:3" x14ac:dyDescent="0.3">
      <c r="B19992" t="s">
        <v>20963</v>
      </c>
      <c r="C19992">
        <v>0</v>
      </c>
    </row>
    <row r="19993" spans="2:3" x14ac:dyDescent="0.3">
      <c r="B19993" t="s">
        <v>20964</v>
      </c>
      <c r="C19993">
        <v>0</v>
      </c>
    </row>
    <row r="19994" spans="2:3" x14ac:dyDescent="0.3">
      <c r="B19994" t="s">
        <v>20965</v>
      </c>
      <c r="C19994">
        <v>0</v>
      </c>
    </row>
    <row r="19995" spans="2:3" x14ac:dyDescent="0.3">
      <c r="B19995" t="s">
        <v>20966</v>
      </c>
      <c r="C19995">
        <v>27158664.364634376</v>
      </c>
    </row>
    <row r="19996" spans="2:3" x14ac:dyDescent="0.3">
      <c r="B19996" t="s">
        <v>20967</v>
      </c>
      <c r="C19996">
        <v>631986959.73326659</v>
      </c>
    </row>
    <row r="19997" spans="2:3" x14ac:dyDescent="0.3">
      <c r="B19997" t="s">
        <v>20968</v>
      </c>
      <c r="C19997">
        <v>1714200363.0920608</v>
      </c>
    </row>
    <row r="19998" spans="2:3" x14ac:dyDescent="0.3">
      <c r="B19998" t="s">
        <v>20969</v>
      </c>
      <c r="C19998">
        <v>152634739.33040676</v>
      </c>
    </row>
    <row r="19999" spans="2:3" x14ac:dyDescent="0.3">
      <c r="B19999" t="s">
        <v>20970</v>
      </c>
      <c r="C19999">
        <v>916475435.11710191</v>
      </c>
    </row>
    <row r="20000" spans="2:3" x14ac:dyDescent="0.3">
      <c r="B20000" t="s">
        <v>20971</v>
      </c>
      <c r="C20000">
        <v>120576083.12386189</v>
      </c>
    </row>
    <row r="20001" spans="2:3" x14ac:dyDescent="0.3">
      <c r="B20001" t="s">
        <v>20972</v>
      </c>
      <c r="C20001">
        <v>66299980474.690575</v>
      </c>
    </row>
    <row r="20002" spans="2:3" x14ac:dyDescent="0.3">
      <c r="B20002" t="s">
        <v>20973</v>
      </c>
      <c r="C20002">
        <v>114978101.5221242</v>
      </c>
    </row>
    <row r="20003" spans="2:3" x14ac:dyDescent="0.3">
      <c r="B20003" t="s">
        <v>20974</v>
      </c>
      <c r="C20003">
        <v>8356021976.1911325</v>
      </c>
    </row>
    <row r="20004" spans="2:3" x14ac:dyDescent="0.3">
      <c r="B20004" t="s">
        <v>20975</v>
      </c>
      <c r="C20004">
        <v>881440232.50689793</v>
      </c>
    </row>
    <row r="20005" spans="2:3" x14ac:dyDescent="0.3">
      <c r="B20005" t="s">
        <v>20976</v>
      </c>
      <c r="C20005">
        <v>35229199336.532883</v>
      </c>
    </row>
    <row r="20006" spans="2:3" x14ac:dyDescent="0.3">
      <c r="B20006" t="s">
        <v>20977</v>
      </c>
      <c r="C20006">
        <v>20734695155.250256</v>
      </c>
    </row>
    <row r="20007" spans="2:3" x14ac:dyDescent="0.3">
      <c r="B20007" t="s">
        <v>20978</v>
      </c>
      <c r="C20007">
        <v>22355921131.788338</v>
      </c>
    </row>
    <row r="20008" spans="2:3" x14ac:dyDescent="0.3">
      <c r="B20008" t="s">
        <v>20979</v>
      </c>
      <c r="C20008">
        <v>6365167998.7044735</v>
      </c>
    </row>
    <row r="20009" spans="2:3" x14ac:dyDescent="0.3">
      <c r="B20009" t="s">
        <v>20980</v>
      </c>
      <c r="C20009">
        <v>30807222613.103088</v>
      </c>
    </row>
    <row r="20010" spans="2:3" x14ac:dyDescent="0.3">
      <c r="B20010" t="s">
        <v>20981</v>
      </c>
      <c r="C20010">
        <v>1326516986.6452367</v>
      </c>
    </row>
    <row r="20011" spans="2:3" x14ac:dyDescent="0.3">
      <c r="B20011" t="s">
        <v>20982</v>
      </c>
      <c r="C20011">
        <v>6437781455.3432751</v>
      </c>
    </row>
    <row r="20012" spans="2:3" x14ac:dyDescent="0.3">
      <c r="B20012" t="s">
        <v>20983</v>
      </c>
      <c r="C20012">
        <v>285417422.40167493</v>
      </c>
    </row>
    <row r="20013" spans="2:3" x14ac:dyDescent="0.3">
      <c r="B20013" t="s">
        <v>20984</v>
      </c>
      <c r="C20013">
        <v>5732980672.0575724</v>
      </c>
    </row>
    <row r="20014" spans="2:3" x14ac:dyDescent="0.3">
      <c r="B20014" t="s">
        <v>20985</v>
      </c>
      <c r="C20014">
        <v>48689252793.794708</v>
      </c>
    </row>
    <row r="20015" spans="2:3" x14ac:dyDescent="0.3">
      <c r="B20015" t="s">
        <v>20986</v>
      </c>
      <c r="C20015">
        <v>28253671213.122246</v>
      </c>
    </row>
    <row r="20016" spans="2:3" x14ac:dyDescent="0.3">
      <c r="B20016" t="s">
        <v>20987</v>
      </c>
      <c r="C20016">
        <v>18536120467.542381</v>
      </c>
    </row>
    <row r="20017" spans="2:3" x14ac:dyDescent="0.3">
      <c r="B20017" t="s">
        <v>20988</v>
      </c>
      <c r="C20017">
        <v>7952789655.1757822</v>
      </c>
    </row>
    <row r="20018" spans="2:3" x14ac:dyDescent="0.3">
      <c r="B20018" t="s">
        <v>20989</v>
      </c>
      <c r="C20018">
        <v>2121295730.3122907</v>
      </c>
    </row>
    <row r="20019" spans="2:3" x14ac:dyDescent="0.3">
      <c r="B20019" t="s">
        <v>20990</v>
      </c>
      <c r="C20019">
        <v>81154227058.968781</v>
      </c>
    </row>
    <row r="20020" spans="2:3" x14ac:dyDescent="0.3">
      <c r="B20020" t="s">
        <v>20991</v>
      </c>
      <c r="C20020">
        <v>11029477915.681377</v>
      </c>
    </row>
    <row r="20021" spans="2:3" x14ac:dyDescent="0.3">
      <c r="B20021" t="s">
        <v>20992</v>
      </c>
      <c r="C20021">
        <v>27467896202.472466</v>
      </c>
    </row>
    <row r="20022" spans="2:3" x14ac:dyDescent="0.3">
      <c r="B20022" t="s">
        <v>20993</v>
      </c>
      <c r="C20022">
        <v>9627741371.6305389</v>
      </c>
    </row>
    <row r="20023" spans="2:3" x14ac:dyDescent="0.3">
      <c r="B20023" t="s">
        <v>20994</v>
      </c>
      <c r="C20023">
        <v>63587821451.496689</v>
      </c>
    </row>
    <row r="20024" spans="2:3" x14ac:dyDescent="0.3">
      <c r="B20024" t="s">
        <v>20995</v>
      </c>
      <c r="C20024">
        <v>35388498999.663208</v>
      </c>
    </row>
    <row r="20025" spans="2:3" x14ac:dyDescent="0.3">
      <c r="B20025" t="s">
        <v>20996</v>
      </c>
      <c r="C20025">
        <v>38812078778.617981</v>
      </c>
    </row>
    <row r="20026" spans="2:3" x14ac:dyDescent="0.3">
      <c r="B20026" t="s">
        <v>20997</v>
      </c>
      <c r="C20026">
        <v>70713824268.934265</v>
      </c>
    </row>
    <row r="20027" spans="2:3" x14ac:dyDescent="0.3">
      <c r="B20027" t="s">
        <v>20998</v>
      </c>
      <c r="C20027">
        <v>511788554.26082772</v>
      </c>
    </row>
    <row r="20028" spans="2:3" x14ac:dyDescent="0.3">
      <c r="B20028" t="s">
        <v>20999</v>
      </c>
      <c r="C20028">
        <v>505316826.04715401</v>
      </c>
    </row>
    <row r="20029" spans="2:3" x14ac:dyDescent="0.3">
      <c r="B20029" t="s">
        <v>21000</v>
      </c>
      <c r="C20029">
        <v>312549397.01324868</v>
      </c>
    </row>
    <row r="20030" spans="2:3" x14ac:dyDescent="0.3">
      <c r="B20030" t="s">
        <v>21001</v>
      </c>
      <c r="C20030">
        <v>2823639484.0054927</v>
      </c>
    </row>
    <row r="20031" spans="2:3" x14ac:dyDescent="0.3">
      <c r="B20031" t="s">
        <v>21002</v>
      </c>
      <c r="C20031">
        <v>116563564.33004276</v>
      </c>
    </row>
    <row r="20032" spans="2:3" x14ac:dyDescent="0.3">
      <c r="B20032" t="s">
        <v>21003</v>
      </c>
      <c r="C20032">
        <v>439057626.43216783</v>
      </c>
    </row>
    <row r="20033" spans="2:3" x14ac:dyDescent="0.3">
      <c r="B20033" t="s">
        <v>21004</v>
      </c>
      <c r="C20033">
        <v>458536131.05759597</v>
      </c>
    </row>
    <row r="20034" spans="2:3" x14ac:dyDescent="0.3">
      <c r="B20034" t="s">
        <v>21005</v>
      </c>
      <c r="C20034">
        <v>24943676.208870344</v>
      </c>
    </row>
    <row r="20035" spans="2:3" x14ac:dyDescent="0.3">
      <c r="B20035" t="s">
        <v>21006</v>
      </c>
      <c r="C20035">
        <v>7329249.8534595333</v>
      </c>
    </row>
    <row r="20036" spans="2:3" x14ac:dyDescent="0.3">
      <c r="B20036" t="s">
        <v>21007</v>
      </c>
      <c r="C20036">
        <v>265049336.74525297</v>
      </c>
    </row>
    <row r="20037" spans="2:3" x14ac:dyDescent="0.3">
      <c r="B20037" t="s">
        <v>21008</v>
      </c>
      <c r="C20037">
        <v>298142547.75244254</v>
      </c>
    </row>
    <row r="20038" spans="2:3" x14ac:dyDescent="0.3">
      <c r="B20038" t="s">
        <v>21009</v>
      </c>
      <c r="C20038">
        <v>710058.47882343817</v>
      </c>
    </row>
    <row r="20039" spans="2:3" x14ac:dyDescent="0.3">
      <c r="B20039" t="s">
        <v>21010</v>
      </c>
      <c r="C20039">
        <v>77689287.632426918</v>
      </c>
    </row>
    <row r="20040" spans="2:3" x14ac:dyDescent="0.3">
      <c r="B20040" t="s">
        <v>21011</v>
      </c>
      <c r="C20040">
        <v>145542638.53664824</v>
      </c>
    </row>
    <row r="20041" spans="2:3" x14ac:dyDescent="0.3">
      <c r="B20041" t="s">
        <v>21012</v>
      </c>
      <c r="C20041">
        <v>25621632.763325907</v>
      </c>
    </row>
    <row r="20042" spans="2:3" x14ac:dyDescent="0.3">
      <c r="B20042" t="s">
        <v>21013</v>
      </c>
      <c r="C20042">
        <v>99804176.14395763</v>
      </c>
    </row>
    <row r="20043" spans="2:3" x14ac:dyDescent="0.3">
      <c r="B20043" t="s">
        <v>21014</v>
      </c>
      <c r="C20043">
        <v>26045872.151166916</v>
      </c>
    </row>
    <row r="20044" spans="2:3" x14ac:dyDescent="0.3">
      <c r="B20044" t="s">
        <v>21015</v>
      </c>
      <c r="C20044">
        <v>246496156.2746774</v>
      </c>
    </row>
    <row r="20045" spans="2:3" x14ac:dyDescent="0.3">
      <c r="B20045" t="s">
        <v>21016</v>
      </c>
      <c r="C20045">
        <v>7498389.7819572715</v>
      </c>
    </row>
    <row r="20046" spans="2:3" x14ac:dyDescent="0.3">
      <c r="B20046" t="s">
        <v>21017</v>
      </c>
      <c r="C20046">
        <v>8219263.1592919398</v>
      </c>
    </row>
    <row r="20047" spans="2:3" x14ac:dyDescent="0.3">
      <c r="B20047" t="s">
        <v>21018</v>
      </c>
      <c r="C20047">
        <v>21632510175.66798</v>
      </c>
    </row>
    <row r="20048" spans="2:3" x14ac:dyDescent="0.3">
      <c r="B20048" t="s">
        <v>21019</v>
      </c>
      <c r="C20048">
        <v>18265768432.035954</v>
      </c>
    </row>
    <row r="20049" spans="2:3" x14ac:dyDescent="0.3">
      <c r="B20049" t="s">
        <v>21020</v>
      </c>
      <c r="C20049">
        <v>4679223288.4370289</v>
      </c>
    </row>
    <row r="20050" spans="2:3" x14ac:dyDescent="0.3">
      <c r="B20050" t="s">
        <v>21021</v>
      </c>
      <c r="C20050">
        <v>261218866.42971605</v>
      </c>
    </row>
    <row r="20051" spans="2:3" x14ac:dyDescent="0.3">
      <c r="B20051" t="s">
        <v>21022</v>
      </c>
      <c r="C20051">
        <v>0</v>
      </c>
    </row>
    <row r="20052" spans="2:3" x14ac:dyDescent="0.3">
      <c r="B20052" t="s">
        <v>21023</v>
      </c>
      <c r="C20052">
        <v>0</v>
      </c>
    </row>
    <row r="20053" spans="2:3" x14ac:dyDescent="0.3">
      <c r="B20053" t="s">
        <v>21024</v>
      </c>
      <c r="C20053">
        <v>57745746.760465406</v>
      </c>
    </row>
    <row r="20054" spans="2:3" x14ac:dyDescent="0.3">
      <c r="B20054" t="s">
        <v>21025</v>
      </c>
      <c r="C20054">
        <v>168968331.00114232</v>
      </c>
    </row>
    <row r="20055" spans="2:3" x14ac:dyDescent="0.3">
      <c r="B20055" t="s">
        <v>21026</v>
      </c>
      <c r="C20055">
        <v>429345565.92295974</v>
      </c>
    </row>
    <row r="20056" spans="2:3" x14ac:dyDescent="0.3">
      <c r="B20056" t="s">
        <v>21027</v>
      </c>
      <c r="C20056">
        <v>20853042.815191977</v>
      </c>
    </row>
    <row r="20057" spans="2:3" x14ac:dyDescent="0.3">
      <c r="B20057" t="s">
        <v>21028</v>
      </c>
      <c r="C20057">
        <v>0</v>
      </c>
    </row>
    <row r="20058" spans="2:3" x14ac:dyDescent="0.3">
      <c r="B20058" t="s">
        <v>21029</v>
      </c>
      <c r="C20058">
        <v>0</v>
      </c>
    </row>
    <row r="20059" spans="2:3" x14ac:dyDescent="0.3">
      <c r="B20059" t="s">
        <v>21030</v>
      </c>
      <c r="C20059">
        <v>13244175.854003219</v>
      </c>
    </row>
    <row r="20060" spans="2:3" x14ac:dyDescent="0.3">
      <c r="B20060" t="s">
        <v>21031</v>
      </c>
      <c r="C20060">
        <v>224324979.35567451</v>
      </c>
    </row>
    <row r="20061" spans="2:3" x14ac:dyDescent="0.3">
      <c r="B20061" t="s">
        <v>21032</v>
      </c>
      <c r="C20061">
        <v>73815000.192354843</v>
      </c>
    </row>
    <row r="20062" spans="2:3" x14ac:dyDescent="0.3">
      <c r="B20062" t="s">
        <v>21033</v>
      </c>
      <c r="C20062">
        <v>178984732.32397759</v>
      </c>
    </row>
    <row r="20063" spans="2:3" x14ac:dyDescent="0.3">
      <c r="B20063" t="s">
        <v>21034</v>
      </c>
      <c r="C20063">
        <v>20622605.725689128</v>
      </c>
    </row>
    <row r="20064" spans="2:3" x14ac:dyDescent="0.3">
      <c r="B20064" t="s">
        <v>21035</v>
      </c>
      <c r="C20064">
        <v>12511988.23105805</v>
      </c>
    </row>
    <row r="20065" spans="2:3" x14ac:dyDescent="0.3">
      <c r="B20065" t="s">
        <v>21036</v>
      </c>
      <c r="C20065">
        <v>398599524.56748855</v>
      </c>
    </row>
    <row r="20066" spans="2:3" x14ac:dyDescent="0.3">
      <c r="B20066" t="s">
        <v>21037</v>
      </c>
      <c r="C20066">
        <v>549889.25524314272</v>
      </c>
    </row>
    <row r="20067" spans="2:3" x14ac:dyDescent="0.3">
      <c r="B20067" t="s">
        <v>21038</v>
      </c>
      <c r="C20067">
        <v>0</v>
      </c>
    </row>
    <row r="20068" spans="2:3" x14ac:dyDescent="0.3">
      <c r="B20068" t="s">
        <v>21039</v>
      </c>
      <c r="C20068">
        <v>0</v>
      </c>
    </row>
    <row r="20069" spans="2:3" x14ac:dyDescent="0.3">
      <c r="B20069" t="s">
        <v>21040</v>
      </c>
      <c r="C20069">
        <v>424310160.78714865</v>
      </c>
    </row>
    <row r="20070" spans="2:3" x14ac:dyDescent="0.3">
      <c r="B20070" t="s">
        <v>21041</v>
      </c>
      <c r="C20070">
        <v>17812394.590572685</v>
      </c>
    </row>
    <row r="20071" spans="2:3" x14ac:dyDescent="0.3">
      <c r="B20071" t="s">
        <v>21042</v>
      </c>
      <c r="C20071">
        <v>264952362.83990687</v>
      </c>
    </row>
    <row r="20072" spans="2:3" x14ac:dyDescent="0.3">
      <c r="B20072" t="s">
        <v>21043</v>
      </c>
      <c r="C20072">
        <v>0</v>
      </c>
    </row>
    <row r="20073" spans="2:3" x14ac:dyDescent="0.3">
      <c r="B20073" t="s">
        <v>21044</v>
      </c>
      <c r="C20073">
        <v>7318295.4088692674</v>
      </c>
    </row>
    <row r="20074" spans="2:3" x14ac:dyDescent="0.3">
      <c r="B20074" t="s">
        <v>21045</v>
      </c>
      <c r="C20074">
        <v>306.92308301283987</v>
      </c>
    </row>
    <row r="20075" spans="2:3" x14ac:dyDescent="0.3">
      <c r="B20075" t="s">
        <v>21046</v>
      </c>
      <c r="C20075">
        <v>167.97579636703327</v>
      </c>
    </row>
    <row r="20076" spans="2:3" x14ac:dyDescent="0.3">
      <c r="B20076" t="s">
        <v>21047</v>
      </c>
      <c r="C20076">
        <v>501242.37508311588</v>
      </c>
    </row>
    <row r="20077" spans="2:3" x14ac:dyDescent="0.3">
      <c r="B20077" t="s">
        <v>21048</v>
      </c>
      <c r="C20077">
        <v>123688.73481399148</v>
      </c>
    </row>
    <row r="20078" spans="2:3" x14ac:dyDescent="0.3">
      <c r="B20078" t="s">
        <v>21049</v>
      </c>
      <c r="C20078">
        <v>377649.01201036671</v>
      </c>
    </row>
    <row r="20079" spans="2:3" x14ac:dyDescent="0.3">
      <c r="B20079" t="s">
        <v>21050</v>
      </c>
      <c r="C20079">
        <v>501242.37508311588</v>
      </c>
    </row>
    <row r="20080" spans="2:3" x14ac:dyDescent="0.3">
      <c r="B20080" t="s">
        <v>21051</v>
      </c>
      <c r="C20080">
        <v>501242.37508311588</v>
      </c>
    </row>
    <row r="20081" spans="2:3" x14ac:dyDescent="0.3">
      <c r="B20081" t="s">
        <v>21052</v>
      </c>
      <c r="C20081">
        <v>501242.37508311588</v>
      </c>
    </row>
    <row r="20082" spans="2:3" x14ac:dyDescent="0.3">
      <c r="B20082" t="s">
        <v>21053</v>
      </c>
      <c r="C20082">
        <v>501242.37508311588</v>
      </c>
    </row>
    <row r="20083" spans="2:3" x14ac:dyDescent="0.3">
      <c r="B20083" t="s">
        <v>21054</v>
      </c>
      <c r="C20083">
        <v>589130122.31563246</v>
      </c>
    </row>
    <row r="20084" spans="2:3" x14ac:dyDescent="0.3">
      <c r="B20084" t="s">
        <v>21055</v>
      </c>
      <c r="C20084">
        <v>96593452.66203019</v>
      </c>
    </row>
    <row r="20085" spans="2:3" x14ac:dyDescent="0.3">
      <c r="B20085" t="s">
        <v>21056</v>
      </c>
      <c r="C20085">
        <v>11041984.741660722</v>
      </c>
    </row>
    <row r="20086" spans="2:3" x14ac:dyDescent="0.3">
      <c r="B20086" t="s">
        <v>21057</v>
      </c>
      <c r="C20086">
        <v>261457069.23447391</v>
      </c>
    </row>
    <row r="20087" spans="2:3" x14ac:dyDescent="0.3">
      <c r="B20087" t="s">
        <v>21058</v>
      </c>
      <c r="C20087">
        <v>140343933.9685916</v>
      </c>
    </row>
    <row r="20088" spans="2:3" x14ac:dyDescent="0.3">
      <c r="B20088" t="s">
        <v>21059</v>
      </c>
      <c r="C20088">
        <v>208242376.33855966</v>
      </c>
    </row>
    <row r="20089" spans="2:3" x14ac:dyDescent="0.3">
      <c r="B20089" t="s">
        <v>21060</v>
      </c>
      <c r="C20089">
        <v>29952640.928551823</v>
      </c>
    </row>
    <row r="20090" spans="2:3" x14ac:dyDescent="0.3">
      <c r="B20090" t="s">
        <v>21061</v>
      </c>
      <c r="C20090">
        <v>4262490.5054690987</v>
      </c>
    </row>
    <row r="20091" spans="2:3" x14ac:dyDescent="0.3">
      <c r="B20091" t="s">
        <v>21062</v>
      </c>
      <c r="C20091">
        <v>276857664.72399992</v>
      </c>
    </row>
    <row r="20092" spans="2:3" x14ac:dyDescent="0.3">
      <c r="B20092" t="s">
        <v>21063</v>
      </c>
      <c r="C20092">
        <v>5303363.4138998119</v>
      </c>
    </row>
    <row r="20093" spans="2:3" x14ac:dyDescent="0.3">
      <c r="B20093" t="s">
        <v>21064</v>
      </c>
      <c r="C20093">
        <v>86587.872767134308</v>
      </c>
    </row>
    <row r="20094" spans="2:3" x14ac:dyDescent="0.3">
      <c r="B20094" t="s">
        <v>21065</v>
      </c>
      <c r="C20094">
        <v>1110128885.0837879</v>
      </c>
    </row>
    <row r="20095" spans="2:3" x14ac:dyDescent="0.3">
      <c r="B20095" t="s">
        <v>21066</v>
      </c>
      <c r="C20095">
        <v>366015258.24565428</v>
      </c>
    </row>
    <row r="20096" spans="2:3" x14ac:dyDescent="0.3">
      <c r="B20096" t="s">
        <v>21067</v>
      </c>
      <c r="C20096">
        <v>52842729.406845309</v>
      </c>
    </row>
    <row r="20097" spans="2:3" x14ac:dyDescent="0.3">
      <c r="B20097" t="s">
        <v>21068</v>
      </c>
      <c r="C20097">
        <v>0</v>
      </c>
    </row>
    <row r="20098" spans="2:3" x14ac:dyDescent="0.3">
      <c r="B20098" t="s">
        <v>21069</v>
      </c>
      <c r="C20098">
        <v>841881080.58513463</v>
      </c>
    </row>
    <row r="20099" spans="2:3" x14ac:dyDescent="0.3">
      <c r="B20099" t="s">
        <v>21070</v>
      </c>
      <c r="C20099">
        <v>482665065.14216256</v>
      </c>
    </row>
    <row r="20100" spans="2:3" x14ac:dyDescent="0.3">
      <c r="B20100" t="s">
        <v>21071</v>
      </c>
      <c r="C20100">
        <v>311771948.79831642</v>
      </c>
    </row>
    <row r="20101" spans="2:3" x14ac:dyDescent="0.3">
      <c r="B20101" t="s">
        <v>21072</v>
      </c>
      <c r="C20101">
        <v>856121252.71180618</v>
      </c>
    </row>
    <row r="20102" spans="2:3" x14ac:dyDescent="0.3">
      <c r="B20102" t="s">
        <v>21073</v>
      </c>
      <c r="C20102">
        <v>112280139.96536419</v>
      </c>
    </row>
    <row r="20103" spans="2:3" x14ac:dyDescent="0.3">
      <c r="B20103" t="s">
        <v>21074</v>
      </c>
      <c r="C20103">
        <v>64791946.682925865</v>
      </c>
    </row>
    <row r="20104" spans="2:3" x14ac:dyDescent="0.3">
      <c r="B20104" t="s">
        <v>21075</v>
      </c>
      <c r="C20104">
        <v>266832515.83070666</v>
      </c>
    </row>
    <row r="20105" spans="2:3" x14ac:dyDescent="0.3">
      <c r="B20105" t="s">
        <v>21076</v>
      </c>
      <c r="C20105">
        <v>318494516.89666641</v>
      </c>
    </row>
    <row r="20106" spans="2:3" x14ac:dyDescent="0.3">
      <c r="B20106" t="s">
        <v>21077</v>
      </c>
      <c r="C20106">
        <v>984634710.4297508</v>
      </c>
    </row>
    <row r="20107" spans="2:3" x14ac:dyDescent="0.3">
      <c r="B20107" t="s">
        <v>21078</v>
      </c>
      <c r="C20107">
        <v>321.78898190685919</v>
      </c>
    </row>
    <row r="20108" spans="2:3" x14ac:dyDescent="0.3">
      <c r="B20108" t="s">
        <v>21079</v>
      </c>
      <c r="C20108">
        <v>474.29817937115297</v>
      </c>
    </row>
    <row r="20109" spans="2:3" x14ac:dyDescent="0.3">
      <c r="B20109" t="s">
        <v>21080</v>
      </c>
      <c r="C20109">
        <v>68743339.802764714</v>
      </c>
    </row>
    <row r="20110" spans="2:3" x14ac:dyDescent="0.3">
      <c r="B20110" t="s">
        <v>21081</v>
      </c>
      <c r="C20110">
        <v>79575463.521205872</v>
      </c>
    </row>
    <row r="20111" spans="2:3" x14ac:dyDescent="0.3">
      <c r="B20111" t="s">
        <v>21082</v>
      </c>
      <c r="C20111">
        <v>256677079.20147216</v>
      </c>
    </row>
    <row r="20112" spans="2:3" x14ac:dyDescent="0.3">
      <c r="B20112" t="s">
        <v>21083</v>
      </c>
      <c r="C20112">
        <v>2424427.3075567731</v>
      </c>
    </row>
    <row r="20113" spans="2:3" x14ac:dyDescent="0.3">
      <c r="B20113" t="s">
        <v>21084</v>
      </c>
      <c r="C20113">
        <v>53299304.071335897</v>
      </c>
    </row>
    <row r="20114" spans="2:3" x14ac:dyDescent="0.3">
      <c r="B20114" t="s">
        <v>21085</v>
      </c>
      <c r="C20114">
        <v>3700645168.738812</v>
      </c>
    </row>
    <row r="20115" spans="2:3" x14ac:dyDescent="0.3">
      <c r="B20115" t="s">
        <v>21086</v>
      </c>
      <c r="C20115">
        <v>2067160561.5114226</v>
      </c>
    </row>
    <row r="20116" spans="2:3" x14ac:dyDescent="0.3">
      <c r="B20116" t="s">
        <v>21087</v>
      </c>
      <c r="C20116">
        <v>6556400.5165580437</v>
      </c>
    </row>
    <row r="20117" spans="2:3" x14ac:dyDescent="0.3">
      <c r="B20117" t="s">
        <v>21088</v>
      </c>
      <c r="C20117">
        <v>12328988.885554522</v>
      </c>
    </row>
    <row r="20118" spans="2:3" x14ac:dyDescent="0.3">
      <c r="B20118" t="s">
        <v>21089</v>
      </c>
      <c r="C20118">
        <v>40733936.265976436</v>
      </c>
    </row>
    <row r="20119" spans="2:3" x14ac:dyDescent="0.3">
      <c r="B20119" t="s">
        <v>21090</v>
      </c>
      <c r="C20119">
        <v>87531226.8004926</v>
      </c>
    </row>
    <row r="20120" spans="2:3" x14ac:dyDescent="0.3">
      <c r="B20120" t="s">
        <v>21091</v>
      </c>
      <c r="C20120">
        <v>472899177.89376056</v>
      </c>
    </row>
    <row r="20121" spans="2:3" x14ac:dyDescent="0.3">
      <c r="B20121" t="s">
        <v>21092</v>
      </c>
      <c r="C20121">
        <v>124145234.11712812</v>
      </c>
    </row>
    <row r="20122" spans="2:3" x14ac:dyDescent="0.3">
      <c r="B20122" t="s">
        <v>21093</v>
      </c>
      <c r="C20122">
        <v>297245877.0037359</v>
      </c>
    </row>
    <row r="20123" spans="2:3" x14ac:dyDescent="0.3">
      <c r="B20123" t="s">
        <v>21094</v>
      </c>
      <c r="C20123">
        <v>105152295.14105266</v>
      </c>
    </row>
    <row r="20124" spans="2:3" x14ac:dyDescent="0.3">
      <c r="B20124" t="s">
        <v>21095</v>
      </c>
      <c r="C20124">
        <v>744021068.52507651</v>
      </c>
    </row>
    <row r="20125" spans="2:3" x14ac:dyDescent="0.3">
      <c r="B20125" t="s">
        <v>21096</v>
      </c>
      <c r="C20125">
        <v>2046408.9895848173</v>
      </c>
    </row>
    <row r="20126" spans="2:3" x14ac:dyDescent="0.3">
      <c r="B20126" t="s">
        <v>21097</v>
      </c>
      <c r="C20126">
        <v>451.50024189417047</v>
      </c>
    </row>
    <row r="20127" spans="2:3" x14ac:dyDescent="0.3">
      <c r="B20127" t="s">
        <v>21098</v>
      </c>
      <c r="C20127">
        <v>774890279.12362945</v>
      </c>
    </row>
    <row r="20128" spans="2:3" x14ac:dyDescent="0.3">
      <c r="B20128" t="s">
        <v>21099</v>
      </c>
      <c r="C20128">
        <v>144137760.48655212</v>
      </c>
    </row>
    <row r="20129" spans="2:3" x14ac:dyDescent="0.3">
      <c r="B20129" t="s">
        <v>21100</v>
      </c>
      <c r="C20129">
        <v>22964243.297411311</v>
      </c>
    </row>
    <row r="20130" spans="2:3" x14ac:dyDescent="0.3">
      <c r="B20130" t="s">
        <v>21101</v>
      </c>
      <c r="C20130">
        <v>37583373.32844352</v>
      </c>
    </row>
    <row r="20131" spans="2:3" x14ac:dyDescent="0.3">
      <c r="B20131" t="s">
        <v>21102</v>
      </c>
      <c r="C20131">
        <v>166992707.07658362</v>
      </c>
    </row>
    <row r="20132" spans="2:3" x14ac:dyDescent="0.3">
      <c r="B20132" t="s">
        <v>21103</v>
      </c>
      <c r="C20132">
        <v>0</v>
      </c>
    </row>
    <row r="20133" spans="2:3" x14ac:dyDescent="0.3">
      <c r="B20133" t="s">
        <v>21104</v>
      </c>
      <c r="C20133">
        <v>52719205.851196304</v>
      </c>
    </row>
    <row r="20134" spans="2:3" x14ac:dyDescent="0.3">
      <c r="B20134" t="s">
        <v>21105</v>
      </c>
      <c r="C20134">
        <v>451.50024189417184</v>
      </c>
    </row>
    <row r="20135" spans="2:3" x14ac:dyDescent="0.3">
      <c r="B20135" t="s">
        <v>21106</v>
      </c>
      <c r="C20135">
        <v>414266121.50374019</v>
      </c>
    </row>
    <row r="20136" spans="2:3" x14ac:dyDescent="0.3">
      <c r="B20136" t="s">
        <v>21107</v>
      </c>
      <c r="C20136">
        <v>3388945010.1979704</v>
      </c>
    </row>
    <row r="20137" spans="2:3" x14ac:dyDescent="0.3">
      <c r="B20137" t="s">
        <v>21108</v>
      </c>
      <c r="C20137">
        <v>2136758776.3744323</v>
      </c>
    </row>
    <row r="20138" spans="2:3" x14ac:dyDescent="0.3">
      <c r="B20138" t="s">
        <v>21109</v>
      </c>
      <c r="C20138">
        <v>157836571.51119658</v>
      </c>
    </row>
    <row r="20139" spans="2:3" x14ac:dyDescent="0.3">
      <c r="B20139" t="s">
        <v>21110</v>
      </c>
      <c r="C20139">
        <v>2779049264.5062571</v>
      </c>
    </row>
    <row r="20140" spans="2:3" x14ac:dyDescent="0.3">
      <c r="B20140" t="s">
        <v>21111</v>
      </c>
      <c r="C20140">
        <v>475964136.86866373</v>
      </c>
    </row>
    <row r="20141" spans="2:3" x14ac:dyDescent="0.3">
      <c r="B20141" t="s">
        <v>21112</v>
      </c>
      <c r="C20141">
        <v>670833146.82653558</v>
      </c>
    </row>
    <row r="20142" spans="2:3" x14ac:dyDescent="0.3">
      <c r="B20142" t="s">
        <v>21113</v>
      </c>
      <c r="C20142">
        <v>3539455610.9436622</v>
      </c>
    </row>
    <row r="20143" spans="2:3" x14ac:dyDescent="0.3">
      <c r="B20143" t="s">
        <v>21114</v>
      </c>
      <c r="C20143">
        <v>170727755.43643209</v>
      </c>
    </row>
    <row r="20144" spans="2:3" x14ac:dyDescent="0.3">
      <c r="B20144" t="s">
        <v>21115</v>
      </c>
      <c r="C20144">
        <v>1636336986.5897529</v>
      </c>
    </row>
    <row r="20145" spans="2:3" x14ac:dyDescent="0.3">
      <c r="B20145" t="s">
        <v>21116</v>
      </c>
      <c r="C20145">
        <v>339596079.20350742</v>
      </c>
    </row>
    <row r="20146" spans="2:3" x14ac:dyDescent="0.3">
      <c r="B20146" t="s">
        <v>21117</v>
      </c>
      <c r="C20146">
        <v>13204381.671350183</v>
      </c>
    </row>
    <row r="20147" spans="2:3" x14ac:dyDescent="0.3">
      <c r="B20147" t="s">
        <v>21118</v>
      </c>
      <c r="C20147">
        <v>576333166.46711135</v>
      </c>
    </row>
    <row r="20148" spans="2:3" x14ac:dyDescent="0.3">
      <c r="B20148" t="s">
        <v>21119</v>
      </c>
      <c r="C20148">
        <v>56591659.261260651</v>
      </c>
    </row>
    <row r="20149" spans="2:3" x14ac:dyDescent="0.3">
      <c r="B20149" t="s">
        <v>21120</v>
      </c>
      <c r="C20149">
        <v>567596137.41312122</v>
      </c>
    </row>
    <row r="20150" spans="2:3" x14ac:dyDescent="0.3">
      <c r="B20150" t="s">
        <v>21121</v>
      </c>
      <c r="C20150">
        <v>283995324.36607611</v>
      </c>
    </row>
    <row r="20151" spans="2:3" x14ac:dyDescent="0.3">
      <c r="B20151" t="s">
        <v>21122</v>
      </c>
      <c r="C20151">
        <v>0</v>
      </c>
    </row>
    <row r="20152" spans="2:3" x14ac:dyDescent="0.3">
      <c r="B20152" t="s">
        <v>21123</v>
      </c>
      <c r="C20152">
        <v>2250669.7887179274</v>
      </c>
    </row>
    <row r="20153" spans="2:3" x14ac:dyDescent="0.3">
      <c r="B20153" t="s">
        <v>21124</v>
      </c>
      <c r="C20153">
        <v>80539985.159606367</v>
      </c>
    </row>
    <row r="20154" spans="2:3" x14ac:dyDescent="0.3">
      <c r="B20154" t="s">
        <v>21125</v>
      </c>
      <c r="C20154">
        <v>13947204.243245024</v>
      </c>
    </row>
    <row r="20155" spans="2:3" x14ac:dyDescent="0.3">
      <c r="B20155" t="s">
        <v>21126</v>
      </c>
      <c r="C20155">
        <v>0</v>
      </c>
    </row>
    <row r="20156" spans="2:3" x14ac:dyDescent="0.3">
      <c r="B20156" t="s">
        <v>21127</v>
      </c>
      <c r="C20156">
        <v>0</v>
      </c>
    </row>
    <row r="20157" spans="2:3" x14ac:dyDescent="0.3">
      <c r="B20157" t="s">
        <v>21128</v>
      </c>
      <c r="C20157">
        <v>0</v>
      </c>
    </row>
    <row r="20158" spans="2:3" x14ac:dyDescent="0.3">
      <c r="B20158" t="s">
        <v>21129</v>
      </c>
      <c r="C20158">
        <v>0</v>
      </c>
    </row>
    <row r="20159" spans="2:3" x14ac:dyDescent="0.3">
      <c r="B20159" t="s">
        <v>21130</v>
      </c>
      <c r="C20159">
        <v>150718156.45266321</v>
      </c>
    </row>
    <row r="20160" spans="2:3" x14ac:dyDescent="0.3">
      <c r="B20160" t="s">
        <v>21131</v>
      </c>
      <c r="C20160">
        <v>642215490.05625844</v>
      </c>
    </row>
    <row r="20161" spans="2:3" x14ac:dyDescent="0.3">
      <c r="B20161" t="s">
        <v>21132</v>
      </c>
      <c r="C20161">
        <v>212693858.32162812</v>
      </c>
    </row>
    <row r="20162" spans="2:3" x14ac:dyDescent="0.3">
      <c r="B20162" t="s">
        <v>21133</v>
      </c>
      <c r="C20162">
        <v>185724782.16409966</v>
      </c>
    </row>
    <row r="20163" spans="2:3" x14ac:dyDescent="0.3">
      <c r="B20163" t="s">
        <v>21134</v>
      </c>
      <c r="C20163">
        <v>366047505.66164303</v>
      </c>
    </row>
    <row r="20164" spans="2:3" x14ac:dyDescent="0.3">
      <c r="B20164" t="s">
        <v>21135</v>
      </c>
      <c r="C20164">
        <v>7767976709.9475441</v>
      </c>
    </row>
    <row r="20165" spans="2:3" x14ac:dyDescent="0.3">
      <c r="B20165" t="s">
        <v>21136</v>
      </c>
      <c r="C20165">
        <v>12462643.005198976</v>
      </c>
    </row>
    <row r="20166" spans="2:3" x14ac:dyDescent="0.3">
      <c r="B20166" t="s">
        <v>21137</v>
      </c>
      <c r="C20166">
        <v>863382060.19674897</v>
      </c>
    </row>
    <row r="20167" spans="2:3" x14ac:dyDescent="0.3">
      <c r="B20167" t="s">
        <v>21138</v>
      </c>
      <c r="C20167">
        <v>254956157.53723073</v>
      </c>
    </row>
    <row r="20168" spans="2:3" x14ac:dyDescent="0.3">
      <c r="B20168" t="s">
        <v>21139</v>
      </c>
      <c r="C20168">
        <v>3809619594.67939</v>
      </c>
    </row>
    <row r="20169" spans="2:3" x14ac:dyDescent="0.3">
      <c r="B20169" t="s">
        <v>21140</v>
      </c>
      <c r="C20169">
        <v>1987238913.0457041</v>
      </c>
    </row>
    <row r="20170" spans="2:3" x14ac:dyDescent="0.3">
      <c r="B20170" t="s">
        <v>21141</v>
      </c>
      <c r="C20170">
        <v>3074280797.4111862</v>
      </c>
    </row>
    <row r="20171" spans="2:3" x14ac:dyDescent="0.3">
      <c r="B20171" t="s">
        <v>21142</v>
      </c>
      <c r="C20171">
        <v>927250460.6336832</v>
      </c>
    </row>
    <row r="20172" spans="2:3" x14ac:dyDescent="0.3">
      <c r="B20172" t="s">
        <v>21143</v>
      </c>
      <c r="C20172">
        <v>3740358753.8875208</v>
      </c>
    </row>
    <row r="20173" spans="2:3" x14ac:dyDescent="0.3">
      <c r="B20173" t="s">
        <v>21144</v>
      </c>
      <c r="C20173">
        <v>115383915.61228842</v>
      </c>
    </row>
    <row r="20174" spans="2:3" x14ac:dyDescent="0.3">
      <c r="B20174" t="s">
        <v>21145</v>
      </c>
      <c r="C20174">
        <v>454106717.4165048</v>
      </c>
    </row>
    <row r="20175" spans="2:3" x14ac:dyDescent="0.3">
      <c r="B20175" t="s">
        <v>21146</v>
      </c>
      <c r="C20175">
        <v>938723.74301144551</v>
      </c>
    </row>
    <row r="20176" spans="2:3" x14ac:dyDescent="0.3">
      <c r="B20176" t="s">
        <v>21147</v>
      </c>
      <c r="C20176">
        <v>376251875.46120274</v>
      </c>
    </row>
    <row r="20177" spans="2:3" x14ac:dyDescent="0.3">
      <c r="B20177" t="s">
        <v>21148</v>
      </c>
      <c r="C20177">
        <v>2305362732.8622484</v>
      </c>
    </row>
    <row r="20178" spans="2:3" x14ac:dyDescent="0.3">
      <c r="B20178" t="s">
        <v>21149</v>
      </c>
      <c r="C20178">
        <v>2887642680.2274551</v>
      </c>
    </row>
    <row r="20179" spans="2:3" x14ac:dyDescent="0.3">
      <c r="B20179" t="s">
        <v>21150</v>
      </c>
      <c r="C20179">
        <v>1851052708.0450234</v>
      </c>
    </row>
    <row r="20180" spans="2:3" x14ac:dyDescent="0.3">
      <c r="B20180" t="s">
        <v>21151</v>
      </c>
      <c r="C20180">
        <v>1073047894.6274728</v>
      </c>
    </row>
    <row r="20181" spans="2:3" x14ac:dyDescent="0.3">
      <c r="B20181" t="s">
        <v>21152</v>
      </c>
      <c r="C20181">
        <v>243972729.84956253</v>
      </c>
    </row>
    <row r="20182" spans="2:3" x14ac:dyDescent="0.3">
      <c r="B20182" t="s">
        <v>21153</v>
      </c>
      <c r="C20182">
        <v>4074971460.7628407</v>
      </c>
    </row>
    <row r="20183" spans="2:3" x14ac:dyDescent="0.3">
      <c r="B20183" t="s">
        <v>21154</v>
      </c>
      <c r="C20183">
        <v>298763893.15045512</v>
      </c>
    </row>
    <row r="20184" spans="2:3" x14ac:dyDescent="0.3">
      <c r="B20184" t="s">
        <v>21155</v>
      </c>
      <c r="C20184">
        <v>1082327130.8927782</v>
      </c>
    </row>
    <row r="20185" spans="2:3" x14ac:dyDescent="0.3">
      <c r="B20185" t="s">
        <v>21156</v>
      </c>
      <c r="C20185">
        <v>492381294.60115457</v>
      </c>
    </row>
    <row r="20186" spans="2:3" x14ac:dyDescent="0.3">
      <c r="B20186" t="s">
        <v>21157</v>
      </c>
      <c r="C20186">
        <v>4856099151.0748959</v>
      </c>
    </row>
    <row r="20187" spans="2:3" x14ac:dyDescent="0.3">
      <c r="B20187" t="s">
        <v>21158</v>
      </c>
      <c r="C20187">
        <v>4119153163.3726664</v>
      </c>
    </row>
    <row r="20188" spans="2:3" x14ac:dyDescent="0.3">
      <c r="B20188" t="s">
        <v>21159</v>
      </c>
      <c r="C20188">
        <v>3409427596.4061103</v>
      </c>
    </row>
    <row r="20189" spans="2:3" x14ac:dyDescent="0.3">
      <c r="B20189" t="s">
        <v>21160</v>
      </c>
      <c r="C20189">
        <v>3895788723.9519172</v>
      </c>
    </row>
    <row r="20190" spans="2:3" x14ac:dyDescent="0.3">
      <c r="B20190" t="s">
        <v>21161</v>
      </c>
      <c r="C20190">
        <v>188.54869130644553</v>
      </c>
    </row>
    <row r="20191" spans="2:3" x14ac:dyDescent="0.3">
      <c r="B20191" t="s">
        <v>21162</v>
      </c>
      <c r="C20191">
        <v>75158.146993753515</v>
      </c>
    </row>
    <row r="20192" spans="2:3" x14ac:dyDescent="0.3">
      <c r="B20192" t="s">
        <v>21163</v>
      </c>
      <c r="C20192">
        <v>370774.53747453762</v>
      </c>
    </row>
    <row r="20193" spans="2:3" x14ac:dyDescent="0.3">
      <c r="B20193" t="s">
        <v>21164</v>
      </c>
      <c r="C20193">
        <v>101841415.31716326</v>
      </c>
    </row>
    <row r="20194" spans="2:3" x14ac:dyDescent="0.3">
      <c r="B20194" t="s">
        <v>21165</v>
      </c>
      <c r="C20194">
        <v>188.54869130644553</v>
      </c>
    </row>
    <row r="20195" spans="2:3" x14ac:dyDescent="0.3">
      <c r="B20195" t="s">
        <v>21166</v>
      </c>
      <c r="C20195">
        <v>538148.455299692</v>
      </c>
    </row>
    <row r="20196" spans="2:3" x14ac:dyDescent="0.3">
      <c r="B20196" t="s">
        <v>21167</v>
      </c>
      <c r="C20196">
        <v>20698642.0028705</v>
      </c>
    </row>
    <row r="20197" spans="2:3" x14ac:dyDescent="0.3">
      <c r="B20197" t="s">
        <v>21168</v>
      </c>
      <c r="C20197">
        <v>188.54869130644553</v>
      </c>
    </row>
    <row r="20198" spans="2:3" x14ac:dyDescent="0.3">
      <c r="B20198" t="s">
        <v>21169</v>
      </c>
      <c r="C20198">
        <v>188.54869130644553</v>
      </c>
    </row>
    <row r="20199" spans="2:3" x14ac:dyDescent="0.3">
      <c r="B20199" t="s">
        <v>21170</v>
      </c>
      <c r="C20199">
        <v>5962381.2738937745</v>
      </c>
    </row>
    <row r="20200" spans="2:3" x14ac:dyDescent="0.3">
      <c r="B20200" t="s">
        <v>21171</v>
      </c>
      <c r="C20200">
        <v>8408880.6478090566</v>
      </c>
    </row>
    <row r="20201" spans="2:3" x14ac:dyDescent="0.3">
      <c r="B20201" t="s">
        <v>21172</v>
      </c>
      <c r="C20201">
        <v>188.54869130644553</v>
      </c>
    </row>
    <row r="20202" spans="2:3" x14ac:dyDescent="0.3">
      <c r="B20202" t="s">
        <v>21173</v>
      </c>
      <c r="C20202">
        <v>17238051.633949336</v>
      </c>
    </row>
    <row r="20203" spans="2:3" x14ac:dyDescent="0.3">
      <c r="B20203" t="s">
        <v>21174</v>
      </c>
      <c r="C20203">
        <v>27672466.465859294</v>
      </c>
    </row>
    <row r="20204" spans="2:3" x14ac:dyDescent="0.3">
      <c r="B20204" t="s">
        <v>21175</v>
      </c>
      <c r="C20204">
        <v>57275850.827337369</v>
      </c>
    </row>
    <row r="20205" spans="2:3" x14ac:dyDescent="0.3">
      <c r="B20205" t="s">
        <v>21176</v>
      </c>
      <c r="C20205">
        <v>40260483.043027021</v>
      </c>
    </row>
    <row r="20206" spans="2:3" x14ac:dyDescent="0.3">
      <c r="B20206" t="s">
        <v>21177</v>
      </c>
      <c r="C20206">
        <v>4409755.7441877816</v>
      </c>
    </row>
    <row r="20207" spans="2:3" x14ac:dyDescent="0.3">
      <c r="B20207" t="s">
        <v>21178</v>
      </c>
      <c r="C20207">
        <v>60636111.55390913</v>
      </c>
    </row>
    <row r="20208" spans="2:3" x14ac:dyDescent="0.3">
      <c r="B20208" t="s">
        <v>21179</v>
      </c>
      <c r="C20208">
        <v>8279219.3303564424</v>
      </c>
    </row>
    <row r="20209" spans="2:3" x14ac:dyDescent="0.3">
      <c r="B20209" t="s">
        <v>21180</v>
      </c>
      <c r="C20209">
        <v>10974263.30236266</v>
      </c>
    </row>
    <row r="20210" spans="2:3" x14ac:dyDescent="0.3">
      <c r="B20210" t="s">
        <v>21181</v>
      </c>
      <c r="C20210">
        <v>787460352.53654993</v>
      </c>
    </row>
    <row r="20211" spans="2:3" x14ac:dyDescent="0.3">
      <c r="B20211" t="s">
        <v>21182</v>
      </c>
      <c r="C20211">
        <v>1895838935.5136125</v>
      </c>
    </row>
    <row r="20212" spans="2:3" x14ac:dyDescent="0.3">
      <c r="B20212" t="s">
        <v>21183</v>
      </c>
      <c r="C20212">
        <v>462910112.71031076</v>
      </c>
    </row>
    <row r="20213" spans="2:3" x14ac:dyDescent="0.3">
      <c r="B20213" t="s">
        <v>21184</v>
      </c>
      <c r="C20213">
        <v>44348881.129854761</v>
      </c>
    </row>
    <row r="20214" spans="2:3" x14ac:dyDescent="0.3">
      <c r="B20214" t="s">
        <v>21185</v>
      </c>
      <c r="C20214">
        <v>0</v>
      </c>
    </row>
    <row r="20215" spans="2:3" x14ac:dyDescent="0.3">
      <c r="B20215" t="s">
        <v>21186</v>
      </c>
      <c r="C20215">
        <v>0</v>
      </c>
    </row>
    <row r="20216" spans="2:3" x14ac:dyDescent="0.3">
      <c r="B20216" t="s">
        <v>21187</v>
      </c>
      <c r="C20216">
        <v>604476408.7933054</v>
      </c>
    </row>
    <row r="20217" spans="2:3" x14ac:dyDescent="0.3">
      <c r="B20217" t="s">
        <v>21188</v>
      </c>
      <c r="C20217">
        <v>706616382.03935575</v>
      </c>
    </row>
    <row r="20218" spans="2:3" x14ac:dyDescent="0.3">
      <c r="B20218" t="s">
        <v>21189</v>
      </c>
      <c r="C20218">
        <v>587750609.35288107</v>
      </c>
    </row>
    <row r="20219" spans="2:3" x14ac:dyDescent="0.3">
      <c r="B20219" t="s">
        <v>21190</v>
      </c>
      <c r="C20219">
        <v>490456143.66622478</v>
      </c>
    </row>
    <row r="20220" spans="2:3" x14ac:dyDescent="0.3">
      <c r="B20220" t="s">
        <v>21191</v>
      </c>
      <c r="C20220">
        <v>75320073.256928667</v>
      </c>
    </row>
    <row r="20221" spans="2:3" x14ac:dyDescent="0.3">
      <c r="B20221" t="s">
        <v>21192</v>
      </c>
      <c r="C20221">
        <v>461593.73497558641</v>
      </c>
    </row>
    <row r="20222" spans="2:3" x14ac:dyDescent="0.3">
      <c r="B20222" t="s">
        <v>21193</v>
      </c>
      <c r="C20222">
        <v>5791835.5893843118</v>
      </c>
    </row>
    <row r="20223" spans="2:3" x14ac:dyDescent="0.3">
      <c r="B20223" t="s">
        <v>21194</v>
      </c>
      <c r="C20223">
        <v>109586974.72425707</v>
      </c>
    </row>
    <row r="20224" spans="2:3" x14ac:dyDescent="0.3">
      <c r="B20224" t="s">
        <v>21195</v>
      </c>
      <c r="C20224">
        <v>266172365.90715766</v>
      </c>
    </row>
    <row r="20225" spans="2:3" x14ac:dyDescent="0.3">
      <c r="B20225" t="s">
        <v>21196</v>
      </c>
      <c r="C20225">
        <v>394881059.18180645</v>
      </c>
    </row>
    <row r="20226" spans="2:3" x14ac:dyDescent="0.3">
      <c r="B20226" t="s">
        <v>21197</v>
      </c>
      <c r="C20226">
        <v>34858661.594163612</v>
      </c>
    </row>
    <row r="20227" spans="2:3" x14ac:dyDescent="0.3">
      <c r="B20227" t="s">
        <v>21198</v>
      </c>
      <c r="C20227">
        <v>9880700.5162270181</v>
      </c>
    </row>
    <row r="20228" spans="2:3" x14ac:dyDescent="0.3">
      <c r="B20228" t="s">
        <v>21199</v>
      </c>
      <c r="C20228">
        <v>638492735.80886543</v>
      </c>
    </row>
    <row r="20229" spans="2:3" x14ac:dyDescent="0.3">
      <c r="B20229" t="s">
        <v>21200</v>
      </c>
      <c r="C20229">
        <v>1676949.4642736986</v>
      </c>
    </row>
    <row r="20230" spans="2:3" x14ac:dyDescent="0.3">
      <c r="B20230" t="s">
        <v>21201</v>
      </c>
      <c r="C20230">
        <v>0</v>
      </c>
    </row>
    <row r="20231" spans="2:3" x14ac:dyDescent="0.3">
      <c r="B20231" t="s">
        <v>21202</v>
      </c>
      <c r="C20231">
        <v>0</v>
      </c>
    </row>
    <row r="20232" spans="2:3" x14ac:dyDescent="0.3">
      <c r="B20232" t="s">
        <v>21203</v>
      </c>
      <c r="C20232">
        <v>1972246846.170943</v>
      </c>
    </row>
    <row r="20233" spans="2:3" x14ac:dyDescent="0.3">
      <c r="B20233" t="s">
        <v>21204</v>
      </c>
      <c r="C20233">
        <v>22679986.360750206</v>
      </c>
    </row>
    <row r="20234" spans="2:3" x14ac:dyDescent="0.3">
      <c r="B20234" t="s">
        <v>21205</v>
      </c>
      <c r="C20234">
        <v>166397484.81900173</v>
      </c>
    </row>
    <row r="20235" spans="2:3" x14ac:dyDescent="0.3">
      <c r="B20235" t="s">
        <v>21206</v>
      </c>
      <c r="C20235">
        <v>39297986.737104453</v>
      </c>
    </row>
    <row r="20236" spans="2:3" x14ac:dyDescent="0.3">
      <c r="B20236" t="s">
        <v>21207</v>
      </c>
      <c r="C20236">
        <v>94803792.62868464</v>
      </c>
    </row>
    <row r="20237" spans="2:3" x14ac:dyDescent="0.3">
      <c r="B20237" t="s">
        <v>21208</v>
      </c>
      <c r="C20237">
        <v>120586960.61400534</v>
      </c>
    </row>
    <row r="20238" spans="2:3" x14ac:dyDescent="0.3">
      <c r="B20238" t="s">
        <v>21209</v>
      </c>
      <c r="C20238">
        <v>0</v>
      </c>
    </row>
    <row r="20239" spans="2:3" x14ac:dyDescent="0.3">
      <c r="B20239" t="s">
        <v>21210</v>
      </c>
      <c r="C20239">
        <v>36248464.16043929</v>
      </c>
    </row>
    <row r="20240" spans="2:3" x14ac:dyDescent="0.3">
      <c r="B20240" t="s">
        <v>21211</v>
      </c>
      <c r="C20240">
        <v>15799489.282393048</v>
      </c>
    </row>
    <row r="20241" spans="2:3" x14ac:dyDescent="0.3">
      <c r="B20241" t="s">
        <v>21212</v>
      </c>
      <c r="C20241">
        <v>0</v>
      </c>
    </row>
    <row r="20242" spans="2:3" x14ac:dyDescent="0.3">
      <c r="B20242" t="s">
        <v>21213</v>
      </c>
      <c r="C20242">
        <v>0</v>
      </c>
    </row>
    <row r="20243" spans="2:3" x14ac:dyDescent="0.3">
      <c r="B20243" t="s">
        <v>21214</v>
      </c>
      <c r="C20243">
        <v>165036816.14146185</v>
      </c>
    </row>
    <row r="20244" spans="2:3" x14ac:dyDescent="0.3">
      <c r="B20244" t="s">
        <v>21215</v>
      </c>
      <c r="C20244">
        <v>2577194.3596380702</v>
      </c>
    </row>
    <row r="20245" spans="2:3" x14ac:dyDescent="0.3">
      <c r="B20245" t="s">
        <v>21216</v>
      </c>
      <c r="C20245">
        <v>0</v>
      </c>
    </row>
    <row r="20246" spans="2:3" x14ac:dyDescent="0.3">
      <c r="B20246" t="s">
        <v>21217</v>
      </c>
      <c r="C20246">
        <v>776522104.66097975</v>
      </c>
    </row>
    <row r="20247" spans="2:3" x14ac:dyDescent="0.3">
      <c r="B20247" t="s">
        <v>21218</v>
      </c>
      <c r="C20247">
        <v>425735697.38518465</v>
      </c>
    </row>
    <row r="20248" spans="2:3" x14ac:dyDescent="0.3">
      <c r="B20248" t="s">
        <v>21219</v>
      </c>
      <c r="C20248">
        <v>67154033.391819507</v>
      </c>
    </row>
    <row r="20249" spans="2:3" x14ac:dyDescent="0.3">
      <c r="B20249" t="s">
        <v>21220</v>
      </c>
      <c r="C20249">
        <v>102073281.83471052</v>
      </c>
    </row>
    <row r="20250" spans="2:3" x14ac:dyDescent="0.3">
      <c r="B20250" t="s">
        <v>21221</v>
      </c>
      <c r="C20250">
        <v>295906244.31309736</v>
      </c>
    </row>
    <row r="20251" spans="2:3" x14ac:dyDescent="0.3">
      <c r="B20251" t="s">
        <v>21222</v>
      </c>
      <c r="C20251">
        <v>234355370.98180771</v>
      </c>
    </row>
    <row r="20252" spans="2:3" x14ac:dyDescent="0.3">
      <c r="B20252" t="s">
        <v>21223</v>
      </c>
      <c r="C20252">
        <v>49610618.335271582</v>
      </c>
    </row>
    <row r="20253" spans="2:3" x14ac:dyDescent="0.3">
      <c r="B20253" t="s">
        <v>21224</v>
      </c>
      <c r="C20253">
        <v>71444083.776424274</v>
      </c>
    </row>
    <row r="20254" spans="2:3" x14ac:dyDescent="0.3">
      <c r="B20254" t="s">
        <v>21225</v>
      </c>
      <c r="C20254">
        <v>1134722539.8107908</v>
      </c>
    </row>
    <row r="20255" spans="2:3" x14ac:dyDescent="0.3">
      <c r="B20255" t="s">
        <v>21226</v>
      </c>
      <c r="C20255">
        <v>5271802.2724094773</v>
      </c>
    </row>
    <row r="20256" spans="2:3" x14ac:dyDescent="0.3">
      <c r="B20256" t="s">
        <v>21227</v>
      </c>
      <c r="C20256">
        <v>191367594.7546092</v>
      </c>
    </row>
    <row r="20257" spans="2:3" x14ac:dyDescent="0.3">
      <c r="B20257" t="s">
        <v>21228</v>
      </c>
      <c r="C20257">
        <v>2189297244.0298638</v>
      </c>
    </row>
    <row r="20258" spans="2:3" x14ac:dyDescent="0.3">
      <c r="B20258" t="s">
        <v>21229</v>
      </c>
      <c r="C20258">
        <v>1295101412.2479684</v>
      </c>
    </row>
    <row r="20259" spans="2:3" x14ac:dyDescent="0.3">
      <c r="B20259" t="s">
        <v>21230</v>
      </c>
      <c r="C20259">
        <v>80148293.471144333</v>
      </c>
    </row>
    <row r="20260" spans="2:3" x14ac:dyDescent="0.3">
      <c r="B20260" t="s">
        <v>21231</v>
      </c>
      <c r="C20260">
        <v>26833879.006970182</v>
      </c>
    </row>
    <row r="20261" spans="2:3" x14ac:dyDescent="0.3">
      <c r="B20261" t="s">
        <v>21232</v>
      </c>
      <c r="C20261">
        <v>816583353.51716125</v>
      </c>
    </row>
    <row r="20262" spans="2:3" x14ac:dyDescent="0.3">
      <c r="B20262" t="s">
        <v>21233</v>
      </c>
      <c r="C20262">
        <v>900322362.39770663</v>
      </c>
    </row>
    <row r="20263" spans="2:3" x14ac:dyDescent="0.3">
      <c r="B20263" t="s">
        <v>21234</v>
      </c>
      <c r="C20263">
        <v>692914142.02934027</v>
      </c>
    </row>
    <row r="20264" spans="2:3" x14ac:dyDescent="0.3">
      <c r="B20264" t="s">
        <v>21235</v>
      </c>
      <c r="C20264">
        <v>1745167298.2292421</v>
      </c>
    </row>
    <row r="20265" spans="2:3" x14ac:dyDescent="0.3">
      <c r="B20265" t="s">
        <v>21236</v>
      </c>
      <c r="C20265">
        <v>909130946.56474912</v>
      </c>
    </row>
    <row r="20266" spans="2:3" x14ac:dyDescent="0.3">
      <c r="B20266" t="s">
        <v>21237</v>
      </c>
      <c r="C20266">
        <v>475999319.55059159</v>
      </c>
    </row>
    <row r="20267" spans="2:3" x14ac:dyDescent="0.3">
      <c r="B20267" t="s">
        <v>21238</v>
      </c>
      <c r="C20267">
        <v>142172415.50643012</v>
      </c>
    </row>
    <row r="20268" spans="2:3" x14ac:dyDescent="0.3">
      <c r="B20268" t="s">
        <v>21239</v>
      </c>
      <c r="C20268">
        <v>732359712.46987033</v>
      </c>
    </row>
    <row r="20269" spans="2:3" x14ac:dyDescent="0.3">
      <c r="B20269" t="s">
        <v>21240</v>
      </c>
      <c r="C20269">
        <v>1234909966.1172483</v>
      </c>
    </row>
    <row r="20270" spans="2:3" x14ac:dyDescent="0.3">
      <c r="B20270" t="s">
        <v>21241</v>
      </c>
      <c r="C20270">
        <v>147635443.36087024</v>
      </c>
    </row>
    <row r="20271" spans="2:3" x14ac:dyDescent="0.3">
      <c r="B20271" t="s">
        <v>21242</v>
      </c>
      <c r="C20271">
        <v>3720743338.9788079</v>
      </c>
    </row>
    <row r="20272" spans="2:3" x14ac:dyDescent="0.3">
      <c r="B20272" t="s">
        <v>21243</v>
      </c>
      <c r="C20272">
        <v>16883.591215321871</v>
      </c>
    </row>
    <row r="20273" spans="2:3" x14ac:dyDescent="0.3">
      <c r="B20273" t="s">
        <v>21244</v>
      </c>
      <c r="C20273">
        <v>2163023693.5036802</v>
      </c>
    </row>
    <row r="20274" spans="2:3" x14ac:dyDescent="0.3">
      <c r="B20274" t="s">
        <v>21245</v>
      </c>
      <c r="C20274">
        <v>401589638.75181556</v>
      </c>
    </row>
    <row r="20275" spans="2:3" x14ac:dyDescent="0.3">
      <c r="B20275" t="s">
        <v>21246</v>
      </c>
      <c r="C20275">
        <v>715374.07437287096</v>
      </c>
    </row>
    <row r="20276" spans="2:3" x14ac:dyDescent="0.3">
      <c r="B20276" t="s">
        <v>21247</v>
      </c>
      <c r="C20276">
        <v>780277.16433532583</v>
      </c>
    </row>
    <row r="20277" spans="2:3" x14ac:dyDescent="0.3">
      <c r="B20277" t="s">
        <v>21248</v>
      </c>
      <c r="C20277">
        <v>2929004.2140206206</v>
      </c>
    </row>
    <row r="20278" spans="2:3" x14ac:dyDescent="0.3">
      <c r="B20278" t="s">
        <v>21249</v>
      </c>
      <c r="C20278">
        <v>4554174906.0273161</v>
      </c>
    </row>
    <row r="20279" spans="2:3" x14ac:dyDescent="0.3">
      <c r="B20279" t="s">
        <v>21250</v>
      </c>
      <c r="C20279">
        <v>90425531.680063143</v>
      </c>
    </row>
    <row r="20280" spans="2:3" x14ac:dyDescent="0.3">
      <c r="B20280" t="s">
        <v>21251</v>
      </c>
      <c r="C20280">
        <v>22861487.097345822</v>
      </c>
    </row>
    <row r="20281" spans="2:3" x14ac:dyDescent="0.3">
      <c r="B20281" t="s">
        <v>21252</v>
      </c>
      <c r="C20281">
        <v>102948822.13403647</v>
      </c>
    </row>
    <row r="20282" spans="2:3" x14ac:dyDescent="0.3">
      <c r="B20282" t="s">
        <v>21253</v>
      </c>
      <c r="C20282">
        <v>137248638.00050721</v>
      </c>
    </row>
    <row r="20283" spans="2:3" x14ac:dyDescent="0.3">
      <c r="B20283" t="s">
        <v>21254</v>
      </c>
      <c r="C20283">
        <v>1533371447.0243909</v>
      </c>
    </row>
    <row r="20284" spans="2:3" x14ac:dyDescent="0.3">
      <c r="B20284" t="s">
        <v>21255</v>
      </c>
      <c r="C20284">
        <v>137516375.62416795</v>
      </c>
    </row>
    <row r="20285" spans="2:3" x14ac:dyDescent="0.3">
      <c r="B20285" t="s">
        <v>21256</v>
      </c>
      <c r="C20285">
        <v>134892134.16736031</v>
      </c>
    </row>
    <row r="20286" spans="2:3" x14ac:dyDescent="0.3">
      <c r="B20286" t="s">
        <v>21257</v>
      </c>
      <c r="C20286">
        <v>983386118.98224115</v>
      </c>
    </row>
    <row r="20287" spans="2:3" x14ac:dyDescent="0.3">
      <c r="B20287" t="s">
        <v>21258</v>
      </c>
      <c r="C20287">
        <v>196141145.77761465</v>
      </c>
    </row>
    <row r="20288" spans="2:3" x14ac:dyDescent="0.3">
      <c r="B20288" t="s">
        <v>21259</v>
      </c>
      <c r="C20288">
        <v>378458650.05834919</v>
      </c>
    </row>
    <row r="20289" spans="2:3" x14ac:dyDescent="0.3">
      <c r="B20289" t="s">
        <v>21260</v>
      </c>
      <c r="C20289">
        <v>0</v>
      </c>
    </row>
    <row r="20290" spans="2:3" x14ac:dyDescent="0.3">
      <c r="B20290" t="s">
        <v>21261</v>
      </c>
      <c r="C20290">
        <v>1404542050.0299842</v>
      </c>
    </row>
    <row r="20291" spans="2:3" x14ac:dyDescent="0.3">
      <c r="B20291" t="s">
        <v>21262</v>
      </c>
      <c r="C20291">
        <v>0</v>
      </c>
    </row>
    <row r="20292" spans="2:3" x14ac:dyDescent="0.3">
      <c r="B20292" t="s">
        <v>21263</v>
      </c>
      <c r="C20292">
        <v>600215895.88607192</v>
      </c>
    </row>
    <row r="20293" spans="2:3" x14ac:dyDescent="0.3">
      <c r="B20293" t="s">
        <v>21264</v>
      </c>
      <c r="C20293">
        <v>0</v>
      </c>
    </row>
    <row r="20294" spans="2:3" x14ac:dyDescent="0.3">
      <c r="B20294" t="s">
        <v>21265</v>
      </c>
      <c r="C20294">
        <v>1978689785.9747927</v>
      </c>
    </row>
    <row r="20295" spans="2:3" x14ac:dyDescent="0.3">
      <c r="B20295" t="s">
        <v>21266</v>
      </c>
      <c r="C20295">
        <v>221354100.76721427</v>
      </c>
    </row>
    <row r="20296" spans="2:3" x14ac:dyDescent="0.3">
      <c r="B20296" t="s">
        <v>21267</v>
      </c>
      <c r="C20296">
        <v>104988137.97894694</v>
      </c>
    </row>
    <row r="20297" spans="2:3" x14ac:dyDescent="0.3">
      <c r="B20297" t="s">
        <v>21268</v>
      </c>
      <c r="C20297">
        <v>0</v>
      </c>
    </row>
    <row r="20298" spans="2:3" x14ac:dyDescent="0.3">
      <c r="B20298" t="s">
        <v>21269</v>
      </c>
      <c r="C20298">
        <v>701888033.74390507</v>
      </c>
    </row>
    <row r="20299" spans="2:3" x14ac:dyDescent="0.3">
      <c r="B20299" t="s">
        <v>21270</v>
      </c>
      <c r="C20299">
        <v>6752367954.6653118</v>
      </c>
    </row>
    <row r="20300" spans="2:3" x14ac:dyDescent="0.3">
      <c r="B20300" t="s">
        <v>21271</v>
      </c>
      <c r="C20300">
        <v>4826473048.7107668</v>
      </c>
    </row>
    <row r="20301" spans="2:3" x14ac:dyDescent="0.3">
      <c r="B20301" t="s">
        <v>21272</v>
      </c>
      <c r="C20301">
        <v>1079536958.4449313</v>
      </c>
    </row>
    <row r="20302" spans="2:3" x14ac:dyDescent="0.3">
      <c r="B20302" t="s">
        <v>21273</v>
      </c>
      <c r="C20302">
        <v>5653500089.4464121</v>
      </c>
    </row>
    <row r="20303" spans="2:3" x14ac:dyDescent="0.3">
      <c r="B20303" t="s">
        <v>21274</v>
      </c>
      <c r="C20303">
        <v>8284571077.8897867</v>
      </c>
    </row>
    <row r="20304" spans="2:3" x14ac:dyDescent="0.3">
      <c r="B20304" t="s">
        <v>21275</v>
      </c>
      <c r="C20304">
        <v>1548665924.5430186</v>
      </c>
    </row>
    <row r="20305" spans="2:3" x14ac:dyDescent="0.3">
      <c r="B20305" t="s">
        <v>21276</v>
      </c>
      <c r="C20305">
        <v>23983001383.065449</v>
      </c>
    </row>
    <row r="20306" spans="2:3" x14ac:dyDescent="0.3">
      <c r="B20306" t="s">
        <v>21277</v>
      </c>
      <c r="C20306">
        <v>891302572.39089537</v>
      </c>
    </row>
    <row r="20307" spans="2:3" x14ac:dyDescent="0.3">
      <c r="B20307" t="s">
        <v>21278</v>
      </c>
      <c r="C20307">
        <v>3110867613.6172671</v>
      </c>
    </row>
    <row r="20308" spans="2:3" x14ac:dyDescent="0.3">
      <c r="B20308" t="s">
        <v>21279</v>
      </c>
      <c r="C20308">
        <v>188272071.4407306</v>
      </c>
    </row>
    <row r="20309" spans="2:3" x14ac:dyDescent="0.3">
      <c r="B20309" t="s">
        <v>21280</v>
      </c>
      <c r="C20309">
        <v>45769955.037541933</v>
      </c>
    </row>
    <row r="20310" spans="2:3" x14ac:dyDescent="0.3">
      <c r="B20310" t="s">
        <v>21281</v>
      </c>
      <c r="C20310">
        <v>729351735.35081375</v>
      </c>
    </row>
    <row r="20311" spans="2:3" x14ac:dyDescent="0.3">
      <c r="B20311" t="s">
        <v>21282</v>
      </c>
      <c r="C20311">
        <v>820813377.47206545</v>
      </c>
    </row>
    <row r="20312" spans="2:3" x14ac:dyDescent="0.3">
      <c r="B20312" t="s">
        <v>21283</v>
      </c>
      <c r="C20312">
        <v>2919954643.6629925</v>
      </c>
    </row>
    <row r="20313" spans="2:3" x14ac:dyDescent="0.3">
      <c r="B20313" t="s">
        <v>21284</v>
      </c>
      <c r="C20313">
        <v>732847432.24965596</v>
      </c>
    </row>
    <row r="20314" spans="2:3" x14ac:dyDescent="0.3">
      <c r="B20314" t="s">
        <v>21285</v>
      </c>
      <c r="C20314">
        <v>1512700.4908346413</v>
      </c>
    </row>
    <row r="20315" spans="2:3" x14ac:dyDescent="0.3">
      <c r="B20315" t="s">
        <v>21286</v>
      </c>
      <c r="C20315">
        <v>122891061.76837355</v>
      </c>
    </row>
    <row r="20316" spans="2:3" x14ac:dyDescent="0.3">
      <c r="B20316" t="s">
        <v>21287</v>
      </c>
      <c r="C20316">
        <v>232562387.41562927</v>
      </c>
    </row>
    <row r="20317" spans="2:3" x14ac:dyDescent="0.3">
      <c r="B20317" t="s">
        <v>21288</v>
      </c>
      <c r="C20317">
        <v>74487143.248415858</v>
      </c>
    </row>
    <row r="20318" spans="2:3" x14ac:dyDescent="0.3">
      <c r="B20318" t="s">
        <v>21289</v>
      </c>
      <c r="C20318">
        <v>0</v>
      </c>
    </row>
    <row r="20319" spans="2:3" x14ac:dyDescent="0.3">
      <c r="B20319" t="s">
        <v>21290</v>
      </c>
      <c r="C20319">
        <v>0</v>
      </c>
    </row>
    <row r="20320" spans="2:3" x14ac:dyDescent="0.3">
      <c r="B20320" t="s">
        <v>21291</v>
      </c>
      <c r="C20320">
        <v>88.349735768492152</v>
      </c>
    </row>
    <row r="20321" spans="2:3" x14ac:dyDescent="0.3">
      <c r="B20321" t="s">
        <v>21292</v>
      </c>
      <c r="C20321">
        <v>126939919.58557758</v>
      </c>
    </row>
    <row r="20322" spans="2:3" x14ac:dyDescent="0.3">
      <c r="B20322" t="s">
        <v>21293</v>
      </c>
      <c r="C20322">
        <v>1089201497.6300178</v>
      </c>
    </row>
    <row r="20323" spans="2:3" x14ac:dyDescent="0.3">
      <c r="B20323" t="s">
        <v>21294</v>
      </c>
      <c r="C20323">
        <v>2791395839.1746478</v>
      </c>
    </row>
    <row r="20324" spans="2:3" x14ac:dyDescent="0.3">
      <c r="B20324" t="s">
        <v>21295</v>
      </c>
      <c r="C20324">
        <v>1507921275.6379111</v>
      </c>
    </row>
    <row r="20325" spans="2:3" x14ac:dyDescent="0.3">
      <c r="B20325" t="s">
        <v>21296</v>
      </c>
      <c r="C20325">
        <v>31688950.197294731</v>
      </c>
    </row>
    <row r="20326" spans="2:3" x14ac:dyDescent="0.3">
      <c r="B20326" t="s">
        <v>21297</v>
      </c>
      <c r="C20326">
        <v>469954978.73472786</v>
      </c>
    </row>
    <row r="20327" spans="2:3" x14ac:dyDescent="0.3">
      <c r="B20327" t="s">
        <v>21298</v>
      </c>
      <c r="C20327">
        <v>18230574592.062702</v>
      </c>
    </row>
    <row r="20328" spans="2:3" x14ac:dyDescent="0.3">
      <c r="B20328" t="s">
        <v>21299</v>
      </c>
      <c r="C20328">
        <v>14697647.260295397</v>
      </c>
    </row>
    <row r="20329" spans="2:3" x14ac:dyDescent="0.3">
      <c r="B20329" t="s">
        <v>21300</v>
      </c>
      <c r="C20329">
        <v>1589883713.7693665</v>
      </c>
    </row>
    <row r="20330" spans="2:3" x14ac:dyDescent="0.3">
      <c r="B20330" t="s">
        <v>21301</v>
      </c>
      <c r="C20330">
        <v>341087919.96586108</v>
      </c>
    </row>
    <row r="20331" spans="2:3" x14ac:dyDescent="0.3">
      <c r="B20331" t="s">
        <v>21302</v>
      </c>
      <c r="C20331">
        <v>9546239677.8258762</v>
      </c>
    </row>
    <row r="20332" spans="2:3" x14ac:dyDescent="0.3">
      <c r="B20332" t="s">
        <v>21303</v>
      </c>
      <c r="C20332">
        <v>5083805718.9650545</v>
      </c>
    </row>
    <row r="20333" spans="2:3" x14ac:dyDescent="0.3">
      <c r="B20333" t="s">
        <v>21304</v>
      </c>
      <c r="C20333">
        <v>2664092227.3344021</v>
      </c>
    </row>
    <row r="20334" spans="2:3" x14ac:dyDescent="0.3">
      <c r="B20334" t="s">
        <v>21305</v>
      </c>
      <c r="C20334">
        <v>3986687149.8088646</v>
      </c>
    </row>
    <row r="20335" spans="2:3" x14ac:dyDescent="0.3">
      <c r="B20335" t="s">
        <v>21306</v>
      </c>
      <c r="C20335">
        <v>4874116590.2875519</v>
      </c>
    </row>
    <row r="20336" spans="2:3" x14ac:dyDescent="0.3">
      <c r="B20336" t="s">
        <v>21307</v>
      </c>
      <c r="C20336">
        <v>325808620.98001915</v>
      </c>
    </row>
    <row r="20337" spans="2:3" x14ac:dyDescent="0.3">
      <c r="B20337" t="s">
        <v>21308</v>
      </c>
      <c r="C20337">
        <v>100665625.87183647</v>
      </c>
    </row>
    <row r="20338" spans="2:3" x14ac:dyDescent="0.3">
      <c r="B20338" t="s">
        <v>21309</v>
      </c>
      <c r="C20338">
        <v>6531441.3917891495</v>
      </c>
    </row>
    <row r="20339" spans="2:3" x14ac:dyDescent="0.3">
      <c r="B20339" t="s">
        <v>21310</v>
      </c>
      <c r="C20339">
        <v>107569181.9368591</v>
      </c>
    </row>
    <row r="20340" spans="2:3" x14ac:dyDescent="0.3">
      <c r="B20340" t="s">
        <v>21311</v>
      </c>
      <c r="C20340">
        <v>6086357898.6296482</v>
      </c>
    </row>
    <row r="20341" spans="2:3" x14ac:dyDescent="0.3">
      <c r="B20341" t="s">
        <v>21312</v>
      </c>
      <c r="C20341">
        <v>4953825551.6036987</v>
      </c>
    </row>
    <row r="20342" spans="2:3" x14ac:dyDescent="0.3">
      <c r="B20342" t="s">
        <v>21313</v>
      </c>
      <c r="C20342">
        <v>3253831534.5037956</v>
      </c>
    </row>
    <row r="20343" spans="2:3" x14ac:dyDescent="0.3">
      <c r="B20343" t="s">
        <v>21314</v>
      </c>
      <c r="C20343">
        <v>1336035855.4006805</v>
      </c>
    </row>
    <row r="20344" spans="2:3" x14ac:dyDescent="0.3">
      <c r="B20344" t="s">
        <v>21315</v>
      </c>
      <c r="C20344">
        <v>896630196.46825385</v>
      </c>
    </row>
    <row r="20345" spans="2:3" x14ac:dyDescent="0.3">
      <c r="B20345" t="s">
        <v>21316</v>
      </c>
      <c r="C20345">
        <v>8574753059.288909</v>
      </c>
    </row>
    <row r="20346" spans="2:3" x14ac:dyDescent="0.3">
      <c r="B20346" t="s">
        <v>21317</v>
      </c>
      <c r="C20346">
        <v>956738895.22360504</v>
      </c>
    </row>
    <row r="20347" spans="2:3" x14ac:dyDescent="0.3">
      <c r="B20347" t="s">
        <v>21318</v>
      </c>
      <c r="C20347">
        <v>2712374872.5058093</v>
      </c>
    </row>
    <row r="20348" spans="2:3" x14ac:dyDescent="0.3">
      <c r="B20348" t="s">
        <v>21319</v>
      </c>
      <c r="C20348">
        <v>312447356.79259503</v>
      </c>
    </row>
    <row r="20349" spans="2:3" x14ac:dyDescent="0.3">
      <c r="B20349" t="s">
        <v>21320</v>
      </c>
      <c r="C20349">
        <v>9681314834.4049759</v>
      </c>
    </row>
    <row r="20350" spans="2:3" x14ac:dyDescent="0.3">
      <c r="B20350" t="s">
        <v>21321</v>
      </c>
      <c r="C20350">
        <v>9596096581.7162685</v>
      </c>
    </row>
    <row r="20351" spans="2:3" x14ac:dyDescent="0.3">
      <c r="B20351" t="s">
        <v>21322</v>
      </c>
      <c r="C20351">
        <v>5348929893.3736849</v>
      </c>
    </row>
    <row r="20352" spans="2:3" x14ac:dyDescent="0.3">
      <c r="B20352" t="s">
        <v>21323</v>
      </c>
      <c r="C20352">
        <v>5650824145.0735083</v>
      </c>
    </row>
    <row r="20353" spans="2:3" x14ac:dyDescent="0.3">
      <c r="B20353" t="s">
        <v>21324</v>
      </c>
      <c r="C20353">
        <v>15862083.898118064</v>
      </c>
    </row>
    <row r="20354" spans="2:3" x14ac:dyDescent="0.3">
      <c r="B20354" t="s">
        <v>21325</v>
      </c>
      <c r="C20354">
        <v>17016057.241544582</v>
      </c>
    </row>
    <row r="20355" spans="2:3" x14ac:dyDescent="0.3">
      <c r="B20355" t="s">
        <v>21326</v>
      </c>
      <c r="C20355">
        <v>6732719.2479291493</v>
      </c>
    </row>
    <row r="20356" spans="2:3" x14ac:dyDescent="0.3">
      <c r="B20356" t="s">
        <v>21327</v>
      </c>
      <c r="C20356">
        <v>64369634.16315078</v>
      </c>
    </row>
    <row r="20357" spans="2:3" x14ac:dyDescent="0.3">
      <c r="B20357" t="s">
        <v>21328</v>
      </c>
      <c r="C20357">
        <v>4267989.6262072502</v>
      </c>
    </row>
    <row r="20358" spans="2:3" x14ac:dyDescent="0.3">
      <c r="B20358" t="s">
        <v>21329</v>
      </c>
      <c r="C20358">
        <v>8530268.553627409</v>
      </c>
    </row>
    <row r="20359" spans="2:3" x14ac:dyDescent="0.3">
      <c r="B20359" t="s">
        <v>21330</v>
      </c>
      <c r="C20359">
        <v>26282148.396874703</v>
      </c>
    </row>
    <row r="20360" spans="2:3" x14ac:dyDescent="0.3">
      <c r="B20360" t="s">
        <v>21331</v>
      </c>
      <c r="C20360">
        <v>0</v>
      </c>
    </row>
    <row r="20361" spans="2:3" x14ac:dyDescent="0.3">
      <c r="B20361" t="s">
        <v>21332</v>
      </c>
      <c r="C20361">
        <v>0</v>
      </c>
    </row>
    <row r="20362" spans="2:3" x14ac:dyDescent="0.3">
      <c r="B20362" t="s">
        <v>21333</v>
      </c>
      <c r="C20362">
        <v>49002462.688647904</v>
      </c>
    </row>
    <row r="20363" spans="2:3" x14ac:dyDescent="0.3">
      <c r="B20363" t="s">
        <v>21334</v>
      </c>
      <c r="C20363">
        <v>49026479.125913665</v>
      </c>
    </row>
    <row r="20364" spans="2:3" x14ac:dyDescent="0.3">
      <c r="B20364" t="s">
        <v>21335</v>
      </c>
      <c r="C20364">
        <v>0</v>
      </c>
    </row>
    <row r="20365" spans="2:3" x14ac:dyDescent="0.3">
      <c r="B20365" t="s">
        <v>21336</v>
      </c>
      <c r="C20365">
        <v>28879984.247482352</v>
      </c>
    </row>
    <row r="20366" spans="2:3" x14ac:dyDescent="0.3">
      <c r="B20366" t="s">
        <v>21337</v>
      </c>
      <c r="C20366">
        <v>45343766.121511489</v>
      </c>
    </row>
    <row r="20367" spans="2:3" x14ac:dyDescent="0.3">
      <c r="B20367" t="s">
        <v>21338</v>
      </c>
      <c r="C20367">
        <v>76280723.96175772</v>
      </c>
    </row>
    <row r="20368" spans="2:3" x14ac:dyDescent="0.3">
      <c r="B20368" t="s">
        <v>21339</v>
      </c>
      <c r="C20368">
        <v>45613686.13989573</v>
      </c>
    </row>
    <row r="20369" spans="2:3" x14ac:dyDescent="0.3">
      <c r="B20369" t="s">
        <v>21340</v>
      </c>
      <c r="C20369">
        <v>5625809.6857243311</v>
      </c>
    </row>
    <row r="20370" spans="2:3" x14ac:dyDescent="0.3">
      <c r="B20370" t="s">
        <v>21341</v>
      </c>
      <c r="C20370">
        <v>262774765.24195123</v>
      </c>
    </row>
    <row r="20371" spans="2:3" x14ac:dyDescent="0.3">
      <c r="B20371" t="s">
        <v>21342</v>
      </c>
      <c r="C20371">
        <v>10314216.678792834</v>
      </c>
    </row>
    <row r="20372" spans="2:3" x14ac:dyDescent="0.3">
      <c r="B20372" t="s">
        <v>21343</v>
      </c>
      <c r="C20372">
        <v>12606016.493370652</v>
      </c>
    </row>
    <row r="20373" spans="2:3" x14ac:dyDescent="0.3">
      <c r="B20373" t="s">
        <v>21344</v>
      </c>
      <c r="C20373">
        <v>759545423.24190104</v>
      </c>
    </row>
    <row r="20374" spans="2:3" x14ac:dyDescent="0.3">
      <c r="B20374" t="s">
        <v>21345</v>
      </c>
      <c r="C20374">
        <v>3044365718.5463433</v>
      </c>
    </row>
    <row r="20375" spans="2:3" x14ac:dyDescent="0.3">
      <c r="B20375" t="s">
        <v>21346</v>
      </c>
      <c r="C20375">
        <v>692107982.54568005</v>
      </c>
    </row>
    <row r="20376" spans="2:3" x14ac:dyDescent="0.3">
      <c r="B20376" t="s">
        <v>21347</v>
      </c>
      <c r="C20376">
        <v>103894978.00262268</v>
      </c>
    </row>
    <row r="20377" spans="2:3" x14ac:dyDescent="0.3">
      <c r="B20377" t="s">
        <v>21348</v>
      </c>
      <c r="C20377">
        <v>0</v>
      </c>
    </row>
    <row r="20378" spans="2:3" x14ac:dyDescent="0.3">
      <c r="B20378" t="s">
        <v>21349</v>
      </c>
      <c r="C20378">
        <v>0</v>
      </c>
    </row>
    <row r="20379" spans="2:3" x14ac:dyDescent="0.3">
      <c r="B20379" t="s">
        <v>21350</v>
      </c>
      <c r="C20379">
        <v>4898373890.6767321</v>
      </c>
    </row>
    <row r="20380" spans="2:3" x14ac:dyDescent="0.3">
      <c r="B20380" t="s">
        <v>21351</v>
      </c>
      <c r="C20380">
        <v>2247010541.3678613</v>
      </c>
    </row>
    <row r="20381" spans="2:3" x14ac:dyDescent="0.3">
      <c r="B20381" t="s">
        <v>21352</v>
      </c>
      <c r="C20381">
        <v>6666706780.4749393</v>
      </c>
    </row>
    <row r="20382" spans="2:3" x14ac:dyDescent="0.3">
      <c r="B20382" t="s">
        <v>21353</v>
      </c>
      <c r="C20382">
        <v>2276053858.6506333</v>
      </c>
    </row>
    <row r="20383" spans="2:3" x14ac:dyDescent="0.3">
      <c r="B20383" t="s">
        <v>21354</v>
      </c>
      <c r="C20383">
        <v>138958151.02791828</v>
      </c>
    </row>
    <row r="20384" spans="2:3" x14ac:dyDescent="0.3">
      <c r="B20384" t="s">
        <v>21355</v>
      </c>
      <c r="C20384">
        <v>11752034.71329101</v>
      </c>
    </row>
    <row r="20385" spans="2:3" x14ac:dyDescent="0.3">
      <c r="B20385" t="s">
        <v>21356</v>
      </c>
      <c r="C20385">
        <v>34743408.761860497</v>
      </c>
    </row>
    <row r="20386" spans="2:3" x14ac:dyDescent="0.3">
      <c r="B20386" t="s">
        <v>21357</v>
      </c>
      <c r="C20386">
        <v>5418896988.8175659</v>
      </c>
    </row>
    <row r="20387" spans="2:3" x14ac:dyDescent="0.3">
      <c r="B20387" t="s">
        <v>21358</v>
      </c>
      <c r="C20387">
        <v>1924742121.4140289</v>
      </c>
    </row>
    <row r="20388" spans="2:3" x14ac:dyDescent="0.3">
      <c r="B20388" t="s">
        <v>21359</v>
      </c>
      <c r="C20388">
        <v>4284696573.6643286</v>
      </c>
    </row>
    <row r="20389" spans="2:3" x14ac:dyDescent="0.3">
      <c r="B20389" t="s">
        <v>21360</v>
      </c>
      <c r="C20389">
        <v>2100892913.6343591</v>
      </c>
    </row>
    <row r="20390" spans="2:3" x14ac:dyDescent="0.3">
      <c r="B20390" t="s">
        <v>21361</v>
      </c>
      <c r="C20390">
        <v>119820410.92912862</v>
      </c>
    </row>
    <row r="20391" spans="2:3" x14ac:dyDescent="0.3">
      <c r="B20391" t="s">
        <v>21362</v>
      </c>
      <c r="C20391">
        <v>7468187634.5838146</v>
      </c>
    </row>
    <row r="20392" spans="2:3" x14ac:dyDescent="0.3">
      <c r="B20392" t="s">
        <v>21363</v>
      </c>
      <c r="C20392">
        <v>21321887.143914152</v>
      </c>
    </row>
    <row r="20393" spans="2:3" x14ac:dyDescent="0.3">
      <c r="B20393" t="s">
        <v>21364</v>
      </c>
      <c r="C20393">
        <v>0</v>
      </c>
    </row>
    <row r="20394" spans="2:3" x14ac:dyDescent="0.3">
      <c r="B20394" t="s">
        <v>21365</v>
      </c>
      <c r="C20394">
        <v>0</v>
      </c>
    </row>
    <row r="20395" spans="2:3" x14ac:dyDescent="0.3">
      <c r="B20395" t="s">
        <v>21366</v>
      </c>
      <c r="C20395">
        <v>1292110737.1234043</v>
      </c>
    </row>
    <row r="20396" spans="2:3" x14ac:dyDescent="0.3">
      <c r="B20396" t="s">
        <v>21367</v>
      </c>
      <c r="C20396">
        <v>2072196983.7428386</v>
      </c>
    </row>
    <row r="20397" spans="2:3" x14ac:dyDescent="0.3">
      <c r="B20397" t="s">
        <v>21368</v>
      </c>
      <c r="C20397">
        <v>3249427098.3576169</v>
      </c>
    </row>
    <row r="20398" spans="2:3" x14ac:dyDescent="0.3">
      <c r="B20398" t="s">
        <v>21369</v>
      </c>
      <c r="C20398">
        <v>48672928905.130302</v>
      </c>
    </row>
    <row r="20399" spans="2:3" x14ac:dyDescent="0.3">
      <c r="B20399" t="s">
        <v>21370</v>
      </c>
      <c r="C20399">
        <v>12976424717.093903</v>
      </c>
    </row>
    <row r="20400" spans="2:3" x14ac:dyDescent="0.3">
      <c r="B20400" t="s">
        <v>21371</v>
      </c>
      <c r="C20400">
        <v>0</v>
      </c>
    </row>
    <row r="20401" spans="2:3" x14ac:dyDescent="0.3">
      <c r="B20401" t="s">
        <v>21372</v>
      </c>
      <c r="C20401">
        <v>0</v>
      </c>
    </row>
    <row r="20402" spans="2:3" x14ac:dyDescent="0.3">
      <c r="B20402" t="s">
        <v>21373</v>
      </c>
      <c r="C20402">
        <v>48481.143481633313</v>
      </c>
    </row>
    <row r="20403" spans="2:3" x14ac:dyDescent="0.3">
      <c r="B20403" t="s">
        <v>21374</v>
      </c>
      <c r="C20403">
        <v>0</v>
      </c>
    </row>
    <row r="20404" spans="2:3" x14ac:dyDescent="0.3">
      <c r="B20404" t="s">
        <v>21375</v>
      </c>
      <c r="C20404">
        <v>0</v>
      </c>
    </row>
    <row r="20405" spans="2:3" x14ac:dyDescent="0.3">
      <c r="B20405" t="s">
        <v>21376</v>
      </c>
      <c r="C20405">
        <v>0</v>
      </c>
    </row>
    <row r="20406" spans="2:3" x14ac:dyDescent="0.3">
      <c r="B20406" t="s">
        <v>21377</v>
      </c>
      <c r="C20406">
        <v>1422765086.3508861</v>
      </c>
    </row>
    <row r="20407" spans="2:3" x14ac:dyDescent="0.3">
      <c r="B20407" t="s">
        <v>21378</v>
      </c>
      <c r="C20407">
        <v>17789839.932139002</v>
      </c>
    </row>
    <row r="20408" spans="2:3" x14ac:dyDescent="0.3">
      <c r="B20408" t="s">
        <v>21379</v>
      </c>
      <c r="C20408">
        <v>52509.6372111772</v>
      </c>
    </row>
    <row r="20409" spans="2:3" x14ac:dyDescent="0.3">
      <c r="B20409" t="s">
        <v>21380</v>
      </c>
      <c r="C20409">
        <v>27171243589.783066</v>
      </c>
    </row>
    <row r="20410" spans="2:3" x14ac:dyDescent="0.3">
      <c r="B20410" t="s">
        <v>21381</v>
      </c>
      <c r="C20410">
        <v>2574099310.5342355</v>
      </c>
    </row>
    <row r="20411" spans="2:3" x14ac:dyDescent="0.3">
      <c r="B20411" t="s">
        <v>21382</v>
      </c>
      <c r="C20411">
        <v>32078531540.490185</v>
      </c>
    </row>
    <row r="20412" spans="2:3" x14ac:dyDescent="0.3">
      <c r="B20412" t="s">
        <v>21383</v>
      </c>
      <c r="C20412">
        <v>7507371380.8519707</v>
      </c>
    </row>
    <row r="20413" spans="2:3" x14ac:dyDescent="0.3">
      <c r="B20413" t="s">
        <v>21384</v>
      </c>
      <c r="C20413">
        <v>2892735282.9768343</v>
      </c>
    </row>
    <row r="20414" spans="2:3" x14ac:dyDescent="0.3">
      <c r="B20414" t="s">
        <v>21385</v>
      </c>
      <c r="C20414">
        <v>5894627356.5766106</v>
      </c>
    </row>
    <row r="20415" spans="2:3" x14ac:dyDescent="0.3">
      <c r="B20415" t="s">
        <v>21386</v>
      </c>
      <c r="C20415">
        <v>3519081073.2509522</v>
      </c>
    </row>
    <row r="20416" spans="2:3" x14ac:dyDescent="0.3">
      <c r="B20416" t="s">
        <v>21387</v>
      </c>
      <c r="C20416">
        <v>726246285.49088752</v>
      </c>
    </row>
    <row r="20417" spans="2:3" x14ac:dyDescent="0.3">
      <c r="B20417" t="s">
        <v>21388</v>
      </c>
      <c r="C20417">
        <v>13910292293.463625</v>
      </c>
    </row>
    <row r="20418" spans="2:3" x14ac:dyDescent="0.3">
      <c r="B20418" t="s">
        <v>21389</v>
      </c>
      <c r="C20418">
        <v>360601087.4575808</v>
      </c>
    </row>
    <row r="20419" spans="2:3" x14ac:dyDescent="0.3">
      <c r="B20419" t="s">
        <v>21390</v>
      </c>
      <c r="C20419">
        <v>298018091.83493984</v>
      </c>
    </row>
    <row r="20420" spans="2:3" x14ac:dyDescent="0.3">
      <c r="B20420" t="s">
        <v>21391</v>
      </c>
      <c r="C20420">
        <v>57537297720.116508</v>
      </c>
    </row>
    <row r="20421" spans="2:3" x14ac:dyDescent="0.3">
      <c r="B20421" t="s">
        <v>21392</v>
      </c>
      <c r="C20421">
        <v>20508101894.164349</v>
      </c>
    </row>
    <row r="20422" spans="2:3" x14ac:dyDescent="0.3">
      <c r="B20422" t="s">
        <v>21393</v>
      </c>
      <c r="C20422">
        <v>3666261079.5852914</v>
      </c>
    </row>
    <row r="20423" spans="2:3" x14ac:dyDescent="0.3">
      <c r="B20423" t="s">
        <v>21394</v>
      </c>
      <c r="C20423">
        <v>2340683770.5528321</v>
      </c>
    </row>
    <row r="20424" spans="2:3" x14ac:dyDescent="0.3">
      <c r="B20424" t="s">
        <v>21395</v>
      </c>
      <c r="C20424">
        <v>13283085157.310345</v>
      </c>
    </row>
    <row r="20425" spans="2:3" x14ac:dyDescent="0.3">
      <c r="B20425" t="s">
        <v>21396</v>
      </c>
      <c r="C20425">
        <v>9999876827.538044</v>
      </c>
    </row>
    <row r="20426" spans="2:3" x14ac:dyDescent="0.3">
      <c r="B20426" t="s">
        <v>21397</v>
      </c>
      <c r="C20426">
        <v>671942960.10453212</v>
      </c>
    </row>
    <row r="20427" spans="2:3" x14ac:dyDescent="0.3">
      <c r="B20427" t="s">
        <v>21398</v>
      </c>
      <c r="C20427">
        <v>6861671783.1427164</v>
      </c>
    </row>
    <row r="20428" spans="2:3" x14ac:dyDescent="0.3">
      <c r="B20428" t="s">
        <v>21399</v>
      </c>
      <c r="C20428">
        <v>4336184697.0301514</v>
      </c>
    </row>
    <row r="20429" spans="2:3" x14ac:dyDescent="0.3">
      <c r="B20429" t="s">
        <v>21400</v>
      </c>
      <c r="C20429">
        <v>1266155671.4425232</v>
      </c>
    </row>
    <row r="20430" spans="2:3" x14ac:dyDescent="0.3">
      <c r="B20430" t="s">
        <v>21401</v>
      </c>
      <c r="C20430">
        <v>8680641159.4157944</v>
      </c>
    </row>
    <row r="20431" spans="2:3" x14ac:dyDescent="0.3">
      <c r="B20431" t="s">
        <v>21402</v>
      </c>
      <c r="C20431">
        <v>13947243632.378868</v>
      </c>
    </row>
    <row r="20432" spans="2:3" x14ac:dyDescent="0.3">
      <c r="B20432" t="s">
        <v>21403</v>
      </c>
      <c r="C20432">
        <v>42232902645.101631</v>
      </c>
    </row>
    <row r="20433" spans="2:3" x14ac:dyDescent="0.3">
      <c r="B20433" t="s">
        <v>21404</v>
      </c>
      <c r="C20433">
        <v>1072095888.849072</v>
      </c>
    </row>
    <row r="20434" spans="2:3" x14ac:dyDescent="0.3">
      <c r="B20434" t="s">
        <v>21405</v>
      </c>
      <c r="C20434">
        <v>55551351927.25222</v>
      </c>
    </row>
    <row r="20435" spans="2:3" x14ac:dyDescent="0.3">
      <c r="B20435" t="s">
        <v>21406</v>
      </c>
      <c r="C20435">
        <v>2889726957.3302603</v>
      </c>
    </row>
    <row r="20436" spans="2:3" x14ac:dyDescent="0.3">
      <c r="B20436" t="s">
        <v>21407</v>
      </c>
      <c r="C20436">
        <v>48038298879.940163</v>
      </c>
    </row>
    <row r="20437" spans="2:3" x14ac:dyDescent="0.3">
      <c r="B20437" t="s">
        <v>21408</v>
      </c>
      <c r="C20437">
        <v>9004538835.1300545</v>
      </c>
    </row>
    <row r="20438" spans="2:3" x14ac:dyDescent="0.3">
      <c r="B20438" t="s">
        <v>21409</v>
      </c>
      <c r="C20438">
        <v>22628197.30088979</v>
      </c>
    </row>
    <row r="20439" spans="2:3" x14ac:dyDescent="0.3">
      <c r="B20439" t="s">
        <v>21410</v>
      </c>
      <c r="C20439">
        <v>276419481.43019044</v>
      </c>
    </row>
    <row r="20440" spans="2:3" x14ac:dyDescent="0.3">
      <c r="B20440" t="s">
        <v>21411</v>
      </c>
      <c r="C20440">
        <v>34243222063.051304</v>
      </c>
    </row>
    <row r="20441" spans="2:3" x14ac:dyDescent="0.3">
      <c r="B20441" t="s">
        <v>21412</v>
      </c>
      <c r="C20441">
        <v>37259218749.279533</v>
      </c>
    </row>
    <row r="20442" spans="2:3" x14ac:dyDescent="0.3">
      <c r="B20442" t="s">
        <v>21413</v>
      </c>
      <c r="C20442">
        <v>3814775316.4231482</v>
      </c>
    </row>
    <row r="20443" spans="2:3" x14ac:dyDescent="0.3">
      <c r="B20443" t="s">
        <v>21414</v>
      </c>
      <c r="C20443">
        <v>1604099359.2857904</v>
      </c>
    </row>
    <row r="20444" spans="2:3" x14ac:dyDescent="0.3">
      <c r="B20444" t="s">
        <v>21415</v>
      </c>
      <c r="C20444">
        <v>1824297471.131876</v>
      </c>
    </row>
    <row r="20445" spans="2:3" x14ac:dyDescent="0.3">
      <c r="B20445" t="s">
        <v>21416</v>
      </c>
      <c r="C20445">
        <v>1426169189.2437496</v>
      </c>
    </row>
    <row r="20446" spans="2:3" x14ac:dyDescent="0.3">
      <c r="B20446" t="s">
        <v>21417</v>
      </c>
      <c r="C20446">
        <v>9815923094.8074989</v>
      </c>
    </row>
    <row r="20447" spans="2:3" x14ac:dyDescent="0.3">
      <c r="B20447" t="s">
        <v>21418</v>
      </c>
      <c r="C20447">
        <v>3001379226.8529491</v>
      </c>
    </row>
    <row r="20448" spans="2:3" x14ac:dyDescent="0.3">
      <c r="B20448" t="s">
        <v>21419</v>
      </c>
      <c r="C20448">
        <v>4078774191.4291902</v>
      </c>
    </row>
    <row r="20449" spans="2:3" x14ac:dyDescent="0.3">
      <c r="B20449" t="s">
        <v>21420</v>
      </c>
      <c r="C20449">
        <v>7955571249.2170687</v>
      </c>
    </row>
    <row r="20450" spans="2:3" x14ac:dyDescent="0.3">
      <c r="B20450" t="s">
        <v>21421</v>
      </c>
      <c r="C20450">
        <v>3145764851.2389698</v>
      </c>
    </row>
    <row r="20451" spans="2:3" x14ac:dyDescent="0.3">
      <c r="B20451" t="s">
        <v>21422</v>
      </c>
      <c r="C20451">
        <v>2593965095.888278</v>
      </c>
    </row>
    <row r="20452" spans="2:3" x14ac:dyDescent="0.3">
      <c r="B20452" t="s">
        <v>21423</v>
      </c>
      <c r="C20452">
        <v>0</v>
      </c>
    </row>
    <row r="20453" spans="2:3" x14ac:dyDescent="0.3">
      <c r="B20453" t="s">
        <v>21424</v>
      </c>
      <c r="C20453">
        <v>3575211942.1026006</v>
      </c>
    </row>
    <row r="20454" spans="2:3" x14ac:dyDescent="0.3">
      <c r="B20454" t="s">
        <v>21425</v>
      </c>
      <c r="C20454">
        <v>5069604176.4352617</v>
      </c>
    </row>
    <row r="20455" spans="2:3" x14ac:dyDescent="0.3">
      <c r="B20455" t="s">
        <v>21426</v>
      </c>
      <c r="C20455">
        <v>1478384288.3491931</v>
      </c>
    </row>
    <row r="20456" spans="2:3" x14ac:dyDescent="0.3">
      <c r="B20456" t="s">
        <v>21427</v>
      </c>
      <c r="C20456">
        <v>909793367.62112606</v>
      </c>
    </row>
    <row r="20457" spans="2:3" x14ac:dyDescent="0.3">
      <c r="B20457" t="s">
        <v>21428</v>
      </c>
      <c r="C20457">
        <v>3647185988.8081479</v>
      </c>
    </row>
    <row r="20458" spans="2:3" x14ac:dyDescent="0.3">
      <c r="B20458" t="s">
        <v>21429</v>
      </c>
      <c r="C20458">
        <v>0</v>
      </c>
    </row>
    <row r="20459" spans="2:3" x14ac:dyDescent="0.3">
      <c r="B20459" t="s">
        <v>21430</v>
      </c>
      <c r="C20459">
        <v>2499148830.0630217</v>
      </c>
    </row>
    <row r="20460" spans="2:3" x14ac:dyDescent="0.3">
      <c r="B20460" t="s">
        <v>21431</v>
      </c>
      <c r="C20460">
        <v>0</v>
      </c>
    </row>
    <row r="20461" spans="2:3" x14ac:dyDescent="0.3">
      <c r="B20461" t="s">
        <v>21432</v>
      </c>
      <c r="C20461">
        <v>7711476623.5501909</v>
      </c>
    </row>
    <row r="20462" spans="2:3" x14ac:dyDescent="0.3">
      <c r="B20462" t="s">
        <v>21433</v>
      </c>
      <c r="C20462">
        <v>58564177709.949905</v>
      </c>
    </row>
    <row r="20463" spans="2:3" x14ac:dyDescent="0.3">
      <c r="B20463" t="s">
        <v>21434</v>
      </c>
      <c r="C20463">
        <v>46459773640.679474</v>
      </c>
    </row>
    <row r="20464" spans="2:3" x14ac:dyDescent="0.3">
      <c r="B20464" t="s">
        <v>21435</v>
      </c>
      <c r="C20464">
        <v>16370091994.075455</v>
      </c>
    </row>
    <row r="20465" spans="2:3" x14ac:dyDescent="0.3">
      <c r="B20465" t="s">
        <v>21436</v>
      </c>
      <c r="C20465">
        <v>32690932291.87627</v>
      </c>
    </row>
    <row r="20466" spans="2:3" x14ac:dyDescent="0.3">
      <c r="B20466" t="s">
        <v>21437</v>
      </c>
      <c r="C20466">
        <v>20152187244.197468</v>
      </c>
    </row>
    <row r="20467" spans="2:3" x14ac:dyDescent="0.3">
      <c r="B20467" t="s">
        <v>21438</v>
      </c>
      <c r="C20467">
        <v>34257238886.088425</v>
      </c>
    </row>
    <row r="20468" spans="2:3" x14ac:dyDescent="0.3">
      <c r="B20468" t="s">
        <v>21439</v>
      </c>
      <c r="C20468">
        <v>85329195852.496506</v>
      </c>
    </row>
    <row r="20469" spans="2:3" x14ac:dyDescent="0.3">
      <c r="B20469" t="s">
        <v>21440</v>
      </c>
      <c r="C20469">
        <v>49740829798.933746</v>
      </c>
    </row>
    <row r="20470" spans="2:3" x14ac:dyDescent="0.3">
      <c r="B20470" t="s">
        <v>21441</v>
      </c>
      <c r="C20470">
        <v>34358591400.512085</v>
      </c>
    </row>
    <row r="20471" spans="2:3" x14ac:dyDescent="0.3">
      <c r="B20471" t="s">
        <v>21442</v>
      </c>
      <c r="C20471">
        <v>0</v>
      </c>
    </row>
    <row r="20472" spans="2:3" x14ac:dyDescent="0.3">
      <c r="B20472" t="s">
        <v>21443</v>
      </c>
      <c r="C20472">
        <v>3785434.8230748186</v>
      </c>
    </row>
    <row r="20473" spans="2:3" x14ac:dyDescent="0.3">
      <c r="B20473" t="s">
        <v>21444</v>
      </c>
      <c r="C20473">
        <v>6943183170.3064861</v>
      </c>
    </row>
    <row r="20474" spans="2:3" x14ac:dyDescent="0.3">
      <c r="B20474" t="s">
        <v>21445</v>
      </c>
      <c r="C20474">
        <v>22351214954.930889</v>
      </c>
    </row>
    <row r="20475" spans="2:3" x14ac:dyDescent="0.3">
      <c r="B20475" t="s">
        <v>21446</v>
      </c>
      <c r="C20475">
        <v>4540548911.1632509</v>
      </c>
    </row>
    <row r="20476" spans="2:3" x14ac:dyDescent="0.3">
      <c r="B20476" t="s">
        <v>21447</v>
      </c>
      <c r="C20476">
        <v>360616455.70812106</v>
      </c>
    </row>
    <row r="20477" spans="2:3" x14ac:dyDescent="0.3">
      <c r="B20477" t="s">
        <v>21448</v>
      </c>
      <c r="C20477">
        <v>970829397.85166562</v>
      </c>
    </row>
    <row r="20478" spans="2:3" x14ac:dyDescent="0.3">
      <c r="B20478" t="s">
        <v>21449</v>
      </c>
      <c r="C20478">
        <v>485630489.52413303</v>
      </c>
    </row>
    <row r="20479" spans="2:3" x14ac:dyDescent="0.3">
      <c r="B20479" t="s">
        <v>21450</v>
      </c>
      <c r="C20479">
        <v>873167059.28406084</v>
      </c>
    </row>
    <row r="20480" spans="2:3" x14ac:dyDescent="0.3">
      <c r="B20480" t="s">
        <v>21451</v>
      </c>
      <c r="C20480">
        <v>32056528.418721065</v>
      </c>
    </row>
    <row r="20481" spans="2:3" x14ac:dyDescent="0.3">
      <c r="B20481" t="s">
        <v>21452</v>
      </c>
      <c r="C20481">
        <v>0</v>
      </c>
    </row>
    <row r="20482" spans="2:3" x14ac:dyDescent="0.3">
      <c r="B20482" t="s">
        <v>21453</v>
      </c>
      <c r="C20482">
        <v>0</v>
      </c>
    </row>
    <row r="20483" spans="2:3" x14ac:dyDescent="0.3">
      <c r="B20483" t="s">
        <v>21454</v>
      </c>
      <c r="C20483">
        <v>0</v>
      </c>
    </row>
    <row r="20484" spans="2:3" x14ac:dyDescent="0.3">
      <c r="B20484" t="s">
        <v>21455</v>
      </c>
      <c r="C20484">
        <v>136610576.95359313</v>
      </c>
    </row>
    <row r="20485" spans="2:3" x14ac:dyDescent="0.3">
      <c r="B20485" t="s">
        <v>21456</v>
      </c>
      <c r="C20485">
        <v>7825055800.239872</v>
      </c>
    </row>
    <row r="20486" spans="2:3" x14ac:dyDescent="0.3">
      <c r="B20486" t="s">
        <v>21457</v>
      </c>
      <c r="C20486">
        <v>33974907872.053947</v>
      </c>
    </row>
    <row r="20487" spans="2:3" x14ac:dyDescent="0.3">
      <c r="B20487" t="s">
        <v>21458</v>
      </c>
      <c r="C20487">
        <v>17187791480.18626</v>
      </c>
    </row>
    <row r="20488" spans="2:3" x14ac:dyDescent="0.3">
      <c r="B20488" t="s">
        <v>21459</v>
      </c>
      <c r="C20488">
        <v>58257414.557364628</v>
      </c>
    </row>
    <row r="20489" spans="2:3" x14ac:dyDescent="0.3">
      <c r="B20489" t="s">
        <v>21460</v>
      </c>
      <c r="C20489">
        <v>10190864502.111502</v>
      </c>
    </row>
    <row r="20490" spans="2:3" x14ac:dyDescent="0.3">
      <c r="B20490" t="s">
        <v>21461</v>
      </c>
      <c r="C20490">
        <v>344449405471.65015</v>
      </c>
    </row>
    <row r="20491" spans="2:3" x14ac:dyDescent="0.3">
      <c r="B20491" t="s">
        <v>21462</v>
      </c>
      <c r="C20491">
        <v>2866462353.7037144</v>
      </c>
    </row>
    <row r="20492" spans="2:3" x14ac:dyDescent="0.3">
      <c r="B20492" t="s">
        <v>21463</v>
      </c>
      <c r="C20492">
        <v>86266649414.843414</v>
      </c>
    </row>
    <row r="20493" spans="2:3" x14ac:dyDescent="0.3">
      <c r="B20493" t="s">
        <v>21464</v>
      </c>
      <c r="C20493">
        <v>6326440716.1725149</v>
      </c>
    </row>
    <row r="20494" spans="2:3" x14ac:dyDescent="0.3">
      <c r="B20494" t="s">
        <v>21465</v>
      </c>
      <c r="C20494">
        <v>72966448441.766861</v>
      </c>
    </row>
    <row r="20495" spans="2:3" x14ac:dyDescent="0.3">
      <c r="B20495" t="s">
        <v>21466</v>
      </c>
      <c r="C20495">
        <v>133565433339.3423</v>
      </c>
    </row>
    <row r="20496" spans="2:3" x14ac:dyDescent="0.3">
      <c r="B20496" t="s">
        <v>21467</v>
      </c>
      <c r="C20496">
        <v>171633088898.48038</v>
      </c>
    </row>
    <row r="20497" spans="2:3" x14ac:dyDescent="0.3">
      <c r="B20497" t="s">
        <v>21468</v>
      </c>
      <c r="C20497">
        <v>26035705226.692738</v>
      </c>
    </row>
    <row r="20498" spans="2:3" x14ac:dyDescent="0.3">
      <c r="B20498" t="s">
        <v>21469</v>
      </c>
      <c r="C20498">
        <v>78092668064.231125</v>
      </c>
    </row>
    <row r="20499" spans="2:3" x14ac:dyDescent="0.3">
      <c r="B20499" t="s">
        <v>21470</v>
      </c>
      <c r="C20499">
        <v>725275104.13004231</v>
      </c>
    </row>
    <row r="20500" spans="2:3" x14ac:dyDescent="0.3">
      <c r="B20500" t="s">
        <v>21471</v>
      </c>
      <c r="C20500">
        <v>26530639218.226624</v>
      </c>
    </row>
    <row r="20501" spans="2:3" x14ac:dyDescent="0.3">
      <c r="B20501" t="s">
        <v>21472</v>
      </c>
      <c r="C20501">
        <v>990097574.97935116</v>
      </c>
    </row>
    <row r="20502" spans="2:3" x14ac:dyDescent="0.3">
      <c r="B20502" t="s">
        <v>21473</v>
      </c>
      <c r="C20502">
        <v>36693071061.904442</v>
      </c>
    </row>
    <row r="20503" spans="2:3" x14ac:dyDescent="0.3">
      <c r="B20503" t="s">
        <v>21474</v>
      </c>
      <c r="C20503">
        <v>96000548398.084839</v>
      </c>
    </row>
    <row r="20504" spans="2:3" x14ac:dyDescent="0.3">
      <c r="B20504" t="s">
        <v>21475</v>
      </c>
      <c r="C20504">
        <v>117335822729.11375</v>
      </c>
    </row>
    <row r="20505" spans="2:3" x14ac:dyDescent="0.3">
      <c r="B20505" t="s">
        <v>21476</v>
      </c>
      <c r="C20505">
        <v>218885480922.10928</v>
      </c>
    </row>
    <row r="20506" spans="2:3" x14ac:dyDescent="0.3">
      <c r="B20506" t="s">
        <v>21477</v>
      </c>
      <c r="C20506">
        <v>105869055370.48166</v>
      </c>
    </row>
    <row r="20507" spans="2:3" x14ac:dyDescent="0.3">
      <c r="B20507" t="s">
        <v>21478</v>
      </c>
      <c r="C20507">
        <v>32742506187.573307</v>
      </c>
    </row>
    <row r="20508" spans="2:3" x14ac:dyDescent="0.3">
      <c r="B20508" t="s">
        <v>21479</v>
      </c>
      <c r="C20508">
        <v>366884711080.51477</v>
      </c>
    </row>
    <row r="20509" spans="2:3" x14ac:dyDescent="0.3">
      <c r="B20509" t="s">
        <v>21480</v>
      </c>
      <c r="C20509">
        <v>40485597701.901161</v>
      </c>
    </row>
    <row r="20510" spans="2:3" x14ac:dyDescent="0.3">
      <c r="B20510" t="s">
        <v>21481</v>
      </c>
      <c r="C20510">
        <v>117540294361.47559</v>
      </c>
    </row>
    <row r="20511" spans="2:3" x14ac:dyDescent="0.3">
      <c r="B20511" t="s">
        <v>21482</v>
      </c>
      <c r="C20511">
        <v>18351452030.811764</v>
      </c>
    </row>
    <row r="20512" spans="2:3" x14ac:dyDescent="0.3">
      <c r="B20512" t="s">
        <v>21483</v>
      </c>
      <c r="C20512">
        <v>395101554753.68842</v>
      </c>
    </row>
    <row r="20513" spans="2:3" x14ac:dyDescent="0.3">
      <c r="B20513" t="s">
        <v>21484</v>
      </c>
      <c r="C20513">
        <v>244464787461.80762</v>
      </c>
    </row>
    <row r="20514" spans="2:3" x14ac:dyDescent="0.3">
      <c r="B20514" t="s">
        <v>21485</v>
      </c>
      <c r="C20514">
        <v>270839193306.62921</v>
      </c>
    </row>
    <row r="20515" spans="2:3" x14ac:dyDescent="0.3">
      <c r="B20515" t="s">
        <v>21486</v>
      </c>
      <c r="C20515">
        <v>397465301530.75854</v>
      </c>
    </row>
    <row r="20516" spans="2:3" x14ac:dyDescent="0.3">
      <c r="B20516" t="s">
        <v>21487</v>
      </c>
      <c r="C20516">
        <v>1131135455.8065434</v>
      </c>
    </row>
    <row r="20517" spans="2:3" x14ac:dyDescent="0.3">
      <c r="B20517" t="s">
        <v>21488</v>
      </c>
      <c r="C20517">
        <v>1139639396.8611002</v>
      </c>
    </row>
    <row r="20518" spans="2:3" x14ac:dyDescent="0.3">
      <c r="B20518" t="s">
        <v>21489</v>
      </c>
      <c r="C20518">
        <v>283407062.46075922</v>
      </c>
    </row>
    <row r="20519" spans="2:3" x14ac:dyDescent="0.3">
      <c r="B20519" t="s">
        <v>21490</v>
      </c>
      <c r="C20519">
        <v>1623799886.706665</v>
      </c>
    </row>
    <row r="20520" spans="2:3" x14ac:dyDescent="0.3">
      <c r="B20520" t="s">
        <v>21491</v>
      </c>
      <c r="C20520">
        <v>261333791.96031284</v>
      </c>
    </row>
    <row r="20521" spans="2:3" x14ac:dyDescent="0.3">
      <c r="B20521" t="s">
        <v>21492</v>
      </c>
      <c r="C20521">
        <v>308569292.54750514</v>
      </c>
    </row>
    <row r="20522" spans="2:3" x14ac:dyDescent="0.3">
      <c r="B20522" t="s">
        <v>21493</v>
      </c>
      <c r="C20522">
        <v>1100361502.8375959</v>
      </c>
    </row>
    <row r="20523" spans="2:3" x14ac:dyDescent="0.3">
      <c r="B20523" t="s">
        <v>21494</v>
      </c>
      <c r="C20523">
        <v>118929656.92727764</v>
      </c>
    </row>
    <row r="20524" spans="2:3" x14ac:dyDescent="0.3">
      <c r="B20524" t="s">
        <v>21495</v>
      </c>
      <c r="C20524">
        <v>19619538.609110508</v>
      </c>
    </row>
    <row r="20525" spans="2:3" x14ac:dyDescent="0.3">
      <c r="B20525" t="s">
        <v>21496</v>
      </c>
      <c r="C20525">
        <v>5027191668.4144402</v>
      </c>
    </row>
    <row r="20526" spans="2:3" x14ac:dyDescent="0.3">
      <c r="B20526" t="s">
        <v>21497</v>
      </c>
      <c r="C20526">
        <v>9688973544.5347252</v>
      </c>
    </row>
    <row r="20527" spans="2:3" x14ac:dyDescent="0.3">
      <c r="B20527" t="s">
        <v>21498</v>
      </c>
      <c r="C20527">
        <v>0</v>
      </c>
    </row>
    <row r="20528" spans="2:3" x14ac:dyDescent="0.3">
      <c r="B20528" t="s">
        <v>21499</v>
      </c>
      <c r="C20528">
        <v>1298839344.702384</v>
      </c>
    </row>
    <row r="20529" spans="2:3" x14ac:dyDescent="0.3">
      <c r="B20529" t="s">
        <v>21500</v>
      </c>
      <c r="C20529">
        <v>2591588413.9303403</v>
      </c>
    </row>
    <row r="20530" spans="2:3" x14ac:dyDescent="0.3">
      <c r="B20530" t="s">
        <v>21501</v>
      </c>
      <c r="C20530">
        <v>5188831236.4897223</v>
      </c>
    </row>
    <row r="20531" spans="2:3" x14ac:dyDescent="0.3">
      <c r="B20531" t="s">
        <v>21502</v>
      </c>
      <c r="C20531">
        <v>4262378240.5044947</v>
      </c>
    </row>
    <row r="20532" spans="2:3" x14ac:dyDescent="0.3">
      <c r="B20532" t="s">
        <v>21503</v>
      </c>
      <c r="C20532">
        <v>2492189496.9244466</v>
      </c>
    </row>
    <row r="20533" spans="2:3" x14ac:dyDescent="0.3">
      <c r="B20533" t="s">
        <v>21504</v>
      </c>
      <c r="C20533">
        <v>4623906361.1929617</v>
      </c>
    </row>
    <row r="20534" spans="2:3" x14ac:dyDescent="0.3">
      <c r="B20534" t="s">
        <v>21505</v>
      </c>
      <c r="C20534">
        <v>742512768.92838216</v>
      </c>
    </row>
    <row r="20535" spans="2:3" x14ac:dyDescent="0.3">
      <c r="B20535" t="s">
        <v>21506</v>
      </c>
      <c r="C20535">
        <v>1305834467.5746813</v>
      </c>
    </row>
    <row r="20536" spans="2:3" x14ac:dyDescent="0.3">
      <c r="B20536" t="s">
        <v>21507</v>
      </c>
      <c r="C20536">
        <v>32269891075.786228</v>
      </c>
    </row>
    <row r="20537" spans="2:3" x14ac:dyDescent="0.3">
      <c r="B20537" t="s">
        <v>21508</v>
      </c>
      <c r="C20537">
        <v>99933318272.254822</v>
      </c>
    </row>
    <row r="20538" spans="2:3" x14ac:dyDescent="0.3">
      <c r="B20538" t="s">
        <v>21509</v>
      </c>
      <c r="C20538">
        <v>25215258521.932133</v>
      </c>
    </row>
    <row r="20539" spans="2:3" x14ac:dyDescent="0.3">
      <c r="B20539" t="s">
        <v>21510</v>
      </c>
      <c r="C20539">
        <v>13776088847.024437</v>
      </c>
    </row>
    <row r="20540" spans="2:3" x14ac:dyDescent="0.3">
      <c r="B20540" t="s">
        <v>21511</v>
      </c>
      <c r="C20540">
        <v>0</v>
      </c>
    </row>
    <row r="20541" spans="2:3" x14ac:dyDescent="0.3">
      <c r="B20541" t="s">
        <v>21512</v>
      </c>
      <c r="C20541">
        <v>3226083697.9975815</v>
      </c>
    </row>
    <row r="20542" spans="2:3" x14ac:dyDescent="0.3">
      <c r="B20542" t="s">
        <v>21513</v>
      </c>
      <c r="C20542">
        <v>18135773825.58136</v>
      </c>
    </row>
    <row r="20543" spans="2:3" x14ac:dyDescent="0.3">
      <c r="B20543" t="s">
        <v>21514</v>
      </c>
      <c r="C20543">
        <v>73551831894.760147</v>
      </c>
    </row>
    <row r="20544" spans="2:3" x14ac:dyDescent="0.3">
      <c r="B20544" t="s">
        <v>21515</v>
      </c>
      <c r="C20544">
        <v>81193864573.422195</v>
      </c>
    </row>
    <row r="20545" spans="2:3" x14ac:dyDescent="0.3">
      <c r="B20545" t="s">
        <v>21516</v>
      </c>
      <c r="C20545">
        <v>38999567690.547287</v>
      </c>
    </row>
    <row r="20546" spans="2:3" x14ac:dyDescent="0.3">
      <c r="B20546" t="s">
        <v>21517</v>
      </c>
      <c r="C20546">
        <v>1253925251.9071279</v>
      </c>
    </row>
    <row r="20547" spans="2:3" x14ac:dyDescent="0.3">
      <c r="B20547" t="s">
        <v>21518</v>
      </c>
      <c r="C20547">
        <v>9230845566.391674</v>
      </c>
    </row>
    <row r="20548" spans="2:3" x14ac:dyDescent="0.3">
      <c r="B20548" t="s">
        <v>21519</v>
      </c>
      <c r="C20548">
        <v>1816683907.7754843</v>
      </c>
    </row>
    <row r="20549" spans="2:3" x14ac:dyDescent="0.3">
      <c r="B20549" t="s">
        <v>21520</v>
      </c>
      <c r="C20549">
        <v>50106804441.459404</v>
      </c>
    </row>
    <row r="20550" spans="2:3" x14ac:dyDescent="0.3">
      <c r="B20550" t="s">
        <v>21521</v>
      </c>
      <c r="C20550">
        <v>20290350574.107853</v>
      </c>
    </row>
    <row r="20551" spans="2:3" x14ac:dyDescent="0.3">
      <c r="B20551" t="s">
        <v>21522</v>
      </c>
      <c r="C20551">
        <v>45519229278.453819</v>
      </c>
    </row>
    <row r="20552" spans="2:3" x14ac:dyDescent="0.3">
      <c r="B20552" t="s">
        <v>21523</v>
      </c>
      <c r="C20552">
        <v>237465547.14308262</v>
      </c>
    </row>
    <row r="20553" spans="2:3" x14ac:dyDescent="0.3">
      <c r="B20553" t="s">
        <v>21524</v>
      </c>
      <c r="C20553">
        <v>784160734.61209512</v>
      </c>
    </row>
    <row r="20554" spans="2:3" x14ac:dyDescent="0.3">
      <c r="B20554" t="s">
        <v>21525</v>
      </c>
      <c r="C20554">
        <v>42108833055.499786</v>
      </c>
    </row>
    <row r="20555" spans="2:3" x14ac:dyDescent="0.3">
      <c r="B20555" t="s">
        <v>21526</v>
      </c>
      <c r="C20555">
        <v>26832625.676042665</v>
      </c>
    </row>
    <row r="20556" spans="2:3" x14ac:dyDescent="0.3">
      <c r="B20556" t="s">
        <v>21527</v>
      </c>
      <c r="C20556">
        <v>0</v>
      </c>
    </row>
    <row r="20557" spans="2:3" x14ac:dyDescent="0.3">
      <c r="B20557" t="s">
        <v>21528</v>
      </c>
      <c r="C20557">
        <v>0</v>
      </c>
    </row>
    <row r="20558" spans="2:3" x14ac:dyDescent="0.3">
      <c r="B20558" t="s">
        <v>21529</v>
      </c>
      <c r="C20558">
        <v>80692239714.151657</v>
      </c>
    </row>
    <row r="20559" spans="2:3" x14ac:dyDescent="0.3">
      <c r="B20559" t="s">
        <v>21530</v>
      </c>
      <c r="C20559">
        <v>8785837195.2368259</v>
      </c>
    </row>
    <row r="20560" spans="2:3" x14ac:dyDescent="0.3">
      <c r="B20560" t="s">
        <v>21531</v>
      </c>
      <c r="C20560">
        <v>2556610457.9963365</v>
      </c>
    </row>
    <row r="20561" spans="2:3" x14ac:dyDescent="0.3">
      <c r="B20561" t="s">
        <v>21532</v>
      </c>
      <c r="C20561">
        <v>11787560457.447687</v>
      </c>
    </row>
    <row r="20562" spans="2:3" x14ac:dyDescent="0.3">
      <c r="B20562" t="s">
        <v>21533</v>
      </c>
      <c r="C20562">
        <v>9662017770.6792068</v>
      </c>
    </row>
    <row r="20563" spans="2:3" x14ac:dyDescent="0.3">
      <c r="B20563" t="s">
        <v>21534</v>
      </c>
      <c r="C20563">
        <v>2779566787.9922342</v>
      </c>
    </row>
    <row r="20564" spans="2:3" x14ac:dyDescent="0.3">
      <c r="B20564" t="s">
        <v>21535</v>
      </c>
      <c r="C20564">
        <v>7160322213.7488756</v>
      </c>
    </row>
    <row r="20565" spans="2:3" x14ac:dyDescent="0.3">
      <c r="B20565" t="s">
        <v>21536</v>
      </c>
      <c r="C20565">
        <v>872827049.55989778</v>
      </c>
    </row>
    <row r="20566" spans="2:3" x14ac:dyDescent="0.3">
      <c r="B20566" t="s">
        <v>21537</v>
      </c>
      <c r="C20566">
        <v>31091786880.226757</v>
      </c>
    </row>
    <row r="20567" spans="2:3" x14ac:dyDescent="0.3">
      <c r="B20567" t="s">
        <v>21538</v>
      </c>
      <c r="C20567">
        <v>0</v>
      </c>
    </row>
    <row r="20568" spans="2:3" x14ac:dyDescent="0.3">
      <c r="B20568" t="s">
        <v>21539</v>
      </c>
      <c r="C20568">
        <v>2787297.0789575037</v>
      </c>
    </row>
    <row r="20569" spans="2:3" x14ac:dyDescent="0.3">
      <c r="B20569" t="s">
        <v>21540</v>
      </c>
      <c r="C20569">
        <v>83506969956.645142</v>
      </c>
    </row>
    <row r="20570" spans="2:3" x14ac:dyDescent="0.3">
      <c r="B20570" t="s">
        <v>21541</v>
      </c>
      <c r="C20570">
        <v>931303682.0853287</v>
      </c>
    </row>
    <row r="20571" spans="2:3" x14ac:dyDescent="0.3">
      <c r="B20571" t="s">
        <v>21542</v>
      </c>
      <c r="C20571">
        <v>68322548.568341538</v>
      </c>
    </row>
    <row r="20572" spans="2:3" x14ac:dyDescent="0.3">
      <c r="B20572" t="s">
        <v>21543</v>
      </c>
      <c r="C20572">
        <v>14001971818.614393</v>
      </c>
    </row>
    <row r="20573" spans="2:3" x14ac:dyDescent="0.3">
      <c r="B20573" t="s">
        <v>21544</v>
      </c>
      <c r="C20573">
        <v>4224022679.3527927</v>
      </c>
    </row>
    <row r="20574" spans="2:3" x14ac:dyDescent="0.3">
      <c r="B20574" t="s">
        <v>21545</v>
      </c>
      <c r="C20574">
        <v>44632948746.299637</v>
      </c>
    </row>
    <row r="20575" spans="2:3" x14ac:dyDescent="0.3">
      <c r="B20575" t="s">
        <v>21546</v>
      </c>
      <c r="C20575">
        <v>62787004506.21769</v>
      </c>
    </row>
    <row r="20576" spans="2:3" x14ac:dyDescent="0.3">
      <c r="B20576" t="s">
        <v>21547</v>
      </c>
      <c r="C20576">
        <v>38549639115.171379</v>
      </c>
    </row>
    <row r="20577" spans="2:3" x14ac:dyDescent="0.3">
      <c r="B20577" t="s">
        <v>21548</v>
      </c>
      <c r="C20577">
        <v>57414372087.341293</v>
      </c>
    </row>
    <row r="20578" spans="2:3" x14ac:dyDescent="0.3">
      <c r="B20578" t="s">
        <v>21549</v>
      </c>
      <c r="C20578">
        <v>2598487791.2313452</v>
      </c>
    </row>
    <row r="20579" spans="2:3" x14ac:dyDescent="0.3">
      <c r="B20579" t="s">
        <v>21550</v>
      </c>
      <c r="C20579">
        <v>58080722.810292356</v>
      </c>
    </row>
    <row r="20580" spans="2:3" x14ac:dyDescent="0.3">
      <c r="B20580" t="s">
        <v>21551</v>
      </c>
      <c r="C20580">
        <v>119798889341.4422</v>
      </c>
    </row>
    <row r="20581" spans="2:3" x14ac:dyDescent="0.3">
      <c r="B20581" t="s">
        <v>21552</v>
      </c>
      <c r="C20581">
        <v>2026647104.4566104</v>
      </c>
    </row>
    <row r="20582" spans="2:3" x14ac:dyDescent="0.3">
      <c r="B20582" t="s">
        <v>21553</v>
      </c>
      <c r="C20582">
        <v>1707605609.2239771</v>
      </c>
    </row>
    <row r="20583" spans="2:3" x14ac:dyDescent="0.3">
      <c r="B20583" t="s">
        <v>21554</v>
      </c>
      <c r="C20583">
        <v>452532948642.89594</v>
      </c>
    </row>
    <row r="20584" spans="2:3" x14ac:dyDescent="0.3">
      <c r="B20584" t="s">
        <v>21555</v>
      </c>
      <c r="C20584">
        <v>137025255416.70105</v>
      </c>
    </row>
    <row r="20585" spans="2:3" x14ac:dyDescent="0.3">
      <c r="B20585" t="s">
        <v>21556</v>
      </c>
      <c r="C20585">
        <v>16771829180.936981</v>
      </c>
    </row>
    <row r="20586" spans="2:3" x14ac:dyDescent="0.3">
      <c r="B20586" t="s">
        <v>21557</v>
      </c>
      <c r="C20586">
        <v>73580727358.658615</v>
      </c>
    </row>
    <row r="20587" spans="2:3" x14ac:dyDescent="0.3">
      <c r="B20587" t="s">
        <v>21558</v>
      </c>
      <c r="C20587">
        <v>73549754778.081345</v>
      </c>
    </row>
    <row r="20588" spans="2:3" x14ac:dyDescent="0.3">
      <c r="B20588" t="s">
        <v>21559</v>
      </c>
      <c r="C20588">
        <v>33086204694.330547</v>
      </c>
    </row>
    <row r="20589" spans="2:3" x14ac:dyDescent="0.3">
      <c r="B20589" t="s">
        <v>21560</v>
      </c>
      <c r="C20589">
        <v>6171554409.7510462</v>
      </c>
    </row>
    <row r="20590" spans="2:3" x14ac:dyDescent="0.3">
      <c r="B20590" t="s">
        <v>21561</v>
      </c>
      <c r="C20590">
        <v>95227438412.920853</v>
      </c>
    </row>
    <row r="20591" spans="2:3" x14ac:dyDescent="0.3">
      <c r="B20591" t="s">
        <v>21562</v>
      </c>
      <c r="C20591">
        <v>4703309840.5705557</v>
      </c>
    </row>
    <row r="20592" spans="2:3" x14ac:dyDescent="0.3">
      <c r="B20592" t="s">
        <v>21563</v>
      </c>
      <c r="C20592">
        <v>5036722365.1472416</v>
      </c>
    </row>
    <row r="20593" spans="2:3" x14ac:dyDescent="0.3">
      <c r="B20593" t="s">
        <v>21564</v>
      </c>
      <c r="C20593">
        <v>3414655986.5589175</v>
      </c>
    </row>
    <row r="20594" spans="2:3" x14ac:dyDescent="0.3">
      <c r="B20594" t="s">
        <v>21565</v>
      </c>
      <c r="C20594">
        <v>197739482426.79715</v>
      </c>
    </row>
    <row r="20595" spans="2:3" x14ac:dyDescent="0.3">
      <c r="B20595" t="s">
        <v>21566</v>
      </c>
      <c r="C20595">
        <v>296659834598.80389</v>
      </c>
    </row>
    <row r="20596" spans="2:3" x14ac:dyDescent="0.3">
      <c r="B20596" t="s">
        <v>21567</v>
      </c>
      <c r="C20596">
        <v>502241144.01499707</v>
      </c>
    </row>
    <row r="20597" spans="2:3" x14ac:dyDescent="0.3">
      <c r="B20597" t="s">
        <v>21568</v>
      </c>
      <c r="C20597">
        <v>602007911420.22144</v>
      </c>
    </row>
    <row r="20598" spans="2:3" x14ac:dyDescent="0.3">
      <c r="B20598" t="s">
        <v>21569</v>
      </c>
      <c r="C20598">
        <v>2476500442.5710506</v>
      </c>
    </row>
    <row r="20599" spans="2:3" x14ac:dyDescent="0.3">
      <c r="B20599" t="s">
        <v>21570</v>
      </c>
      <c r="C20599">
        <v>30632149584.540657</v>
      </c>
    </row>
    <row r="20600" spans="2:3" x14ac:dyDescent="0.3">
      <c r="B20600" t="s">
        <v>21571</v>
      </c>
      <c r="C20600">
        <v>34534698307.786163</v>
      </c>
    </row>
    <row r="20601" spans="2:3" x14ac:dyDescent="0.3">
      <c r="B20601" t="s">
        <v>21572</v>
      </c>
      <c r="C20601">
        <v>567089843.29405701</v>
      </c>
    </row>
    <row r="20602" spans="2:3" x14ac:dyDescent="0.3">
      <c r="B20602" t="s">
        <v>21573</v>
      </c>
      <c r="C20602">
        <v>21290900579.669109</v>
      </c>
    </row>
    <row r="20603" spans="2:3" x14ac:dyDescent="0.3">
      <c r="B20603" t="s">
        <v>21574</v>
      </c>
      <c r="C20603">
        <v>826840618406.85999</v>
      </c>
    </row>
    <row r="20604" spans="2:3" x14ac:dyDescent="0.3">
      <c r="B20604" t="s">
        <v>21575</v>
      </c>
      <c r="C20604">
        <v>231754678809.04184</v>
      </c>
    </row>
    <row r="20605" spans="2:3" x14ac:dyDescent="0.3">
      <c r="B20605" t="s">
        <v>21576</v>
      </c>
      <c r="C20605">
        <v>22419105113.428524</v>
      </c>
    </row>
    <row r="20606" spans="2:3" x14ac:dyDescent="0.3">
      <c r="B20606" t="s">
        <v>21577</v>
      </c>
      <c r="C20606">
        <v>7126868730.7959633</v>
      </c>
    </row>
    <row r="20607" spans="2:3" x14ac:dyDescent="0.3">
      <c r="B20607" t="s">
        <v>21578</v>
      </c>
      <c r="C20607">
        <v>4724418569.7214994</v>
      </c>
    </row>
    <row r="20608" spans="2:3" x14ac:dyDescent="0.3">
      <c r="B20608" t="s">
        <v>21579</v>
      </c>
      <c r="C20608">
        <v>7173416344.7795162</v>
      </c>
    </row>
    <row r="20609" spans="2:3" x14ac:dyDescent="0.3">
      <c r="B20609" t="s">
        <v>21580</v>
      </c>
      <c r="C20609">
        <v>50533693016.615616</v>
      </c>
    </row>
    <row r="20610" spans="2:3" x14ac:dyDescent="0.3">
      <c r="B20610" t="s">
        <v>21581</v>
      </c>
      <c r="C20610">
        <v>5906925676.6024523</v>
      </c>
    </row>
    <row r="20611" spans="2:3" x14ac:dyDescent="0.3">
      <c r="B20611" t="s">
        <v>21582</v>
      </c>
      <c r="C20611">
        <v>19930937238.138382</v>
      </c>
    </row>
    <row r="20612" spans="2:3" x14ac:dyDescent="0.3">
      <c r="B20612" t="s">
        <v>21583</v>
      </c>
      <c r="C20612">
        <v>82625344824.852249</v>
      </c>
    </row>
    <row r="20613" spans="2:3" x14ac:dyDescent="0.3">
      <c r="B20613" t="s">
        <v>21584</v>
      </c>
      <c r="C20613">
        <v>79706467862.545853</v>
      </c>
    </row>
    <row r="20614" spans="2:3" x14ac:dyDescent="0.3">
      <c r="B20614" t="s">
        <v>21585</v>
      </c>
      <c r="C20614">
        <v>20687444268.958241</v>
      </c>
    </row>
    <row r="20615" spans="2:3" x14ac:dyDescent="0.3">
      <c r="B20615" t="s">
        <v>21586</v>
      </c>
      <c r="C20615">
        <v>1804211890.5331576</v>
      </c>
    </row>
    <row r="20616" spans="2:3" x14ac:dyDescent="0.3">
      <c r="B20616" t="s">
        <v>21587</v>
      </c>
      <c r="C20616">
        <v>22713920031.035236</v>
      </c>
    </row>
    <row r="20617" spans="2:3" x14ac:dyDescent="0.3">
      <c r="B20617" t="s">
        <v>21588</v>
      </c>
      <c r="C20617">
        <v>43685786945.104492</v>
      </c>
    </row>
    <row r="20618" spans="2:3" x14ac:dyDescent="0.3">
      <c r="B20618" t="s">
        <v>21589</v>
      </c>
      <c r="C20618">
        <v>931202185.79661214</v>
      </c>
    </row>
    <row r="20619" spans="2:3" x14ac:dyDescent="0.3">
      <c r="B20619" t="s">
        <v>21590</v>
      </c>
      <c r="C20619">
        <v>1056401191.1446539</v>
      </c>
    </row>
    <row r="20620" spans="2:3" x14ac:dyDescent="0.3">
      <c r="B20620" t="s">
        <v>21591</v>
      </c>
      <c r="C20620">
        <v>28927818276.732994</v>
      </c>
    </row>
    <row r="20621" spans="2:3" x14ac:dyDescent="0.3">
      <c r="B20621" t="s">
        <v>21592</v>
      </c>
      <c r="C20621">
        <v>2760609617.5682378</v>
      </c>
    </row>
    <row r="20622" spans="2:3" x14ac:dyDescent="0.3">
      <c r="B20622" t="s">
        <v>21593</v>
      </c>
      <c r="C20622">
        <v>331320.48206317041</v>
      </c>
    </row>
    <row r="20623" spans="2:3" x14ac:dyDescent="0.3">
      <c r="B20623" t="s">
        <v>21594</v>
      </c>
      <c r="C20623">
        <v>7866521449.8758965</v>
      </c>
    </row>
    <row r="20624" spans="2:3" x14ac:dyDescent="0.3">
      <c r="B20624" t="s">
        <v>21595</v>
      </c>
      <c r="C20624">
        <v>56707322129.620834</v>
      </c>
    </row>
    <row r="20625" spans="2:3" x14ac:dyDescent="0.3">
      <c r="B20625" t="s">
        <v>21596</v>
      </c>
      <c r="C20625">
        <v>378308880479.33606</v>
      </c>
    </row>
    <row r="20626" spans="2:3" x14ac:dyDescent="0.3">
      <c r="B20626" t="s">
        <v>21597</v>
      </c>
      <c r="C20626">
        <v>517416013881.94763</v>
      </c>
    </row>
    <row r="20627" spans="2:3" x14ac:dyDescent="0.3">
      <c r="B20627" t="s">
        <v>21598</v>
      </c>
      <c r="C20627">
        <v>105051533509.22232</v>
      </c>
    </row>
    <row r="20628" spans="2:3" x14ac:dyDescent="0.3">
      <c r="B20628" t="s">
        <v>21599</v>
      </c>
      <c r="C20628">
        <v>158595300074.26166</v>
      </c>
    </row>
    <row r="20629" spans="2:3" x14ac:dyDescent="0.3">
      <c r="B20629" t="s">
        <v>21600</v>
      </c>
      <c r="C20629">
        <v>273591592741.38791</v>
      </c>
    </row>
    <row r="20630" spans="2:3" x14ac:dyDescent="0.3">
      <c r="B20630" t="s">
        <v>21601</v>
      </c>
      <c r="C20630">
        <v>217219282535.35342</v>
      </c>
    </row>
    <row r="20631" spans="2:3" x14ac:dyDescent="0.3">
      <c r="B20631" t="s">
        <v>21602</v>
      </c>
      <c r="C20631">
        <v>611940828784.77795</v>
      </c>
    </row>
    <row r="20632" spans="2:3" x14ac:dyDescent="0.3">
      <c r="B20632" t="s">
        <v>21603</v>
      </c>
      <c r="C20632">
        <v>298065970618.5788</v>
      </c>
    </row>
    <row r="20633" spans="2:3" x14ac:dyDescent="0.3">
      <c r="B20633" t="s">
        <v>21604</v>
      </c>
      <c r="C20633">
        <v>198733714893.40152</v>
      </c>
    </row>
    <row r="20634" spans="2:3" x14ac:dyDescent="0.3">
      <c r="B20634" t="s">
        <v>21605</v>
      </c>
      <c r="C20634">
        <v>12417884561.059544</v>
      </c>
    </row>
    <row r="20635" spans="2:3" x14ac:dyDescent="0.3">
      <c r="B20635" t="s">
        <v>21606</v>
      </c>
      <c r="C20635">
        <v>51964198.656887166</v>
      </c>
    </row>
    <row r="20636" spans="2:3" x14ac:dyDescent="0.3">
      <c r="B20636" t="s">
        <v>21607</v>
      </c>
      <c r="C20636">
        <v>68469225073.983734</v>
      </c>
    </row>
    <row r="20637" spans="2:3" x14ac:dyDescent="0.3">
      <c r="B20637" t="s">
        <v>21608</v>
      </c>
      <c r="C20637">
        <v>35611547500.765953</v>
      </c>
    </row>
    <row r="20638" spans="2:3" x14ac:dyDescent="0.3">
      <c r="B20638" t="s">
        <v>21609</v>
      </c>
      <c r="C20638">
        <v>29669839012.087105</v>
      </c>
    </row>
    <row r="20639" spans="2:3" x14ac:dyDescent="0.3">
      <c r="B20639" t="s">
        <v>21610</v>
      </c>
      <c r="C20639">
        <v>11606443285.782797</v>
      </c>
    </row>
    <row r="20640" spans="2:3" x14ac:dyDescent="0.3">
      <c r="B20640" t="s">
        <v>21611</v>
      </c>
      <c r="C20640">
        <v>4425920431.2830572</v>
      </c>
    </row>
    <row r="20641" spans="2:3" x14ac:dyDescent="0.3">
      <c r="B20641" t="s">
        <v>21612</v>
      </c>
      <c r="C20641">
        <v>1920522835.818758</v>
      </c>
    </row>
    <row r="20642" spans="2:3" x14ac:dyDescent="0.3">
      <c r="B20642" t="s">
        <v>21613</v>
      </c>
      <c r="C20642">
        <v>2913643249.6016865</v>
      </c>
    </row>
    <row r="20643" spans="2:3" x14ac:dyDescent="0.3">
      <c r="B20643" t="s">
        <v>21614</v>
      </c>
      <c r="C20643">
        <v>219501402.51820987</v>
      </c>
    </row>
    <row r="20644" spans="2:3" x14ac:dyDescent="0.3">
      <c r="B20644" t="s">
        <v>21615</v>
      </c>
      <c r="C20644">
        <v>42906242.331182808</v>
      </c>
    </row>
    <row r="20645" spans="2:3" x14ac:dyDescent="0.3">
      <c r="B20645" t="s">
        <v>21616</v>
      </c>
      <c r="C20645">
        <v>0</v>
      </c>
    </row>
    <row r="20646" spans="2:3" x14ac:dyDescent="0.3">
      <c r="B20646" t="s">
        <v>21617</v>
      </c>
      <c r="C20646">
        <v>696264904.93756974</v>
      </c>
    </row>
    <row r="20647" spans="2:3" x14ac:dyDescent="0.3">
      <c r="B20647" t="s">
        <v>21618</v>
      </c>
      <c r="C20647">
        <v>205074711.11636522</v>
      </c>
    </row>
    <row r="20648" spans="2:3" x14ac:dyDescent="0.3">
      <c r="B20648" t="s">
        <v>21619</v>
      </c>
      <c r="C20648">
        <v>22787560127.914864</v>
      </c>
    </row>
    <row r="20649" spans="2:3" x14ac:dyDescent="0.3">
      <c r="B20649" t="s">
        <v>21620</v>
      </c>
      <c r="C20649">
        <v>100431791845.90315</v>
      </c>
    </row>
    <row r="20650" spans="2:3" x14ac:dyDescent="0.3">
      <c r="B20650" t="s">
        <v>21621</v>
      </c>
      <c r="C20650">
        <v>43385713158.536842</v>
      </c>
    </row>
    <row r="20651" spans="2:3" x14ac:dyDescent="0.3">
      <c r="B20651" t="s">
        <v>21622</v>
      </c>
      <c r="C20651">
        <v>870670310.14050448</v>
      </c>
    </row>
    <row r="20652" spans="2:3" x14ac:dyDescent="0.3">
      <c r="B20652" t="s">
        <v>21623</v>
      </c>
      <c r="C20652">
        <v>43159465635.825081</v>
      </c>
    </row>
    <row r="20653" spans="2:3" x14ac:dyDescent="0.3">
      <c r="B20653" t="s">
        <v>21624</v>
      </c>
      <c r="C20653">
        <v>1261176816386.6399</v>
      </c>
    </row>
    <row r="20654" spans="2:3" x14ac:dyDescent="0.3">
      <c r="B20654" t="s">
        <v>21625</v>
      </c>
      <c r="C20654">
        <v>155503414.46699551</v>
      </c>
    </row>
    <row r="20655" spans="2:3" x14ac:dyDescent="0.3">
      <c r="B20655" t="s">
        <v>21626</v>
      </c>
      <c r="C20655">
        <v>323842078870.98987</v>
      </c>
    </row>
    <row r="20656" spans="2:3" x14ac:dyDescent="0.3">
      <c r="B20656" t="s">
        <v>21627</v>
      </c>
      <c r="C20656">
        <v>753935070.50025392</v>
      </c>
    </row>
    <row r="20657" spans="2:3" x14ac:dyDescent="0.3">
      <c r="B20657" t="s">
        <v>21628</v>
      </c>
      <c r="C20657">
        <v>811484077481.98254</v>
      </c>
    </row>
    <row r="20658" spans="2:3" x14ac:dyDescent="0.3">
      <c r="B20658" t="s">
        <v>21629</v>
      </c>
      <c r="C20658">
        <v>25875949293.516483</v>
      </c>
    </row>
    <row r="20659" spans="2:3" x14ac:dyDescent="0.3">
      <c r="B20659" t="s">
        <v>21630</v>
      </c>
      <c r="C20659">
        <v>1447830458425.5022</v>
      </c>
    </row>
    <row r="20660" spans="2:3" x14ac:dyDescent="0.3">
      <c r="B20660" t="s">
        <v>21631</v>
      </c>
      <c r="C20660">
        <v>44187640638.168121</v>
      </c>
    </row>
    <row r="20661" spans="2:3" x14ac:dyDescent="0.3">
      <c r="B20661" t="s">
        <v>21632</v>
      </c>
      <c r="C20661">
        <v>260302544829.47885</v>
      </c>
    </row>
    <row r="20662" spans="2:3" x14ac:dyDescent="0.3">
      <c r="B20662" t="s">
        <v>21633</v>
      </c>
      <c r="C20662">
        <v>3644931289.345427</v>
      </c>
    </row>
    <row r="20663" spans="2:3" x14ac:dyDescent="0.3">
      <c r="B20663" t="s">
        <v>21634</v>
      </c>
      <c r="C20663">
        <v>18714679632.209042</v>
      </c>
    </row>
    <row r="20664" spans="2:3" x14ac:dyDescent="0.3">
      <c r="B20664" t="s">
        <v>21635</v>
      </c>
      <c r="C20664">
        <v>4902944130.4120703</v>
      </c>
    </row>
    <row r="20665" spans="2:3" x14ac:dyDescent="0.3">
      <c r="B20665" t="s">
        <v>21636</v>
      </c>
      <c r="C20665">
        <v>177178832756.86368</v>
      </c>
    </row>
    <row r="20666" spans="2:3" x14ac:dyDescent="0.3">
      <c r="B20666" t="s">
        <v>21637</v>
      </c>
      <c r="C20666">
        <v>236870891212.41724</v>
      </c>
    </row>
    <row r="20667" spans="2:3" x14ac:dyDescent="0.3">
      <c r="B20667" t="s">
        <v>21638</v>
      </c>
      <c r="C20667">
        <v>1489751744965.5522</v>
      </c>
    </row>
    <row r="20668" spans="2:3" x14ac:dyDescent="0.3">
      <c r="B20668" t="s">
        <v>21639</v>
      </c>
      <c r="C20668">
        <v>935148344963.33667</v>
      </c>
    </row>
    <row r="20669" spans="2:3" x14ac:dyDescent="0.3">
      <c r="B20669" t="s">
        <v>21640</v>
      </c>
      <c r="C20669">
        <v>515918596425.2851</v>
      </c>
    </row>
    <row r="20670" spans="2:3" x14ac:dyDescent="0.3">
      <c r="B20670" t="s">
        <v>21641</v>
      </c>
      <c r="C20670">
        <v>517110224819.97394</v>
      </c>
    </row>
    <row r="20671" spans="2:3" x14ac:dyDescent="0.3">
      <c r="B20671" t="s">
        <v>21642</v>
      </c>
      <c r="C20671">
        <v>2369655378531.2524</v>
      </c>
    </row>
    <row r="20672" spans="2:3" x14ac:dyDescent="0.3">
      <c r="B20672" t="s">
        <v>21643</v>
      </c>
      <c r="C20672">
        <v>343009029424.96332</v>
      </c>
    </row>
    <row r="20673" spans="2:3" x14ac:dyDescent="0.3">
      <c r="B20673" t="s">
        <v>21644</v>
      </c>
      <c r="C20673">
        <v>526758498114.38159</v>
      </c>
    </row>
    <row r="20674" spans="2:3" x14ac:dyDescent="0.3">
      <c r="B20674" t="s">
        <v>21645</v>
      </c>
      <c r="C20674">
        <v>187719318156.97589</v>
      </c>
    </row>
    <row r="20675" spans="2:3" x14ac:dyDescent="0.3">
      <c r="B20675" t="s">
        <v>21646</v>
      </c>
      <c r="C20675">
        <v>2732741754471.7939</v>
      </c>
    </row>
    <row r="20676" spans="2:3" x14ac:dyDescent="0.3">
      <c r="B20676" t="s">
        <v>21647</v>
      </c>
      <c r="C20676">
        <v>3948171152032.4272</v>
      </c>
    </row>
    <row r="20677" spans="2:3" x14ac:dyDescent="0.3">
      <c r="B20677" t="s">
        <v>21648</v>
      </c>
      <c r="C20677">
        <v>339786224479.29578</v>
      </c>
    </row>
    <row r="20678" spans="2:3" x14ac:dyDescent="0.3">
      <c r="B20678" t="s">
        <v>21649</v>
      </c>
      <c r="C20678">
        <v>1953477235057.686</v>
      </c>
    </row>
    <row r="20679" spans="2:3" x14ac:dyDescent="0.3">
      <c r="B20679" t="s">
        <v>21650</v>
      </c>
      <c r="C20679">
        <v>2576677245.3890405</v>
      </c>
    </row>
    <row r="20680" spans="2:3" x14ac:dyDescent="0.3">
      <c r="B20680" t="s">
        <v>21651</v>
      </c>
      <c r="C20680">
        <v>4323831536.5741396</v>
      </c>
    </row>
    <row r="20681" spans="2:3" x14ac:dyDescent="0.3">
      <c r="B20681" t="s">
        <v>21652</v>
      </c>
      <c r="C20681">
        <v>8327630631.6817102</v>
      </c>
    </row>
    <row r="20682" spans="2:3" x14ac:dyDescent="0.3">
      <c r="B20682" t="s">
        <v>21653</v>
      </c>
      <c r="C20682">
        <v>3255428113.9785118</v>
      </c>
    </row>
    <row r="20683" spans="2:3" x14ac:dyDescent="0.3">
      <c r="B20683" t="s">
        <v>21654</v>
      </c>
      <c r="C20683">
        <v>1316019070.0607681</v>
      </c>
    </row>
    <row r="20684" spans="2:3" x14ac:dyDescent="0.3">
      <c r="B20684" t="s">
        <v>21655</v>
      </c>
      <c r="C20684">
        <v>1631634609.2137253</v>
      </c>
    </row>
    <row r="20685" spans="2:3" x14ac:dyDescent="0.3">
      <c r="B20685" t="s">
        <v>21656</v>
      </c>
      <c r="C20685">
        <v>494696861.90011209</v>
      </c>
    </row>
    <row r="20686" spans="2:3" x14ac:dyDescent="0.3">
      <c r="B20686" t="s">
        <v>21657</v>
      </c>
      <c r="C20686">
        <v>0</v>
      </c>
    </row>
    <row r="20687" spans="2:3" x14ac:dyDescent="0.3">
      <c r="B20687" t="s">
        <v>21658</v>
      </c>
      <c r="C20687">
        <v>0</v>
      </c>
    </row>
    <row r="20688" spans="2:3" x14ac:dyDescent="0.3">
      <c r="B20688" t="s">
        <v>21659</v>
      </c>
      <c r="C20688">
        <v>23012887773.12392</v>
      </c>
    </row>
    <row r="20689" spans="2:3" x14ac:dyDescent="0.3">
      <c r="B20689" t="s">
        <v>21660</v>
      </c>
      <c r="C20689">
        <v>375061792.86266261</v>
      </c>
    </row>
    <row r="20690" spans="2:3" x14ac:dyDescent="0.3">
      <c r="B20690" t="s">
        <v>21661</v>
      </c>
      <c r="C20690">
        <v>7735907609.0083227</v>
      </c>
    </row>
    <row r="20691" spans="2:3" x14ac:dyDescent="0.3">
      <c r="B20691" t="s">
        <v>21662</v>
      </c>
      <c r="C20691">
        <v>22181668597.5172</v>
      </c>
    </row>
    <row r="20692" spans="2:3" x14ac:dyDescent="0.3">
      <c r="B20692" t="s">
        <v>21663</v>
      </c>
      <c r="C20692">
        <v>6681959083.9802914</v>
      </c>
    </row>
    <row r="20693" spans="2:3" x14ac:dyDescent="0.3">
      <c r="B20693" t="s">
        <v>21664</v>
      </c>
      <c r="C20693">
        <v>6152046839.8459682</v>
      </c>
    </row>
    <row r="20694" spans="2:3" x14ac:dyDescent="0.3">
      <c r="B20694" t="s">
        <v>21665</v>
      </c>
      <c r="C20694">
        <v>7456474615.3916006</v>
      </c>
    </row>
    <row r="20695" spans="2:3" x14ac:dyDescent="0.3">
      <c r="B20695" t="s">
        <v>21666</v>
      </c>
      <c r="C20695">
        <v>5709132075.7586803</v>
      </c>
    </row>
    <row r="20696" spans="2:3" x14ac:dyDescent="0.3">
      <c r="B20696" t="s">
        <v>21667</v>
      </c>
      <c r="C20696">
        <v>9604580102.7990227</v>
      </c>
    </row>
    <row r="20697" spans="2:3" x14ac:dyDescent="0.3">
      <c r="B20697" t="s">
        <v>21668</v>
      </c>
      <c r="C20697">
        <v>2088476483.802392</v>
      </c>
    </row>
    <row r="20698" spans="2:3" x14ac:dyDescent="0.3">
      <c r="B20698" t="s">
        <v>21669</v>
      </c>
      <c r="C20698">
        <v>2653191437.4079137</v>
      </c>
    </row>
    <row r="20699" spans="2:3" x14ac:dyDescent="0.3">
      <c r="B20699" t="s">
        <v>21670</v>
      </c>
      <c r="C20699">
        <v>246783956168.75009</v>
      </c>
    </row>
    <row r="20700" spans="2:3" x14ac:dyDescent="0.3">
      <c r="B20700" t="s">
        <v>21671</v>
      </c>
      <c r="C20700">
        <v>312497052835.77448</v>
      </c>
    </row>
    <row r="20701" spans="2:3" x14ac:dyDescent="0.3">
      <c r="B20701" t="s">
        <v>21672</v>
      </c>
      <c r="C20701">
        <v>304702606196.66711</v>
      </c>
    </row>
    <row r="20702" spans="2:3" x14ac:dyDescent="0.3">
      <c r="B20702" t="s">
        <v>21673</v>
      </c>
      <c r="C20702">
        <v>35648276483.226913</v>
      </c>
    </row>
    <row r="20703" spans="2:3" x14ac:dyDescent="0.3">
      <c r="B20703" t="s">
        <v>21674</v>
      </c>
      <c r="C20703">
        <v>0</v>
      </c>
    </row>
    <row r="20704" spans="2:3" x14ac:dyDescent="0.3">
      <c r="B20704" t="s">
        <v>21675</v>
      </c>
      <c r="C20704">
        <v>35802979873.100609</v>
      </c>
    </row>
    <row r="20705" spans="2:3" x14ac:dyDescent="0.3">
      <c r="B20705" t="s">
        <v>21676</v>
      </c>
      <c r="C20705">
        <v>977778958.86556458</v>
      </c>
    </row>
    <row r="20706" spans="2:3" x14ac:dyDescent="0.3">
      <c r="B20706" t="s">
        <v>21677</v>
      </c>
      <c r="C20706">
        <v>703059590.88349295</v>
      </c>
    </row>
    <row r="20707" spans="2:3" x14ac:dyDescent="0.3">
      <c r="B20707" t="s">
        <v>21678</v>
      </c>
      <c r="C20707">
        <v>48428519610.714355</v>
      </c>
    </row>
    <row r="20708" spans="2:3" x14ac:dyDescent="0.3">
      <c r="B20708" t="s">
        <v>21679</v>
      </c>
      <c r="C20708">
        <v>730594750.23997521</v>
      </c>
    </row>
    <row r="20709" spans="2:3" x14ac:dyDescent="0.3">
      <c r="B20709" t="s">
        <v>21680</v>
      </c>
      <c r="C20709">
        <v>127507561.53294319</v>
      </c>
    </row>
    <row r="20710" spans="2:3" x14ac:dyDescent="0.3">
      <c r="B20710" t="s">
        <v>21681</v>
      </c>
      <c r="C20710">
        <v>4578914.9430116788</v>
      </c>
    </row>
    <row r="20711" spans="2:3" x14ac:dyDescent="0.3">
      <c r="B20711" t="s">
        <v>21682</v>
      </c>
      <c r="C20711">
        <v>5419892264.7513323</v>
      </c>
    </row>
    <row r="20712" spans="2:3" x14ac:dyDescent="0.3">
      <c r="B20712" t="s">
        <v>21683</v>
      </c>
      <c r="C20712">
        <v>13595020831.749054</v>
      </c>
    </row>
    <row r="20713" spans="2:3" x14ac:dyDescent="0.3">
      <c r="B20713" t="s">
        <v>21684</v>
      </c>
      <c r="C20713">
        <v>6713125214.8034105</v>
      </c>
    </row>
    <row r="20714" spans="2:3" x14ac:dyDescent="0.3">
      <c r="B20714" t="s">
        <v>21685</v>
      </c>
      <c r="C20714">
        <v>9562791747.1902637</v>
      </c>
    </row>
    <row r="20715" spans="2:3" x14ac:dyDescent="0.3">
      <c r="B20715" t="s">
        <v>21686</v>
      </c>
      <c r="C20715">
        <v>84362704.568078488</v>
      </c>
    </row>
    <row r="20716" spans="2:3" x14ac:dyDescent="0.3">
      <c r="B20716" t="s">
        <v>21687</v>
      </c>
      <c r="C20716">
        <v>131904037.23775759</v>
      </c>
    </row>
    <row r="20717" spans="2:3" x14ac:dyDescent="0.3">
      <c r="B20717" t="s">
        <v>21688</v>
      </c>
      <c r="C20717">
        <v>10462899552.585676</v>
      </c>
    </row>
    <row r="20718" spans="2:3" x14ac:dyDescent="0.3">
      <c r="B20718" t="s">
        <v>21689</v>
      </c>
      <c r="C20718">
        <v>261278.64016802621</v>
      </c>
    </row>
    <row r="20719" spans="2:3" x14ac:dyDescent="0.3">
      <c r="B20719" t="s">
        <v>21690</v>
      </c>
      <c r="C20719">
        <v>0</v>
      </c>
    </row>
    <row r="20720" spans="2:3" x14ac:dyDescent="0.3">
      <c r="B20720" t="s">
        <v>21691</v>
      </c>
      <c r="C20720">
        <v>0</v>
      </c>
    </row>
    <row r="20721" spans="2:3" x14ac:dyDescent="0.3">
      <c r="B20721" t="s">
        <v>21692</v>
      </c>
      <c r="C20721">
        <v>7721601821.1073055</v>
      </c>
    </row>
    <row r="20722" spans="2:3" x14ac:dyDescent="0.3">
      <c r="B20722" t="s">
        <v>21693</v>
      </c>
      <c r="C20722">
        <v>16116238188.53668</v>
      </c>
    </row>
    <row r="20723" spans="2:3" x14ac:dyDescent="0.3">
      <c r="B20723" t="s">
        <v>21694</v>
      </c>
      <c r="C20723">
        <v>0</v>
      </c>
    </row>
    <row r="20724" spans="2:3" x14ac:dyDescent="0.3">
      <c r="B20724" t="s">
        <v>21695</v>
      </c>
      <c r="C20724">
        <v>734622341.14888978</v>
      </c>
    </row>
    <row r="20725" spans="2:3" x14ac:dyDescent="0.3">
      <c r="B20725" t="s">
        <v>21696</v>
      </c>
      <c r="C20725">
        <v>2115248004.5496905</v>
      </c>
    </row>
    <row r="20726" spans="2:3" x14ac:dyDescent="0.3">
      <c r="B20726" t="s">
        <v>21697</v>
      </c>
      <c r="C20726">
        <v>0</v>
      </c>
    </row>
    <row r="20727" spans="2:3" x14ac:dyDescent="0.3">
      <c r="B20727" t="s">
        <v>21698</v>
      </c>
      <c r="C20727">
        <v>0.95494890543632993</v>
      </c>
    </row>
    <row r="20728" spans="2:3" x14ac:dyDescent="0.3">
      <c r="B20728" t="s">
        <v>21699</v>
      </c>
      <c r="C20728">
        <v>2989545.7852510824</v>
      </c>
    </row>
    <row r="20729" spans="2:3" x14ac:dyDescent="0.3">
      <c r="B20729" t="s">
        <v>21700</v>
      </c>
      <c r="C20729">
        <v>77875.339803953801</v>
      </c>
    </row>
    <row r="20730" spans="2:3" x14ac:dyDescent="0.3">
      <c r="B20730" t="s">
        <v>21701</v>
      </c>
      <c r="C20730">
        <v>0.95494890543632993</v>
      </c>
    </row>
    <row r="20731" spans="2:3" x14ac:dyDescent="0.3">
      <c r="B20731" t="s">
        <v>21702</v>
      </c>
      <c r="C20731">
        <v>0.95494890543632993</v>
      </c>
    </row>
    <row r="20732" spans="2:3" x14ac:dyDescent="0.3">
      <c r="B20732" t="s">
        <v>21703</v>
      </c>
      <c r="C20732">
        <v>95025428013.23793</v>
      </c>
    </row>
    <row r="20733" spans="2:3" x14ac:dyDescent="0.3">
      <c r="B20733" t="s">
        <v>21704</v>
      </c>
      <c r="C20733">
        <v>0.95494890543632993</v>
      </c>
    </row>
    <row r="20734" spans="2:3" x14ac:dyDescent="0.3">
      <c r="B20734" t="s">
        <v>21705</v>
      </c>
      <c r="C20734">
        <v>293964130.76954353</v>
      </c>
    </row>
    <row r="20735" spans="2:3" x14ac:dyDescent="0.3">
      <c r="B20735" t="s">
        <v>21706</v>
      </c>
      <c r="C20735">
        <v>294038539.72743982</v>
      </c>
    </row>
    <row r="20736" spans="2:3" x14ac:dyDescent="0.3">
      <c r="B20736" t="s">
        <v>21707</v>
      </c>
      <c r="C20736">
        <v>10379763348.452114</v>
      </c>
    </row>
    <row r="20737" spans="2:3" x14ac:dyDescent="0.3">
      <c r="B20737" t="s">
        <v>21708</v>
      </c>
      <c r="C20737">
        <v>1341572379.9381282</v>
      </c>
    </row>
    <row r="20738" spans="2:3" x14ac:dyDescent="0.3">
      <c r="B20738" t="s">
        <v>21709</v>
      </c>
      <c r="C20738">
        <v>14872108803.093895</v>
      </c>
    </row>
    <row r="20739" spans="2:3" x14ac:dyDescent="0.3">
      <c r="B20739" t="s">
        <v>21710</v>
      </c>
      <c r="C20739">
        <v>12440335037.33836</v>
      </c>
    </row>
    <row r="20740" spans="2:3" x14ac:dyDescent="0.3">
      <c r="B20740" t="s">
        <v>21711</v>
      </c>
      <c r="C20740">
        <v>6352298816.4235735</v>
      </c>
    </row>
    <row r="20741" spans="2:3" x14ac:dyDescent="0.3">
      <c r="B20741" t="s">
        <v>21712</v>
      </c>
      <c r="C20741">
        <v>415768736.26882374</v>
      </c>
    </row>
    <row r="20742" spans="2:3" x14ac:dyDescent="0.3">
      <c r="B20742" t="s">
        <v>21713</v>
      </c>
      <c r="C20742">
        <v>5325895855.3429794</v>
      </c>
    </row>
    <row r="20743" spans="2:3" x14ac:dyDescent="0.3">
      <c r="B20743" t="s">
        <v>21714</v>
      </c>
      <c r="C20743">
        <v>23803050379.896721</v>
      </c>
    </row>
    <row r="20744" spans="2:3" x14ac:dyDescent="0.3">
      <c r="B20744" t="s">
        <v>21715</v>
      </c>
      <c r="C20744">
        <v>32702150752.711636</v>
      </c>
    </row>
    <row r="20745" spans="2:3" x14ac:dyDescent="0.3">
      <c r="B20745" t="s">
        <v>21716</v>
      </c>
      <c r="C20745">
        <v>202814046.34215385</v>
      </c>
    </row>
    <row r="20746" spans="2:3" x14ac:dyDescent="0.3">
      <c r="B20746" t="s">
        <v>21717</v>
      </c>
      <c r="C20746">
        <v>190430796471.04385</v>
      </c>
    </row>
    <row r="20747" spans="2:3" x14ac:dyDescent="0.3">
      <c r="B20747" t="s">
        <v>21718</v>
      </c>
      <c r="C20747">
        <v>92562461708.9608</v>
      </c>
    </row>
    <row r="20748" spans="2:3" x14ac:dyDescent="0.3">
      <c r="B20748" t="s">
        <v>21719</v>
      </c>
      <c r="C20748">
        <v>40486034472.677635</v>
      </c>
    </row>
    <row r="20749" spans="2:3" x14ac:dyDescent="0.3">
      <c r="B20749" t="s">
        <v>21720</v>
      </c>
      <c r="C20749">
        <v>15991603958.262939</v>
      </c>
    </row>
    <row r="20750" spans="2:3" x14ac:dyDescent="0.3">
      <c r="B20750" t="s">
        <v>21721</v>
      </c>
      <c r="C20750">
        <v>28489368182.601845</v>
      </c>
    </row>
    <row r="20751" spans="2:3" x14ac:dyDescent="0.3">
      <c r="B20751" t="s">
        <v>21722</v>
      </c>
      <c r="C20751">
        <v>30334066299.412216</v>
      </c>
    </row>
    <row r="20752" spans="2:3" x14ac:dyDescent="0.3">
      <c r="B20752" t="s">
        <v>21723</v>
      </c>
      <c r="C20752">
        <v>5872714296.5784664</v>
      </c>
    </row>
    <row r="20753" spans="2:3" x14ac:dyDescent="0.3">
      <c r="B20753" t="s">
        <v>21724</v>
      </c>
      <c r="C20753">
        <v>17056646436.074953</v>
      </c>
    </row>
    <row r="20754" spans="2:3" x14ac:dyDescent="0.3">
      <c r="B20754" t="s">
        <v>21725</v>
      </c>
      <c r="C20754">
        <v>11500194675.570921</v>
      </c>
    </row>
    <row r="20755" spans="2:3" x14ac:dyDescent="0.3">
      <c r="B20755" t="s">
        <v>21726</v>
      </c>
      <c r="C20755">
        <v>412284299.58587778</v>
      </c>
    </row>
    <row r="20756" spans="2:3" x14ac:dyDescent="0.3">
      <c r="B20756" t="s">
        <v>21727</v>
      </c>
      <c r="C20756">
        <v>5709484593.0115776</v>
      </c>
    </row>
    <row r="20757" spans="2:3" x14ac:dyDescent="0.3">
      <c r="B20757" t="s">
        <v>21728</v>
      </c>
      <c r="C20757">
        <v>56247965449.12796</v>
      </c>
    </row>
    <row r="20758" spans="2:3" x14ac:dyDescent="0.3">
      <c r="B20758" t="s">
        <v>21729</v>
      </c>
      <c r="C20758">
        <v>180779782754.68893</v>
      </c>
    </row>
    <row r="20759" spans="2:3" x14ac:dyDescent="0.3">
      <c r="B20759" t="s">
        <v>21730</v>
      </c>
      <c r="C20759">
        <v>5010327069.641326</v>
      </c>
    </row>
    <row r="20760" spans="2:3" x14ac:dyDescent="0.3">
      <c r="B20760" t="s">
        <v>21731</v>
      </c>
      <c r="C20760">
        <v>166844486190.09024</v>
      </c>
    </row>
    <row r="20761" spans="2:3" x14ac:dyDescent="0.3">
      <c r="B20761" t="s">
        <v>21732</v>
      </c>
      <c r="C20761">
        <v>1896166355.0265453</v>
      </c>
    </row>
    <row r="20762" spans="2:3" x14ac:dyDescent="0.3">
      <c r="B20762" t="s">
        <v>21733</v>
      </c>
      <c r="C20762">
        <v>43129928651.254555</v>
      </c>
    </row>
    <row r="20763" spans="2:3" x14ac:dyDescent="0.3">
      <c r="B20763" t="s">
        <v>21734</v>
      </c>
      <c r="C20763">
        <v>11946223624.375542</v>
      </c>
    </row>
    <row r="20764" spans="2:3" x14ac:dyDescent="0.3">
      <c r="B20764" t="s">
        <v>21735</v>
      </c>
      <c r="C20764">
        <v>346438715.42064154</v>
      </c>
    </row>
    <row r="20765" spans="2:3" x14ac:dyDescent="0.3">
      <c r="B20765" t="s">
        <v>21736</v>
      </c>
      <c r="C20765">
        <v>6774424891.9337463</v>
      </c>
    </row>
    <row r="20766" spans="2:3" x14ac:dyDescent="0.3">
      <c r="B20766" t="s">
        <v>21737</v>
      </c>
      <c r="C20766">
        <v>296029966528.78705</v>
      </c>
    </row>
    <row r="20767" spans="2:3" x14ac:dyDescent="0.3">
      <c r="B20767" t="s">
        <v>21738</v>
      </c>
      <c r="C20767">
        <v>171444945616.16241</v>
      </c>
    </row>
    <row r="20768" spans="2:3" x14ac:dyDescent="0.3">
      <c r="B20768" t="s">
        <v>21739</v>
      </c>
      <c r="C20768">
        <v>6982344602.5288095</v>
      </c>
    </row>
    <row r="20769" spans="2:3" x14ac:dyDescent="0.3">
      <c r="B20769" t="s">
        <v>21740</v>
      </c>
      <c r="C20769">
        <v>11891058470.375643</v>
      </c>
    </row>
    <row r="20770" spans="2:3" x14ac:dyDescent="0.3">
      <c r="B20770" t="s">
        <v>21741</v>
      </c>
      <c r="C20770">
        <v>20513004788.61208</v>
      </c>
    </row>
    <row r="20771" spans="2:3" x14ac:dyDescent="0.3">
      <c r="B20771" t="s">
        <v>21742</v>
      </c>
      <c r="C20771">
        <v>3025331159.2484231</v>
      </c>
    </row>
    <row r="20772" spans="2:3" x14ac:dyDescent="0.3">
      <c r="B20772" t="s">
        <v>21743</v>
      </c>
      <c r="C20772">
        <v>3025381939.9074759</v>
      </c>
    </row>
    <row r="20773" spans="2:3" x14ac:dyDescent="0.3">
      <c r="B20773" t="s">
        <v>21744</v>
      </c>
      <c r="C20773">
        <v>1699554880.7712345</v>
      </c>
    </row>
    <row r="20774" spans="2:3" x14ac:dyDescent="0.3">
      <c r="B20774" t="s">
        <v>21745</v>
      </c>
      <c r="C20774">
        <v>51499810170.397995</v>
      </c>
    </row>
    <row r="20775" spans="2:3" x14ac:dyDescent="0.3">
      <c r="B20775" t="s">
        <v>21746</v>
      </c>
      <c r="C20775">
        <v>230093130716.28729</v>
      </c>
    </row>
    <row r="20776" spans="2:3" x14ac:dyDescent="0.3">
      <c r="B20776" t="s">
        <v>21747</v>
      </c>
      <c r="C20776">
        <v>67202990774.116623</v>
      </c>
    </row>
    <row r="20777" spans="2:3" x14ac:dyDescent="0.3">
      <c r="B20777" t="s">
        <v>21748</v>
      </c>
      <c r="C20777">
        <v>59610407348.050049</v>
      </c>
    </row>
    <row r="20778" spans="2:3" x14ac:dyDescent="0.3">
      <c r="B20778" t="s">
        <v>21749</v>
      </c>
      <c r="C20778">
        <v>725972877.70066273</v>
      </c>
    </row>
    <row r="20779" spans="2:3" x14ac:dyDescent="0.3">
      <c r="B20779" t="s">
        <v>21750</v>
      </c>
      <c r="C20779">
        <v>1459736960.5636234</v>
      </c>
    </row>
    <row r="20780" spans="2:3" x14ac:dyDescent="0.3">
      <c r="B20780" t="s">
        <v>21751</v>
      </c>
      <c r="C20780">
        <v>31598612540.810764</v>
      </c>
    </row>
    <row r="20781" spans="2:3" x14ac:dyDescent="0.3">
      <c r="B20781" t="s">
        <v>21752</v>
      </c>
      <c r="C20781">
        <v>3741745653.8956666</v>
      </c>
    </row>
    <row r="20782" spans="2:3" x14ac:dyDescent="0.3">
      <c r="B20782" t="s">
        <v>21753</v>
      </c>
      <c r="C20782">
        <v>0</v>
      </c>
    </row>
    <row r="20783" spans="2:3" x14ac:dyDescent="0.3">
      <c r="B20783" t="s">
        <v>21754</v>
      </c>
      <c r="C20783">
        <v>28659909282.524281</v>
      </c>
    </row>
    <row r="20784" spans="2:3" x14ac:dyDescent="0.3">
      <c r="B20784" t="s">
        <v>21755</v>
      </c>
      <c r="C20784">
        <v>8719258.7970230896</v>
      </c>
    </row>
    <row r="20785" spans="2:3" x14ac:dyDescent="0.3">
      <c r="B20785" t="s">
        <v>21756</v>
      </c>
      <c r="C20785">
        <v>18517541331.357365</v>
      </c>
    </row>
    <row r="20786" spans="2:3" x14ac:dyDescent="0.3">
      <c r="B20786" t="s">
        <v>21757</v>
      </c>
      <c r="C20786">
        <v>0</v>
      </c>
    </row>
    <row r="20787" spans="2:3" x14ac:dyDescent="0.3">
      <c r="B20787" t="s">
        <v>21758</v>
      </c>
      <c r="C20787">
        <v>31767981619.497711</v>
      </c>
    </row>
    <row r="20788" spans="2:3" x14ac:dyDescent="0.3">
      <c r="B20788" t="s">
        <v>21759</v>
      </c>
      <c r="C20788">
        <v>156497508617.76755</v>
      </c>
    </row>
    <row r="20789" spans="2:3" x14ac:dyDescent="0.3">
      <c r="B20789" t="s">
        <v>21760</v>
      </c>
      <c r="C20789">
        <v>402774968000.75934</v>
      </c>
    </row>
    <row r="20790" spans="2:3" x14ac:dyDescent="0.3">
      <c r="B20790" t="s">
        <v>21761</v>
      </c>
      <c r="C20790">
        <v>51594741958.371132</v>
      </c>
    </row>
    <row r="20791" spans="2:3" x14ac:dyDescent="0.3">
      <c r="B20791" t="s">
        <v>21762</v>
      </c>
      <c r="C20791">
        <v>152583722954.11835</v>
      </c>
    </row>
    <row r="20792" spans="2:3" x14ac:dyDescent="0.3">
      <c r="B20792" t="s">
        <v>21763</v>
      </c>
      <c r="C20792">
        <v>297022119418.09332</v>
      </c>
    </row>
    <row r="20793" spans="2:3" x14ac:dyDescent="0.3">
      <c r="B20793" t="s">
        <v>21764</v>
      </c>
      <c r="C20793">
        <v>73340047835.024765</v>
      </c>
    </row>
    <row r="20794" spans="2:3" x14ac:dyDescent="0.3">
      <c r="B20794" t="s">
        <v>21765</v>
      </c>
      <c r="C20794">
        <v>487431558814.20807</v>
      </c>
    </row>
    <row r="20795" spans="2:3" x14ac:dyDescent="0.3">
      <c r="B20795" t="s">
        <v>21766</v>
      </c>
      <c r="C20795">
        <v>79006551099.416931</v>
      </c>
    </row>
    <row r="20796" spans="2:3" x14ac:dyDescent="0.3">
      <c r="B20796" t="s">
        <v>21767</v>
      </c>
      <c r="C20796">
        <v>67521825833.486832</v>
      </c>
    </row>
    <row r="20797" spans="2:3" x14ac:dyDescent="0.3">
      <c r="B20797" t="s">
        <v>21768</v>
      </c>
      <c r="C20797">
        <v>12089151378.599552</v>
      </c>
    </row>
    <row r="20798" spans="2:3" x14ac:dyDescent="0.3">
      <c r="B20798" t="s">
        <v>21769</v>
      </c>
      <c r="C20798">
        <v>6285075849.8379793</v>
      </c>
    </row>
    <row r="20799" spans="2:3" x14ac:dyDescent="0.3">
      <c r="B20799" t="s">
        <v>21770</v>
      </c>
      <c r="C20799">
        <v>26421587507.720051</v>
      </c>
    </row>
    <row r="20800" spans="2:3" x14ac:dyDescent="0.3">
      <c r="B20800" t="s">
        <v>21771</v>
      </c>
      <c r="C20800">
        <v>36549049434.36602</v>
      </c>
    </row>
    <row r="20801" spans="2:3" x14ac:dyDescent="0.3">
      <c r="B20801" t="s">
        <v>21772</v>
      </c>
      <c r="C20801">
        <v>16247330859.415918</v>
      </c>
    </row>
    <row r="20802" spans="2:3" x14ac:dyDescent="0.3">
      <c r="B20802" t="s">
        <v>21773</v>
      </c>
      <c r="C20802">
        <v>2315326072.9809761</v>
      </c>
    </row>
    <row r="20803" spans="2:3" x14ac:dyDescent="0.3">
      <c r="B20803" t="s">
        <v>21774</v>
      </c>
      <c r="C20803">
        <v>148680184.01527277</v>
      </c>
    </row>
    <row r="20804" spans="2:3" x14ac:dyDescent="0.3">
      <c r="B20804" t="s">
        <v>21775</v>
      </c>
      <c r="C20804">
        <v>19572737405.689869</v>
      </c>
    </row>
    <row r="20805" spans="2:3" x14ac:dyDescent="0.3">
      <c r="B20805" t="s">
        <v>21776</v>
      </c>
      <c r="C20805">
        <v>4169995363.6615753</v>
      </c>
    </row>
    <row r="20806" spans="2:3" x14ac:dyDescent="0.3">
      <c r="B20806" t="s">
        <v>21777</v>
      </c>
      <c r="C20806">
        <v>136816927.04595894</v>
      </c>
    </row>
    <row r="20807" spans="2:3" x14ac:dyDescent="0.3">
      <c r="B20807" t="s">
        <v>21778</v>
      </c>
      <c r="C20807">
        <v>0</v>
      </c>
    </row>
    <row r="20808" spans="2:3" x14ac:dyDescent="0.3">
      <c r="B20808" t="s">
        <v>21779</v>
      </c>
      <c r="C20808">
        <v>77875.339803953801</v>
      </c>
    </row>
    <row r="20809" spans="2:3" x14ac:dyDescent="0.3">
      <c r="B20809" t="s">
        <v>21780</v>
      </c>
      <c r="C20809">
        <v>338449420.97323513</v>
      </c>
    </row>
    <row r="20810" spans="2:3" x14ac:dyDescent="0.3">
      <c r="B20810" t="s">
        <v>21781</v>
      </c>
      <c r="C20810">
        <v>832105551.24377811</v>
      </c>
    </row>
    <row r="20811" spans="2:3" x14ac:dyDescent="0.3">
      <c r="B20811" t="s">
        <v>21782</v>
      </c>
      <c r="C20811">
        <v>6185924626.7636089</v>
      </c>
    </row>
    <row r="20812" spans="2:3" x14ac:dyDescent="0.3">
      <c r="B20812" t="s">
        <v>21783</v>
      </c>
      <c r="C20812">
        <v>25729399459.974503</v>
      </c>
    </row>
    <row r="20813" spans="2:3" x14ac:dyDescent="0.3">
      <c r="B20813" t="s">
        <v>21784</v>
      </c>
      <c r="C20813">
        <v>31636942286.625538</v>
      </c>
    </row>
    <row r="20814" spans="2:3" x14ac:dyDescent="0.3">
      <c r="B20814" t="s">
        <v>21785</v>
      </c>
      <c r="C20814">
        <v>1614566049.8920691</v>
      </c>
    </row>
    <row r="20815" spans="2:3" x14ac:dyDescent="0.3">
      <c r="B20815" t="s">
        <v>21786</v>
      </c>
      <c r="C20815">
        <v>46729034424.120773</v>
      </c>
    </row>
    <row r="20816" spans="2:3" x14ac:dyDescent="0.3">
      <c r="B20816" t="s">
        <v>21787</v>
      </c>
      <c r="C20816">
        <v>751725124181.99121</v>
      </c>
    </row>
    <row r="20817" spans="2:3" x14ac:dyDescent="0.3">
      <c r="B20817" t="s">
        <v>21788</v>
      </c>
      <c r="C20817">
        <v>8000958320.2681894</v>
      </c>
    </row>
    <row r="20818" spans="2:3" x14ac:dyDescent="0.3">
      <c r="B20818" t="s">
        <v>21789</v>
      </c>
      <c r="C20818">
        <v>265744046271.21381</v>
      </c>
    </row>
    <row r="20819" spans="2:3" x14ac:dyDescent="0.3">
      <c r="B20819" t="s">
        <v>21790</v>
      </c>
      <c r="C20819">
        <v>1044329522.6364292</v>
      </c>
    </row>
    <row r="20820" spans="2:3" x14ac:dyDescent="0.3">
      <c r="B20820" t="s">
        <v>21791</v>
      </c>
      <c r="C20820">
        <v>89278424718.207367</v>
      </c>
    </row>
    <row r="20821" spans="2:3" x14ac:dyDescent="0.3">
      <c r="B20821" t="s">
        <v>21792</v>
      </c>
      <c r="C20821">
        <v>173888234435.82446</v>
      </c>
    </row>
    <row r="20822" spans="2:3" x14ac:dyDescent="0.3">
      <c r="B20822" t="s">
        <v>21793</v>
      </c>
      <c r="C20822">
        <v>389517038659.69641</v>
      </c>
    </row>
    <row r="20823" spans="2:3" x14ac:dyDescent="0.3">
      <c r="B20823" t="s">
        <v>21794</v>
      </c>
      <c r="C20823">
        <v>112074548733.09464</v>
      </c>
    </row>
    <row r="20824" spans="2:3" x14ac:dyDescent="0.3">
      <c r="B20824" t="s">
        <v>21795</v>
      </c>
      <c r="C20824">
        <v>315831415472.67444</v>
      </c>
    </row>
    <row r="20825" spans="2:3" x14ac:dyDescent="0.3">
      <c r="B20825" t="s">
        <v>21796</v>
      </c>
      <c r="C20825">
        <v>1115283746.7601471</v>
      </c>
    </row>
    <row r="20826" spans="2:3" x14ac:dyDescent="0.3">
      <c r="B20826" t="s">
        <v>21797</v>
      </c>
      <c r="C20826">
        <v>79572480704.422028</v>
      </c>
    </row>
    <row r="20827" spans="2:3" x14ac:dyDescent="0.3">
      <c r="B20827" t="s">
        <v>21798</v>
      </c>
      <c r="C20827">
        <v>196207198.4073627</v>
      </c>
    </row>
    <row r="20828" spans="2:3" x14ac:dyDescent="0.3">
      <c r="B20828" t="s">
        <v>21799</v>
      </c>
      <c r="C20828">
        <v>45168893189.531502</v>
      </c>
    </row>
    <row r="20829" spans="2:3" x14ac:dyDescent="0.3">
      <c r="B20829" t="s">
        <v>21800</v>
      </c>
      <c r="C20829">
        <v>106734532133.62056</v>
      </c>
    </row>
    <row r="20830" spans="2:3" x14ac:dyDescent="0.3">
      <c r="B20830" t="s">
        <v>21801</v>
      </c>
      <c r="C20830">
        <v>296323153120.79388</v>
      </c>
    </row>
    <row r="20831" spans="2:3" x14ac:dyDescent="0.3">
      <c r="B20831" t="s">
        <v>21802</v>
      </c>
      <c r="C20831">
        <v>251783595967.3295</v>
      </c>
    </row>
    <row r="20832" spans="2:3" x14ac:dyDescent="0.3">
      <c r="B20832" t="s">
        <v>21803</v>
      </c>
      <c r="C20832">
        <v>128699986691.67004</v>
      </c>
    </row>
    <row r="20833" spans="2:3" x14ac:dyDescent="0.3">
      <c r="B20833" t="s">
        <v>21804</v>
      </c>
      <c r="C20833">
        <v>58787321488.332069</v>
      </c>
    </row>
    <row r="20834" spans="2:3" x14ac:dyDescent="0.3">
      <c r="B20834" t="s">
        <v>21805</v>
      </c>
      <c r="C20834">
        <v>782770899758.8866</v>
      </c>
    </row>
    <row r="20835" spans="2:3" x14ac:dyDescent="0.3">
      <c r="B20835" t="s">
        <v>21806</v>
      </c>
      <c r="C20835">
        <v>87881888915.917694</v>
      </c>
    </row>
    <row r="20836" spans="2:3" x14ac:dyDescent="0.3">
      <c r="B20836" t="s">
        <v>21807</v>
      </c>
      <c r="C20836">
        <v>237722979934.62796</v>
      </c>
    </row>
    <row r="20837" spans="2:3" x14ac:dyDescent="0.3">
      <c r="B20837" t="s">
        <v>21808</v>
      </c>
      <c r="C20837">
        <v>60766998814.014404</v>
      </c>
    </row>
    <row r="20838" spans="2:3" x14ac:dyDescent="0.3">
      <c r="B20838" t="s">
        <v>21809</v>
      </c>
      <c r="C20838">
        <v>493808476585.39166</v>
      </c>
    </row>
    <row r="20839" spans="2:3" x14ac:dyDescent="0.3">
      <c r="B20839" t="s">
        <v>21810</v>
      </c>
      <c r="C20839">
        <v>762534369183.87683</v>
      </c>
    </row>
    <row r="20840" spans="2:3" x14ac:dyDescent="0.3">
      <c r="B20840" t="s">
        <v>21811</v>
      </c>
      <c r="C20840">
        <v>280000437260.14691</v>
      </c>
    </row>
    <row r="20841" spans="2:3" x14ac:dyDescent="0.3">
      <c r="B20841" t="s">
        <v>21812</v>
      </c>
      <c r="C20841">
        <v>1131621202798.3823</v>
      </c>
    </row>
    <row r="20842" spans="2:3" x14ac:dyDescent="0.3">
      <c r="B20842" t="s">
        <v>21813</v>
      </c>
      <c r="C20842">
        <v>9757135998.818882</v>
      </c>
    </row>
    <row r="20843" spans="2:3" x14ac:dyDescent="0.3">
      <c r="B20843" t="s">
        <v>21814</v>
      </c>
      <c r="C20843">
        <v>9755515997.0067425</v>
      </c>
    </row>
    <row r="20844" spans="2:3" x14ac:dyDescent="0.3">
      <c r="B20844" t="s">
        <v>21815</v>
      </c>
      <c r="C20844">
        <v>2208877641.7438273</v>
      </c>
    </row>
    <row r="20845" spans="2:3" x14ac:dyDescent="0.3">
      <c r="B20845" t="s">
        <v>21816</v>
      </c>
      <c r="C20845">
        <v>1513565485.6556001</v>
      </c>
    </row>
    <row r="20846" spans="2:3" x14ac:dyDescent="0.3">
      <c r="B20846" t="s">
        <v>21817</v>
      </c>
      <c r="C20846">
        <v>2275346650.2963347</v>
      </c>
    </row>
    <row r="20847" spans="2:3" x14ac:dyDescent="0.3">
      <c r="B20847" t="s">
        <v>21818</v>
      </c>
      <c r="C20847">
        <v>2656390590.4097996</v>
      </c>
    </row>
    <row r="20848" spans="2:3" x14ac:dyDescent="0.3">
      <c r="B20848" t="s">
        <v>21819</v>
      </c>
      <c r="C20848">
        <v>2596366665.6035347</v>
      </c>
    </row>
    <row r="20849" spans="2:3" x14ac:dyDescent="0.3">
      <c r="B20849" t="s">
        <v>21820</v>
      </c>
      <c r="C20849">
        <v>0</v>
      </c>
    </row>
    <row r="20850" spans="2:3" x14ac:dyDescent="0.3">
      <c r="B20850" t="s">
        <v>21821</v>
      </c>
      <c r="C20850">
        <v>0</v>
      </c>
    </row>
    <row r="20851" spans="2:3" x14ac:dyDescent="0.3">
      <c r="B20851" t="s">
        <v>21822</v>
      </c>
      <c r="C20851">
        <v>0</v>
      </c>
    </row>
    <row r="20852" spans="2:3" x14ac:dyDescent="0.3">
      <c r="B20852" t="s">
        <v>21823</v>
      </c>
      <c r="C20852">
        <v>256784445.5097805</v>
      </c>
    </row>
    <row r="20853" spans="2:3" x14ac:dyDescent="0.3">
      <c r="B20853" t="s">
        <v>21824</v>
      </c>
      <c r="C20853">
        <v>0</v>
      </c>
    </row>
    <row r="20854" spans="2:3" x14ac:dyDescent="0.3">
      <c r="B20854" t="s">
        <v>21825</v>
      </c>
      <c r="C20854">
        <v>252391400.64111176</v>
      </c>
    </row>
    <row r="20855" spans="2:3" x14ac:dyDescent="0.3">
      <c r="B20855" t="s">
        <v>21826</v>
      </c>
      <c r="C20855">
        <v>511278768.0042423</v>
      </c>
    </row>
    <row r="20856" spans="2:3" x14ac:dyDescent="0.3">
      <c r="B20856" t="s">
        <v>21827</v>
      </c>
      <c r="C20856">
        <v>812416690.20330966</v>
      </c>
    </row>
    <row r="20857" spans="2:3" x14ac:dyDescent="0.3">
      <c r="B20857" t="s">
        <v>21828</v>
      </c>
      <c r="C20857">
        <v>362708717.17742848</v>
      </c>
    </row>
    <row r="20858" spans="2:3" x14ac:dyDescent="0.3">
      <c r="B20858" t="s">
        <v>21829</v>
      </c>
      <c r="C20858">
        <v>287410910.09259319</v>
      </c>
    </row>
    <row r="20859" spans="2:3" x14ac:dyDescent="0.3">
      <c r="B20859" t="s">
        <v>21830</v>
      </c>
      <c r="C20859">
        <v>293938762.38321662</v>
      </c>
    </row>
    <row r="20860" spans="2:3" x14ac:dyDescent="0.3">
      <c r="B20860" t="s">
        <v>21831</v>
      </c>
      <c r="C20860">
        <v>136505033.21747655</v>
      </c>
    </row>
    <row r="20861" spans="2:3" x14ac:dyDescent="0.3">
      <c r="B20861" t="s">
        <v>21832</v>
      </c>
      <c r="C20861">
        <v>160574331.72127634</v>
      </c>
    </row>
    <row r="20862" spans="2:3" x14ac:dyDescent="0.3">
      <c r="B20862" t="s">
        <v>21833</v>
      </c>
      <c r="C20862">
        <v>35969265215.752937</v>
      </c>
    </row>
    <row r="20863" spans="2:3" x14ac:dyDescent="0.3">
      <c r="B20863" t="s">
        <v>21834</v>
      </c>
      <c r="C20863">
        <v>165635357046.30829</v>
      </c>
    </row>
    <row r="20864" spans="2:3" x14ac:dyDescent="0.3">
      <c r="B20864" t="s">
        <v>21835</v>
      </c>
      <c r="C20864">
        <v>193206737288.58377</v>
      </c>
    </row>
    <row r="20865" spans="2:3" x14ac:dyDescent="0.3">
      <c r="B20865" t="s">
        <v>21836</v>
      </c>
      <c r="C20865">
        <v>824123681.5524261</v>
      </c>
    </row>
    <row r="20866" spans="2:3" x14ac:dyDescent="0.3">
      <c r="B20866" t="s">
        <v>21837</v>
      </c>
      <c r="C20866">
        <v>0</v>
      </c>
    </row>
    <row r="20867" spans="2:3" x14ac:dyDescent="0.3">
      <c r="B20867" t="s">
        <v>21838</v>
      </c>
      <c r="C20867">
        <v>61603177023.792023</v>
      </c>
    </row>
    <row r="20868" spans="2:3" x14ac:dyDescent="0.3">
      <c r="B20868" t="s">
        <v>21839</v>
      </c>
      <c r="C20868">
        <v>27259206747.962822</v>
      </c>
    </row>
    <row r="20869" spans="2:3" x14ac:dyDescent="0.3">
      <c r="B20869" t="s">
        <v>21840</v>
      </c>
      <c r="C20869">
        <v>75167118616.816391</v>
      </c>
    </row>
    <row r="20870" spans="2:3" x14ac:dyDescent="0.3">
      <c r="B20870" t="s">
        <v>21841</v>
      </c>
      <c r="C20870">
        <v>475190242940.18805</v>
      </c>
    </row>
    <row r="20871" spans="2:3" x14ac:dyDescent="0.3">
      <c r="B20871" t="s">
        <v>21842</v>
      </c>
      <c r="C20871">
        <v>33351021898.47963</v>
      </c>
    </row>
    <row r="20872" spans="2:3" x14ac:dyDescent="0.3">
      <c r="B20872" t="s">
        <v>21843</v>
      </c>
      <c r="C20872">
        <v>18603143242.528324</v>
      </c>
    </row>
    <row r="20873" spans="2:3" x14ac:dyDescent="0.3">
      <c r="B20873" t="s">
        <v>21844</v>
      </c>
      <c r="C20873">
        <v>40944485067.101753</v>
      </c>
    </row>
    <row r="20874" spans="2:3" x14ac:dyDescent="0.3">
      <c r="B20874" t="s">
        <v>21845</v>
      </c>
      <c r="C20874">
        <v>38929681143.445572</v>
      </c>
    </row>
    <row r="20875" spans="2:3" x14ac:dyDescent="0.3">
      <c r="B20875" t="s">
        <v>21846</v>
      </c>
      <c r="C20875">
        <v>22986644775.579132</v>
      </c>
    </row>
    <row r="20876" spans="2:3" x14ac:dyDescent="0.3">
      <c r="B20876" t="s">
        <v>21847</v>
      </c>
      <c r="C20876">
        <v>76986414776.086105</v>
      </c>
    </row>
    <row r="20877" spans="2:3" x14ac:dyDescent="0.3">
      <c r="B20877" t="s">
        <v>21848</v>
      </c>
      <c r="C20877">
        <v>87219156440.790497</v>
      </c>
    </row>
    <row r="20878" spans="2:3" x14ac:dyDescent="0.3">
      <c r="B20878" t="s">
        <v>21849</v>
      </c>
      <c r="C20878">
        <v>30371025088.346561</v>
      </c>
    </row>
    <row r="20879" spans="2:3" x14ac:dyDescent="0.3">
      <c r="B20879" t="s">
        <v>21850</v>
      </c>
      <c r="C20879">
        <v>3409507074.1914606</v>
      </c>
    </row>
    <row r="20880" spans="2:3" x14ac:dyDescent="0.3">
      <c r="B20880" t="s">
        <v>21851</v>
      </c>
      <c r="C20880">
        <v>17422932415.104656</v>
      </c>
    </row>
    <row r="20881" spans="2:3" x14ac:dyDescent="0.3">
      <c r="B20881" t="s">
        <v>21852</v>
      </c>
      <c r="C20881">
        <v>7019191701.633522</v>
      </c>
    </row>
    <row r="20882" spans="2:3" x14ac:dyDescent="0.3">
      <c r="B20882" t="s">
        <v>21853</v>
      </c>
      <c r="C20882">
        <v>0</v>
      </c>
    </row>
    <row r="20883" spans="2:3" x14ac:dyDescent="0.3">
      <c r="B20883" t="s">
        <v>21854</v>
      </c>
      <c r="C20883">
        <v>0</v>
      </c>
    </row>
    <row r="20884" spans="2:3" x14ac:dyDescent="0.3">
      <c r="B20884" t="s">
        <v>21855</v>
      </c>
      <c r="C20884">
        <v>14092314978.287096</v>
      </c>
    </row>
    <row r="20885" spans="2:3" x14ac:dyDescent="0.3">
      <c r="B20885" t="s">
        <v>21856</v>
      </c>
      <c r="C20885">
        <v>58646325191.422256</v>
      </c>
    </row>
    <row r="20886" spans="2:3" x14ac:dyDescent="0.3">
      <c r="B20886" t="s">
        <v>21857</v>
      </c>
      <c r="C20886">
        <v>225335560402.7319</v>
      </c>
    </row>
    <row r="20887" spans="2:3" x14ac:dyDescent="0.3">
      <c r="B20887" t="s">
        <v>21858</v>
      </c>
      <c r="C20887">
        <v>93394930928.41983</v>
      </c>
    </row>
    <row r="20888" spans="2:3" x14ac:dyDescent="0.3">
      <c r="B20888" t="s">
        <v>21859</v>
      </c>
      <c r="C20888">
        <v>4525455443.552722</v>
      </c>
    </row>
    <row r="20889" spans="2:3" x14ac:dyDescent="0.3">
      <c r="B20889" t="s">
        <v>21860</v>
      </c>
      <c r="C20889">
        <v>3431048162.2384953</v>
      </c>
    </row>
    <row r="20890" spans="2:3" x14ac:dyDescent="0.3">
      <c r="B20890" t="s">
        <v>21861</v>
      </c>
      <c r="C20890">
        <v>78263798630.936234</v>
      </c>
    </row>
    <row r="20891" spans="2:3" x14ac:dyDescent="0.3">
      <c r="B20891" t="s">
        <v>21862</v>
      </c>
      <c r="C20891">
        <v>51775867253.760956</v>
      </c>
    </row>
    <row r="20892" spans="2:3" x14ac:dyDescent="0.3">
      <c r="B20892" t="s">
        <v>21863</v>
      </c>
      <c r="C20892">
        <v>121158631924.12733</v>
      </c>
    </row>
    <row r="20893" spans="2:3" x14ac:dyDescent="0.3">
      <c r="B20893" t="s">
        <v>21864</v>
      </c>
      <c r="C20893">
        <v>25352066667.646034</v>
      </c>
    </row>
    <row r="20894" spans="2:3" x14ac:dyDescent="0.3">
      <c r="B20894" t="s">
        <v>21865</v>
      </c>
      <c r="C20894">
        <v>4849523852.4864826</v>
      </c>
    </row>
    <row r="20895" spans="2:3" x14ac:dyDescent="0.3">
      <c r="B20895" t="s">
        <v>21866</v>
      </c>
      <c r="C20895">
        <v>174846737252.38025</v>
      </c>
    </row>
    <row r="20896" spans="2:3" x14ac:dyDescent="0.3">
      <c r="B20896" t="s">
        <v>21867</v>
      </c>
      <c r="C20896">
        <v>25606729814.627693</v>
      </c>
    </row>
    <row r="20897" spans="2:3" x14ac:dyDescent="0.3">
      <c r="B20897" t="s">
        <v>21868</v>
      </c>
      <c r="C20897">
        <v>40424255213.850334</v>
      </c>
    </row>
    <row r="20898" spans="2:3" x14ac:dyDescent="0.3">
      <c r="B20898" t="s">
        <v>21869</v>
      </c>
      <c r="C20898">
        <v>693689653.13146937</v>
      </c>
    </row>
    <row r="20899" spans="2:3" x14ac:dyDescent="0.3">
      <c r="B20899" t="s">
        <v>21870</v>
      </c>
      <c r="C20899">
        <v>67213495102.25248</v>
      </c>
    </row>
    <row r="20900" spans="2:3" x14ac:dyDescent="0.3">
      <c r="B20900" t="s">
        <v>21871</v>
      </c>
      <c r="C20900">
        <v>10720347508.64319</v>
      </c>
    </row>
    <row r="20901" spans="2:3" x14ac:dyDescent="0.3">
      <c r="B20901" t="s">
        <v>21872</v>
      </c>
      <c r="C20901">
        <v>6104359939.1114607</v>
      </c>
    </row>
    <row r="20902" spans="2:3" x14ac:dyDescent="0.3">
      <c r="B20902" t="s">
        <v>21873</v>
      </c>
      <c r="C20902">
        <v>17735644369.243267</v>
      </c>
    </row>
    <row r="20903" spans="2:3" x14ac:dyDescent="0.3">
      <c r="B20903" t="s">
        <v>21874</v>
      </c>
      <c r="C20903">
        <v>35345201195.209068</v>
      </c>
    </row>
    <row r="20904" spans="2:3" x14ac:dyDescent="0.3">
      <c r="B20904" t="s">
        <v>21875</v>
      </c>
      <c r="C20904">
        <v>51886329711.257523</v>
      </c>
    </row>
    <row r="20905" spans="2:3" x14ac:dyDescent="0.3">
      <c r="B20905" t="s">
        <v>21876</v>
      </c>
      <c r="C20905">
        <v>2609075406.3057981</v>
      </c>
    </row>
    <row r="20906" spans="2:3" x14ac:dyDescent="0.3">
      <c r="B20906" t="s">
        <v>21877</v>
      </c>
      <c r="C20906">
        <v>11119378680.558237</v>
      </c>
    </row>
    <row r="20907" spans="2:3" x14ac:dyDescent="0.3">
      <c r="B20907" t="s">
        <v>21878</v>
      </c>
      <c r="C20907">
        <v>43559068492.27964</v>
      </c>
    </row>
    <row r="20908" spans="2:3" x14ac:dyDescent="0.3">
      <c r="B20908" t="s">
        <v>21879</v>
      </c>
      <c r="C20908">
        <v>4275142401.2662911</v>
      </c>
    </row>
    <row r="20909" spans="2:3" x14ac:dyDescent="0.3">
      <c r="B20909" t="s">
        <v>21880</v>
      </c>
      <c r="C20909">
        <v>492835052935.16559</v>
      </c>
    </row>
    <row r="20910" spans="2:3" x14ac:dyDescent="0.3">
      <c r="B20910" t="s">
        <v>21881</v>
      </c>
      <c r="C20910">
        <v>41079185991.784149</v>
      </c>
    </row>
    <row r="20911" spans="2:3" x14ac:dyDescent="0.3">
      <c r="B20911" t="s">
        <v>21882</v>
      </c>
      <c r="C20911">
        <v>188806021234.87469</v>
      </c>
    </row>
    <row r="20912" spans="2:3" x14ac:dyDescent="0.3">
      <c r="B20912" t="s">
        <v>21883</v>
      </c>
      <c r="C20912">
        <v>13221737552.363649</v>
      </c>
    </row>
    <row r="20913" spans="2:3" x14ac:dyDescent="0.3">
      <c r="B20913" t="s">
        <v>21884</v>
      </c>
      <c r="C20913">
        <v>620660104407.90491</v>
      </c>
    </row>
    <row r="20914" spans="2:3" x14ac:dyDescent="0.3">
      <c r="B20914" t="s">
        <v>21885</v>
      </c>
      <c r="C20914">
        <v>337914503897.58197</v>
      </c>
    </row>
    <row r="20915" spans="2:3" x14ac:dyDescent="0.3">
      <c r="B20915" t="s">
        <v>21886</v>
      </c>
      <c r="C20915">
        <v>171645171571.1514</v>
      </c>
    </row>
    <row r="20916" spans="2:3" x14ac:dyDescent="0.3">
      <c r="B20916" t="s">
        <v>21887</v>
      </c>
      <c r="C20916">
        <v>21719452611.871025</v>
      </c>
    </row>
    <row r="20917" spans="2:3" x14ac:dyDescent="0.3">
      <c r="B20917" t="s">
        <v>21888</v>
      </c>
      <c r="C20917">
        <v>2040077239.3322868</v>
      </c>
    </row>
    <row r="20918" spans="2:3" x14ac:dyDescent="0.3">
      <c r="B20918" t="s">
        <v>21889</v>
      </c>
      <c r="C20918">
        <v>651053024.73684251</v>
      </c>
    </row>
    <row r="20919" spans="2:3" x14ac:dyDescent="0.3">
      <c r="B20919" t="s">
        <v>21890</v>
      </c>
      <c r="C20919">
        <v>2655149653.8575563</v>
      </c>
    </row>
    <row r="20920" spans="2:3" x14ac:dyDescent="0.3">
      <c r="B20920" t="s">
        <v>21891</v>
      </c>
      <c r="C20920">
        <v>186093038651.82111</v>
      </c>
    </row>
    <row r="20921" spans="2:3" x14ac:dyDescent="0.3">
      <c r="B20921" t="s">
        <v>21892</v>
      </c>
      <c r="C20921">
        <v>192482756808.58847</v>
      </c>
    </row>
    <row r="20922" spans="2:3" x14ac:dyDescent="0.3">
      <c r="B20922" t="s">
        <v>21893</v>
      </c>
      <c r="C20922">
        <v>67350141377.652153</v>
      </c>
    </row>
    <row r="20923" spans="2:3" x14ac:dyDescent="0.3">
      <c r="B20923" t="s">
        <v>21894</v>
      </c>
      <c r="C20923">
        <v>429975206222.06592</v>
      </c>
    </row>
    <row r="20924" spans="2:3" x14ac:dyDescent="0.3">
      <c r="B20924" t="s">
        <v>21895</v>
      </c>
      <c r="C20924">
        <v>44549834.621774107</v>
      </c>
    </row>
    <row r="20925" spans="2:3" x14ac:dyDescent="0.3">
      <c r="B20925" t="s">
        <v>21896</v>
      </c>
      <c r="C20925">
        <v>10915381491.927492</v>
      </c>
    </row>
    <row r="20926" spans="2:3" x14ac:dyDescent="0.3">
      <c r="B20926" t="s">
        <v>21897</v>
      </c>
      <c r="C20926">
        <v>77326489101.118057</v>
      </c>
    </row>
    <row r="20927" spans="2:3" x14ac:dyDescent="0.3">
      <c r="B20927" t="s">
        <v>21898</v>
      </c>
      <c r="C20927">
        <v>356433435.50617445</v>
      </c>
    </row>
    <row r="20928" spans="2:3" x14ac:dyDescent="0.3">
      <c r="B20928" t="s">
        <v>21899</v>
      </c>
      <c r="C20928">
        <v>25590315174.308807</v>
      </c>
    </row>
    <row r="20929" spans="2:3" x14ac:dyDescent="0.3">
      <c r="B20929" t="s">
        <v>21900</v>
      </c>
      <c r="C20929">
        <v>710773257733.96143</v>
      </c>
    </row>
    <row r="20930" spans="2:3" x14ac:dyDescent="0.3">
      <c r="B20930" t="s">
        <v>21901</v>
      </c>
      <c r="C20930">
        <v>498948100289.71759</v>
      </c>
    </row>
    <row r="20931" spans="2:3" x14ac:dyDescent="0.3">
      <c r="B20931" t="s">
        <v>21902</v>
      </c>
      <c r="C20931">
        <v>264791505300.25754</v>
      </c>
    </row>
    <row r="20932" spans="2:3" x14ac:dyDescent="0.3">
      <c r="B20932" t="s">
        <v>21903</v>
      </c>
      <c r="C20932">
        <v>0</v>
      </c>
    </row>
    <row r="20933" spans="2:3" x14ac:dyDescent="0.3">
      <c r="B20933" t="s">
        <v>21904</v>
      </c>
      <c r="C20933">
        <v>257571442006.70078</v>
      </c>
    </row>
    <row r="20934" spans="2:3" x14ac:dyDescent="0.3">
      <c r="B20934" t="s">
        <v>21905</v>
      </c>
      <c r="C20934">
        <v>7804029829.6566124</v>
      </c>
    </row>
    <row r="20935" spans="2:3" x14ac:dyDescent="0.3">
      <c r="B20935" t="s">
        <v>21906</v>
      </c>
      <c r="C20935">
        <v>82504045915.203308</v>
      </c>
    </row>
    <row r="20936" spans="2:3" x14ac:dyDescent="0.3">
      <c r="B20936" t="s">
        <v>21907</v>
      </c>
      <c r="C20936">
        <v>14697686152.369432</v>
      </c>
    </row>
    <row r="20937" spans="2:3" x14ac:dyDescent="0.3">
      <c r="B20937" t="s">
        <v>21908</v>
      </c>
      <c r="C20937">
        <v>170948670371.45557</v>
      </c>
    </row>
    <row r="20938" spans="2:3" x14ac:dyDescent="0.3">
      <c r="B20938" t="s">
        <v>21909</v>
      </c>
      <c r="C20938">
        <v>911590265293.39246</v>
      </c>
    </row>
    <row r="20939" spans="2:3" x14ac:dyDescent="0.3">
      <c r="B20939" t="s">
        <v>21910</v>
      </c>
      <c r="C20939">
        <v>110507909532.79697</v>
      </c>
    </row>
    <row r="20940" spans="2:3" x14ac:dyDescent="0.3">
      <c r="B20940" t="s">
        <v>21911</v>
      </c>
      <c r="C20940">
        <v>103767643427.48654</v>
      </c>
    </row>
    <row r="20941" spans="2:3" x14ac:dyDescent="0.3">
      <c r="B20941" t="s">
        <v>21912</v>
      </c>
      <c r="C20941">
        <v>0</v>
      </c>
    </row>
    <row r="20942" spans="2:3" x14ac:dyDescent="0.3">
      <c r="B20942" t="s">
        <v>21913</v>
      </c>
      <c r="C20942">
        <v>147666221942.20273</v>
      </c>
    </row>
    <row r="20943" spans="2:3" x14ac:dyDescent="0.3">
      <c r="B20943" t="s">
        <v>21914</v>
      </c>
      <c r="C20943">
        <v>35396316708.432449</v>
      </c>
    </row>
    <row r="20944" spans="2:3" x14ac:dyDescent="0.3">
      <c r="B20944" t="s">
        <v>21915</v>
      </c>
      <c r="C20944">
        <v>50110685878.51783</v>
      </c>
    </row>
    <row r="20945" spans="2:3" x14ac:dyDescent="0.3">
      <c r="B20945" t="s">
        <v>21916</v>
      </c>
      <c r="C20945">
        <v>3830216069.0173655</v>
      </c>
    </row>
    <row r="20946" spans="2:3" x14ac:dyDescent="0.3">
      <c r="B20946" t="s">
        <v>21917</v>
      </c>
      <c r="C20946">
        <v>147628268842.08847</v>
      </c>
    </row>
    <row r="20947" spans="2:3" x14ac:dyDescent="0.3">
      <c r="B20947" t="s">
        <v>21918</v>
      </c>
      <c r="C20947">
        <v>43265229.684602134</v>
      </c>
    </row>
    <row r="20948" spans="2:3" x14ac:dyDescent="0.3">
      <c r="B20948" t="s">
        <v>21919</v>
      </c>
      <c r="C20948">
        <v>87059901863.351685</v>
      </c>
    </row>
    <row r="20949" spans="2:3" x14ac:dyDescent="0.3">
      <c r="B20949" t="s">
        <v>21920</v>
      </c>
      <c r="C20949">
        <v>0</v>
      </c>
    </row>
    <row r="20950" spans="2:3" x14ac:dyDescent="0.3">
      <c r="B20950" t="s">
        <v>21921</v>
      </c>
      <c r="C20950">
        <v>73733105455.653763</v>
      </c>
    </row>
    <row r="20951" spans="2:3" x14ac:dyDescent="0.3">
      <c r="B20951" t="s">
        <v>21922</v>
      </c>
      <c r="C20951">
        <v>481145631778.53467</v>
      </c>
    </row>
    <row r="20952" spans="2:3" x14ac:dyDescent="0.3">
      <c r="B20952" t="s">
        <v>21923</v>
      </c>
      <c r="C20952">
        <v>1292733518626.373</v>
      </c>
    </row>
    <row r="20953" spans="2:3" x14ac:dyDescent="0.3">
      <c r="B20953" t="s">
        <v>21924</v>
      </c>
      <c r="C20953">
        <v>506369347324.5799</v>
      </c>
    </row>
    <row r="20954" spans="2:3" x14ac:dyDescent="0.3">
      <c r="B20954" t="s">
        <v>21925</v>
      </c>
      <c r="C20954">
        <v>879216425375.56885</v>
      </c>
    </row>
    <row r="20955" spans="2:3" x14ac:dyDescent="0.3">
      <c r="B20955" t="s">
        <v>21926</v>
      </c>
      <c r="C20955">
        <v>611321778508.25415</v>
      </c>
    </row>
    <row r="20956" spans="2:3" x14ac:dyDescent="0.3">
      <c r="B20956" t="s">
        <v>21927</v>
      </c>
      <c r="C20956">
        <v>120126942915.61508</v>
      </c>
    </row>
    <row r="20957" spans="2:3" x14ac:dyDescent="0.3">
      <c r="B20957" t="s">
        <v>21928</v>
      </c>
      <c r="C20957">
        <v>653469414133.552</v>
      </c>
    </row>
    <row r="20958" spans="2:3" x14ac:dyDescent="0.3">
      <c r="B20958" t="s">
        <v>21929</v>
      </c>
      <c r="C20958">
        <v>481541722076.02002</v>
      </c>
    </row>
    <row r="20959" spans="2:3" x14ac:dyDescent="0.3">
      <c r="B20959" t="s">
        <v>21930</v>
      </c>
      <c r="C20959">
        <v>592365173238.6394</v>
      </c>
    </row>
    <row r="20960" spans="2:3" x14ac:dyDescent="0.3">
      <c r="B20960" t="s">
        <v>21931</v>
      </c>
      <c r="C20960">
        <v>31123084039.18396</v>
      </c>
    </row>
    <row r="20961" spans="2:3" x14ac:dyDescent="0.3">
      <c r="B20961" t="s">
        <v>21932</v>
      </c>
      <c r="C20961">
        <v>0</v>
      </c>
    </row>
    <row r="20962" spans="2:3" x14ac:dyDescent="0.3">
      <c r="B20962" t="s">
        <v>21933</v>
      </c>
      <c r="C20962">
        <v>230831044807.27646</v>
      </c>
    </row>
    <row r="20963" spans="2:3" x14ac:dyDescent="0.3">
      <c r="B20963" t="s">
        <v>21934</v>
      </c>
      <c r="C20963">
        <v>7433745946.0392551</v>
      </c>
    </row>
    <row r="20964" spans="2:3" x14ac:dyDescent="0.3">
      <c r="B20964" t="s">
        <v>21935</v>
      </c>
      <c r="C20964">
        <v>5908561313.4646835</v>
      </c>
    </row>
    <row r="20965" spans="2:3" x14ac:dyDescent="0.3">
      <c r="B20965" t="s">
        <v>21936</v>
      </c>
      <c r="C20965">
        <v>47996810668.337982</v>
      </c>
    </row>
    <row r="20966" spans="2:3" x14ac:dyDescent="0.3">
      <c r="B20966" t="s">
        <v>21937</v>
      </c>
      <c r="C20966">
        <v>4843150447.4393711</v>
      </c>
    </row>
    <row r="20967" spans="2:3" x14ac:dyDescent="0.3">
      <c r="B20967" t="s">
        <v>21938</v>
      </c>
      <c r="C20967">
        <v>653492484.65057683</v>
      </c>
    </row>
    <row r="20968" spans="2:3" x14ac:dyDescent="0.3">
      <c r="B20968" t="s">
        <v>21939</v>
      </c>
      <c r="C20968">
        <v>843719767.82914817</v>
      </c>
    </row>
    <row r="20969" spans="2:3" x14ac:dyDescent="0.3">
      <c r="B20969" t="s">
        <v>21940</v>
      </c>
      <c r="C20969">
        <v>173608035.00510818</v>
      </c>
    </row>
    <row r="20970" spans="2:3" x14ac:dyDescent="0.3">
      <c r="B20970" t="s">
        <v>21941</v>
      </c>
      <c r="C20970">
        <v>199170.83252995176</v>
      </c>
    </row>
    <row r="20971" spans="2:3" x14ac:dyDescent="0.3">
      <c r="B20971" t="s">
        <v>21942</v>
      </c>
      <c r="C20971">
        <v>1894992.1536973822</v>
      </c>
    </row>
    <row r="20972" spans="2:3" x14ac:dyDescent="0.3">
      <c r="B20972" t="s">
        <v>21943</v>
      </c>
      <c r="C20972">
        <v>12566247.945494</v>
      </c>
    </row>
    <row r="20973" spans="2:3" x14ac:dyDescent="0.3">
      <c r="B20973" t="s">
        <v>21944</v>
      </c>
      <c r="C20973">
        <v>1552211752.6193323</v>
      </c>
    </row>
    <row r="20974" spans="2:3" x14ac:dyDescent="0.3">
      <c r="B20974" t="s">
        <v>21945</v>
      </c>
      <c r="C20974">
        <v>43791879235.844749</v>
      </c>
    </row>
    <row r="20975" spans="2:3" x14ac:dyDescent="0.3">
      <c r="B20975" t="s">
        <v>21946</v>
      </c>
      <c r="C20975">
        <v>120086152797.00459</v>
      </c>
    </row>
    <row r="20976" spans="2:3" x14ac:dyDescent="0.3">
      <c r="B20976" t="s">
        <v>21947</v>
      </c>
      <c r="C20976">
        <v>19244507848.283993</v>
      </c>
    </row>
    <row r="20977" spans="2:3" x14ac:dyDescent="0.3">
      <c r="B20977" t="s">
        <v>21948</v>
      </c>
      <c r="C20977">
        <v>3633806390.2995439</v>
      </c>
    </row>
    <row r="20978" spans="2:3" x14ac:dyDescent="0.3">
      <c r="B20978" t="s">
        <v>21949</v>
      </c>
      <c r="C20978">
        <v>19486056581.62215</v>
      </c>
    </row>
    <row r="20979" spans="2:3" x14ac:dyDescent="0.3">
      <c r="B20979" t="s">
        <v>21950</v>
      </c>
      <c r="C20979">
        <v>2137125155885.2341</v>
      </c>
    </row>
    <row r="20980" spans="2:3" x14ac:dyDescent="0.3">
      <c r="B20980" t="s">
        <v>21951</v>
      </c>
      <c r="C20980">
        <v>0</v>
      </c>
    </row>
    <row r="20981" spans="2:3" x14ac:dyDescent="0.3">
      <c r="B20981" t="s">
        <v>21952</v>
      </c>
      <c r="C20981">
        <v>109691886972.90808</v>
      </c>
    </row>
    <row r="20982" spans="2:3" x14ac:dyDescent="0.3">
      <c r="B20982" t="s">
        <v>21953</v>
      </c>
      <c r="C20982">
        <v>7038906062.708374</v>
      </c>
    </row>
    <row r="20983" spans="2:3" x14ac:dyDescent="0.3">
      <c r="B20983" t="s">
        <v>21954</v>
      </c>
      <c r="C20983">
        <v>303363070081.73285</v>
      </c>
    </row>
    <row r="20984" spans="2:3" x14ac:dyDescent="0.3">
      <c r="B20984" t="s">
        <v>21955</v>
      </c>
      <c r="C20984">
        <v>180357632806.78549</v>
      </c>
    </row>
    <row r="20985" spans="2:3" x14ac:dyDescent="0.3">
      <c r="B20985" t="s">
        <v>21956</v>
      </c>
      <c r="C20985">
        <v>626041710297.18677</v>
      </c>
    </row>
    <row r="20986" spans="2:3" x14ac:dyDescent="0.3">
      <c r="B20986" t="s">
        <v>21957</v>
      </c>
      <c r="C20986">
        <v>56900450164.010948</v>
      </c>
    </row>
    <row r="20987" spans="2:3" x14ac:dyDescent="0.3">
      <c r="B20987" t="s">
        <v>21958</v>
      </c>
      <c r="C20987">
        <v>179653113192.84589</v>
      </c>
    </row>
    <row r="20988" spans="2:3" x14ac:dyDescent="0.3">
      <c r="B20988" t="s">
        <v>21959</v>
      </c>
      <c r="C20988">
        <v>5948194020.0057392</v>
      </c>
    </row>
    <row r="20989" spans="2:3" x14ac:dyDescent="0.3">
      <c r="B20989" t="s">
        <v>21960</v>
      </c>
      <c r="C20989">
        <v>76756005248.733627</v>
      </c>
    </row>
    <row r="20990" spans="2:3" x14ac:dyDescent="0.3">
      <c r="B20990" t="s">
        <v>21961</v>
      </c>
      <c r="C20990">
        <v>4789415321.0286121</v>
      </c>
    </row>
    <row r="20991" spans="2:3" x14ac:dyDescent="0.3">
      <c r="B20991" t="s">
        <v>21962</v>
      </c>
      <c r="C20991">
        <v>87848643500.159409</v>
      </c>
    </row>
    <row r="20992" spans="2:3" x14ac:dyDescent="0.3">
      <c r="B20992" t="s">
        <v>21963</v>
      </c>
      <c r="C20992">
        <v>314549244655.96997</v>
      </c>
    </row>
    <row r="20993" spans="2:3" x14ac:dyDescent="0.3">
      <c r="B20993" t="s">
        <v>21964</v>
      </c>
      <c r="C20993">
        <v>33822572166.143318</v>
      </c>
    </row>
    <row r="20994" spans="2:3" x14ac:dyDescent="0.3">
      <c r="B20994" t="s">
        <v>21965</v>
      </c>
      <c r="C20994">
        <v>417710495719.0022</v>
      </c>
    </row>
    <row r="20995" spans="2:3" x14ac:dyDescent="0.3">
      <c r="B20995" t="s">
        <v>21966</v>
      </c>
      <c r="C20995">
        <v>193860043264.36435</v>
      </c>
    </row>
    <row r="20996" spans="2:3" x14ac:dyDescent="0.3">
      <c r="B20996" t="s">
        <v>21967</v>
      </c>
      <c r="C20996">
        <v>105852355897.75826</v>
      </c>
    </row>
    <row r="20997" spans="2:3" x14ac:dyDescent="0.3">
      <c r="B20997" t="s">
        <v>21968</v>
      </c>
      <c r="C20997">
        <v>613453789280.70801</v>
      </c>
    </row>
    <row r="20998" spans="2:3" x14ac:dyDescent="0.3">
      <c r="B20998" t="s">
        <v>21969</v>
      </c>
      <c r="C20998">
        <v>74008427864.652267</v>
      </c>
    </row>
    <row r="20999" spans="2:3" x14ac:dyDescent="0.3">
      <c r="B20999" t="s">
        <v>21970</v>
      </c>
      <c r="C20999">
        <v>347989081501.26575</v>
      </c>
    </row>
    <row r="21000" spans="2:3" x14ac:dyDescent="0.3">
      <c r="B21000" t="s">
        <v>21971</v>
      </c>
      <c r="C21000">
        <v>95068115294.61087</v>
      </c>
    </row>
    <row r="21001" spans="2:3" x14ac:dyDescent="0.3">
      <c r="B21001" t="s">
        <v>21972</v>
      </c>
      <c r="C21001">
        <v>647648561271.25781</v>
      </c>
    </row>
    <row r="21002" spans="2:3" x14ac:dyDescent="0.3">
      <c r="B21002" t="s">
        <v>21973</v>
      </c>
      <c r="C21002">
        <v>698683374355.48669</v>
      </c>
    </row>
    <row r="21003" spans="2:3" x14ac:dyDescent="0.3">
      <c r="B21003" t="s">
        <v>21974</v>
      </c>
      <c r="C21003">
        <v>495579602176.83136</v>
      </c>
    </row>
    <row r="21004" spans="2:3" x14ac:dyDescent="0.3">
      <c r="B21004" t="s">
        <v>21975</v>
      </c>
      <c r="C21004">
        <v>464622378538.99933</v>
      </c>
    </row>
    <row r="21005" spans="2:3" x14ac:dyDescent="0.3">
      <c r="B21005" t="s">
        <v>21976</v>
      </c>
      <c r="C21005">
        <v>6030174028.6264257</v>
      </c>
    </row>
    <row r="21006" spans="2:3" x14ac:dyDescent="0.3">
      <c r="B21006" t="s">
        <v>21977</v>
      </c>
      <c r="C21006">
        <v>6073300764.2257528</v>
      </c>
    </row>
    <row r="21007" spans="2:3" x14ac:dyDescent="0.3">
      <c r="B21007" t="s">
        <v>21978</v>
      </c>
      <c r="C21007">
        <v>1553270818.6738644</v>
      </c>
    </row>
    <row r="21008" spans="2:3" x14ac:dyDescent="0.3">
      <c r="B21008" t="s">
        <v>21979</v>
      </c>
      <c r="C21008">
        <v>1382348282.5389667</v>
      </c>
    </row>
    <row r="21009" spans="2:3" x14ac:dyDescent="0.3">
      <c r="B21009" t="s">
        <v>21980</v>
      </c>
      <c r="C21009">
        <v>1449906360.9752152</v>
      </c>
    </row>
    <row r="21010" spans="2:3" x14ac:dyDescent="0.3">
      <c r="B21010" t="s">
        <v>21981</v>
      </c>
      <c r="C21010">
        <v>1707955118.3568494</v>
      </c>
    </row>
    <row r="21011" spans="2:3" x14ac:dyDescent="0.3">
      <c r="B21011" t="s">
        <v>21982</v>
      </c>
      <c r="C21011">
        <v>1989134655.6499488</v>
      </c>
    </row>
    <row r="21012" spans="2:3" x14ac:dyDescent="0.3">
      <c r="B21012" t="s">
        <v>21983</v>
      </c>
      <c r="C21012">
        <v>0</v>
      </c>
    </row>
    <row r="21013" spans="2:3" x14ac:dyDescent="0.3">
      <c r="B21013" t="s">
        <v>21984</v>
      </c>
      <c r="C21013">
        <v>0</v>
      </c>
    </row>
    <row r="21014" spans="2:3" x14ac:dyDescent="0.3">
      <c r="B21014" t="s">
        <v>21985</v>
      </c>
      <c r="C21014">
        <v>0</v>
      </c>
    </row>
    <row r="21015" spans="2:3" x14ac:dyDescent="0.3">
      <c r="B21015" t="s">
        <v>21986</v>
      </c>
      <c r="C21015">
        <v>2185755282.86937</v>
      </c>
    </row>
    <row r="21016" spans="2:3" x14ac:dyDescent="0.3">
      <c r="B21016" t="s">
        <v>21987</v>
      </c>
      <c r="C21016">
        <v>358270949.43250483</v>
      </c>
    </row>
    <row r="21017" spans="2:3" x14ac:dyDescent="0.3">
      <c r="B21017" t="s">
        <v>21988</v>
      </c>
      <c r="C21017">
        <v>18919699354.574711</v>
      </c>
    </row>
    <row r="21018" spans="2:3" x14ac:dyDescent="0.3">
      <c r="B21018" t="s">
        <v>21989</v>
      </c>
      <c r="C21018">
        <v>34122170370.533699</v>
      </c>
    </row>
    <row r="21019" spans="2:3" x14ac:dyDescent="0.3">
      <c r="B21019" t="s">
        <v>21990</v>
      </c>
      <c r="C21019">
        <v>15880202127.503654</v>
      </c>
    </row>
    <row r="21020" spans="2:3" x14ac:dyDescent="0.3">
      <c r="B21020" t="s">
        <v>21991</v>
      </c>
      <c r="C21020">
        <v>7279906645.8186388</v>
      </c>
    </row>
    <row r="21021" spans="2:3" x14ac:dyDescent="0.3">
      <c r="B21021" t="s">
        <v>21992</v>
      </c>
      <c r="C21021">
        <v>5296256814.0232182</v>
      </c>
    </row>
    <row r="21022" spans="2:3" x14ac:dyDescent="0.3">
      <c r="B21022" t="s">
        <v>21993</v>
      </c>
      <c r="C21022">
        <v>6288791137.4258842</v>
      </c>
    </row>
    <row r="21023" spans="2:3" x14ac:dyDescent="0.3">
      <c r="B21023" t="s">
        <v>21994</v>
      </c>
      <c r="C21023">
        <v>2366827392.962111</v>
      </c>
    </row>
    <row r="21024" spans="2:3" x14ac:dyDescent="0.3">
      <c r="B21024" t="s">
        <v>21995</v>
      </c>
      <c r="C21024">
        <v>2886092285.9099698</v>
      </c>
    </row>
    <row r="21025" spans="2:3" x14ac:dyDescent="0.3">
      <c r="B21025" t="s">
        <v>21996</v>
      </c>
      <c r="C21025">
        <v>118148327995.5757</v>
      </c>
    </row>
    <row r="21026" spans="2:3" x14ac:dyDescent="0.3">
      <c r="B21026" t="s">
        <v>21997</v>
      </c>
      <c r="C21026">
        <v>120227062605.88245</v>
      </c>
    </row>
    <row r="21027" spans="2:3" x14ac:dyDescent="0.3">
      <c r="B21027" t="s">
        <v>21998</v>
      </c>
      <c r="C21027">
        <v>202405271574.36191</v>
      </c>
    </row>
    <row r="21028" spans="2:3" x14ac:dyDescent="0.3">
      <c r="B21028" t="s">
        <v>21999</v>
      </c>
      <c r="C21028">
        <v>39019207009.851707</v>
      </c>
    </row>
    <row r="21029" spans="2:3" x14ac:dyDescent="0.3">
      <c r="B21029" t="s">
        <v>22000</v>
      </c>
      <c r="C21029">
        <v>0</v>
      </c>
    </row>
    <row r="21030" spans="2:3" x14ac:dyDescent="0.3">
      <c r="B21030" t="s">
        <v>22001</v>
      </c>
      <c r="C21030">
        <v>0</v>
      </c>
    </row>
    <row r="21031" spans="2:3" x14ac:dyDescent="0.3">
      <c r="B21031" t="s">
        <v>22002</v>
      </c>
      <c r="C21031">
        <v>8394722906.5714931</v>
      </c>
    </row>
    <row r="21032" spans="2:3" x14ac:dyDescent="0.3">
      <c r="B21032" t="s">
        <v>22003</v>
      </c>
      <c r="C21032">
        <v>7876658600.0021391</v>
      </c>
    </row>
    <row r="21033" spans="2:3" x14ac:dyDescent="0.3">
      <c r="B21033" t="s">
        <v>22004</v>
      </c>
      <c r="C21033">
        <v>6524288074.9552383</v>
      </c>
    </row>
    <row r="21034" spans="2:3" x14ac:dyDescent="0.3">
      <c r="B21034" t="s">
        <v>22005</v>
      </c>
      <c r="C21034">
        <v>14295963502.210909</v>
      </c>
    </row>
    <row r="21035" spans="2:3" x14ac:dyDescent="0.3">
      <c r="B21035" t="s">
        <v>22006</v>
      </c>
      <c r="C21035">
        <v>123906724.31806661</v>
      </c>
    </row>
    <row r="21036" spans="2:3" x14ac:dyDescent="0.3">
      <c r="B21036" t="s">
        <v>22007</v>
      </c>
      <c r="C21036">
        <v>51403971.728727169</v>
      </c>
    </row>
    <row r="21037" spans="2:3" x14ac:dyDescent="0.3">
      <c r="B21037" t="s">
        <v>22008</v>
      </c>
      <c r="C21037">
        <v>506624816.94662207</v>
      </c>
    </row>
    <row r="21038" spans="2:3" x14ac:dyDescent="0.3">
      <c r="B21038" t="s">
        <v>22009</v>
      </c>
      <c r="C21038">
        <v>9677590422.9744377</v>
      </c>
    </row>
    <row r="21039" spans="2:3" x14ac:dyDescent="0.3">
      <c r="B21039" t="s">
        <v>22010</v>
      </c>
      <c r="C21039">
        <v>4736242376.393918</v>
      </c>
    </row>
    <row r="21040" spans="2:3" x14ac:dyDescent="0.3">
      <c r="B21040" t="s">
        <v>22011</v>
      </c>
      <c r="C21040">
        <v>4483769722.9671898</v>
      </c>
    </row>
    <row r="21041" spans="2:3" x14ac:dyDescent="0.3">
      <c r="B21041" t="s">
        <v>22012</v>
      </c>
      <c r="C21041">
        <v>311263560.20305383</v>
      </c>
    </row>
    <row r="21042" spans="2:3" x14ac:dyDescent="0.3">
      <c r="B21042" t="s">
        <v>22013</v>
      </c>
      <c r="C21042">
        <v>236606185.91754088</v>
      </c>
    </row>
    <row r="21043" spans="2:3" x14ac:dyDescent="0.3">
      <c r="B21043" t="s">
        <v>22014</v>
      </c>
      <c r="C21043">
        <v>8032292122.384099</v>
      </c>
    </row>
    <row r="21044" spans="2:3" x14ac:dyDescent="0.3">
      <c r="B21044" t="s">
        <v>22015</v>
      </c>
      <c r="C21044">
        <v>2560158.9070971939</v>
      </c>
    </row>
    <row r="21045" spans="2:3" x14ac:dyDescent="0.3">
      <c r="B21045" t="s">
        <v>22016</v>
      </c>
      <c r="C21045">
        <v>0</v>
      </c>
    </row>
    <row r="21046" spans="2:3" x14ac:dyDescent="0.3">
      <c r="B21046" t="s">
        <v>22017</v>
      </c>
      <c r="C21046">
        <v>0</v>
      </c>
    </row>
    <row r="21047" spans="2:3" x14ac:dyDescent="0.3">
      <c r="B21047" t="s">
        <v>22018</v>
      </c>
      <c r="C21047">
        <v>14165934361.764225</v>
      </c>
    </row>
    <row r="21048" spans="2:3" x14ac:dyDescent="0.3">
      <c r="B21048" t="s">
        <v>22019</v>
      </c>
      <c r="C21048">
        <v>3438398488.9666286</v>
      </c>
    </row>
    <row r="21049" spans="2:3" x14ac:dyDescent="0.3">
      <c r="B21049" t="s">
        <v>22020</v>
      </c>
      <c r="C21049">
        <v>816614314.99798369</v>
      </c>
    </row>
    <row r="21050" spans="2:3" x14ac:dyDescent="0.3">
      <c r="B21050" t="s">
        <v>22021</v>
      </c>
      <c r="C21050">
        <v>33245717411.937397</v>
      </c>
    </row>
    <row r="21051" spans="2:3" x14ac:dyDescent="0.3">
      <c r="B21051" t="s">
        <v>22022</v>
      </c>
      <c r="C21051">
        <v>7187507121.8398094</v>
      </c>
    </row>
    <row r="21052" spans="2:3" x14ac:dyDescent="0.3">
      <c r="B21052" t="s">
        <v>22023</v>
      </c>
      <c r="C21052">
        <v>4913766268.9421968</v>
      </c>
    </row>
    <row r="21053" spans="2:3" x14ac:dyDescent="0.3">
      <c r="B21053" t="s">
        <v>22024</v>
      </c>
      <c r="C21053">
        <v>606649693.40294027</v>
      </c>
    </row>
    <row r="21054" spans="2:3" x14ac:dyDescent="0.3">
      <c r="B21054" t="s">
        <v>22025</v>
      </c>
      <c r="C21054">
        <v>1860579430.3246272</v>
      </c>
    </row>
    <row r="21055" spans="2:3" x14ac:dyDescent="0.3">
      <c r="B21055" t="s">
        <v>22026</v>
      </c>
      <c r="C21055">
        <v>40653809585.522583</v>
      </c>
    </row>
    <row r="21056" spans="2:3" x14ac:dyDescent="0.3">
      <c r="B21056" t="s">
        <v>22027</v>
      </c>
      <c r="C21056">
        <v>361042386.82960594</v>
      </c>
    </row>
    <row r="21057" spans="2:3" x14ac:dyDescent="0.3">
      <c r="B21057" t="s">
        <v>22028</v>
      </c>
      <c r="C21057">
        <v>583272.99653041759</v>
      </c>
    </row>
    <row r="21058" spans="2:3" x14ac:dyDescent="0.3">
      <c r="B21058" t="s">
        <v>22029</v>
      </c>
      <c r="C21058">
        <v>75297148826.850616</v>
      </c>
    </row>
    <row r="21059" spans="2:3" x14ac:dyDescent="0.3">
      <c r="B21059" t="s">
        <v>22030</v>
      </c>
      <c r="C21059">
        <v>1595009577.662889</v>
      </c>
    </row>
    <row r="21060" spans="2:3" x14ac:dyDescent="0.3">
      <c r="B21060" t="s">
        <v>22031</v>
      </c>
      <c r="C21060">
        <v>1798046849.937665</v>
      </c>
    </row>
    <row r="21061" spans="2:3" x14ac:dyDescent="0.3">
      <c r="B21061" t="s">
        <v>22032</v>
      </c>
      <c r="C21061">
        <v>4104306853.6881599</v>
      </c>
    </row>
    <row r="21062" spans="2:3" x14ac:dyDescent="0.3">
      <c r="B21062" t="s">
        <v>22033</v>
      </c>
      <c r="C21062">
        <v>3590571035.9859009</v>
      </c>
    </row>
    <row r="21063" spans="2:3" x14ac:dyDescent="0.3">
      <c r="B21063" t="s">
        <v>22034</v>
      </c>
      <c r="C21063">
        <v>4055729102.5226283</v>
      </c>
    </row>
    <row r="21064" spans="2:3" x14ac:dyDescent="0.3">
      <c r="B21064" t="s">
        <v>22035</v>
      </c>
      <c r="C21064">
        <v>6695263841.9784365</v>
      </c>
    </row>
    <row r="21065" spans="2:3" x14ac:dyDescent="0.3">
      <c r="B21065" t="s">
        <v>22036</v>
      </c>
      <c r="C21065">
        <v>5826534326.2636366</v>
      </c>
    </row>
    <row r="21066" spans="2:3" x14ac:dyDescent="0.3">
      <c r="B21066" t="s">
        <v>22037</v>
      </c>
      <c r="C21066">
        <v>6372982132.030735</v>
      </c>
    </row>
    <row r="21067" spans="2:3" x14ac:dyDescent="0.3">
      <c r="B21067" t="s">
        <v>22038</v>
      </c>
      <c r="C21067">
        <v>286120814.28971648</v>
      </c>
    </row>
    <row r="21068" spans="2:3" x14ac:dyDescent="0.3">
      <c r="B21068" t="s">
        <v>22039</v>
      </c>
      <c r="C21068">
        <v>1514297146.5136304</v>
      </c>
    </row>
    <row r="21069" spans="2:3" x14ac:dyDescent="0.3">
      <c r="B21069" t="s">
        <v>22040</v>
      </c>
      <c r="C21069">
        <v>14036284965.247063</v>
      </c>
    </row>
    <row r="21070" spans="2:3" x14ac:dyDescent="0.3">
      <c r="B21070" t="s">
        <v>22041</v>
      </c>
      <c r="C21070">
        <v>52607.760692716336</v>
      </c>
    </row>
    <row r="21071" spans="2:3" x14ac:dyDescent="0.3">
      <c r="B21071" t="s">
        <v>22042</v>
      </c>
      <c r="C21071">
        <v>20394060.287533689</v>
      </c>
    </row>
    <row r="21072" spans="2:3" x14ac:dyDescent="0.3">
      <c r="B21072" t="s">
        <v>22043</v>
      </c>
      <c r="C21072">
        <v>37277021574.337387</v>
      </c>
    </row>
    <row r="21073" spans="2:3" x14ac:dyDescent="0.3">
      <c r="B21073" t="s">
        <v>22044</v>
      </c>
      <c r="C21073">
        <v>22327424975.702011</v>
      </c>
    </row>
    <row r="21074" spans="2:3" x14ac:dyDescent="0.3">
      <c r="B21074" t="s">
        <v>22045</v>
      </c>
      <c r="C21074">
        <v>5189481439.2658396</v>
      </c>
    </row>
    <row r="21075" spans="2:3" x14ac:dyDescent="0.3">
      <c r="B21075" t="s">
        <v>22046</v>
      </c>
      <c r="C21075">
        <v>3654523398.0676727</v>
      </c>
    </row>
    <row r="21076" spans="2:3" x14ac:dyDescent="0.3">
      <c r="B21076" t="s">
        <v>22047</v>
      </c>
      <c r="C21076">
        <v>6326704540.7784033</v>
      </c>
    </row>
    <row r="21077" spans="2:3" x14ac:dyDescent="0.3">
      <c r="B21077" t="s">
        <v>22048</v>
      </c>
      <c r="C21077">
        <v>4322416160.0844049</v>
      </c>
    </row>
    <row r="21078" spans="2:3" x14ac:dyDescent="0.3">
      <c r="B21078" t="s">
        <v>22049</v>
      </c>
      <c r="C21078">
        <v>682887935.91833377</v>
      </c>
    </row>
    <row r="21079" spans="2:3" x14ac:dyDescent="0.3">
      <c r="B21079" t="s">
        <v>22050</v>
      </c>
      <c r="C21079">
        <v>26381448210.828297</v>
      </c>
    </row>
    <row r="21080" spans="2:3" x14ac:dyDescent="0.3">
      <c r="B21080" t="s">
        <v>22051</v>
      </c>
      <c r="C21080">
        <v>6321400744.2149973</v>
      </c>
    </row>
    <row r="21081" spans="2:3" x14ac:dyDescent="0.3">
      <c r="B21081" t="s">
        <v>22052</v>
      </c>
      <c r="C21081">
        <v>5294711020.4385357</v>
      </c>
    </row>
    <row r="21082" spans="2:3" x14ac:dyDescent="0.3">
      <c r="B21082" t="s">
        <v>22053</v>
      </c>
      <c r="C21082">
        <v>2266738399.1777091</v>
      </c>
    </row>
    <row r="21083" spans="2:3" x14ac:dyDescent="0.3">
      <c r="B21083" t="s">
        <v>22054</v>
      </c>
      <c r="C21083">
        <v>24169036688.551178</v>
      </c>
    </row>
    <row r="21084" spans="2:3" x14ac:dyDescent="0.3">
      <c r="B21084" t="s">
        <v>22055</v>
      </c>
      <c r="C21084">
        <v>20921490740.030655</v>
      </c>
    </row>
    <row r="21085" spans="2:3" x14ac:dyDescent="0.3">
      <c r="B21085" t="s">
        <v>22056</v>
      </c>
      <c r="C21085">
        <v>61800627.935768731</v>
      </c>
    </row>
    <row r="21086" spans="2:3" x14ac:dyDescent="0.3">
      <c r="B21086" t="s">
        <v>22057</v>
      </c>
      <c r="C21086">
        <v>78361857926.268234</v>
      </c>
    </row>
    <row r="21087" spans="2:3" x14ac:dyDescent="0.3">
      <c r="B21087" t="s">
        <v>22058</v>
      </c>
      <c r="C21087">
        <v>395483483.51598108</v>
      </c>
    </row>
    <row r="21088" spans="2:3" x14ac:dyDescent="0.3">
      <c r="B21088" t="s">
        <v>22059</v>
      </c>
      <c r="C21088">
        <v>1239380.2775396409</v>
      </c>
    </row>
    <row r="21089" spans="2:3" x14ac:dyDescent="0.3">
      <c r="B21089" t="s">
        <v>22060</v>
      </c>
      <c r="C21089">
        <v>3510780.7865183465</v>
      </c>
    </row>
    <row r="21090" spans="2:3" x14ac:dyDescent="0.3">
      <c r="B21090" t="s">
        <v>22061</v>
      </c>
      <c r="C21090">
        <v>44540735.928178623</v>
      </c>
    </row>
    <row r="21091" spans="2:3" x14ac:dyDescent="0.3">
      <c r="B21091" t="s">
        <v>22062</v>
      </c>
      <c r="C21091">
        <v>3712620584.7187743</v>
      </c>
    </row>
    <row r="21092" spans="2:3" x14ac:dyDescent="0.3">
      <c r="B21092" t="s">
        <v>22063</v>
      </c>
      <c r="C21092">
        <v>52848323075.835182</v>
      </c>
    </row>
    <row r="21093" spans="2:3" x14ac:dyDescent="0.3">
      <c r="B21093" t="s">
        <v>22064</v>
      </c>
      <c r="C21093">
        <v>20587763611.90662</v>
      </c>
    </row>
    <row r="21094" spans="2:3" x14ac:dyDescent="0.3">
      <c r="B21094" t="s">
        <v>22065</v>
      </c>
      <c r="C21094">
        <v>2698161801.2603717</v>
      </c>
    </row>
    <row r="21095" spans="2:3" x14ac:dyDescent="0.3">
      <c r="B21095" t="s">
        <v>22066</v>
      </c>
      <c r="C21095">
        <v>161747249.56084809</v>
      </c>
    </row>
    <row r="21096" spans="2:3" x14ac:dyDescent="0.3">
      <c r="B21096" t="s">
        <v>22067</v>
      </c>
      <c r="C21096">
        <v>304934712.66119635</v>
      </c>
    </row>
    <row r="21097" spans="2:3" x14ac:dyDescent="0.3">
      <c r="B21097" t="s">
        <v>22068</v>
      </c>
      <c r="C21097">
        <v>317436820.32968348</v>
      </c>
    </row>
    <row r="21098" spans="2:3" x14ac:dyDescent="0.3">
      <c r="B21098" t="s">
        <v>22069</v>
      </c>
      <c r="C21098">
        <v>2164520313.9383955</v>
      </c>
    </row>
    <row r="21099" spans="2:3" x14ac:dyDescent="0.3">
      <c r="B21099" t="s">
        <v>22070</v>
      </c>
      <c r="C21099">
        <v>234492727.85324705</v>
      </c>
    </row>
    <row r="21100" spans="2:3" x14ac:dyDescent="0.3">
      <c r="B21100" t="s">
        <v>22071</v>
      </c>
      <c r="C21100">
        <v>9683532840.6805038</v>
      </c>
    </row>
    <row r="21101" spans="2:3" x14ac:dyDescent="0.3">
      <c r="B21101" t="s">
        <v>22072</v>
      </c>
      <c r="C21101">
        <v>13991776661.072262</v>
      </c>
    </row>
    <row r="21102" spans="2:3" x14ac:dyDescent="0.3">
      <c r="B21102" t="s">
        <v>22073</v>
      </c>
      <c r="C21102">
        <v>6514884945.5516367</v>
      </c>
    </row>
    <row r="21103" spans="2:3" x14ac:dyDescent="0.3">
      <c r="B21103" t="s">
        <v>22074</v>
      </c>
      <c r="C21103">
        <v>2585883639.006094</v>
      </c>
    </row>
    <row r="21104" spans="2:3" x14ac:dyDescent="0.3">
      <c r="B21104" t="s">
        <v>22075</v>
      </c>
      <c r="C21104">
        <v>0</v>
      </c>
    </row>
    <row r="21105" spans="2:3" x14ac:dyDescent="0.3">
      <c r="B21105" t="s">
        <v>22076</v>
      </c>
      <c r="C21105">
        <v>12053576181.370564</v>
      </c>
    </row>
    <row r="21106" spans="2:3" x14ac:dyDescent="0.3">
      <c r="B21106" t="s">
        <v>22077</v>
      </c>
      <c r="C21106">
        <v>264788169.695914</v>
      </c>
    </row>
    <row r="21107" spans="2:3" x14ac:dyDescent="0.3">
      <c r="B21107" t="s">
        <v>22078</v>
      </c>
      <c r="C21107">
        <v>10735781372.262297</v>
      </c>
    </row>
    <row r="21108" spans="2:3" x14ac:dyDescent="0.3">
      <c r="B21108" t="s">
        <v>22079</v>
      </c>
      <c r="C21108">
        <v>489957025.48958039</v>
      </c>
    </row>
    <row r="21109" spans="2:3" x14ac:dyDescent="0.3">
      <c r="B21109" t="s">
        <v>22080</v>
      </c>
      <c r="C21109">
        <v>20635180006.599644</v>
      </c>
    </row>
    <row r="21110" spans="2:3" x14ac:dyDescent="0.3">
      <c r="B21110" t="s">
        <v>22081</v>
      </c>
      <c r="C21110">
        <v>1720272.3595643053</v>
      </c>
    </row>
    <row r="21111" spans="2:3" x14ac:dyDescent="0.3">
      <c r="B21111" t="s">
        <v>22082</v>
      </c>
      <c r="C21111">
        <v>13744925938.315754</v>
      </c>
    </row>
    <row r="21112" spans="2:3" x14ac:dyDescent="0.3">
      <c r="B21112" t="s">
        <v>22083</v>
      </c>
      <c r="C21112">
        <v>0</v>
      </c>
    </row>
    <row r="21113" spans="2:3" x14ac:dyDescent="0.3">
      <c r="B21113" t="s">
        <v>22084</v>
      </c>
      <c r="C21113">
        <v>3191015475.675529</v>
      </c>
    </row>
    <row r="21114" spans="2:3" x14ac:dyDescent="0.3">
      <c r="B21114" t="s">
        <v>22085</v>
      </c>
      <c r="C21114">
        <v>29717628574.430107</v>
      </c>
    </row>
    <row r="21115" spans="2:3" x14ac:dyDescent="0.3">
      <c r="B21115" t="s">
        <v>22086</v>
      </c>
      <c r="C21115">
        <v>41389350079.288757</v>
      </c>
    </row>
    <row r="21116" spans="2:3" x14ac:dyDescent="0.3">
      <c r="B21116" t="s">
        <v>22087</v>
      </c>
      <c r="C21116">
        <v>1887338969.1824841</v>
      </c>
    </row>
    <row r="21117" spans="2:3" x14ac:dyDescent="0.3">
      <c r="B21117" t="s">
        <v>22088</v>
      </c>
      <c r="C21117">
        <v>12112109399.217705</v>
      </c>
    </row>
    <row r="21118" spans="2:3" x14ac:dyDescent="0.3">
      <c r="B21118" t="s">
        <v>22089</v>
      </c>
      <c r="C21118">
        <v>15577854729.473043</v>
      </c>
    </row>
    <row r="21119" spans="2:3" x14ac:dyDescent="0.3">
      <c r="B21119" t="s">
        <v>22090</v>
      </c>
      <c r="C21119">
        <v>8823352180.4923191</v>
      </c>
    </row>
    <row r="21120" spans="2:3" x14ac:dyDescent="0.3">
      <c r="B21120" t="s">
        <v>22091</v>
      </c>
      <c r="C21120">
        <v>112928165132.57336</v>
      </c>
    </row>
    <row r="21121" spans="2:3" x14ac:dyDescent="0.3">
      <c r="B21121" t="s">
        <v>22092</v>
      </c>
      <c r="C21121">
        <v>24820894990.159584</v>
      </c>
    </row>
    <row r="21122" spans="2:3" x14ac:dyDescent="0.3">
      <c r="B21122" t="s">
        <v>22093</v>
      </c>
      <c r="C21122">
        <v>20892748975.645615</v>
      </c>
    </row>
    <row r="21123" spans="2:3" x14ac:dyDescent="0.3">
      <c r="B21123" t="s">
        <v>22094</v>
      </c>
      <c r="C21123">
        <v>0</v>
      </c>
    </row>
    <row r="21124" spans="2:3" x14ac:dyDescent="0.3">
      <c r="B21124" t="s">
        <v>22095</v>
      </c>
      <c r="C21124">
        <v>0</v>
      </c>
    </row>
    <row r="21125" spans="2:3" x14ac:dyDescent="0.3">
      <c r="B21125" t="s">
        <v>22096</v>
      </c>
      <c r="C21125">
        <v>1019333810.7980341</v>
      </c>
    </row>
    <row r="21126" spans="2:3" x14ac:dyDescent="0.3">
      <c r="B21126" t="s">
        <v>22097</v>
      </c>
      <c r="C21126">
        <v>737957317.38824415</v>
      </c>
    </row>
    <row r="21127" spans="2:3" x14ac:dyDescent="0.3">
      <c r="B21127" t="s">
        <v>22098</v>
      </c>
      <c r="C21127">
        <v>1285657068.6751387</v>
      </c>
    </row>
    <row r="21128" spans="2:3" x14ac:dyDescent="0.3">
      <c r="B21128" t="s">
        <v>22099</v>
      </c>
      <c r="C21128">
        <v>5050846789.6353998</v>
      </c>
    </row>
    <row r="21129" spans="2:3" x14ac:dyDescent="0.3">
      <c r="B21129" t="s">
        <v>22100</v>
      </c>
      <c r="C21129">
        <v>143990667.50560242</v>
      </c>
    </row>
    <row r="21130" spans="2:3" x14ac:dyDescent="0.3">
      <c r="B21130" t="s">
        <v>22101</v>
      </c>
      <c r="C21130">
        <v>92788394.816399336</v>
      </c>
    </row>
    <row r="21131" spans="2:3" x14ac:dyDescent="0.3">
      <c r="B21131" t="s">
        <v>22102</v>
      </c>
      <c r="C21131">
        <v>130143571.67140119</v>
      </c>
    </row>
    <row r="21132" spans="2:3" x14ac:dyDescent="0.3">
      <c r="B21132" t="s">
        <v>22103</v>
      </c>
      <c r="C21132">
        <v>4683738.6319546085</v>
      </c>
    </row>
    <row r="21133" spans="2:3" x14ac:dyDescent="0.3">
      <c r="B21133" t="s">
        <v>22104</v>
      </c>
      <c r="C21133">
        <v>0</v>
      </c>
    </row>
    <row r="21134" spans="2:3" x14ac:dyDescent="0.3">
      <c r="B21134" t="s">
        <v>22105</v>
      </c>
      <c r="C21134">
        <v>1006701.3330154482</v>
      </c>
    </row>
    <row r="21135" spans="2:3" x14ac:dyDescent="0.3">
      <c r="B21135" t="s">
        <v>22106</v>
      </c>
      <c r="C21135">
        <v>0</v>
      </c>
    </row>
    <row r="21136" spans="2:3" x14ac:dyDescent="0.3">
      <c r="B21136" t="s">
        <v>22107</v>
      </c>
      <c r="C21136">
        <v>22805524.878181323</v>
      </c>
    </row>
    <row r="21137" spans="2:3" x14ac:dyDescent="0.3">
      <c r="B21137" t="s">
        <v>22108</v>
      </c>
      <c r="C21137">
        <v>1206868573.3593647</v>
      </c>
    </row>
    <row r="21138" spans="2:3" x14ac:dyDescent="0.3">
      <c r="B21138" t="s">
        <v>22109</v>
      </c>
      <c r="C21138">
        <v>4024758690.445869</v>
      </c>
    </row>
    <row r="21139" spans="2:3" x14ac:dyDescent="0.3">
      <c r="B21139" t="s">
        <v>22110</v>
      </c>
      <c r="C21139">
        <v>1955745409.7748687</v>
      </c>
    </row>
    <row r="21140" spans="2:3" x14ac:dyDescent="0.3">
      <c r="B21140" t="s">
        <v>22111</v>
      </c>
      <c r="C21140">
        <v>21759925.871782329</v>
      </c>
    </row>
    <row r="21141" spans="2:3" x14ac:dyDescent="0.3">
      <c r="B21141" t="s">
        <v>22112</v>
      </c>
      <c r="C21141">
        <v>2343946.1848545531</v>
      </c>
    </row>
    <row r="21142" spans="2:3" x14ac:dyDescent="0.3">
      <c r="B21142" t="s">
        <v>22113</v>
      </c>
      <c r="C21142">
        <v>302304480547.39014</v>
      </c>
    </row>
    <row r="21143" spans="2:3" x14ac:dyDescent="0.3">
      <c r="B21143" t="s">
        <v>22114</v>
      </c>
      <c r="C21143">
        <v>7772058.5075083831</v>
      </c>
    </row>
    <row r="21144" spans="2:3" x14ac:dyDescent="0.3">
      <c r="B21144" t="s">
        <v>22115</v>
      </c>
      <c r="C21144">
        <v>97984479594.380447</v>
      </c>
    </row>
    <row r="21145" spans="2:3" x14ac:dyDescent="0.3">
      <c r="B21145" t="s">
        <v>22116</v>
      </c>
      <c r="C21145">
        <v>685166886.82941389</v>
      </c>
    </row>
    <row r="21146" spans="2:3" x14ac:dyDescent="0.3">
      <c r="B21146" t="s">
        <v>22117</v>
      </c>
      <c r="C21146">
        <v>66778968247.363617</v>
      </c>
    </row>
    <row r="21147" spans="2:3" x14ac:dyDescent="0.3">
      <c r="B21147" t="s">
        <v>22118</v>
      </c>
      <c r="C21147">
        <v>94589632421.37973</v>
      </c>
    </row>
    <row r="21148" spans="2:3" x14ac:dyDescent="0.3">
      <c r="B21148" t="s">
        <v>22119</v>
      </c>
      <c r="C21148">
        <v>65382490924.766785</v>
      </c>
    </row>
    <row r="21149" spans="2:3" x14ac:dyDescent="0.3">
      <c r="B21149" t="s">
        <v>22120</v>
      </c>
      <c r="C21149">
        <v>11950237554.789385</v>
      </c>
    </row>
    <row r="21150" spans="2:3" x14ac:dyDescent="0.3">
      <c r="B21150" t="s">
        <v>22121</v>
      </c>
      <c r="C21150">
        <v>56885568689.547958</v>
      </c>
    </row>
    <row r="21151" spans="2:3" x14ac:dyDescent="0.3">
      <c r="B21151" t="s">
        <v>22122</v>
      </c>
      <c r="C21151">
        <v>3997036049.7493329</v>
      </c>
    </row>
    <row r="21152" spans="2:3" x14ac:dyDescent="0.3">
      <c r="B21152" t="s">
        <v>22123</v>
      </c>
      <c r="C21152">
        <v>7067690640.806469</v>
      </c>
    </row>
    <row r="21153" spans="2:3" x14ac:dyDescent="0.3">
      <c r="B21153" t="s">
        <v>22124</v>
      </c>
      <c r="C21153">
        <v>618069672.32024372</v>
      </c>
    </row>
    <row r="21154" spans="2:3" x14ac:dyDescent="0.3">
      <c r="B21154" t="s">
        <v>22125</v>
      </c>
      <c r="C21154">
        <v>21676516000.560028</v>
      </c>
    </row>
    <row r="21155" spans="2:3" x14ac:dyDescent="0.3">
      <c r="B21155" t="s">
        <v>22126</v>
      </c>
      <c r="C21155">
        <v>69061135882.956863</v>
      </c>
    </row>
    <row r="21156" spans="2:3" x14ac:dyDescent="0.3">
      <c r="B21156" t="s">
        <v>22127</v>
      </c>
      <c r="C21156">
        <v>60979030343.27623</v>
      </c>
    </row>
    <row r="21157" spans="2:3" x14ac:dyDescent="0.3">
      <c r="B21157" t="s">
        <v>22128</v>
      </c>
      <c r="C21157">
        <v>64903746996.366737</v>
      </c>
    </row>
    <row r="21158" spans="2:3" x14ac:dyDescent="0.3">
      <c r="B21158" t="s">
        <v>22129</v>
      </c>
      <c r="C21158">
        <v>55650073182.000473</v>
      </c>
    </row>
    <row r="21159" spans="2:3" x14ac:dyDescent="0.3">
      <c r="B21159" t="s">
        <v>22130</v>
      </c>
      <c r="C21159">
        <v>91567748109.821167</v>
      </c>
    </row>
    <row r="21160" spans="2:3" x14ac:dyDescent="0.3">
      <c r="B21160" t="s">
        <v>22131</v>
      </c>
      <c r="C21160">
        <v>278630384890.59253</v>
      </c>
    </row>
    <row r="21161" spans="2:3" x14ac:dyDescent="0.3">
      <c r="B21161" t="s">
        <v>22132</v>
      </c>
      <c r="C21161">
        <v>33328157038.828773</v>
      </c>
    </row>
    <row r="21162" spans="2:3" x14ac:dyDescent="0.3">
      <c r="B21162" t="s">
        <v>22133</v>
      </c>
      <c r="C21162">
        <v>62227200608.311172</v>
      </c>
    </row>
    <row r="21163" spans="2:3" x14ac:dyDescent="0.3">
      <c r="B21163" t="s">
        <v>22134</v>
      </c>
      <c r="C21163">
        <v>1954555186.6111138</v>
      </c>
    </row>
    <row r="21164" spans="2:3" x14ac:dyDescent="0.3">
      <c r="B21164" t="s">
        <v>22135</v>
      </c>
      <c r="C21164">
        <v>209943001236.92255</v>
      </c>
    </row>
    <row r="21165" spans="2:3" x14ac:dyDescent="0.3">
      <c r="B21165" t="s">
        <v>22136</v>
      </c>
      <c r="C21165">
        <v>489385325921.94373</v>
      </c>
    </row>
    <row r="21166" spans="2:3" x14ac:dyDescent="0.3">
      <c r="B21166" t="s">
        <v>22137</v>
      </c>
      <c r="C21166">
        <v>44279747447.185837</v>
      </c>
    </row>
    <row r="21167" spans="2:3" x14ac:dyDescent="0.3">
      <c r="B21167" t="s">
        <v>22138</v>
      </c>
      <c r="C21167">
        <v>155412036767.41959</v>
      </c>
    </row>
    <row r="21168" spans="2:3" x14ac:dyDescent="0.3">
      <c r="B21168" t="s">
        <v>22139</v>
      </c>
      <c r="C21168">
        <v>95532117.484300196</v>
      </c>
    </row>
    <row r="21169" spans="2:3" x14ac:dyDescent="0.3">
      <c r="B21169" t="s">
        <v>22140</v>
      </c>
      <c r="C21169">
        <v>110994883.70196162</v>
      </c>
    </row>
    <row r="21170" spans="2:3" x14ac:dyDescent="0.3">
      <c r="B21170" t="s">
        <v>22141</v>
      </c>
      <c r="C21170">
        <v>63345287.011726335</v>
      </c>
    </row>
    <row r="21171" spans="2:3" x14ac:dyDescent="0.3">
      <c r="B21171" t="s">
        <v>22142</v>
      </c>
      <c r="C21171">
        <v>49979408.512715735</v>
      </c>
    </row>
    <row r="21172" spans="2:3" x14ac:dyDescent="0.3">
      <c r="B21172" t="s">
        <v>22143</v>
      </c>
      <c r="C21172">
        <v>8704093.043243818</v>
      </c>
    </row>
    <row r="21173" spans="2:3" x14ac:dyDescent="0.3">
      <c r="B21173" t="s">
        <v>22144</v>
      </c>
      <c r="C21173">
        <v>4079263.0362409782</v>
      </c>
    </row>
    <row r="21174" spans="2:3" x14ac:dyDescent="0.3">
      <c r="B21174" t="s">
        <v>22145</v>
      </c>
      <c r="C21174">
        <v>1923756.8174068024</v>
      </c>
    </row>
    <row r="21175" spans="2:3" x14ac:dyDescent="0.3">
      <c r="B21175" t="s">
        <v>22146</v>
      </c>
      <c r="C21175">
        <v>0</v>
      </c>
    </row>
    <row r="21176" spans="2:3" x14ac:dyDescent="0.3">
      <c r="B21176" t="s">
        <v>22147</v>
      </c>
      <c r="C21176">
        <v>0</v>
      </c>
    </row>
    <row r="21177" spans="2:3" x14ac:dyDescent="0.3">
      <c r="B21177" t="s">
        <v>22148</v>
      </c>
      <c r="C21177">
        <v>0</v>
      </c>
    </row>
    <row r="21178" spans="2:3" x14ac:dyDescent="0.3">
      <c r="B21178" t="s">
        <v>22149</v>
      </c>
      <c r="C21178">
        <v>845450648.15166211</v>
      </c>
    </row>
    <row r="21179" spans="2:3" x14ac:dyDescent="0.3">
      <c r="B21179" t="s">
        <v>22150</v>
      </c>
      <c r="C21179">
        <v>233195971.22387692</v>
      </c>
    </row>
    <row r="21180" spans="2:3" x14ac:dyDescent="0.3">
      <c r="B21180" t="s">
        <v>22151</v>
      </c>
      <c r="C21180">
        <v>424552363.36882514</v>
      </c>
    </row>
    <row r="21181" spans="2:3" x14ac:dyDescent="0.3">
      <c r="B21181" t="s">
        <v>22152</v>
      </c>
      <c r="C21181">
        <v>855462069.6810776</v>
      </c>
    </row>
    <row r="21182" spans="2:3" x14ac:dyDescent="0.3">
      <c r="B21182" t="s">
        <v>22153</v>
      </c>
      <c r="C21182">
        <v>4164440090.8482056</v>
      </c>
    </row>
    <row r="21183" spans="2:3" x14ac:dyDescent="0.3">
      <c r="B21183" t="s">
        <v>22154</v>
      </c>
      <c r="C21183">
        <v>3527437607.7925797</v>
      </c>
    </row>
    <row r="21184" spans="2:3" x14ac:dyDescent="0.3">
      <c r="B21184" t="s">
        <v>22155</v>
      </c>
      <c r="C21184">
        <v>973813048.61070514</v>
      </c>
    </row>
    <row r="21185" spans="2:3" x14ac:dyDescent="0.3">
      <c r="B21185" t="s">
        <v>22156</v>
      </c>
      <c r="C21185">
        <v>3142977471.1113911</v>
      </c>
    </row>
    <row r="21186" spans="2:3" x14ac:dyDescent="0.3">
      <c r="B21186" t="s">
        <v>22157</v>
      </c>
      <c r="C21186">
        <v>271663473.49515206</v>
      </c>
    </row>
    <row r="21187" spans="2:3" x14ac:dyDescent="0.3">
      <c r="B21187" t="s">
        <v>22158</v>
      </c>
      <c r="C21187">
        <v>169173003.91275346</v>
      </c>
    </row>
    <row r="21188" spans="2:3" x14ac:dyDescent="0.3">
      <c r="B21188" t="s">
        <v>22159</v>
      </c>
      <c r="C21188">
        <v>29070247233.25351</v>
      </c>
    </row>
    <row r="21189" spans="2:3" x14ac:dyDescent="0.3">
      <c r="B21189" t="s">
        <v>22160</v>
      </c>
      <c r="C21189">
        <v>87519920459.134293</v>
      </c>
    </row>
    <row r="21190" spans="2:3" x14ac:dyDescent="0.3">
      <c r="B21190" t="s">
        <v>22161</v>
      </c>
      <c r="C21190">
        <v>19060358728.343594</v>
      </c>
    </row>
    <row r="21191" spans="2:3" x14ac:dyDescent="0.3">
      <c r="B21191" t="s">
        <v>22162</v>
      </c>
      <c r="C21191">
        <v>5568128108.9176674</v>
      </c>
    </row>
    <row r="21192" spans="2:3" x14ac:dyDescent="0.3">
      <c r="B21192" t="s">
        <v>22163</v>
      </c>
      <c r="C21192">
        <v>0</v>
      </c>
    </row>
    <row r="21193" spans="2:3" x14ac:dyDescent="0.3">
      <c r="B21193" t="s">
        <v>22164</v>
      </c>
      <c r="C21193">
        <v>14313380627.503645</v>
      </c>
    </row>
    <row r="21194" spans="2:3" x14ac:dyDescent="0.3">
      <c r="B21194" t="s">
        <v>22165</v>
      </c>
      <c r="C21194">
        <v>42937529.1444415</v>
      </c>
    </row>
    <row r="21195" spans="2:3" x14ac:dyDescent="0.3">
      <c r="B21195" t="s">
        <v>22166</v>
      </c>
      <c r="C21195">
        <v>254949165.63089535</v>
      </c>
    </row>
    <row r="21196" spans="2:3" x14ac:dyDescent="0.3">
      <c r="B21196" t="s">
        <v>22167</v>
      </c>
      <c r="C21196">
        <v>16449272189.50849</v>
      </c>
    </row>
    <row r="21197" spans="2:3" x14ac:dyDescent="0.3">
      <c r="B21197" t="s">
        <v>22168</v>
      </c>
      <c r="C21197">
        <v>977140587.29886353</v>
      </c>
    </row>
    <row r="21198" spans="2:3" x14ac:dyDescent="0.3">
      <c r="B21198" t="s">
        <v>22169</v>
      </c>
      <c r="C21198">
        <v>0</v>
      </c>
    </row>
    <row r="21199" spans="2:3" x14ac:dyDescent="0.3">
      <c r="B21199" t="s">
        <v>22170</v>
      </c>
      <c r="C21199">
        <v>43803.473978177652</v>
      </c>
    </row>
    <row r="21200" spans="2:3" x14ac:dyDescent="0.3">
      <c r="B21200" t="s">
        <v>22171</v>
      </c>
      <c r="C21200">
        <v>844601890.98912621</v>
      </c>
    </row>
    <row r="21201" spans="2:3" x14ac:dyDescent="0.3">
      <c r="B21201" t="s">
        <v>22172</v>
      </c>
      <c r="C21201">
        <v>6122877466.1844091</v>
      </c>
    </row>
    <row r="21202" spans="2:3" x14ac:dyDescent="0.3">
      <c r="B21202" t="s">
        <v>22173</v>
      </c>
      <c r="C21202">
        <v>5533178754.3800755</v>
      </c>
    </row>
    <row r="21203" spans="2:3" x14ac:dyDescent="0.3">
      <c r="B21203" t="s">
        <v>22174</v>
      </c>
      <c r="C21203">
        <v>3407961913.7407923</v>
      </c>
    </row>
    <row r="21204" spans="2:3" x14ac:dyDescent="0.3">
      <c r="B21204" t="s">
        <v>22175</v>
      </c>
      <c r="C21204">
        <v>106734028.21195027</v>
      </c>
    </row>
    <row r="21205" spans="2:3" x14ac:dyDescent="0.3">
      <c r="B21205" t="s">
        <v>22176</v>
      </c>
      <c r="C21205">
        <v>928425564.80140996</v>
      </c>
    </row>
    <row r="21206" spans="2:3" x14ac:dyDescent="0.3">
      <c r="B21206" t="s">
        <v>22177</v>
      </c>
      <c r="C21206">
        <v>2933124947.7256269</v>
      </c>
    </row>
    <row r="21207" spans="2:3" x14ac:dyDescent="0.3">
      <c r="B21207" t="s">
        <v>22178</v>
      </c>
      <c r="C21207">
        <v>198564.17599789868</v>
      </c>
    </row>
    <row r="21208" spans="2:3" x14ac:dyDescent="0.3">
      <c r="B21208" t="s">
        <v>22179</v>
      </c>
      <c r="C21208">
        <v>0</v>
      </c>
    </row>
    <row r="21209" spans="2:3" x14ac:dyDescent="0.3">
      <c r="B21209" t="s">
        <v>22180</v>
      </c>
      <c r="C21209">
        <v>0</v>
      </c>
    </row>
    <row r="21210" spans="2:3" x14ac:dyDescent="0.3">
      <c r="B21210" t="s">
        <v>22181</v>
      </c>
      <c r="C21210">
        <v>986829914.81605041</v>
      </c>
    </row>
    <row r="21211" spans="2:3" x14ac:dyDescent="0.3">
      <c r="B21211" t="s">
        <v>22182</v>
      </c>
      <c r="C21211">
        <v>3734902255.7534671</v>
      </c>
    </row>
    <row r="21212" spans="2:3" x14ac:dyDescent="0.3">
      <c r="B21212" t="s">
        <v>22183</v>
      </c>
      <c r="C21212">
        <v>1130362801.57302</v>
      </c>
    </row>
    <row r="21213" spans="2:3" x14ac:dyDescent="0.3">
      <c r="B21213" t="s">
        <v>22184</v>
      </c>
      <c r="C21213">
        <v>204637952.42731339</v>
      </c>
    </row>
    <row r="21214" spans="2:3" x14ac:dyDescent="0.3">
      <c r="B21214" t="s">
        <v>22185</v>
      </c>
      <c r="C21214">
        <v>360754252.4963305</v>
      </c>
    </row>
    <row r="21215" spans="2:3" x14ac:dyDescent="0.3">
      <c r="B21215" t="s">
        <v>22186</v>
      </c>
      <c r="C21215">
        <v>0</v>
      </c>
    </row>
    <row r="21216" spans="2:3" x14ac:dyDescent="0.3">
      <c r="B21216" t="s">
        <v>22187</v>
      </c>
      <c r="C21216">
        <v>0</v>
      </c>
    </row>
    <row r="21217" spans="2:3" x14ac:dyDescent="0.3">
      <c r="B21217" t="s">
        <v>22188</v>
      </c>
      <c r="C21217">
        <v>79374321.116136774</v>
      </c>
    </row>
    <row r="21218" spans="2:3" x14ac:dyDescent="0.3">
      <c r="B21218" t="s">
        <v>22189</v>
      </c>
      <c r="C21218">
        <v>83221.996723574994</v>
      </c>
    </row>
    <row r="21219" spans="2:3" x14ac:dyDescent="0.3">
      <c r="B21219" t="s">
        <v>22190</v>
      </c>
      <c r="C21219">
        <v>187304215.39590219</v>
      </c>
    </row>
    <row r="21220" spans="2:3" x14ac:dyDescent="0.3">
      <c r="B21220" t="s">
        <v>22191</v>
      </c>
      <c r="C21220">
        <v>0</v>
      </c>
    </row>
    <row r="21221" spans="2:3" x14ac:dyDescent="0.3">
      <c r="B21221" t="s">
        <v>22192</v>
      </c>
      <c r="C21221">
        <v>25373372.095626876</v>
      </c>
    </row>
    <row r="21222" spans="2:3" x14ac:dyDescent="0.3">
      <c r="B21222" t="s">
        <v>22193</v>
      </c>
      <c r="C21222">
        <v>15839880.766032357</v>
      </c>
    </row>
    <row r="21223" spans="2:3" x14ac:dyDescent="0.3">
      <c r="B21223" t="s">
        <v>22194</v>
      </c>
      <c r="C21223">
        <v>5275468.0420233132</v>
      </c>
    </row>
    <row r="21224" spans="2:3" x14ac:dyDescent="0.3">
      <c r="B21224" t="s">
        <v>22195</v>
      </c>
      <c r="C21224">
        <v>2831184328.6262689</v>
      </c>
    </row>
    <row r="21225" spans="2:3" x14ac:dyDescent="0.3">
      <c r="B21225" t="s">
        <v>22196</v>
      </c>
      <c r="C21225">
        <v>3126067931.1502771</v>
      </c>
    </row>
    <row r="21226" spans="2:3" x14ac:dyDescent="0.3">
      <c r="B21226" t="s">
        <v>22197</v>
      </c>
      <c r="C21226">
        <v>933949196.87341833</v>
      </c>
    </row>
    <row r="21227" spans="2:3" x14ac:dyDescent="0.3">
      <c r="B21227" t="s">
        <v>22198</v>
      </c>
      <c r="C21227">
        <v>762768795.00735366</v>
      </c>
    </row>
    <row r="21228" spans="2:3" x14ac:dyDescent="0.3">
      <c r="B21228" t="s">
        <v>22199</v>
      </c>
      <c r="C21228">
        <v>6806980043.7534781</v>
      </c>
    </row>
    <row r="21229" spans="2:3" x14ac:dyDescent="0.3">
      <c r="B21229" t="s">
        <v>22200</v>
      </c>
      <c r="C21229">
        <v>4025764999.04355</v>
      </c>
    </row>
    <row r="21230" spans="2:3" x14ac:dyDescent="0.3">
      <c r="B21230" t="s">
        <v>22201</v>
      </c>
      <c r="C21230">
        <v>448246777.37571013</v>
      </c>
    </row>
    <row r="21231" spans="2:3" x14ac:dyDescent="0.3">
      <c r="B21231" t="s">
        <v>22202</v>
      </c>
      <c r="C21231">
        <v>305203922.88456458</v>
      </c>
    </row>
    <row r="21232" spans="2:3" x14ac:dyDescent="0.3">
      <c r="B21232" t="s">
        <v>22203</v>
      </c>
      <c r="C21232">
        <v>7353453715.4662895</v>
      </c>
    </row>
    <row r="21233" spans="2:3" x14ac:dyDescent="0.3">
      <c r="B21233" t="s">
        <v>22204</v>
      </c>
      <c r="C21233">
        <v>314330465.53736275</v>
      </c>
    </row>
    <row r="21234" spans="2:3" x14ac:dyDescent="0.3">
      <c r="B21234" t="s">
        <v>22205</v>
      </c>
      <c r="C21234">
        <v>851650126.05458248</v>
      </c>
    </row>
    <row r="21235" spans="2:3" x14ac:dyDescent="0.3">
      <c r="B21235" t="s">
        <v>22206</v>
      </c>
      <c r="C21235">
        <v>56892523349.158684</v>
      </c>
    </row>
    <row r="21236" spans="2:3" x14ac:dyDescent="0.3">
      <c r="B21236" t="s">
        <v>22207</v>
      </c>
      <c r="C21236">
        <v>11473722823.321268</v>
      </c>
    </row>
    <row r="21237" spans="2:3" x14ac:dyDescent="0.3">
      <c r="B21237" t="s">
        <v>22208</v>
      </c>
      <c r="C21237">
        <v>7748822551.355895</v>
      </c>
    </row>
    <row r="21238" spans="2:3" x14ac:dyDescent="0.3">
      <c r="B21238" t="s">
        <v>22209</v>
      </c>
      <c r="C21238">
        <v>3455261899.2625299</v>
      </c>
    </row>
    <row r="21239" spans="2:3" x14ac:dyDescent="0.3">
      <c r="B21239" t="s">
        <v>22210</v>
      </c>
      <c r="C21239">
        <v>47695876133.219391</v>
      </c>
    </row>
    <row r="21240" spans="2:3" x14ac:dyDescent="0.3">
      <c r="B21240" t="s">
        <v>22211</v>
      </c>
      <c r="C21240">
        <v>6252524252.7238083</v>
      </c>
    </row>
    <row r="21241" spans="2:3" x14ac:dyDescent="0.3">
      <c r="B21241" t="s">
        <v>22212</v>
      </c>
      <c r="C21241">
        <v>7236416762.8093071</v>
      </c>
    </row>
    <row r="21242" spans="2:3" x14ac:dyDescent="0.3">
      <c r="B21242" t="s">
        <v>22213</v>
      </c>
      <c r="C21242">
        <v>5370770250.1805506</v>
      </c>
    </row>
    <row r="21243" spans="2:3" x14ac:dyDescent="0.3">
      <c r="B21243" t="s">
        <v>22214</v>
      </c>
      <c r="C21243">
        <v>2322776393.0738864</v>
      </c>
    </row>
    <row r="21244" spans="2:3" x14ac:dyDescent="0.3">
      <c r="B21244" t="s">
        <v>22215</v>
      </c>
      <c r="C21244">
        <v>91138900.272129029</v>
      </c>
    </row>
    <row r="21245" spans="2:3" x14ac:dyDescent="0.3">
      <c r="B21245" t="s">
        <v>22216</v>
      </c>
      <c r="C21245">
        <v>821552298.77110445</v>
      </c>
    </row>
    <row r="21246" spans="2:3" x14ac:dyDescent="0.3">
      <c r="B21246" t="s">
        <v>22217</v>
      </c>
      <c r="C21246">
        <v>22076215414.289635</v>
      </c>
    </row>
    <row r="21247" spans="2:3" x14ac:dyDescent="0.3">
      <c r="B21247" t="s">
        <v>22218</v>
      </c>
      <c r="C21247">
        <v>9936662726.8614063</v>
      </c>
    </row>
    <row r="21248" spans="2:3" x14ac:dyDescent="0.3">
      <c r="B21248" t="s">
        <v>22219</v>
      </c>
      <c r="C21248">
        <v>3581624112.2915177</v>
      </c>
    </row>
    <row r="21249" spans="2:3" x14ac:dyDescent="0.3">
      <c r="B21249" t="s">
        <v>22220</v>
      </c>
      <c r="C21249">
        <v>131091412823.95686</v>
      </c>
    </row>
    <row r="21250" spans="2:3" x14ac:dyDescent="0.3">
      <c r="B21250" t="s">
        <v>22221</v>
      </c>
      <c r="C21250">
        <v>6276785.1155609982</v>
      </c>
    </row>
    <row r="21251" spans="2:3" x14ac:dyDescent="0.3">
      <c r="B21251" t="s">
        <v>22222</v>
      </c>
      <c r="C21251">
        <v>22909513212.069763</v>
      </c>
    </row>
    <row r="21252" spans="2:3" x14ac:dyDescent="0.3">
      <c r="B21252" t="s">
        <v>22223</v>
      </c>
      <c r="C21252">
        <v>0</v>
      </c>
    </row>
    <row r="21253" spans="2:3" x14ac:dyDescent="0.3">
      <c r="B21253" t="s">
        <v>22224</v>
      </c>
      <c r="C21253">
        <v>27537794.2153369</v>
      </c>
    </row>
    <row r="21254" spans="2:3" x14ac:dyDescent="0.3">
      <c r="B21254" t="s">
        <v>22225</v>
      </c>
      <c r="C21254">
        <v>4826994577.2863789</v>
      </c>
    </row>
    <row r="21255" spans="2:3" x14ac:dyDescent="0.3">
      <c r="B21255" t="s">
        <v>22226</v>
      </c>
      <c r="C21255">
        <v>156211775636.26639</v>
      </c>
    </row>
    <row r="21256" spans="2:3" x14ac:dyDescent="0.3">
      <c r="B21256" t="s">
        <v>22227</v>
      </c>
      <c r="C21256">
        <v>64598746490.695381</v>
      </c>
    </row>
    <row r="21257" spans="2:3" x14ac:dyDescent="0.3">
      <c r="B21257" t="s">
        <v>22228</v>
      </c>
      <c r="C21257">
        <v>12647792187.782576</v>
      </c>
    </row>
    <row r="21258" spans="2:3" x14ac:dyDescent="0.3">
      <c r="B21258" t="s">
        <v>22229</v>
      </c>
      <c r="C21258">
        <v>0</v>
      </c>
    </row>
    <row r="21259" spans="2:3" x14ac:dyDescent="0.3">
      <c r="B21259" t="s">
        <v>22230</v>
      </c>
      <c r="C21259">
        <v>3142600501.9449511</v>
      </c>
    </row>
    <row r="21260" spans="2:3" x14ac:dyDescent="0.3">
      <c r="B21260" t="s">
        <v>22231</v>
      </c>
      <c r="C21260">
        <v>127645769.29604581</v>
      </c>
    </row>
    <row r="21261" spans="2:3" x14ac:dyDescent="0.3">
      <c r="B21261" t="s">
        <v>22232</v>
      </c>
      <c r="C21261">
        <v>10895188529.677023</v>
      </c>
    </row>
    <row r="21262" spans="2:3" x14ac:dyDescent="0.3">
      <c r="B21262" t="s">
        <v>22233</v>
      </c>
      <c r="C21262">
        <v>1439144522.9269319</v>
      </c>
    </row>
    <row r="21263" spans="2:3" x14ac:dyDescent="0.3">
      <c r="B21263" t="s">
        <v>22234</v>
      </c>
      <c r="C21263">
        <v>13586758681.810915</v>
      </c>
    </row>
    <row r="21264" spans="2:3" x14ac:dyDescent="0.3">
      <c r="B21264" t="s">
        <v>22235</v>
      </c>
      <c r="C21264">
        <v>123891221944.94543</v>
      </c>
    </row>
    <row r="21265" spans="2:3" x14ac:dyDescent="0.3">
      <c r="B21265" t="s">
        <v>22236</v>
      </c>
      <c r="C21265">
        <v>39883272829.674026</v>
      </c>
    </row>
    <row r="21266" spans="2:3" x14ac:dyDescent="0.3">
      <c r="B21266" t="s">
        <v>22237</v>
      </c>
      <c r="C21266">
        <v>5903257607.6869688</v>
      </c>
    </row>
    <row r="21267" spans="2:3" x14ac:dyDescent="0.3">
      <c r="B21267" t="s">
        <v>22238</v>
      </c>
      <c r="C21267">
        <v>0</v>
      </c>
    </row>
    <row r="21268" spans="2:3" x14ac:dyDescent="0.3">
      <c r="B21268" t="s">
        <v>22239</v>
      </c>
      <c r="C21268">
        <v>7890613395.784749</v>
      </c>
    </row>
    <row r="21269" spans="2:3" x14ac:dyDescent="0.3">
      <c r="B21269" t="s">
        <v>22240</v>
      </c>
      <c r="C21269">
        <v>0</v>
      </c>
    </row>
    <row r="21270" spans="2:3" x14ac:dyDescent="0.3">
      <c r="B21270" t="s">
        <v>22241</v>
      </c>
      <c r="C21270">
        <v>4845867488.3036366</v>
      </c>
    </row>
    <row r="21271" spans="2:3" x14ac:dyDescent="0.3">
      <c r="B21271" t="s">
        <v>22242</v>
      </c>
      <c r="C21271">
        <v>0</v>
      </c>
    </row>
    <row r="21272" spans="2:3" x14ac:dyDescent="0.3">
      <c r="B21272" t="s">
        <v>22243</v>
      </c>
      <c r="C21272">
        <v>19178134184.7355</v>
      </c>
    </row>
    <row r="21273" spans="2:3" x14ac:dyDescent="0.3">
      <c r="B21273" t="s">
        <v>22244</v>
      </c>
      <c r="C21273">
        <v>2145074971.2268076</v>
      </c>
    </row>
    <row r="21274" spans="2:3" x14ac:dyDescent="0.3">
      <c r="B21274" t="s">
        <v>22245</v>
      </c>
      <c r="C21274">
        <v>2308581791.7993531</v>
      </c>
    </row>
    <row r="21275" spans="2:3" x14ac:dyDescent="0.3">
      <c r="B21275" t="s">
        <v>22246</v>
      </c>
      <c r="C21275">
        <v>0</v>
      </c>
    </row>
    <row r="21276" spans="2:3" x14ac:dyDescent="0.3">
      <c r="B21276" t="s">
        <v>22247</v>
      </c>
      <c r="C21276">
        <v>3768893679.9273214</v>
      </c>
    </row>
    <row r="21277" spans="2:3" x14ac:dyDescent="0.3">
      <c r="B21277" t="s">
        <v>22248</v>
      </c>
      <c r="C21277">
        <v>79978964129.397034</v>
      </c>
    </row>
    <row r="21278" spans="2:3" x14ac:dyDescent="0.3">
      <c r="B21278" t="s">
        <v>22249</v>
      </c>
      <c r="C21278">
        <v>137876002340.14627</v>
      </c>
    </row>
    <row r="21279" spans="2:3" x14ac:dyDescent="0.3">
      <c r="B21279" t="s">
        <v>22250</v>
      </c>
      <c r="C21279">
        <v>18009041893.470917</v>
      </c>
    </row>
    <row r="21280" spans="2:3" x14ac:dyDescent="0.3">
      <c r="B21280" t="s">
        <v>22251</v>
      </c>
      <c r="C21280">
        <v>86262640746.22818</v>
      </c>
    </row>
    <row r="21281" spans="2:3" x14ac:dyDescent="0.3">
      <c r="B21281" t="s">
        <v>22252</v>
      </c>
      <c r="C21281">
        <v>205936250028.11978</v>
      </c>
    </row>
    <row r="21282" spans="2:3" x14ac:dyDescent="0.3">
      <c r="B21282" t="s">
        <v>22253</v>
      </c>
      <c r="C21282">
        <v>27631549314.764061</v>
      </c>
    </row>
    <row r="21283" spans="2:3" x14ac:dyDescent="0.3">
      <c r="B21283" t="s">
        <v>22254</v>
      </c>
      <c r="C21283">
        <v>176111220554.98819</v>
      </c>
    </row>
    <row r="21284" spans="2:3" x14ac:dyDescent="0.3">
      <c r="B21284" t="s">
        <v>22255</v>
      </c>
      <c r="C21284">
        <v>49042109282.018311</v>
      </c>
    </row>
    <row r="21285" spans="2:3" x14ac:dyDescent="0.3">
      <c r="B21285" t="s">
        <v>22256</v>
      </c>
      <c r="C21285">
        <v>23052487052.557022</v>
      </c>
    </row>
    <row r="21286" spans="2:3" x14ac:dyDescent="0.3">
      <c r="B21286" t="s">
        <v>22257</v>
      </c>
      <c r="C21286">
        <v>7307726430.4325237</v>
      </c>
    </row>
    <row r="21287" spans="2:3" x14ac:dyDescent="0.3">
      <c r="B21287" t="s">
        <v>22258</v>
      </c>
      <c r="C21287">
        <v>0</v>
      </c>
    </row>
    <row r="21288" spans="2:3" x14ac:dyDescent="0.3">
      <c r="B21288" t="s">
        <v>22259</v>
      </c>
      <c r="C21288">
        <v>8005236708.8884096</v>
      </c>
    </row>
    <row r="21289" spans="2:3" x14ac:dyDescent="0.3">
      <c r="B21289" t="s">
        <v>22260</v>
      </c>
      <c r="C21289">
        <v>3899943309.7230763</v>
      </c>
    </row>
    <row r="21290" spans="2:3" x14ac:dyDescent="0.3">
      <c r="B21290" t="s">
        <v>22261</v>
      </c>
      <c r="C21290">
        <v>7271123144.3711319</v>
      </c>
    </row>
    <row r="21291" spans="2:3" x14ac:dyDescent="0.3">
      <c r="B21291" t="s">
        <v>22262</v>
      </c>
      <c r="C21291">
        <v>237184448.45027259</v>
      </c>
    </row>
    <row r="21292" spans="2:3" x14ac:dyDescent="0.3">
      <c r="B21292" t="s">
        <v>22263</v>
      </c>
      <c r="C21292">
        <v>43357468.659156658</v>
      </c>
    </row>
    <row r="21293" spans="2:3" x14ac:dyDescent="0.3">
      <c r="B21293" t="s">
        <v>22264</v>
      </c>
      <c r="C21293">
        <v>1256829651.7530074</v>
      </c>
    </row>
    <row r="21294" spans="2:3" x14ac:dyDescent="0.3">
      <c r="B21294" t="s">
        <v>22265</v>
      </c>
      <c r="C21294">
        <v>102255972.37067935</v>
      </c>
    </row>
    <row r="21295" spans="2:3" x14ac:dyDescent="0.3">
      <c r="B21295" t="s">
        <v>22266</v>
      </c>
      <c r="C21295">
        <v>43676694.488430433</v>
      </c>
    </row>
    <row r="21296" spans="2:3" x14ac:dyDescent="0.3">
      <c r="B21296" t="s">
        <v>22267</v>
      </c>
      <c r="C21296">
        <v>0</v>
      </c>
    </row>
    <row r="21297" spans="2:3" x14ac:dyDescent="0.3">
      <c r="B21297" t="s">
        <v>22268</v>
      </c>
      <c r="C21297">
        <v>0</v>
      </c>
    </row>
    <row r="21298" spans="2:3" x14ac:dyDescent="0.3">
      <c r="B21298" t="s">
        <v>22269</v>
      </c>
      <c r="C21298">
        <v>0</v>
      </c>
    </row>
    <row r="21299" spans="2:3" x14ac:dyDescent="0.3">
      <c r="B21299" t="s">
        <v>22270</v>
      </c>
      <c r="C21299">
        <v>750299722.92876351</v>
      </c>
    </row>
    <row r="21300" spans="2:3" x14ac:dyDescent="0.3">
      <c r="B21300" t="s">
        <v>22271</v>
      </c>
      <c r="C21300">
        <v>3112288161.5287447</v>
      </c>
    </row>
    <row r="21301" spans="2:3" x14ac:dyDescent="0.3">
      <c r="B21301" t="s">
        <v>22272</v>
      </c>
      <c r="C21301">
        <v>9771648640.039587</v>
      </c>
    </row>
    <row r="21302" spans="2:3" x14ac:dyDescent="0.3">
      <c r="B21302" t="s">
        <v>22273</v>
      </c>
      <c r="C21302">
        <v>7604715234.1240482</v>
      </c>
    </row>
    <row r="21303" spans="2:3" x14ac:dyDescent="0.3">
      <c r="B21303" t="s">
        <v>22274</v>
      </c>
      <c r="C21303">
        <v>375537622.14102709</v>
      </c>
    </row>
    <row r="21304" spans="2:3" x14ac:dyDescent="0.3">
      <c r="B21304" t="s">
        <v>22275</v>
      </c>
      <c r="C21304">
        <v>4186076225.0305963</v>
      </c>
    </row>
    <row r="21305" spans="2:3" x14ac:dyDescent="0.3">
      <c r="B21305" t="s">
        <v>22276</v>
      </c>
      <c r="C21305">
        <v>194747523669.73642</v>
      </c>
    </row>
    <row r="21306" spans="2:3" x14ac:dyDescent="0.3">
      <c r="B21306" t="s">
        <v>22277</v>
      </c>
      <c r="C21306">
        <v>0</v>
      </c>
    </row>
    <row r="21307" spans="2:3" x14ac:dyDescent="0.3">
      <c r="B21307" t="s">
        <v>22278</v>
      </c>
      <c r="C21307">
        <v>3813571293.9983754</v>
      </c>
    </row>
    <row r="21308" spans="2:3" x14ac:dyDescent="0.3">
      <c r="B21308" t="s">
        <v>22279</v>
      </c>
      <c r="C21308">
        <v>542668669.33335388</v>
      </c>
    </row>
    <row r="21309" spans="2:3" x14ac:dyDescent="0.3">
      <c r="B21309" t="s">
        <v>22280</v>
      </c>
      <c r="C21309">
        <v>58546514999.725616</v>
      </c>
    </row>
    <row r="21310" spans="2:3" x14ac:dyDescent="0.3">
      <c r="B21310" t="s">
        <v>22281</v>
      </c>
      <c r="C21310">
        <v>31068358392.94022</v>
      </c>
    </row>
    <row r="21311" spans="2:3" x14ac:dyDescent="0.3">
      <c r="B21311" t="s">
        <v>22282</v>
      </c>
      <c r="C21311">
        <v>119413427520.39494</v>
      </c>
    </row>
    <row r="21312" spans="2:3" x14ac:dyDescent="0.3">
      <c r="B21312" t="s">
        <v>22283</v>
      </c>
      <c r="C21312">
        <v>17326553813.261772</v>
      </c>
    </row>
    <row r="21313" spans="2:3" x14ac:dyDescent="0.3">
      <c r="B21313" t="s">
        <v>22284</v>
      </c>
      <c r="C21313">
        <v>42597160167.237755</v>
      </c>
    </row>
    <row r="21314" spans="2:3" x14ac:dyDescent="0.3">
      <c r="B21314" t="s">
        <v>22285</v>
      </c>
      <c r="C21314">
        <v>2204764350.5230246</v>
      </c>
    </row>
    <row r="21315" spans="2:3" x14ac:dyDescent="0.3">
      <c r="B21315" t="s">
        <v>22286</v>
      </c>
      <c r="C21315">
        <v>21727623826.185253</v>
      </c>
    </row>
    <row r="21316" spans="2:3" x14ac:dyDescent="0.3">
      <c r="B21316" t="s">
        <v>22287</v>
      </c>
      <c r="C21316">
        <v>1308097985.9492812</v>
      </c>
    </row>
    <row r="21317" spans="2:3" x14ac:dyDescent="0.3">
      <c r="B21317" t="s">
        <v>22288</v>
      </c>
      <c r="C21317">
        <v>17010774964.884752</v>
      </c>
    </row>
    <row r="21318" spans="2:3" x14ac:dyDescent="0.3">
      <c r="B21318" t="s">
        <v>22289</v>
      </c>
      <c r="C21318">
        <v>19365167952.749588</v>
      </c>
    </row>
    <row r="21319" spans="2:3" x14ac:dyDescent="0.3">
      <c r="B21319" t="s">
        <v>22290</v>
      </c>
      <c r="C21319">
        <v>79822349045.69725</v>
      </c>
    </row>
    <row r="21320" spans="2:3" x14ac:dyDescent="0.3">
      <c r="B21320" t="s">
        <v>22291</v>
      </c>
      <c r="C21320">
        <v>69957584423.270111</v>
      </c>
    </row>
    <row r="21321" spans="2:3" x14ac:dyDescent="0.3">
      <c r="B21321" t="s">
        <v>22292</v>
      </c>
      <c r="C21321">
        <v>38965986692.469528</v>
      </c>
    </row>
    <row r="21322" spans="2:3" x14ac:dyDescent="0.3">
      <c r="B21322" t="s">
        <v>22293</v>
      </c>
      <c r="C21322">
        <v>19577196965.365948</v>
      </c>
    </row>
    <row r="21323" spans="2:3" x14ac:dyDescent="0.3">
      <c r="B21323" t="s">
        <v>22294</v>
      </c>
      <c r="C21323">
        <v>110539363332.12128</v>
      </c>
    </row>
    <row r="21324" spans="2:3" x14ac:dyDescent="0.3">
      <c r="B21324" t="s">
        <v>22295</v>
      </c>
      <c r="C21324">
        <v>12531924557.846312</v>
      </c>
    </row>
    <row r="21325" spans="2:3" x14ac:dyDescent="0.3">
      <c r="B21325" t="s">
        <v>22296</v>
      </c>
      <c r="C21325">
        <v>21251967342.393436</v>
      </c>
    </row>
    <row r="21326" spans="2:3" x14ac:dyDescent="0.3">
      <c r="B21326" t="s">
        <v>22297</v>
      </c>
      <c r="C21326">
        <v>34951100182.891747</v>
      </c>
    </row>
    <row r="21327" spans="2:3" x14ac:dyDescent="0.3">
      <c r="B21327" t="s">
        <v>22298</v>
      </c>
      <c r="C21327">
        <v>72339275384.584335</v>
      </c>
    </row>
    <row r="21328" spans="2:3" x14ac:dyDescent="0.3">
      <c r="B21328" t="s">
        <v>22299</v>
      </c>
      <c r="C21328">
        <v>146057894901.2283</v>
      </c>
    </row>
    <row r="21329" spans="2:3" x14ac:dyDescent="0.3">
      <c r="B21329" t="s">
        <v>22300</v>
      </c>
      <c r="C21329">
        <v>102928795785.62747</v>
      </c>
    </row>
    <row r="21330" spans="2:3" x14ac:dyDescent="0.3">
      <c r="B21330" t="s">
        <v>22301</v>
      </c>
      <c r="C21330">
        <v>102778279161.16573</v>
      </c>
    </row>
    <row r="21331" spans="2:3" x14ac:dyDescent="0.3">
      <c r="B21331" t="s">
        <v>22302</v>
      </c>
      <c r="C21331">
        <v>2135453735.0484433</v>
      </c>
    </row>
    <row r="21332" spans="2:3" x14ac:dyDescent="0.3">
      <c r="B21332" t="s">
        <v>22303</v>
      </c>
      <c r="C21332">
        <v>2136883193.1987188</v>
      </c>
    </row>
    <row r="21333" spans="2:3" x14ac:dyDescent="0.3">
      <c r="B21333" t="s">
        <v>22304</v>
      </c>
      <c r="C21333">
        <v>483972691.92651856</v>
      </c>
    </row>
    <row r="21334" spans="2:3" x14ac:dyDescent="0.3">
      <c r="B21334" t="s">
        <v>22305</v>
      </c>
      <c r="C21334">
        <v>320954832.89301926</v>
      </c>
    </row>
    <row r="21335" spans="2:3" x14ac:dyDescent="0.3">
      <c r="B21335" t="s">
        <v>22306</v>
      </c>
      <c r="C21335">
        <v>493385081.21494514</v>
      </c>
    </row>
    <row r="21336" spans="2:3" x14ac:dyDescent="0.3">
      <c r="B21336" t="s">
        <v>22307</v>
      </c>
      <c r="C21336">
        <v>573288635.76918817</v>
      </c>
    </row>
    <row r="21337" spans="2:3" x14ac:dyDescent="0.3">
      <c r="B21337" t="s">
        <v>22308</v>
      </c>
      <c r="C21337">
        <v>555551450.39145434</v>
      </c>
    </row>
    <row r="21338" spans="2:3" x14ac:dyDescent="0.3">
      <c r="B21338" t="s">
        <v>22309</v>
      </c>
      <c r="C21338">
        <v>0</v>
      </c>
    </row>
    <row r="21339" spans="2:3" x14ac:dyDescent="0.3">
      <c r="B21339" t="s">
        <v>22310</v>
      </c>
      <c r="C21339">
        <v>0</v>
      </c>
    </row>
    <row r="21340" spans="2:3" x14ac:dyDescent="0.3">
      <c r="B21340" t="s">
        <v>22311</v>
      </c>
      <c r="C21340">
        <v>0</v>
      </c>
    </row>
    <row r="21341" spans="2:3" x14ac:dyDescent="0.3">
      <c r="B21341" t="s">
        <v>22312</v>
      </c>
      <c r="C21341">
        <v>0</v>
      </c>
    </row>
    <row r="21342" spans="2:3" x14ac:dyDescent="0.3">
      <c r="B21342" t="s">
        <v>22313</v>
      </c>
      <c r="C21342">
        <v>0</v>
      </c>
    </row>
    <row r="21343" spans="2:3" x14ac:dyDescent="0.3">
      <c r="B21343" t="s">
        <v>22314</v>
      </c>
      <c r="C21343">
        <v>1212490854.6200979</v>
      </c>
    </row>
    <row r="21344" spans="2:3" x14ac:dyDescent="0.3">
      <c r="B21344" t="s">
        <v>22315</v>
      </c>
      <c r="C21344">
        <v>2711868866.8351331</v>
      </c>
    </row>
    <row r="21345" spans="2:3" x14ac:dyDescent="0.3">
      <c r="B21345" t="s">
        <v>22316</v>
      </c>
      <c r="C21345">
        <v>0</v>
      </c>
    </row>
    <row r="21346" spans="2:3" x14ac:dyDescent="0.3">
      <c r="B21346" t="s">
        <v>22317</v>
      </c>
      <c r="C21346">
        <v>0</v>
      </c>
    </row>
    <row r="21347" spans="2:3" x14ac:dyDescent="0.3">
      <c r="B21347" t="s">
        <v>22318</v>
      </c>
      <c r="C21347">
        <v>0</v>
      </c>
    </row>
    <row r="21348" spans="2:3" x14ac:dyDescent="0.3">
      <c r="B21348" t="s">
        <v>22319</v>
      </c>
      <c r="C21348">
        <v>0</v>
      </c>
    </row>
    <row r="21349" spans="2:3" x14ac:dyDescent="0.3">
      <c r="B21349" t="s">
        <v>22320</v>
      </c>
      <c r="C21349">
        <v>0</v>
      </c>
    </row>
    <row r="21350" spans="2:3" x14ac:dyDescent="0.3">
      <c r="B21350" t="s">
        <v>22321</v>
      </c>
      <c r="C21350">
        <v>0</v>
      </c>
    </row>
    <row r="21351" spans="2:3" x14ac:dyDescent="0.3">
      <c r="B21351" t="s">
        <v>22322</v>
      </c>
      <c r="C21351">
        <v>10249145996.109945</v>
      </c>
    </row>
    <row r="21352" spans="2:3" x14ac:dyDescent="0.3">
      <c r="B21352" t="s">
        <v>22323</v>
      </c>
      <c r="C21352">
        <v>49866657997.306068</v>
      </c>
    </row>
    <row r="21353" spans="2:3" x14ac:dyDescent="0.3">
      <c r="B21353" t="s">
        <v>22324</v>
      </c>
      <c r="C21353">
        <v>68982535332.954315</v>
      </c>
    </row>
    <row r="21354" spans="2:3" x14ac:dyDescent="0.3">
      <c r="B21354" t="s">
        <v>22325</v>
      </c>
      <c r="C21354">
        <v>4206745635.2007337</v>
      </c>
    </row>
    <row r="21355" spans="2:3" x14ac:dyDescent="0.3">
      <c r="B21355" t="s">
        <v>22326</v>
      </c>
      <c r="C21355">
        <v>0</v>
      </c>
    </row>
    <row r="21356" spans="2:3" x14ac:dyDescent="0.3">
      <c r="B21356" t="s">
        <v>22327</v>
      </c>
      <c r="C21356">
        <v>6425340169.9316015</v>
      </c>
    </row>
    <row r="21357" spans="2:3" x14ac:dyDescent="0.3">
      <c r="B21357" t="s">
        <v>22328</v>
      </c>
      <c r="C21357">
        <v>1926913178.2207708</v>
      </c>
    </row>
    <row r="21358" spans="2:3" x14ac:dyDescent="0.3">
      <c r="B21358" t="s">
        <v>22329</v>
      </c>
      <c r="C21358">
        <v>17389019521.003212</v>
      </c>
    </row>
    <row r="21359" spans="2:3" x14ac:dyDescent="0.3">
      <c r="B21359" t="s">
        <v>22330</v>
      </c>
      <c r="C21359">
        <v>20032710773.743061</v>
      </c>
    </row>
    <row r="21360" spans="2:3" x14ac:dyDescent="0.3">
      <c r="B21360" t="s">
        <v>22331</v>
      </c>
      <c r="C21360">
        <v>38945467055.496307</v>
      </c>
    </row>
    <row r="21361" spans="2:3" x14ac:dyDescent="0.3">
      <c r="B21361" t="s">
        <v>22332</v>
      </c>
      <c r="C21361">
        <v>20553490606.219807</v>
      </c>
    </row>
    <row r="21362" spans="2:3" x14ac:dyDescent="0.3">
      <c r="B21362" t="s">
        <v>22333</v>
      </c>
      <c r="C21362">
        <v>5727890536.1812258</v>
      </c>
    </row>
    <row r="21363" spans="2:3" x14ac:dyDescent="0.3">
      <c r="B21363" t="s">
        <v>22334</v>
      </c>
      <c r="C21363">
        <v>23385702992.356583</v>
      </c>
    </row>
    <row r="21364" spans="2:3" x14ac:dyDescent="0.3">
      <c r="B21364" t="s">
        <v>22335</v>
      </c>
      <c r="C21364">
        <v>20236340912.972931</v>
      </c>
    </row>
    <row r="21365" spans="2:3" x14ac:dyDescent="0.3">
      <c r="B21365" t="s">
        <v>22336</v>
      </c>
      <c r="C21365">
        <v>4783833108.2192774</v>
      </c>
    </row>
    <row r="21366" spans="2:3" x14ac:dyDescent="0.3">
      <c r="B21366" t="s">
        <v>22337</v>
      </c>
      <c r="C21366">
        <v>22869354134.113831</v>
      </c>
    </row>
    <row r="21367" spans="2:3" x14ac:dyDescent="0.3">
      <c r="B21367" t="s">
        <v>22338</v>
      </c>
      <c r="C21367">
        <v>420137603.49205631</v>
      </c>
    </row>
    <row r="21368" spans="2:3" x14ac:dyDescent="0.3">
      <c r="B21368" t="s">
        <v>22339</v>
      </c>
      <c r="C21368">
        <v>332698359.00179088</v>
      </c>
    </row>
    <row r="21369" spans="2:3" x14ac:dyDescent="0.3">
      <c r="B21369" t="s">
        <v>22340</v>
      </c>
      <c r="C21369">
        <v>14984695898.091736</v>
      </c>
    </row>
    <row r="21370" spans="2:3" x14ac:dyDescent="0.3">
      <c r="B21370" t="s">
        <v>22341</v>
      </c>
      <c r="C21370">
        <v>81409677.821909264</v>
      </c>
    </row>
    <row r="21371" spans="2:3" x14ac:dyDescent="0.3">
      <c r="B21371" t="s">
        <v>22342</v>
      </c>
      <c r="C21371">
        <v>0</v>
      </c>
    </row>
    <row r="21372" spans="2:3" x14ac:dyDescent="0.3">
      <c r="B21372" t="s">
        <v>22343</v>
      </c>
      <c r="C21372">
        <v>0</v>
      </c>
    </row>
    <row r="21373" spans="2:3" x14ac:dyDescent="0.3">
      <c r="B21373" t="s">
        <v>22344</v>
      </c>
      <c r="C21373">
        <v>3176639169.0102396</v>
      </c>
    </row>
    <row r="21374" spans="2:3" x14ac:dyDescent="0.3">
      <c r="B21374" t="s">
        <v>22345</v>
      </c>
      <c r="C21374">
        <v>1403168274.4934886</v>
      </c>
    </row>
    <row r="21375" spans="2:3" x14ac:dyDescent="0.3">
      <c r="B21375" t="s">
        <v>22346</v>
      </c>
      <c r="C21375">
        <v>271970897.41600186</v>
      </c>
    </row>
    <row r="21376" spans="2:3" x14ac:dyDescent="0.3">
      <c r="B21376" t="s">
        <v>22347</v>
      </c>
      <c r="C21376">
        <v>47873161924.866776</v>
      </c>
    </row>
    <row r="21377" spans="2:3" x14ac:dyDescent="0.3">
      <c r="B21377" t="s">
        <v>22348</v>
      </c>
      <c r="C21377">
        <v>908352621.20954061</v>
      </c>
    </row>
    <row r="21378" spans="2:3" x14ac:dyDescent="0.3">
      <c r="B21378" t="s">
        <v>22349</v>
      </c>
      <c r="C21378">
        <v>452651110.16940367</v>
      </c>
    </row>
    <row r="21379" spans="2:3" x14ac:dyDescent="0.3">
      <c r="B21379" t="s">
        <v>22350</v>
      </c>
      <c r="C21379">
        <v>10794333836.087742</v>
      </c>
    </row>
    <row r="21380" spans="2:3" x14ac:dyDescent="0.3">
      <c r="B21380" t="s">
        <v>22351</v>
      </c>
      <c r="C21380">
        <v>86036493530.243256</v>
      </c>
    </row>
    <row r="21381" spans="2:3" x14ac:dyDescent="0.3">
      <c r="B21381" t="s">
        <v>22352</v>
      </c>
      <c r="C21381">
        <v>7645527552.2543802</v>
      </c>
    </row>
    <row r="21382" spans="2:3" x14ac:dyDescent="0.3">
      <c r="B21382" t="s">
        <v>22353</v>
      </c>
      <c r="C21382">
        <v>10064122964.528805</v>
      </c>
    </row>
    <row r="21383" spans="2:3" x14ac:dyDescent="0.3">
      <c r="B21383" t="s">
        <v>22354</v>
      </c>
      <c r="C21383">
        <v>1402615259.6514623</v>
      </c>
    </row>
    <row r="21384" spans="2:3" x14ac:dyDescent="0.3">
      <c r="B21384" t="s">
        <v>22355</v>
      </c>
      <c r="C21384">
        <v>24918534967.528099</v>
      </c>
    </row>
    <row r="21385" spans="2:3" x14ac:dyDescent="0.3">
      <c r="B21385" t="s">
        <v>22356</v>
      </c>
      <c r="C21385">
        <v>3232842249.810492</v>
      </c>
    </row>
    <row r="21386" spans="2:3" x14ac:dyDescent="0.3">
      <c r="B21386" t="s">
        <v>22357</v>
      </c>
      <c r="C21386">
        <v>3419877877.7943425</v>
      </c>
    </row>
    <row r="21387" spans="2:3" x14ac:dyDescent="0.3">
      <c r="B21387" t="s">
        <v>22358</v>
      </c>
      <c r="C21387">
        <v>4858333732.0907545</v>
      </c>
    </row>
    <row r="21388" spans="2:3" x14ac:dyDescent="0.3">
      <c r="B21388" t="s">
        <v>22359</v>
      </c>
      <c r="C21388">
        <v>17205056770.347462</v>
      </c>
    </row>
    <row r="21389" spans="2:3" x14ac:dyDescent="0.3">
      <c r="B21389" t="s">
        <v>22360</v>
      </c>
      <c r="C21389">
        <v>2376160891.6630039</v>
      </c>
    </row>
    <row r="21390" spans="2:3" x14ac:dyDescent="0.3">
      <c r="B21390" t="s">
        <v>22361</v>
      </c>
      <c r="C21390">
        <v>28891076288.665363</v>
      </c>
    </row>
    <row r="21391" spans="2:3" x14ac:dyDescent="0.3">
      <c r="B21391" t="s">
        <v>22362</v>
      </c>
      <c r="C21391">
        <v>6148086775.8253651</v>
      </c>
    </row>
    <row r="21392" spans="2:3" x14ac:dyDescent="0.3">
      <c r="B21392" t="s">
        <v>22363</v>
      </c>
      <c r="C21392">
        <v>23486309848.402126</v>
      </c>
    </row>
    <row r="21393" spans="2:3" x14ac:dyDescent="0.3">
      <c r="B21393" t="s">
        <v>22364</v>
      </c>
      <c r="C21393">
        <v>1045347422.5128484</v>
      </c>
    </row>
    <row r="21394" spans="2:3" x14ac:dyDescent="0.3">
      <c r="B21394" t="s">
        <v>22365</v>
      </c>
      <c r="C21394">
        <v>384101554.71616733</v>
      </c>
    </row>
    <row r="21395" spans="2:3" x14ac:dyDescent="0.3">
      <c r="B21395" t="s">
        <v>22366</v>
      </c>
      <c r="C21395">
        <v>25901792272.933037</v>
      </c>
    </row>
    <row r="21396" spans="2:3" x14ac:dyDescent="0.3">
      <c r="B21396" t="s">
        <v>22367</v>
      </c>
      <c r="C21396">
        <v>11296659745.790018</v>
      </c>
    </row>
    <row r="21397" spans="2:3" x14ac:dyDescent="0.3">
      <c r="B21397" t="s">
        <v>22368</v>
      </c>
      <c r="C21397">
        <v>5543699356.0302067</v>
      </c>
    </row>
    <row r="21398" spans="2:3" x14ac:dyDescent="0.3">
      <c r="B21398" t="s">
        <v>22369</v>
      </c>
      <c r="C21398">
        <v>47602626615.739777</v>
      </c>
    </row>
    <row r="21399" spans="2:3" x14ac:dyDescent="0.3">
      <c r="B21399" t="s">
        <v>22370</v>
      </c>
      <c r="C21399">
        <v>27772890926.429798</v>
      </c>
    </row>
    <row r="21400" spans="2:3" x14ac:dyDescent="0.3">
      <c r="B21400" t="s">
        <v>22371</v>
      </c>
      <c r="C21400">
        <v>1164939303.5112474</v>
      </c>
    </row>
    <row r="21401" spans="2:3" x14ac:dyDescent="0.3">
      <c r="B21401" t="s">
        <v>22372</v>
      </c>
      <c r="C21401">
        <v>8480419727.7530479</v>
      </c>
    </row>
    <row r="21402" spans="2:3" x14ac:dyDescent="0.3">
      <c r="B21402" t="s">
        <v>22373</v>
      </c>
      <c r="C21402">
        <v>25896774851.930267</v>
      </c>
    </row>
    <row r="21403" spans="2:3" x14ac:dyDescent="0.3">
      <c r="B21403" t="s">
        <v>22374</v>
      </c>
      <c r="C21403">
        <v>34045933309.735863</v>
      </c>
    </row>
    <row r="21404" spans="2:3" x14ac:dyDescent="0.3">
      <c r="B21404" t="s">
        <v>22375</v>
      </c>
      <c r="C21404">
        <v>18192600733.57737</v>
      </c>
    </row>
    <row r="21405" spans="2:3" x14ac:dyDescent="0.3">
      <c r="B21405" t="s">
        <v>22376</v>
      </c>
      <c r="C21405">
        <v>5318843268.081048</v>
      </c>
    </row>
    <row r="21406" spans="2:3" x14ac:dyDescent="0.3">
      <c r="B21406" t="s">
        <v>22377</v>
      </c>
      <c r="C21406">
        <v>6181004091.3640804</v>
      </c>
    </row>
    <row r="21407" spans="2:3" x14ac:dyDescent="0.3">
      <c r="B21407" t="s">
        <v>22378</v>
      </c>
      <c r="C21407">
        <v>3259907217.8648586</v>
      </c>
    </row>
    <row r="21408" spans="2:3" x14ac:dyDescent="0.3">
      <c r="B21408" t="s">
        <v>22379</v>
      </c>
      <c r="C21408">
        <v>748804704.98451185</v>
      </c>
    </row>
    <row r="21409" spans="2:3" x14ac:dyDescent="0.3">
      <c r="B21409" t="s">
        <v>22380</v>
      </c>
      <c r="C21409">
        <v>21005401790.165947</v>
      </c>
    </row>
    <row r="21410" spans="2:3" x14ac:dyDescent="0.3">
      <c r="B21410" t="s">
        <v>22381</v>
      </c>
      <c r="C21410">
        <v>24293023202.01926</v>
      </c>
    </row>
    <row r="21411" spans="2:3" x14ac:dyDescent="0.3">
      <c r="B21411" t="s">
        <v>22382</v>
      </c>
      <c r="C21411">
        <v>1003199069.5208255</v>
      </c>
    </row>
    <row r="21412" spans="2:3" x14ac:dyDescent="0.3">
      <c r="B21412" t="s">
        <v>22383</v>
      </c>
      <c r="C21412">
        <v>82705027149.497452</v>
      </c>
    </row>
    <row r="21413" spans="2:3" x14ac:dyDescent="0.3">
      <c r="B21413" t="s">
        <v>22384</v>
      </c>
      <c r="C21413">
        <v>33190783.922023825</v>
      </c>
    </row>
    <row r="21414" spans="2:3" x14ac:dyDescent="0.3">
      <c r="B21414" t="s">
        <v>22385</v>
      </c>
      <c r="C21414">
        <v>4201182437.9754081</v>
      </c>
    </row>
    <row r="21415" spans="2:3" x14ac:dyDescent="0.3">
      <c r="B21415" t="s">
        <v>22386</v>
      </c>
      <c r="C21415">
        <v>559982524.22166729</v>
      </c>
    </row>
    <row r="21416" spans="2:3" x14ac:dyDescent="0.3">
      <c r="B21416" t="s">
        <v>22387</v>
      </c>
      <c r="C21416">
        <v>563836194.16080177</v>
      </c>
    </row>
    <row r="21417" spans="2:3" x14ac:dyDescent="0.3">
      <c r="B21417" t="s">
        <v>22388</v>
      </c>
      <c r="C21417">
        <v>10023542952.061525</v>
      </c>
    </row>
    <row r="21418" spans="2:3" x14ac:dyDescent="0.3">
      <c r="B21418" t="s">
        <v>22389</v>
      </c>
      <c r="C21418">
        <v>128381940309.23763</v>
      </c>
    </row>
    <row r="21419" spans="2:3" x14ac:dyDescent="0.3">
      <c r="B21419" t="s">
        <v>22390</v>
      </c>
      <c r="C21419">
        <v>36731474453.525642</v>
      </c>
    </row>
    <row r="21420" spans="2:3" x14ac:dyDescent="0.3">
      <c r="B21420" t="s">
        <v>22391</v>
      </c>
      <c r="C21420">
        <v>4437422040.7801991</v>
      </c>
    </row>
    <row r="21421" spans="2:3" x14ac:dyDescent="0.3">
      <c r="B21421" t="s">
        <v>22392</v>
      </c>
      <c r="C21421">
        <v>900987862.75731468</v>
      </c>
    </row>
    <row r="21422" spans="2:3" x14ac:dyDescent="0.3">
      <c r="B21422" t="s">
        <v>22393</v>
      </c>
      <c r="C21422">
        <v>7389324220.3864765</v>
      </c>
    </row>
    <row r="21423" spans="2:3" x14ac:dyDescent="0.3">
      <c r="B21423" t="s">
        <v>22394</v>
      </c>
      <c r="C21423">
        <v>425167453.18714541</v>
      </c>
    </row>
    <row r="21424" spans="2:3" x14ac:dyDescent="0.3">
      <c r="B21424" t="s">
        <v>22395</v>
      </c>
      <c r="C21424">
        <v>6377811000.3841677</v>
      </c>
    </row>
    <row r="21425" spans="2:3" x14ac:dyDescent="0.3">
      <c r="B21425" t="s">
        <v>22396</v>
      </c>
      <c r="C21425">
        <v>5397.254837484058</v>
      </c>
    </row>
    <row r="21426" spans="2:3" x14ac:dyDescent="0.3">
      <c r="B21426" t="s">
        <v>22397</v>
      </c>
      <c r="C21426">
        <v>12186878761.647423</v>
      </c>
    </row>
    <row r="21427" spans="2:3" x14ac:dyDescent="0.3">
      <c r="B21427" t="s">
        <v>22398</v>
      </c>
      <c r="C21427">
        <v>59328619851.385857</v>
      </c>
    </row>
    <row r="21428" spans="2:3" x14ac:dyDescent="0.3">
      <c r="B21428" t="s">
        <v>22399</v>
      </c>
      <c r="C21428">
        <v>8995531398.8334999</v>
      </c>
    </row>
    <row r="21429" spans="2:3" x14ac:dyDescent="0.3">
      <c r="B21429" t="s">
        <v>22400</v>
      </c>
      <c r="C21429">
        <v>3471588917.0792899</v>
      </c>
    </row>
    <row r="21430" spans="2:3" x14ac:dyDescent="0.3">
      <c r="B21430" t="s">
        <v>22401</v>
      </c>
      <c r="C21430">
        <v>0</v>
      </c>
    </row>
    <row r="21431" spans="2:3" x14ac:dyDescent="0.3">
      <c r="B21431" t="s">
        <v>22402</v>
      </c>
      <c r="C21431">
        <v>8413856768.6819191</v>
      </c>
    </row>
    <row r="21432" spans="2:3" x14ac:dyDescent="0.3">
      <c r="B21432" t="s">
        <v>22403</v>
      </c>
      <c r="C21432">
        <v>1384713747.6379747</v>
      </c>
    </row>
    <row r="21433" spans="2:3" x14ac:dyDescent="0.3">
      <c r="B21433" t="s">
        <v>22404</v>
      </c>
      <c r="C21433">
        <v>1194972750.3486404</v>
      </c>
    </row>
    <row r="21434" spans="2:3" x14ac:dyDescent="0.3">
      <c r="B21434" t="s">
        <v>22405</v>
      </c>
      <c r="C21434">
        <v>113694288.05981559</v>
      </c>
    </row>
    <row r="21435" spans="2:3" x14ac:dyDescent="0.3">
      <c r="B21435" t="s">
        <v>22406</v>
      </c>
      <c r="C21435">
        <v>4300793391.1741476</v>
      </c>
    </row>
    <row r="21436" spans="2:3" x14ac:dyDescent="0.3">
      <c r="B21436" t="s">
        <v>22407</v>
      </c>
      <c r="C21436">
        <v>880527.54617526685</v>
      </c>
    </row>
    <row r="21437" spans="2:3" x14ac:dyDescent="0.3">
      <c r="B21437" t="s">
        <v>22408</v>
      </c>
      <c r="C21437">
        <v>110454227.1295417</v>
      </c>
    </row>
    <row r="21438" spans="2:3" x14ac:dyDescent="0.3">
      <c r="B21438" t="s">
        <v>22409</v>
      </c>
      <c r="C21438">
        <v>2463718227.9339023</v>
      </c>
    </row>
    <row r="21439" spans="2:3" x14ac:dyDescent="0.3">
      <c r="B21439" t="s">
        <v>22410</v>
      </c>
      <c r="C21439">
        <v>1620737012.6358743</v>
      </c>
    </row>
    <row r="21440" spans="2:3" x14ac:dyDescent="0.3">
      <c r="B21440" t="s">
        <v>22411</v>
      </c>
      <c r="C21440">
        <v>48091029227.427574</v>
      </c>
    </row>
    <row r="21441" spans="2:3" x14ac:dyDescent="0.3">
      <c r="B21441" t="s">
        <v>22412</v>
      </c>
      <c r="C21441">
        <v>78135039657.500092</v>
      </c>
    </row>
    <row r="21442" spans="2:3" x14ac:dyDescent="0.3">
      <c r="B21442" t="s">
        <v>22413</v>
      </c>
      <c r="C21442">
        <v>21086067528.049683</v>
      </c>
    </row>
    <row r="21443" spans="2:3" x14ac:dyDescent="0.3">
      <c r="B21443" t="s">
        <v>22414</v>
      </c>
      <c r="C21443">
        <v>29654695636.574402</v>
      </c>
    </row>
    <row r="21444" spans="2:3" x14ac:dyDescent="0.3">
      <c r="B21444" t="s">
        <v>22415</v>
      </c>
      <c r="C21444">
        <v>25900491336.33884</v>
      </c>
    </row>
    <row r="21445" spans="2:3" x14ac:dyDescent="0.3">
      <c r="B21445" t="s">
        <v>22416</v>
      </c>
      <c r="C21445">
        <v>24236046531.288319</v>
      </c>
    </row>
    <row r="21446" spans="2:3" x14ac:dyDescent="0.3">
      <c r="B21446" t="s">
        <v>22417</v>
      </c>
      <c r="C21446">
        <v>135902471191.82512</v>
      </c>
    </row>
    <row r="21447" spans="2:3" x14ac:dyDescent="0.3">
      <c r="B21447" t="s">
        <v>22418</v>
      </c>
      <c r="C21447">
        <v>25570065135.45126</v>
      </c>
    </row>
    <row r="21448" spans="2:3" x14ac:dyDescent="0.3">
      <c r="B21448" t="s">
        <v>22419</v>
      </c>
      <c r="C21448">
        <v>35918785484.867416</v>
      </c>
    </row>
    <row r="21449" spans="2:3" x14ac:dyDescent="0.3">
      <c r="B21449" t="s">
        <v>22420</v>
      </c>
      <c r="C21449">
        <v>827269980.69924808</v>
      </c>
    </row>
    <row r="21450" spans="2:3" x14ac:dyDescent="0.3">
      <c r="B21450" t="s">
        <v>22421</v>
      </c>
      <c r="C21450">
        <v>0</v>
      </c>
    </row>
    <row r="21451" spans="2:3" x14ac:dyDescent="0.3">
      <c r="B21451" t="s">
        <v>22422</v>
      </c>
      <c r="C21451">
        <v>84847844.827119261</v>
      </c>
    </row>
    <row r="21452" spans="2:3" x14ac:dyDescent="0.3">
      <c r="B21452" t="s">
        <v>22423</v>
      </c>
      <c r="C21452">
        <v>589517363.38167465</v>
      </c>
    </row>
    <row r="21453" spans="2:3" x14ac:dyDescent="0.3">
      <c r="B21453" t="s">
        <v>22424</v>
      </c>
      <c r="C21453">
        <v>211473130.76417252</v>
      </c>
    </row>
    <row r="21454" spans="2:3" x14ac:dyDescent="0.3">
      <c r="B21454" t="s">
        <v>22425</v>
      </c>
      <c r="C21454">
        <v>5726991653.951066</v>
      </c>
    </row>
    <row r="21455" spans="2:3" x14ac:dyDescent="0.3">
      <c r="B21455" t="s">
        <v>22426</v>
      </c>
      <c r="C21455">
        <v>37682454.918683939</v>
      </c>
    </row>
    <row r="21456" spans="2:3" x14ac:dyDescent="0.3">
      <c r="B21456" t="s">
        <v>22427</v>
      </c>
      <c r="C21456">
        <v>210964133.85714221</v>
      </c>
    </row>
    <row r="21457" spans="2:3" x14ac:dyDescent="0.3">
      <c r="B21457" t="s">
        <v>22428</v>
      </c>
      <c r="C21457">
        <v>330628167.90897363</v>
      </c>
    </row>
    <row r="21458" spans="2:3" x14ac:dyDescent="0.3">
      <c r="B21458" t="s">
        <v>22429</v>
      </c>
      <c r="C21458">
        <v>0</v>
      </c>
    </row>
    <row r="21459" spans="2:3" x14ac:dyDescent="0.3">
      <c r="B21459" t="s">
        <v>22430</v>
      </c>
      <c r="C21459">
        <v>0</v>
      </c>
    </row>
    <row r="21460" spans="2:3" x14ac:dyDescent="0.3">
      <c r="B21460" t="s">
        <v>22431</v>
      </c>
      <c r="C21460">
        <v>0</v>
      </c>
    </row>
    <row r="21461" spans="2:3" x14ac:dyDescent="0.3">
      <c r="B21461" t="s">
        <v>22432</v>
      </c>
      <c r="C21461">
        <v>1813.9937361229142</v>
      </c>
    </row>
    <row r="21462" spans="2:3" x14ac:dyDescent="0.3">
      <c r="B21462" t="s">
        <v>22433</v>
      </c>
      <c r="C21462">
        <v>140307844.13029125</v>
      </c>
    </row>
    <row r="21463" spans="2:3" x14ac:dyDescent="0.3">
      <c r="B21463" t="s">
        <v>22434</v>
      </c>
      <c r="C21463">
        <v>354518833.24307191</v>
      </c>
    </row>
    <row r="21464" spans="2:3" x14ac:dyDescent="0.3">
      <c r="B21464" t="s">
        <v>22435</v>
      </c>
      <c r="C21464">
        <v>1196866976.7379746</v>
      </c>
    </row>
    <row r="21465" spans="2:3" x14ac:dyDescent="0.3">
      <c r="B21465" t="s">
        <v>22436</v>
      </c>
      <c r="C21465">
        <v>120368507.68409541</v>
      </c>
    </row>
    <row r="21466" spans="2:3" x14ac:dyDescent="0.3">
      <c r="B21466" t="s">
        <v>22437</v>
      </c>
      <c r="C21466">
        <v>0</v>
      </c>
    </row>
    <row r="21467" spans="2:3" x14ac:dyDescent="0.3">
      <c r="B21467" t="s">
        <v>22438</v>
      </c>
      <c r="C21467">
        <v>4329723.7443938637</v>
      </c>
    </row>
    <row r="21468" spans="2:3" x14ac:dyDescent="0.3">
      <c r="B21468" t="s">
        <v>22439</v>
      </c>
      <c r="C21468">
        <v>257913149886.85559</v>
      </c>
    </row>
    <row r="21469" spans="2:3" x14ac:dyDescent="0.3">
      <c r="B21469" t="s">
        <v>22440</v>
      </c>
      <c r="C21469">
        <v>0</v>
      </c>
    </row>
    <row r="21470" spans="2:3" x14ac:dyDescent="0.3">
      <c r="B21470" t="s">
        <v>22441</v>
      </c>
      <c r="C21470">
        <v>29678836964.216511</v>
      </c>
    </row>
    <row r="21471" spans="2:3" x14ac:dyDescent="0.3">
      <c r="B21471" t="s">
        <v>22442</v>
      </c>
      <c r="C21471">
        <v>2027922666.3242803</v>
      </c>
    </row>
    <row r="21472" spans="2:3" x14ac:dyDescent="0.3">
      <c r="B21472" t="s">
        <v>22443</v>
      </c>
      <c r="C21472">
        <v>133504116919.15712</v>
      </c>
    </row>
    <row r="21473" spans="2:3" x14ac:dyDescent="0.3">
      <c r="B21473" t="s">
        <v>22444</v>
      </c>
      <c r="C21473">
        <v>89088937539.755508</v>
      </c>
    </row>
    <row r="21474" spans="2:3" x14ac:dyDescent="0.3">
      <c r="B21474" t="s">
        <v>22445</v>
      </c>
      <c r="C21474">
        <v>109291547401.55754</v>
      </c>
    </row>
    <row r="21475" spans="2:3" x14ac:dyDescent="0.3">
      <c r="B21475" t="s">
        <v>22446</v>
      </c>
      <c r="C21475">
        <v>24710996761.060486</v>
      </c>
    </row>
    <row r="21476" spans="2:3" x14ac:dyDescent="0.3">
      <c r="B21476" t="s">
        <v>22447</v>
      </c>
      <c r="C21476">
        <v>51095867991.268051</v>
      </c>
    </row>
    <row r="21477" spans="2:3" x14ac:dyDescent="0.3">
      <c r="B21477" t="s">
        <v>22448</v>
      </c>
      <c r="C21477">
        <v>2146068526.8962519</v>
      </c>
    </row>
    <row r="21478" spans="2:3" x14ac:dyDescent="0.3">
      <c r="B21478" t="s">
        <v>22449</v>
      </c>
      <c r="C21478">
        <v>25217233746.94986</v>
      </c>
    </row>
    <row r="21479" spans="2:3" x14ac:dyDescent="0.3">
      <c r="B21479" t="s">
        <v>22450</v>
      </c>
      <c r="C21479">
        <v>1895909040.5272257</v>
      </c>
    </row>
    <row r="21480" spans="2:3" x14ac:dyDescent="0.3">
      <c r="B21480" t="s">
        <v>22451</v>
      </c>
      <c r="C21480">
        <v>27189776247.504555</v>
      </c>
    </row>
    <row r="21481" spans="2:3" x14ac:dyDescent="0.3">
      <c r="B21481" t="s">
        <v>22452</v>
      </c>
      <c r="C21481">
        <v>102131471205.67448</v>
      </c>
    </row>
    <row r="21482" spans="2:3" x14ac:dyDescent="0.3">
      <c r="B21482" t="s">
        <v>22453</v>
      </c>
      <c r="C21482">
        <v>17091523322.712845</v>
      </c>
    </row>
    <row r="21483" spans="2:3" x14ac:dyDescent="0.3">
      <c r="B21483" t="s">
        <v>22454</v>
      </c>
      <c r="C21483">
        <v>115441591955.20018</v>
      </c>
    </row>
    <row r="21484" spans="2:3" x14ac:dyDescent="0.3">
      <c r="B21484" t="s">
        <v>22455</v>
      </c>
      <c r="C21484">
        <v>86324897260.784943</v>
      </c>
    </row>
    <row r="21485" spans="2:3" x14ac:dyDescent="0.3">
      <c r="B21485" t="s">
        <v>22456</v>
      </c>
      <c r="C21485">
        <v>33648208325.077007</v>
      </c>
    </row>
    <row r="21486" spans="2:3" x14ac:dyDescent="0.3">
      <c r="B21486" t="s">
        <v>22457</v>
      </c>
      <c r="C21486">
        <v>69148669358.434464</v>
      </c>
    </row>
    <row r="21487" spans="2:3" x14ac:dyDescent="0.3">
      <c r="B21487" t="s">
        <v>22458</v>
      </c>
      <c r="C21487">
        <v>151224487904.87958</v>
      </c>
    </row>
    <row r="21488" spans="2:3" x14ac:dyDescent="0.3">
      <c r="B21488" t="s">
        <v>22459</v>
      </c>
      <c r="C21488">
        <v>152150628053.04727</v>
      </c>
    </row>
    <row r="21489" spans="2:3" x14ac:dyDescent="0.3">
      <c r="B21489" t="s">
        <v>22460</v>
      </c>
      <c r="C21489">
        <v>44662697833.474548</v>
      </c>
    </row>
    <row r="21490" spans="2:3" x14ac:dyDescent="0.3">
      <c r="B21490" t="s">
        <v>22461</v>
      </c>
      <c r="C21490">
        <v>133622115882.58681</v>
      </c>
    </row>
    <row r="21491" spans="2:3" x14ac:dyDescent="0.3">
      <c r="B21491" t="s">
        <v>22462</v>
      </c>
      <c r="C21491">
        <v>312311462684.13843</v>
      </c>
    </row>
    <row r="21492" spans="2:3" x14ac:dyDescent="0.3">
      <c r="B21492" t="s">
        <v>22463</v>
      </c>
      <c r="C21492">
        <v>101714400466.95798</v>
      </c>
    </row>
    <row r="21493" spans="2:3" x14ac:dyDescent="0.3">
      <c r="B21493" t="s">
        <v>22464</v>
      </c>
      <c r="C21493">
        <v>185267970463.79346</v>
      </c>
    </row>
    <row r="21494" spans="2:3" x14ac:dyDescent="0.3">
      <c r="B21494" t="s">
        <v>22465</v>
      </c>
      <c r="C21494">
        <v>0</v>
      </c>
    </row>
    <row r="21495" spans="2:3" x14ac:dyDescent="0.3">
      <c r="B21495" t="s">
        <v>22466</v>
      </c>
      <c r="C21495">
        <v>0</v>
      </c>
    </row>
    <row r="21496" spans="2:3" x14ac:dyDescent="0.3">
      <c r="B21496" t="s">
        <v>22467</v>
      </c>
      <c r="C21496">
        <v>0</v>
      </c>
    </row>
    <row r="21497" spans="2:3" x14ac:dyDescent="0.3">
      <c r="B21497" t="s">
        <v>22468</v>
      </c>
      <c r="C21497">
        <v>0</v>
      </c>
    </row>
    <row r="21498" spans="2:3" x14ac:dyDescent="0.3">
      <c r="B21498" t="s">
        <v>22469</v>
      </c>
      <c r="C21498">
        <v>0</v>
      </c>
    </row>
    <row r="21499" spans="2:3" x14ac:dyDescent="0.3">
      <c r="B21499" t="s">
        <v>22470</v>
      </c>
      <c r="C21499">
        <v>0</v>
      </c>
    </row>
    <row r="21500" spans="2:3" x14ac:dyDescent="0.3">
      <c r="B21500" t="s">
        <v>22471</v>
      </c>
      <c r="C21500">
        <v>0</v>
      </c>
    </row>
    <row r="21501" spans="2:3" x14ac:dyDescent="0.3">
      <c r="B21501" t="s">
        <v>22472</v>
      </c>
      <c r="C21501">
        <v>0</v>
      </c>
    </row>
    <row r="21502" spans="2:3" x14ac:dyDescent="0.3">
      <c r="B21502" t="s">
        <v>22473</v>
      </c>
      <c r="C21502">
        <v>0</v>
      </c>
    </row>
    <row r="21503" spans="2:3" x14ac:dyDescent="0.3">
      <c r="B21503" t="s">
        <v>22474</v>
      </c>
      <c r="C21503">
        <v>0</v>
      </c>
    </row>
    <row r="21504" spans="2:3" x14ac:dyDescent="0.3">
      <c r="B21504" t="s">
        <v>22475</v>
      </c>
      <c r="C21504">
        <v>3118564422.1348786</v>
      </c>
    </row>
    <row r="21505" spans="2:3" x14ac:dyDescent="0.3">
      <c r="B21505" t="s">
        <v>22476</v>
      </c>
      <c r="C21505">
        <v>815650030.88623047</v>
      </c>
    </row>
    <row r="21506" spans="2:3" x14ac:dyDescent="0.3">
      <c r="B21506" t="s">
        <v>22477</v>
      </c>
      <c r="C21506">
        <v>12189459523.65053</v>
      </c>
    </row>
    <row r="21507" spans="2:3" x14ac:dyDescent="0.3">
      <c r="B21507" t="s">
        <v>22478</v>
      </c>
      <c r="C21507">
        <v>13700848569.027357</v>
      </c>
    </row>
    <row r="21508" spans="2:3" x14ac:dyDescent="0.3">
      <c r="B21508" t="s">
        <v>22479</v>
      </c>
      <c r="C21508">
        <v>32999139576.047855</v>
      </c>
    </row>
    <row r="21509" spans="2:3" x14ac:dyDescent="0.3">
      <c r="B21509" t="s">
        <v>22480</v>
      </c>
      <c r="C21509">
        <v>14080817310.61083</v>
      </c>
    </row>
    <row r="21510" spans="2:3" x14ac:dyDescent="0.3">
      <c r="B21510" t="s">
        <v>22481</v>
      </c>
      <c r="C21510">
        <v>11363405871.622416</v>
      </c>
    </row>
    <row r="21511" spans="2:3" x14ac:dyDescent="0.3">
      <c r="B21511" t="s">
        <v>22482</v>
      </c>
      <c r="C21511">
        <v>11658079190.275383</v>
      </c>
    </row>
    <row r="21512" spans="2:3" x14ac:dyDescent="0.3">
      <c r="B21512" t="s">
        <v>22483</v>
      </c>
      <c r="C21512">
        <v>4929250310.5589933</v>
      </c>
    </row>
    <row r="21513" spans="2:3" x14ac:dyDescent="0.3">
      <c r="B21513" t="s">
        <v>22484</v>
      </c>
      <c r="C21513">
        <v>5911370822.2043972</v>
      </c>
    </row>
    <row r="21514" spans="2:3" x14ac:dyDescent="0.3">
      <c r="B21514" t="s">
        <v>22485</v>
      </c>
      <c r="C21514">
        <v>39664147724.226959</v>
      </c>
    </row>
    <row r="21515" spans="2:3" x14ac:dyDescent="0.3">
      <c r="B21515" t="s">
        <v>22486</v>
      </c>
      <c r="C21515">
        <v>43563066001.653969</v>
      </c>
    </row>
    <row r="21516" spans="2:3" x14ac:dyDescent="0.3">
      <c r="B21516" t="s">
        <v>22487</v>
      </c>
      <c r="C21516">
        <v>33539224518.568016</v>
      </c>
    </row>
    <row r="21517" spans="2:3" x14ac:dyDescent="0.3">
      <c r="B21517" t="s">
        <v>22488</v>
      </c>
      <c r="C21517">
        <v>5982840679.7689085</v>
      </c>
    </row>
    <row r="21518" spans="2:3" x14ac:dyDescent="0.3">
      <c r="B21518" t="s">
        <v>22489</v>
      </c>
      <c r="C21518">
        <v>0</v>
      </c>
    </row>
    <row r="21519" spans="2:3" x14ac:dyDescent="0.3">
      <c r="B21519" t="s">
        <v>22490</v>
      </c>
      <c r="C21519">
        <v>96736775845.195465</v>
      </c>
    </row>
    <row r="21520" spans="2:3" x14ac:dyDescent="0.3">
      <c r="B21520" t="s">
        <v>22491</v>
      </c>
      <c r="C21520">
        <v>39445332529.151299</v>
      </c>
    </row>
    <row r="21521" spans="2:3" x14ac:dyDescent="0.3">
      <c r="B21521" t="s">
        <v>22492</v>
      </c>
      <c r="C21521">
        <v>16924005310.432207</v>
      </c>
    </row>
    <row r="21522" spans="2:3" x14ac:dyDescent="0.3">
      <c r="B21522" t="s">
        <v>22493</v>
      </c>
      <c r="C21522">
        <v>108755864950.73514</v>
      </c>
    </row>
    <row r="21523" spans="2:3" x14ac:dyDescent="0.3">
      <c r="B21523" t="s">
        <v>22494</v>
      </c>
      <c r="C21523">
        <v>21123998058.366989</v>
      </c>
    </row>
    <row r="21524" spans="2:3" x14ac:dyDescent="0.3">
      <c r="B21524" t="s">
        <v>22495</v>
      </c>
      <c r="C21524">
        <v>9831653165.3878193</v>
      </c>
    </row>
    <row r="21525" spans="2:3" x14ac:dyDescent="0.3">
      <c r="B21525" t="s">
        <v>22496</v>
      </c>
      <c r="C21525">
        <v>19016797132.214783</v>
      </c>
    </row>
    <row r="21526" spans="2:3" x14ac:dyDescent="0.3">
      <c r="B21526" t="s">
        <v>22497</v>
      </c>
      <c r="C21526">
        <v>11557999276.521444</v>
      </c>
    </row>
    <row r="21527" spans="2:3" x14ac:dyDescent="0.3">
      <c r="B21527" t="s">
        <v>22498</v>
      </c>
      <c r="C21527">
        <v>1740726754.9113901</v>
      </c>
    </row>
    <row r="21528" spans="2:3" x14ac:dyDescent="0.3">
      <c r="B21528" t="s">
        <v>22499</v>
      </c>
      <c r="C21528">
        <v>495923911.62237591</v>
      </c>
    </row>
    <row r="21529" spans="2:3" x14ac:dyDescent="0.3">
      <c r="B21529" t="s">
        <v>22500</v>
      </c>
      <c r="C21529">
        <v>13698271417.038927</v>
      </c>
    </row>
    <row r="21530" spans="2:3" x14ac:dyDescent="0.3">
      <c r="B21530" t="s">
        <v>22501</v>
      </c>
      <c r="C21530">
        <v>2163748020.4911852</v>
      </c>
    </row>
    <row r="21531" spans="2:3" x14ac:dyDescent="0.3">
      <c r="B21531" t="s">
        <v>22502</v>
      </c>
      <c r="C21531">
        <v>810909930.77142215</v>
      </c>
    </row>
    <row r="21532" spans="2:3" x14ac:dyDescent="0.3">
      <c r="B21532" t="s">
        <v>22503</v>
      </c>
      <c r="C21532">
        <v>75088266978.785721</v>
      </c>
    </row>
    <row r="21533" spans="2:3" x14ac:dyDescent="0.3">
      <c r="B21533" t="s">
        <v>22504</v>
      </c>
      <c r="C21533">
        <v>207542801.46250007</v>
      </c>
    </row>
    <row r="21534" spans="2:3" x14ac:dyDescent="0.3">
      <c r="B21534" t="s">
        <v>22505</v>
      </c>
      <c r="C21534">
        <v>0</v>
      </c>
    </row>
    <row r="21535" spans="2:3" x14ac:dyDescent="0.3">
      <c r="B21535" t="s">
        <v>22506</v>
      </c>
      <c r="C21535">
        <v>0</v>
      </c>
    </row>
    <row r="21536" spans="2:3" x14ac:dyDescent="0.3">
      <c r="B21536" t="s">
        <v>22507</v>
      </c>
      <c r="C21536">
        <v>11582846970.517771</v>
      </c>
    </row>
    <row r="21537" spans="2:3" x14ac:dyDescent="0.3">
      <c r="B21537" t="s">
        <v>22508</v>
      </c>
      <c r="C21537">
        <v>13923359352.444086</v>
      </c>
    </row>
    <row r="21538" spans="2:3" x14ac:dyDescent="0.3">
      <c r="B21538" t="s">
        <v>22509</v>
      </c>
      <c r="C21538">
        <v>18020330665.573193</v>
      </c>
    </row>
    <row r="21539" spans="2:3" x14ac:dyDescent="0.3">
      <c r="B21539" t="s">
        <v>22510</v>
      </c>
      <c r="C21539">
        <v>10402783184.53134</v>
      </c>
    </row>
    <row r="21540" spans="2:3" x14ac:dyDescent="0.3">
      <c r="B21540" t="s">
        <v>22511</v>
      </c>
      <c r="C21540">
        <v>4582857221.4253387</v>
      </c>
    </row>
    <row r="21541" spans="2:3" x14ac:dyDescent="0.3">
      <c r="B21541" t="s">
        <v>22512</v>
      </c>
      <c r="C21541">
        <v>0</v>
      </c>
    </row>
    <row r="21542" spans="2:3" x14ac:dyDescent="0.3">
      <c r="B21542" t="s">
        <v>22513</v>
      </c>
      <c r="C21542">
        <v>172002595.27514592</v>
      </c>
    </row>
    <row r="21543" spans="2:3" x14ac:dyDescent="0.3">
      <c r="B21543" t="s">
        <v>22514</v>
      </c>
      <c r="C21543">
        <v>14576614110.909988</v>
      </c>
    </row>
    <row r="21544" spans="2:3" x14ac:dyDescent="0.3">
      <c r="B21544" t="s">
        <v>22515</v>
      </c>
      <c r="C21544">
        <v>955808885.64402127</v>
      </c>
    </row>
    <row r="21545" spans="2:3" x14ac:dyDescent="0.3">
      <c r="B21545" t="s">
        <v>22516</v>
      </c>
      <c r="C21545">
        <v>0</v>
      </c>
    </row>
    <row r="21546" spans="2:3" x14ac:dyDescent="0.3">
      <c r="B21546" t="s">
        <v>22517</v>
      </c>
      <c r="C21546">
        <v>1570557458.6930966</v>
      </c>
    </row>
    <row r="21547" spans="2:3" x14ac:dyDescent="0.3">
      <c r="B21547" t="s">
        <v>22518</v>
      </c>
      <c r="C21547">
        <v>270883296.89837193</v>
      </c>
    </row>
    <row r="21548" spans="2:3" x14ac:dyDescent="0.3">
      <c r="B21548" t="s">
        <v>22519</v>
      </c>
      <c r="C21548">
        <v>2253828820.3309183</v>
      </c>
    </row>
    <row r="21549" spans="2:3" x14ac:dyDescent="0.3">
      <c r="B21549" t="s">
        <v>22520</v>
      </c>
      <c r="C21549">
        <v>6816722984.141531</v>
      </c>
    </row>
    <row r="21550" spans="2:3" x14ac:dyDescent="0.3">
      <c r="B21550" t="s">
        <v>22521</v>
      </c>
      <c r="C21550">
        <v>2531376873.3022022</v>
      </c>
    </row>
    <row r="21551" spans="2:3" x14ac:dyDescent="0.3">
      <c r="B21551" t="s">
        <v>22522</v>
      </c>
      <c r="C21551">
        <v>232790956.69941753</v>
      </c>
    </row>
    <row r="21552" spans="2:3" x14ac:dyDescent="0.3">
      <c r="B21552" t="s">
        <v>22523</v>
      </c>
      <c r="C21552">
        <v>13200709543.695028</v>
      </c>
    </row>
    <row r="21553" spans="2:3" x14ac:dyDescent="0.3">
      <c r="B21553" t="s">
        <v>22524</v>
      </c>
      <c r="C21553">
        <v>1196039170.2122366</v>
      </c>
    </row>
    <row r="21554" spans="2:3" x14ac:dyDescent="0.3">
      <c r="B21554" t="s">
        <v>22525</v>
      </c>
      <c r="C21554">
        <v>252292556.90407532</v>
      </c>
    </row>
    <row r="21555" spans="2:3" x14ac:dyDescent="0.3">
      <c r="B21555" t="s">
        <v>22526</v>
      </c>
      <c r="C21555">
        <v>3574951771.6008086</v>
      </c>
    </row>
    <row r="21556" spans="2:3" x14ac:dyDescent="0.3">
      <c r="B21556" t="s">
        <v>22527</v>
      </c>
      <c r="C21556">
        <v>2844103636.0220757</v>
      </c>
    </row>
    <row r="21557" spans="2:3" x14ac:dyDescent="0.3">
      <c r="B21557" t="s">
        <v>22528</v>
      </c>
      <c r="C21557">
        <v>19628271966.765789</v>
      </c>
    </row>
    <row r="21558" spans="2:3" x14ac:dyDescent="0.3">
      <c r="B21558" t="s">
        <v>22529</v>
      </c>
      <c r="C21558">
        <v>12904048485.929644</v>
      </c>
    </row>
    <row r="21559" spans="2:3" x14ac:dyDescent="0.3">
      <c r="B21559" t="s">
        <v>22530</v>
      </c>
      <c r="C21559">
        <v>25253435360.900589</v>
      </c>
    </row>
    <row r="21560" spans="2:3" x14ac:dyDescent="0.3">
      <c r="B21560" t="s">
        <v>22531</v>
      </c>
      <c r="C21560">
        <v>5528894576.5378799</v>
      </c>
    </row>
    <row r="21561" spans="2:3" x14ac:dyDescent="0.3">
      <c r="B21561" t="s">
        <v>22532</v>
      </c>
      <c r="C21561">
        <v>65092774654.043015</v>
      </c>
    </row>
    <row r="21562" spans="2:3" x14ac:dyDescent="0.3">
      <c r="B21562" t="s">
        <v>22533</v>
      </c>
      <c r="C21562">
        <v>24029671524.744907</v>
      </c>
    </row>
    <row r="21563" spans="2:3" x14ac:dyDescent="0.3">
      <c r="B21563" t="s">
        <v>22534</v>
      </c>
      <c r="C21563">
        <v>17262114665.047108</v>
      </c>
    </row>
    <row r="21564" spans="2:3" x14ac:dyDescent="0.3">
      <c r="B21564" t="s">
        <v>22535</v>
      </c>
      <c r="C21564">
        <v>11783994514.759991</v>
      </c>
    </row>
    <row r="21565" spans="2:3" x14ac:dyDescent="0.3">
      <c r="B21565" t="s">
        <v>22536</v>
      </c>
      <c r="C21565">
        <v>133692478367.51132</v>
      </c>
    </row>
    <row r="21566" spans="2:3" x14ac:dyDescent="0.3">
      <c r="B21566" t="s">
        <v>22537</v>
      </c>
      <c r="C21566">
        <v>40162336605.544189</v>
      </c>
    </row>
    <row r="21567" spans="2:3" x14ac:dyDescent="0.3">
      <c r="B21567" t="s">
        <v>22538</v>
      </c>
      <c r="C21567">
        <v>15791847789.4058</v>
      </c>
    </row>
    <row r="21568" spans="2:3" x14ac:dyDescent="0.3">
      <c r="B21568" t="s">
        <v>22539</v>
      </c>
      <c r="C21568">
        <v>6847927800.2335186</v>
      </c>
    </row>
    <row r="21569" spans="2:3" x14ac:dyDescent="0.3">
      <c r="B21569" t="s">
        <v>22540</v>
      </c>
      <c r="C21569">
        <v>0</v>
      </c>
    </row>
    <row r="21570" spans="2:3" x14ac:dyDescent="0.3">
      <c r="B21570" t="s">
        <v>22541</v>
      </c>
      <c r="C21570">
        <v>79457198.611015484</v>
      </c>
    </row>
    <row r="21571" spans="2:3" x14ac:dyDescent="0.3">
      <c r="B21571" t="s">
        <v>22542</v>
      </c>
      <c r="C21571">
        <v>169907146.20607364</v>
      </c>
    </row>
    <row r="21572" spans="2:3" x14ac:dyDescent="0.3">
      <c r="B21572" t="s">
        <v>22543</v>
      </c>
      <c r="C21572">
        <v>22086002379.018211</v>
      </c>
    </row>
    <row r="21573" spans="2:3" x14ac:dyDescent="0.3">
      <c r="B21573" t="s">
        <v>22544</v>
      </c>
      <c r="C21573">
        <v>21882144225.671379</v>
      </c>
    </row>
    <row r="21574" spans="2:3" x14ac:dyDescent="0.3">
      <c r="B21574" t="s">
        <v>22545</v>
      </c>
      <c r="C21574">
        <v>8426058894.3675051</v>
      </c>
    </row>
    <row r="21575" spans="2:3" x14ac:dyDescent="0.3">
      <c r="B21575" t="s">
        <v>22546</v>
      </c>
      <c r="C21575">
        <v>167325861453.99905</v>
      </c>
    </row>
    <row r="21576" spans="2:3" x14ac:dyDescent="0.3">
      <c r="B21576" t="s">
        <v>22547</v>
      </c>
      <c r="C21576">
        <v>11325464.112657238</v>
      </c>
    </row>
    <row r="21577" spans="2:3" x14ac:dyDescent="0.3">
      <c r="B21577" t="s">
        <v>22548</v>
      </c>
      <c r="C21577">
        <v>3201223654.8909225</v>
      </c>
    </row>
    <row r="21578" spans="2:3" x14ac:dyDescent="0.3">
      <c r="B21578" t="s">
        <v>22549</v>
      </c>
      <c r="C21578">
        <v>0</v>
      </c>
    </row>
    <row r="21579" spans="2:3" x14ac:dyDescent="0.3">
      <c r="B21579" t="s">
        <v>22550</v>
      </c>
      <c r="C21579">
        <v>1808830507.641356</v>
      </c>
    </row>
    <row r="21580" spans="2:3" x14ac:dyDescent="0.3">
      <c r="B21580" t="s">
        <v>22551</v>
      </c>
      <c r="C21580">
        <v>32599572127.561127</v>
      </c>
    </row>
    <row r="21581" spans="2:3" x14ac:dyDescent="0.3">
      <c r="B21581" t="s">
        <v>22552</v>
      </c>
      <c r="C21581">
        <v>233538790821.16302</v>
      </c>
    </row>
    <row r="21582" spans="2:3" x14ac:dyDescent="0.3">
      <c r="B21582" t="s">
        <v>22553</v>
      </c>
      <c r="C21582">
        <v>66284454857.590828</v>
      </c>
    </row>
    <row r="21583" spans="2:3" x14ac:dyDescent="0.3">
      <c r="B21583" t="s">
        <v>22554</v>
      </c>
      <c r="C21583">
        <v>8987945553.0180607</v>
      </c>
    </row>
    <row r="21584" spans="2:3" x14ac:dyDescent="0.3">
      <c r="B21584" t="s">
        <v>22555</v>
      </c>
      <c r="C21584">
        <v>0</v>
      </c>
    </row>
    <row r="21585" spans="2:3" x14ac:dyDescent="0.3">
      <c r="B21585" t="s">
        <v>22556</v>
      </c>
      <c r="C21585">
        <v>14350087704.526224</v>
      </c>
    </row>
    <row r="21586" spans="2:3" x14ac:dyDescent="0.3">
      <c r="B21586" t="s">
        <v>22557</v>
      </c>
      <c r="C21586">
        <v>1615255243.4684098</v>
      </c>
    </row>
    <row r="21587" spans="2:3" x14ac:dyDescent="0.3">
      <c r="B21587" t="s">
        <v>22558</v>
      </c>
      <c r="C21587">
        <v>19097922111.367344</v>
      </c>
    </row>
    <row r="21588" spans="2:3" x14ac:dyDescent="0.3">
      <c r="B21588" t="s">
        <v>22559</v>
      </c>
      <c r="C21588">
        <v>2646185254.7275844</v>
      </c>
    </row>
    <row r="21589" spans="2:3" x14ac:dyDescent="0.3">
      <c r="B21589" t="s">
        <v>22560</v>
      </c>
      <c r="C21589">
        <v>18342248400.614792</v>
      </c>
    </row>
    <row r="21590" spans="2:3" x14ac:dyDescent="0.3">
      <c r="B21590" t="s">
        <v>22561</v>
      </c>
      <c r="C21590">
        <v>72731054698.054214</v>
      </c>
    </row>
    <row r="21591" spans="2:3" x14ac:dyDescent="0.3">
      <c r="B21591" t="s">
        <v>22562</v>
      </c>
      <c r="C21591">
        <v>22422474467.337154</v>
      </c>
    </row>
    <row r="21592" spans="2:3" x14ac:dyDescent="0.3">
      <c r="B21592" t="s">
        <v>22563</v>
      </c>
      <c r="C21592">
        <v>10138427813.114435</v>
      </c>
    </row>
    <row r="21593" spans="2:3" x14ac:dyDescent="0.3">
      <c r="B21593" t="s">
        <v>22564</v>
      </c>
      <c r="C21593">
        <v>0</v>
      </c>
    </row>
    <row r="21594" spans="2:3" x14ac:dyDescent="0.3">
      <c r="B21594" t="s">
        <v>22565</v>
      </c>
      <c r="C21594">
        <v>7727799189.9938145</v>
      </c>
    </row>
    <row r="21595" spans="2:3" x14ac:dyDescent="0.3">
      <c r="B21595" t="s">
        <v>22566</v>
      </c>
      <c r="C21595">
        <v>0</v>
      </c>
    </row>
    <row r="21596" spans="2:3" x14ac:dyDescent="0.3">
      <c r="B21596" t="s">
        <v>22567</v>
      </c>
      <c r="C21596">
        <v>2025551310.5366964</v>
      </c>
    </row>
    <row r="21597" spans="2:3" x14ac:dyDescent="0.3">
      <c r="B21597" t="s">
        <v>22568</v>
      </c>
      <c r="C21597">
        <v>48111643.259063147</v>
      </c>
    </row>
    <row r="21598" spans="2:3" x14ac:dyDescent="0.3">
      <c r="B21598" t="s">
        <v>22569</v>
      </c>
      <c r="C21598">
        <v>18380237539.752445</v>
      </c>
    </row>
    <row r="21599" spans="2:3" x14ac:dyDescent="0.3">
      <c r="B21599" t="s">
        <v>22570</v>
      </c>
      <c r="C21599">
        <v>400527.85308824753</v>
      </c>
    </row>
    <row r="21600" spans="2:3" x14ac:dyDescent="0.3">
      <c r="B21600" t="s">
        <v>22571</v>
      </c>
      <c r="C21600">
        <v>822698716.92901623</v>
      </c>
    </row>
    <row r="21601" spans="2:3" x14ac:dyDescent="0.3">
      <c r="B21601" t="s">
        <v>22572</v>
      </c>
      <c r="C21601">
        <v>0</v>
      </c>
    </row>
    <row r="21602" spans="2:3" x14ac:dyDescent="0.3">
      <c r="B21602" t="s">
        <v>22573</v>
      </c>
      <c r="C21602">
        <v>26216825731.631763</v>
      </c>
    </row>
    <row r="21603" spans="2:3" x14ac:dyDescent="0.3">
      <c r="B21603" t="s">
        <v>22574</v>
      </c>
      <c r="C21603">
        <v>84296987643.166946</v>
      </c>
    </row>
    <row r="21604" spans="2:3" x14ac:dyDescent="0.3">
      <c r="B21604" t="s">
        <v>22575</v>
      </c>
      <c r="C21604">
        <v>107081100278.74715</v>
      </c>
    </row>
    <row r="21605" spans="2:3" x14ac:dyDescent="0.3">
      <c r="B21605" t="s">
        <v>22576</v>
      </c>
      <c r="C21605">
        <v>1396798112.179287</v>
      </c>
    </row>
    <row r="21606" spans="2:3" x14ac:dyDescent="0.3">
      <c r="B21606" t="s">
        <v>22577</v>
      </c>
      <c r="C21606">
        <v>105883386027.46933</v>
      </c>
    </row>
    <row r="21607" spans="2:3" x14ac:dyDescent="0.3">
      <c r="B21607" t="s">
        <v>22578</v>
      </c>
      <c r="C21607">
        <v>63605370496.106148</v>
      </c>
    </row>
    <row r="21608" spans="2:3" x14ac:dyDescent="0.3">
      <c r="B21608" t="s">
        <v>22579</v>
      </c>
      <c r="C21608">
        <v>9962390754.3665237</v>
      </c>
    </row>
    <row r="21609" spans="2:3" x14ac:dyDescent="0.3">
      <c r="B21609" t="s">
        <v>22580</v>
      </c>
      <c r="C21609">
        <v>101319080502.82178</v>
      </c>
    </row>
    <row r="21610" spans="2:3" x14ac:dyDescent="0.3">
      <c r="B21610" t="s">
        <v>22581</v>
      </c>
      <c r="C21610">
        <v>17165248140.657957</v>
      </c>
    </row>
    <row r="21611" spans="2:3" x14ac:dyDescent="0.3">
      <c r="B21611" t="s">
        <v>22582</v>
      </c>
      <c r="C21611">
        <v>70559047177.129044</v>
      </c>
    </row>
    <row r="21612" spans="2:3" x14ac:dyDescent="0.3">
      <c r="B21612" t="s">
        <v>22583</v>
      </c>
      <c r="C21612">
        <v>109164948.25715406</v>
      </c>
    </row>
    <row r="21613" spans="2:3" x14ac:dyDescent="0.3">
      <c r="B21613" t="s">
        <v>22584</v>
      </c>
      <c r="C21613">
        <v>0</v>
      </c>
    </row>
    <row r="21614" spans="2:3" x14ac:dyDescent="0.3">
      <c r="B21614" t="s">
        <v>22585</v>
      </c>
      <c r="C21614">
        <v>13934021473.415258</v>
      </c>
    </row>
    <row r="21615" spans="2:3" x14ac:dyDescent="0.3">
      <c r="B21615" t="s">
        <v>22586</v>
      </c>
      <c r="C21615">
        <v>2086249671.859911</v>
      </c>
    </row>
    <row r="21616" spans="2:3" x14ac:dyDescent="0.3">
      <c r="B21616" t="s">
        <v>22587</v>
      </c>
      <c r="C21616">
        <v>729867967.65114021</v>
      </c>
    </row>
    <row r="21617" spans="2:3" x14ac:dyDescent="0.3">
      <c r="B21617" t="s">
        <v>22588</v>
      </c>
      <c r="C21617">
        <v>2838579141.9740124</v>
      </c>
    </row>
    <row r="21618" spans="2:3" x14ac:dyDescent="0.3">
      <c r="B21618" t="s">
        <v>22589</v>
      </c>
      <c r="C21618">
        <v>497682121.52020276</v>
      </c>
    </row>
    <row r="21619" spans="2:3" x14ac:dyDescent="0.3">
      <c r="B21619" t="s">
        <v>22590</v>
      </c>
      <c r="C21619">
        <v>361910722.89032269</v>
      </c>
    </row>
    <row r="21620" spans="2:3" x14ac:dyDescent="0.3">
      <c r="B21620" t="s">
        <v>22591</v>
      </c>
      <c r="C21620">
        <v>119222682.39284781</v>
      </c>
    </row>
    <row r="21621" spans="2:3" x14ac:dyDescent="0.3">
      <c r="B21621" t="s">
        <v>22592</v>
      </c>
      <c r="C21621">
        <v>2085582.8813342256</v>
      </c>
    </row>
    <row r="21622" spans="2:3" x14ac:dyDescent="0.3">
      <c r="B21622" t="s">
        <v>22593</v>
      </c>
      <c r="C21622">
        <v>0</v>
      </c>
    </row>
    <row r="21623" spans="2:3" x14ac:dyDescent="0.3">
      <c r="B21623" t="s">
        <v>22594</v>
      </c>
      <c r="C21623">
        <v>0</v>
      </c>
    </row>
    <row r="21624" spans="2:3" x14ac:dyDescent="0.3">
      <c r="B21624" t="s">
        <v>22595</v>
      </c>
      <c r="C21624">
        <v>1137070.4427660529</v>
      </c>
    </row>
    <row r="21625" spans="2:3" x14ac:dyDescent="0.3">
      <c r="B21625" t="s">
        <v>22596</v>
      </c>
      <c r="C21625">
        <v>26674077.451516207</v>
      </c>
    </row>
    <row r="21626" spans="2:3" x14ac:dyDescent="0.3">
      <c r="B21626" t="s">
        <v>22597</v>
      </c>
      <c r="C21626">
        <v>3403014064.411943</v>
      </c>
    </row>
    <row r="21627" spans="2:3" x14ac:dyDescent="0.3">
      <c r="B21627" t="s">
        <v>22598</v>
      </c>
      <c r="C21627">
        <v>11260852215.474854</v>
      </c>
    </row>
    <row r="21628" spans="2:3" x14ac:dyDescent="0.3">
      <c r="B21628" t="s">
        <v>22599</v>
      </c>
      <c r="C21628">
        <v>7243599686.3297873</v>
      </c>
    </row>
    <row r="21629" spans="2:3" x14ac:dyDescent="0.3">
      <c r="B21629" t="s">
        <v>22600</v>
      </c>
      <c r="C21629">
        <v>1137070.4427660529</v>
      </c>
    </row>
    <row r="21630" spans="2:3" x14ac:dyDescent="0.3">
      <c r="B21630" t="s">
        <v>22601</v>
      </c>
      <c r="C21630">
        <v>285402650.77810627</v>
      </c>
    </row>
    <row r="21631" spans="2:3" x14ac:dyDescent="0.3">
      <c r="B21631" t="s">
        <v>22602</v>
      </c>
      <c r="C21631">
        <v>455109861680.70453</v>
      </c>
    </row>
    <row r="21632" spans="2:3" x14ac:dyDescent="0.3">
      <c r="B21632" t="s">
        <v>22603</v>
      </c>
      <c r="C21632">
        <v>0</v>
      </c>
    </row>
    <row r="21633" spans="2:3" x14ac:dyDescent="0.3">
      <c r="B21633" t="s">
        <v>22604</v>
      </c>
      <c r="C21633">
        <v>26866566572.215015</v>
      </c>
    </row>
    <row r="21634" spans="2:3" x14ac:dyDescent="0.3">
      <c r="B21634" t="s">
        <v>22605</v>
      </c>
      <c r="C21634">
        <v>1813414101.2257118</v>
      </c>
    </row>
    <row r="21635" spans="2:3" x14ac:dyDescent="0.3">
      <c r="B21635" t="s">
        <v>22606</v>
      </c>
      <c r="C21635">
        <v>104736463470.99318</v>
      </c>
    </row>
    <row r="21636" spans="2:3" x14ac:dyDescent="0.3">
      <c r="B21636" t="s">
        <v>22607</v>
      </c>
      <c r="C21636">
        <v>81166181995.676437</v>
      </c>
    </row>
    <row r="21637" spans="2:3" x14ac:dyDescent="0.3">
      <c r="B21637" t="s">
        <v>22608</v>
      </c>
      <c r="C21637">
        <v>67354018755.698692</v>
      </c>
    </row>
    <row r="21638" spans="2:3" x14ac:dyDescent="0.3">
      <c r="B21638" t="s">
        <v>22609</v>
      </c>
      <c r="C21638">
        <v>21764553806.923626</v>
      </c>
    </row>
    <row r="21639" spans="2:3" x14ac:dyDescent="0.3">
      <c r="B21639" t="s">
        <v>22610</v>
      </c>
      <c r="C21639">
        <v>148473742866.76056</v>
      </c>
    </row>
    <row r="21640" spans="2:3" x14ac:dyDescent="0.3">
      <c r="B21640" t="s">
        <v>22611</v>
      </c>
      <c r="C21640">
        <v>6563875582.8728228</v>
      </c>
    </row>
    <row r="21641" spans="2:3" x14ac:dyDescent="0.3">
      <c r="B21641" t="s">
        <v>22612</v>
      </c>
      <c r="C21641">
        <v>8932711562.3877354</v>
      </c>
    </row>
    <row r="21642" spans="2:3" x14ac:dyDescent="0.3">
      <c r="B21642" t="s">
        <v>22613</v>
      </c>
      <c r="C21642">
        <v>277206441.11212426</v>
      </c>
    </row>
    <row r="21643" spans="2:3" x14ac:dyDescent="0.3">
      <c r="B21643" t="s">
        <v>22614</v>
      </c>
      <c r="C21643">
        <v>8406185318.4571753</v>
      </c>
    </row>
    <row r="21644" spans="2:3" x14ac:dyDescent="0.3">
      <c r="B21644" t="s">
        <v>22615</v>
      </c>
      <c r="C21644">
        <v>12967388323.991524</v>
      </c>
    </row>
    <row r="21645" spans="2:3" x14ac:dyDescent="0.3">
      <c r="B21645" t="s">
        <v>22616</v>
      </c>
      <c r="C21645">
        <v>36387072981.248291</v>
      </c>
    </row>
    <row r="21646" spans="2:3" x14ac:dyDescent="0.3">
      <c r="B21646" t="s">
        <v>22617</v>
      </c>
      <c r="C21646">
        <v>91265070476.612015</v>
      </c>
    </row>
    <row r="21647" spans="2:3" x14ac:dyDescent="0.3">
      <c r="B21647" t="s">
        <v>22618</v>
      </c>
      <c r="C21647">
        <v>31020306735.262276</v>
      </c>
    </row>
    <row r="21648" spans="2:3" x14ac:dyDescent="0.3">
      <c r="B21648" t="s">
        <v>22619</v>
      </c>
      <c r="C21648">
        <v>23263239633.757332</v>
      </c>
    </row>
    <row r="21649" spans="2:3" x14ac:dyDescent="0.3">
      <c r="B21649" t="s">
        <v>22620</v>
      </c>
      <c r="C21649">
        <v>106335371480.68327</v>
      </c>
    </row>
    <row r="21650" spans="2:3" x14ac:dyDescent="0.3">
      <c r="B21650" t="s">
        <v>22621</v>
      </c>
      <c r="C21650">
        <v>2159126895.9950347</v>
      </c>
    </row>
    <row r="21651" spans="2:3" x14ac:dyDescent="0.3">
      <c r="B21651" t="s">
        <v>22622</v>
      </c>
      <c r="C21651">
        <v>39430088236.558189</v>
      </c>
    </row>
    <row r="21652" spans="2:3" x14ac:dyDescent="0.3">
      <c r="B21652" t="s">
        <v>22623</v>
      </c>
      <c r="C21652">
        <v>16026310474.680847</v>
      </c>
    </row>
    <row r="21653" spans="2:3" x14ac:dyDescent="0.3">
      <c r="B21653" t="s">
        <v>22624</v>
      </c>
      <c r="C21653">
        <v>41120530834.78212</v>
      </c>
    </row>
    <row r="21654" spans="2:3" x14ac:dyDescent="0.3">
      <c r="B21654" t="s">
        <v>22625</v>
      </c>
      <c r="C21654">
        <v>152077196666.36752</v>
      </c>
    </row>
    <row r="21655" spans="2:3" x14ac:dyDescent="0.3">
      <c r="B21655" t="s">
        <v>22626</v>
      </c>
      <c r="C21655">
        <v>73756349188.893677</v>
      </c>
    </row>
    <row r="21656" spans="2:3" x14ac:dyDescent="0.3">
      <c r="B21656" t="s">
        <v>22627</v>
      </c>
      <c r="C21656">
        <v>52607230438.688583</v>
      </c>
    </row>
    <row r="21657" spans="2:3" x14ac:dyDescent="0.3">
      <c r="B21657" t="s">
        <v>22628</v>
      </c>
      <c r="C21657">
        <v>0</v>
      </c>
    </row>
    <row r="21658" spans="2:3" x14ac:dyDescent="0.3">
      <c r="B21658" t="s">
        <v>22629</v>
      </c>
      <c r="C21658">
        <v>0</v>
      </c>
    </row>
    <row r="21659" spans="2:3" x14ac:dyDescent="0.3">
      <c r="B21659" t="s">
        <v>22630</v>
      </c>
      <c r="C21659">
        <v>0</v>
      </c>
    </row>
    <row r="21660" spans="2:3" x14ac:dyDescent="0.3">
      <c r="B21660" t="s">
        <v>22631</v>
      </c>
      <c r="C21660">
        <v>0</v>
      </c>
    </row>
    <row r="21661" spans="2:3" x14ac:dyDescent="0.3">
      <c r="B21661" t="s">
        <v>22632</v>
      </c>
      <c r="C21661">
        <v>0</v>
      </c>
    </row>
    <row r="21662" spans="2:3" x14ac:dyDescent="0.3">
      <c r="B21662" t="s">
        <v>22633</v>
      </c>
      <c r="C21662">
        <v>0</v>
      </c>
    </row>
    <row r="21663" spans="2:3" x14ac:dyDescent="0.3">
      <c r="B21663" t="s">
        <v>22634</v>
      </c>
      <c r="C21663">
        <v>0</v>
      </c>
    </row>
    <row r="21664" spans="2:3" x14ac:dyDescent="0.3">
      <c r="B21664" t="s">
        <v>22635</v>
      </c>
      <c r="C21664">
        <v>0</v>
      </c>
    </row>
    <row r="21665" spans="2:3" x14ac:dyDescent="0.3">
      <c r="B21665" t="s">
        <v>22636</v>
      </c>
      <c r="C21665">
        <v>0</v>
      </c>
    </row>
    <row r="21666" spans="2:3" x14ac:dyDescent="0.3">
      <c r="B21666" t="s">
        <v>22637</v>
      </c>
      <c r="C21666">
        <v>0</v>
      </c>
    </row>
    <row r="21667" spans="2:3" x14ac:dyDescent="0.3">
      <c r="B21667" t="s">
        <v>22638</v>
      </c>
      <c r="C21667">
        <v>0</v>
      </c>
    </row>
    <row r="21668" spans="2:3" x14ac:dyDescent="0.3">
      <c r="B21668" t="s">
        <v>22639</v>
      </c>
      <c r="C21668">
        <v>0</v>
      </c>
    </row>
    <row r="21669" spans="2:3" x14ac:dyDescent="0.3">
      <c r="B21669" t="s">
        <v>22640</v>
      </c>
      <c r="C21669">
        <v>22228011965.397446</v>
      </c>
    </row>
    <row r="21670" spans="2:3" x14ac:dyDescent="0.3">
      <c r="B21670" t="s">
        <v>22641</v>
      </c>
      <c r="C21670">
        <v>26327143148.373829</v>
      </c>
    </row>
    <row r="21671" spans="2:3" x14ac:dyDescent="0.3">
      <c r="B21671" t="s">
        <v>22642</v>
      </c>
      <c r="C21671">
        <v>0</v>
      </c>
    </row>
    <row r="21672" spans="2:3" x14ac:dyDescent="0.3">
      <c r="B21672" t="s">
        <v>22643</v>
      </c>
      <c r="C21672">
        <v>0</v>
      </c>
    </row>
    <row r="21673" spans="2:3" x14ac:dyDescent="0.3">
      <c r="B21673" t="s">
        <v>22644</v>
      </c>
      <c r="C21673">
        <v>0</v>
      </c>
    </row>
    <row r="21674" spans="2:3" x14ac:dyDescent="0.3">
      <c r="B21674" t="s">
        <v>22645</v>
      </c>
      <c r="C21674">
        <v>0</v>
      </c>
    </row>
    <row r="21675" spans="2:3" x14ac:dyDescent="0.3">
      <c r="B21675" t="s">
        <v>22646</v>
      </c>
      <c r="C21675">
        <v>0</v>
      </c>
    </row>
    <row r="21676" spans="2:3" x14ac:dyDescent="0.3">
      <c r="B21676" t="s">
        <v>22647</v>
      </c>
      <c r="C21676">
        <v>0</v>
      </c>
    </row>
    <row r="21677" spans="2:3" x14ac:dyDescent="0.3">
      <c r="B21677" t="s">
        <v>22648</v>
      </c>
      <c r="C21677">
        <v>712269789.66975093</v>
      </c>
    </row>
    <row r="21678" spans="2:3" x14ac:dyDescent="0.3">
      <c r="B21678" t="s">
        <v>22649</v>
      </c>
      <c r="C21678">
        <v>2204644769.4869218</v>
      </c>
    </row>
    <row r="21679" spans="2:3" x14ac:dyDescent="0.3">
      <c r="B21679" t="s">
        <v>22650</v>
      </c>
      <c r="C21679">
        <v>1345734480.8778062</v>
      </c>
    </row>
    <row r="21680" spans="2:3" x14ac:dyDescent="0.3">
      <c r="B21680" t="s">
        <v>22651</v>
      </c>
      <c r="C21680">
        <v>19302312617.262516</v>
      </c>
    </row>
    <row r="21681" spans="2:3" x14ac:dyDescent="0.3">
      <c r="B21681" t="s">
        <v>22652</v>
      </c>
      <c r="C21681">
        <v>0</v>
      </c>
    </row>
    <row r="21682" spans="2:3" x14ac:dyDescent="0.3">
      <c r="B21682" t="s">
        <v>22653</v>
      </c>
      <c r="C21682">
        <v>88940603.461128682</v>
      </c>
    </row>
    <row r="21683" spans="2:3" x14ac:dyDescent="0.3">
      <c r="B21683" t="s">
        <v>22654</v>
      </c>
      <c r="C21683">
        <v>1469193838.5047431</v>
      </c>
    </row>
    <row r="21684" spans="2:3" x14ac:dyDescent="0.3">
      <c r="B21684" t="s">
        <v>22655</v>
      </c>
      <c r="C21684">
        <v>9991815400.6160412</v>
      </c>
    </row>
    <row r="21685" spans="2:3" x14ac:dyDescent="0.3">
      <c r="B21685" t="s">
        <v>22656</v>
      </c>
      <c r="C21685">
        <v>15431885388.832037</v>
      </c>
    </row>
    <row r="21686" spans="2:3" x14ac:dyDescent="0.3">
      <c r="B21686" t="s">
        <v>22657</v>
      </c>
      <c r="C21686">
        <v>603096195.159217</v>
      </c>
    </row>
    <row r="21687" spans="2:3" x14ac:dyDescent="0.3">
      <c r="B21687" t="s">
        <v>22658</v>
      </c>
      <c r="C21687">
        <v>2479858947.3880568</v>
      </c>
    </row>
    <row r="21688" spans="2:3" x14ac:dyDescent="0.3">
      <c r="B21688" t="s">
        <v>22659</v>
      </c>
      <c r="C21688">
        <v>691965301.12029505</v>
      </c>
    </row>
    <row r="21689" spans="2:3" x14ac:dyDescent="0.3">
      <c r="B21689" t="s">
        <v>22660</v>
      </c>
      <c r="C21689">
        <v>1174667608.3795996</v>
      </c>
    </row>
    <row r="21690" spans="2:3" x14ac:dyDescent="0.3">
      <c r="B21690" t="s">
        <v>22661</v>
      </c>
      <c r="C21690">
        <v>7925616517.2731943</v>
      </c>
    </row>
    <row r="21691" spans="2:3" x14ac:dyDescent="0.3">
      <c r="B21691" t="s">
        <v>22662</v>
      </c>
      <c r="C21691">
        <v>4444392214.024292</v>
      </c>
    </row>
    <row r="21692" spans="2:3" x14ac:dyDescent="0.3">
      <c r="B21692" t="s">
        <v>22663</v>
      </c>
      <c r="C21692">
        <v>8492492820.9820461</v>
      </c>
    </row>
    <row r="21693" spans="2:3" x14ac:dyDescent="0.3">
      <c r="B21693" t="s">
        <v>22664</v>
      </c>
      <c r="C21693">
        <v>181137409.35698533</v>
      </c>
    </row>
    <row r="21694" spans="2:3" x14ac:dyDescent="0.3">
      <c r="B21694" t="s">
        <v>22665</v>
      </c>
      <c r="C21694">
        <v>395795159.95435894</v>
      </c>
    </row>
    <row r="21695" spans="2:3" x14ac:dyDescent="0.3">
      <c r="B21695" t="s">
        <v>22666</v>
      </c>
      <c r="C21695">
        <v>4630869322.4826908</v>
      </c>
    </row>
    <row r="21696" spans="2:3" x14ac:dyDescent="0.3">
      <c r="B21696" t="s">
        <v>22667</v>
      </c>
      <c r="C21696">
        <v>3324876.5670678932</v>
      </c>
    </row>
    <row r="21697" spans="2:3" x14ac:dyDescent="0.3">
      <c r="B21697" t="s">
        <v>22668</v>
      </c>
      <c r="C21697">
        <v>0</v>
      </c>
    </row>
    <row r="21698" spans="2:3" x14ac:dyDescent="0.3">
      <c r="B21698" t="s">
        <v>22669</v>
      </c>
      <c r="C21698">
        <v>0</v>
      </c>
    </row>
    <row r="21699" spans="2:3" x14ac:dyDescent="0.3">
      <c r="B21699" t="s">
        <v>22670</v>
      </c>
      <c r="C21699">
        <v>1478760334.1013422</v>
      </c>
    </row>
    <row r="21700" spans="2:3" x14ac:dyDescent="0.3">
      <c r="B21700" t="s">
        <v>22671</v>
      </c>
      <c r="C21700">
        <v>1295753398.3320398</v>
      </c>
    </row>
    <row r="21701" spans="2:3" x14ac:dyDescent="0.3">
      <c r="B21701" t="s">
        <v>22672</v>
      </c>
      <c r="C21701">
        <v>51316969.436222382</v>
      </c>
    </row>
    <row r="21702" spans="2:3" x14ac:dyDescent="0.3">
      <c r="B21702" t="s">
        <v>22673</v>
      </c>
      <c r="C21702">
        <v>17707640793.481136</v>
      </c>
    </row>
    <row r="21703" spans="2:3" x14ac:dyDescent="0.3">
      <c r="B21703" t="s">
        <v>22674</v>
      </c>
      <c r="C21703">
        <v>682132566.5147649</v>
      </c>
    </row>
    <row r="21704" spans="2:3" x14ac:dyDescent="0.3">
      <c r="B21704" t="s">
        <v>22675</v>
      </c>
      <c r="C21704">
        <v>22149802.646426111</v>
      </c>
    </row>
    <row r="21705" spans="2:3" x14ac:dyDescent="0.3">
      <c r="B21705" t="s">
        <v>22676</v>
      </c>
      <c r="C21705">
        <v>0</v>
      </c>
    </row>
    <row r="21706" spans="2:3" x14ac:dyDescent="0.3">
      <c r="B21706" t="s">
        <v>22677</v>
      </c>
      <c r="C21706">
        <v>389459779.60787976</v>
      </c>
    </row>
    <row r="21707" spans="2:3" x14ac:dyDescent="0.3">
      <c r="B21707" t="s">
        <v>22678</v>
      </c>
      <c r="C21707">
        <v>39442054676.563599</v>
      </c>
    </row>
    <row r="21708" spans="2:3" x14ac:dyDescent="0.3">
      <c r="B21708" t="s">
        <v>22679</v>
      </c>
      <c r="C21708">
        <v>25463170.627123322</v>
      </c>
    </row>
    <row r="21709" spans="2:3" x14ac:dyDescent="0.3">
      <c r="B21709" t="s">
        <v>22680</v>
      </c>
      <c r="C21709">
        <v>1489977.8029664801</v>
      </c>
    </row>
    <row r="21710" spans="2:3" x14ac:dyDescent="0.3">
      <c r="B21710" t="s">
        <v>22681</v>
      </c>
      <c r="C21710">
        <v>88347418831.655563</v>
      </c>
    </row>
    <row r="21711" spans="2:3" x14ac:dyDescent="0.3">
      <c r="B21711" t="s">
        <v>22682</v>
      </c>
      <c r="C21711">
        <v>5518421271.9821548</v>
      </c>
    </row>
    <row r="21712" spans="2:3" x14ac:dyDescent="0.3">
      <c r="B21712" t="s">
        <v>22683</v>
      </c>
      <c r="C21712">
        <v>5482233448.7254238</v>
      </c>
    </row>
    <row r="21713" spans="2:3" x14ac:dyDescent="0.3">
      <c r="B21713" t="s">
        <v>22684</v>
      </c>
      <c r="C21713">
        <v>1292624888.6956742</v>
      </c>
    </row>
    <row r="21714" spans="2:3" x14ac:dyDescent="0.3">
      <c r="B21714" t="s">
        <v>22685</v>
      </c>
      <c r="C21714">
        <v>3018176263.134685</v>
      </c>
    </row>
    <row r="21715" spans="2:3" x14ac:dyDescent="0.3">
      <c r="B21715" t="s">
        <v>22686</v>
      </c>
      <c r="C21715">
        <v>402104260.65949166</v>
      </c>
    </row>
    <row r="21716" spans="2:3" x14ac:dyDescent="0.3">
      <c r="B21716" t="s">
        <v>22687</v>
      </c>
      <c r="C21716">
        <v>6648940074.1839218</v>
      </c>
    </row>
    <row r="21717" spans="2:3" x14ac:dyDescent="0.3">
      <c r="B21717" t="s">
        <v>22688</v>
      </c>
      <c r="C21717">
        <v>5612999153.9024954</v>
      </c>
    </row>
    <row r="21718" spans="2:3" x14ac:dyDescent="0.3">
      <c r="B21718" t="s">
        <v>22689</v>
      </c>
      <c r="C21718">
        <v>2092402954.8616755</v>
      </c>
    </row>
    <row r="21719" spans="2:3" x14ac:dyDescent="0.3">
      <c r="B21719" t="s">
        <v>22690</v>
      </c>
      <c r="C21719">
        <v>1454461746.2888002</v>
      </c>
    </row>
    <row r="21720" spans="2:3" x14ac:dyDescent="0.3">
      <c r="B21720" t="s">
        <v>22691</v>
      </c>
      <c r="C21720">
        <v>299550903.13401234</v>
      </c>
    </row>
    <row r="21721" spans="2:3" x14ac:dyDescent="0.3">
      <c r="B21721" t="s">
        <v>22692</v>
      </c>
      <c r="C21721">
        <v>3365120668.0411911</v>
      </c>
    </row>
    <row r="21722" spans="2:3" x14ac:dyDescent="0.3">
      <c r="B21722" t="s">
        <v>22693</v>
      </c>
      <c r="C21722">
        <v>468058888.54887754</v>
      </c>
    </row>
    <row r="21723" spans="2:3" x14ac:dyDescent="0.3">
      <c r="B21723" t="s">
        <v>22694</v>
      </c>
      <c r="C21723">
        <v>1314851068.8430557</v>
      </c>
    </row>
    <row r="21724" spans="2:3" x14ac:dyDescent="0.3">
      <c r="B21724" t="s">
        <v>22695</v>
      </c>
      <c r="C21724">
        <v>95577620312.808868</v>
      </c>
    </row>
    <row r="21725" spans="2:3" x14ac:dyDescent="0.3">
      <c r="B21725" t="s">
        <v>22696</v>
      </c>
      <c r="C21725">
        <v>29312396453.281242</v>
      </c>
    </row>
    <row r="21726" spans="2:3" x14ac:dyDescent="0.3">
      <c r="B21726" t="s">
        <v>22697</v>
      </c>
      <c r="C21726">
        <v>21978279052.159885</v>
      </c>
    </row>
    <row r="21727" spans="2:3" x14ac:dyDescent="0.3">
      <c r="B21727" t="s">
        <v>22698</v>
      </c>
      <c r="C21727">
        <v>3504751436.0403442</v>
      </c>
    </row>
    <row r="21728" spans="2:3" x14ac:dyDescent="0.3">
      <c r="B21728" t="s">
        <v>22699</v>
      </c>
      <c r="C21728">
        <v>7632284514.7320032</v>
      </c>
    </row>
    <row r="21729" spans="2:3" x14ac:dyDescent="0.3">
      <c r="B21729" t="s">
        <v>22700</v>
      </c>
      <c r="C21729">
        <v>19540210712.179203</v>
      </c>
    </row>
    <row r="21730" spans="2:3" x14ac:dyDescent="0.3">
      <c r="B21730" t="s">
        <v>22701</v>
      </c>
      <c r="C21730">
        <v>7891126178.2329798</v>
      </c>
    </row>
    <row r="21731" spans="2:3" x14ac:dyDescent="0.3">
      <c r="B21731" t="s">
        <v>22702</v>
      </c>
      <c r="C21731">
        <v>5591222972.9605942</v>
      </c>
    </row>
    <row r="21732" spans="2:3" x14ac:dyDescent="0.3">
      <c r="B21732" t="s">
        <v>22703</v>
      </c>
      <c r="C21732">
        <v>0</v>
      </c>
    </row>
    <row r="21733" spans="2:3" x14ac:dyDescent="0.3">
      <c r="B21733" t="s">
        <v>22704</v>
      </c>
      <c r="C21733">
        <v>20312466.967662122</v>
      </c>
    </row>
    <row r="21734" spans="2:3" x14ac:dyDescent="0.3">
      <c r="B21734" t="s">
        <v>22705</v>
      </c>
      <c r="C21734">
        <v>342382925.73107374</v>
      </c>
    </row>
    <row r="21735" spans="2:3" x14ac:dyDescent="0.3">
      <c r="B21735" t="s">
        <v>22706</v>
      </c>
      <c r="C21735">
        <v>14438041330.592735</v>
      </c>
    </row>
    <row r="21736" spans="2:3" x14ac:dyDescent="0.3">
      <c r="B21736" t="s">
        <v>22707</v>
      </c>
      <c r="C21736">
        <v>10531198526.315058</v>
      </c>
    </row>
    <row r="21737" spans="2:3" x14ac:dyDescent="0.3">
      <c r="B21737" t="s">
        <v>22708</v>
      </c>
      <c r="C21737">
        <v>301175518.28804833</v>
      </c>
    </row>
    <row r="21738" spans="2:3" x14ac:dyDescent="0.3">
      <c r="B21738" t="s">
        <v>22709</v>
      </c>
      <c r="C21738">
        <v>41774704745.776443</v>
      </c>
    </row>
    <row r="21739" spans="2:3" x14ac:dyDescent="0.3">
      <c r="B21739" t="s">
        <v>22710</v>
      </c>
      <c r="C21739">
        <v>345257.39155058586</v>
      </c>
    </row>
    <row r="21740" spans="2:3" x14ac:dyDescent="0.3">
      <c r="B21740" t="s">
        <v>22711</v>
      </c>
      <c r="C21740">
        <v>9026725846.4172726</v>
      </c>
    </row>
    <row r="21741" spans="2:3" x14ac:dyDescent="0.3">
      <c r="B21741" t="s">
        <v>22712</v>
      </c>
      <c r="C21741">
        <v>430.28647636790282</v>
      </c>
    </row>
    <row r="21742" spans="2:3" x14ac:dyDescent="0.3">
      <c r="B21742" t="s">
        <v>22713</v>
      </c>
      <c r="C21742">
        <v>13099059.569521908</v>
      </c>
    </row>
    <row r="21743" spans="2:3" x14ac:dyDescent="0.3">
      <c r="B21743" t="s">
        <v>22714</v>
      </c>
      <c r="C21743">
        <v>1747577593.1440387</v>
      </c>
    </row>
    <row r="21744" spans="2:3" x14ac:dyDescent="0.3">
      <c r="B21744" t="s">
        <v>22715</v>
      </c>
      <c r="C21744">
        <v>62509792799.358337</v>
      </c>
    </row>
    <row r="21745" spans="2:3" x14ac:dyDescent="0.3">
      <c r="B21745" t="s">
        <v>22716</v>
      </c>
      <c r="C21745">
        <v>22304798758.473846</v>
      </c>
    </row>
    <row r="21746" spans="2:3" x14ac:dyDescent="0.3">
      <c r="B21746" t="s">
        <v>22717</v>
      </c>
      <c r="C21746">
        <v>9329776110.7079639</v>
      </c>
    </row>
    <row r="21747" spans="2:3" x14ac:dyDescent="0.3">
      <c r="B21747" t="s">
        <v>22718</v>
      </c>
      <c r="C21747">
        <v>0</v>
      </c>
    </row>
    <row r="21748" spans="2:3" x14ac:dyDescent="0.3">
      <c r="B21748" t="s">
        <v>22719</v>
      </c>
      <c r="C21748">
        <v>6836893074.3639946</v>
      </c>
    </row>
    <row r="21749" spans="2:3" x14ac:dyDescent="0.3">
      <c r="B21749" t="s">
        <v>22720</v>
      </c>
      <c r="C21749">
        <v>1729818897.7081609</v>
      </c>
    </row>
    <row r="21750" spans="2:3" x14ac:dyDescent="0.3">
      <c r="B21750" t="s">
        <v>22721</v>
      </c>
      <c r="C21750">
        <v>5883149894.8276033</v>
      </c>
    </row>
    <row r="21751" spans="2:3" x14ac:dyDescent="0.3">
      <c r="B21751" t="s">
        <v>22722</v>
      </c>
      <c r="C21751">
        <v>8928890.740196364</v>
      </c>
    </row>
    <row r="21752" spans="2:3" x14ac:dyDescent="0.3">
      <c r="B21752" t="s">
        <v>22723</v>
      </c>
      <c r="C21752">
        <v>4462680854.3855619</v>
      </c>
    </row>
    <row r="21753" spans="2:3" x14ac:dyDescent="0.3">
      <c r="B21753" t="s">
        <v>22724</v>
      </c>
      <c r="C21753">
        <v>8988621582.7344551</v>
      </c>
    </row>
    <row r="21754" spans="2:3" x14ac:dyDescent="0.3">
      <c r="B21754" t="s">
        <v>22725</v>
      </c>
      <c r="C21754">
        <v>6375556539.5821381</v>
      </c>
    </row>
    <row r="21755" spans="2:3" x14ac:dyDescent="0.3">
      <c r="B21755" t="s">
        <v>22726</v>
      </c>
      <c r="C21755">
        <v>22430113627.607883</v>
      </c>
    </row>
    <row r="21756" spans="2:3" x14ac:dyDescent="0.3">
      <c r="B21756" t="s">
        <v>22727</v>
      </c>
      <c r="C21756">
        <v>0</v>
      </c>
    </row>
    <row r="21757" spans="2:3" x14ac:dyDescent="0.3">
      <c r="B21757" t="s">
        <v>22728</v>
      </c>
      <c r="C21757">
        <v>93748298.735766351</v>
      </c>
    </row>
    <row r="21758" spans="2:3" x14ac:dyDescent="0.3">
      <c r="B21758" t="s">
        <v>22729</v>
      </c>
      <c r="C21758">
        <v>1702997324.477968</v>
      </c>
    </row>
    <row r="21759" spans="2:3" x14ac:dyDescent="0.3">
      <c r="B21759" t="s">
        <v>22730</v>
      </c>
      <c r="C21759">
        <v>2367355673.6758084</v>
      </c>
    </row>
    <row r="21760" spans="2:3" x14ac:dyDescent="0.3">
      <c r="B21760" t="s">
        <v>22731</v>
      </c>
      <c r="C21760">
        <v>458983847.68155783</v>
      </c>
    </row>
    <row r="21761" spans="2:3" x14ac:dyDescent="0.3">
      <c r="B21761" t="s">
        <v>22732</v>
      </c>
      <c r="C21761">
        <v>13312111272.094332</v>
      </c>
    </row>
    <row r="21762" spans="2:3" x14ac:dyDescent="0.3">
      <c r="B21762" t="s">
        <v>22733</v>
      </c>
      <c r="C21762">
        <v>480773311.52764672</v>
      </c>
    </row>
    <row r="21763" spans="2:3" x14ac:dyDescent="0.3">
      <c r="B21763" t="s">
        <v>22734</v>
      </c>
      <c r="C21763">
        <v>449933175.6247353</v>
      </c>
    </row>
    <row r="21764" spans="2:3" x14ac:dyDescent="0.3">
      <c r="B21764" t="s">
        <v>22735</v>
      </c>
      <c r="C21764">
        <v>0</v>
      </c>
    </row>
    <row r="21765" spans="2:3" x14ac:dyDescent="0.3">
      <c r="B21765" t="s">
        <v>22736</v>
      </c>
      <c r="C21765">
        <v>3874555683.0474215</v>
      </c>
    </row>
    <row r="21766" spans="2:3" x14ac:dyDescent="0.3">
      <c r="B21766" t="s">
        <v>22737</v>
      </c>
      <c r="C21766">
        <v>21184479490.179626</v>
      </c>
    </row>
    <row r="21767" spans="2:3" x14ac:dyDescent="0.3">
      <c r="B21767" t="s">
        <v>22738</v>
      </c>
      <c r="C21767">
        <v>17012183444.863356</v>
      </c>
    </row>
    <row r="21768" spans="2:3" x14ac:dyDescent="0.3">
      <c r="B21768" t="s">
        <v>22739</v>
      </c>
      <c r="C21768">
        <v>16932823703.592079</v>
      </c>
    </row>
    <row r="21769" spans="2:3" x14ac:dyDescent="0.3">
      <c r="B21769" t="s">
        <v>22740</v>
      </c>
      <c r="C21769">
        <v>34961427625.904869</v>
      </c>
    </row>
    <row r="21770" spans="2:3" x14ac:dyDescent="0.3">
      <c r="B21770" t="s">
        <v>22741</v>
      </c>
      <c r="C21770">
        <v>57016128314.052505</v>
      </c>
    </row>
    <row r="21771" spans="2:3" x14ac:dyDescent="0.3">
      <c r="B21771" t="s">
        <v>22742</v>
      </c>
      <c r="C21771">
        <v>14503432907.430346</v>
      </c>
    </row>
    <row r="21772" spans="2:3" x14ac:dyDescent="0.3">
      <c r="B21772" t="s">
        <v>22743</v>
      </c>
      <c r="C21772">
        <v>121046507081.7659</v>
      </c>
    </row>
    <row r="21773" spans="2:3" x14ac:dyDescent="0.3">
      <c r="B21773" t="s">
        <v>22744</v>
      </c>
      <c r="C21773">
        <v>6359801698.4560394</v>
      </c>
    </row>
    <row r="21774" spans="2:3" x14ac:dyDescent="0.3">
      <c r="B21774" t="s">
        <v>22745</v>
      </c>
      <c r="C21774">
        <v>25078426600.910423</v>
      </c>
    </row>
    <row r="21775" spans="2:3" x14ac:dyDescent="0.3">
      <c r="B21775" t="s">
        <v>22746</v>
      </c>
      <c r="C21775">
        <v>354264029.69854277</v>
      </c>
    </row>
    <row r="21776" spans="2:3" x14ac:dyDescent="0.3">
      <c r="B21776" t="s">
        <v>22747</v>
      </c>
      <c r="C21776">
        <v>0</v>
      </c>
    </row>
    <row r="21777" spans="2:3" x14ac:dyDescent="0.3">
      <c r="B21777" t="s">
        <v>22748</v>
      </c>
      <c r="C21777">
        <v>745385759.55959868</v>
      </c>
    </row>
    <row r="21778" spans="2:3" x14ac:dyDescent="0.3">
      <c r="B21778" t="s">
        <v>22749</v>
      </c>
      <c r="C21778">
        <v>2748187708.0378547</v>
      </c>
    </row>
    <row r="21779" spans="2:3" x14ac:dyDescent="0.3">
      <c r="B21779" t="s">
        <v>22750</v>
      </c>
      <c r="C21779">
        <v>236925493.90412715</v>
      </c>
    </row>
    <row r="21780" spans="2:3" x14ac:dyDescent="0.3">
      <c r="B21780" t="s">
        <v>22751</v>
      </c>
      <c r="C21780">
        <v>809589019.81695092</v>
      </c>
    </row>
    <row r="21781" spans="2:3" x14ac:dyDescent="0.3">
      <c r="B21781" t="s">
        <v>22752</v>
      </c>
      <c r="C21781">
        <v>43101195.829294518</v>
      </c>
    </row>
    <row r="21782" spans="2:3" x14ac:dyDescent="0.3">
      <c r="B21782" t="s">
        <v>22753</v>
      </c>
      <c r="C21782">
        <v>934205592.09281516</v>
      </c>
    </row>
    <row r="21783" spans="2:3" x14ac:dyDescent="0.3">
      <c r="B21783" t="s">
        <v>22754</v>
      </c>
      <c r="C21783">
        <v>61905390.628916152</v>
      </c>
    </row>
    <row r="21784" spans="2:3" x14ac:dyDescent="0.3">
      <c r="B21784" t="s">
        <v>22755</v>
      </c>
      <c r="C21784">
        <v>1229819.9439062788</v>
      </c>
    </row>
    <row r="21785" spans="2:3" x14ac:dyDescent="0.3">
      <c r="B21785" t="s">
        <v>22756</v>
      </c>
      <c r="C21785">
        <v>0</v>
      </c>
    </row>
    <row r="21786" spans="2:3" x14ac:dyDescent="0.3">
      <c r="B21786" t="s">
        <v>22757</v>
      </c>
      <c r="C21786">
        <v>0</v>
      </c>
    </row>
    <row r="21787" spans="2:3" x14ac:dyDescent="0.3">
      <c r="B21787" t="s">
        <v>22758</v>
      </c>
      <c r="C21787">
        <v>168010617.56955531</v>
      </c>
    </row>
    <row r="21788" spans="2:3" x14ac:dyDescent="0.3">
      <c r="B21788" t="s">
        <v>22759</v>
      </c>
      <c r="C21788">
        <v>17079992.324719716</v>
      </c>
    </row>
    <row r="21789" spans="2:3" x14ac:dyDescent="0.3">
      <c r="B21789" t="s">
        <v>22760</v>
      </c>
      <c r="C21789">
        <v>1062544428.3662611</v>
      </c>
    </row>
    <row r="21790" spans="2:3" x14ac:dyDescent="0.3">
      <c r="B21790" t="s">
        <v>22761</v>
      </c>
      <c r="C21790">
        <v>2831587990.7874031</v>
      </c>
    </row>
    <row r="21791" spans="2:3" x14ac:dyDescent="0.3">
      <c r="B21791" t="s">
        <v>22762</v>
      </c>
      <c r="C21791">
        <v>284503789.16050935</v>
      </c>
    </row>
    <row r="21792" spans="2:3" x14ac:dyDescent="0.3">
      <c r="B21792" t="s">
        <v>22763</v>
      </c>
      <c r="C21792">
        <v>0</v>
      </c>
    </row>
    <row r="21793" spans="2:3" x14ac:dyDescent="0.3">
      <c r="B21793" t="s">
        <v>22764</v>
      </c>
      <c r="C21793">
        <v>990808.71460021136</v>
      </c>
    </row>
    <row r="21794" spans="2:3" x14ac:dyDescent="0.3">
      <c r="B21794" t="s">
        <v>22765</v>
      </c>
      <c r="C21794">
        <v>156282571952.28058</v>
      </c>
    </row>
    <row r="21795" spans="2:3" x14ac:dyDescent="0.3">
      <c r="B21795" t="s">
        <v>22766</v>
      </c>
      <c r="C21795">
        <v>0</v>
      </c>
    </row>
    <row r="21796" spans="2:3" x14ac:dyDescent="0.3">
      <c r="B21796" t="s">
        <v>22767</v>
      </c>
      <c r="C21796">
        <v>21545353585.206676</v>
      </c>
    </row>
    <row r="21797" spans="2:3" x14ac:dyDescent="0.3">
      <c r="B21797" t="s">
        <v>22768</v>
      </c>
      <c r="C21797">
        <v>138149713.01996356</v>
      </c>
    </row>
    <row r="21798" spans="2:3" x14ac:dyDescent="0.3">
      <c r="B21798" t="s">
        <v>22769</v>
      </c>
      <c r="C21798">
        <v>7639578691.1692648</v>
      </c>
    </row>
    <row r="21799" spans="2:3" x14ac:dyDescent="0.3">
      <c r="B21799" t="s">
        <v>22770</v>
      </c>
      <c r="C21799">
        <v>93852318478.830978</v>
      </c>
    </row>
    <row r="21800" spans="2:3" x14ac:dyDescent="0.3">
      <c r="B21800" t="s">
        <v>22771</v>
      </c>
      <c r="C21800">
        <v>90811326070.917847</v>
      </c>
    </row>
    <row r="21801" spans="2:3" x14ac:dyDescent="0.3">
      <c r="B21801" t="s">
        <v>22772</v>
      </c>
      <c r="C21801">
        <v>632935652.69139004</v>
      </c>
    </row>
    <row r="21802" spans="2:3" x14ac:dyDescent="0.3">
      <c r="B21802" t="s">
        <v>22773</v>
      </c>
      <c r="C21802">
        <v>71787718499.414917</v>
      </c>
    </row>
    <row r="21803" spans="2:3" x14ac:dyDescent="0.3">
      <c r="B21803" t="s">
        <v>22774</v>
      </c>
      <c r="C21803">
        <v>177580506.66217133</v>
      </c>
    </row>
    <row r="21804" spans="2:3" x14ac:dyDescent="0.3">
      <c r="B21804" t="s">
        <v>22775</v>
      </c>
      <c r="C21804">
        <v>2605184510.7788372</v>
      </c>
    </row>
    <row r="21805" spans="2:3" x14ac:dyDescent="0.3">
      <c r="B21805" t="s">
        <v>22776</v>
      </c>
      <c r="C21805">
        <v>113925105.13972878</v>
      </c>
    </row>
    <row r="21806" spans="2:3" x14ac:dyDescent="0.3">
      <c r="B21806" t="s">
        <v>22777</v>
      </c>
      <c r="C21806">
        <v>7814462260.8530483</v>
      </c>
    </row>
    <row r="21807" spans="2:3" x14ac:dyDescent="0.3">
      <c r="B21807" t="s">
        <v>22778</v>
      </c>
      <c r="C21807">
        <v>10155819362.171909</v>
      </c>
    </row>
    <row r="21808" spans="2:3" x14ac:dyDescent="0.3">
      <c r="B21808" t="s">
        <v>22779</v>
      </c>
      <c r="C21808">
        <v>45191289615.636993</v>
      </c>
    </row>
    <row r="21809" spans="2:3" x14ac:dyDescent="0.3">
      <c r="B21809" t="s">
        <v>22780</v>
      </c>
      <c r="C21809">
        <v>32013520393.746616</v>
      </c>
    </row>
    <row r="21810" spans="2:3" x14ac:dyDescent="0.3">
      <c r="B21810" t="s">
        <v>22781</v>
      </c>
      <c r="C21810">
        <v>12917866689.028275</v>
      </c>
    </row>
    <row r="21811" spans="2:3" x14ac:dyDescent="0.3">
      <c r="B21811" t="s">
        <v>22782</v>
      </c>
      <c r="C21811">
        <v>8038116472.7269802</v>
      </c>
    </row>
    <row r="21812" spans="2:3" x14ac:dyDescent="0.3">
      <c r="B21812" t="s">
        <v>22783</v>
      </c>
      <c r="C21812">
        <v>122219922339.99808</v>
      </c>
    </row>
    <row r="21813" spans="2:3" x14ac:dyDescent="0.3">
      <c r="B21813" t="s">
        <v>22784</v>
      </c>
      <c r="C21813">
        <v>4906244730.5082607</v>
      </c>
    </row>
    <row r="21814" spans="2:3" x14ac:dyDescent="0.3">
      <c r="B21814" t="s">
        <v>22785</v>
      </c>
      <c r="C21814">
        <v>1018859220.3468212</v>
      </c>
    </row>
    <row r="21815" spans="2:3" x14ac:dyDescent="0.3">
      <c r="B21815" t="s">
        <v>22786</v>
      </c>
      <c r="C21815">
        <v>2981820498.5632386</v>
      </c>
    </row>
    <row r="21816" spans="2:3" x14ac:dyDescent="0.3">
      <c r="B21816" t="s">
        <v>22787</v>
      </c>
      <c r="C21816">
        <v>84961912619.999908</v>
      </c>
    </row>
    <row r="21817" spans="2:3" x14ac:dyDescent="0.3">
      <c r="B21817" t="s">
        <v>22788</v>
      </c>
      <c r="C21817">
        <v>99894062512.941147</v>
      </c>
    </row>
    <row r="21818" spans="2:3" x14ac:dyDescent="0.3">
      <c r="B21818" t="s">
        <v>22789</v>
      </c>
      <c r="C21818">
        <v>77097874129.363327</v>
      </c>
    </row>
    <row r="21819" spans="2:3" x14ac:dyDescent="0.3">
      <c r="B21819" t="s">
        <v>22790</v>
      </c>
      <c r="C21819">
        <v>55044018805.295212</v>
      </c>
    </row>
    <row r="21820" spans="2:3" x14ac:dyDescent="0.3">
      <c r="B21820" t="s">
        <v>22791</v>
      </c>
      <c r="C21820">
        <v>0</v>
      </c>
    </row>
    <row r="21821" spans="2:3" x14ac:dyDescent="0.3">
      <c r="B21821" t="s">
        <v>22792</v>
      </c>
      <c r="C21821">
        <v>0</v>
      </c>
    </row>
    <row r="21822" spans="2:3" x14ac:dyDescent="0.3">
      <c r="B21822" t="s">
        <v>22793</v>
      </c>
      <c r="C21822">
        <v>0</v>
      </c>
    </row>
    <row r="21823" spans="2:3" x14ac:dyDescent="0.3">
      <c r="B21823" t="s">
        <v>22794</v>
      </c>
      <c r="C21823">
        <v>0</v>
      </c>
    </row>
    <row r="21824" spans="2:3" x14ac:dyDescent="0.3">
      <c r="B21824" t="s">
        <v>22795</v>
      </c>
      <c r="C21824">
        <v>0</v>
      </c>
    </row>
    <row r="21825" spans="2:3" x14ac:dyDescent="0.3">
      <c r="B21825" t="s">
        <v>22796</v>
      </c>
      <c r="C21825">
        <v>0</v>
      </c>
    </row>
    <row r="21826" spans="2:3" x14ac:dyDescent="0.3">
      <c r="B21826" t="s">
        <v>22797</v>
      </c>
      <c r="C21826">
        <v>0</v>
      </c>
    </row>
    <row r="21827" spans="2:3" x14ac:dyDescent="0.3">
      <c r="B21827" t="s">
        <v>22798</v>
      </c>
      <c r="C21827">
        <v>0</v>
      </c>
    </row>
    <row r="21828" spans="2:3" x14ac:dyDescent="0.3">
      <c r="B21828" t="s">
        <v>22799</v>
      </c>
      <c r="C21828">
        <v>0</v>
      </c>
    </row>
    <row r="21829" spans="2:3" x14ac:dyDescent="0.3">
      <c r="B21829" t="s">
        <v>22800</v>
      </c>
      <c r="C21829">
        <v>0</v>
      </c>
    </row>
    <row r="21830" spans="2:3" x14ac:dyDescent="0.3">
      <c r="B21830" t="s">
        <v>22801</v>
      </c>
      <c r="C21830">
        <v>0</v>
      </c>
    </row>
    <row r="21831" spans="2:3" x14ac:dyDescent="0.3">
      <c r="B21831" t="s">
        <v>22802</v>
      </c>
      <c r="C21831">
        <v>0</v>
      </c>
    </row>
    <row r="21832" spans="2:3" x14ac:dyDescent="0.3">
      <c r="B21832" t="s">
        <v>22803</v>
      </c>
      <c r="C21832">
        <v>88054977.105236977</v>
      </c>
    </row>
    <row r="21833" spans="2:3" x14ac:dyDescent="0.3">
      <c r="B21833" t="s">
        <v>22804</v>
      </c>
      <c r="C21833">
        <v>131749907.78985992</v>
      </c>
    </row>
    <row r="21834" spans="2:3" x14ac:dyDescent="0.3">
      <c r="B21834" t="s">
        <v>22805</v>
      </c>
      <c r="C21834">
        <v>222172597.30151796</v>
      </c>
    </row>
    <row r="21835" spans="2:3" x14ac:dyDescent="0.3">
      <c r="B21835" t="s">
        <v>22806</v>
      </c>
      <c r="C21835">
        <v>97007197.227005884</v>
      </c>
    </row>
    <row r="21836" spans="2:3" x14ac:dyDescent="0.3">
      <c r="B21836" t="s">
        <v>22807</v>
      </c>
      <c r="C21836">
        <v>78302445.626311257</v>
      </c>
    </row>
    <row r="21837" spans="2:3" x14ac:dyDescent="0.3">
      <c r="B21837" t="s">
        <v>22808</v>
      </c>
      <c r="C21837">
        <v>82285677.708275199</v>
      </c>
    </row>
    <row r="21838" spans="2:3" x14ac:dyDescent="0.3">
      <c r="B21838" t="s">
        <v>22809</v>
      </c>
      <c r="C21838">
        <v>34652114.066199638</v>
      </c>
    </row>
    <row r="21839" spans="2:3" x14ac:dyDescent="0.3">
      <c r="B21839" t="s">
        <v>22810</v>
      </c>
      <c r="C21839">
        <v>41344052.983921662</v>
      </c>
    </row>
    <row r="21840" spans="2:3" x14ac:dyDescent="0.3">
      <c r="B21840" t="s">
        <v>22811</v>
      </c>
      <c r="C21840">
        <v>4657178683.8343992</v>
      </c>
    </row>
    <row r="21841" spans="2:3" x14ac:dyDescent="0.3">
      <c r="B21841" t="s">
        <v>22812</v>
      </c>
      <c r="C21841">
        <v>12793223479.60507</v>
      </c>
    </row>
    <row r="21842" spans="2:3" x14ac:dyDescent="0.3">
      <c r="B21842" t="s">
        <v>22813</v>
      </c>
      <c r="C21842">
        <v>11796235420.723648</v>
      </c>
    </row>
    <row r="21843" spans="2:3" x14ac:dyDescent="0.3">
      <c r="B21843" t="s">
        <v>22814</v>
      </c>
      <c r="C21843">
        <v>7516825781.3533974</v>
      </c>
    </row>
    <row r="21844" spans="2:3" x14ac:dyDescent="0.3">
      <c r="B21844" t="s">
        <v>22815</v>
      </c>
      <c r="C21844">
        <v>0</v>
      </c>
    </row>
    <row r="21845" spans="2:3" x14ac:dyDescent="0.3">
      <c r="B21845" t="s">
        <v>22816</v>
      </c>
      <c r="C21845">
        <v>1127441335.7473629</v>
      </c>
    </row>
    <row r="21846" spans="2:3" x14ac:dyDescent="0.3">
      <c r="B21846" t="s">
        <v>22817</v>
      </c>
      <c r="C21846">
        <v>20261082161.139561</v>
      </c>
    </row>
    <row r="21847" spans="2:3" x14ac:dyDescent="0.3">
      <c r="B21847" t="s">
        <v>22818</v>
      </c>
      <c r="C21847">
        <v>12104793607.313862</v>
      </c>
    </row>
    <row r="21848" spans="2:3" x14ac:dyDescent="0.3">
      <c r="B21848" t="s">
        <v>22819</v>
      </c>
      <c r="C21848">
        <v>31602149816.66156</v>
      </c>
    </row>
    <row r="21849" spans="2:3" x14ac:dyDescent="0.3">
      <c r="B21849" t="s">
        <v>22820</v>
      </c>
      <c r="C21849">
        <v>4831389446.99893</v>
      </c>
    </row>
    <row r="21850" spans="2:3" x14ac:dyDescent="0.3">
      <c r="B21850" t="s">
        <v>22821</v>
      </c>
      <c r="C21850">
        <v>2345271397.9135308</v>
      </c>
    </row>
    <row r="21851" spans="2:3" x14ac:dyDescent="0.3">
      <c r="B21851" t="s">
        <v>22822</v>
      </c>
      <c r="C21851">
        <v>46467124.828484327</v>
      </c>
    </row>
    <row r="21852" spans="2:3" x14ac:dyDescent="0.3">
      <c r="B21852" t="s">
        <v>22823</v>
      </c>
      <c r="C21852">
        <v>86943926.878753141</v>
      </c>
    </row>
    <row r="21853" spans="2:3" x14ac:dyDescent="0.3">
      <c r="B21853" t="s">
        <v>22824</v>
      </c>
      <c r="C21853">
        <v>8623478421.5453415</v>
      </c>
    </row>
    <row r="21854" spans="2:3" x14ac:dyDescent="0.3">
      <c r="B21854" t="s">
        <v>22825</v>
      </c>
      <c r="C21854">
        <v>11465206354.984911</v>
      </c>
    </row>
    <row r="21855" spans="2:3" x14ac:dyDescent="0.3">
      <c r="B21855" t="s">
        <v>22826</v>
      </c>
      <c r="C21855">
        <v>14245822532.897511</v>
      </c>
    </row>
    <row r="21856" spans="2:3" x14ac:dyDescent="0.3">
      <c r="B21856" t="s">
        <v>22827</v>
      </c>
      <c r="C21856">
        <v>1784171698.185498</v>
      </c>
    </row>
    <row r="21857" spans="2:3" x14ac:dyDescent="0.3">
      <c r="B21857" t="s">
        <v>22828</v>
      </c>
      <c r="C21857">
        <v>278802914.71126449</v>
      </c>
    </row>
    <row r="21858" spans="2:3" x14ac:dyDescent="0.3">
      <c r="B21858" t="s">
        <v>22829</v>
      </c>
      <c r="C21858">
        <v>23378409800.095909</v>
      </c>
    </row>
    <row r="21859" spans="2:3" x14ac:dyDescent="0.3">
      <c r="B21859" t="s">
        <v>22830</v>
      </c>
      <c r="C21859">
        <v>70474867.216341242</v>
      </c>
    </row>
    <row r="21860" spans="2:3" x14ac:dyDescent="0.3">
      <c r="B21860" t="s">
        <v>22831</v>
      </c>
      <c r="C21860">
        <v>0</v>
      </c>
    </row>
    <row r="21861" spans="2:3" x14ac:dyDescent="0.3">
      <c r="B21861" t="s">
        <v>22832</v>
      </c>
      <c r="C21861">
        <v>0</v>
      </c>
    </row>
    <row r="21862" spans="2:3" x14ac:dyDescent="0.3">
      <c r="B21862" t="s">
        <v>22833</v>
      </c>
      <c r="C21862">
        <v>15968228394.825138</v>
      </c>
    </row>
    <row r="21863" spans="2:3" x14ac:dyDescent="0.3">
      <c r="B21863" t="s">
        <v>22834</v>
      </c>
      <c r="C21863">
        <v>6485042416.8190022</v>
      </c>
    </row>
    <row r="21864" spans="2:3" x14ac:dyDescent="0.3">
      <c r="B21864" t="s">
        <v>22835</v>
      </c>
      <c r="C21864">
        <v>10293988405.16955</v>
      </c>
    </row>
    <row r="21865" spans="2:3" x14ac:dyDescent="0.3">
      <c r="B21865" t="s">
        <v>22836</v>
      </c>
      <c r="C21865">
        <v>74168633389.201706</v>
      </c>
    </row>
    <row r="21866" spans="2:3" x14ac:dyDescent="0.3">
      <c r="B21866" t="s">
        <v>22837</v>
      </c>
      <c r="C21866">
        <v>8606008355.5856972</v>
      </c>
    </row>
    <row r="21867" spans="2:3" x14ac:dyDescent="0.3">
      <c r="B21867" t="s">
        <v>22838</v>
      </c>
      <c r="C21867">
        <v>0</v>
      </c>
    </row>
    <row r="21868" spans="2:3" x14ac:dyDescent="0.3">
      <c r="B21868" t="s">
        <v>22839</v>
      </c>
      <c r="C21868">
        <v>865977736.77864194</v>
      </c>
    </row>
    <row r="21869" spans="2:3" x14ac:dyDescent="0.3">
      <c r="B21869" t="s">
        <v>22840</v>
      </c>
      <c r="C21869">
        <v>3447411270.4093676</v>
      </c>
    </row>
    <row r="21870" spans="2:3" x14ac:dyDescent="0.3">
      <c r="B21870" t="s">
        <v>22841</v>
      </c>
      <c r="C21870">
        <v>9035675402.4159069</v>
      </c>
    </row>
    <row r="21871" spans="2:3" x14ac:dyDescent="0.3">
      <c r="B21871" t="s">
        <v>22842</v>
      </c>
      <c r="C21871">
        <v>982275186.62084377</v>
      </c>
    </row>
    <row r="21872" spans="2:3" x14ac:dyDescent="0.3">
      <c r="B21872" t="s">
        <v>22843</v>
      </c>
      <c r="C21872">
        <v>1985400463.8035467</v>
      </c>
    </row>
    <row r="21873" spans="2:3" x14ac:dyDescent="0.3">
      <c r="B21873" t="s">
        <v>22844</v>
      </c>
      <c r="C21873">
        <v>204748889611.66962</v>
      </c>
    </row>
    <row r="21874" spans="2:3" x14ac:dyDescent="0.3">
      <c r="B21874" t="s">
        <v>22845</v>
      </c>
      <c r="C21874">
        <v>1369660423.9357207</v>
      </c>
    </row>
    <row r="21875" spans="2:3" x14ac:dyDescent="0.3">
      <c r="B21875" t="s">
        <v>22846</v>
      </c>
      <c r="C21875">
        <v>990133312.48597801</v>
      </c>
    </row>
    <row r="21876" spans="2:3" x14ac:dyDescent="0.3">
      <c r="B21876" t="s">
        <v>22847</v>
      </c>
      <c r="C21876">
        <v>501292627.74304032</v>
      </c>
    </row>
    <row r="21877" spans="2:3" x14ac:dyDescent="0.3">
      <c r="B21877" t="s">
        <v>22848</v>
      </c>
      <c r="C21877">
        <v>4183871485.7955918</v>
      </c>
    </row>
    <row r="21878" spans="2:3" x14ac:dyDescent="0.3">
      <c r="B21878" t="s">
        <v>22849</v>
      </c>
      <c r="C21878">
        <v>4233733532.848917</v>
      </c>
    </row>
    <row r="21879" spans="2:3" x14ac:dyDescent="0.3">
      <c r="B21879" t="s">
        <v>22850</v>
      </c>
      <c r="C21879">
        <v>2323478916.6498675</v>
      </c>
    </row>
    <row r="21880" spans="2:3" x14ac:dyDescent="0.3">
      <c r="B21880" t="s">
        <v>22851</v>
      </c>
      <c r="C21880">
        <v>5174403968.4488182</v>
      </c>
    </row>
    <row r="21881" spans="2:3" x14ac:dyDescent="0.3">
      <c r="B21881" t="s">
        <v>22852</v>
      </c>
      <c r="C21881">
        <v>2815343710.5124216</v>
      </c>
    </row>
    <row r="21882" spans="2:3" x14ac:dyDescent="0.3">
      <c r="B21882" t="s">
        <v>22853</v>
      </c>
      <c r="C21882">
        <v>3247368165.3533292</v>
      </c>
    </row>
    <row r="21883" spans="2:3" x14ac:dyDescent="0.3">
      <c r="B21883" t="s">
        <v>22854</v>
      </c>
      <c r="C21883">
        <v>4651643800.3702354</v>
      </c>
    </row>
    <row r="21884" spans="2:3" x14ac:dyDescent="0.3">
      <c r="B21884" t="s">
        <v>22855</v>
      </c>
      <c r="C21884">
        <v>14423546458.063387</v>
      </c>
    </row>
    <row r="21885" spans="2:3" x14ac:dyDescent="0.3">
      <c r="B21885" t="s">
        <v>22856</v>
      </c>
      <c r="C21885">
        <v>669758034.61169767</v>
      </c>
    </row>
    <row r="21886" spans="2:3" x14ac:dyDescent="0.3">
      <c r="B21886" t="s">
        <v>22857</v>
      </c>
      <c r="C21886">
        <v>1072040490.9379494</v>
      </c>
    </row>
    <row r="21887" spans="2:3" x14ac:dyDescent="0.3">
      <c r="B21887" t="s">
        <v>22858</v>
      </c>
      <c r="C21887">
        <v>67578473432.129173</v>
      </c>
    </row>
    <row r="21888" spans="2:3" x14ac:dyDescent="0.3">
      <c r="B21888" t="s">
        <v>22859</v>
      </c>
      <c r="C21888">
        <v>21088860936.765049</v>
      </c>
    </row>
    <row r="21889" spans="2:3" x14ac:dyDescent="0.3">
      <c r="B21889" t="s">
        <v>22860</v>
      </c>
      <c r="C21889">
        <v>55736013786.772728</v>
      </c>
    </row>
    <row r="21890" spans="2:3" x14ac:dyDescent="0.3">
      <c r="B21890" t="s">
        <v>22861</v>
      </c>
      <c r="C21890">
        <v>15958645826.214563</v>
      </c>
    </row>
    <row r="21891" spans="2:3" x14ac:dyDescent="0.3">
      <c r="B21891" t="s">
        <v>22862</v>
      </c>
      <c r="C21891">
        <v>9916865726.837368</v>
      </c>
    </row>
    <row r="21892" spans="2:3" x14ac:dyDescent="0.3">
      <c r="B21892" t="s">
        <v>22863</v>
      </c>
      <c r="C21892">
        <v>11085167407.659218</v>
      </c>
    </row>
    <row r="21893" spans="2:3" x14ac:dyDescent="0.3">
      <c r="B21893" t="s">
        <v>22864</v>
      </c>
      <c r="C21893">
        <v>9027822684.5524349</v>
      </c>
    </row>
    <row r="21894" spans="2:3" x14ac:dyDescent="0.3">
      <c r="B21894" t="s">
        <v>22865</v>
      </c>
      <c r="C21894">
        <v>21278179609.599957</v>
      </c>
    </row>
    <row r="21895" spans="2:3" x14ac:dyDescent="0.3">
      <c r="B21895" t="s">
        <v>22866</v>
      </c>
      <c r="C21895">
        <v>731284804.14239216</v>
      </c>
    </row>
    <row r="21896" spans="2:3" x14ac:dyDescent="0.3">
      <c r="B21896" t="s">
        <v>22867</v>
      </c>
      <c r="C21896">
        <v>6233334549.8068123</v>
      </c>
    </row>
    <row r="21897" spans="2:3" x14ac:dyDescent="0.3">
      <c r="B21897" t="s">
        <v>22868</v>
      </c>
      <c r="C21897">
        <v>1259264176.5907478</v>
      </c>
    </row>
    <row r="21898" spans="2:3" x14ac:dyDescent="0.3">
      <c r="B21898" t="s">
        <v>22869</v>
      </c>
      <c r="C21898">
        <v>17402062362.844372</v>
      </c>
    </row>
    <row r="21899" spans="2:3" x14ac:dyDescent="0.3">
      <c r="B21899" t="s">
        <v>22870</v>
      </c>
      <c r="C21899">
        <v>7095846389.1071644</v>
      </c>
    </row>
    <row r="21900" spans="2:3" x14ac:dyDescent="0.3">
      <c r="B21900" t="s">
        <v>22871</v>
      </c>
      <c r="C21900">
        <v>8529132442.2750387</v>
      </c>
    </row>
    <row r="21901" spans="2:3" x14ac:dyDescent="0.3">
      <c r="B21901" t="s">
        <v>22872</v>
      </c>
      <c r="C21901">
        <v>133677280171.73792</v>
      </c>
    </row>
    <row r="21902" spans="2:3" x14ac:dyDescent="0.3">
      <c r="B21902" t="s">
        <v>22873</v>
      </c>
      <c r="C21902">
        <v>2961713219.466135</v>
      </c>
    </row>
    <row r="21903" spans="2:3" x14ac:dyDescent="0.3">
      <c r="B21903" t="s">
        <v>22874</v>
      </c>
      <c r="C21903">
        <v>2420696259.2735429</v>
      </c>
    </row>
    <row r="21904" spans="2:3" x14ac:dyDescent="0.3">
      <c r="B21904" t="s">
        <v>22875</v>
      </c>
      <c r="C21904">
        <v>27342808.617445387</v>
      </c>
    </row>
    <row r="21905" spans="2:3" x14ac:dyDescent="0.3">
      <c r="B21905" t="s">
        <v>22876</v>
      </c>
      <c r="C21905">
        <v>367215097.60173309</v>
      </c>
    </row>
    <row r="21906" spans="2:3" x14ac:dyDescent="0.3">
      <c r="B21906" t="s">
        <v>22877</v>
      </c>
      <c r="C21906">
        <v>13427144145.020817</v>
      </c>
    </row>
    <row r="21907" spans="2:3" x14ac:dyDescent="0.3">
      <c r="B21907" t="s">
        <v>22878</v>
      </c>
      <c r="C21907">
        <v>40667551588.975372</v>
      </c>
    </row>
    <row r="21908" spans="2:3" x14ac:dyDescent="0.3">
      <c r="B21908" t="s">
        <v>22879</v>
      </c>
      <c r="C21908">
        <v>6680234541.8109903</v>
      </c>
    </row>
    <row r="21909" spans="2:3" x14ac:dyDescent="0.3">
      <c r="B21909" t="s">
        <v>22880</v>
      </c>
      <c r="C21909">
        <v>4190140305.4803405</v>
      </c>
    </row>
    <row r="21910" spans="2:3" x14ac:dyDescent="0.3">
      <c r="B21910" t="s">
        <v>22881</v>
      </c>
      <c r="C21910">
        <v>1021049221.212566</v>
      </c>
    </row>
    <row r="21911" spans="2:3" x14ac:dyDescent="0.3">
      <c r="B21911" t="s">
        <v>22882</v>
      </c>
      <c r="C21911">
        <v>3717151815.3398724</v>
      </c>
    </row>
    <row r="21912" spans="2:3" x14ac:dyDescent="0.3">
      <c r="B21912" t="s">
        <v>22883</v>
      </c>
      <c r="C21912">
        <v>275077186.46812201</v>
      </c>
    </row>
    <row r="21913" spans="2:3" x14ac:dyDescent="0.3">
      <c r="B21913" t="s">
        <v>22884</v>
      </c>
      <c r="C21913">
        <v>16187254891.458826</v>
      </c>
    </row>
    <row r="21914" spans="2:3" x14ac:dyDescent="0.3">
      <c r="B21914" t="s">
        <v>22885</v>
      </c>
      <c r="C21914">
        <v>170886358.79376087</v>
      </c>
    </row>
    <row r="21915" spans="2:3" x14ac:dyDescent="0.3">
      <c r="B21915" t="s">
        <v>22886</v>
      </c>
      <c r="C21915">
        <v>4938543384.173521</v>
      </c>
    </row>
    <row r="21916" spans="2:3" x14ac:dyDescent="0.3">
      <c r="B21916" t="s">
        <v>22887</v>
      </c>
      <c r="C21916">
        <v>66458745218.413651</v>
      </c>
    </row>
    <row r="21917" spans="2:3" x14ac:dyDescent="0.3">
      <c r="B21917" t="s">
        <v>22888</v>
      </c>
      <c r="C21917">
        <v>24797074742.97044</v>
      </c>
    </row>
    <row r="21918" spans="2:3" x14ac:dyDescent="0.3">
      <c r="B21918" t="s">
        <v>22889</v>
      </c>
      <c r="C21918">
        <v>12405286269.253717</v>
      </c>
    </row>
    <row r="21919" spans="2:3" x14ac:dyDescent="0.3">
      <c r="B21919" t="s">
        <v>22890</v>
      </c>
      <c r="C21919">
        <v>47262122.072569571</v>
      </c>
    </row>
    <row r="21920" spans="2:3" x14ac:dyDescent="0.3">
      <c r="B21920" t="s">
        <v>22891</v>
      </c>
      <c r="C21920">
        <v>25663236316.595032</v>
      </c>
    </row>
    <row r="21921" spans="2:3" x14ac:dyDescent="0.3">
      <c r="B21921" t="s">
        <v>22892</v>
      </c>
      <c r="C21921">
        <v>1209740958.7547972</v>
      </c>
    </row>
    <row r="21922" spans="2:3" x14ac:dyDescent="0.3">
      <c r="B21922" t="s">
        <v>22893</v>
      </c>
      <c r="C21922">
        <v>1503246885.7936516</v>
      </c>
    </row>
    <row r="21923" spans="2:3" x14ac:dyDescent="0.3">
      <c r="B21923" t="s">
        <v>22894</v>
      </c>
      <c r="C21923">
        <v>0</v>
      </c>
    </row>
    <row r="21924" spans="2:3" x14ac:dyDescent="0.3">
      <c r="B21924" t="s">
        <v>22895</v>
      </c>
      <c r="C21924">
        <v>13084585629.218279</v>
      </c>
    </row>
    <row r="21925" spans="2:3" x14ac:dyDescent="0.3">
      <c r="B21925" t="s">
        <v>22896</v>
      </c>
      <c r="C21925">
        <v>6220989466.9356909</v>
      </c>
    </row>
    <row r="21926" spans="2:3" x14ac:dyDescent="0.3">
      <c r="B21926" t="s">
        <v>22897</v>
      </c>
      <c r="C21926">
        <v>23525227708.593372</v>
      </c>
    </row>
    <row r="21927" spans="2:3" x14ac:dyDescent="0.3">
      <c r="B21927" t="s">
        <v>22898</v>
      </c>
      <c r="C21927">
        <v>0</v>
      </c>
    </row>
    <row r="21928" spans="2:3" x14ac:dyDescent="0.3">
      <c r="B21928" t="s">
        <v>22899</v>
      </c>
      <c r="C21928">
        <v>3431832912.0421848</v>
      </c>
    </row>
    <row r="21929" spans="2:3" x14ac:dyDescent="0.3">
      <c r="B21929" t="s">
        <v>22900</v>
      </c>
      <c r="C21929">
        <v>129741177407.01279</v>
      </c>
    </row>
    <row r="21930" spans="2:3" x14ac:dyDescent="0.3">
      <c r="B21930" t="s">
        <v>22